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bookViews>
    <workbookView xWindow="14568" yWindow="-120" windowWidth="19680" windowHeight="7488" tabRatio="688"/>
  </bookViews>
  <sheets>
    <sheet name="はじめに" sheetId="38" r:id="rId1"/>
    <sheet name="会社情報" sheetId="39" r:id="rId2"/>
    <sheet name="連結の範囲" sheetId="40" r:id="rId3"/>
    <sheet name="結果の要約" sheetId="41" r:id="rId4"/>
    <sheet name="バランスシート" sheetId="42" r:id="rId5"/>
    <sheet name="資本調達手段" sheetId="43" r:id="rId6"/>
    <sheet name="非支配株主持分" sheetId="68" r:id="rId7"/>
    <sheet name="払込未済資本" sheetId="44" r:id="rId8"/>
    <sheet name="保険負債ポートフォリオ" sheetId="45" r:id="rId9"/>
    <sheet name="一般バケット" sheetId="58" r:id="rId10"/>
    <sheet name="MOCE" sheetId="56" r:id="rId11"/>
    <sheet name="将来所要資本" sheetId="60" r:id="rId12"/>
    <sheet name="ランオフパターン" sheetId="57" r:id="rId13"/>
    <sheet name="所要資本" sheetId="47" r:id="rId14"/>
    <sheet name="生命保険リスク" sheetId="61" r:id="rId15"/>
    <sheet name="損害保険リスク" sheetId="62" r:id="rId16"/>
    <sheet name="巨大災害リスク" sheetId="67" r:id="rId17"/>
    <sheet name="市場リスク" sheetId="63" r:id="rId18"/>
    <sheet name="信用リスク" sheetId="64" r:id="rId19"/>
    <sheet name="オペレーショナルリスク" sheetId="65" r:id="rId20"/>
    <sheet name="非保険事業" sheetId="48" r:id="rId21"/>
    <sheet name="CF情報" sheetId="49" r:id="rId22"/>
    <sheet name="負債CF内訳" sheetId="50" r:id="rId23"/>
    <sheet name="チェック欄一覧" sheetId="55" r:id="rId24"/>
    <sheet name="パラメータ" sheetId="51" r:id="rId25"/>
  </sheets>
  <externalReferences>
    <externalReference r:id="rId26"/>
  </externalReferences>
  <definedNames>
    <definedName name="_Order1" hidden="1">255</definedName>
    <definedName name="_Order2" hidden="1">255</definedName>
    <definedName name="ans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P21.SpecificCurrencies">[1]パラメータ!$C$7:$C$41</definedName>
    <definedName name="_xlnm.Print_Area" localSheetId="21">CF情報!$A$1:$AL$110</definedName>
    <definedName name="_xlnm.Print_Area" localSheetId="19">オペレーショナルリスク!$A$1:$X$3</definedName>
    <definedName name="_xlnm.Print_Area" localSheetId="0">はじめに!$A$1:$E$38</definedName>
    <definedName name="_xlnm.Print_Area" localSheetId="1">会社情報!$A$1:$G$19</definedName>
    <definedName name="_xlnm.Print_Area" localSheetId="16">巨大災害リスク!$A$1:$AC$3</definedName>
    <definedName name="_xlnm.Print_Area" localSheetId="3">結果の要約!$A$1:$G$91</definedName>
    <definedName name="_xlnm.Print_Area" localSheetId="17">市場リスク!$A$1:$X$376</definedName>
    <definedName name="_xlnm.Print_Area" localSheetId="13">所要資本!$A$1:$X$20</definedName>
    <definedName name="_xlnm.Print_Area" localSheetId="18">信用リスク!$A$1:$X$223</definedName>
    <definedName name="_xlnm.Print_Area" localSheetId="14">生命保険リスク!$A$1:$X$220</definedName>
    <definedName name="_xlnm.Print_Area" localSheetId="15">損害保険リスク!$A$1:$X$265</definedName>
    <definedName name="_xlnm.Print_Area" localSheetId="20">非保険事業!$A$1:$F$22</definedName>
    <definedName name="_xlnm.Print_Area" localSheetId="22">負債CF内訳!$A$1:$BZ$100</definedName>
    <definedName name="_xlnm.Print_Area" localSheetId="7">払込未済資本!$A$1:$X$110</definedName>
    <definedName name="_xlnm.Print_Area" localSheetId="2">連結の範囲!$A$1:$I$57</definedName>
    <definedName name="Version">はじめに!$A$1</definedName>
    <definedName name="xcir0" localSheetId="19" hidden="1">-3.14159265358979+(ROW(OFFSET(#REF!,0,0,500,1))-1)*0.0125915537218028</definedName>
    <definedName name="xcir0" localSheetId="9" hidden="1">-3.14159265358979+(ROW(OFFSET(#REF!,0,0,500,1))-1)*0.0125915537218028</definedName>
    <definedName name="xcir0" localSheetId="16" hidden="1">-3.14159265358979+(ROW(OFFSET(#REF!,0,0,500,1))-1)*0.0125915537218028</definedName>
    <definedName name="xcir0" localSheetId="17" hidden="1">-3.14159265358979+(ROW(OFFSET(#REF!,0,0,500,1))-1)*0.0125915537218028</definedName>
    <definedName name="xcir0" localSheetId="11" hidden="1">-3.14159265358979+(ROW(OFFSET(#REF!,0,0,500,1))-1)*0.0125915537218028</definedName>
    <definedName name="xcir0" localSheetId="18" hidden="1">-3.14159265358979+(ROW(OFFSET(#REF!,0,0,500,1))-1)*0.0125915537218028</definedName>
    <definedName name="xcir0" localSheetId="14" hidden="1">-3.14159265358979+(ROW(OFFSET(#REF!,0,0,500,1))-1)*0.0125915537218028</definedName>
    <definedName name="xcir0" localSheetId="15" hidden="1">-3.14159265358979+(ROW(OFFSET(#REF!,0,0,500,1))-1)*0.0125915537218028</definedName>
    <definedName name="xcir0" localSheetId="6" hidden="1">-3.14159265358979+(ROW(OFFSET(#REF!,0,0,500,1))-1)*0.0125915537218028</definedName>
    <definedName name="xcir0" hidden="1">-3.14159265358979+(ROW(OFFSET(#REF!,0,0,500,1))-1)*0.0125915537218028</definedName>
    <definedName name="ycir2" localSheetId="19" hidden="1">1*COS(オペレーショナルリスク!xcir0)+0</definedName>
    <definedName name="ycir2" localSheetId="9" hidden="1">1*COS(一般バケット!xcir0)+0</definedName>
    <definedName name="ycir2" localSheetId="16" hidden="1">1*COS(巨大災害リスク!xcir0)+0</definedName>
    <definedName name="ycir2" localSheetId="17" hidden="1">1*COS(市場リスク!xcir0)+0</definedName>
    <definedName name="ycir2" localSheetId="11" hidden="1">1*COS(将来所要資本!xcir0)+0</definedName>
    <definedName name="ycir2" localSheetId="18" hidden="1">1*COS(信用リスク!xcir0)+0</definedName>
    <definedName name="ycir2" localSheetId="14" hidden="1">1*COS(生命保険リスク!xcir0)+0</definedName>
    <definedName name="ycir2" localSheetId="15" hidden="1">1*COS(損害保険リスク!xcir0)+0</definedName>
    <definedName name="ycir2" localSheetId="6" hidden="1">1*COS(非支配株主持分!xcir0)+0</definedName>
    <definedName name="ycir2" hidden="1">1*COS([0]!xcir0)+0</definedName>
    <definedName name="yycir3" localSheetId="19" hidden="1">1*SIN(オペレーショナルリスク!xcir0)+0+0*COS(オペレーショナルリスク!xcir0)</definedName>
    <definedName name="yycir3" localSheetId="9" hidden="1">1*SIN(一般バケット!xcir0)+0+0*COS(一般バケット!xcir0)</definedName>
    <definedName name="yycir3" localSheetId="16" hidden="1">1*SIN(巨大災害リスク!xcir0)+0+0*COS(巨大災害リスク!xcir0)</definedName>
    <definedName name="yycir3" localSheetId="17" hidden="1">1*SIN(市場リスク!xcir0)+0+0*COS(市場リスク!xcir0)</definedName>
    <definedName name="yycir3" localSheetId="11" hidden="1">1*SIN(将来所要資本!xcir0)+0+0*COS(将来所要資本!xcir0)</definedName>
    <definedName name="yycir3" localSheetId="18" hidden="1">1*SIN(信用リスク!xcir0)+0+0*COS(信用リスク!xcir0)</definedName>
    <definedName name="yycir3" localSheetId="14" hidden="1">1*SIN(生命保険リスク!xcir0)+0+0*COS(生命保険リスク!xcir0)</definedName>
    <definedName name="yycir3" localSheetId="15" hidden="1">1*SIN(損害保険リスク!xcir0)+0+0*COS(損害保険リスク!xcir0)</definedName>
    <definedName name="yycir3" localSheetId="6" hidden="1">1*SIN(非支配株主持分!xcir0)+0+0*COS(非支配株主持分!xcir0)</definedName>
    <definedName name="yycir3" hidden="1">1*SIN([0]!xcir0)+0+0*COS([0]!xcir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16" i="49" l="1"/>
  <c r="V16" i="49" s="1"/>
  <c r="N16" i="49"/>
  <c r="W16" i="49" s="1"/>
  <c r="O16" i="49"/>
  <c r="X16" i="49" s="1"/>
  <c r="P16" i="49"/>
  <c r="Y16" i="49" s="1"/>
  <c r="Q16" i="49"/>
  <c r="Z16" i="49" s="1"/>
  <c r="R16" i="49"/>
  <c r="AA16" i="49" s="1"/>
  <c r="S16" i="49"/>
  <c r="AB16" i="49" s="1"/>
  <c r="L16" i="49"/>
  <c r="U16" i="49" s="1"/>
  <c r="G107" i="43" l="1"/>
  <c r="G106" i="43"/>
  <c r="G105" i="43"/>
  <c r="G104" i="43"/>
  <c r="G103" i="43"/>
  <c r="G102" i="43"/>
  <c r="G101" i="43"/>
  <c r="G100" i="43"/>
  <c r="G99" i="43"/>
  <c r="G98" i="43"/>
  <c r="G97" i="43"/>
  <c r="G96" i="43"/>
  <c r="G95" i="43"/>
  <c r="G94" i="43"/>
  <c r="G93" i="43"/>
  <c r="G92" i="43"/>
  <c r="G91" i="43"/>
  <c r="G90" i="43"/>
  <c r="G89" i="43"/>
  <c r="G88" i="43"/>
  <c r="G87" i="43"/>
  <c r="G86" i="43"/>
  <c r="G85" i="43"/>
  <c r="G84" i="43"/>
  <c r="G83" i="43"/>
  <c r="G82" i="43"/>
  <c r="G81" i="43"/>
  <c r="G80" i="43"/>
  <c r="G79" i="43"/>
  <c r="G78" i="43"/>
  <c r="G77" i="43"/>
  <c r="G76" i="43"/>
  <c r="G75" i="43"/>
  <c r="G74" i="43"/>
  <c r="G73" i="43"/>
  <c r="G72" i="43"/>
  <c r="G71" i="43"/>
  <c r="G70" i="43"/>
  <c r="G69" i="43"/>
  <c r="G68" i="43"/>
  <c r="G67" i="43"/>
  <c r="G66" i="43"/>
  <c r="G65" i="43"/>
  <c r="G64" i="43"/>
  <c r="G63" i="43"/>
  <c r="G62" i="43"/>
  <c r="G61" i="43"/>
  <c r="G60" i="43"/>
  <c r="G59" i="43"/>
  <c r="G58" i="43"/>
  <c r="G57" i="43"/>
  <c r="G56" i="43"/>
  <c r="G55" i="43"/>
  <c r="G54" i="43"/>
  <c r="G53" i="43"/>
  <c r="G52" i="43"/>
  <c r="G51" i="43"/>
  <c r="G50" i="43"/>
  <c r="G49" i="43"/>
  <c r="G48" i="43"/>
  <c r="G47" i="43"/>
  <c r="G46" i="43"/>
  <c r="G45" i="43"/>
  <c r="G44" i="43"/>
  <c r="G43" i="43"/>
  <c r="G42" i="43"/>
  <c r="G41" i="43"/>
  <c r="G40" i="43"/>
  <c r="G39" i="43"/>
  <c r="G38" i="43"/>
  <c r="G37" i="43"/>
  <c r="G36" i="43"/>
  <c r="G35" i="43"/>
  <c r="G34" i="43"/>
  <c r="G33" i="43"/>
  <c r="G32" i="43"/>
  <c r="G31" i="43"/>
  <c r="G30" i="43"/>
  <c r="G29" i="43"/>
  <c r="G28" i="43"/>
  <c r="G27" i="43"/>
  <c r="G26" i="43"/>
  <c r="G25" i="43"/>
  <c r="G24" i="43"/>
  <c r="G23" i="43"/>
  <c r="G22" i="43"/>
  <c r="G21" i="43"/>
  <c r="G20" i="43"/>
  <c r="G19" i="43"/>
  <c r="G18" i="43"/>
  <c r="G17" i="43"/>
  <c r="G16" i="43"/>
  <c r="G15" i="43"/>
  <c r="G14" i="43"/>
  <c r="G13" i="43"/>
  <c r="G12" i="43"/>
  <c r="G11" i="43"/>
  <c r="G10" i="43"/>
  <c r="G9" i="43"/>
  <c r="F35" i="64" l="1"/>
  <c r="F34" i="64"/>
  <c r="B35" i="64"/>
  <c r="B36" i="64" s="1"/>
  <c r="B34" i="64"/>
  <c r="G109" i="64"/>
  <c r="G108" i="64"/>
  <c r="G107" i="64"/>
  <c r="G106" i="64"/>
  <c r="G105" i="64"/>
  <c r="G104" i="64"/>
  <c r="G103" i="64"/>
  <c r="G102" i="64"/>
  <c r="G101" i="64"/>
  <c r="G97" i="64"/>
  <c r="G96" i="64"/>
  <c r="G95" i="64"/>
  <c r="G94" i="64"/>
  <c r="G93" i="64"/>
  <c r="G92" i="64"/>
  <c r="G91" i="64"/>
  <c r="G90" i="64"/>
  <c r="G89" i="64"/>
  <c r="Z21" i="67" l="1"/>
  <c r="X21" i="67"/>
  <c r="W21" i="67"/>
  <c r="V21" i="67"/>
  <c r="V17" i="67"/>
  <c r="Z17" i="67"/>
  <c r="X17" i="67"/>
  <c r="W17" i="67"/>
  <c r="U21" i="67"/>
  <c r="U17" i="67"/>
  <c r="E26" i="67" l="1"/>
  <c r="F26" i="67" s="1"/>
  <c r="G26" i="67" s="1"/>
  <c r="H26" i="67" s="1"/>
  <c r="I26" i="67" s="1"/>
  <c r="J26" i="67" s="1"/>
  <c r="K26" i="67" s="1"/>
  <c r="L26" i="67" s="1"/>
  <c r="E13" i="67"/>
  <c r="F13" i="67" s="1"/>
  <c r="G13" i="67" s="1"/>
  <c r="H13" i="67" s="1"/>
  <c r="I13" i="67" s="1"/>
  <c r="J13" i="67" s="1"/>
  <c r="K13" i="67" s="1"/>
  <c r="L13" i="67" s="1"/>
  <c r="M13" i="67" s="1"/>
  <c r="N13" i="67" s="1"/>
  <c r="O13" i="67" s="1"/>
  <c r="P13" i="67" s="1"/>
  <c r="Q13" i="67" s="1"/>
  <c r="R13" i="67" s="1"/>
  <c r="S13" i="67" s="1"/>
  <c r="T13" i="67" s="1"/>
  <c r="U13" i="67" s="1"/>
  <c r="V13" i="67" s="1"/>
  <c r="W13" i="67" s="1"/>
  <c r="X13" i="67" s="1"/>
  <c r="Y13" i="67" s="1"/>
  <c r="Z13" i="67" s="1"/>
  <c r="AA13" i="67" s="1"/>
  <c r="AB13" i="67" s="1"/>
  <c r="B26" i="67" l="1"/>
  <c r="BU8" i="60"/>
  <c r="K39" i="67" l="1"/>
  <c r="I39" i="67"/>
  <c r="F39" i="67"/>
  <c r="E39" i="67"/>
  <c r="O21" i="67"/>
  <c r="O17" i="67"/>
  <c r="H21" i="67"/>
  <c r="H17" i="67"/>
  <c r="I21" i="67" l="1"/>
  <c r="G21" i="67"/>
  <c r="F21" i="67"/>
  <c r="E21" i="67"/>
  <c r="C21" i="67"/>
  <c r="D21" i="67"/>
  <c r="AB21" i="67" l="1"/>
  <c r="AA21" i="67"/>
  <c r="Y21" i="67"/>
  <c r="T21" i="67"/>
  <c r="S21" i="67"/>
  <c r="R21" i="67"/>
  <c r="Q21" i="67"/>
  <c r="P21" i="67"/>
  <c r="N21" i="67"/>
  <c r="M21" i="67"/>
  <c r="L21" i="67"/>
  <c r="K21" i="67"/>
  <c r="J21" i="67"/>
  <c r="AB17" i="67"/>
  <c r="AA17" i="67"/>
  <c r="Y17" i="67"/>
  <c r="T17" i="67"/>
  <c r="S17" i="67"/>
  <c r="R17" i="67"/>
  <c r="Q17" i="67"/>
  <c r="P17" i="67"/>
  <c r="N17" i="67"/>
  <c r="M17" i="67"/>
  <c r="L17" i="67"/>
  <c r="K17" i="67"/>
  <c r="J17" i="67"/>
  <c r="I17" i="67"/>
  <c r="G17" i="67"/>
  <c r="F17" i="67"/>
  <c r="E17" i="67"/>
  <c r="D17" i="67"/>
  <c r="C17" i="67"/>
  <c r="B16" i="67"/>
  <c r="B17" i="67" s="1"/>
  <c r="D13" i="67"/>
  <c r="D6" i="48" l="1"/>
  <c r="C119" i="42" l="1"/>
  <c r="B30" i="41"/>
  <c r="N14" i="45" l="1"/>
  <c r="O14" i="45" s="1"/>
  <c r="M195" i="42"/>
  <c r="M163" i="42"/>
  <c r="M194" i="42" l="1"/>
  <c r="M162" i="42"/>
  <c r="W109" i="44" l="1"/>
  <c r="W108" i="44"/>
  <c r="W107" i="44"/>
  <c r="W106" i="44"/>
  <c r="W105" i="44"/>
  <c r="W104" i="44"/>
  <c r="W103" i="44"/>
  <c r="W102" i="44"/>
  <c r="W101" i="44"/>
  <c r="W100" i="44"/>
  <c r="W99" i="44"/>
  <c r="W98" i="44"/>
  <c r="W97" i="44"/>
  <c r="W96" i="44"/>
  <c r="W95" i="44"/>
  <c r="W94" i="44"/>
  <c r="W93" i="44"/>
  <c r="W92" i="44"/>
  <c r="W91" i="44"/>
  <c r="W90" i="44"/>
  <c r="W89" i="44"/>
  <c r="W88" i="44"/>
  <c r="W87" i="44"/>
  <c r="W86" i="44"/>
  <c r="W85" i="44"/>
  <c r="W84" i="44"/>
  <c r="W83" i="44"/>
  <c r="W82" i="44"/>
  <c r="W81" i="44"/>
  <c r="W80" i="44"/>
  <c r="W79" i="44"/>
  <c r="W78" i="44"/>
  <c r="W77" i="44"/>
  <c r="W76" i="44"/>
  <c r="W75" i="44"/>
  <c r="W74" i="44"/>
  <c r="W73" i="44"/>
  <c r="W72" i="44"/>
  <c r="W71" i="44"/>
  <c r="W70" i="44"/>
  <c r="W69" i="44"/>
  <c r="W68" i="44"/>
  <c r="W67" i="44"/>
  <c r="W66" i="44"/>
  <c r="W65" i="44"/>
  <c r="W64" i="44"/>
  <c r="W63" i="44"/>
  <c r="W62" i="44"/>
  <c r="W61" i="44"/>
  <c r="W60" i="44"/>
  <c r="W59" i="44"/>
  <c r="W58" i="44"/>
  <c r="W57" i="44"/>
  <c r="W56" i="44"/>
  <c r="W55" i="44"/>
  <c r="W54" i="44"/>
  <c r="W53" i="44"/>
  <c r="W52" i="44"/>
  <c r="W51" i="44"/>
  <c r="W50" i="44"/>
  <c r="W49" i="44"/>
  <c r="W48" i="44"/>
  <c r="W47" i="44"/>
  <c r="W46" i="44"/>
  <c r="W45" i="44"/>
  <c r="W44" i="44"/>
  <c r="W43" i="44"/>
  <c r="W42" i="44"/>
  <c r="W41" i="44"/>
  <c r="W40" i="44"/>
  <c r="W39" i="44"/>
  <c r="W38" i="44"/>
  <c r="W37" i="44"/>
  <c r="W36" i="44"/>
  <c r="W35" i="44"/>
  <c r="W34" i="44"/>
  <c r="W33" i="44"/>
  <c r="W32" i="44"/>
  <c r="W31" i="44"/>
  <c r="W30" i="44"/>
  <c r="W29" i="44"/>
  <c r="W28" i="44"/>
  <c r="W27" i="44"/>
  <c r="W26" i="44"/>
  <c r="W25" i="44"/>
  <c r="W24" i="44"/>
  <c r="W23" i="44"/>
  <c r="W22" i="44"/>
  <c r="W21" i="44"/>
  <c r="W20" i="44"/>
  <c r="W19" i="44"/>
  <c r="W18" i="44"/>
  <c r="W17" i="44"/>
  <c r="W16" i="44"/>
  <c r="W15" i="44"/>
  <c r="W14" i="44"/>
  <c r="W13" i="44"/>
  <c r="W12" i="44"/>
  <c r="W11" i="44"/>
  <c r="W10" i="44"/>
  <c r="AQ7" i="43"/>
  <c r="AR7" i="43" s="1"/>
  <c r="P9" i="44"/>
  <c r="Q9" i="44" s="1"/>
  <c r="D89" i="42" l="1"/>
  <c r="D77" i="42"/>
  <c r="D76" i="42" s="1"/>
  <c r="D60" i="42"/>
  <c r="D38" i="42"/>
  <c r="D31" i="42"/>
  <c r="D28" i="42"/>
  <c r="D21" i="42"/>
  <c r="D16" i="42"/>
  <c r="I89" i="42" l="1"/>
  <c r="H89" i="42"/>
  <c r="G89" i="42"/>
  <c r="E89" i="42"/>
  <c r="J95" i="42"/>
  <c r="F95" i="42"/>
  <c r="K95" i="42" l="1"/>
  <c r="H107" i="43"/>
  <c r="H106" i="43"/>
  <c r="H105" i="43"/>
  <c r="H104" i="43"/>
  <c r="H103" i="43"/>
  <c r="H102" i="43"/>
  <c r="H101" i="43"/>
  <c r="H100" i="43"/>
  <c r="H99" i="43"/>
  <c r="H98" i="43"/>
  <c r="H97" i="43"/>
  <c r="H96" i="43"/>
  <c r="H95" i="43"/>
  <c r="H94" i="43"/>
  <c r="H93" i="43"/>
  <c r="H92" i="43"/>
  <c r="H91" i="43"/>
  <c r="H90" i="43"/>
  <c r="H89" i="43"/>
  <c r="H88" i="43"/>
  <c r="H87" i="43"/>
  <c r="H86" i="43"/>
  <c r="H85" i="43"/>
  <c r="H84" i="43"/>
  <c r="H83" i="43"/>
  <c r="H82" i="43"/>
  <c r="H81" i="43"/>
  <c r="H80" i="43"/>
  <c r="H79" i="43"/>
  <c r="H78" i="43"/>
  <c r="H77" i="43"/>
  <c r="H76" i="43"/>
  <c r="H75" i="43"/>
  <c r="H74" i="43"/>
  <c r="H73" i="43"/>
  <c r="H72" i="43"/>
  <c r="H71" i="43"/>
  <c r="H70" i="43"/>
  <c r="H69" i="43"/>
  <c r="H68" i="43"/>
  <c r="H67" i="43"/>
  <c r="H66" i="43"/>
  <c r="H65" i="43"/>
  <c r="H64" i="43"/>
  <c r="H63" i="43"/>
  <c r="H62" i="43"/>
  <c r="H61" i="43"/>
  <c r="H60" i="43"/>
  <c r="H59" i="43"/>
  <c r="H58" i="43"/>
  <c r="H57" i="43"/>
  <c r="H56" i="43"/>
  <c r="H55" i="43"/>
  <c r="H54" i="43"/>
  <c r="H53" i="43"/>
  <c r="H52" i="43"/>
  <c r="H51" i="43"/>
  <c r="H50" i="43"/>
  <c r="H49" i="43"/>
  <c r="H48" i="43"/>
  <c r="H47" i="43"/>
  <c r="H46" i="43"/>
  <c r="H45" i="43"/>
  <c r="H44" i="43"/>
  <c r="H43" i="43"/>
  <c r="H42" i="43"/>
  <c r="H41" i="43"/>
  <c r="H40" i="43"/>
  <c r="H39" i="43"/>
  <c r="H38" i="43"/>
  <c r="H37" i="43"/>
  <c r="H36" i="43"/>
  <c r="H35" i="43"/>
  <c r="H34" i="43"/>
  <c r="H33" i="43"/>
  <c r="H32" i="43"/>
  <c r="H31" i="43"/>
  <c r="H30" i="43"/>
  <c r="H29" i="43"/>
  <c r="H28" i="43"/>
  <c r="H27" i="43"/>
  <c r="H26" i="43"/>
  <c r="H25" i="43"/>
  <c r="H24" i="43"/>
  <c r="H23" i="43"/>
  <c r="H22" i="43"/>
  <c r="H21" i="43"/>
  <c r="H20" i="43"/>
  <c r="H19" i="43"/>
  <c r="H18" i="43"/>
  <c r="H17" i="43"/>
  <c r="H16" i="43"/>
  <c r="H15" i="43"/>
  <c r="H14" i="43"/>
  <c r="H13" i="43"/>
  <c r="H12" i="43"/>
  <c r="H11" i="43"/>
  <c r="H10" i="43"/>
  <c r="H9" i="43"/>
  <c r="C24" i="64" l="1"/>
  <c r="G60" i="42" l="1"/>
  <c r="C12" i="64" l="1"/>
  <c r="J58" i="42" l="1"/>
  <c r="F58" i="42"/>
  <c r="K58" i="42" l="1"/>
  <c r="F36" i="64" l="1"/>
  <c r="F137" i="64"/>
  <c r="G137" i="64" s="1"/>
  <c r="H137" i="64" s="1"/>
  <c r="I137" i="64" s="1"/>
  <c r="J137" i="64" s="1"/>
  <c r="K137" i="64" s="1"/>
  <c r="L137" i="64" s="1"/>
  <c r="M137" i="64" s="1"/>
  <c r="N137" i="64" s="1"/>
  <c r="C16" i="64"/>
  <c r="B139" i="64"/>
  <c r="B140" i="64" s="1"/>
  <c r="B141" i="64" s="1"/>
  <c r="B142" i="64" s="1"/>
  <c r="B143" i="64" s="1"/>
  <c r="D13" i="62" l="1"/>
  <c r="D12" i="55" l="1"/>
  <c r="D13" i="55" s="1"/>
  <c r="D14" i="55" s="1"/>
  <c r="D15" i="55" s="1"/>
  <c r="D16" i="55" s="1"/>
  <c r="D17" i="55" s="1"/>
  <c r="D18" i="55" s="1"/>
  <c r="D19" i="55" s="1"/>
  <c r="D20" i="55" s="1"/>
  <c r="D21" i="55" s="1"/>
  <c r="D22" i="55" s="1"/>
  <c r="D23" i="55" s="1"/>
  <c r="D24" i="55" s="1"/>
  <c r="D25" i="55" s="1"/>
  <c r="D26" i="55" s="1"/>
  <c r="D27" i="55" s="1"/>
  <c r="D28" i="55" s="1"/>
  <c r="D29" i="55" s="1"/>
  <c r="D30" i="55" s="1"/>
  <c r="D31" i="55" s="1"/>
  <c r="D32" i="55" s="1"/>
  <c r="D33" i="55" s="1"/>
  <c r="D34" i="55" s="1"/>
  <c r="D35" i="55" s="1"/>
  <c r="D36" i="55" s="1"/>
  <c r="D37" i="55" s="1"/>
  <c r="D38" i="55" s="1"/>
  <c r="D39" i="55" s="1"/>
  <c r="D40" i="55" s="1"/>
  <c r="D41" i="55" s="1"/>
  <c r="D42" i="55" s="1"/>
  <c r="D43" i="55" s="1"/>
  <c r="D44" i="55" s="1"/>
  <c r="D45" i="55" s="1"/>
  <c r="D46" i="55" s="1"/>
  <c r="D47" i="55" s="1"/>
  <c r="D48" i="55" s="1"/>
  <c r="D49" i="55" s="1"/>
  <c r="D50" i="55" s="1"/>
  <c r="D51" i="55" s="1"/>
  <c r="D52" i="55" s="1"/>
  <c r="D53" i="55" s="1"/>
  <c r="D54" i="55" s="1"/>
  <c r="D55" i="55" s="1"/>
  <c r="D56" i="55" s="1"/>
  <c r="D57" i="55" s="1"/>
  <c r="D58" i="55" s="1"/>
  <c r="D59" i="55" s="1"/>
  <c r="D60" i="55" s="1"/>
  <c r="D61" i="55" s="1"/>
  <c r="D62" i="55" s="1"/>
  <c r="D63" i="55" s="1"/>
  <c r="D64" i="55" s="1"/>
  <c r="D65" i="55" s="1"/>
  <c r="D66" i="55" s="1"/>
  <c r="D67" i="55" s="1"/>
  <c r="D68" i="55" s="1"/>
  <c r="D69" i="55" s="1"/>
  <c r="D70" i="55" s="1"/>
  <c r="M210" i="42" l="1"/>
  <c r="E70" i="55" s="1"/>
  <c r="M209" i="42"/>
  <c r="E69" i="55" s="1"/>
  <c r="M208" i="42"/>
  <c r="E68" i="55" s="1"/>
  <c r="M207" i="42"/>
  <c r="E67" i="55" s="1"/>
  <c r="M206" i="42"/>
  <c r="E66" i="55" s="1"/>
  <c r="M205" i="42"/>
  <c r="E65" i="55" s="1"/>
  <c r="L204" i="42"/>
  <c r="K204" i="42"/>
  <c r="J204" i="42"/>
  <c r="I204" i="42"/>
  <c r="H204" i="42"/>
  <c r="G204" i="42"/>
  <c r="F204" i="42"/>
  <c r="E204" i="42"/>
  <c r="D204" i="42"/>
  <c r="M203" i="42"/>
  <c r="E63" i="55" s="1"/>
  <c r="M202" i="42"/>
  <c r="E62" i="55" s="1"/>
  <c r="M201" i="42"/>
  <c r="E61" i="55" s="1"/>
  <c r="M200" i="42"/>
  <c r="E60" i="55" s="1"/>
  <c r="M199" i="42"/>
  <c r="E59" i="55" s="1"/>
  <c r="M198" i="42"/>
  <c r="E58" i="55" s="1"/>
  <c r="L197" i="42"/>
  <c r="K197" i="42"/>
  <c r="J197" i="42"/>
  <c r="I197" i="42"/>
  <c r="H197" i="42"/>
  <c r="G197" i="42"/>
  <c r="F197" i="42"/>
  <c r="E197" i="42"/>
  <c r="D197" i="42"/>
  <c r="M193" i="42"/>
  <c r="E55" i="55" s="1"/>
  <c r="M192" i="42"/>
  <c r="E54" i="55" s="1"/>
  <c r="M191" i="42"/>
  <c r="E53" i="55" s="1"/>
  <c r="M190" i="42"/>
  <c r="E52" i="55" s="1"/>
  <c r="M189" i="42"/>
  <c r="E51" i="55" s="1"/>
  <c r="L188" i="42"/>
  <c r="K188" i="42"/>
  <c r="J188" i="42"/>
  <c r="I188" i="42"/>
  <c r="H188" i="42"/>
  <c r="G188" i="42"/>
  <c r="F188" i="42"/>
  <c r="E188" i="42"/>
  <c r="D188" i="42"/>
  <c r="M187" i="42"/>
  <c r="E49" i="55" s="1"/>
  <c r="M186" i="42"/>
  <c r="E48" i="55" s="1"/>
  <c r="M185" i="42"/>
  <c r="E47" i="55" s="1"/>
  <c r="M184" i="42"/>
  <c r="E46" i="55" s="1"/>
  <c r="M183" i="42"/>
  <c r="E45" i="55" s="1"/>
  <c r="M182" i="42"/>
  <c r="E44" i="55" s="1"/>
  <c r="L181" i="42"/>
  <c r="K181" i="42"/>
  <c r="K180" i="42" s="1"/>
  <c r="J181" i="42"/>
  <c r="I181" i="42"/>
  <c r="H181" i="42"/>
  <c r="H180" i="42" s="1"/>
  <c r="G181" i="42"/>
  <c r="G180" i="42" s="1"/>
  <c r="F181" i="42"/>
  <c r="F180" i="42" s="1"/>
  <c r="E181" i="42"/>
  <c r="E180" i="42" s="1"/>
  <c r="D181" i="42"/>
  <c r="D180" i="42" s="1"/>
  <c r="M178" i="42"/>
  <c r="E40" i="55" s="1"/>
  <c r="M177" i="42"/>
  <c r="E39" i="55" s="1"/>
  <c r="M176" i="42"/>
  <c r="E38" i="55" s="1"/>
  <c r="M175" i="42"/>
  <c r="E37" i="55" s="1"/>
  <c r="M174" i="42"/>
  <c r="E36" i="55" s="1"/>
  <c r="M173" i="42"/>
  <c r="E35" i="55" s="1"/>
  <c r="L172" i="42"/>
  <c r="K172" i="42"/>
  <c r="J172" i="42"/>
  <c r="I172" i="42"/>
  <c r="H172" i="42"/>
  <c r="G172" i="42"/>
  <c r="F172" i="42"/>
  <c r="E172" i="42"/>
  <c r="D172" i="42"/>
  <c r="M171" i="42"/>
  <c r="E33" i="55" s="1"/>
  <c r="M170" i="42"/>
  <c r="E32" i="55" s="1"/>
  <c r="M169" i="42"/>
  <c r="E31" i="55" s="1"/>
  <c r="M168" i="42"/>
  <c r="E30" i="55" s="1"/>
  <c r="M167" i="42"/>
  <c r="E29" i="55" s="1"/>
  <c r="M166" i="42"/>
  <c r="E28" i="55" s="1"/>
  <c r="L165" i="42"/>
  <c r="K165" i="42"/>
  <c r="J165" i="42"/>
  <c r="I165" i="42"/>
  <c r="H165" i="42"/>
  <c r="G165" i="42"/>
  <c r="F165" i="42"/>
  <c r="E165" i="42"/>
  <c r="D165" i="42"/>
  <c r="M161" i="42"/>
  <c r="E25" i="55" s="1"/>
  <c r="M160" i="42"/>
  <c r="E24" i="55" s="1"/>
  <c r="M159" i="42"/>
  <c r="E23" i="55" s="1"/>
  <c r="M158" i="42"/>
  <c r="E22" i="55" s="1"/>
  <c r="M157" i="42"/>
  <c r="E21" i="55" s="1"/>
  <c r="L156" i="42"/>
  <c r="K156" i="42"/>
  <c r="J156" i="42"/>
  <c r="I156" i="42"/>
  <c r="H156" i="42"/>
  <c r="G156" i="42"/>
  <c r="F156" i="42"/>
  <c r="E156" i="42"/>
  <c r="D156" i="42"/>
  <c r="M155" i="42"/>
  <c r="E19" i="55" s="1"/>
  <c r="M154" i="42"/>
  <c r="E18" i="55" s="1"/>
  <c r="M153" i="42"/>
  <c r="E17" i="55" s="1"/>
  <c r="M152" i="42"/>
  <c r="E16" i="55" s="1"/>
  <c r="M151" i="42"/>
  <c r="E15" i="55" s="1"/>
  <c r="M150" i="42"/>
  <c r="E14" i="55" s="1"/>
  <c r="L149" i="42"/>
  <c r="K149" i="42"/>
  <c r="K148" i="42" s="1"/>
  <c r="J149" i="42"/>
  <c r="J148" i="42" s="1"/>
  <c r="I149" i="42"/>
  <c r="I148" i="42" s="1"/>
  <c r="H149" i="42"/>
  <c r="H148" i="42" s="1"/>
  <c r="G149" i="42"/>
  <c r="F149" i="42"/>
  <c r="E149" i="42"/>
  <c r="D149" i="42"/>
  <c r="C148" i="42"/>
  <c r="C149" i="42" s="1"/>
  <c r="C150" i="42" s="1"/>
  <c r="C151" i="42" s="1"/>
  <c r="C152" i="42" s="1"/>
  <c r="C153" i="42" s="1"/>
  <c r="C154" i="42" s="1"/>
  <c r="C155" i="42" s="1"/>
  <c r="C156" i="42" s="1"/>
  <c r="C157" i="42" s="1"/>
  <c r="C158" i="42" s="1"/>
  <c r="J180" i="42" l="1"/>
  <c r="D148" i="42"/>
  <c r="I180" i="42"/>
  <c r="L148" i="42"/>
  <c r="E148" i="42"/>
  <c r="F148" i="42"/>
  <c r="G148" i="42"/>
  <c r="L180" i="42"/>
  <c r="E196" i="42"/>
  <c r="C159" i="42"/>
  <c r="C160" i="42" s="1"/>
  <c r="C161" i="42" s="1"/>
  <c r="C162" i="42" s="1"/>
  <c r="C163" i="42" s="1"/>
  <c r="C164" i="42" s="1"/>
  <c r="F164" i="42"/>
  <c r="H196" i="42"/>
  <c r="G164" i="42"/>
  <c r="K164" i="42"/>
  <c r="H164" i="42"/>
  <c r="K196" i="42"/>
  <c r="I164" i="42"/>
  <c r="D164" i="42"/>
  <c r="L164" i="42"/>
  <c r="F196" i="42"/>
  <c r="E164" i="42"/>
  <c r="G196" i="42"/>
  <c r="J164" i="42"/>
  <c r="M204" i="42"/>
  <c r="E64" i="55" s="1"/>
  <c r="D196" i="42"/>
  <c r="M197" i="42"/>
  <c r="E57" i="55" s="1"/>
  <c r="M165" i="42"/>
  <c r="E27" i="55" s="1"/>
  <c r="I196" i="42"/>
  <c r="M156" i="42"/>
  <c r="E20" i="55" s="1"/>
  <c r="J196" i="42"/>
  <c r="M149" i="42"/>
  <c r="E13" i="55" s="1"/>
  <c r="M172" i="42"/>
  <c r="E34" i="55" s="1"/>
  <c r="M181" i="42"/>
  <c r="E43" i="55" s="1"/>
  <c r="M188" i="42"/>
  <c r="E50" i="55" s="1"/>
  <c r="L196" i="42"/>
  <c r="C165" i="42" l="1"/>
  <c r="C166" i="42" s="1"/>
  <c r="C167" i="42" s="1"/>
  <c r="C168" i="42" s="1"/>
  <c r="C169" i="42" s="1"/>
  <c r="C170" i="42" s="1"/>
  <c r="C171" i="42" s="1"/>
  <c r="C172" i="42" s="1"/>
  <c r="C173" i="42" s="1"/>
  <c r="C174" i="42" s="1"/>
  <c r="C175" i="42" s="1"/>
  <c r="C176" i="42" s="1"/>
  <c r="C177" i="42" s="1"/>
  <c r="C178" i="42" s="1"/>
  <c r="C89" i="41"/>
  <c r="J30" i="65"/>
  <c r="C88" i="41"/>
  <c r="M164" i="42"/>
  <c r="E26" i="55" s="1"/>
  <c r="M148" i="42"/>
  <c r="E12" i="55" s="1"/>
  <c r="M196" i="42"/>
  <c r="E56" i="55" s="1"/>
  <c r="M180" i="42"/>
  <c r="E42" i="55" s="1"/>
  <c r="C12" i="47"/>
  <c r="E12" i="47"/>
  <c r="F33" i="64" l="1"/>
  <c r="F179" i="61" l="1"/>
  <c r="F176" i="61"/>
  <c r="F159" i="61"/>
  <c r="F156" i="61"/>
  <c r="F139" i="61"/>
  <c r="F136" i="61"/>
  <c r="F119" i="61"/>
  <c r="F116" i="61"/>
  <c r="F99" i="61"/>
  <c r="F96" i="61"/>
  <c r="F79" i="61"/>
  <c r="F76" i="61"/>
  <c r="I77" i="42" l="1"/>
  <c r="H77" i="42"/>
  <c r="G77" i="42"/>
  <c r="E77" i="42"/>
  <c r="J79" i="42"/>
  <c r="F79" i="42"/>
  <c r="K79" i="42" l="1"/>
  <c r="CB10" i="60"/>
  <c r="CB11" i="60"/>
  <c r="CB12" i="60"/>
  <c r="CB13" i="60"/>
  <c r="CB14" i="60"/>
  <c r="CB15" i="60"/>
  <c r="CB16" i="60"/>
  <c r="CB17" i="60"/>
  <c r="CB18" i="60"/>
  <c r="CB19" i="60"/>
  <c r="CB20" i="60"/>
  <c r="CB21" i="60"/>
  <c r="CB22" i="60"/>
  <c r="CB23" i="60"/>
  <c r="CB24" i="60"/>
  <c r="CB25" i="60"/>
  <c r="CB26" i="60"/>
  <c r="CB27" i="60"/>
  <c r="CB28" i="60"/>
  <c r="CB29" i="60"/>
  <c r="CB30" i="60"/>
  <c r="CB31" i="60"/>
  <c r="CB32" i="60"/>
  <c r="CB33" i="60"/>
  <c r="CB34" i="60"/>
  <c r="CB35" i="60"/>
  <c r="CB36" i="60"/>
  <c r="CB37" i="60"/>
  <c r="CB38" i="60"/>
  <c r="CB39" i="60"/>
  <c r="CB40" i="60"/>
  <c r="CB41" i="60"/>
  <c r="CB42" i="60"/>
  <c r="CB43" i="60"/>
  <c r="CB44" i="60"/>
  <c r="CB45" i="60"/>
  <c r="CB46" i="60"/>
  <c r="CB47" i="60"/>
  <c r="CB48" i="60"/>
  <c r="CB49" i="60"/>
  <c r="CB50" i="60"/>
  <c r="CB51" i="60"/>
  <c r="CB52" i="60"/>
  <c r="CB53" i="60"/>
  <c r="CB54" i="60"/>
  <c r="CB55" i="60"/>
  <c r="CB56" i="60"/>
  <c r="CB57" i="60"/>
  <c r="CB58" i="60"/>
  <c r="CB59" i="60"/>
  <c r="CB60" i="60"/>
  <c r="CB61" i="60"/>
  <c r="CB62" i="60"/>
  <c r="CB63" i="60"/>
  <c r="CB64" i="60"/>
  <c r="CB65" i="60"/>
  <c r="CB66" i="60"/>
  <c r="CB67" i="60"/>
  <c r="CB68" i="60"/>
  <c r="CB69" i="60"/>
  <c r="CB70" i="60"/>
  <c r="CB71" i="60"/>
  <c r="CB72" i="60"/>
  <c r="CB73" i="60"/>
  <c r="CB74" i="60"/>
  <c r="CB75" i="60"/>
  <c r="CB76" i="60"/>
  <c r="CB77" i="60"/>
  <c r="CB78" i="60"/>
  <c r="CB79" i="60"/>
  <c r="CB80" i="60"/>
  <c r="CB81" i="60"/>
  <c r="CB82" i="60"/>
  <c r="CB83" i="60"/>
  <c r="CB84" i="60"/>
  <c r="CB85" i="60"/>
  <c r="CB86" i="60"/>
  <c r="CB87" i="60"/>
  <c r="CB88" i="60"/>
  <c r="CB89" i="60"/>
  <c r="CB90" i="60"/>
  <c r="CB91" i="60"/>
  <c r="CB92" i="60"/>
  <c r="CB93" i="60"/>
  <c r="CB94" i="60"/>
  <c r="CB95" i="60"/>
  <c r="CB96" i="60"/>
  <c r="CB97" i="60"/>
  <c r="CB9" i="60"/>
  <c r="CA10" i="60"/>
  <c r="CA11" i="60"/>
  <c r="CA12" i="60"/>
  <c r="CA13" i="60"/>
  <c r="CA14" i="60"/>
  <c r="CA15" i="60"/>
  <c r="CA16" i="60"/>
  <c r="CA17" i="60"/>
  <c r="CA18" i="60"/>
  <c r="CA19" i="60"/>
  <c r="CA20" i="60"/>
  <c r="CA21" i="60"/>
  <c r="CA22" i="60"/>
  <c r="CA23" i="60"/>
  <c r="CA24" i="60"/>
  <c r="CA25" i="60"/>
  <c r="CA26" i="60"/>
  <c r="CA27" i="60"/>
  <c r="CA28" i="60"/>
  <c r="CA29" i="60"/>
  <c r="CA30" i="60"/>
  <c r="CA31" i="60"/>
  <c r="CA32" i="60"/>
  <c r="CA33" i="60"/>
  <c r="CA34" i="60"/>
  <c r="CA35" i="60"/>
  <c r="CA36" i="60"/>
  <c r="CA37" i="60"/>
  <c r="CA38" i="60"/>
  <c r="CA39" i="60"/>
  <c r="CA40" i="60"/>
  <c r="CA41" i="60"/>
  <c r="CA42" i="60"/>
  <c r="CA43" i="60"/>
  <c r="CA44" i="60"/>
  <c r="CA45" i="60"/>
  <c r="CA46" i="60"/>
  <c r="CA47" i="60"/>
  <c r="CA48" i="60"/>
  <c r="CA49" i="60"/>
  <c r="CA50" i="60"/>
  <c r="CA51" i="60"/>
  <c r="CA52" i="60"/>
  <c r="CA53" i="60"/>
  <c r="CA54" i="60"/>
  <c r="CA55" i="60"/>
  <c r="CA56" i="60"/>
  <c r="CA57" i="60"/>
  <c r="CA58" i="60"/>
  <c r="CA59" i="60"/>
  <c r="CA60" i="60"/>
  <c r="CA61" i="60"/>
  <c r="CA62" i="60"/>
  <c r="CA63" i="60"/>
  <c r="CA64" i="60"/>
  <c r="CA65" i="60"/>
  <c r="CA66" i="60"/>
  <c r="CA67" i="60"/>
  <c r="CA68" i="60"/>
  <c r="CA69" i="60"/>
  <c r="CA70" i="60"/>
  <c r="CA71" i="60"/>
  <c r="CA72" i="60"/>
  <c r="CA73" i="60"/>
  <c r="CA74" i="60"/>
  <c r="CA75" i="60"/>
  <c r="CA76" i="60"/>
  <c r="CA77" i="60"/>
  <c r="CA78" i="60"/>
  <c r="CA79" i="60"/>
  <c r="CA80" i="60"/>
  <c r="CA81" i="60"/>
  <c r="CA82" i="60"/>
  <c r="CA83" i="60"/>
  <c r="CA84" i="60"/>
  <c r="CA85" i="60"/>
  <c r="CA86" i="60"/>
  <c r="CA87" i="60"/>
  <c r="CA88" i="60"/>
  <c r="CA89" i="60"/>
  <c r="CA90" i="60"/>
  <c r="CA91" i="60"/>
  <c r="CA92" i="60"/>
  <c r="CA93" i="60"/>
  <c r="CA94" i="60"/>
  <c r="CA95" i="60"/>
  <c r="CA96" i="60"/>
  <c r="CA97" i="60"/>
  <c r="CA9" i="60"/>
  <c r="BX10" i="60"/>
  <c r="BX11" i="60"/>
  <c r="BX12" i="60"/>
  <c r="BX13" i="60"/>
  <c r="BX14" i="60"/>
  <c r="BX15" i="60"/>
  <c r="BX16" i="60"/>
  <c r="BX17" i="60"/>
  <c r="BX18" i="60"/>
  <c r="BX19" i="60"/>
  <c r="BX20" i="60"/>
  <c r="BX21" i="60"/>
  <c r="BX22" i="60"/>
  <c r="BX23" i="60"/>
  <c r="BX24" i="60"/>
  <c r="BX25" i="60"/>
  <c r="BX26" i="60"/>
  <c r="BX27" i="60"/>
  <c r="BX28" i="60"/>
  <c r="BX29" i="60"/>
  <c r="BX30" i="60"/>
  <c r="BX31" i="60"/>
  <c r="BX32" i="60"/>
  <c r="BX33" i="60"/>
  <c r="BX34" i="60"/>
  <c r="BX35" i="60"/>
  <c r="BX36" i="60"/>
  <c r="BX37" i="60"/>
  <c r="BX38" i="60"/>
  <c r="BX39" i="60"/>
  <c r="BX40" i="60"/>
  <c r="BX41" i="60"/>
  <c r="BX42" i="60"/>
  <c r="BX43" i="60"/>
  <c r="BX44" i="60"/>
  <c r="BX45" i="60"/>
  <c r="BX46" i="60"/>
  <c r="BX47" i="60"/>
  <c r="BX48" i="60"/>
  <c r="BX49" i="60"/>
  <c r="BX50" i="60"/>
  <c r="BX51" i="60"/>
  <c r="BX52" i="60"/>
  <c r="BX53" i="60"/>
  <c r="BX54" i="60"/>
  <c r="BX55" i="60"/>
  <c r="BX56" i="60"/>
  <c r="BX57" i="60"/>
  <c r="BX58" i="60"/>
  <c r="BX59" i="60"/>
  <c r="BX60" i="60"/>
  <c r="BX61" i="60"/>
  <c r="BX62" i="60"/>
  <c r="BX63" i="60"/>
  <c r="BX64" i="60"/>
  <c r="BX65" i="60"/>
  <c r="BX66" i="60"/>
  <c r="BX67" i="60"/>
  <c r="BX68" i="60"/>
  <c r="BX69" i="60"/>
  <c r="BX70" i="60"/>
  <c r="BX71" i="60"/>
  <c r="BX72" i="60"/>
  <c r="BX73" i="60"/>
  <c r="BX74" i="60"/>
  <c r="BX75" i="60"/>
  <c r="BX76" i="60"/>
  <c r="BX77" i="60"/>
  <c r="BX78" i="60"/>
  <c r="BX79" i="60"/>
  <c r="BX80" i="60"/>
  <c r="BX81" i="60"/>
  <c r="BX82" i="60"/>
  <c r="BX83" i="60"/>
  <c r="BX84" i="60"/>
  <c r="BX85" i="60"/>
  <c r="BX86" i="60"/>
  <c r="BX87" i="60"/>
  <c r="BX88" i="60"/>
  <c r="BX89" i="60"/>
  <c r="BX90" i="60"/>
  <c r="BX91" i="60"/>
  <c r="BX92" i="60"/>
  <c r="BX93" i="60"/>
  <c r="BX94" i="60"/>
  <c r="BX95" i="60"/>
  <c r="BX96" i="60"/>
  <c r="BX97" i="60"/>
  <c r="BX9" i="60"/>
  <c r="BW10" i="60"/>
  <c r="BW11" i="60"/>
  <c r="BW12" i="60"/>
  <c r="BW13" i="60"/>
  <c r="BW14" i="60"/>
  <c r="BW15" i="60"/>
  <c r="BW16" i="60"/>
  <c r="BW17" i="60"/>
  <c r="BW18" i="60"/>
  <c r="BW19" i="60"/>
  <c r="BW20" i="60"/>
  <c r="BW21" i="60"/>
  <c r="BW22" i="60"/>
  <c r="BW23" i="60"/>
  <c r="BW24" i="60"/>
  <c r="BW25" i="60"/>
  <c r="BW26" i="60"/>
  <c r="BW27" i="60"/>
  <c r="BW28" i="60"/>
  <c r="BW29" i="60"/>
  <c r="BW30" i="60"/>
  <c r="BW31" i="60"/>
  <c r="BW32" i="60"/>
  <c r="BW33" i="60"/>
  <c r="BW34" i="60"/>
  <c r="BW35" i="60"/>
  <c r="BW36" i="60"/>
  <c r="BW37" i="60"/>
  <c r="BW38" i="60"/>
  <c r="BW39" i="60"/>
  <c r="BW40" i="60"/>
  <c r="BW41" i="60"/>
  <c r="BW42" i="60"/>
  <c r="BW43" i="60"/>
  <c r="BW44" i="60"/>
  <c r="BW45" i="60"/>
  <c r="BW46" i="60"/>
  <c r="BW47" i="60"/>
  <c r="BW48" i="60"/>
  <c r="BW49" i="60"/>
  <c r="BW50" i="60"/>
  <c r="BW51" i="60"/>
  <c r="BW52" i="60"/>
  <c r="BW53" i="60"/>
  <c r="BW54" i="60"/>
  <c r="BW55" i="60"/>
  <c r="BW56" i="60"/>
  <c r="BW57" i="60"/>
  <c r="BW58" i="60"/>
  <c r="BW59" i="60"/>
  <c r="BW60" i="60"/>
  <c r="BW61" i="60"/>
  <c r="BW62" i="60"/>
  <c r="BW63" i="60"/>
  <c r="BW64" i="60"/>
  <c r="BW65" i="60"/>
  <c r="BW66" i="60"/>
  <c r="BW67" i="60"/>
  <c r="BW68" i="60"/>
  <c r="BW69" i="60"/>
  <c r="BW70" i="60"/>
  <c r="BW71" i="60"/>
  <c r="BW72" i="60"/>
  <c r="BW73" i="60"/>
  <c r="BW74" i="60"/>
  <c r="BW75" i="60"/>
  <c r="BW76" i="60"/>
  <c r="BW77" i="60"/>
  <c r="BW78" i="60"/>
  <c r="BW79" i="60"/>
  <c r="BW80" i="60"/>
  <c r="BW81" i="60"/>
  <c r="BW82" i="60"/>
  <c r="BW83" i="60"/>
  <c r="BW84" i="60"/>
  <c r="BW85" i="60"/>
  <c r="BW86" i="60"/>
  <c r="BW87" i="60"/>
  <c r="BW88" i="60"/>
  <c r="BW89" i="60"/>
  <c r="BW90" i="60"/>
  <c r="BW91" i="60"/>
  <c r="BW92" i="60"/>
  <c r="BW93" i="60"/>
  <c r="BW94" i="60"/>
  <c r="BW95" i="60"/>
  <c r="BW96" i="60"/>
  <c r="BW97" i="60"/>
  <c r="BW9" i="60"/>
  <c r="BV10" i="60"/>
  <c r="BV11" i="60"/>
  <c r="BV12" i="60"/>
  <c r="BV13" i="60"/>
  <c r="BV14" i="60"/>
  <c r="BV15" i="60"/>
  <c r="BV16" i="60"/>
  <c r="BV17" i="60"/>
  <c r="BV18" i="60"/>
  <c r="BV19" i="60"/>
  <c r="BV20" i="60"/>
  <c r="BV21" i="60"/>
  <c r="BV22" i="60"/>
  <c r="BV23" i="60"/>
  <c r="BV24" i="60"/>
  <c r="BV25" i="60"/>
  <c r="BV26" i="60"/>
  <c r="BV27" i="60"/>
  <c r="BV28" i="60"/>
  <c r="BV29" i="60"/>
  <c r="BV30" i="60"/>
  <c r="BV31" i="60"/>
  <c r="BV32" i="60"/>
  <c r="BV33" i="60"/>
  <c r="BV34" i="60"/>
  <c r="BV35" i="60"/>
  <c r="BV36" i="60"/>
  <c r="BV37" i="60"/>
  <c r="BV38" i="60"/>
  <c r="BV39" i="60"/>
  <c r="BV40" i="60"/>
  <c r="BV41" i="60"/>
  <c r="BV42" i="60"/>
  <c r="BV43" i="60"/>
  <c r="BV44" i="60"/>
  <c r="BV45" i="60"/>
  <c r="BV46" i="60"/>
  <c r="BV47" i="60"/>
  <c r="BV48" i="60"/>
  <c r="BV49" i="60"/>
  <c r="BV50" i="60"/>
  <c r="BV51" i="60"/>
  <c r="BV52" i="60"/>
  <c r="BV53" i="60"/>
  <c r="BV54" i="60"/>
  <c r="BV55" i="60"/>
  <c r="BV56" i="60"/>
  <c r="BV57" i="60"/>
  <c r="BV58" i="60"/>
  <c r="BV59" i="60"/>
  <c r="BV60" i="60"/>
  <c r="BV61" i="60"/>
  <c r="BV62" i="60"/>
  <c r="BV63" i="60"/>
  <c r="BV64" i="60"/>
  <c r="BV65" i="60"/>
  <c r="BV66" i="60"/>
  <c r="BV67" i="60"/>
  <c r="BV68" i="60"/>
  <c r="BV69" i="60"/>
  <c r="BV70" i="60"/>
  <c r="BV71" i="60"/>
  <c r="BV72" i="60"/>
  <c r="BV73" i="60"/>
  <c r="BV74" i="60"/>
  <c r="BV75" i="60"/>
  <c r="BV76" i="60"/>
  <c r="BV77" i="60"/>
  <c r="BV78" i="60"/>
  <c r="BV79" i="60"/>
  <c r="BV80" i="60"/>
  <c r="BV81" i="60"/>
  <c r="BV82" i="60"/>
  <c r="BV83" i="60"/>
  <c r="BV84" i="60"/>
  <c r="BV85" i="60"/>
  <c r="BV86" i="60"/>
  <c r="BV87" i="60"/>
  <c r="BV88" i="60"/>
  <c r="BV89" i="60"/>
  <c r="BV90" i="60"/>
  <c r="BV91" i="60"/>
  <c r="BV92" i="60"/>
  <c r="BV93" i="60"/>
  <c r="BV94" i="60"/>
  <c r="BV95" i="60"/>
  <c r="BV96" i="60"/>
  <c r="BV97" i="60"/>
  <c r="BV9" i="60"/>
  <c r="BU10" i="60"/>
  <c r="BU11" i="60"/>
  <c r="BU12" i="60"/>
  <c r="BU13" i="60"/>
  <c r="BU14" i="60"/>
  <c r="BU15" i="60"/>
  <c r="BU16" i="60"/>
  <c r="BU17" i="60"/>
  <c r="BU18" i="60"/>
  <c r="BU19" i="60"/>
  <c r="BU20" i="60"/>
  <c r="BU21" i="60"/>
  <c r="BU22" i="60"/>
  <c r="BU23" i="60"/>
  <c r="BU24" i="60"/>
  <c r="BU25" i="60"/>
  <c r="BU26" i="60"/>
  <c r="BU27" i="60"/>
  <c r="BU28" i="60"/>
  <c r="BU29" i="60"/>
  <c r="BU30" i="60"/>
  <c r="BU31" i="60"/>
  <c r="BU32" i="60"/>
  <c r="BU33" i="60"/>
  <c r="BU34" i="60"/>
  <c r="BU35" i="60"/>
  <c r="BU36" i="60"/>
  <c r="BU37" i="60"/>
  <c r="BU38" i="60"/>
  <c r="BU39" i="60"/>
  <c r="BU40" i="60"/>
  <c r="BU41" i="60"/>
  <c r="BU42" i="60"/>
  <c r="BU43" i="60"/>
  <c r="BU44" i="60"/>
  <c r="BU45" i="60"/>
  <c r="BU46" i="60"/>
  <c r="BU47" i="60"/>
  <c r="BU48" i="60"/>
  <c r="BU49" i="60"/>
  <c r="BU50" i="60"/>
  <c r="BU51" i="60"/>
  <c r="BU52" i="60"/>
  <c r="BU53" i="60"/>
  <c r="BU54" i="60"/>
  <c r="BU55" i="60"/>
  <c r="BU56" i="60"/>
  <c r="BU57" i="60"/>
  <c r="BU58" i="60"/>
  <c r="BU59" i="60"/>
  <c r="BU60" i="60"/>
  <c r="BU61" i="60"/>
  <c r="BU62" i="60"/>
  <c r="BU63" i="60"/>
  <c r="BU64" i="60"/>
  <c r="BU65" i="60"/>
  <c r="BU66" i="60"/>
  <c r="BU67" i="60"/>
  <c r="BU68" i="60"/>
  <c r="BU69" i="60"/>
  <c r="BU70" i="60"/>
  <c r="BU71" i="60"/>
  <c r="BU72" i="60"/>
  <c r="BU73" i="60"/>
  <c r="BU74" i="60"/>
  <c r="BU75" i="60"/>
  <c r="BU76" i="60"/>
  <c r="BU77" i="60"/>
  <c r="BU78" i="60"/>
  <c r="BU79" i="60"/>
  <c r="BU80" i="60"/>
  <c r="BU81" i="60"/>
  <c r="BU82" i="60"/>
  <c r="BU83" i="60"/>
  <c r="BU84" i="60"/>
  <c r="BU85" i="60"/>
  <c r="BU86" i="60"/>
  <c r="BU87" i="60"/>
  <c r="BU88" i="60"/>
  <c r="BU89" i="60"/>
  <c r="BU90" i="60"/>
  <c r="BU91" i="60"/>
  <c r="BU92" i="60"/>
  <c r="BU93" i="60"/>
  <c r="BU94" i="60"/>
  <c r="BU95" i="60"/>
  <c r="BU96" i="60"/>
  <c r="BU97" i="60"/>
  <c r="BU9" i="60"/>
  <c r="BR10" i="60"/>
  <c r="BR11" i="60"/>
  <c r="BR12" i="60"/>
  <c r="BR13" i="60"/>
  <c r="BR14" i="60"/>
  <c r="BR15" i="60"/>
  <c r="BR16" i="60"/>
  <c r="BR17" i="60"/>
  <c r="BR18" i="60"/>
  <c r="BR19" i="60"/>
  <c r="BR20" i="60"/>
  <c r="BR21" i="60"/>
  <c r="BR22" i="60"/>
  <c r="BR23" i="60"/>
  <c r="BR24" i="60"/>
  <c r="BR25" i="60"/>
  <c r="BR26" i="60"/>
  <c r="BR27" i="60"/>
  <c r="BR28" i="60"/>
  <c r="BR29" i="60"/>
  <c r="BR30" i="60"/>
  <c r="BR31" i="60"/>
  <c r="BR32" i="60"/>
  <c r="BR33" i="60"/>
  <c r="BR34" i="60"/>
  <c r="BR35" i="60"/>
  <c r="BR36" i="60"/>
  <c r="BR37" i="60"/>
  <c r="BR38" i="60"/>
  <c r="BR39" i="60"/>
  <c r="BR40" i="60"/>
  <c r="BR41" i="60"/>
  <c r="BR42" i="60"/>
  <c r="BR43" i="60"/>
  <c r="BR44" i="60"/>
  <c r="BR45" i="60"/>
  <c r="BR46" i="60"/>
  <c r="BR47" i="60"/>
  <c r="BR48" i="60"/>
  <c r="BR49" i="60"/>
  <c r="BR50" i="60"/>
  <c r="BR51" i="60"/>
  <c r="BR52" i="60"/>
  <c r="BR53" i="60"/>
  <c r="BR54" i="60"/>
  <c r="BR55" i="60"/>
  <c r="BR56" i="60"/>
  <c r="BR57" i="60"/>
  <c r="BR58" i="60"/>
  <c r="BR59" i="60"/>
  <c r="BR60" i="60"/>
  <c r="BR61" i="60"/>
  <c r="BR62" i="60"/>
  <c r="BR63" i="60"/>
  <c r="BR64" i="60"/>
  <c r="BR65" i="60"/>
  <c r="BR66" i="60"/>
  <c r="BR67" i="60"/>
  <c r="BR68" i="60"/>
  <c r="BR69" i="60"/>
  <c r="BR70" i="60"/>
  <c r="BR71" i="60"/>
  <c r="BR72" i="60"/>
  <c r="BR73" i="60"/>
  <c r="BR74" i="60"/>
  <c r="BR75" i="60"/>
  <c r="BR76" i="60"/>
  <c r="BR77" i="60"/>
  <c r="BR78" i="60"/>
  <c r="BR79" i="60"/>
  <c r="BR80" i="60"/>
  <c r="BR81" i="60"/>
  <c r="BR82" i="60"/>
  <c r="BR83" i="60"/>
  <c r="BR84" i="60"/>
  <c r="BR85" i="60"/>
  <c r="BR86" i="60"/>
  <c r="BR87" i="60"/>
  <c r="BR88" i="60"/>
  <c r="BR89" i="60"/>
  <c r="BR90" i="60"/>
  <c r="BR91" i="60"/>
  <c r="BR92" i="60"/>
  <c r="BR93" i="60"/>
  <c r="BR94" i="60"/>
  <c r="BR95" i="60"/>
  <c r="BR96" i="60"/>
  <c r="BR97" i="60"/>
  <c r="BR9" i="60"/>
  <c r="BQ10" i="60"/>
  <c r="BQ11" i="60"/>
  <c r="BQ12" i="60"/>
  <c r="BQ13" i="60"/>
  <c r="BQ14" i="60"/>
  <c r="BQ15" i="60"/>
  <c r="BQ16" i="60"/>
  <c r="BQ17" i="60"/>
  <c r="BQ18" i="60"/>
  <c r="BQ19" i="60"/>
  <c r="BQ20" i="60"/>
  <c r="BQ21" i="60"/>
  <c r="BQ22" i="60"/>
  <c r="BQ23" i="60"/>
  <c r="BQ24" i="60"/>
  <c r="BQ25" i="60"/>
  <c r="BQ26" i="60"/>
  <c r="BQ27" i="60"/>
  <c r="BQ28" i="60"/>
  <c r="BQ29" i="60"/>
  <c r="BQ30" i="60"/>
  <c r="BQ31" i="60"/>
  <c r="BQ32" i="60"/>
  <c r="BQ33" i="60"/>
  <c r="BQ34" i="60"/>
  <c r="BQ35" i="60"/>
  <c r="BQ36" i="60"/>
  <c r="BQ37" i="60"/>
  <c r="BQ38" i="60"/>
  <c r="BQ39" i="60"/>
  <c r="BQ40" i="60"/>
  <c r="BQ41" i="60"/>
  <c r="BQ42" i="60"/>
  <c r="BQ43" i="60"/>
  <c r="BQ44" i="60"/>
  <c r="BQ45" i="60"/>
  <c r="BQ46" i="60"/>
  <c r="BQ47" i="60"/>
  <c r="BQ48" i="60"/>
  <c r="BQ49" i="60"/>
  <c r="BQ50" i="60"/>
  <c r="BQ51" i="60"/>
  <c r="BQ52" i="60"/>
  <c r="BQ53" i="60"/>
  <c r="BQ54" i="60"/>
  <c r="BQ55" i="60"/>
  <c r="BQ56" i="60"/>
  <c r="BQ57" i="60"/>
  <c r="BQ58" i="60"/>
  <c r="BQ59" i="60"/>
  <c r="BQ60" i="60"/>
  <c r="BQ61" i="60"/>
  <c r="BQ62" i="60"/>
  <c r="BQ63" i="60"/>
  <c r="BQ64" i="60"/>
  <c r="BQ65" i="60"/>
  <c r="BQ66" i="60"/>
  <c r="BQ67" i="60"/>
  <c r="BQ68" i="60"/>
  <c r="BQ69" i="60"/>
  <c r="BQ70" i="60"/>
  <c r="BQ71" i="60"/>
  <c r="BQ72" i="60"/>
  <c r="BQ73" i="60"/>
  <c r="BQ74" i="60"/>
  <c r="BQ75" i="60"/>
  <c r="BQ76" i="60"/>
  <c r="BQ77" i="60"/>
  <c r="BQ78" i="60"/>
  <c r="BQ79" i="60"/>
  <c r="BQ80" i="60"/>
  <c r="BQ81" i="60"/>
  <c r="BQ82" i="60"/>
  <c r="BQ83" i="60"/>
  <c r="BQ84" i="60"/>
  <c r="BQ85" i="60"/>
  <c r="BQ86" i="60"/>
  <c r="BQ87" i="60"/>
  <c r="BQ88" i="60"/>
  <c r="BQ89" i="60"/>
  <c r="BQ90" i="60"/>
  <c r="BQ91" i="60"/>
  <c r="BQ92" i="60"/>
  <c r="BQ93" i="60"/>
  <c r="BQ94" i="60"/>
  <c r="BQ95" i="60"/>
  <c r="BQ96" i="60"/>
  <c r="BQ97" i="60"/>
  <c r="BQ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 i="60"/>
  <c r="BG10" i="60"/>
  <c r="BG11" i="60"/>
  <c r="BG12" i="60"/>
  <c r="BG13" i="60"/>
  <c r="BG14" i="60"/>
  <c r="BG15" i="60"/>
  <c r="BG16" i="60"/>
  <c r="BG17" i="60"/>
  <c r="BG18" i="60"/>
  <c r="BG19" i="60"/>
  <c r="BG20" i="60"/>
  <c r="BG21" i="60"/>
  <c r="BG22" i="60"/>
  <c r="BG23" i="60"/>
  <c r="BG24" i="60"/>
  <c r="BG25" i="60"/>
  <c r="BG26" i="60"/>
  <c r="BG27" i="60"/>
  <c r="BG28" i="60"/>
  <c r="BG29" i="60"/>
  <c r="BG30" i="60"/>
  <c r="BG31" i="60"/>
  <c r="BG32" i="60"/>
  <c r="BG33" i="60"/>
  <c r="BG34" i="60"/>
  <c r="BG35" i="60"/>
  <c r="BG36" i="60"/>
  <c r="BG37" i="60"/>
  <c r="BG38" i="60"/>
  <c r="BG39" i="60"/>
  <c r="BG40" i="60"/>
  <c r="BG41" i="60"/>
  <c r="BG42" i="60"/>
  <c r="BG43" i="60"/>
  <c r="BG44" i="60"/>
  <c r="BG45" i="60"/>
  <c r="BG46" i="60"/>
  <c r="BG47" i="60"/>
  <c r="BG48" i="60"/>
  <c r="BG49" i="60"/>
  <c r="BG50" i="60"/>
  <c r="BG51" i="60"/>
  <c r="BG52" i="60"/>
  <c r="BG53" i="60"/>
  <c r="BG54" i="60"/>
  <c r="BG55" i="60"/>
  <c r="BG56" i="60"/>
  <c r="BG57" i="60"/>
  <c r="BG58" i="60"/>
  <c r="BG59" i="60"/>
  <c r="BG60" i="60"/>
  <c r="BG61" i="60"/>
  <c r="BG62" i="60"/>
  <c r="BG63" i="60"/>
  <c r="BG64" i="60"/>
  <c r="BG65" i="60"/>
  <c r="BG66" i="60"/>
  <c r="BG67" i="60"/>
  <c r="BG68" i="60"/>
  <c r="BG69" i="60"/>
  <c r="BG70" i="60"/>
  <c r="BG71" i="60"/>
  <c r="BG72" i="60"/>
  <c r="BG73" i="60"/>
  <c r="BG74" i="60"/>
  <c r="BG75" i="60"/>
  <c r="BG76" i="60"/>
  <c r="BG77" i="60"/>
  <c r="BG78" i="60"/>
  <c r="BG79" i="60"/>
  <c r="BG80" i="60"/>
  <c r="BG81" i="60"/>
  <c r="BG82" i="60"/>
  <c r="BG83" i="60"/>
  <c r="BG84" i="60"/>
  <c r="BG85" i="60"/>
  <c r="BG86" i="60"/>
  <c r="BG87" i="60"/>
  <c r="BG88" i="60"/>
  <c r="BG89" i="60"/>
  <c r="BG90" i="60"/>
  <c r="BG91" i="60"/>
  <c r="BG92" i="60"/>
  <c r="BG93" i="60"/>
  <c r="BG94" i="60"/>
  <c r="BG95" i="60"/>
  <c r="BG96" i="60"/>
  <c r="BG97" i="60"/>
  <c r="BG9" i="60"/>
  <c r="BF10" i="60"/>
  <c r="BH10" i="60" s="1"/>
  <c r="BF11" i="60"/>
  <c r="BH11" i="60" s="1"/>
  <c r="BF12" i="60"/>
  <c r="BH12" i="60" s="1"/>
  <c r="BF13" i="60"/>
  <c r="BF14" i="60"/>
  <c r="BH14" i="60" s="1"/>
  <c r="BF15" i="60"/>
  <c r="BH15" i="60" s="1"/>
  <c r="BF16" i="60"/>
  <c r="BH16" i="60" s="1"/>
  <c r="BF17" i="60"/>
  <c r="BH17" i="60" s="1"/>
  <c r="BF18" i="60"/>
  <c r="BH18" i="60" s="1"/>
  <c r="BF19" i="60"/>
  <c r="BH19" i="60" s="1"/>
  <c r="BF20" i="60"/>
  <c r="BH20" i="60" s="1"/>
  <c r="BF21" i="60"/>
  <c r="BF22" i="60"/>
  <c r="BH22" i="60" s="1"/>
  <c r="BF23" i="60"/>
  <c r="BH23" i="60" s="1"/>
  <c r="BF24" i="60"/>
  <c r="BH24" i="60" s="1"/>
  <c r="BF25" i="60"/>
  <c r="BH25" i="60" s="1"/>
  <c r="BF26" i="60"/>
  <c r="BH26" i="60" s="1"/>
  <c r="BF27" i="60"/>
  <c r="BH27" i="60" s="1"/>
  <c r="BF28" i="60"/>
  <c r="BH28" i="60" s="1"/>
  <c r="BF29" i="60"/>
  <c r="BF30" i="60"/>
  <c r="BH30" i="60" s="1"/>
  <c r="BF31" i="60"/>
  <c r="BH31" i="60" s="1"/>
  <c r="BF32" i="60"/>
  <c r="BH32" i="60" s="1"/>
  <c r="BF33" i="60"/>
  <c r="BH33" i="60" s="1"/>
  <c r="BF34" i="60"/>
  <c r="BH34" i="60" s="1"/>
  <c r="BF35" i="60"/>
  <c r="BH35" i="60" s="1"/>
  <c r="BF36" i="60"/>
  <c r="BH36" i="60" s="1"/>
  <c r="BF37" i="60"/>
  <c r="BF38" i="60"/>
  <c r="BH38" i="60" s="1"/>
  <c r="BF39" i="60"/>
  <c r="BH39" i="60" s="1"/>
  <c r="BF40" i="60"/>
  <c r="BH40" i="60" s="1"/>
  <c r="BF41" i="60"/>
  <c r="BH41" i="60" s="1"/>
  <c r="BF42" i="60"/>
  <c r="BH42" i="60" s="1"/>
  <c r="BF43" i="60"/>
  <c r="BH43" i="60" s="1"/>
  <c r="BF44" i="60"/>
  <c r="BH44" i="60" s="1"/>
  <c r="BF45" i="60"/>
  <c r="BF46" i="60"/>
  <c r="BH46" i="60" s="1"/>
  <c r="BF47" i="60"/>
  <c r="BH47" i="60" s="1"/>
  <c r="BF48" i="60"/>
  <c r="BH48" i="60" s="1"/>
  <c r="BF49" i="60"/>
  <c r="BH49" i="60" s="1"/>
  <c r="BF50" i="60"/>
  <c r="BH50" i="60" s="1"/>
  <c r="BF51" i="60"/>
  <c r="BH51" i="60" s="1"/>
  <c r="BF52" i="60"/>
  <c r="BH52" i="60" s="1"/>
  <c r="BF53" i="60"/>
  <c r="BF54" i="60"/>
  <c r="BH54" i="60" s="1"/>
  <c r="BF55" i="60"/>
  <c r="BH55" i="60" s="1"/>
  <c r="BF56" i="60"/>
  <c r="BH56" i="60" s="1"/>
  <c r="BF57" i="60"/>
  <c r="BH57" i="60" s="1"/>
  <c r="BF58" i="60"/>
  <c r="BH58" i="60" s="1"/>
  <c r="BF59" i="60"/>
  <c r="BH59" i="60" s="1"/>
  <c r="BF60" i="60"/>
  <c r="BH60" i="60" s="1"/>
  <c r="BF61" i="60"/>
  <c r="BF62" i="60"/>
  <c r="BH62" i="60" s="1"/>
  <c r="BF63" i="60"/>
  <c r="BH63" i="60" s="1"/>
  <c r="BF64" i="60"/>
  <c r="BH64" i="60" s="1"/>
  <c r="BF65" i="60"/>
  <c r="BH65" i="60" s="1"/>
  <c r="BF66" i="60"/>
  <c r="BH66" i="60" s="1"/>
  <c r="BF67" i="60"/>
  <c r="BH67" i="60" s="1"/>
  <c r="BF68" i="60"/>
  <c r="BH68" i="60" s="1"/>
  <c r="BF69" i="60"/>
  <c r="BF70" i="60"/>
  <c r="BH70" i="60" s="1"/>
  <c r="BF71" i="60"/>
  <c r="BH71" i="60" s="1"/>
  <c r="BF72" i="60"/>
  <c r="BH72" i="60" s="1"/>
  <c r="BF73" i="60"/>
  <c r="BH73" i="60" s="1"/>
  <c r="BF74" i="60"/>
  <c r="BH74" i="60" s="1"/>
  <c r="BF75" i="60"/>
  <c r="BH75" i="60" s="1"/>
  <c r="BF76" i="60"/>
  <c r="BH76" i="60" s="1"/>
  <c r="BF77" i="60"/>
  <c r="BF78" i="60"/>
  <c r="BH78" i="60" s="1"/>
  <c r="BF79" i="60"/>
  <c r="BH79" i="60" s="1"/>
  <c r="BF80" i="60"/>
  <c r="BH80" i="60" s="1"/>
  <c r="BF81" i="60"/>
  <c r="BH81" i="60" s="1"/>
  <c r="BF82" i="60"/>
  <c r="BH82" i="60" s="1"/>
  <c r="BF83" i="60"/>
  <c r="BH83" i="60" s="1"/>
  <c r="BF84" i="60"/>
  <c r="BH84" i="60" s="1"/>
  <c r="BF85" i="60"/>
  <c r="BF86" i="60"/>
  <c r="BH86" i="60" s="1"/>
  <c r="BF87" i="60"/>
  <c r="BH87" i="60" s="1"/>
  <c r="BF88" i="60"/>
  <c r="BH88" i="60" s="1"/>
  <c r="BF89" i="60"/>
  <c r="BH89" i="60" s="1"/>
  <c r="BF90" i="60"/>
  <c r="BH90" i="60" s="1"/>
  <c r="BF91" i="60"/>
  <c r="BH91" i="60" s="1"/>
  <c r="BF92" i="60"/>
  <c r="BH92" i="60" s="1"/>
  <c r="BF93" i="60"/>
  <c r="BF94" i="60"/>
  <c r="BH94" i="60" s="1"/>
  <c r="BF95" i="60"/>
  <c r="BH95" i="60" s="1"/>
  <c r="BF96" i="60"/>
  <c r="BH96" i="60" s="1"/>
  <c r="BF97" i="60"/>
  <c r="BH97" i="60" s="1"/>
  <c r="BF9" i="60"/>
  <c r="BH9" i="60" s="1"/>
  <c r="BD10" i="60"/>
  <c r="BD11" i="60"/>
  <c r="BD12" i="60"/>
  <c r="BD13" i="60"/>
  <c r="BD14" i="60"/>
  <c r="BD15" i="60"/>
  <c r="BD16" i="60"/>
  <c r="BD17" i="60"/>
  <c r="BD18" i="60"/>
  <c r="BD19" i="60"/>
  <c r="BD20" i="60"/>
  <c r="BD21" i="60"/>
  <c r="BD22" i="60"/>
  <c r="BD23" i="60"/>
  <c r="BD24" i="60"/>
  <c r="BD25" i="60"/>
  <c r="BD26" i="60"/>
  <c r="BD27" i="60"/>
  <c r="BD28" i="60"/>
  <c r="BD29" i="60"/>
  <c r="BD30" i="60"/>
  <c r="BD31" i="60"/>
  <c r="BD32" i="60"/>
  <c r="BD33" i="60"/>
  <c r="BD34" i="60"/>
  <c r="BD35" i="60"/>
  <c r="BD36" i="60"/>
  <c r="BD37" i="60"/>
  <c r="BD38" i="60"/>
  <c r="BD39" i="60"/>
  <c r="BD40" i="60"/>
  <c r="BD41" i="60"/>
  <c r="BD42" i="60"/>
  <c r="BD43" i="60"/>
  <c r="BD44" i="60"/>
  <c r="BD45" i="60"/>
  <c r="BD46" i="60"/>
  <c r="BD47" i="60"/>
  <c r="BD48" i="60"/>
  <c r="BD49" i="60"/>
  <c r="BD50" i="60"/>
  <c r="BD51" i="60"/>
  <c r="BD52" i="60"/>
  <c r="BD53" i="60"/>
  <c r="BD54" i="60"/>
  <c r="BD55" i="60"/>
  <c r="BD56" i="60"/>
  <c r="BD57" i="60"/>
  <c r="BD58" i="60"/>
  <c r="BD59" i="60"/>
  <c r="BD60" i="60"/>
  <c r="BD61" i="60"/>
  <c r="BD62" i="60"/>
  <c r="BD63" i="60"/>
  <c r="BD64" i="60"/>
  <c r="BD65" i="60"/>
  <c r="BD66" i="60"/>
  <c r="BD67" i="60"/>
  <c r="BD68" i="60"/>
  <c r="BD69" i="60"/>
  <c r="BD70" i="60"/>
  <c r="BD71" i="60"/>
  <c r="BD72" i="60"/>
  <c r="BD73" i="60"/>
  <c r="BD74" i="60"/>
  <c r="BD75" i="60"/>
  <c r="BD76" i="60"/>
  <c r="BD77" i="60"/>
  <c r="BD78" i="60"/>
  <c r="BD79" i="60"/>
  <c r="BD80" i="60"/>
  <c r="BD81" i="60"/>
  <c r="BD82" i="60"/>
  <c r="BD83" i="60"/>
  <c r="BD84" i="60"/>
  <c r="BD85" i="60"/>
  <c r="BD86" i="60"/>
  <c r="BD87" i="60"/>
  <c r="BD88" i="60"/>
  <c r="BD89" i="60"/>
  <c r="BD90" i="60"/>
  <c r="BD91" i="60"/>
  <c r="BD92" i="60"/>
  <c r="BD93" i="60"/>
  <c r="BD94" i="60"/>
  <c r="BD95" i="60"/>
  <c r="BD96" i="60"/>
  <c r="BD97" i="60"/>
  <c r="BD9" i="60"/>
  <c r="BC10" i="60"/>
  <c r="BE10" i="60" s="1"/>
  <c r="BC11" i="60"/>
  <c r="BC12" i="60"/>
  <c r="BE12" i="60" s="1"/>
  <c r="BC13" i="60"/>
  <c r="BE13" i="60" s="1"/>
  <c r="BC14" i="60"/>
  <c r="BC15" i="60"/>
  <c r="BC16" i="60"/>
  <c r="BE16" i="60" s="1"/>
  <c r="BC17" i="60"/>
  <c r="BC18" i="60"/>
  <c r="BE18" i="60" s="1"/>
  <c r="BC19" i="60"/>
  <c r="BC20" i="60"/>
  <c r="BE20" i="60" s="1"/>
  <c r="BC21" i="60"/>
  <c r="BE21" i="60" s="1"/>
  <c r="BC22" i="60"/>
  <c r="BC23" i="60"/>
  <c r="BC24" i="60"/>
  <c r="BE24" i="60" s="1"/>
  <c r="BC25" i="60"/>
  <c r="BC26" i="60"/>
  <c r="BE26" i="60" s="1"/>
  <c r="BC27" i="60"/>
  <c r="BC28" i="60"/>
  <c r="BE28" i="60" s="1"/>
  <c r="BC29" i="60"/>
  <c r="BE29" i="60" s="1"/>
  <c r="BC30" i="60"/>
  <c r="BC31" i="60"/>
  <c r="BC32" i="60"/>
  <c r="BE32" i="60" s="1"/>
  <c r="BC33" i="60"/>
  <c r="BC34" i="60"/>
  <c r="BE34" i="60" s="1"/>
  <c r="BC35" i="60"/>
  <c r="BC36" i="60"/>
  <c r="BE36" i="60" s="1"/>
  <c r="BC37" i="60"/>
  <c r="BE37" i="60" s="1"/>
  <c r="BC38" i="60"/>
  <c r="BC39" i="60"/>
  <c r="BC40" i="60"/>
  <c r="BE40" i="60" s="1"/>
  <c r="BC41" i="60"/>
  <c r="BC42" i="60"/>
  <c r="BE42" i="60" s="1"/>
  <c r="BC43" i="60"/>
  <c r="BC44" i="60"/>
  <c r="BE44" i="60" s="1"/>
  <c r="BC45" i="60"/>
  <c r="BE45" i="60" s="1"/>
  <c r="BC46" i="60"/>
  <c r="BC47" i="60"/>
  <c r="BC48" i="60"/>
  <c r="BE48" i="60" s="1"/>
  <c r="BC49" i="60"/>
  <c r="BC50" i="60"/>
  <c r="BE50" i="60" s="1"/>
  <c r="BC51" i="60"/>
  <c r="BC52" i="60"/>
  <c r="BE52" i="60" s="1"/>
  <c r="BC53" i="60"/>
  <c r="BE53" i="60" s="1"/>
  <c r="BC54" i="60"/>
  <c r="BC55" i="60"/>
  <c r="BC56" i="60"/>
  <c r="BE56" i="60" s="1"/>
  <c r="BC57" i="60"/>
  <c r="BC58" i="60"/>
  <c r="BE58" i="60" s="1"/>
  <c r="BC59" i="60"/>
  <c r="BC60" i="60"/>
  <c r="BE60" i="60" s="1"/>
  <c r="BC61" i="60"/>
  <c r="BE61" i="60" s="1"/>
  <c r="BC62" i="60"/>
  <c r="BC63" i="60"/>
  <c r="BC64" i="60"/>
  <c r="BE64" i="60" s="1"/>
  <c r="BC65" i="60"/>
  <c r="BC66" i="60"/>
  <c r="BE66" i="60" s="1"/>
  <c r="BC67" i="60"/>
  <c r="BC68" i="60"/>
  <c r="BE68" i="60" s="1"/>
  <c r="BC69" i="60"/>
  <c r="BE69" i="60" s="1"/>
  <c r="BC70" i="60"/>
  <c r="BC71" i="60"/>
  <c r="BC72" i="60"/>
  <c r="BE72" i="60" s="1"/>
  <c r="BC73" i="60"/>
  <c r="BC74" i="60"/>
  <c r="BE74" i="60" s="1"/>
  <c r="BC75" i="60"/>
  <c r="BC76" i="60"/>
  <c r="BE76" i="60" s="1"/>
  <c r="BC77" i="60"/>
  <c r="BE77" i="60" s="1"/>
  <c r="BC78" i="60"/>
  <c r="BC79" i="60"/>
  <c r="BC80" i="60"/>
  <c r="BE80" i="60" s="1"/>
  <c r="BC81" i="60"/>
  <c r="BC82" i="60"/>
  <c r="BE82" i="60" s="1"/>
  <c r="BC83" i="60"/>
  <c r="BC84" i="60"/>
  <c r="BE84" i="60" s="1"/>
  <c r="BC85" i="60"/>
  <c r="BE85" i="60" s="1"/>
  <c r="BC86" i="60"/>
  <c r="BC87" i="60"/>
  <c r="BC88" i="60"/>
  <c r="BE88" i="60" s="1"/>
  <c r="BC89" i="60"/>
  <c r="BC90" i="60"/>
  <c r="BE90" i="60" s="1"/>
  <c r="BC91" i="60"/>
  <c r="BE91" i="60" s="1"/>
  <c r="BC92" i="60"/>
  <c r="BE92" i="60" s="1"/>
  <c r="BC93" i="60"/>
  <c r="BE93" i="60" s="1"/>
  <c r="BC94" i="60"/>
  <c r="BC95" i="60"/>
  <c r="BC96" i="60"/>
  <c r="BE96" i="60" s="1"/>
  <c r="BC97" i="60"/>
  <c r="BC9" i="60"/>
  <c r="BE9" i="60" s="1"/>
  <c r="BA10" i="60"/>
  <c r="BA11" i="60"/>
  <c r="BA12" i="60"/>
  <c r="BA13" i="60"/>
  <c r="BA14" i="60"/>
  <c r="BA15" i="60"/>
  <c r="BA16" i="60"/>
  <c r="BA17" i="60"/>
  <c r="BA18" i="60"/>
  <c r="BA19" i="60"/>
  <c r="BA20" i="60"/>
  <c r="BA21" i="60"/>
  <c r="BA22" i="60"/>
  <c r="BA23" i="60"/>
  <c r="BA24" i="60"/>
  <c r="BA25" i="60"/>
  <c r="BA26" i="60"/>
  <c r="BA27" i="60"/>
  <c r="BA28" i="60"/>
  <c r="BA29" i="60"/>
  <c r="BA30" i="60"/>
  <c r="BA31" i="60"/>
  <c r="BA32" i="60"/>
  <c r="BA33" i="60"/>
  <c r="BA34" i="60"/>
  <c r="BA35" i="60"/>
  <c r="BA36" i="60"/>
  <c r="BA37" i="60"/>
  <c r="BA38" i="60"/>
  <c r="BA39" i="60"/>
  <c r="BA40" i="60"/>
  <c r="BA41" i="60"/>
  <c r="BA42" i="60"/>
  <c r="BA43" i="60"/>
  <c r="BA44" i="60"/>
  <c r="BA45" i="60"/>
  <c r="BA46" i="60"/>
  <c r="BA47" i="60"/>
  <c r="BA48" i="60"/>
  <c r="BA49" i="60"/>
  <c r="BA50" i="60"/>
  <c r="BA51" i="60"/>
  <c r="BA52" i="60"/>
  <c r="BA53" i="60"/>
  <c r="BA54" i="60"/>
  <c r="BA55" i="60"/>
  <c r="BA56" i="60"/>
  <c r="BA57" i="60"/>
  <c r="BA58" i="60"/>
  <c r="BA59" i="60"/>
  <c r="BA60" i="60"/>
  <c r="BA61" i="60"/>
  <c r="BA62" i="60"/>
  <c r="BA63" i="60"/>
  <c r="BA64" i="60"/>
  <c r="BA65" i="60"/>
  <c r="BA66" i="60"/>
  <c r="BA67" i="60"/>
  <c r="BA68" i="60"/>
  <c r="BA69" i="60"/>
  <c r="BA70" i="60"/>
  <c r="BA71" i="60"/>
  <c r="BA72" i="60"/>
  <c r="BA73" i="60"/>
  <c r="BA74" i="60"/>
  <c r="BA75" i="60"/>
  <c r="BA76" i="60"/>
  <c r="BA77" i="60"/>
  <c r="BA78" i="60"/>
  <c r="BA79" i="60"/>
  <c r="BA80" i="60"/>
  <c r="BA81" i="60"/>
  <c r="BA82" i="60"/>
  <c r="BA83" i="60"/>
  <c r="BA84" i="60"/>
  <c r="BA85" i="60"/>
  <c r="BA86" i="60"/>
  <c r="BA87" i="60"/>
  <c r="BA88" i="60"/>
  <c r="BA89" i="60"/>
  <c r="BA90" i="60"/>
  <c r="BA91" i="60"/>
  <c r="BA92" i="60"/>
  <c r="BA93" i="60"/>
  <c r="BA94" i="60"/>
  <c r="BA95" i="60"/>
  <c r="BA96" i="60"/>
  <c r="BA97" i="60"/>
  <c r="BA9" i="60"/>
  <c r="AZ10" i="60"/>
  <c r="BB10" i="60" s="1"/>
  <c r="AZ11" i="60"/>
  <c r="BB11" i="60" s="1"/>
  <c r="AZ12" i="60"/>
  <c r="AZ13" i="60"/>
  <c r="AZ14" i="60"/>
  <c r="BB14" i="60" s="1"/>
  <c r="AZ15" i="60"/>
  <c r="AZ16" i="60"/>
  <c r="BB16" i="60" s="1"/>
  <c r="AZ17" i="60"/>
  <c r="AZ18" i="60"/>
  <c r="BB18" i="60" s="1"/>
  <c r="AZ19" i="60"/>
  <c r="BB19" i="60" s="1"/>
  <c r="AZ20" i="60"/>
  <c r="AZ21" i="60"/>
  <c r="AZ22" i="60"/>
  <c r="BB22" i="60" s="1"/>
  <c r="AZ23" i="60"/>
  <c r="AZ24" i="60"/>
  <c r="BB24" i="60" s="1"/>
  <c r="AZ25" i="60"/>
  <c r="AZ26" i="60"/>
  <c r="BB26" i="60" s="1"/>
  <c r="AZ27" i="60"/>
  <c r="BB27" i="60" s="1"/>
  <c r="AZ28" i="60"/>
  <c r="AZ29" i="60"/>
  <c r="AZ30" i="60"/>
  <c r="BB30" i="60" s="1"/>
  <c r="AZ31" i="60"/>
  <c r="AZ32" i="60"/>
  <c r="BB32" i="60" s="1"/>
  <c r="AZ33" i="60"/>
  <c r="AZ34" i="60"/>
  <c r="BB34" i="60" s="1"/>
  <c r="AZ35" i="60"/>
  <c r="BB35" i="60" s="1"/>
  <c r="AZ36" i="60"/>
  <c r="AZ37" i="60"/>
  <c r="AZ38" i="60"/>
  <c r="BB38" i="60" s="1"/>
  <c r="AZ39" i="60"/>
  <c r="AZ40" i="60"/>
  <c r="BB40" i="60" s="1"/>
  <c r="AZ41" i="60"/>
  <c r="AZ42" i="60"/>
  <c r="BB42" i="60" s="1"/>
  <c r="AZ43" i="60"/>
  <c r="BB43" i="60" s="1"/>
  <c r="AZ44" i="60"/>
  <c r="AZ45" i="60"/>
  <c r="AZ46" i="60"/>
  <c r="BB46" i="60" s="1"/>
  <c r="AZ47" i="60"/>
  <c r="AZ48" i="60"/>
  <c r="BB48" i="60" s="1"/>
  <c r="AZ49" i="60"/>
  <c r="AZ50" i="60"/>
  <c r="BB50" i="60" s="1"/>
  <c r="AZ51" i="60"/>
  <c r="BB51" i="60" s="1"/>
  <c r="AZ52" i="60"/>
  <c r="AZ53" i="60"/>
  <c r="AZ54" i="60"/>
  <c r="BB54" i="60" s="1"/>
  <c r="AZ55" i="60"/>
  <c r="AZ56" i="60"/>
  <c r="BB56" i="60" s="1"/>
  <c r="AZ57" i="60"/>
  <c r="AZ58" i="60"/>
  <c r="BB58" i="60" s="1"/>
  <c r="AZ59" i="60"/>
  <c r="BB59" i="60" s="1"/>
  <c r="AZ60" i="60"/>
  <c r="AZ61" i="60"/>
  <c r="AZ62" i="60"/>
  <c r="BB62" i="60" s="1"/>
  <c r="AZ63" i="60"/>
  <c r="AZ64" i="60"/>
  <c r="BB64" i="60" s="1"/>
  <c r="AZ65" i="60"/>
  <c r="AZ66" i="60"/>
  <c r="BB66" i="60" s="1"/>
  <c r="AZ67" i="60"/>
  <c r="BB67" i="60" s="1"/>
  <c r="AZ68" i="60"/>
  <c r="AZ69" i="60"/>
  <c r="AZ70" i="60"/>
  <c r="BB70" i="60" s="1"/>
  <c r="AZ71" i="60"/>
  <c r="AZ72" i="60"/>
  <c r="BB72" i="60" s="1"/>
  <c r="AZ73" i="60"/>
  <c r="AZ74" i="60"/>
  <c r="BB74" i="60" s="1"/>
  <c r="AZ75" i="60"/>
  <c r="BB75" i="60" s="1"/>
  <c r="AZ76" i="60"/>
  <c r="AZ77" i="60"/>
  <c r="AZ78" i="60"/>
  <c r="BB78" i="60" s="1"/>
  <c r="AZ79" i="60"/>
  <c r="AZ80" i="60"/>
  <c r="BB80" i="60" s="1"/>
  <c r="AZ81" i="60"/>
  <c r="AZ82" i="60"/>
  <c r="BB82" i="60" s="1"/>
  <c r="AZ83" i="60"/>
  <c r="BB83" i="60" s="1"/>
  <c r="AZ84" i="60"/>
  <c r="AZ85" i="60"/>
  <c r="AZ86" i="60"/>
  <c r="BB86" i="60" s="1"/>
  <c r="AZ87" i="60"/>
  <c r="AZ88" i="60"/>
  <c r="BB88" i="60" s="1"/>
  <c r="AZ89" i="60"/>
  <c r="AZ90" i="60"/>
  <c r="BB90" i="60" s="1"/>
  <c r="AZ91" i="60"/>
  <c r="BB91" i="60" s="1"/>
  <c r="AZ92" i="60"/>
  <c r="AZ93" i="60"/>
  <c r="AZ94" i="60"/>
  <c r="BB94" i="60" s="1"/>
  <c r="AZ95" i="60"/>
  <c r="AZ96" i="60"/>
  <c r="BB96" i="60" s="1"/>
  <c r="AZ97" i="60"/>
  <c r="AZ9" i="60"/>
  <c r="BB9" i="60" s="1"/>
  <c r="AX10" i="60"/>
  <c r="AX11" i="60"/>
  <c r="AX12" i="60"/>
  <c r="AX13" i="60"/>
  <c r="AX14" i="60"/>
  <c r="AX15" i="60"/>
  <c r="AX16" i="60"/>
  <c r="AX17" i="60"/>
  <c r="AX18" i="60"/>
  <c r="AX19" i="60"/>
  <c r="AX20" i="60"/>
  <c r="AX21" i="60"/>
  <c r="AX22" i="60"/>
  <c r="AX23" i="60"/>
  <c r="AX24" i="60"/>
  <c r="AX25" i="60"/>
  <c r="AX26" i="60"/>
  <c r="AX27" i="60"/>
  <c r="AX28" i="60"/>
  <c r="AX29" i="60"/>
  <c r="AX30" i="60"/>
  <c r="AX31" i="60"/>
  <c r="AX32" i="60"/>
  <c r="AX33" i="60"/>
  <c r="AX34" i="60"/>
  <c r="AX35" i="60"/>
  <c r="AX36" i="60"/>
  <c r="AX37" i="60"/>
  <c r="AX38" i="60"/>
  <c r="AX39" i="60"/>
  <c r="AX40" i="60"/>
  <c r="AX41" i="60"/>
  <c r="AX42" i="60"/>
  <c r="AX43" i="60"/>
  <c r="AX44" i="60"/>
  <c r="AX45" i="60"/>
  <c r="AX46" i="60"/>
  <c r="AX47" i="60"/>
  <c r="AX48" i="60"/>
  <c r="AX49" i="60"/>
  <c r="AX50" i="60"/>
  <c r="AX51" i="60"/>
  <c r="AX52" i="60"/>
  <c r="AX53" i="60"/>
  <c r="AX54" i="60"/>
  <c r="AX55" i="60"/>
  <c r="AX56" i="60"/>
  <c r="AX57" i="60"/>
  <c r="AX58" i="60"/>
  <c r="AX59" i="60"/>
  <c r="AX60" i="60"/>
  <c r="AX61" i="60"/>
  <c r="AX62" i="60"/>
  <c r="AX63" i="60"/>
  <c r="AX64" i="60"/>
  <c r="AX65" i="60"/>
  <c r="AX66" i="60"/>
  <c r="AX67" i="60"/>
  <c r="AX68" i="60"/>
  <c r="AX69" i="60"/>
  <c r="AX70" i="60"/>
  <c r="AX71" i="60"/>
  <c r="AX72" i="60"/>
  <c r="AX73" i="60"/>
  <c r="AX74" i="60"/>
  <c r="AX75" i="60"/>
  <c r="AX76" i="60"/>
  <c r="AX77" i="60"/>
  <c r="AX78" i="60"/>
  <c r="AX79" i="60"/>
  <c r="AX80" i="60"/>
  <c r="AX81" i="60"/>
  <c r="AX82" i="60"/>
  <c r="AX83" i="60"/>
  <c r="AX84" i="60"/>
  <c r="AX85" i="60"/>
  <c r="AX86" i="60"/>
  <c r="AX87" i="60"/>
  <c r="AX88" i="60"/>
  <c r="AX89" i="60"/>
  <c r="AX90" i="60"/>
  <c r="AX91" i="60"/>
  <c r="AX92" i="60"/>
  <c r="AX93" i="60"/>
  <c r="AX94" i="60"/>
  <c r="AX95" i="60"/>
  <c r="AX96" i="60"/>
  <c r="AX97" i="60"/>
  <c r="AX9" i="60"/>
  <c r="AW10" i="60"/>
  <c r="AW11" i="60"/>
  <c r="AW12" i="60"/>
  <c r="AY12" i="60" s="1"/>
  <c r="AW13" i="60"/>
  <c r="AW14" i="60"/>
  <c r="AY14" i="60" s="1"/>
  <c r="AW15" i="60"/>
  <c r="AW16" i="60"/>
  <c r="AY16" i="60" s="1"/>
  <c r="AW17" i="60"/>
  <c r="AY17" i="60" s="1"/>
  <c r="AW18" i="60"/>
  <c r="AW19" i="60"/>
  <c r="AW20" i="60"/>
  <c r="AY20" i="60" s="1"/>
  <c r="AW21" i="60"/>
  <c r="AW22" i="60"/>
  <c r="AY22" i="60" s="1"/>
  <c r="AW23" i="60"/>
  <c r="AW24" i="60"/>
  <c r="AY24" i="60" s="1"/>
  <c r="AW25" i="60"/>
  <c r="AY25" i="60" s="1"/>
  <c r="AW26" i="60"/>
  <c r="AW27" i="60"/>
  <c r="AW28" i="60"/>
  <c r="AY28" i="60" s="1"/>
  <c r="AW29" i="60"/>
  <c r="AW30" i="60"/>
  <c r="AY30" i="60" s="1"/>
  <c r="AW31" i="60"/>
  <c r="AW32" i="60"/>
  <c r="AY32" i="60" s="1"/>
  <c r="AW33" i="60"/>
  <c r="AY33" i="60" s="1"/>
  <c r="AW34" i="60"/>
  <c r="AW35" i="60"/>
  <c r="AW36" i="60"/>
  <c r="AY36" i="60" s="1"/>
  <c r="AW37" i="60"/>
  <c r="AW38" i="60"/>
  <c r="AY38" i="60" s="1"/>
  <c r="AW39" i="60"/>
  <c r="AW40" i="60"/>
  <c r="AY40" i="60" s="1"/>
  <c r="AW41" i="60"/>
  <c r="AY41" i="60" s="1"/>
  <c r="AW42" i="60"/>
  <c r="AW43" i="60"/>
  <c r="AW44" i="60"/>
  <c r="AY44" i="60" s="1"/>
  <c r="AW45" i="60"/>
  <c r="AW46" i="60"/>
  <c r="AY46" i="60" s="1"/>
  <c r="AW47" i="60"/>
  <c r="AW48" i="60"/>
  <c r="AY48" i="60" s="1"/>
  <c r="AW49" i="60"/>
  <c r="AY49" i="60" s="1"/>
  <c r="AW50" i="60"/>
  <c r="AW51" i="60"/>
  <c r="AW52" i="60"/>
  <c r="AY52" i="60" s="1"/>
  <c r="AW53" i="60"/>
  <c r="AW54" i="60"/>
  <c r="AY54" i="60" s="1"/>
  <c r="AW55" i="60"/>
  <c r="AW56" i="60"/>
  <c r="AY56" i="60" s="1"/>
  <c r="AW57" i="60"/>
  <c r="AY57" i="60" s="1"/>
  <c r="AW58" i="60"/>
  <c r="AW59" i="60"/>
  <c r="AW60" i="60"/>
  <c r="AY60" i="60" s="1"/>
  <c r="AW61" i="60"/>
  <c r="AW62" i="60"/>
  <c r="AY62" i="60" s="1"/>
  <c r="AW63" i="60"/>
  <c r="AW64" i="60"/>
  <c r="AY64" i="60" s="1"/>
  <c r="AW65" i="60"/>
  <c r="AY65" i="60" s="1"/>
  <c r="AW66" i="60"/>
  <c r="AW67" i="60"/>
  <c r="AW68" i="60"/>
  <c r="AY68" i="60" s="1"/>
  <c r="AW69" i="60"/>
  <c r="AW70" i="60"/>
  <c r="AY70" i="60" s="1"/>
  <c r="AW71" i="60"/>
  <c r="AW72" i="60"/>
  <c r="AY72" i="60" s="1"/>
  <c r="AW73" i="60"/>
  <c r="AY73" i="60" s="1"/>
  <c r="AW74" i="60"/>
  <c r="AW75" i="60"/>
  <c r="AW76" i="60"/>
  <c r="AY76" i="60" s="1"/>
  <c r="AW77" i="60"/>
  <c r="AW78" i="60"/>
  <c r="AY78" i="60" s="1"/>
  <c r="AW79" i="60"/>
  <c r="AW80" i="60"/>
  <c r="AY80" i="60" s="1"/>
  <c r="AW81" i="60"/>
  <c r="AY81" i="60" s="1"/>
  <c r="AW82" i="60"/>
  <c r="AW83" i="60"/>
  <c r="AW84" i="60"/>
  <c r="AY84" i="60" s="1"/>
  <c r="AW85" i="60"/>
  <c r="AW86" i="60"/>
  <c r="AY86" i="60" s="1"/>
  <c r="AW87" i="60"/>
  <c r="AW88" i="60"/>
  <c r="AY88" i="60" s="1"/>
  <c r="AW89" i="60"/>
  <c r="AY89" i="60" s="1"/>
  <c r="AW90" i="60"/>
  <c r="AW91" i="60"/>
  <c r="AW92" i="60"/>
  <c r="AY92" i="60" s="1"/>
  <c r="AW93" i="60"/>
  <c r="AW94" i="60"/>
  <c r="AY94" i="60" s="1"/>
  <c r="AW95" i="60"/>
  <c r="AW96" i="60"/>
  <c r="AY96" i="60" s="1"/>
  <c r="AW97" i="60"/>
  <c r="AY97" i="60" s="1"/>
  <c r="AW9" i="60"/>
  <c r="AU10" i="60"/>
  <c r="AU11" i="60"/>
  <c r="AU12" i="60"/>
  <c r="AU13" i="60"/>
  <c r="AU14" i="60"/>
  <c r="AU15" i="60"/>
  <c r="AU16" i="60"/>
  <c r="AU17" i="60"/>
  <c r="AU18" i="60"/>
  <c r="AU19" i="60"/>
  <c r="AU20" i="60"/>
  <c r="AU21" i="60"/>
  <c r="AU22" i="60"/>
  <c r="AU23" i="60"/>
  <c r="AU24" i="60"/>
  <c r="AU25" i="60"/>
  <c r="AU26" i="60"/>
  <c r="AU27" i="60"/>
  <c r="AU28" i="60"/>
  <c r="AU29" i="60"/>
  <c r="AU30" i="60"/>
  <c r="AU31" i="60"/>
  <c r="AU32" i="60"/>
  <c r="AU33" i="60"/>
  <c r="AU34" i="60"/>
  <c r="AU35" i="60"/>
  <c r="AU36" i="60"/>
  <c r="AU37" i="60"/>
  <c r="AU38" i="60"/>
  <c r="AU39" i="60"/>
  <c r="AU40" i="60"/>
  <c r="AU41" i="60"/>
  <c r="AU42" i="60"/>
  <c r="AU43" i="60"/>
  <c r="AU44" i="60"/>
  <c r="AU45" i="60"/>
  <c r="AU46" i="60"/>
  <c r="AU47" i="60"/>
  <c r="AU48" i="60"/>
  <c r="AU49" i="60"/>
  <c r="AU50" i="60"/>
  <c r="AU51" i="60"/>
  <c r="AU52" i="60"/>
  <c r="AU53" i="60"/>
  <c r="AU54" i="60"/>
  <c r="AU55" i="60"/>
  <c r="AU56" i="60"/>
  <c r="AU57" i="60"/>
  <c r="AU58" i="60"/>
  <c r="AU59" i="60"/>
  <c r="AU60" i="60"/>
  <c r="AU61" i="60"/>
  <c r="AU62" i="60"/>
  <c r="AU63" i="60"/>
  <c r="AU64" i="60"/>
  <c r="AU65" i="60"/>
  <c r="AU66" i="60"/>
  <c r="AU67" i="60"/>
  <c r="AU68" i="60"/>
  <c r="AU69" i="60"/>
  <c r="AU70" i="60"/>
  <c r="AU71" i="60"/>
  <c r="AU72" i="60"/>
  <c r="AU73" i="60"/>
  <c r="AU74" i="60"/>
  <c r="AU75" i="60"/>
  <c r="AU76" i="60"/>
  <c r="AU77" i="60"/>
  <c r="AU78" i="60"/>
  <c r="AU79" i="60"/>
  <c r="AU80" i="60"/>
  <c r="AU81" i="60"/>
  <c r="AU82" i="60"/>
  <c r="AU83" i="60"/>
  <c r="AU84" i="60"/>
  <c r="AU85" i="60"/>
  <c r="AU86" i="60"/>
  <c r="AU87" i="60"/>
  <c r="AU88" i="60"/>
  <c r="AU89" i="60"/>
  <c r="AU90" i="60"/>
  <c r="AU91" i="60"/>
  <c r="AU92" i="60"/>
  <c r="AU93" i="60"/>
  <c r="AU94" i="60"/>
  <c r="AU95" i="60"/>
  <c r="AU96" i="60"/>
  <c r="AU97" i="60"/>
  <c r="AU9" i="60"/>
  <c r="AT10" i="60"/>
  <c r="AV10" i="60" s="1"/>
  <c r="AT11" i="60"/>
  <c r="AT12" i="60"/>
  <c r="AV12" i="60" s="1"/>
  <c r="AT13" i="60"/>
  <c r="AT14" i="60"/>
  <c r="AV14" i="60" s="1"/>
  <c r="AT15" i="60"/>
  <c r="AV15" i="60" s="1"/>
  <c r="AT16" i="60"/>
  <c r="AT17" i="60"/>
  <c r="AT18" i="60"/>
  <c r="AV18" i="60" s="1"/>
  <c r="AT19" i="60"/>
  <c r="AT20" i="60"/>
  <c r="AV20" i="60" s="1"/>
  <c r="AT21" i="60"/>
  <c r="AT22" i="60"/>
  <c r="AV22" i="60" s="1"/>
  <c r="AT23" i="60"/>
  <c r="AV23" i="60" s="1"/>
  <c r="AT24" i="60"/>
  <c r="AT25" i="60"/>
  <c r="AT26" i="60"/>
  <c r="AV26" i="60" s="1"/>
  <c r="AT27" i="60"/>
  <c r="AT28" i="60"/>
  <c r="AV28" i="60" s="1"/>
  <c r="AT29" i="60"/>
  <c r="AT30" i="60"/>
  <c r="AV30" i="60" s="1"/>
  <c r="AT31" i="60"/>
  <c r="AV31" i="60" s="1"/>
  <c r="AT32" i="60"/>
  <c r="AT33" i="60"/>
  <c r="AT34" i="60"/>
  <c r="AV34" i="60" s="1"/>
  <c r="AT35" i="60"/>
  <c r="AT36" i="60"/>
  <c r="AV36" i="60" s="1"/>
  <c r="AT37" i="60"/>
  <c r="AT38" i="60"/>
  <c r="AV38" i="60" s="1"/>
  <c r="AT39" i="60"/>
  <c r="AV39" i="60" s="1"/>
  <c r="AT40" i="60"/>
  <c r="AT41" i="60"/>
  <c r="AT42" i="60"/>
  <c r="AV42" i="60" s="1"/>
  <c r="AT43" i="60"/>
  <c r="AT44" i="60"/>
  <c r="AV44" i="60" s="1"/>
  <c r="AT45" i="60"/>
  <c r="AT46" i="60"/>
  <c r="AV46" i="60" s="1"/>
  <c r="AT47" i="60"/>
  <c r="AV47" i="60" s="1"/>
  <c r="AT48" i="60"/>
  <c r="AT49" i="60"/>
  <c r="AT50" i="60"/>
  <c r="AV50" i="60" s="1"/>
  <c r="AT51" i="60"/>
  <c r="AT52" i="60"/>
  <c r="AV52" i="60" s="1"/>
  <c r="AT53" i="60"/>
  <c r="AT54" i="60"/>
  <c r="AV54" i="60" s="1"/>
  <c r="AT55" i="60"/>
  <c r="AV55" i="60" s="1"/>
  <c r="AT56" i="60"/>
  <c r="AT57" i="60"/>
  <c r="AT58" i="60"/>
  <c r="AV58" i="60" s="1"/>
  <c r="AT59" i="60"/>
  <c r="AT60" i="60"/>
  <c r="AV60" i="60" s="1"/>
  <c r="AT61" i="60"/>
  <c r="AT62" i="60"/>
  <c r="AV62" i="60" s="1"/>
  <c r="AT63" i="60"/>
  <c r="AV63" i="60" s="1"/>
  <c r="AT64" i="60"/>
  <c r="AT65" i="60"/>
  <c r="AT66" i="60"/>
  <c r="AV66" i="60" s="1"/>
  <c r="AT67" i="60"/>
  <c r="AT68" i="60"/>
  <c r="AV68" i="60" s="1"/>
  <c r="AT69" i="60"/>
  <c r="AT70" i="60"/>
  <c r="AV70" i="60" s="1"/>
  <c r="AT71" i="60"/>
  <c r="AV71" i="60" s="1"/>
  <c r="AT72" i="60"/>
  <c r="AT73" i="60"/>
  <c r="AT74" i="60"/>
  <c r="AV74" i="60" s="1"/>
  <c r="AT75" i="60"/>
  <c r="AT76" i="60"/>
  <c r="AV76" i="60" s="1"/>
  <c r="AT77" i="60"/>
  <c r="AT78" i="60"/>
  <c r="AV78" i="60" s="1"/>
  <c r="AT79" i="60"/>
  <c r="AV79" i="60" s="1"/>
  <c r="AT80" i="60"/>
  <c r="AT81" i="60"/>
  <c r="AT82" i="60"/>
  <c r="AV82" i="60" s="1"/>
  <c r="AT83" i="60"/>
  <c r="AT84" i="60"/>
  <c r="AV84" i="60" s="1"/>
  <c r="AT85" i="60"/>
  <c r="AT86" i="60"/>
  <c r="AV86" i="60" s="1"/>
  <c r="AT87" i="60"/>
  <c r="AV87" i="60" s="1"/>
  <c r="AT88" i="60"/>
  <c r="AT89" i="60"/>
  <c r="AT90" i="60"/>
  <c r="AV90" i="60" s="1"/>
  <c r="AT91" i="60"/>
  <c r="AT92" i="60"/>
  <c r="AV92" i="60" s="1"/>
  <c r="AT93" i="60"/>
  <c r="AT94" i="60"/>
  <c r="AV94" i="60" s="1"/>
  <c r="AT95" i="60"/>
  <c r="AV95" i="60" s="1"/>
  <c r="AT96" i="60"/>
  <c r="AT97" i="60"/>
  <c r="AT9" i="60"/>
  <c r="AV9" i="60" s="1"/>
  <c r="AR10" i="60"/>
  <c r="AR11" i="60"/>
  <c r="AR12" i="60"/>
  <c r="AR13" i="60"/>
  <c r="AR14" i="60"/>
  <c r="AR15" i="60"/>
  <c r="AR16" i="60"/>
  <c r="AR17" i="60"/>
  <c r="AR18" i="60"/>
  <c r="AR19" i="60"/>
  <c r="AR20" i="60"/>
  <c r="AR21" i="60"/>
  <c r="AR22" i="60"/>
  <c r="AR23" i="60"/>
  <c r="AR24" i="60"/>
  <c r="AR25" i="60"/>
  <c r="AR26" i="60"/>
  <c r="AR27" i="60"/>
  <c r="AR28" i="60"/>
  <c r="AR29" i="60"/>
  <c r="AR30" i="60"/>
  <c r="AR31" i="60"/>
  <c r="AR32" i="60"/>
  <c r="AR33" i="60"/>
  <c r="AR34" i="60"/>
  <c r="AR35" i="60"/>
  <c r="AR36" i="60"/>
  <c r="AR37" i="60"/>
  <c r="AR38" i="60"/>
  <c r="AR39" i="60"/>
  <c r="AR40" i="60"/>
  <c r="AR41" i="60"/>
  <c r="AR42" i="60"/>
  <c r="AR43" i="60"/>
  <c r="AR44" i="60"/>
  <c r="AR45" i="60"/>
  <c r="AR46" i="60"/>
  <c r="AR47" i="60"/>
  <c r="AR48" i="60"/>
  <c r="AR49" i="60"/>
  <c r="AR50" i="60"/>
  <c r="AR51" i="60"/>
  <c r="AR52" i="60"/>
  <c r="AR53" i="60"/>
  <c r="AR54" i="60"/>
  <c r="AR55" i="60"/>
  <c r="AR56" i="60"/>
  <c r="AR57" i="60"/>
  <c r="AR58" i="60"/>
  <c r="AR59" i="60"/>
  <c r="AR60" i="60"/>
  <c r="AR61" i="60"/>
  <c r="AR62" i="60"/>
  <c r="AR63" i="60"/>
  <c r="AR64" i="60"/>
  <c r="AR65" i="60"/>
  <c r="AR66" i="60"/>
  <c r="AR67" i="60"/>
  <c r="AR68" i="60"/>
  <c r="AR69" i="60"/>
  <c r="AR70" i="60"/>
  <c r="AR71" i="60"/>
  <c r="AR72" i="60"/>
  <c r="AR73" i="60"/>
  <c r="AR74" i="60"/>
  <c r="AR75" i="60"/>
  <c r="AR76" i="60"/>
  <c r="AR77" i="60"/>
  <c r="AR78" i="60"/>
  <c r="AR79" i="60"/>
  <c r="AR80" i="60"/>
  <c r="AR81" i="60"/>
  <c r="AR82" i="60"/>
  <c r="AR83" i="60"/>
  <c r="AR84" i="60"/>
  <c r="AR85" i="60"/>
  <c r="AR86" i="60"/>
  <c r="AR87" i="60"/>
  <c r="AR88" i="60"/>
  <c r="AR89" i="60"/>
  <c r="AR90" i="60"/>
  <c r="AR91" i="60"/>
  <c r="AR92" i="60"/>
  <c r="AR93" i="60"/>
  <c r="AR94" i="60"/>
  <c r="AR95" i="60"/>
  <c r="AR96" i="60"/>
  <c r="AR97" i="60"/>
  <c r="AR9" i="60"/>
  <c r="AQ10" i="60"/>
  <c r="AS10" i="60" s="1"/>
  <c r="AQ11" i="60"/>
  <c r="AQ12" i="60"/>
  <c r="AS12" i="60" s="1"/>
  <c r="AQ13" i="60"/>
  <c r="AS13" i="60" s="1"/>
  <c r="AQ14" i="60"/>
  <c r="AQ15" i="60"/>
  <c r="AQ16" i="60"/>
  <c r="AS16" i="60" s="1"/>
  <c r="AQ17" i="60"/>
  <c r="AQ18" i="60"/>
  <c r="AS18" i="60" s="1"/>
  <c r="AQ19" i="60"/>
  <c r="AQ20" i="60"/>
  <c r="AS20" i="60" s="1"/>
  <c r="AQ21" i="60"/>
  <c r="AS21" i="60" s="1"/>
  <c r="AQ22" i="60"/>
  <c r="AQ23" i="60"/>
  <c r="AQ24" i="60"/>
  <c r="AS24" i="60" s="1"/>
  <c r="AQ25" i="60"/>
  <c r="AQ26" i="60"/>
  <c r="AS26" i="60" s="1"/>
  <c r="AQ27" i="60"/>
  <c r="AQ28" i="60"/>
  <c r="AS28" i="60" s="1"/>
  <c r="AQ29" i="60"/>
  <c r="AS29" i="60" s="1"/>
  <c r="AQ30" i="60"/>
  <c r="AQ31" i="60"/>
  <c r="AQ32" i="60"/>
  <c r="AS32" i="60" s="1"/>
  <c r="AQ33" i="60"/>
  <c r="AQ34" i="60"/>
  <c r="AS34" i="60" s="1"/>
  <c r="AQ35" i="60"/>
  <c r="AQ36" i="60"/>
  <c r="AS36" i="60" s="1"/>
  <c r="AQ37" i="60"/>
  <c r="AS37" i="60" s="1"/>
  <c r="AQ38" i="60"/>
  <c r="AQ39" i="60"/>
  <c r="AQ40" i="60"/>
  <c r="AS40" i="60" s="1"/>
  <c r="AQ41" i="60"/>
  <c r="AQ42" i="60"/>
  <c r="AS42" i="60" s="1"/>
  <c r="AQ43" i="60"/>
  <c r="AQ44" i="60"/>
  <c r="AS44" i="60" s="1"/>
  <c r="AQ45" i="60"/>
  <c r="AS45" i="60" s="1"/>
  <c r="AQ46" i="60"/>
  <c r="AQ47" i="60"/>
  <c r="AQ48" i="60"/>
  <c r="AS48" i="60" s="1"/>
  <c r="AQ49" i="60"/>
  <c r="AQ50" i="60"/>
  <c r="AS50" i="60" s="1"/>
  <c r="AQ51" i="60"/>
  <c r="AQ52" i="60"/>
  <c r="AS52" i="60" s="1"/>
  <c r="AQ53" i="60"/>
  <c r="AS53" i="60" s="1"/>
  <c r="AQ54" i="60"/>
  <c r="AQ55" i="60"/>
  <c r="AQ56" i="60"/>
  <c r="AS56" i="60" s="1"/>
  <c r="AQ57" i="60"/>
  <c r="AQ58" i="60"/>
  <c r="AS58" i="60" s="1"/>
  <c r="AQ59" i="60"/>
  <c r="AQ60" i="60"/>
  <c r="AS60" i="60" s="1"/>
  <c r="AQ61" i="60"/>
  <c r="AS61" i="60" s="1"/>
  <c r="AQ62" i="60"/>
  <c r="AQ63" i="60"/>
  <c r="AQ64" i="60"/>
  <c r="AS64" i="60" s="1"/>
  <c r="AQ65" i="60"/>
  <c r="AQ66" i="60"/>
  <c r="AS66" i="60" s="1"/>
  <c r="AQ67" i="60"/>
  <c r="AQ68" i="60"/>
  <c r="AS68" i="60" s="1"/>
  <c r="AQ69" i="60"/>
  <c r="AS69" i="60" s="1"/>
  <c r="AQ70" i="60"/>
  <c r="AQ71" i="60"/>
  <c r="AQ72" i="60"/>
  <c r="AS72" i="60" s="1"/>
  <c r="AQ73" i="60"/>
  <c r="AQ74" i="60"/>
  <c r="AS74" i="60" s="1"/>
  <c r="AQ75" i="60"/>
  <c r="AQ76" i="60"/>
  <c r="AS76" i="60" s="1"/>
  <c r="AQ77" i="60"/>
  <c r="AS77" i="60" s="1"/>
  <c r="AQ78" i="60"/>
  <c r="AQ79" i="60"/>
  <c r="AQ80" i="60"/>
  <c r="AS80" i="60" s="1"/>
  <c r="AQ81" i="60"/>
  <c r="AQ82" i="60"/>
  <c r="AS82" i="60" s="1"/>
  <c r="AQ83" i="60"/>
  <c r="AQ84" i="60"/>
  <c r="AS84" i="60" s="1"/>
  <c r="AQ85" i="60"/>
  <c r="AS85" i="60" s="1"/>
  <c r="AQ86" i="60"/>
  <c r="AQ87" i="60"/>
  <c r="AQ88" i="60"/>
  <c r="AS88" i="60" s="1"/>
  <c r="AQ89" i="60"/>
  <c r="AQ90" i="60"/>
  <c r="AS90" i="60" s="1"/>
  <c r="AQ91" i="60"/>
  <c r="AQ92" i="60"/>
  <c r="AS92" i="60" s="1"/>
  <c r="AQ93" i="60"/>
  <c r="AS93" i="60" s="1"/>
  <c r="AQ94" i="60"/>
  <c r="AQ95" i="60"/>
  <c r="AQ96" i="60"/>
  <c r="AS96" i="60" s="1"/>
  <c r="AQ97" i="60"/>
  <c r="AQ9" i="60"/>
  <c r="AS9" i="60" s="1"/>
  <c r="AO10" i="60"/>
  <c r="AO11" i="60"/>
  <c r="AO12" i="60"/>
  <c r="AO13" i="60"/>
  <c r="AO14" i="60"/>
  <c r="AO15" i="60"/>
  <c r="AO16" i="60"/>
  <c r="AO17" i="60"/>
  <c r="AO18" i="60"/>
  <c r="AO19" i="60"/>
  <c r="AO20" i="60"/>
  <c r="AO21" i="60"/>
  <c r="AO22" i="60"/>
  <c r="AO23" i="60"/>
  <c r="AO24" i="60"/>
  <c r="AO25" i="60"/>
  <c r="AO26" i="60"/>
  <c r="AO27" i="60"/>
  <c r="AO28" i="60"/>
  <c r="AO29" i="60"/>
  <c r="AO30" i="60"/>
  <c r="AO31" i="60"/>
  <c r="AO32" i="60"/>
  <c r="AO33" i="60"/>
  <c r="AO34" i="60"/>
  <c r="AO35" i="60"/>
  <c r="AO36" i="60"/>
  <c r="AO37" i="60"/>
  <c r="AO38" i="60"/>
  <c r="AO39" i="60"/>
  <c r="AO40" i="60"/>
  <c r="AO41" i="60"/>
  <c r="AO42" i="60"/>
  <c r="AO43" i="60"/>
  <c r="AO44" i="60"/>
  <c r="AO45" i="60"/>
  <c r="AO46" i="60"/>
  <c r="AO47" i="60"/>
  <c r="AO48" i="60"/>
  <c r="AO49" i="60"/>
  <c r="AO50" i="60"/>
  <c r="AO51" i="60"/>
  <c r="AO52" i="60"/>
  <c r="AO53" i="60"/>
  <c r="AO54" i="60"/>
  <c r="AO55" i="60"/>
  <c r="AO56" i="60"/>
  <c r="AO57" i="60"/>
  <c r="AO58" i="60"/>
  <c r="AO59" i="60"/>
  <c r="AO60" i="60"/>
  <c r="AO61" i="60"/>
  <c r="AO62" i="60"/>
  <c r="AO63" i="60"/>
  <c r="AO64" i="60"/>
  <c r="AO65" i="60"/>
  <c r="AO66" i="60"/>
  <c r="AO67" i="60"/>
  <c r="AO68" i="60"/>
  <c r="AO69" i="60"/>
  <c r="AO70" i="60"/>
  <c r="AO71" i="60"/>
  <c r="AO72" i="60"/>
  <c r="AO73" i="60"/>
  <c r="AO74" i="60"/>
  <c r="AO75" i="60"/>
  <c r="AO76" i="60"/>
  <c r="AO77" i="60"/>
  <c r="AO78" i="60"/>
  <c r="AO79" i="60"/>
  <c r="AO80" i="60"/>
  <c r="AO81" i="60"/>
  <c r="AO82" i="60"/>
  <c r="AO83" i="60"/>
  <c r="AO84" i="60"/>
  <c r="AO85" i="60"/>
  <c r="AO86" i="60"/>
  <c r="AO87" i="60"/>
  <c r="AO88" i="60"/>
  <c r="AO89" i="60"/>
  <c r="AO90" i="60"/>
  <c r="AO91" i="60"/>
  <c r="AO92" i="60"/>
  <c r="AO93" i="60"/>
  <c r="AP93" i="60" s="1"/>
  <c r="AO94" i="60"/>
  <c r="AO95" i="60"/>
  <c r="AO96" i="60"/>
  <c r="AO97" i="60"/>
  <c r="AO9" i="60"/>
  <c r="AN10" i="60"/>
  <c r="AP10" i="60" s="1"/>
  <c r="AN11" i="60"/>
  <c r="AP11" i="60" s="1"/>
  <c r="AN12" i="60"/>
  <c r="AN13" i="60"/>
  <c r="AN14" i="60"/>
  <c r="AP14" i="60" s="1"/>
  <c r="AN15" i="60"/>
  <c r="AN16" i="60"/>
  <c r="AP16" i="60" s="1"/>
  <c r="AN17" i="60"/>
  <c r="AN18" i="60"/>
  <c r="AP18" i="60" s="1"/>
  <c r="AN19" i="60"/>
  <c r="AP19" i="60" s="1"/>
  <c r="AN20" i="60"/>
  <c r="AN21" i="60"/>
  <c r="AN22" i="60"/>
  <c r="AP22" i="60" s="1"/>
  <c r="AN23" i="60"/>
  <c r="AN24" i="60"/>
  <c r="AP24" i="60" s="1"/>
  <c r="AN25" i="60"/>
  <c r="AN26" i="60"/>
  <c r="AP26" i="60" s="1"/>
  <c r="AN27" i="60"/>
  <c r="AP27" i="60" s="1"/>
  <c r="AN28" i="60"/>
  <c r="AN29" i="60"/>
  <c r="AN30" i="60"/>
  <c r="AP30" i="60" s="1"/>
  <c r="AN31" i="60"/>
  <c r="AN32" i="60"/>
  <c r="AP32" i="60" s="1"/>
  <c r="AN33" i="60"/>
  <c r="AN34" i="60"/>
  <c r="AP34" i="60" s="1"/>
  <c r="AN35" i="60"/>
  <c r="AP35" i="60" s="1"/>
  <c r="AN36" i="60"/>
  <c r="AN37" i="60"/>
  <c r="AN38" i="60"/>
  <c r="AP38" i="60" s="1"/>
  <c r="AN39" i="60"/>
  <c r="AN40" i="60"/>
  <c r="AP40" i="60" s="1"/>
  <c r="AN41" i="60"/>
  <c r="AN42" i="60"/>
  <c r="AP42" i="60" s="1"/>
  <c r="AN43" i="60"/>
  <c r="AP43" i="60" s="1"/>
  <c r="AN44" i="60"/>
  <c r="AN45" i="60"/>
  <c r="AN46" i="60"/>
  <c r="AP46" i="60" s="1"/>
  <c r="AN47" i="60"/>
  <c r="AN48" i="60"/>
  <c r="AP48" i="60" s="1"/>
  <c r="AN49" i="60"/>
  <c r="AN50" i="60"/>
  <c r="AP50" i="60" s="1"/>
  <c r="AN51" i="60"/>
  <c r="AP51" i="60" s="1"/>
  <c r="AN52" i="60"/>
  <c r="AN53" i="60"/>
  <c r="AN54" i="60"/>
  <c r="AP54" i="60" s="1"/>
  <c r="AN55" i="60"/>
  <c r="AN56" i="60"/>
  <c r="AP56" i="60" s="1"/>
  <c r="AN57" i="60"/>
  <c r="AN58" i="60"/>
  <c r="AP58" i="60" s="1"/>
  <c r="AN59" i="60"/>
  <c r="AP59" i="60" s="1"/>
  <c r="AN60" i="60"/>
  <c r="AN61" i="60"/>
  <c r="AN62" i="60"/>
  <c r="AP62" i="60" s="1"/>
  <c r="AN63" i="60"/>
  <c r="AN64" i="60"/>
  <c r="AP64" i="60" s="1"/>
  <c r="AN65" i="60"/>
  <c r="AN66" i="60"/>
  <c r="AP66" i="60" s="1"/>
  <c r="AN67" i="60"/>
  <c r="AP67" i="60" s="1"/>
  <c r="AN68" i="60"/>
  <c r="AN69" i="60"/>
  <c r="AN70" i="60"/>
  <c r="AP70" i="60" s="1"/>
  <c r="AN71" i="60"/>
  <c r="AN72" i="60"/>
  <c r="AP72" i="60" s="1"/>
  <c r="AN73" i="60"/>
  <c r="AN74" i="60"/>
  <c r="AP74" i="60" s="1"/>
  <c r="AN75" i="60"/>
  <c r="AP75" i="60" s="1"/>
  <c r="AN76" i="60"/>
  <c r="AN77" i="60"/>
  <c r="AN78" i="60"/>
  <c r="AP78" i="60" s="1"/>
  <c r="AN79" i="60"/>
  <c r="AN80" i="60"/>
  <c r="AP80" i="60" s="1"/>
  <c r="AN81" i="60"/>
  <c r="AN82" i="60"/>
  <c r="AP82" i="60" s="1"/>
  <c r="AN83" i="60"/>
  <c r="AP83" i="60" s="1"/>
  <c r="AN84" i="60"/>
  <c r="AN85" i="60"/>
  <c r="AN86" i="60"/>
  <c r="AP86" i="60" s="1"/>
  <c r="AN87" i="60"/>
  <c r="AN88" i="60"/>
  <c r="AP88" i="60" s="1"/>
  <c r="AN89" i="60"/>
  <c r="AN90" i="60"/>
  <c r="AP90" i="60" s="1"/>
  <c r="AN91" i="60"/>
  <c r="AP91" i="60" s="1"/>
  <c r="AN92" i="60"/>
  <c r="AN93" i="60"/>
  <c r="AN94" i="60"/>
  <c r="AP94" i="60" s="1"/>
  <c r="AN95" i="60"/>
  <c r="AN96" i="60"/>
  <c r="AP96" i="60" s="1"/>
  <c r="AN97" i="60"/>
  <c r="AN9" i="60"/>
  <c r="AP9" i="60" s="1"/>
  <c r="AL10" i="60"/>
  <c r="AL11" i="60"/>
  <c r="AL12" i="60"/>
  <c r="AL13" i="60"/>
  <c r="AL14" i="60"/>
  <c r="AL15" i="60"/>
  <c r="AL16" i="60"/>
  <c r="AL17" i="60"/>
  <c r="AL18" i="60"/>
  <c r="AL19" i="60"/>
  <c r="AL20" i="60"/>
  <c r="AL21" i="60"/>
  <c r="AL22" i="60"/>
  <c r="AL23" i="60"/>
  <c r="AL24" i="60"/>
  <c r="AL25" i="60"/>
  <c r="AL26" i="60"/>
  <c r="AL27" i="60"/>
  <c r="AL28" i="60"/>
  <c r="AL29" i="60"/>
  <c r="AL30" i="60"/>
  <c r="AL31" i="60"/>
  <c r="AL32" i="60"/>
  <c r="AL33" i="60"/>
  <c r="AL34" i="60"/>
  <c r="AL35" i="60"/>
  <c r="AL36" i="60"/>
  <c r="AL37" i="60"/>
  <c r="AL38" i="60"/>
  <c r="AL39" i="60"/>
  <c r="AL40" i="60"/>
  <c r="AL41" i="60"/>
  <c r="AL42" i="60"/>
  <c r="AL43" i="60"/>
  <c r="AL44" i="60"/>
  <c r="AL45" i="60"/>
  <c r="AL46" i="60"/>
  <c r="AL47" i="60"/>
  <c r="AL48" i="60"/>
  <c r="AL49" i="60"/>
  <c r="AL50" i="60"/>
  <c r="AL51" i="60"/>
  <c r="AL52" i="60"/>
  <c r="AL53" i="60"/>
  <c r="AL54" i="60"/>
  <c r="AL55" i="60"/>
  <c r="AL56" i="60"/>
  <c r="AL57" i="60"/>
  <c r="AL58" i="60"/>
  <c r="AL59" i="60"/>
  <c r="AL60" i="60"/>
  <c r="AL61" i="60"/>
  <c r="AL62" i="60"/>
  <c r="AL63" i="60"/>
  <c r="AL64" i="60"/>
  <c r="AL65" i="60"/>
  <c r="AL66" i="60"/>
  <c r="AL67" i="60"/>
  <c r="AL68" i="60"/>
  <c r="AL69" i="60"/>
  <c r="AL70" i="60"/>
  <c r="AL71" i="60"/>
  <c r="AL72" i="60"/>
  <c r="AL73" i="60"/>
  <c r="AL74" i="60"/>
  <c r="AL75" i="60"/>
  <c r="AL76" i="60"/>
  <c r="AL77" i="60"/>
  <c r="AL78" i="60"/>
  <c r="AL79" i="60"/>
  <c r="AL80" i="60"/>
  <c r="AL81" i="60"/>
  <c r="AL82" i="60"/>
  <c r="AL83" i="60"/>
  <c r="AL84" i="60"/>
  <c r="AL85" i="60"/>
  <c r="AL86" i="60"/>
  <c r="AL87" i="60"/>
  <c r="AL88" i="60"/>
  <c r="AL89" i="60"/>
  <c r="AL90" i="60"/>
  <c r="AL91" i="60"/>
  <c r="AL92" i="60"/>
  <c r="AL93" i="60"/>
  <c r="AL94" i="60"/>
  <c r="AL95" i="60"/>
  <c r="AL96" i="60"/>
  <c r="AL97" i="60"/>
  <c r="AL9" i="60"/>
  <c r="AK10" i="60"/>
  <c r="AK11" i="60"/>
  <c r="AK12" i="60"/>
  <c r="AM12" i="60" s="1"/>
  <c r="AK13" i="60"/>
  <c r="AK14" i="60"/>
  <c r="AM14" i="60" s="1"/>
  <c r="AK15" i="60"/>
  <c r="AK16" i="60"/>
  <c r="AM16" i="60" s="1"/>
  <c r="AK17" i="60"/>
  <c r="AM17" i="60" s="1"/>
  <c r="AK18" i="60"/>
  <c r="AK19" i="60"/>
  <c r="AK20" i="60"/>
  <c r="AM20" i="60" s="1"/>
  <c r="AK21" i="60"/>
  <c r="AK22" i="60"/>
  <c r="AM22" i="60" s="1"/>
  <c r="AK23" i="60"/>
  <c r="AK24" i="60"/>
  <c r="AM24" i="60" s="1"/>
  <c r="AK25" i="60"/>
  <c r="AM25" i="60" s="1"/>
  <c r="AK26" i="60"/>
  <c r="AK27" i="60"/>
  <c r="AK28" i="60"/>
  <c r="AM28" i="60" s="1"/>
  <c r="AK29" i="60"/>
  <c r="AK30" i="60"/>
  <c r="AM30" i="60" s="1"/>
  <c r="AK31" i="60"/>
  <c r="AK32" i="60"/>
  <c r="AM32" i="60" s="1"/>
  <c r="AK33" i="60"/>
  <c r="AM33" i="60" s="1"/>
  <c r="AK34" i="60"/>
  <c r="AK35" i="60"/>
  <c r="AK36" i="60"/>
  <c r="AM36" i="60" s="1"/>
  <c r="AK37" i="60"/>
  <c r="AK38" i="60"/>
  <c r="AM38" i="60" s="1"/>
  <c r="AK39" i="60"/>
  <c r="AK40" i="60"/>
  <c r="AM40" i="60" s="1"/>
  <c r="AK41" i="60"/>
  <c r="AM41" i="60" s="1"/>
  <c r="AK42" i="60"/>
  <c r="AK43" i="60"/>
  <c r="AK44" i="60"/>
  <c r="AM44" i="60" s="1"/>
  <c r="AK45" i="60"/>
  <c r="AK46" i="60"/>
  <c r="AM46" i="60" s="1"/>
  <c r="AK47" i="60"/>
  <c r="AK48" i="60"/>
  <c r="AM48" i="60" s="1"/>
  <c r="AK49" i="60"/>
  <c r="AM49" i="60" s="1"/>
  <c r="AK50" i="60"/>
  <c r="AK51" i="60"/>
  <c r="AK52" i="60"/>
  <c r="AM52" i="60" s="1"/>
  <c r="AK53" i="60"/>
  <c r="AK54" i="60"/>
  <c r="AM54" i="60" s="1"/>
  <c r="AK55" i="60"/>
  <c r="AK56" i="60"/>
  <c r="AM56" i="60" s="1"/>
  <c r="AK57" i="60"/>
  <c r="AM57" i="60" s="1"/>
  <c r="AK58" i="60"/>
  <c r="AK59" i="60"/>
  <c r="AK60" i="60"/>
  <c r="AM60" i="60" s="1"/>
  <c r="AK61" i="60"/>
  <c r="AK62" i="60"/>
  <c r="AM62" i="60" s="1"/>
  <c r="AK63" i="60"/>
  <c r="AK64" i="60"/>
  <c r="AM64" i="60" s="1"/>
  <c r="AK65" i="60"/>
  <c r="AM65" i="60" s="1"/>
  <c r="AK66" i="60"/>
  <c r="AK67" i="60"/>
  <c r="AK68" i="60"/>
  <c r="AM68" i="60" s="1"/>
  <c r="AK69" i="60"/>
  <c r="AK70" i="60"/>
  <c r="AM70" i="60" s="1"/>
  <c r="AK71" i="60"/>
  <c r="AK72" i="60"/>
  <c r="AM72" i="60" s="1"/>
  <c r="AK73" i="60"/>
  <c r="AM73" i="60" s="1"/>
  <c r="AK74" i="60"/>
  <c r="AK75" i="60"/>
  <c r="AK76" i="60"/>
  <c r="AM76" i="60" s="1"/>
  <c r="AK77" i="60"/>
  <c r="AK78" i="60"/>
  <c r="AM78" i="60" s="1"/>
  <c r="AK79" i="60"/>
  <c r="AK80" i="60"/>
  <c r="AM80" i="60" s="1"/>
  <c r="AK81" i="60"/>
  <c r="AM81" i="60" s="1"/>
  <c r="AK82" i="60"/>
  <c r="AK83" i="60"/>
  <c r="AK84" i="60"/>
  <c r="AM84" i="60" s="1"/>
  <c r="AK85" i="60"/>
  <c r="AK86" i="60"/>
  <c r="AM86" i="60" s="1"/>
  <c r="AK87" i="60"/>
  <c r="AK88" i="60"/>
  <c r="AM88" i="60" s="1"/>
  <c r="AK89" i="60"/>
  <c r="AM89" i="60" s="1"/>
  <c r="AK90" i="60"/>
  <c r="AK91" i="60"/>
  <c r="AK92" i="60"/>
  <c r="AM92" i="60" s="1"/>
  <c r="AK93" i="60"/>
  <c r="AK94" i="60"/>
  <c r="AM94" i="60" s="1"/>
  <c r="AK95" i="60"/>
  <c r="AK96" i="60"/>
  <c r="AM96" i="60" s="1"/>
  <c r="AK97" i="60"/>
  <c r="AM97" i="60" s="1"/>
  <c r="AK9" i="60"/>
  <c r="AI10" i="60"/>
  <c r="AI11" i="60"/>
  <c r="AI12" i="60"/>
  <c r="AI13" i="60"/>
  <c r="AI14" i="60"/>
  <c r="AI15" i="60"/>
  <c r="AI16" i="60"/>
  <c r="AI17" i="60"/>
  <c r="AI18" i="60"/>
  <c r="AI19" i="60"/>
  <c r="AI20" i="60"/>
  <c r="AI21" i="60"/>
  <c r="AI22" i="60"/>
  <c r="AI23" i="60"/>
  <c r="AI24" i="60"/>
  <c r="AI25" i="60"/>
  <c r="AI26" i="60"/>
  <c r="AI27" i="60"/>
  <c r="AI28" i="60"/>
  <c r="AI29" i="60"/>
  <c r="AI30" i="60"/>
  <c r="AI31" i="60"/>
  <c r="AI32" i="60"/>
  <c r="AI33" i="60"/>
  <c r="AI34" i="60"/>
  <c r="AI35" i="60"/>
  <c r="AI36" i="60"/>
  <c r="AI37" i="60"/>
  <c r="AI38" i="60"/>
  <c r="AI39" i="60"/>
  <c r="AI40" i="60"/>
  <c r="AI41" i="60"/>
  <c r="AI42" i="60"/>
  <c r="AI43" i="60"/>
  <c r="AI44" i="60"/>
  <c r="AI45" i="60"/>
  <c r="AI46" i="60"/>
  <c r="AI47" i="60"/>
  <c r="AI48" i="60"/>
  <c r="AI49" i="60"/>
  <c r="AI50" i="60"/>
  <c r="AI51" i="60"/>
  <c r="AI52" i="60"/>
  <c r="AI53" i="60"/>
  <c r="AI54" i="60"/>
  <c r="AI55" i="60"/>
  <c r="AI56" i="60"/>
  <c r="AI57" i="60"/>
  <c r="AI58" i="60"/>
  <c r="AI59" i="60"/>
  <c r="AI60" i="60"/>
  <c r="AI61" i="60"/>
  <c r="AI62" i="60"/>
  <c r="AI63" i="60"/>
  <c r="AI64" i="60"/>
  <c r="AI65" i="60"/>
  <c r="AI66" i="60"/>
  <c r="AI67" i="60"/>
  <c r="AI68" i="60"/>
  <c r="AI69" i="60"/>
  <c r="AI70" i="60"/>
  <c r="AI71" i="60"/>
  <c r="AI72" i="60"/>
  <c r="AI73" i="60"/>
  <c r="AI74" i="60"/>
  <c r="AI75" i="60"/>
  <c r="AI76" i="60"/>
  <c r="AI77" i="60"/>
  <c r="AI78" i="60"/>
  <c r="AI79" i="60"/>
  <c r="AI80" i="60"/>
  <c r="AI81" i="60"/>
  <c r="AI82" i="60"/>
  <c r="AI83" i="60"/>
  <c r="AI84" i="60"/>
  <c r="AI85" i="60"/>
  <c r="AI86" i="60"/>
  <c r="AI87" i="60"/>
  <c r="AI88" i="60"/>
  <c r="AI89" i="60"/>
  <c r="AI90" i="60"/>
  <c r="AI91" i="60"/>
  <c r="AI92" i="60"/>
  <c r="AI93" i="60"/>
  <c r="AI94" i="60"/>
  <c r="AI95" i="60"/>
  <c r="AI96" i="60"/>
  <c r="AI97" i="60"/>
  <c r="AI9" i="60"/>
  <c r="AH10" i="60"/>
  <c r="AJ10" i="60" s="1"/>
  <c r="AH11" i="60"/>
  <c r="AH12" i="60"/>
  <c r="AJ12" i="60" s="1"/>
  <c r="AH13" i="60"/>
  <c r="AH14" i="60"/>
  <c r="AJ14" i="60" s="1"/>
  <c r="AH15" i="60"/>
  <c r="AJ15" i="60" s="1"/>
  <c r="AH16" i="60"/>
  <c r="AH17" i="60"/>
  <c r="AH18" i="60"/>
  <c r="AJ18" i="60" s="1"/>
  <c r="AH19" i="60"/>
  <c r="AH20" i="60"/>
  <c r="AJ20" i="60" s="1"/>
  <c r="AH21" i="60"/>
  <c r="AH22" i="60"/>
  <c r="AJ22" i="60" s="1"/>
  <c r="AH23" i="60"/>
  <c r="AJ23" i="60" s="1"/>
  <c r="AH24" i="60"/>
  <c r="AH25" i="60"/>
  <c r="AH26" i="60"/>
  <c r="AJ26" i="60" s="1"/>
  <c r="AH27" i="60"/>
  <c r="AH28" i="60"/>
  <c r="AJ28" i="60" s="1"/>
  <c r="AH29" i="60"/>
  <c r="AH30" i="60"/>
  <c r="AJ30" i="60" s="1"/>
  <c r="AH31" i="60"/>
  <c r="AJ31" i="60" s="1"/>
  <c r="AH32" i="60"/>
  <c r="AH33" i="60"/>
  <c r="AH34" i="60"/>
  <c r="AJ34" i="60" s="1"/>
  <c r="AH35" i="60"/>
  <c r="AH36" i="60"/>
  <c r="AJ36" i="60" s="1"/>
  <c r="AH37" i="60"/>
  <c r="AH38" i="60"/>
  <c r="AJ38" i="60" s="1"/>
  <c r="AH39" i="60"/>
  <c r="AJ39" i="60" s="1"/>
  <c r="AH40" i="60"/>
  <c r="AH41" i="60"/>
  <c r="AH42" i="60"/>
  <c r="AJ42" i="60" s="1"/>
  <c r="AH43" i="60"/>
  <c r="AH44" i="60"/>
  <c r="AJ44" i="60" s="1"/>
  <c r="AH45" i="60"/>
  <c r="AH46" i="60"/>
  <c r="AJ46" i="60" s="1"/>
  <c r="AH47" i="60"/>
  <c r="AJ47" i="60" s="1"/>
  <c r="AH48" i="60"/>
  <c r="AH49" i="60"/>
  <c r="AH50" i="60"/>
  <c r="AJ50" i="60" s="1"/>
  <c r="AH51" i="60"/>
  <c r="AH52" i="60"/>
  <c r="AJ52" i="60" s="1"/>
  <c r="AH53" i="60"/>
  <c r="AH54" i="60"/>
  <c r="AJ54" i="60" s="1"/>
  <c r="AH55" i="60"/>
  <c r="AJ55" i="60" s="1"/>
  <c r="AH56" i="60"/>
  <c r="AH57" i="60"/>
  <c r="AH58" i="60"/>
  <c r="AJ58" i="60" s="1"/>
  <c r="AH59" i="60"/>
  <c r="AH60" i="60"/>
  <c r="AJ60" i="60" s="1"/>
  <c r="AH61" i="60"/>
  <c r="AH62" i="60"/>
  <c r="AJ62" i="60" s="1"/>
  <c r="AH63" i="60"/>
  <c r="AJ63" i="60" s="1"/>
  <c r="AH64" i="60"/>
  <c r="AH65" i="60"/>
  <c r="AH66" i="60"/>
  <c r="AJ66" i="60" s="1"/>
  <c r="AH67" i="60"/>
  <c r="AH68" i="60"/>
  <c r="AJ68" i="60" s="1"/>
  <c r="AH69" i="60"/>
  <c r="AH70" i="60"/>
  <c r="AJ70" i="60" s="1"/>
  <c r="AH71" i="60"/>
  <c r="AJ71" i="60" s="1"/>
  <c r="AH72" i="60"/>
  <c r="AH73" i="60"/>
  <c r="AH74" i="60"/>
  <c r="AJ74" i="60" s="1"/>
  <c r="AH75" i="60"/>
  <c r="AH76" i="60"/>
  <c r="AJ76" i="60" s="1"/>
  <c r="AH77" i="60"/>
  <c r="AH78" i="60"/>
  <c r="AJ78" i="60" s="1"/>
  <c r="AH79" i="60"/>
  <c r="AJ79" i="60" s="1"/>
  <c r="AH80" i="60"/>
  <c r="AH81" i="60"/>
  <c r="AH82" i="60"/>
  <c r="AJ82" i="60" s="1"/>
  <c r="AH83" i="60"/>
  <c r="AH84" i="60"/>
  <c r="AJ84" i="60" s="1"/>
  <c r="AH85" i="60"/>
  <c r="AH86" i="60"/>
  <c r="AJ86" i="60" s="1"/>
  <c r="AH87" i="60"/>
  <c r="AJ87" i="60" s="1"/>
  <c r="AH88" i="60"/>
  <c r="AH89" i="60"/>
  <c r="AH90" i="60"/>
  <c r="AJ90" i="60" s="1"/>
  <c r="AH91" i="60"/>
  <c r="AH92" i="60"/>
  <c r="AJ92" i="60" s="1"/>
  <c r="AH93" i="60"/>
  <c r="AH94" i="60"/>
  <c r="AJ94" i="60" s="1"/>
  <c r="AH95" i="60"/>
  <c r="AJ95" i="60" s="1"/>
  <c r="AH96" i="60"/>
  <c r="AH97" i="60"/>
  <c r="AH9" i="60"/>
  <c r="AJ9" i="60" s="1"/>
  <c r="AF10" i="60"/>
  <c r="AF11" i="60"/>
  <c r="AF12" i="60"/>
  <c r="AF13" i="60"/>
  <c r="AF14" i="60"/>
  <c r="AF15" i="60"/>
  <c r="AF16" i="60"/>
  <c r="AF17" i="60"/>
  <c r="AF18" i="60"/>
  <c r="AF19" i="60"/>
  <c r="AF20" i="60"/>
  <c r="AF21" i="60"/>
  <c r="AF22" i="60"/>
  <c r="AF23" i="60"/>
  <c r="AF24" i="60"/>
  <c r="AF25" i="60"/>
  <c r="AF26" i="60"/>
  <c r="AF27" i="60"/>
  <c r="AF28" i="60"/>
  <c r="AF29" i="60"/>
  <c r="AF30" i="60"/>
  <c r="AF31" i="60"/>
  <c r="AF32" i="60"/>
  <c r="AF33" i="60"/>
  <c r="AF34" i="60"/>
  <c r="AF35" i="60"/>
  <c r="AF36" i="60"/>
  <c r="AF37" i="60"/>
  <c r="AF38" i="60"/>
  <c r="AF39" i="60"/>
  <c r="AF40" i="60"/>
  <c r="AF41" i="60"/>
  <c r="AF42" i="60"/>
  <c r="AF43" i="60"/>
  <c r="AF44" i="60"/>
  <c r="AF45" i="60"/>
  <c r="AF46" i="60"/>
  <c r="AF47" i="60"/>
  <c r="AF48" i="60"/>
  <c r="AF49" i="60"/>
  <c r="AF50" i="60"/>
  <c r="AF51" i="60"/>
  <c r="AF52" i="60"/>
  <c r="AF53" i="60"/>
  <c r="AF54" i="60"/>
  <c r="AF55" i="60"/>
  <c r="AF56" i="60"/>
  <c r="AF57" i="60"/>
  <c r="AF58" i="60"/>
  <c r="AF59" i="60"/>
  <c r="AF60" i="60"/>
  <c r="AF61" i="60"/>
  <c r="AF62" i="60"/>
  <c r="AF63" i="60"/>
  <c r="AF64" i="60"/>
  <c r="AF65" i="60"/>
  <c r="AF66" i="60"/>
  <c r="AF67" i="60"/>
  <c r="AF68" i="60"/>
  <c r="AF69" i="60"/>
  <c r="AF70" i="60"/>
  <c r="AF71" i="60"/>
  <c r="AF72" i="60"/>
  <c r="AF73" i="60"/>
  <c r="AF74" i="60"/>
  <c r="AF75" i="60"/>
  <c r="AF76" i="60"/>
  <c r="AF77" i="60"/>
  <c r="AF78" i="60"/>
  <c r="AF79" i="60"/>
  <c r="AF80" i="60"/>
  <c r="AF81" i="60"/>
  <c r="AF82" i="60"/>
  <c r="AF83" i="60"/>
  <c r="AF84" i="60"/>
  <c r="AF85" i="60"/>
  <c r="AF86" i="60"/>
  <c r="AF87" i="60"/>
  <c r="AF88" i="60"/>
  <c r="AF89" i="60"/>
  <c r="AF90" i="60"/>
  <c r="AF91" i="60"/>
  <c r="AF92" i="60"/>
  <c r="AF93" i="60"/>
  <c r="AF94" i="60"/>
  <c r="AF95" i="60"/>
  <c r="AF96" i="60"/>
  <c r="AF97" i="60"/>
  <c r="AF9" i="60"/>
  <c r="AE10" i="60"/>
  <c r="AG10" i="60" s="1"/>
  <c r="AE11" i="60"/>
  <c r="AE12" i="60"/>
  <c r="AG12" i="60" s="1"/>
  <c r="AE13" i="60"/>
  <c r="AG13" i="60" s="1"/>
  <c r="AE14" i="60"/>
  <c r="AE15" i="60"/>
  <c r="AE16" i="60"/>
  <c r="AG16" i="60" s="1"/>
  <c r="AE17" i="60"/>
  <c r="AE18" i="60"/>
  <c r="AG18" i="60" s="1"/>
  <c r="AE19" i="60"/>
  <c r="AE20" i="60"/>
  <c r="AG20" i="60" s="1"/>
  <c r="AE21" i="60"/>
  <c r="AG21" i="60" s="1"/>
  <c r="AE22" i="60"/>
  <c r="AE23" i="60"/>
  <c r="AE24" i="60"/>
  <c r="AG24" i="60" s="1"/>
  <c r="AE25" i="60"/>
  <c r="AE26" i="60"/>
  <c r="AG26" i="60" s="1"/>
  <c r="AE27" i="60"/>
  <c r="AE28" i="60"/>
  <c r="AG28" i="60" s="1"/>
  <c r="AE29" i="60"/>
  <c r="AG29" i="60" s="1"/>
  <c r="AE30" i="60"/>
  <c r="AE31" i="60"/>
  <c r="AE32" i="60"/>
  <c r="AG32" i="60" s="1"/>
  <c r="AE33" i="60"/>
  <c r="AE34" i="60"/>
  <c r="AG34" i="60" s="1"/>
  <c r="AE35" i="60"/>
  <c r="AE36" i="60"/>
  <c r="AG36" i="60" s="1"/>
  <c r="AE37" i="60"/>
  <c r="AG37" i="60" s="1"/>
  <c r="AE38" i="60"/>
  <c r="AE39" i="60"/>
  <c r="AE40" i="60"/>
  <c r="AG40" i="60" s="1"/>
  <c r="AE41" i="60"/>
  <c r="AE42" i="60"/>
  <c r="AG42" i="60" s="1"/>
  <c r="AE43" i="60"/>
  <c r="AE44" i="60"/>
  <c r="AG44" i="60" s="1"/>
  <c r="AE45" i="60"/>
  <c r="AG45" i="60" s="1"/>
  <c r="AE46" i="60"/>
  <c r="AE47" i="60"/>
  <c r="AE48" i="60"/>
  <c r="AG48" i="60" s="1"/>
  <c r="AE49" i="60"/>
  <c r="AE50" i="60"/>
  <c r="AG50" i="60" s="1"/>
  <c r="AE51" i="60"/>
  <c r="AE52" i="60"/>
  <c r="AG52" i="60" s="1"/>
  <c r="AE53" i="60"/>
  <c r="AG53" i="60" s="1"/>
  <c r="AE54" i="60"/>
  <c r="AE55" i="60"/>
  <c r="AE56" i="60"/>
  <c r="AG56" i="60" s="1"/>
  <c r="AE57" i="60"/>
  <c r="AE58" i="60"/>
  <c r="AG58" i="60" s="1"/>
  <c r="AE59" i="60"/>
  <c r="AE60" i="60"/>
  <c r="AG60" i="60" s="1"/>
  <c r="AE61" i="60"/>
  <c r="AG61" i="60" s="1"/>
  <c r="AE62" i="60"/>
  <c r="AE63" i="60"/>
  <c r="AE64" i="60"/>
  <c r="AG64" i="60" s="1"/>
  <c r="AE65" i="60"/>
  <c r="AE66" i="60"/>
  <c r="AG66" i="60" s="1"/>
  <c r="AE67" i="60"/>
  <c r="AE68" i="60"/>
  <c r="AG68" i="60" s="1"/>
  <c r="AE69" i="60"/>
  <c r="AG69" i="60" s="1"/>
  <c r="AE70" i="60"/>
  <c r="AE71" i="60"/>
  <c r="AE72" i="60"/>
  <c r="AG72" i="60" s="1"/>
  <c r="AE73" i="60"/>
  <c r="AE74" i="60"/>
  <c r="AG74" i="60" s="1"/>
  <c r="AE75" i="60"/>
  <c r="AE76" i="60"/>
  <c r="AG76" i="60" s="1"/>
  <c r="AE77" i="60"/>
  <c r="AG77" i="60" s="1"/>
  <c r="AE78" i="60"/>
  <c r="AE79" i="60"/>
  <c r="AE80" i="60"/>
  <c r="AG80" i="60" s="1"/>
  <c r="AE81" i="60"/>
  <c r="AE82" i="60"/>
  <c r="AG82" i="60" s="1"/>
  <c r="AE83" i="60"/>
  <c r="AE84" i="60"/>
  <c r="AG84" i="60" s="1"/>
  <c r="AE85" i="60"/>
  <c r="AG85" i="60" s="1"/>
  <c r="AE86" i="60"/>
  <c r="AE87" i="60"/>
  <c r="AE88" i="60"/>
  <c r="AG88" i="60" s="1"/>
  <c r="AE89" i="60"/>
  <c r="AE90" i="60"/>
  <c r="AG90" i="60" s="1"/>
  <c r="AE91" i="60"/>
  <c r="AE92" i="60"/>
  <c r="AG92" i="60" s="1"/>
  <c r="AE93" i="60"/>
  <c r="AG93" i="60" s="1"/>
  <c r="AE94" i="60"/>
  <c r="AE95" i="60"/>
  <c r="AE96" i="60"/>
  <c r="AG96" i="60" s="1"/>
  <c r="AE97" i="60"/>
  <c r="AE9" i="60"/>
  <c r="AG9" i="60" s="1"/>
  <c r="AC10" i="60"/>
  <c r="AC11" i="60"/>
  <c r="AC12" i="60"/>
  <c r="AC13" i="60"/>
  <c r="AC14" i="60"/>
  <c r="AC15" i="60"/>
  <c r="AC16" i="60"/>
  <c r="AC17" i="60"/>
  <c r="AC18" i="60"/>
  <c r="AC19" i="60"/>
  <c r="AC20" i="60"/>
  <c r="AC21" i="60"/>
  <c r="AC22" i="60"/>
  <c r="AC23" i="60"/>
  <c r="AC24" i="60"/>
  <c r="AC25" i="60"/>
  <c r="AC26" i="60"/>
  <c r="AC27" i="60"/>
  <c r="AC28" i="60"/>
  <c r="AC29" i="60"/>
  <c r="AC30" i="60"/>
  <c r="AC31" i="60"/>
  <c r="AC32" i="60"/>
  <c r="AC33" i="60"/>
  <c r="AC34" i="60"/>
  <c r="AC35" i="60"/>
  <c r="AC36" i="60"/>
  <c r="AC37" i="60"/>
  <c r="AC38" i="60"/>
  <c r="AC39" i="60"/>
  <c r="AC40" i="60"/>
  <c r="AC41" i="60"/>
  <c r="AC42" i="60"/>
  <c r="AC43" i="60"/>
  <c r="AC44" i="60"/>
  <c r="AC45" i="60"/>
  <c r="AC46" i="60"/>
  <c r="AC47" i="60"/>
  <c r="AC48" i="60"/>
  <c r="AC49" i="60"/>
  <c r="AC50" i="60"/>
  <c r="AC51" i="60"/>
  <c r="AC52" i="60"/>
  <c r="AC53" i="60"/>
  <c r="AC54" i="60"/>
  <c r="AC55" i="60"/>
  <c r="AC56" i="60"/>
  <c r="AC57" i="60"/>
  <c r="AC58" i="60"/>
  <c r="AC59" i="60"/>
  <c r="AC60" i="60"/>
  <c r="AC61" i="60"/>
  <c r="AC62" i="60"/>
  <c r="AC63" i="60"/>
  <c r="AC64" i="60"/>
  <c r="AC65" i="60"/>
  <c r="AC66" i="60"/>
  <c r="AC67" i="60"/>
  <c r="AC68" i="60"/>
  <c r="AC69" i="60"/>
  <c r="AC70" i="60"/>
  <c r="AC71" i="60"/>
  <c r="AC72" i="60"/>
  <c r="AC73" i="60"/>
  <c r="AC74" i="60"/>
  <c r="AC75" i="60"/>
  <c r="AC76" i="60"/>
  <c r="AC77" i="60"/>
  <c r="AC78" i="60"/>
  <c r="AC79" i="60"/>
  <c r="AC80" i="60"/>
  <c r="AC81" i="60"/>
  <c r="AC82" i="60"/>
  <c r="AC83" i="60"/>
  <c r="AC84" i="60"/>
  <c r="AC85" i="60"/>
  <c r="AC86" i="60"/>
  <c r="AC87" i="60"/>
  <c r="AC88" i="60"/>
  <c r="AC89" i="60"/>
  <c r="AC90" i="60"/>
  <c r="AC91" i="60"/>
  <c r="AC92" i="60"/>
  <c r="AC93" i="60"/>
  <c r="AC94" i="60"/>
  <c r="AC95" i="60"/>
  <c r="AC96" i="60"/>
  <c r="AC97" i="60"/>
  <c r="AC9" i="60"/>
  <c r="AB10" i="60"/>
  <c r="AD10" i="60" s="1"/>
  <c r="AB11" i="60"/>
  <c r="AD11" i="60" s="1"/>
  <c r="AB12" i="60"/>
  <c r="AB13" i="60"/>
  <c r="AB14" i="60"/>
  <c r="AD14" i="60" s="1"/>
  <c r="AB15" i="60"/>
  <c r="AB16" i="60"/>
  <c r="AD16" i="60" s="1"/>
  <c r="AB17" i="60"/>
  <c r="AB18" i="60"/>
  <c r="AD18" i="60" s="1"/>
  <c r="AB19" i="60"/>
  <c r="AD19" i="60" s="1"/>
  <c r="AB20" i="60"/>
  <c r="AB21" i="60"/>
  <c r="AB22" i="60"/>
  <c r="AD22" i="60" s="1"/>
  <c r="AB23" i="60"/>
  <c r="AB24" i="60"/>
  <c r="AD24" i="60" s="1"/>
  <c r="AB25" i="60"/>
  <c r="AB26" i="60"/>
  <c r="AD26" i="60" s="1"/>
  <c r="AB27" i="60"/>
  <c r="AD27" i="60" s="1"/>
  <c r="AB28" i="60"/>
  <c r="AB29" i="60"/>
  <c r="AB30" i="60"/>
  <c r="AD30" i="60" s="1"/>
  <c r="AB31" i="60"/>
  <c r="AB32" i="60"/>
  <c r="AD32" i="60" s="1"/>
  <c r="AB33" i="60"/>
  <c r="AB34" i="60"/>
  <c r="AD34" i="60" s="1"/>
  <c r="AB35" i="60"/>
  <c r="AD35" i="60" s="1"/>
  <c r="AB36" i="60"/>
  <c r="AB37" i="60"/>
  <c r="AB38" i="60"/>
  <c r="AD38" i="60" s="1"/>
  <c r="AB39" i="60"/>
  <c r="AB40" i="60"/>
  <c r="AD40" i="60" s="1"/>
  <c r="AB41" i="60"/>
  <c r="AB42" i="60"/>
  <c r="AD42" i="60" s="1"/>
  <c r="AB43" i="60"/>
  <c r="AD43" i="60" s="1"/>
  <c r="AB44" i="60"/>
  <c r="AB45" i="60"/>
  <c r="AB46" i="60"/>
  <c r="AD46" i="60" s="1"/>
  <c r="AB47" i="60"/>
  <c r="AB48" i="60"/>
  <c r="AD48" i="60" s="1"/>
  <c r="AB49" i="60"/>
  <c r="AB50" i="60"/>
  <c r="AD50" i="60" s="1"/>
  <c r="AB51" i="60"/>
  <c r="AD51" i="60" s="1"/>
  <c r="AB52" i="60"/>
  <c r="AB53" i="60"/>
  <c r="AB54" i="60"/>
  <c r="AD54" i="60" s="1"/>
  <c r="AB55" i="60"/>
  <c r="AB56" i="60"/>
  <c r="AD56" i="60" s="1"/>
  <c r="AB57" i="60"/>
  <c r="AB58" i="60"/>
  <c r="AD58" i="60" s="1"/>
  <c r="AB59" i="60"/>
  <c r="AD59" i="60" s="1"/>
  <c r="AB60" i="60"/>
  <c r="AB61" i="60"/>
  <c r="AB62" i="60"/>
  <c r="AD62" i="60" s="1"/>
  <c r="AB63" i="60"/>
  <c r="AB64" i="60"/>
  <c r="AD64" i="60" s="1"/>
  <c r="AB65" i="60"/>
  <c r="AB66" i="60"/>
  <c r="AD66" i="60" s="1"/>
  <c r="AB67" i="60"/>
  <c r="AD67" i="60" s="1"/>
  <c r="AB68" i="60"/>
  <c r="AB69" i="60"/>
  <c r="AB70" i="60"/>
  <c r="AD70" i="60" s="1"/>
  <c r="AB71" i="60"/>
  <c r="AB72" i="60"/>
  <c r="AD72" i="60" s="1"/>
  <c r="AB73" i="60"/>
  <c r="AB74" i="60"/>
  <c r="AD74" i="60" s="1"/>
  <c r="AB75" i="60"/>
  <c r="AD75" i="60" s="1"/>
  <c r="AB76" i="60"/>
  <c r="AB77" i="60"/>
  <c r="AB78" i="60"/>
  <c r="AD78" i="60" s="1"/>
  <c r="AB79" i="60"/>
  <c r="AB80" i="60"/>
  <c r="AD80" i="60" s="1"/>
  <c r="AB81" i="60"/>
  <c r="AB82" i="60"/>
  <c r="AD82" i="60" s="1"/>
  <c r="AB83" i="60"/>
  <c r="AD83" i="60" s="1"/>
  <c r="AB84" i="60"/>
  <c r="AB85" i="60"/>
  <c r="AB86" i="60"/>
  <c r="AD86" i="60" s="1"/>
  <c r="AB87" i="60"/>
  <c r="AB88" i="60"/>
  <c r="AD88" i="60" s="1"/>
  <c r="AB89" i="60"/>
  <c r="AB90" i="60"/>
  <c r="AD90" i="60" s="1"/>
  <c r="AB91" i="60"/>
  <c r="AD91" i="60" s="1"/>
  <c r="AB92" i="60"/>
  <c r="AB93" i="60"/>
  <c r="AB94" i="60"/>
  <c r="AD94" i="60" s="1"/>
  <c r="AB95" i="60"/>
  <c r="AB96" i="60"/>
  <c r="AD96" i="60" s="1"/>
  <c r="AB97" i="60"/>
  <c r="AB9" i="60"/>
  <c r="AD9" i="60" s="1"/>
  <c r="Z10" i="60"/>
  <c r="Z11" i="60"/>
  <c r="Z12" i="60"/>
  <c r="Z13" i="60"/>
  <c r="Z14" i="60"/>
  <c r="Z15" i="60"/>
  <c r="Z16" i="60"/>
  <c r="Z17" i="60"/>
  <c r="Z18" i="60"/>
  <c r="Z19" i="60"/>
  <c r="Z20" i="60"/>
  <c r="Z21" i="60"/>
  <c r="Z22" i="60"/>
  <c r="Z23" i="60"/>
  <c r="Z24" i="60"/>
  <c r="Z25" i="60"/>
  <c r="Z26" i="60"/>
  <c r="Z27" i="60"/>
  <c r="Z28" i="60"/>
  <c r="Z29" i="60"/>
  <c r="Z30" i="60"/>
  <c r="Z31" i="60"/>
  <c r="Z32" i="60"/>
  <c r="Z33" i="60"/>
  <c r="Z34" i="60"/>
  <c r="Z35" i="60"/>
  <c r="Z36" i="60"/>
  <c r="Z37" i="60"/>
  <c r="Z38" i="60"/>
  <c r="Z39" i="60"/>
  <c r="Z40" i="60"/>
  <c r="Z41" i="60"/>
  <c r="Z42" i="60"/>
  <c r="Z43" i="60"/>
  <c r="Z44" i="60"/>
  <c r="Z45" i="60"/>
  <c r="Z46" i="60"/>
  <c r="Z47" i="60"/>
  <c r="Z48" i="60"/>
  <c r="Z49" i="60"/>
  <c r="Z50" i="60"/>
  <c r="Z51" i="60"/>
  <c r="Z52" i="60"/>
  <c r="Z53" i="60"/>
  <c r="Z54" i="60"/>
  <c r="Z55" i="60"/>
  <c r="Z56" i="60"/>
  <c r="Z57" i="60"/>
  <c r="Z58" i="60"/>
  <c r="Z59" i="60"/>
  <c r="Z60" i="60"/>
  <c r="Z61" i="60"/>
  <c r="Z62" i="60"/>
  <c r="Z63" i="60"/>
  <c r="Z64" i="60"/>
  <c r="Z65" i="60"/>
  <c r="Z66" i="60"/>
  <c r="Z67" i="60"/>
  <c r="Z68" i="60"/>
  <c r="Z69" i="60"/>
  <c r="Z70" i="60"/>
  <c r="Z71" i="60"/>
  <c r="Z72" i="60"/>
  <c r="Z73" i="60"/>
  <c r="Z74" i="60"/>
  <c r="Z75" i="60"/>
  <c r="Z76" i="60"/>
  <c r="Z77" i="60"/>
  <c r="Z78" i="60"/>
  <c r="Z79" i="60"/>
  <c r="Z80" i="60"/>
  <c r="Z81" i="60"/>
  <c r="Z82" i="60"/>
  <c r="Z83" i="60"/>
  <c r="Z84" i="60"/>
  <c r="Z85" i="60"/>
  <c r="Z86" i="60"/>
  <c r="Z87" i="60"/>
  <c r="Z88" i="60"/>
  <c r="Z89" i="60"/>
  <c r="Z90" i="60"/>
  <c r="Z91" i="60"/>
  <c r="Z92" i="60"/>
  <c r="Z93" i="60"/>
  <c r="Z94" i="60"/>
  <c r="Z95" i="60"/>
  <c r="Z96" i="60"/>
  <c r="Z97" i="60"/>
  <c r="Z9" i="60"/>
  <c r="Y10" i="60"/>
  <c r="Y11" i="60"/>
  <c r="Y12" i="60"/>
  <c r="AA12" i="60" s="1"/>
  <c r="Y13" i="60"/>
  <c r="Y14" i="60"/>
  <c r="AA14" i="60" s="1"/>
  <c r="Y15" i="60"/>
  <c r="Y16" i="60"/>
  <c r="AA16" i="60" s="1"/>
  <c r="Y17" i="60"/>
  <c r="AA17" i="60" s="1"/>
  <c r="Y18" i="60"/>
  <c r="Y19" i="60"/>
  <c r="Y20" i="60"/>
  <c r="AA20" i="60" s="1"/>
  <c r="Y21" i="60"/>
  <c r="Y22" i="60"/>
  <c r="AA22" i="60" s="1"/>
  <c r="Y23" i="60"/>
  <c r="Y24" i="60"/>
  <c r="AA24" i="60" s="1"/>
  <c r="Y25" i="60"/>
  <c r="AA25" i="60" s="1"/>
  <c r="Y26" i="60"/>
  <c r="Y27" i="60"/>
  <c r="Y28" i="60"/>
  <c r="AA28" i="60" s="1"/>
  <c r="Y29" i="60"/>
  <c r="Y30" i="60"/>
  <c r="AA30" i="60" s="1"/>
  <c r="Y31" i="60"/>
  <c r="Y32" i="60"/>
  <c r="AA32" i="60" s="1"/>
  <c r="Y33" i="60"/>
  <c r="AA33" i="60" s="1"/>
  <c r="Y34" i="60"/>
  <c r="Y35" i="60"/>
  <c r="Y36" i="60"/>
  <c r="AA36" i="60" s="1"/>
  <c r="Y37" i="60"/>
  <c r="Y38" i="60"/>
  <c r="AA38" i="60" s="1"/>
  <c r="Y39" i="60"/>
  <c r="Y40" i="60"/>
  <c r="AA40" i="60" s="1"/>
  <c r="Y41" i="60"/>
  <c r="AA41" i="60" s="1"/>
  <c r="Y42" i="60"/>
  <c r="Y43" i="60"/>
  <c r="Y44" i="60"/>
  <c r="AA44" i="60" s="1"/>
  <c r="Y45" i="60"/>
  <c r="Y46" i="60"/>
  <c r="AA46" i="60" s="1"/>
  <c r="Y47" i="60"/>
  <c r="Y48" i="60"/>
  <c r="AA48" i="60" s="1"/>
  <c r="Y49" i="60"/>
  <c r="AA49" i="60" s="1"/>
  <c r="Y50" i="60"/>
  <c r="Y51" i="60"/>
  <c r="Y52" i="60"/>
  <c r="AA52" i="60" s="1"/>
  <c r="Y53" i="60"/>
  <c r="Y54" i="60"/>
  <c r="AA54" i="60" s="1"/>
  <c r="Y55" i="60"/>
  <c r="Y56" i="60"/>
  <c r="AA56" i="60" s="1"/>
  <c r="Y57" i="60"/>
  <c r="AA57" i="60" s="1"/>
  <c r="Y58" i="60"/>
  <c r="Y59" i="60"/>
  <c r="Y60" i="60"/>
  <c r="AA60" i="60" s="1"/>
  <c r="Y61" i="60"/>
  <c r="Y62" i="60"/>
  <c r="AA62" i="60" s="1"/>
  <c r="Y63" i="60"/>
  <c r="Y64" i="60"/>
  <c r="AA64" i="60" s="1"/>
  <c r="Y65" i="60"/>
  <c r="AA65" i="60" s="1"/>
  <c r="Y66" i="60"/>
  <c r="Y67" i="60"/>
  <c r="Y68" i="60"/>
  <c r="AA68" i="60" s="1"/>
  <c r="Y69" i="60"/>
  <c r="Y70" i="60"/>
  <c r="AA70" i="60" s="1"/>
  <c r="Y71" i="60"/>
  <c r="Y72" i="60"/>
  <c r="AA72" i="60" s="1"/>
  <c r="Y73" i="60"/>
  <c r="AA73" i="60" s="1"/>
  <c r="Y74" i="60"/>
  <c r="Y75" i="60"/>
  <c r="Y76" i="60"/>
  <c r="AA76" i="60" s="1"/>
  <c r="Y77" i="60"/>
  <c r="Y78" i="60"/>
  <c r="AA78" i="60" s="1"/>
  <c r="Y79" i="60"/>
  <c r="Y80" i="60"/>
  <c r="AA80" i="60" s="1"/>
  <c r="Y81" i="60"/>
  <c r="AA81" i="60" s="1"/>
  <c r="Y82" i="60"/>
  <c r="Y83" i="60"/>
  <c r="Y84" i="60"/>
  <c r="AA84" i="60" s="1"/>
  <c r="Y85" i="60"/>
  <c r="Y86" i="60"/>
  <c r="AA86" i="60" s="1"/>
  <c r="Y87" i="60"/>
  <c r="Y88" i="60"/>
  <c r="AA88" i="60" s="1"/>
  <c r="Y89" i="60"/>
  <c r="AA89" i="60" s="1"/>
  <c r="Y90" i="60"/>
  <c r="Y91" i="60"/>
  <c r="Y92" i="60"/>
  <c r="AA92" i="60" s="1"/>
  <c r="Y93" i="60"/>
  <c r="Y94" i="60"/>
  <c r="AA94" i="60" s="1"/>
  <c r="Y95" i="60"/>
  <c r="Y96" i="60"/>
  <c r="AA96" i="60" s="1"/>
  <c r="Y97" i="60"/>
  <c r="AA97" i="60" s="1"/>
  <c r="Y9" i="60"/>
  <c r="W10" i="60"/>
  <c r="W11" i="60"/>
  <c r="W12" i="60"/>
  <c r="W13" i="60"/>
  <c r="W14" i="60"/>
  <c r="W15" i="60"/>
  <c r="W16" i="60"/>
  <c r="W17" i="60"/>
  <c r="W18" i="60"/>
  <c r="W19" i="60"/>
  <c r="W20" i="60"/>
  <c r="W21" i="60"/>
  <c r="W22" i="60"/>
  <c r="W23" i="60"/>
  <c r="W24" i="60"/>
  <c r="W25" i="60"/>
  <c r="W26" i="60"/>
  <c r="W27" i="60"/>
  <c r="W28" i="60"/>
  <c r="W29" i="60"/>
  <c r="W30" i="60"/>
  <c r="W31" i="60"/>
  <c r="W32" i="60"/>
  <c r="W33" i="60"/>
  <c r="W34" i="60"/>
  <c r="W35" i="60"/>
  <c r="W36" i="60"/>
  <c r="W37" i="60"/>
  <c r="W38" i="60"/>
  <c r="W39" i="60"/>
  <c r="W40" i="60"/>
  <c r="W41" i="60"/>
  <c r="W42" i="60"/>
  <c r="W43" i="60"/>
  <c r="W44" i="60"/>
  <c r="W45" i="60"/>
  <c r="W46" i="60"/>
  <c r="W47" i="60"/>
  <c r="W48" i="60"/>
  <c r="W49" i="60"/>
  <c r="W50" i="60"/>
  <c r="W51" i="60"/>
  <c r="W52" i="60"/>
  <c r="W53" i="60"/>
  <c r="W54" i="60"/>
  <c r="W55" i="60"/>
  <c r="W56" i="60"/>
  <c r="W57" i="60"/>
  <c r="W58" i="60"/>
  <c r="W59" i="60"/>
  <c r="W60" i="60"/>
  <c r="W61" i="60"/>
  <c r="W62" i="60"/>
  <c r="W63" i="60"/>
  <c r="W64" i="60"/>
  <c r="W65" i="60"/>
  <c r="W66" i="60"/>
  <c r="W67" i="60"/>
  <c r="W68" i="60"/>
  <c r="W69" i="60"/>
  <c r="W70" i="60"/>
  <c r="W71" i="60"/>
  <c r="W72" i="60"/>
  <c r="W73" i="60"/>
  <c r="W74" i="60"/>
  <c r="W75" i="60"/>
  <c r="W76" i="60"/>
  <c r="W77" i="60"/>
  <c r="W78" i="60"/>
  <c r="W79" i="60"/>
  <c r="W80" i="60"/>
  <c r="W81" i="60"/>
  <c r="W82" i="60"/>
  <c r="W83" i="60"/>
  <c r="W84" i="60"/>
  <c r="W85" i="60"/>
  <c r="W86" i="60"/>
  <c r="W87" i="60"/>
  <c r="W88" i="60"/>
  <c r="W89" i="60"/>
  <c r="W90" i="60"/>
  <c r="W91" i="60"/>
  <c r="W92" i="60"/>
  <c r="W93" i="60"/>
  <c r="W94" i="60"/>
  <c r="W95" i="60"/>
  <c r="W96" i="60"/>
  <c r="W97" i="60"/>
  <c r="W9" i="60"/>
  <c r="V10" i="60"/>
  <c r="X10" i="60" s="1"/>
  <c r="V11" i="60"/>
  <c r="V12" i="60"/>
  <c r="X12" i="60" s="1"/>
  <c r="V13" i="60"/>
  <c r="V14" i="60"/>
  <c r="X14" i="60" s="1"/>
  <c r="V15" i="60"/>
  <c r="X15" i="60" s="1"/>
  <c r="V16" i="60"/>
  <c r="V17" i="60"/>
  <c r="V18" i="60"/>
  <c r="X18" i="60" s="1"/>
  <c r="V19" i="60"/>
  <c r="V20" i="60"/>
  <c r="X20" i="60" s="1"/>
  <c r="V21" i="60"/>
  <c r="V22" i="60"/>
  <c r="X22" i="60" s="1"/>
  <c r="V23" i="60"/>
  <c r="X23" i="60" s="1"/>
  <c r="V24" i="60"/>
  <c r="V25" i="60"/>
  <c r="V26" i="60"/>
  <c r="X26" i="60" s="1"/>
  <c r="V27" i="60"/>
  <c r="V28" i="60"/>
  <c r="X28" i="60" s="1"/>
  <c r="V29" i="60"/>
  <c r="V30" i="60"/>
  <c r="X30" i="60" s="1"/>
  <c r="V31" i="60"/>
  <c r="X31" i="60" s="1"/>
  <c r="V32" i="60"/>
  <c r="V33" i="60"/>
  <c r="V34" i="60"/>
  <c r="X34" i="60" s="1"/>
  <c r="V35" i="60"/>
  <c r="V36" i="60"/>
  <c r="X36" i="60" s="1"/>
  <c r="V37" i="60"/>
  <c r="V38" i="60"/>
  <c r="X38" i="60" s="1"/>
  <c r="V39" i="60"/>
  <c r="X39" i="60" s="1"/>
  <c r="V40" i="60"/>
  <c r="V41" i="60"/>
  <c r="V42" i="60"/>
  <c r="X42" i="60" s="1"/>
  <c r="V43" i="60"/>
  <c r="V44" i="60"/>
  <c r="X44" i="60" s="1"/>
  <c r="V45" i="60"/>
  <c r="V46" i="60"/>
  <c r="X46" i="60" s="1"/>
  <c r="V47" i="60"/>
  <c r="X47" i="60" s="1"/>
  <c r="V48" i="60"/>
  <c r="V49" i="60"/>
  <c r="V50" i="60"/>
  <c r="X50" i="60" s="1"/>
  <c r="V51" i="60"/>
  <c r="V52" i="60"/>
  <c r="X52" i="60" s="1"/>
  <c r="V53" i="60"/>
  <c r="V54" i="60"/>
  <c r="X54" i="60" s="1"/>
  <c r="V55" i="60"/>
  <c r="X55" i="60" s="1"/>
  <c r="V56" i="60"/>
  <c r="V57" i="60"/>
  <c r="V58" i="60"/>
  <c r="X58" i="60" s="1"/>
  <c r="V59" i="60"/>
  <c r="V60" i="60"/>
  <c r="X60" i="60" s="1"/>
  <c r="V61" i="60"/>
  <c r="V62" i="60"/>
  <c r="X62" i="60" s="1"/>
  <c r="V63" i="60"/>
  <c r="X63" i="60" s="1"/>
  <c r="V64" i="60"/>
  <c r="V65" i="60"/>
  <c r="V66" i="60"/>
  <c r="X66" i="60" s="1"/>
  <c r="V67" i="60"/>
  <c r="X67" i="60" s="1"/>
  <c r="V68" i="60"/>
  <c r="X68" i="60" s="1"/>
  <c r="V69" i="60"/>
  <c r="V70" i="60"/>
  <c r="X70" i="60" s="1"/>
  <c r="V71" i="60"/>
  <c r="X71" i="60" s="1"/>
  <c r="V72" i="60"/>
  <c r="V73" i="60"/>
  <c r="V74" i="60"/>
  <c r="X74" i="60" s="1"/>
  <c r="V75" i="60"/>
  <c r="V76" i="60"/>
  <c r="X76" i="60" s="1"/>
  <c r="V77" i="60"/>
  <c r="V78" i="60"/>
  <c r="X78" i="60" s="1"/>
  <c r="V79" i="60"/>
  <c r="X79" i="60" s="1"/>
  <c r="V80" i="60"/>
  <c r="V81" i="60"/>
  <c r="V82" i="60"/>
  <c r="X82" i="60" s="1"/>
  <c r="V83" i="60"/>
  <c r="V84" i="60"/>
  <c r="X84" i="60" s="1"/>
  <c r="V85" i="60"/>
  <c r="V86" i="60"/>
  <c r="X86" i="60" s="1"/>
  <c r="V87" i="60"/>
  <c r="X87" i="60" s="1"/>
  <c r="V88" i="60"/>
  <c r="V89" i="60"/>
  <c r="V90" i="60"/>
  <c r="X90" i="60" s="1"/>
  <c r="V91" i="60"/>
  <c r="V92" i="60"/>
  <c r="X92" i="60" s="1"/>
  <c r="V93" i="60"/>
  <c r="V94" i="60"/>
  <c r="X94" i="60" s="1"/>
  <c r="V95" i="60"/>
  <c r="X95" i="60" s="1"/>
  <c r="V96" i="60"/>
  <c r="V97" i="60"/>
  <c r="V9" i="60"/>
  <c r="X9" i="60" s="1"/>
  <c r="T10" i="60"/>
  <c r="T11" i="60"/>
  <c r="T12" i="60"/>
  <c r="T13" i="60"/>
  <c r="T14" i="60"/>
  <c r="T15" i="60"/>
  <c r="T16" i="60"/>
  <c r="T17" i="60"/>
  <c r="T18" i="60"/>
  <c r="T19" i="60"/>
  <c r="T20" i="60"/>
  <c r="T21" i="60"/>
  <c r="T22" i="60"/>
  <c r="T23" i="60"/>
  <c r="T24" i="60"/>
  <c r="T25" i="60"/>
  <c r="T26" i="60"/>
  <c r="T27" i="60"/>
  <c r="T28" i="60"/>
  <c r="T29" i="60"/>
  <c r="T30" i="60"/>
  <c r="T31" i="60"/>
  <c r="T32" i="60"/>
  <c r="T33" i="60"/>
  <c r="T34" i="60"/>
  <c r="T35" i="60"/>
  <c r="T36" i="60"/>
  <c r="T37" i="60"/>
  <c r="T38" i="60"/>
  <c r="T39" i="60"/>
  <c r="T40" i="60"/>
  <c r="T41" i="60"/>
  <c r="T42" i="60"/>
  <c r="T43" i="60"/>
  <c r="T44" i="60"/>
  <c r="T45" i="60"/>
  <c r="T46" i="60"/>
  <c r="T47" i="60"/>
  <c r="T48" i="60"/>
  <c r="T49" i="60"/>
  <c r="T50" i="60"/>
  <c r="T51" i="60"/>
  <c r="T52" i="60"/>
  <c r="T53" i="60"/>
  <c r="T54" i="60"/>
  <c r="T55" i="60"/>
  <c r="T56" i="60"/>
  <c r="T57" i="60"/>
  <c r="T58" i="60"/>
  <c r="T59" i="60"/>
  <c r="T60" i="60"/>
  <c r="T61" i="60"/>
  <c r="T62" i="60"/>
  <c r="T63" i="60"/>
  <c r="T64" i="60"/>
  <c r="T65" i="60"/>
  <c r="T66" i="60"/>
  <c r="T67" i="60"/>
  <c r="T68" i="60"/>
  <c r="T69" i="60"/>
  <c r="T70" i="60"/>
  <c r="T71" i="60"/>
  <c r="T72" i="60"/>
  <c r="T73" i="60"/>
  <c r="T74" i="60"/>
  <c r="T75" i="60"/>
  <c r="T76" i="60"/>
  <c r="T77" i="60"/>
  <c r="T78" i="60"/>
  <c r="T79" i="60"/>
  <c r="T80" i="60"/>
  <c r="T81" i="60"/>
  <c r="T82" i="60"/>
  <c r="T83" i="60"/>
  <c r="T84" i="60"/>
  <c r="T85" i="60"/>
  <c r="T86" i="60"/>
  <c r="T87" i="60"/>
  <c r="T88" i="60"/>
  <c r="T89" i="60"/>
  <c r="T90" i="60"/>
  <c r="T91" i="60"/>
  <c r="T92" i="60"/>
  <c r="T93" i="60"/>
  <c r="T94" i="60"/>
  <c r="T95" i="60"/>
  <c r="T96" i="60"/>
  <c r="T97" i="60"/>
  <c r="T9" i="60"/>
  <c r="S10" i="60"/>
  <c r="U10" i="60" s="1"/>
  <c r="S11" i="60"/>
  <c r="S12" i="60"/>
  <c r="U12" i="60" s="1"/>
  <c r="S13" i="60"/>
  <c r="U13" i="60" s="1"/>
  <c r="S14" i="60"/>
  <c r="S15" i="60"/>
  <c r="S16" i="60"/>
  <c r="U16" i="60" s="1"/>
  <c r="S17" i="60"/>
  <c r="S18" i="60"/>
  <c r="U18" i="60" s="1"/>
  <c r="S19" i="60"/>
  <c r="S20" i="60"/>
  <c r="U20" i="60" s="1"/>
  <c r="S21" i="60"/>
  <c r="U21" i="60" s="1"/>
  <c r="S22" i="60"/>
  <c r="S23" i="60"/>
  <c r="S24" i="60"/>
  <c r="U24" i="60" s="1"/>
  <c r="S25" i="60"/>
  <c r="S26" i="60"/>
  <c r="U26" i="60" s="1"/>
  <c r="S27" i="60"/>
  <c r="S28" i="60"/>
  <c r="U28" i="60" s="1"/>
  <c r="S29" i="60"/>
  <c r="U29" i="60" s="1"/>
  <c r="S30" i="60"/>
  <c r="S31" i="60"/>
  <c r="S32" i="60"/>
  <c r="U32" i="60" s="1"/>
  <c r="S33" i="60"/>
  <c r="S34" i="60"/>
  <c r="U34" i="60" s="1"/>
  <c r="S35" i="60"/>
  <c r="S36" i="60"/>
  <c r="U36" i="60" s="1"/>
  <c r="S37" i="60"/>
  <c r="U37" i="60" s="1"/>
  <c r="S38" i="60"/>
  <c r="S39" i="60"/>
  <c r="S40" i="60"/>
  <c r="U40" i="60" s="1"/>
  <c r="S41" i="60"/>
  <c r="S42" i="60"/>
  <c r="U42" i="60" s="1"/>
  <c r="S43" i="60"/>
  <c r="S44" i="60"/>
  <c r="U44" i="60" s="1"/>
  <c r="S45" i="60"/>
  <c r="U45" i="60" s="1"/>
  <c r="S46" i="60"/>
  <c r="S47" i="60"/>
  <c r="S48" i="60"/>
  <c r="U48" i="60" s="1"/>
  <c r="S49" i="60"/>
  <c r="S50" i="60"/>
  <c r="U50" i="60" s="1"/>
  <c r="S51" i="60"/>
  <c r="S52" i="60"/>
  <c r="U52" i="60" s="1"/>
  <c r="S53" i="60"/>
  <c r="U53" i="60" s="1"/>
  <c r="S54" i="60"/>
  <c r="S55" i="60"/>
  <c r="S56" i="60"/>
  <c r="U56" i="60" s="1"/>
  <c r="S57" i="60"/>
  <c r="S58" i="60"/>
  <c r="U58" i="60" s="1"/>
  <c r="S59" i="60"/>
  <c r="S60" i="60"/>
  <c r="U60" i="60" s="1"/>
  <c r="S61" i="60"/>
  <c r="U61" i="60" s="1"/>
  <c r="S62" i="60"/>
  <c r="S63" i="60"/>
  <c r="S64" i="60"/>
  <c r="U64" i="60" s="1"/>
  <c r="S65" i="60"/>
  <c r="S66" i="60"/>
  <c r="U66" i="60" s="1"/>
  <c r="S67" i="60"/>
  <c r="S68" i="60"/>
  <c r="U68" i="60" s="1"/>
  <c r="S69" i="60"/>
  <c r="U69" i="60" s="1"/>
  <c r="S70" i="60"/>
  <c r="S71" i="60"/>
  <c r="S72" i="60"/>
  <c r="U72" i="60" s="1"/>
  <c r="S73" i="60"/>
  <c r="S74" i="60"/>
  <c r="U74" i="60" s="1"/>
  <c r="S75" i="60"/>
  <c r="S76" i="60"/>
  <c r="U76" i="60" s="1"/>
  <c r="S77" i="60"/>
  <c r="U77" i="60" s="1"/>
  <c r="S78" i="60"/>
  <c r="S79" i="60"/>
  <c r="S80" i="60"/>
  <c r="U80" i="60" s="1"/>
  <c r="S81" i="60"/>
  <c r="S82" i="60"/>
  <c r="U82" i="60" s="1"/>
  <c r="S83" i="60"/>
  <c r="S84" i="60"/>
  <c r="U84" i="60" s="1"/>
  <c r="S85" i="60"/>
  <c r="U85" i="60" s="1"/>
  <c r="S86" i="60"/>
  <c r="S87" i="60"/>
  <c r="S88" i="60"/>
  <c r="U88" i="60" s="1"/>
  <c r="S89" i="60"/>
  <c r="S90" i="60"/>
  <c r="U90" i="60" s="1"/>
  <c r="S91" i="60"/>
  <c r="S92" i="60"/>
  <c r="U92" i="60" s="1"/>
  <c r="S93" i="60"/>
  <c r="U93" i="60" s="1"/>
  <c r="S94" i="60"/>
  <c r="S95" i="60"/>
  <c r="S96" i="60"/>
  <c r="U96" i="60" s="1"/>
  <c r="S97" i="60"/>
  <c r="S9" i="60"/>
  <c r="U9" i="60" s="1"/>
  <c r="Q10" i="60"/>
  <c r="Q11" i="60"/>
  <c r="Q12" i="60"/>
  <c r="Q13" i="60"/>
  <c r="Q14" i="60"/>
  <c r="Q15" i="60"/>
  <c r="Q16" i="60"/>
  <c r="Q17" i="60"/>
  <c r="R17" i="60" s="1"/>
  <c r="Q18" i="60"/>
  <c r="Q19" i="60"/>
  <c r="Q20" i="60"/>
  <c r="Q21" i="60"/>
  <c r="Q22" i="60"/>
  <c r="Q23" i="60"/>
  <c r="Q24" i="60"/>
  <c r="Q25" i="60"/>
  <c r="Q26" i="60"/>
  <c r="Q27" i="60"/>
  <c r="Q28" i="60"/>
  <c r="Q29" i="60"/>
  <c r="Q30" i="60"/>
  <c r="Q31" i="60"/>
  <c r="Q32" i="60"/>
  <c r="Q33" i="60"/>
  <c r="Q34" i="60"/>
  <c r="Q35" i="60"/>
  <c r="Q36" i="60"/>
  <c r="Q37" i="60"/>
  <c r="Q38" i="60"/>
  <c r="Q39" i="60"/>
  <c r="Q40" i="60"/>
  <c r="Q41" i="60"/>
  <c r="Q42" i="60"/>
  <c r="Q43" i="60"/>
  <c r="Q44" i="60"/>
  <c r="Q45" i="60"/>
  <c r="Q46" i="60"/>
  <c r="Q47" i="60"/>
  <c r="Q48" i="60"/>
  <c r="Q49" i="60"/>
  <c r="Q50" i="60"/>
  <c r="Q51" i="60"/>
  <c r="Q52" i="60"/>
  <c r="Q53" i="60"/>
  <c r="Q54" i="60"/>
  <c r="Q55" i="60"/>
  <c r="Q56" i="60"/>
  <c r="Q57" i="60"/>
  <c r="Q58" i="60"/>
  <c r="Q59" i="60"/>
  <c r="Q60" i="60"/>
  <c r="Q61" i="60"/>
  <c r="Q62" i="60"/>
  <c r="Q63" i="60"/>
  <c r="Q64" i="60"/>
  <c r="Q65" i="60"/>
  <c r="Q66" i="60"/>
  <c r="Q67" i="60"/>
  <c r="Q68" i="60"/>
  <c r="Q69" i="60"/>
  <c r="Q70" i="60"/>
  <c r="Q71" i="60"/>
  <c r="Q72" i="60"/>
  <c r="Q73" i="60"/>
  <c r="Q74" i="60"/>
  <c r="Q75" i="60"/>
  <c r="Q76" i="60"/>
  <c r="Q77" i="60"/>
  <c r="Q78" i="60"/>
  <c r="Q79" i="60"/>
  <c r="Q80" i="60"/>
  <c r="Q81" i="60"/>
  <c r="R81" i="60" s="1"/>
  <c r="Q82" i="60"/>
  <c r="Q83" i="60"/>
  <c r="Q84" i="60"/>
  <c r="Q85" i="60"/>
  <c r="Q86" i="60"/>
  <c r="Q87" i="60"/>
  <c r="Q88" i="60"/>
  <c r="Q89" i="60"/>
  <c r="Q90" i="60"/>
  <c r="Q91" i="60"/>
  <c r="Q92" i="60"/>
  <c r="Q93" i="60"/>
  <c r="Q94" i="60"/>
  <c r="Q95" i="60"/>
  <c r="Q96" i="60"/>
  <c r="Q97" i="60"/>
  <c r="Q9" i="60"/>
  <c r="P10" i="60"/>
  <c r="R10" i="60" s="1"/>
  <c r="P11" i="60"/>
  <c r="R11" i="60" s="1"/>
  <c r="P12" i="60"/>
  <c r="P13" i="60"/>
  <c r="P14" i="60"/>
  <c r="R14" i="60" s="1"/>
  <c r="P15" i="60"/>
  <c r="P16" i="60"/>
  <c r="R16" i="60" s="1"/>
  <c r="P17" i="60"/>
  <c r="P18" i="60"/>
  <c r="R18" i="60" s="1"/>
  <c r="P19" i="60"/>
  <c r="R19" i="60" s="1"/>
  <c r="P20" i="60"/>
  <c r="P21" i="60"/>
  <c r="P22" i="60"/>
  <c r="R22" i="60" s="1"/>
  <c r="P23" i="60"/>
  <c r="P24" i="60"/>
  <c r="R24" i="60" s="1"/>
  <c r="P25" i="60"/>
  <c r="P26" i="60"/>
  <c r="R26" i="60" s="1"/>
  <c r="P27" i="60"/>
  <c r="R27" i="60" s="1"/>
  <c r="P28" i="60"/>
  <c r="P29" i="60"/>
  <c r="P30" i="60"/>
  <c r="R30" i="60" s="1"/>
  <c r="P31" i="60"/>
  <c r="P32" i="60"/>
  <c r="R32" i="60" s="1"/>
  <c r="P33" i="60"/>
  <c r="P34" i="60"/>
  <c r="R34" i="60" s="1"/>
  <c r="P35" i="60"/>
  <c r="R35" i="60" s="1"/>
  <c r="P36" i="60"/>
  <c r="P37" i="60"/>
  <c r="P38" i="60"/>
  <c r="R38" i="60" s="1"/>
  <c r="P39" i="60"/>
  <c r="P40" i="60"/>
  <c r="R40" i="60" s="1"/>
  <c r="P41" i="60"/>
  <c r="P42" i="60"/>
  <c r="R42" i="60" s="1"/>
  <c r="P43" i="60"/>
  <c r="R43" i="60" s="1"/>
  <c r="P44" i="60"/>
  <c r="P45" i="60"/>
  <c r="P46" i="60"/>
  <c r="R46" i="60" s="1"/>
  <c r="P47" i="60"/>
  <c r="P48" i="60"/>
  <c r="R48" i="60" s="1"/>
  <c r="P49" i="60"/>
  <c r="P50" i="60"/>
  <c r="R50" i="60" s="1"/>
  <c r="P51" i="60"/>
  <c r="R51" i="60" s="1"/>
  <c r="P52" i="60"/>
  <c r="P53" i="60"/>
  <c r="P54" i="60"/>
  <c r="R54" i="60" s="1"/>
  <c r="P55" i="60"/>
  <c r="P56" i="60"/>
  <c r="R56" i="60" s="1"/>
  <c r="P57" i="60"/>
  <c r="P58" i="60"/>
  <c r="R58" i="60" s="1"/>
  <c r="P59" i="60"/>
  <c r="R59" i="60" s="1"/>
  <c r="P60" i="60"/>
  <c r="P61" i="60"/>
  <c r="P62" i="60"/>
  <c r="R62" i="60" s="1"/>
  <c r="P63" i="60"/>
  <c r="P64" i="60"/>
  <c r="R64" i="60" s="1"/>
  <c r="P65" i="60"/>
  <c r="P66" i="60"/>
  <c r="R66" i="60" s="1"/>
  <c r="P67" i="60"/>
  <c r="R67" i="60" s="1"/>
  <c r="P68" i="60"/>
  <c r="P69" i="60"/>
  <c r="P70" i="60"/>
  <c r="R70" i="60" s="1"/>
  <c r="P71" i="60"/>
  <c r="P72" i="60"/>
  <c r="R72" i="60" s="1"/>
  <c r="P73" i="60"/>
  <c r="P74" i="60"/>
  <c r="R74" i="60" s="1"/>
  <c r="P75" i="60"/>
  <c r="R75" i="60" s="1"/>
  <c r="P76" i="60"/>
  <c r="P77" i="60"/>
  <c r="P78" i="60"/>
  <c r="R78" i="60" s="1"/>
  <c r="P79" i="60"/>
  <c r="P80" i="60"/>
  <c r="R80" i="60" s="1"/>
  <c r="P81" i="60"/>
  <c r="P82" i="60"/>
  <c r="R82" i="60" s="1"/>
  <c r="P83" i="60"/>
  <c r="R83" i="60" s="1"/>
  <c r="P84" i="60"/>
  <c r="P85" i="60"/>
  <c r="P86" i="60"/>
  <c r="R86" i="60" s="1"/>
  <c r="P87" i="60"/>
  <c r="P88" i="60"/>
  <c r="R88" i="60" s="1"/>
  <c r="P89" i="60"/>
  <c r="P90" i="60"/>
  <c r="R90" i="60" s="1"/>
  <c r="P91" i="60"/>
  <c r="R91" i="60" s="1"/>
  <c r="P92" i="60"/>
  <c r="P93" i="60"/>
  <c r="P94" i="60"/>
  <c r="R94" i="60" s="1"/>
  <c r="P95" i="60"/>
  <c r="P96" i="60"/>
  <c r="R96" i="60" s="1"/>
  <c r="P97" i="60"/>
  <c r="P9" i="60"/>
  <c r="R9" i="60" s="1"/>
  <c r="N10" i="60"/>
  <c r="N11" i="60"/>
  <c r="N12" i="60"/>
  <c r="N13" i="60"/>
  <c r="N14" i="60"/>
  <c r="N15" i="60"/>
  <c r="N16" i="60"/>
  <c r="N17" i="60"/>
  <c r="N18" i="60"/>
  <c r="N19" i="60"/>
  <c r="N20" i="60"/>
  <c r="N21" i="60"/>
  <c r="N22" i="60"/>
  <c r="N23" i="60"/>
  <c r="N24" i="60"/>
  <c r="N25" i="60"/>
  <c r="N26" i="60"/>
  <c r="N27" i="60"/>
  <c r="N28" i="60"/>
  <c r="N29" i="60"/>
  <c r="N30" i="60"/>
  <c r="N31" i="60"/>
  <c r="N32" i="60"/>
  <c r="N33" i="60"/>
  <c r="N34" i="60"/>
  <c r="N35" i="60"/>
  <c r="N36" i="60"/>
  <c r="N37" i="60"/>
  <c r="N38" i="60"/>
  <c r="N39" i="60"/>
  <c r="N40" i="60"/>
  <c r="N41" i="60"/>
  <c r="N42" i="60"/>
  <c r="N43" i="60"/>
  <c r="N44" i="60"/>
  <c r="N45" i="60"/>
  <c r="N46" i="60"/>
  <c r="N47" i="60"/>
  <c r="N48" i="60"/>
  <c r="N49" i="60"/>
  <c r="N50" i="60"/>
  <c r="N51" i="60"/>
  <c r="N52" i="60"/>
  <c r="N53" i="60"/>
  <c r="N54" i="60"/>
  <c r="N55" i="60"/>
  <c r="N56" i="60"/>
  <c r="N57" i="60"/>
  <c r="N58" i="60"/>
  <c r="N59" i="60"/>
  <c r="N60" i="60"/>
  <c r="N61" i="60"/>
  <c r="N62" i="60"/>
  <c r="N63" i="60"/>
  <c r="N64" i="60"/>
  <c r="N65" i="60"/>
  <c r="N66" i="60"/>
  <c r="N67" i="60"/>
  <c r="N68" i="60"/>
  <c r="N69" i="60"/>
  <c r="N70" i="60"/>
  <c r="N71" i="60"/>
  <c r="N72" i="60"/>
  <c r="N73" i="60"/>
  <c r="N74" i="60"/>
  <c r="N75" i="60"/>
  <c r="N76" i="60"/>
  <c r="N77" i="60"/>
  <c r="N78" i="60"/>
  <c r="N79" i="60"/>
  <c r="N80" i="60"/>
  <c r="N81" i="60"/>
  <c r="N82" i="60"/>
  <c r="N83" i="60"/>
  <c r="N84" i="60"/>
  <c r="N85" i="60"/>
  <c r="N86" i="60"/>
  <c r="N87" i="60"/>
  <c r="N88" i="60"/>
  <c r="N89" i="60"/>
  <c r="N90" i="60"/>
  <c r="N91" i="60"/>
  <c r="N92" i="60"/>
  <c r="N93" i="60"/>
  <c r="N94" i="60"/>
  <c r="N95" i="60"/>
  <c r="N96" i="60"/>
  <c r="N97" i="60"/>
  <c r="N9" i="60"/>
  <c r="M10" i="60"/>
  <c r="M11" i="60"/>
  <c r="M12" i="60"/>
  <c r="O12" i="60" s="1"/>
  <c r="M13" i="60"/>
  <c r="M14" i="60"/>
  <c r="O14" i="60" s="1"/>
  <c r="M15" i="60"/>
  <c r="M16" i="60"/>
  <c r="O16" i="60" s="1"/>
  <c r="M17" i="60"/>
  <c r="O17" i="60" s="1"/>
  <c r="M18" i="60"/>
  <c r="M19" i="60"/>
  <c r="M20" i="60"/>
  <c r="O20" i="60" s="1"/>
  <c r="M21" i="60"/>
  <c r="M22" i="60"/>
  <c r="O22" i="60" s="1"/>
  <c r="M23" i="60"/>
  <c r="M24" i="60"/>
  <c r="O24" i="60" s="1"/>
  <c r="M25" i="60"/>
  <c r="O25" i="60" s="1"/>
  <c r="M26" i="60"/>
  <c r="M27" i="60"/>
  <c r="M28" i="60"/>
  <c r="O28" i="60" s="1"/>
  <c r="M29" i="60"/>
  <c r="M30" i="60"/>
  <c r="O30" i="60" s="1"/>
  <c r="M31" i="60"/>
  <c r="M32" i="60"/>
  <c r="O32" i="60" s="1"/>
  <c r="M33" i="60"/>
  <c r="O33" i="60" s="1"/>
  <c r="M34" i="60"/>
  <c r="M35" i="60"/>
  <c r="M36" i="60"/>
  <c r="O36" i="60" s="1"/>
  <c r="M37" i="60"/>
  <c r="M38" i="60"/>
  <c r="O38" i="60" s="1"/>
  <c r="M39" i="60"/>
  <c r="M40" i="60"/>
  <c r="O40" i="60" s="1"/>
  <c r="M41" i="60"/>
  <c r="O41" i="60" s="1"/>
  <c r="M42" i="60"/>
  <c r="M43" i="60"/>
  <c r="M44" i="60"/>
  <c r="O44" i="60" s="1"/>
  <c r="M45" i="60"/>
  <c r="M46" i="60"/>
  <c r="O46" i="60" s="1"/>
  <c r="M47" i="60"/>
  <c r="M48" i="60"/>
  <c r="O48" i="60" s="1"/>
  <c r="M49" i="60"/>
  <c r="O49" i="60" s="1"/>
  <c r="M50" i="60"/>
  <c r="M51" i="60"/>
  <c r="M52" i="60"/>
  <c r="O52" i="60" s="1"/>
  <c r="M53" i="60"/>
  <c r="M54" i="60"/>
  <c r="O54" i="60" s="1"/>
  <c r="M55" i="60"/>
  <c r="M56" i="60"/>
  <c r="O56" i="60" s="1"/>
  <c r="M57" i="60"/>
  <c r="O57" i="60" s="1"/>
  <c r="M58" i="60"/>
  <c r="M59" i="60"/>
  <c r="M60" i="60"/>
  <c r="O60" i="60" s="1"/>
  <c r="M61" i="60"/>
  <c r="M62" i="60"/>
  <c r="O62" i="60" s="1"/>
  <c r="M63" i="60"/>
  <c r="M64" i="60"/>
  <c r="O64" i="60" s="1"/>
  <c r="M65" i="60"/>
  <c r="O65" i="60" s="1"/>
  <c r="M66" i="60"/>
  <c r="M67" i="60"/>
  <c r="M68" i="60"/>
  <c r="O68" i="60" s="1"/>
  <c r="M69" i="60"/>
  <c r="M70" i="60"/>
  <c r="O70" i="60" s="1"/>
  <c r="M71" i="60"/>
  <c r="M72" i="60"/>
  <c r="O72" i="60" s="1"/>
  <c r="M73" i="60"/>
  <c r="O73" i="60" s="1"/>
  <c r="M74" i="60"/>
  <c r="M75" i="60"/>
  <c r="M76" i="60"/>
  <c r="O76" i="60" s="1"/>
  <c r="M77" i="60"/>
  <c r="M78" i="60"/>
  <c r="O78" i="60" s="1"/>
  <c r="M79" i="60"/>
  <c r="M80" i="60"/>
  <c r="O80" i="60" s="1"/>
  <c r="M81" i="60"/>
  <c r="O81" i="60" s="1"/>
  <c r="M82" i="60"/>
  <c r="M83" i="60"/>
  <c r="M84" i="60"/>
  <c r="O84" i="60" s="1"/>
  <c r="M85" i="60"/>
  <c r="M86" i="60"/>
  <c r="O86" i="60" s="1"/>
  <c r="M87" i="60"/>
  <c r="M88" i="60"/>
  <c r="O88" i="60" s="1"/>
  <c r="M89" i="60"/>
  <c r="O89" i="60" s="1"/>
  <c r="M90" i="60"/>
  <c r="M91" i="60"/>
  <c r="M92" i="60"/>
  <c r="O92" i="60" s="1"/>
  <c r="M93" i="60"/>
  <c r="M94" i="60"/>
  <c r="O94" i="60" s="1"/>
  <c r="M95" i="60"/>
  <c r="M96" i="60"/>
  <c r="O96" i="60" s="1"/>
  <c r="M97" i="60"/>
  <c r="O97" i="60" s="1"/>
  <c r="M9" i="60"/>
  <c r="K10" i="60"/>
  <c r="K11" i="60"/>
  <c r="K12" i="60"/>
  <c r="K13" i="60"/>
  <c r="K14" i="60"/>
  <c r="K15" i="60"/>
  <c r="K16" i="60"/>
  <c r="K17" i="60"/>
  <c r="K18" i="60"/>
  <c r="K19" i="60"/>
  <c r="K20" i="60"/>
  <c r="K21" i="60"/>
  <c r="K22" i="60"/>
  <c r="K23" i="60"/>
  <c r="K24" i="60"/>
  <c r="K25" i="60"/>
  <c r="K26" i="60"/>
  <c r="K27" i="60"/>
  <c r="K28" i="60"/>
  <c r="K29" i="60"/>
  <c r="K30" i="60"/>
  <c r="K31" i="60"/>
  <c r="K32" i="60"/>
  <c r="K33" i="60"/>
  <c r="K34" i="60"/>
  <c r="K35" i="60"/>
  <c r="K36" i="60"/>
  <c r="K37" i="60"/>
  <c r="K38" i="60"/>
  <c r="K39" i="60"/>
  <c r="K40" i="60"/>
  <c r="K41" i="60"/>
  <c r="K42" i="60"/>
  <c r="K43" i="60"/>
  <c r="K44" i="60"/>
  <c r="K45" i="60"/>
  <c r="K46" i="60"/>
  <c r="K47" i="60"/>
  <c r="K48" i="60"/>
  <c r="K49" i="60"/>
  <c r="K50" i="60"/>
  <c r="K51" i="60"/>
  <c r="K52" i="60"/>
  <c r="K53" i="60"/>
  <c r="K54" i="60"/>
  <c r="K55" i="60"/>
  <c r="K56" i="60"/>
  <c r="K57" i="60"/>
  <c r="K58" i="60"/>
  <c r="K59" i="60"/>
  <c r="K60" i="60"/>
  <c r="K61" i="60"/>
  <c r="K62" i="60"/>
  <c r="K63" i="60"/>
  <c r="K64" i="60"/>
  <c r="K65" i="60"/>
  <c r="K66" i="60"/>
  <c r="K67" i="60"/>
  <c r="K68" i="60"/>
  <c r="K69" i="60"/>
  <c r="K70" i="60"/>
  <c r="K71" i="60"/>
  <c r="K72" i="60"/>
  <c r="K73" i="60"/>
  <c r="K74" i="60"/>
  <c r="K75" i="60"/>
  <c r="K76" i="60"/>
  <c r="K77" i="60"/>
  <c r="K78" i="60"/>
  <c r="K79" i="60"/>
  <c r="K80" i="60"/>
  <c r="K81" i="60"/>
  <c r="K82" i="60"/>
  <c r="K83" i="60"/>
  <c r="K84" i="60"/>
  <c r="K85" i="60"/>
  <c r="K86" i="60"/>
  <c r="K87" i="60"/>
  <c r="K88" i="60"/>
  <c r="K89" i="60"/>
  <c r="K90" i="60"/>
  <c r="K91" i="60"/>
  <c r="K92" i="60"/>
  <c r="K93" i="60"/>
  <c r="K94" i="60"/>
  <c r="K95" i="60"/>
  <c r="K96" i="60"/>
  <c r="K97" i="60"/>
  <c r="K9" i="60"/>
  <c r="J10" i="60"/>
  <c r="J11" i="60"/>
  <c r="J12" i="60"/>
  <c r="J13" i="60"/>
  <c r="J14" i="60"/>
  <c r="J15" i="60"/>
  <c r="J16" i="60"/>
  <c r="J17" i="60"/>
  <c r="J18" i="60"/>
  <c r="J19" i="60"/>
  <c r="J20" i="60"/>
  <c r="J21" i="60"/>
  <c r="J22" i="60"/>
  <c r="J23" i="60"/>
  <c r="J24" i="60"/>
  <c r="J25" i="60"/>
  <c r="J26" i="60"/>
  <c r="J27" i="60"/>
  <c r="J28" i="60"/>
  <c r="J29" i="60"/>
  <c r="J30" i="60"/>
  <c r="J31" i="60"/>
  <c r="J32" i="60"/>
  <c r="J33" i="60"/>
  <c r="J34" i="60"/>
  <c r="J35" i="60"/>
  <c r="J36" i="60"/>
  <c r="J37" i="60"/>
  <c r="J38" i="60"/>
  <c r="J39" i="60"/>
  <c r="J40" i="60"/>
  <c r="J41" i="60"/>
  <c r="J42" i="60"/>
  <c r="J43" i="60"/>
  <c r="J44" i="60"/>
  <c r="J45" i="60"/>
  <c r="J46" i="60"/>
  <c r="J47" i="60"/>
  <c r="J48" i="60"/>
  <c r="J49" i="60"/>
  <c r="J50" i="60"/>
  <c r="J51" i="60"/>
  <c r="J52" i="60"/>
  <c r="J53" i="60"/>
  <c r="J54" i="60"/>
  <c r="J55" i="60"/>
  <c r="J56" i="60"/>
  <c r="J57" i="60"/>
  <c r="J58" i="60"/>
  <c r="J59" i="60"/>
  <c r="J60" i="60"/>
  <c r="J61" i="60"/>
  <c r="J62" i="60"/>
  <c r="J63" i="60"/>
  <c r="J64" i="60"/>
  <c r="J65" i="60"/>
  <c r="J66" i="60"/>
  <c r="J67" i="60"/>
  <c r="J68" i="60"/>
  <c r="J69" i="60"/>
  <c r="J70" i="60"/>
  <c r="J71" i="60"/>
  <c r="J72" i="60"/>
  <c r="J73" i="60"/>
  <c r="J74" i="60"/>
  <c r="J75" i="60"/>
  <c r="J76" i="60"/>
  <c r="J77" i="60"/>
  <c r="J78" i="60"/>
  <c r="J79" i="60"/>
  <c r="J80" i="60"/>
  <c r="J81" i="60"/>
  <c r="J82" i="60"/>
  <c r="J83" i="60"/>
  <c r="J84" i="60"/>
  <c r="J85" i="60"/>
  <c r="J86" i="60"/>
  <c r="J87" i="60"/>
  <c r="J88" i="60"/>
  <c r="J89" i="60"/>
  <c r="J90" i="60"/>
  <c r="J91" i="60"/>
  <c r="J92" i="60"/>
  <c r="J93" i="60"/>
  <c r="J94" i="60"/>
  <c r="J95" i="60"/>
  <c r="J96" i="60"/>
  <c r="J97" i="60"/>
  <c r="J9" i="60"/>
  <c r="O93" i="60" l="1"/>
  <c r="O85" i="60"/>
  <c r="O77" i="60"/>
  <c r="O69" i="60"/>
  <c r="O61" i="60"/>
  <c r="O53" i="60"/>
  <c r="O45" i="60"/>
  <c r="O37" i="60"/>
  <c r="O29" i="60"/>
  <c r="O21" i="60"/>
  <c r="O13" i="60"/>
  <c r="R95" i="60"/>
  <c r="R87" i="60"/>
  <c r="R79" i="60"/>
  <c r="R71" i="60"/>
  <c r="R63" i="60"/>
  <c r="R55" i="60"/>
  <c r="R47" i="60"/>
  <c r="R39" i="60"/>
  <c r="R31" i="60"/>
  <c r="R23" i="60"/>
  <c r="R15" i="60"/>
  <c r="U97" i="60"/>
  <c r="U89" i="60"/>
  <c r="U81" i="60"/>
  <c r="U73" i="60"/>
  <c r="U65" i="60"/>
  <c r="U57" i="60"/>
  <c r="U49" i="60"/>
  <c r="U41" i="60"/>
  <c r="U33" i="60"/>
  <c r="U25" i="60"/>
  <c r="U17" i="60"/>
  <c r="X91" i="60"/>
  <c r="X83" i="60"/>
  <c r="X75" i="60"/>
  <c r="X59" i="60"/>
  <c r="X51" i="60"/>
  <c r="X43" i="60"/>
  <c r="X35" i="60"/>
  <c r="X27" i="60"/>
  <c r="X19" i="60"/>
  <c r="X11" i="60"/>
  <c r="AA93" i="60"/>
  <c r="AA85" i="60"/>
  <c r="AA77" i="60"/>
  <c r="AA69" i="60"/>
  <c r="AA61" i="60"/>
  <c r="AA53" i="60"/>
  <c r="AA45" i="60"/>
  <c r="AA37" i="60"/>
  <c r="AA29" i="60"/>
  <c r="AA21" i="60"/>
  <c r="AA13" i="60"/>
  <c r="AD95" i="60"/>
  <c r="AD87" i="60"/>
  <c r="AJ43" i="60"/>
  <c r="O91" i="60"/>
  <c r="O83" i="60"/>
  <c r="O75" i="60"/>
  <c r="O67" i="60"/>
  <c r="O59" i="60"/>
  <c r="O51" i="60"/>
  <c r="O43" i="60"/>
  <c r="O35" i="60"/>
  <c r="O27" i="60"/>
  <c r="O19" i="60"/>
  <c r="O11" i="60"/>
  <c r="R93" i="60"/>
  <c r="R85" i="60"/>
  <c r="R77" i="60"/>
  <c r="R69" i="60"/>
  <c r="R61" i="60"/>
  <c r="R53" i="60"/>
  <c r="R45" i="60"/>
  <c r="R37" i="60"/>
  <c r="R29" i="60"/>
  <c r="R21" i="60"/>
  <c r="R13" i="60"/>
  <c r="U95" i="60"/>
  <c r="U87" i="60"/>
  <c r="U79" i="60"/>
  <c r="U71" i="60"/>
  <c r="U63" i="60"/>
  <c r="U55" i="60"/>
  <c r="U47" i="60"/>
  <c r="U39" i="60"/>
  <c r="U31" i="60"/>
  <c r="U23" i="60"/>
  <c r="U15" i="60"/>
  <c r="X97" i="60"/>
  <c r="X89" i="60"/>
  <c r="X81" i="60"/>
  <c r="X73" i="60"/>
  <c r="X65" i="60"/>
  <c r="X57" i="60"/>
  <c r="X49" i="60"/>
  <c r="X41" i="60"/>
  <c r="X33" i="60"/>
  <c r="X25" i="60"/>
  <c r="X17" i="60"/>
  <c r="AA91" i="60"/>
  <c r="AA83" i="60"/>
  <c r="AA75" i="60"/>
  <c r="AA67" i="60"/>
  <c r="AA59" i="60"/>
  <c r="AA51" i="60"/>
  <c r="AA43" i="60"/>
  <c r="AA35" i="60"/>
  <c r="AA27" i="60"/>
  <c r="AA19" i="60"/>
  <c r="AA11" i="60"/>
  <c r="AD93" i="60"/>
  <c r="AD85" i="60"/>
  <c r="AD77" i="60"/>
  <c r="AD69" i="60"/>
  <c r="AD61" i="60"/>
  <c r="AD53" i="60"/>
  <c r="AD45" i="60"/>
  <c r="AD37" i="60"/>
  <c r="AD29" i="60"/>
  <c r="AD21" i="60"/>
  <c r="AD13" i="60"/>
  <c r="AG95" i="60"/>
  <c r="AG87" i="60"/>
  <c r="AG79" i="60"/>
  <c r="AG71" i="60"/>
  <c r="AG63" i="60"/>
  <c r="AG55" i="60"/>
  <c r="AG47" i="60"/>
  <c r="AG39" i="60"/>
  <c r="AG31" i="60"/>
  <c r="AG23" i="60"/>
  <c r="AG15" i="60"/>
  <c r="AJ97" i="60"/>
  <c r="AJ89" i="60"/>
  <c r="AJ81" i="60"/>
  <c r="AJ73" i="60"/>
  <c r="AJ65" i="60"/>
  <c r="AJ57" i="60"/>
  <c r="AJ49" i="60"/>
  <c r="AP29" i="60"/>
  <c r="AS23" i="60"/>
  <c r="O9" i="60"/>
  <c r="O90" i="60"/>
  <c r="O82" i="60"/>
  <c r="O74" i="60"/>
  <c r="O66" i="60"/>
  <c r="O58" i="60"/>
  <c r="O50" i="60"/>
  <c r="O42" i="60"/>
  <c r="O34" i="60"/>
  <c r="O26" i="60"/>
  <c r="O18" i="60"/>
  <c r="O10" i="60"/>
  <c r="R92" i="60"/>
  <c r="R84" i="60"/>
  <c r="R76" i="60"/>
  <c r="R68" i="60"/>
  <c r="R60" i="60"/>
  <c r="R52" i="60"/>
  <c r="R44" i="60"/>
  <c r="R36" i="60"/>
  <c r="R28" i="60"/>
  <c r="R20" i="60"/>
  <c r="R12" i="60"/>
  <c r="U94" i="60"/>
  <c r="U86" i="60"/>
  <c r="U78" i="60"/>
  <c r="U70" i="60"/>
  <c r="U62" i="60"/>
  <c r="U54" i="60"/>
  <c r="U46" i="60"/>
  <c r="U38" i="60"/>
  <c r="U30" i="60"/>
  <c r="U22" i="60"/>
  <c r="U14" i="60"/>
  <c r="X96" i="60"/>
  <c r="X88" i="60"/>
  <c r="X80" i="60"/>
  <c r="X72" i="60"/>
  <c r="X64" i="60"/>
  <c r="X56" i="60"/>
  <c r="X48" i="60"/>
  <c r="X40" i="60"/>
  <c r="X32" i="60"/>
  <c r="X24" i="60"/>
  <c r="X16" i="60"/>
  <c r="AA9" i="60"/>
  <c r="AA90" i="60"/>
  <c r="AA82" i="60"/>
  <c r="AA74" i="60"/>
  <c r="AA66" i="60"/>
  <c r="AA58" i="60"/>
  <c r="AA50" i="60"/>
  <c r="AA42" i="60"/>
  <c r="AA34" i="60"/>
  <c r="AA26" i="60"/>
  <c r="AA18" i="60"/>
  <c r="AA10" i="60"/>
  <c r="AD92" i="60"/>
  <c r="AD84" i="60"/>
  <c r="AD76" i="60"/>
  <c r="AD68" i="60"/>
  <c r="AD60" i="60"/>
  <c r="AD52" i="60"/>
  <c r="AD44" i="60"/>
  <c r="AD36" i="60"/>
  <c r="AD28" i="60"/>
  <c r="AD20" i="60"/>
  <c r="AD12" i="60"/>
  <c r="AG94" i="60"/>
  <c r="AG86" i="60"/>
  <c r="AG78" i="60"/>
  <c r="AG70" i="60"/>
  <c r="AG62" i="60"/>
  <c r="AG54" i="60"/>
  <c r="AG46" i="60"/>
  <c r="AG38" i="60"/>
  <c r="AG30" i="60"/>
  <c r="AG22" i="60"/>
  <c r="AG14" i="60"/>
  <c r="AJ96" i="60"/>
  <c r="AJ88" i="60"/>
  <c r="AJ80" i="60"/>
  <c r="AJ72" i="60"/>
  <c r="AJ64" i="60"/>
  <c r="AJ56" i="60"/>
  <c r="AJ48" i="60"/>
  <c r="AJ40" i="60"/>
  <c r="AJ32" i="60"/>
  <c r="AJ24" i="60"/>
  <c r="AJ16" i="60"/>
  <c r="AM9" i="60"/>
  <c r="AM90" i="60"/>
  <c r="AM82" i="60"/>
  <c r="AM74" i="60"/>
  <c r="AM66" i="60"/>
  <c r="AM58" i="60"/>
  <c r="AM50" i="60"/>
  <c r="AM42" i="60"/>
  <c r="AM34" i="60"/>
  <c r="AM26" i="60"/>
  <c r="AM18" i="60"/>
  <c r="AM10" i="60"/>
  <c r="AP92" i="60"/>
  <c r="AP84" i="60"/>
  <c r="AP76" i="60"/>
  <c r="AP68" i="60"/>
  <c r="AP60" i="60"/>
  <c r="AP52" i="60"/>
  <c r="AP44" i="60"/>
  <c r="AP36" i="60"/>
  <c r="AP28" i="60"/>
  <c r="AP20" i="60"/>
  <c r="AP12" i="60"/>
  <c r="AS94" i="60"/>
  <c r="AS86" i="60"/>
  <c r="AS78" i="60"/>
  <c r="AS70" i="60"/>
  <c r="AS62" i="60"/>
  <c r="AS54" i="60"/>
  <c r="AS46" i="60"/>
  <c r="AS38" i="60"/>
  <c r="AS30" i="60"/>
  <c r="AS22" i="60"/>
  <c r="AS14" i="60"/>
  <c r="AV96" i="60"/>
  <c r="AV88" i="60"/>
  <c r="AV80" i="60"/>
  <c r="AV72" i="60"/>
  <c r="AV64" i="60"/>
  <c r="AV56" i="60"/>
  <c r="AV48" i="60"/>
  <c r="AV40" i="60"/>
  <c r="AV32" i="60"/>
  <c r="AV24" i="60"/>
  <c r="AV16" i="60"/>
  <c r="AY9" i="60"/>
  <c r="AY90" i="60"/>
  <c r="AY82" i="60"/>
  <c r="AY74" i="60"/>
  <c r="AY66" i="60"/>
  <c r="AY58" i="60"/>
  <c r="AY50" i="60"/>
  <c r="AY42" i="60"/>
  <c r="AY34" i="60"/>
  <c r="AY26" i="60"/>
  <c r="AY18" i="60"/>
  <c r="AY10" i="60"/>
  <c r="BB92" i="60"/>
  <c r="BB84" i="60"/>
  <c r="BB76" i="60"/>
  <c r="BB68" i="60"/>
  <c r="BB60" i="60"/>
  <c r="BB52" i="60"/>
  <c r="BB44" i="60"/>
  <c r="BB36" i="60"/>
  <c r="BB28" i="60"/>
  <c r="BB20" i="60"/>
  <c r="BB12" i="60"/>
  <c r="BE94" i="60"/>
  <c r="BE86" i="60"/>
  <c r="BE78" i="60"/>
  <c r="BE70" i="60"/>
  <c r="BE62" i="60"/>
  <c r="BE54" i="60"/>
  <c r="BE46" i="60"/>
  <c r="BE38" i="60"/>
  <c r="BE30" i="60"/>
  <c r="BE22" i="60"/>
  <c r="BE14" i="60"/>
  <c r="R97" i="60"/>
  <c r="R89" i="60"/>
  <c r="R73" i="60"/>
  <c r="R65" i="60"/>
  <c r="R57" i="60"/>
  <c r="R49" i="60"/>
  <c r="R41" i="60"/>
  <c r="R33" i="60"/>
  <c r="R25" i="60"/>
  <c r="AD57" i="60"/>
  <c r="AJ41" i="60"/>
  <c r="AJ33" i="60"/>
  <c r="AJ25" i="60"/>
  <c r="AJ17" i="60"/>
  <c r="AM91" i="60"/>
  <c r="AM83" i="60"/>
  <c r="AM75" i="60"/>
  <c r="AM67" i="60"/>
  <c r="AM59" i="60"/>
  <c r="AM51" i="60"/>
  <c r="AM43" i="60"/>
  <c r="AM35" i="60"/>
  <c r="AM27" i="60"/>
  <c r="AM19" i="60"/>
  <c r="AM11" i="60"/>
  <c r="AP85" i="60"/>
  <c r="AP77" i="60"/>
  <c r="AP69" i="60"/>
  <c r="AP61" i="60"/>
  <c r="AP53" i="60"/>
  <c r="AP45" i="60"/>
  <c r="AP37" i="60"/>
  <c r="AP21" i="60"/>
  <c r="AP13" i="60"/>
  <c r="AS95" i="60"/>
  <c r="AS87" i="60"/>
  <c r="AS79" i="60"/>
  <c r="AS71" i="60"/>
  <c r="AS63" i="60"/>
  <c r="AS55" i="60"/>
  <c r="AS47" i="60"/>
  <c r="AS39" i="60"/>
  <c r="AS31" i="60"/>
  <c r="AS15" i="60"/>
  <c r="AV97" i="60"/>
  <c r="AV89" i="60"/>
  <c r="AV81" i="60"/>
  <c r="AV73" i="60"/>
  <c r="AV65" i="60"/>
  <c r="AV57" i="60"/>
  <c r="AV49" i="60"/>
  <c r="AV41" i="60"/>
  <c r="AV33" i="60"/>
  <c r="AV25" i="60"/>
  <c r="AV17" i="60"/>
  <c r="AY91" i="60"/>
  <c r="AY83" i="60"/>
  <c r="AY75" i="60"/>
  <c r="AY67" i="60"/>
  <c r="AY59" i="60"/>
  <c r="AY51" i="60"/>
  <c r="AY43" i="60"/>
  <c r="AY35" i="60"/>
  <c r="AY27" i="60"/>
  <c r="AY19" i="60"/>
  <c r="AY11" i="60"/>
  <c r="BB93" i="60"/>
  <c r="BB85" i="60"/>
  <c r="BB77" i="60"/>
  <c r="BB69" i="60"/>
  <c r="BB61" i="60"/>
  <c r="BB53" i="60"/>
  <c r="BB45" i="60"/>
  <c r="BB37" i="60"/>
  <c r="BB29" i="60"/>
  <c r="BB21" i="60"/>
  <c r="BB13" i="60"/>
  <c r="BE95" i="60"/>
  <c r="BE87" i="60"/>
  <c r="BE79" i="60"/>
  <c r="BE71" i="60"/>
  <c r="BE63" i="60"/>
  <c r="BE55" i="60"/>
  <c r="BE47" i="60"/>
  <c r="BE39" i="60"/>
  <c r="BE31" i="60"/>
  <c r="BE23" i="60"/>
  <c r="BE15" i="60"/>
  <c r="O95" i="60"/>
  <c r="O87" i="60"/>
  <c r="O79" i="60"/>
  <c r="O71" i="60"/>
  <c r="O63" i="60"/>
  <c r="O55" i="60"/>
  <c r="O47" i="60"/>
  <c r="O39" i="60"/>
  <c r="O31" i="60"/>
  <c r="O23" i="60"/>
  <c r="O15" i="60"/>
  <c r="U91" i="60"/>
  <c r="U83" i="60"/>
  <c r="U75" i="60"/>
  <c r="U67" i="60"/>
  <c r="U59" i="60"/>
  <c r="U51" i="60"/>
  <c r="U43" i="60"/>
  <c r="U35" i="60"/>
  <c r="U27" i="60"/>
  <c r="U19" i="60"/>
  <c r="U11" i="60"/>
  <c r="X93" i="60"/>
  <c r="X85" i="60"/>
  <c r="X77" i="60"/>
  <c r="X69" i="60"/>
  <c r="X61" i="60"/>
  <c r="X53" i="60"/>
  <c r="X45" i="60"/>
  <c r="X37" i="60"/>
  <c r="X29" i="60"/>
  <c r="X21" i="60"/>
  <c r="X13" i="60"/>
  <c r="AA95" i="60"/>
  <c r="AA87" i="60"/>
  <c r="AA79" i="60"/>
  <c r="AA71" i="60"/>
  <c r="AA63" i="60"/>
  <c r="AA55" i="60"/>
  <c r="AA47" i="60"/>
  <c r="AA39" i="60"/>
  <c r="AA31" i="60"/>
  <c r="AA23" i="60"/>
  <c r="AA15" i="60"/>
  <c r="AD97" i="60"/>
  <c r="AD89" i="60"/>
  <c r="AD81" i="60"/>
  <c r="AD73" i="60"/>
  <c r="AD65" i="60"/>
  <c r="AD49" i="60"/>
  <c r="AD41" i="60"/>
  <c r="AD33" i="60"/>
  <c r="AD25" i="60"/>
  <c r="AD17" i="60"/>
  <c r="AG91" i="60"/>
  <c r="AG83" i="60"/>
  <c r="AG75" i="60"/>
  <c r="AG67" i="60"/>
  <c r="AG59" i="60"/>
  <c r="AG51" i="60"/>
  <c r="AG43" i="60"/>
  <c r="AG35" i="60"/>
  <c r="AG27" i="60"/>
  <c r="AG19" i="60"/>
  <c r="AG11" i="60"/>
  <c r="AJ93" i="60"/>
  <c r="AJ85" i="60"/>
  <c r="AJ77" i="60"/>
  <c r="AJ69" i="60"/>
  <c r="AJ61" i="60"/>
  <c r="AJ53" i="60"/>
  <c r="AJ45" i="60"/>
  <c r="AJ37" i="60"/>
  <c r="AJ29" i="60"/>
  <c r="AJ21" i="60"/>
  <c r="AJ13" i="60"/>
  <c r="AM95" i="60"/>
  <c r="AM87" i="60"/>
  <c r="AM79" i="60"/>
  <c r="AM71" i="60"/>
  <c r="AM63" i="60"/>
  <c r="AM55" i="60"/>
  <c r="AM47" i="60"/>
  <c r="AM39" i="60"/>
  <c r="AM31" i="60"/>
  <c r="AM23" i="60"/>
  <c r="AM15" i="60"/>
  <c r="AP97" i="60"/>
  <c r="AP89" i="60"/>
  <c r="AP81" i="60"/>
  <c r="AP73" i="60"/>
  <c r="AP65" i="60"/>
  <c r="AP57" i="60"/>
  <c r="AP49" i="60"/>
  <c r="AP41" i="60"/>
  <c r="AP33" i="60"/>
  <c r="AP25" i="60"/>
  <c r="AP17" i="60"/>
  <c r="AS91" i="60"/>
  <c r="AS83" i="60"/>
  <c r="AS75" i="60"/>
  <c r="AS67" i="60"/>
  <c r="AS59" i="60"/>
  <c r="AS51" i="60"/>
  <c r="AS43" i="60"/>
  <c r="AS35" i="60"/>
  <c r="AS27" i="60"/>
  <c r="AS19" i="60"/>
  <c r="AS11" i="60"/>
  <c r="AV93" i="60"/>
  <c r="AV85" i="60"/>
  <c r="AV77" i="60"/>
  <c r="AV69" i="60"/>
  <c r="AV61" i="60"/>
  <c r="AV53" i="60"/>
  <c r="AV45" i="60"/>
  <c r="AV37" i="60"/>
  <c r="AV29" i="60"/>
  <c r="AV21" i="60"/>
  <c r="AV13" i="60"/>
  <c r="AY95" i="60"/>
  <c r="AY87" i="60"/>
  <c r="AY79" i="60"/>
  <c r="AY71" i="60"/>
  <c r="AY63" i="60"/>
  <c r="AY55" i="60"/>
  <c r="AY47" i="60"/>
  <c r="AY39" i="60"/>
  <c r="AY31" i="60"/>
  <c r="AY23" i="60"/>
  <c r="AY15" i="60"/>
  <c r="BB97" i="60"/>
  <c r="BB89" i="60"/>
  <c r="BB81" i="60"/>
  <c r="BB73" i="60"/>
  <c r="BB65" i="60"/>
  <c r="BB57" i="60"/>
  <c r="BB49" i="60"/>
  <c r="BB41" i="60"/>
  <c r="BB33" i="60"/>
  <c r="BB25" i="60"/>
  <c r="BB17" i="60"/>
  <c r="BE83" i="60"/>
  <c r="BE75" i="60"/>
  <c r="BE67" i="60"/>
  <c r="BE27" i="60"/>
  <c r="AD79" i="60"/>
  <c r="AD71" i="60"/>
  <c r="AD63" i="60"/>
  <c r="AD55" i="60"/>
  <c r="AD47" i="60"/>
  <c r="AD39" i="60"/>
  <c r="AD31" i="60"/>
  <c r="AD23" i="60"/>
  <c r="AD15" i="60"/>
  <c r="AG97" i="60"/>
  <c r="AG89" i="60"/>
  <c r="AG81" i="60"/>
  <c r="AG73" i="60"/>
  <c r="AG65" i="60"/>
  <c r="AG57" i="60"/>
  <c r="AG49" i="60"/>
  <c r="AG41" i="60"/>
  <c r="AG33" i="60"/>
  <c r="AG25" i="60"/>
  <c r="AG17" i="60"/>
  <c r="AJ91" i="60"/>
  <c r="AJ83" i="60"/>
  <c r="AJ75" i="60"/>
  <c r="AJ67" i="60"/>
  <c r="AJ59" i="60"/>
  <c r="AJ51" i="60"/>
  <c r="AJ35" i="60"/>
  <c r="AJ27" i="60"/>
  <c r="AJ19" i="60"/>
  <c r="AJ11" i="60"/>
  <c r="AM93" i="60"/>
  <c r="AM85" i="60"/>
  <c r="AM77" i="60"/>
  <c r="AM69" i="60"/>
  <c r="AM61" i="60"/>
  <c r="AM53" i="60"/>
  <c r="AM45" i="60"/>
  <c r="AM37" i="60"/>
  <c r="AM29" i="60"/>
  <c r="AM21" i="60"/>
  <c r="AM13" i="60"/>
  <c r="AP95" i="60"/>
  <c r="AP87" i="60"/>
  <c r="AP79" i="60"/>
  <c r="AP71" i="60"/>
  <c r="AP63" i="60"/>
  <c r="AP55" i="60"/>
  <c r="AP47" i="60"/>
  <c r="AP39" i="60"/>
  <c r="AP31" i="60"/>
  <c r="AP23" i="60"/>
  <c r="AP15" i="60"/>
  <c r="AS97" i="60"/>
  <c r="AS89" i="60"/>
  <c r="AS81" i="60"/>
  <c r="AS73" i="60"/>
  <c r="AS65" i="60"/>
  <c r="AS57" i="60"/>
  <c r="AS49" i="60"/>
  <c r="AS41" i="60"/>
  <c r="AS33" i="60"/>
  <c r="AS25" i="60"/>
  <c r="AS17" i="60"/>
  <c r="AV91" i="60"/>
  <c r="AV83" i="60"/>
  <c r="AV75" i="60"/>
  <c r="AV67" i="60"/>
  <c r="AV59" i="60"/>
  <c r="AV51" i="60"/>
  <c r="AV43" i="60"/>
  <c r="AV35" i="60"/>
  <c r="AV27" i="60"/>
  <c r="AV19" i="60"/>
  <c r="AV11" i="60"/>
  <c r="AY93" i="60"/>
  <c r="AY85" i="60"/>
  <c r="AY77" i="60"/>
  <c r="AY69" i="60"/>
  <c r="AY61" i="60"/>
  <c r="AY53" i="60"/>
  <c r="AY45" i="60"/>
  <c r="AY37" i="60"/>
  <c r="AY29" i="60"/>
  <c r="AY21" i="60"/>
  <c r="AY13" i="60"/>
  <c r="BB95" i="60"/>
  <c r="BB87" i="60"/>
  <c r="BB79" i="60"/>
  <c r="BB71" i="60"/>
  <c r="BB63" i="60"/>
  <c r="BB55" i="60"/>
  <c r="BB47" i="60"/>
  <c r="BB39" i="60"/>
  <c r="BB31" i="60"/>
  <c r="BB23" i="60"/>
  <c r="BB15" i="60"/>
  <c r="BE97" i="60"/>
  <c r="BE89" i="60"/>
  <c r="BE81" i="60"/>
  <c r="BE73" i="60"/>
  <c r="BE65" i="60"/>
  <c r="BE57" i="60"/>
  <c r="BE49" i="60"/>
  <c r="BE41" i="60"/>
  <c r="BE33" i="60"/>
  <c r="BE25" i="60"/>
  <c r="BE17" i="60"/>
  <c r="BE59" i="60"/>
  <c r="BE51" i="60"/>
  <c r="BE43" i="60"/>
  <c r="BE35" i="60"/>
  <c r="BE19" i="60"/>
  <c r="BE11" i="60"/>
  <c r="BH93" i="60"/>
  <c r="BH85" i="60"/>
  <c r="BH77" i="60"/>
  <c r="BH69" i="60"/>
  <c r="BH61" i="60"/>
  <c r="BH53" i="60"/>
  <c r="BH45" i="60"/>
  <c r="BH37" i="60"/>
  <c r="BH29" i="60"/>
  <c r="BH21" i="60"/>
  <c r="BH13" i="60"/>
  <c r="J7" i="60"/>
  <c r="AK7" i="43" l="1"/>
  <c r="AL7" i="43" s="1"/>
  <c r="L7" i="43"/>
  <c r="M7" i="43" s="1"/>
  <c r="N7" i="43" s="1"/>
  <c r="O7" i="43" s="1"/>
  <c r="P7" i="43" s="1"/>
  <c r="Q7" i="43" s="1"/>
  <c r="R7" i="43" s="1"/>
  <c r="S7" i="43" s="1"/>
  <c r="T7" i="43" s="1"/>
  <c r="U7" i="43" s="1"/>
  <c r="V7" i="43" s="1"/>
  <c r="W7" i="43" s="1"/>
  <c r="X7" i="43" s="1"/>
  <c r="Y7" i="43" s="1"/>
  <c r="Z7" i="43" s="1"/>
  <c r="AA7" i="43" s="1"/>
  <c r="AB7" i="43" s="1"/>
  <c r="AC7" i="43" s="1"/>
  <c r="AD7" i="43" s="1"/>
  <c r="AE7" i="43" s="1"/>
  <c r="AF7" i="43" s="1"/>
  <c r="AG7" i="43" s="1"/>
  <c r="AM7" i="43" l="1"/>
  <c r="AN7" i="43" s="1"/>
  <c r="AO7" i="43" s="1"/>
  <c r="AP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Z7" i="43" s="1"/>
  <c r="CA7" i="43" s="1"/>
  <c r="CB7" i="43" s="1"/>
  <c r="BY7" i="43" s="1"/>
  <c r="CC7" i="43" s="1"/>
  <c r="CD7" i="43" s="1"/>
  <c r="CE7" i="43" s="1"/>
  <c r="CF7" i="43" s="1"/>
  <c r="CG7" i="43" s="1"/>
  <c r="CH7" i="43" s="1"/>
  <c r="CI7" i="43" s="1"/>
  <c r="CJ7" i="43" s="1"/>
  <c r="CK7" i="43" s="1"/>
  <c r="CM7" i="43" s="1"/>
  <c r="CN7" i="43" s="1"/>
  <c r="CO7" i="43" s="1"/>
  <c r="CP7" i="43" s="1"/>
  <c r="CQ7" i="43" s="1"/>
  <c r="CR7" i="43" s="1"/>
  <c r="V8" i="60"/>
  <c r="M8" i="60"/>
  <c r="J8" i="60"/>
  <c r="CL7" i="43" l="1"/>
  <c r="CS7" i="43" s="1"/>
  <c r="J48" i="42" l="1"/>
  <c r="F48" i="42"/>
  <c r="K48" i="42" l="1"/>
  <c r="F94" i="42"/>
  <c r="J62" i="42" l="1"/>
  <c r="F62" i="42"/>
  <c r="K62" i="42" l="1"/>
  <c r="J99" i="42"/>
  <c r="F99" i="42"/>
  <c r="E60" i="42"/>
  <c r="J61" i="42"/>
  <c r="F61" i="42"/>
  <c r="K61" i="42" l="1"/>
  <c r="K99" i="42"/>
  <c r="BQ107" i="43" l="1"/>
  <c r="CD107" i="43" s="1"/>
  <c r="BQ106" i="43"/>
  <c r="CD106" i="43" s="1"/>
  <c r="BQ105" i="43"/>
  <c r="CD105" i="43" s="1"/>
  <c r="BQ104" i="43"/>
  <c r="CD104" i="43" s="1"/>
  <c r="BQ103" i="43"/>
  <c r="CD103" i="43" s="1"/>
  <c r="BQ102" i="43"/>
  <c r="CD102" i="43" s="1"/>
  <c r="BQ101" i="43"/>
  <c r="CD101" i="43" s="1"/>
  <c r="BQ100" i="43"/>
  <c r="CD100" i="43" s="1"/>
  <c r="BQ99" i="43"/>
  <c r="CD99" i="43" s="1"/>
  <c r="BQ98" i="43"/>
  <c r="CD98" i="43" s="1"/>
  <c r="BQ97" i="43"/>
  <c r="CD97" i="43" s="1"/>
  <c r="BQ96" i="43"/>
  <c r="CD96" i="43" s="1"/>
  <c r="BQ95" i="43"/>
  <c r="CD95" i="43" s="1"/>
  <c r="BQ94" i="43"/>
  <c r="CD94" i="43" s="1"/>
  <c r="BQ93" i="43"/>
  <c r="CD93" i="43" s="1"/>
  <c r="BQ92" i="43"/>
  <c r="CD92" i="43" s="1"/>
  <c r="BQ91" i="43"/>
  <c r="CD91" i="43" s="1"/>
  <c r="BQ90" i="43"/>
  <c r="CD90" i="43" s="1"/>
  <c r="BQ89" i="43"/>
  <c r="CD89" i="43" s="1"/>
  <c r="BQ88" i="43"/>
  <c r="CD88" i="43" s="1"/>
  <c r="BQ87" i="43"/>
  <c r="CD87" i="43" s="1"/>
  <c r="BQ86" i="43"/>
  <c r="CD86" i="43" s="1"/>
  <c r="BQ85" i="43"/>
  <c r="CD85" i="43" s="1"/>
  <c r="BQ84" i="43"/>
  <c r="CD84" i="43" s="1"/>
  <c r="BQ83" i="43"/>
  <c r="CD83" i="43" s="1"/>
  <c r="BQ82" i="43"/>
  <c r="CD82" i="43" s="1"/>
  <c r="BQ81" i="43"/>
  <c r="CD81" i="43" s="1"/>
  <c r="BQ80" i="43"/>
  <c r="CD80" i="43" s="1"/>
  <c r="BQ79" i="43"/>
  <c r="CD79" i="43" s="1"/>
  <c r="BQ78" i="43"/>
  <c r="CD78" i="43" s="1"/>
  <c r="BQ77" i="43"/>
  <c r="CD77" i="43" s="1"/>
  <c r="BQ76" i="43"/>
  <c r="CD76" i="43" s="1"/>
  <c r="BQ75" i="43"/>
  <c r="CD75" i="43" s="1"/>
  <c r="BQ74" i="43"/>
  <c r="CD74" i="43" s="1"/>
  <c r="BQ73" i="43"/>
  <c r="CD73" i="43" s="1"/>
  <c r="BQ72" i="43"/>
  <c r="CD72" i="43" s="1"/>
  <c r="BQ71" i="43"/>
  <c r="CD71" i="43" s="1"/>
  <c r="BQ70" i="43"/>
  <c r="CD70" i="43" s="1"/>
  <c r="BQ69" i="43"/>
  <c r="CD69" i="43" s="1"/>
  <c r="BQ68" i="43"/>
  <c r="CD68" i="43" s="1"/>
  <c r="BQ67" i="43"/>
  <c r="CD67" i="43" s="1"/>
  <c r="BQ66" i="43"/>
  <c r="CD66" i="43" s="1"/>
  <c r="BQ65" i="43"/>
  <c r="CD65" i="43" s="1"/>
  <c r="BQ64" i="43"/>
  <c r="CD64" i="43" s="1"/>
  <c r="BQ63" i="43"/>
  <c r="CD63" i="43" s="1"/>
  <c r="BQ62" i="43"/>
  <c r="CD62" i="43" s="1"/>
  <c r="BQ61" i="43"/>
  <c r="CD61" i="43" s="1"/>
  <c r="BQ60" i="43"/>
  <c r="CD60" i="43" s="1"/>
  <c r="BQ59" i="43"/>
  <c r="CD59" i="43" s="1"/>
  <c r="BQ58" i="43"/>
  <c r="CD58" i="43" s="1"/>
  <c r="BQ57" i="43"/>
  <c r="CD57" i="43" s="1"/>
  <c r="BQ56" i="43"/>
  <c r="CD56" i="43" s="1"/>
  <c r="BQ55" i="43"/>
  <c r="CD55" i="43" s="1"/>
  <c r="BQ54" i="43"/>
  <c r="CD54" i="43" s="1"/>
  <c r="BQ53" i="43"/>
  <c r="CD53" i="43" s="1"/>
  <c r="BQ52" i="43"/>
  <c r="CD52" i="43" s="1"/>
  <c r="BQ51" i="43"/>
  <c r="CD51" i="43" s="1"/>
  <c r="BQ50" i="43"/>
  <c r="CD50" i="43" s="1"/>
  <c r="BQ49" i="43"/>
  <c r="CD49" i="43" s="1"/>
  <c r="BQ48" i="43"/>
  <c r="CD48" i="43" s="1"/>
  <c r="BQ47" i="43"/>
  <c r="CD47" i="43" s="1"/>
  <c r="BQ46" i="43"/>
  <c r="CD46" i="43" s="1"/>
  <c r="BQ45" i="43"/>
  <c r="CD45" i="43" s="1"/>
  <c r="BQ44" i="43"/>
  <c r="CD44" i="43" s="1"/>
  <c r="BQ43" i="43"/>
  <c r="CD43" i="43" s="1"/>
  <c r="BQ42" i="43"/>
  <c r="CD42" i="43" s="1"/>
  <c r="BQ41" i="43"/>
  <c r="CD41" i="43" s="1"/>
  <c r="BQ40" i="43"/>
  <c r="CD40" i="43" s="1"/>
  <c r="BQ39" i="43"/>
  <c r="CD39" i="43" s="1"/>
  <c r="BQ38" i="43"/>
  <c r="CD38" i="43" s="1"/>
  <c r="BQ37" i="43"/>
  <c r="CD37" i="43" s="1"/>
  <c r="BQ36" i="43"/>
  <c r="CD36" i="43" s="1"/>
  <c r="BQ35" i="43"/>
  <c r="CD35" i="43" s="1"/>
  <c r="BQ34" i="43"/>
  <c r="CD34" i="43" s="1"/>
  <c r="BQ33" i="43"/>
  <c r="CD33" i="43" s="1"/>
  <c r="BQ32" i="43"/>
  <c r="CD32" i="43" s="1"/>
  <c r="BQ31" i="43"/>
  <c r="CD31" i="43" s="1"/>
  <c r="BQ30" i="43"/>
  <c r="CD30" i="43" s="1"/>
  <c r="BQ29" i="43"/>
  <c r="CD29" i="43" s="1"/>
  <c r="BQ28" i="43"/>
  <c r="CD28" i="43" s="1"/>
  <c r="BQ27" i="43"/>
  <c r="CD27" i="43" s="1"/>
  <c r="BQ26" i="43"/>
  <c r="CD26" i="43" s="1"/>
  <c r="BQ25" i="43"/>
  <c r="CD25" i="43" s="1"/>
  <c r="BQ24" i="43"/>
  <c r="CD24" i="43" s="1"/>
  <c r="BQ23" i="43"/>
  <c r="CD23" i="43" s="1"/>
  <c r="BQ22" i="43"/>
  <c r="CD22" i="43" s="1"/>
  <c r="BQ21" i="43"/>
  <c r="CD21" i="43" s="1"/>
  <c r="BQ20" i="43"/>
  <c r="CD20" i="43" s="1"/>
  <c r="BQ19" i="43"/>
  <c r="CD19" i="43" s="1"/>
  <c r="BQ18" i="43"/>
  <c r="CD18" i="43" s="1"/>
  <c r="BQ17" i="43"/>
  <c r="CD17" i="43" s="1"/>
  <c r="BQ16" i="43"/>
  <c r="CD16" i="43" s="1"/>
  <c r="BQ15" i="43"/>
  <c r="CD15" i="43" s="1"/>
  <c r="BQ14" i="43"/>
  <c r="CD14" i="43" s="1"/>
  <c r="BQ13" i="43"/>
  <c r="CD13" i="43" s="1"/>
  <c r="BQ12" i="43"/>
  <c r="CD12" i="43" s="1"/>
  <c r="BQ11" i="43"/>
  <c r="CD11" i="43" s="1"/>
  <c r="BQ10" i="43"/>
  <c r="CD10" i="43" s="1"/>
  <c r="BQ9" i="43"/>
  <c r="CD9" i="43" s="1"/>
  <c r="BQ8" i="43"/>
  <c r="CD8" i="43" s="1"/>
  <c r="BM107" i="43"/>
  <c r="BM106" i="43"/>
  <c r="BM105" i="43"/>
  <c r="BM104" i="43"/>
  <c r="BM103" i="43"/>
  <c r="BM102" i="43"/>
  <c r="BM101" i="43"/>
  <c r="BM100" i="43"/>
  <c r="BM99" i="43"/>
  <c r="BM98" i="43"/>
  <c r="BM97" i="43"/>
  <c r="BM96" i="43"/>
  <c r="BM95" i="43"/>
  <c r="BM94" i="43"/>
  <c r="BM93" i="43"/>
  <c r="BM92" i="43"/>
  <c r="BM91" i="43"/>
  <c r="BM90" i="43"/>
  <c r="BM89" i="43"/>
  <c r="BM88" i="43"/>
  <c r="BM87" i="43"/>
  <c r="BM86" i="43"/>
  <c r="BM85" i="43"/>
  <c r="BM84" i="43"/>
  <c r="BM83" i="43"/>
  <c r="BM82" i="43"/>
  <c r="BM81" i="43"/>
  <c r="BM80" i="43"/>
  <c r="BM79" i="43"/>
  <c r="BM78" i="43"/>
  <c r="BM77" i="43"/>
  <c r="BM76" i="43"/>
  <c r="BM75" i="43"/>
  <c r="BM74" i="43"/>
  <c r="BM73" i="43"/>
  <c r="BM72" i="43"/>
  <c r="BM71" i="43"/>
  <c r="BM70" i="43"/>
  <c r="BM69" i="43"/>
  <c r="BM68" i="43"/>
  <c r="BM67" i="43"/>
  <c r="BM66" i="43"/>
  <c r="BM65" i="43"/>
  <c r="BM64" i="43"/>
  <c r="BM63" i="43"/>
  <c r="BM62" i="43"/>
  <c r="BM61" i="43"/>
  <c r="BM60" i="43"/>
  <c r="BM59" i="43"/>
  <c r="BM58" i="43"/>
  <c r="BM57" i="43"/>
  <c r="BM56" i="43"/>
  <c r="BM55" i="43"/>
  <c r="BM54" i="43"/>
  <c r="BM53" i="43"/>
  <c r="BM52" i="43"/>
  <c r="BM51" i="43"/>
  <c r="BM50" i="43"/>
  <c r="BM49" i="43"/>
  <c r="BM48" i="43"/>
  <c r="BM47" i="43"/>
  <c r="BM46" i="43"/>
  <c r="BM45" i="43"/>
  <c r="BM44" i="43"/>
  <c r="BM43" i="43"/>
  <c r="BM42" i="43"/>
  <c r="BM41" i="43"/>
  <c r="BM40" i="43"/>
  <c r="BM39" i="43"/>
  <c r="BM38" i="43"/>
  <c r="BM37" i="43"/>
  <c r="BM36" i="43"/>
  <c r="BM35" i="43"/>
  <c r="BM34" i="43"/>
  <c r="BM33" i="43"/>
  <c r="BM32" i="43"/>
  <c r="BM31" i="43"/>
  <c r="BM30" i="43"/>
  <c r="BM29" i="43"/>
  <c r="BM28" i="43"/>
  <c r="BM27" i="43"/>
  <c r="BM26" i="43"/>
  <c r="BM25" i="43"/>
  <c r="BM24" i="43"/>
  <c r="BM23" i="43"/>
  <c r="BM22" i="43"/>
  <c r="BM21" i="43"/>
  <c r="BM20" i="43"/>
  <c r="BM19" i="43"/>
  <c r="BM18" i="43"/>
  <c r="BM17" i="43"/>
  <c r="BM16" i="43"/>
  <c r="BM15" i="43"/>
  <c r="BM14" i="43"/>
  <c r="BM13" i="43"/>
  <c r="BM12" i="43"/>
  <c r="BM11" i="43"/>
  <c r="BM10" i="43"/>
  <c r="BM9" i="43"/>
  <c r="BM8" i="43"/>
  <c r="BL107" i="43"/>
  <c r="BL106" i="43"/>
  <c r="BL105" i="43"/>
  <c r="BL104" i="43"/>
  <c r="BL103" i="43"/>
  <c r="BL102" i="43"/>
  <c r="BL101" i="43"/>
  <c r="BL100" i="43"/>
  <c r="BL99" i="43"/>
  <c r="BL98" i="43"/>
  <c r="BL97" i="43"/>
  <c r="BL96" i="43"/>
  <c r="BL95" i="43"/>
  <c r="BL94" i="43"/>
  <c r="BL93" i="43"/>
  <c r="BL92" i="43"/>
  <c r="BL91" i="43"/>
  <c r="BL90" i="43"/>
  <c r="BL89" i="43"/>
  <c r="BL88" i="43"/>
  <c r="BL87" i="43"/>
  <c r="BL86" i="43"/>
  <c r="BL85" i="43"/>
  <c r="BL84" i="43"/>
  <c r="BL83" i="43"/>
  <c r="BL82" i="43"/>
  <c r="BL81" i="43"/>
  <c r="BL80" i="43"/>
  <c r="BL79" i="43"/>
  <c r="BL78" i="43"/>
  <c r="BL77" i="43"/>
  <c r="BL76" i="43"/>
  <c r="BL75" i="43"/>
  <c r="BL74" i="43"/>
  <c r="BL73" i="43"/>
  <c r="BL72" i="43"/>
  <c r="BL71" i="43"/>
  <c r="BL70" i="43"/>
  <c r="BL69" i="43"/>
  <c r="BL68" i="43"/>
  <c r="BL67" i="43"/>
  <c r="BL66" i="43"/>
  <c r="BL65" i="43"/>
  <c r="BL64" i="43"/>
  <c r="BL63" i="43"/>
  <c r="BL62" i="43"/>
  <c r="BL61" i="43"/>
  <c r="BL60" i="43"/>
  <c r="BL59" i="43"/>
  <c r="BL58" i="43"/>
  <c r="BL57" i="43"/>
  <c r="BL56" i="43"/>
  <c r="BL55" i="43"/>
  <c r="BL54" i="43"/>
  <c r="BL53" i="43"/>
  <c r="BL52" i="43"/>
  <c r="BL51" i="43"/>
  <c r="BL50" i="43"/>
  <c r="BL49" i="43"/>
  <c r="BL48" i="43"/>
  <c r="BL47" i="43"/>
  <c r="BL46" i="43"/>
  <c r="BL45" i="43"/>
  <c r="BL44" i="43"/>
  <c r="BL43" i="43"/>
  <c r="BL42" i="43"/>
  <c r="BL41" i="43"/>
  <c r="BL40" i="43"/>
  <c r="BL39" i="43"/>
  <c r="BL38" i="43"/>
  <c r="BL37" i="43"/>
  <c r="BL36" i="43"/>
  <c r="BL35" i="43"/>
  <c r="BL34" i="43"/>
  <c r="BL33" i="43"/>
  <c r="BL32" i="43"/>
  <c r="BL31" i="43"/>
  <c r="BL30" i="43"/>
  <c r="BL29" i="43"/>
  <c r="BL28" i="43"/>
  <c r="BL27" i="43"/>
  <c r="BL26" i="43"/>
  <c r="BL25" i="43"/>
  <c r="BL24" i="43"/>
  <c r="BL23" i="43"/>
  <c r="BL22" i="43"/>
  <c r="BL21" i="43"/>
  <c r="BL20" i="43"/>
  <c r="BL19" i="43"/>
  <c r="BL18" i="43"/>
  <c r="BL17" i="43"/>
  <c r="BL16" i="43"/>
  <c r="BL15" i="43"/>
  <c r="BL14" i="43"/>
  <c r="BL13" i="43"/>
  <c r="BL12" i="43"/>
  <c r="BL11" i="43"/>
  <c r="BL10" i="43"/>
  <c r="BL9" i="43"/>
  <c r="BL8" i="43"/>
  <c r="BK107" i="43"/>
  <c r="BK106" i="43"/>
  <c r="BK105" i="43"/>
  <c r="BK104" i="43"/>
  <c r="BK103" i="43"/>
  <c r="BK102" i="43"/>
  <c r="BK101" i="43"/>
  <c r="BK100" i="43"/>
  <c r="BK99" i="43"/>
  <c r="BK98" i="43"/>
  <c r="BK97" i="43"/>
  <c r="BK96" i="43"/>
  <c r="BK95" i="43"/>
  <c r="BK94" i="43"/>
  <c r="BK93" i="43"/>
  <c r="BK92" i="43"/>
  <c r="BK91" i="43"/>
  <c r="BK90" i="43"/>
  <c r="BK89" i="43"/>
  <c r="BK88" i="43"/>
  <c r="BK87" i="43"/>
  <c r="BK86" i="43"/>
  <c r="BK85" i="43"/>
  <c r="BK84" i="43"/>
  <c r="BK83" i="43"/>
  <c r="BK82" i="43"/>
  <c r="BK81" i="43"/>
  <c r="BK80" i="43"/>
  <c r="BK79" i="43"/>
  <c r="BK78" i="43"/>
  <c r="BK77" i="43"/>
  <c r="BK76" i="43"/>
  <c r="BK75" i="43"/>
  <c r="BK74" i="43"/>
  <c r="BK73" i="43"/>
  <c r="BK72" i="43"/>
  <c r="BK71" i="43"/>
  <c r="BK70" i="43"/>
  <c r="BK69" i="43"/>
  <c r="BK68" i="43"/>
  <c r="BK67" i="43"/>
  <c r="BK66" i="43"/>
  <c r="BK65" i="43"/>
  <c r="BK64" i="43"/>
  <c r="BK63" i="43"/>
  <c r="BK62" i="43"/>
  <c r="BK61" i="43"/>
  <c r="BK60" i="43"/>
  <c r="BK59" i="43"/>
  <c r="BK58" i="43"/>
  <c r="BK57" i="43"/>
  <c r="BK56" i="43"/>
  <c r="BK55" i="43"/>
  <c r="BK54" i="43"/>
  <c r="BK53" i="43"/>
  <c r="BK52" i="43"/>
  <c r="BK51" i="43"/>
  <c r="BK50" i="43"/>
  <c r="BK49" i="43"/>
  <c r="BK48" i="43"/>
  <c r="BK47" i="43"/>
  <c r="BK46" i="43"/>
  <c r="BK45" i="43"/>
  <c r="BK44" i="43"/>
  <c r="BK43" i="43"/>
  <c r="BK42" i="43"/>
  <c r="BK41" i="43"/>
  <c r="BK40" i="43"/>
  <c r="BK39" i="43"/>
  <c r="BK38" i="43"/>
  <c r="BK37" i="43"/>
  <c r="BK36" i="43"/>
  <c r="BK35" i="43"/>
  <c r="BK34" i="43"/>
  <c r="BK33" i="43"/>
  <c r="BK32" i="43"/>
  <c r="BK31" i="43"/>
  <c r="BK30" i="43"/>
  <c r="BK29" i="43"/>
  <c r="BK28" i="43"/>
  <c r="BK27" i="43"/>
  <c r="BK26" i="43"/>
  <c r="BK25" i="43"/>
  <c r="BK24" i="43"/>
  <c r="BK23" i="43"/>
  <c r="BK22" i="43"/>
  <c r="BK21" i="43"/>
  <c r="BK20" i="43"/>
  <c r="BK19" i="43"/>
  <c r="BK18" i="43"/>
  <c r="BK17" i="43"/>
  <c r="BK16" i="43"/>
  <c r="BK15" i="43"/>
  <c r="BK14" i="43"/>
  <c r="BK13" i="43"/>
  <c r="BK12" i="43"/>
  <c r="BK11" i="43"/>
  <c r="BK10" i="43"/>
  <c r="BK9" i="43"/>
  <c r="BK8" i="43"/>
  <c r="BA107" i="43" l="1"/>
  <c r="BA106" i="43"/>
  <c r="BA105" i="43"/>
  <c r="BA104" i="43"/>
  <c r="BA103" i="43"/>
  <c r="BA102" i="43"/>
  <c r="BA101" i="43"/>
  <c r="BA100" i="43"/>
  <c r="BA99" i="43"/>
  <c r="BA98" i="43"/>
  <c r="BA97" i="43"/>
  <c r="BA96" i="43"/>
  <c r="BA95" i="43"/>
  <c r="BA94" i="43"/>
  <c r="BA93" i="43"/>
  <c r="BA92" i="43"/>
  <c r="BA91" i="43"/>
  <c r="BA90" i="43"/>
  <c r="BA89" i="43"/>
  <c r="BA88" i="43"/>
  <c r="BA87" i="43"/>
  <c r="BA86" i="43"/>
  <c r="BA85" i="43"/>
  <c r="BA84" i="43"/>
  <c r="BA83" i="43"/>
  <c r="BA82" i="43"/>
  <c r="BA81" i="43"/>
  <c r="BA80" i="43"/>
  <c r="BA79" i="43"/>
  <c r="BA78" i="43"/>
  <c r="BA77" i="43"/>
  <c r="BA76" i="43"/>
  <c r="BA75" i="43"/>
  <c r="BA74" i="43"/>
  <c r="BA73" i="43"/>
  <c r="BA72" i="43"/>
  <c r="BA71" i="43"/>
  <c r="BA70" i="43"/>
  <c r="BA69" i="43"/>
  <c r="BA68" i="43"/>
  <c r="BA67" i="43"/>
  <c r="BA66" i="43"/>
  <c r="BA65" i="43"/>
  <c r="BA64" i="43"/>
  <c r="BA63" i="43"/>
  <c r="BA62" i="43"/>
  <c r="BA61" i="43"/>
  <c r="BA60" i="43"/>
  <c r="BA59" i="43"/>
  <c r="BA58" i="43"/>
  <c r="BA57" i="43"/>
  <c r="BA56" i="43"/>
  <c r="BA55" i="43"/>
  <c r="BA54" i="43"/>
  <c r="BA53" i="43"/>
  <c r="BA52" i="43"/>
  <c r="BA51" i="43"/>
  <c r="BA50" i="43"/>
  <c r="BA49" i="43"/>
  <c r="BA48" i="43"/>
  <c r="BA47" i="43"/>
  <c r="BA46" i="43"/>
  <c r="BA45" i="43"/>
  <c r="BA44" i="43"/>
  <c r="BA43" i="43"/>
  <c r="BA42" i="43"/>
  <c r="BA41" i="43"/>
  <c r="BA40" i="43"/>
  <c r="BA39" i="43"/>
  <c r="BA38" i="43"/>
  <c r="BA37" i="43"/>
  <c r="BA36" i="43"/>
  <c r="BA35" i="43"/>
  <c r="BA34" i="43"/>
  <c r="BA33" i="43"/>
  <c r="BA32" i="43"/>
  <c r="BA31" i="43"/>
  <c r="BA30" i="43"/>
  <c r="BA29" i="43"/>
  <c r="BA28" i="43"/>
  <c r="BA27" i="43"/>
  <c r="BA26" i="43"/>
  <c r="BA25" i="43"/>
  <c r="BA24" i="43"/>
  <c r="BA23" i="43"/>
  <c r="BA22" i="43"/>
  <c r="BA21" i="43"/>
  <c r="BA20" i="43"/>
  <c r="BA19" i="43"/>
  <c r="BA18" i="43"/>
  <c r="BA17" i="43"/>
  <c r="BA16" i="43"/>
  <c r="BA15" i="43"/>
  <c r="BA14" i="43"/>
  <c r="BA13" i="43"/>
  <c r="BA12" i="43"/>
  <c r="BA11" i="43"/>
  <c r="BA10" i="43"/>
  <c r="BA9" i="43"/>
  <c r="BA8" i="43"/>
  <c r="F12" i="68" l="1"/>
  <c r="E12" i="68"/>
  <c r="D12" i="68"/>
  <c r="D122" i="55" l="1"/>
  <c r="D123" i="55" s="1"/>
  <c r="D124" i="55" s="1"/>
  <c r="D125" i="55" s="1"/>
  <c r="D126" i="55" s="1"/>
  <c r="D127" i="55" s="1"/>
  <c r="D128" i="55" s="1"/>
  <c r="D129" i="55" s="1"/>
  <c r="C122" i="55"/>
  <c r="C123" i="55" s="1"/>
  <c r="C124" i="55" s="1"/>
  <c r="C125" i="55" s="1"/>
  <c r="C126" i="55" s="1"/>
  <c r="C127" i="55" s="1"/>
  <c r="D19" i="38" l="1"/>
  <c r="B58" i="41"/>
  <c r="B59" i="41" s="1"/>
  <c r="B60" i="41" s="1"/>
  <c r="B61" i="41" s="1"/>
  <c r="B62" i="41" s="1"/>
  <c r="B63" i="41" s="1"/>
  <c r="B64" i="41" s="1"/>
  <c r="B65" i="41" s="1"/>
  <c r="B66" i="41" s="1"/>
  <c r="B67" i="41" s="1"/>
  <c r="C15" i="64"/>
  <c r="G85" i="64"/>
  <c r="G84" i="64"/>
  <c r="G83" i="64"/>
  <c r="G82" i="64"/>
  <c r="G81" i="64"/>
  <c r="G80" i="64"/>
  <c r="G79" i="64"/>
  <c r="G78" i="64"/>
  <c r="G77" i="64"/>
  <c r="W85" i="64" l="1"/>
  <c r="E129" i="55" s="1"/>
  <c r="W84" i="64"/>
  <c r="E128" i="55" s="1"/>
  <c r="W83" i="64"/>
  <c r="E127" i="55" s="1"/>
  <c r="W82" i="64"/>
  <c r="E126" i="55" s="1"/>
  <c r="W81" i="64"/>
  <c r="E125" i="55" s="1"/>
  <c r="W80" i="64"/>
  <c r="E124" i="55" s="1"/>
  <c r="W79" i="64"/>
  <c r="E123" i="55" s="1"/>
  <c r="W78" i="64"/>
  <c r="E122" i="55" s="1"/>
  <c r="B78" i="64"/>
  <c r="B79" i="64" s="1"/>
  <c r="B80" i="64" s="1"/>
  <c r="B81" i="64" s="1"/>
  <c r="B82" i="64" s="1"/>
  <c r="B83" i="64" s="1"/>
  <c r="B84" i="64" s="1"/>
  <c r="B85" i="64" s="1"/>
  <c r="A78" i="64"/>
  <c r="A79" i="64" s="1"/>
  <c r="A80" i="64" s="1"/>
  <c r="A81" i="64" s="1"/>
  <c r="A82" i="64" s="1"/>
  <c r="A83" i="64" s="1"/>
  <c r="W77" i="64"/>
  <c r="E121" i="55" s="1"/>
  <c r="G168" i="63"/>
  <c r="G165" i="63" s="1"/>
  <c r="E168" i="63"/>
  <c r="E165" i="63" s="1"/>
  <c r="F6" i="68" l="1"/>
  <c r="B61" i="68"/>
  <c r="B62" i="68" s="1"/>
  <c r="B63" i="68" s="1"/>
  <c r="B64" i="68" s="1"/>
  <c r="B65" i="68" s="1"/>
  <c r="B66" i="68" s="1"/>
  <c r="B67" i="68" s="1"/>
  <c r="B68" i="68" s="1"/>
  <c r="B69" i="68" s="1"/>
  <c r="B70" i="68" s="1"/>
  <c r="B71" i="68" s="1"/>
  <c r="B72" i="68" s="1"/>
  <c r="B73" i="68" s="1"/>
  <c r="B74" i="68" s="1"/>
  <c r="B75" i="68" s="1"/>
  <c r="B76" i="68" s="1"/>
  <c r="B77" i="68" s="1"/>
  <c r="B78" i="68" s="1"/>
  <c r="B79" i="68" s="1"/>
  <c r="B80" i="68" s="1"/>
  <c r="B81" i="68" s="1"/>
  <c r="B82" i="68" s="1"/>
  <c r="B83" i="68" s="1"/>
  <c r="B84" i="68" s="1"/>
  <c r="B85" i="68" s="1"/>
  <c r="B86" i="68" s="1"/>
  <c r="B87" i="68" s="1"/>
  <c r="B88" i="68" s="1"/>
  <c r="B89" i="68" s="1"/>
  <c r="B90" i="68" s="1"/>
  <c r="B91" i="68" s="1"/>
  <c r="B92" i="68" s="1"/>
  <c r="B93" i="68" s="1"/>
  <c r="B94" i="68" s="1"/>
  <c r="B95" i="68" s="1"/>
  <c r="B96" i="68" s="1"/>
  <c r="B97" i="68" s="1"/>
  <c r="B98" i="68" s="1"/>
  <c r="B99" i="68" s="1"/>
  <c r="B100" i="68" s="1"/>
  <c r="B101" i="68" s="1"/>
  <c r="B102" i="68" s="1"/>
  <c r="G2" i="68"/>
  <c r="A2" i="68"/>
  <c r="G1" i="68"/>
  <c r="A1" i="68"/>
  <c r="H100" i="56" l="1"/>
  <c r="H99" i="56"/>
  <c r="H98" i="56"/>
  <c r="H97" i="56"/>
  <c r="H96" i="56"/>
  <c r="H95" i="56"/>
  <c r="H94" i="56"/>
  <c r="H93" i="56"/>
  <c r="H92" i="56"/>
  <c r="H91" i="56"/>
  <c r="H90" i="56"/>
  <c r="H89" i="56"/>
  <c r="H88" i="56"/>
  <c r="H87" i="56"/>
  <c r="H86" i="56"/>
  <c r="H85" i="56"/>
  <c r="H84" i="56"/>
  <c r="H83" i="56"/>
  <c r="H82" i="56"/>
  <c r="H81" i="56"/>
  <c r="H80" i="56"/>
  <c r="H79" i="56"/>
  <c r="H78" i="56"/>
  <c r="H77" i="56"/>
  <c r="H76" i="56"/>
  <c r="H75" i="56"/>
  <c r="H74" i="56"/>
  <c r="H73" i="56"/>
  <c r="H72" i="56"/>
  <c r="H71" i="56"/>
  <c r="H70" i="56"/>
  <c r="H69" i="56"/>
  <c r="H68" i="56"/>
  <c r="H67" i="56"/>
  <c r="H66" i="56"/>
  <c r="H65" i="56"/>
  <c r="H64" i="56"/>
  <c r="H63" i="56"/>
  <c r="H62" i="56"/>
  <c r="H61" i="56"/>
  <c r="H60" i="56"/>
  <c r="H59" i="56"/>
  <c r="H58" i="56"/>
  <c r="H57" i="56"/>
  <c r="H56" i="56"/>
  <c r="H55" i="56"/>
  <c r="H54" i="56"/>
  <c r="H53" i="56"/>
  <c r="H52" i="56"/>
  <c r="H51" i="56"/>
  <c r="H50" i="56"/>
  <c r="H49" i="56"/>
  <c r="H48" i="56"/>
  <c r="H47" i="56"/>
  <c r="H46" i="56"/>
  <c r="H45" i="56"/>
  <c r="H44" i="56"/>
  <c r="H43" i="56"/>
  <c r="H42" i="56"/>
  <c r="H41" i="56"/>
  <c r="H40" i="56"/>
  <c r="H39" i="56"/>
  <c r="H38" i="56"/>
  <c r="H37" i="56"/>
  <c r="H36" i="56"/>
  <c r="H35" i="56"/>
  <c r="H34" i="56"/>
  <c r="H33" i="56"/>
  <c r="H32" i="56"/>
  <c r="H31" i="56"/>
  <c r="H30" i="56"/>
  <c r="H29" i="56"/>
  <c r="H28" i="56"/>
  <c r="H27" i="56"/>
  <c r="H26" i="56"/>
  <c r="H25" i="56"/>
  <c r="H24" i="56"/>
  <c r="H23" i="56"/>
  <c r="H22" i="56"/>
  <c r="H21" i="56"/>
  <c r="H20" i="56"/>
  <c r="H19" i="56"/>
  <c r="H18" i="56"/>
  <c r="H17" i="56"/>
  <c r="H16" i="56"/>
  <c r="H15" i="56"/>
  <c r="H14" i="56"/>
  <c r="H13" i="56"/>
  <c r="H12" i="56"/>
  <c r="M10" i="56"/>
  <c r="K12" i="56"/>
  <c r="K100" i="56"/>
  <c r="K99" i="56"/>
  <c r="K98" i="56"/>
  <c r="K97" i="56"/>
  <c r="K96" i="56"/>
  <c r="K95" i="56"/>
  <c r="K94" i="56"/>
  <c r="K93" i="56"/>
  <c r="K92" i="56"/>
  <c r="K91" i="56"/>
  <c r="K90" i="56"/>
  <c r="K89" i="56"/>
  <c r="K88" i="56"/>
  <c r="K87" i="56"/>
  <c r="K86" i="56"/>
  <c r="K85" i="56"/>
  <c r="K84" i="56"/>
  <c r="K83" i="56"/>
  <c r="K82" i="56"/>
  <c r="K81" i="56"/>
  <c r="K80" i="56"/>
  <c r="K79" i="56"/>
  <c r="K78" i="56"/>
  <c r="K77" i="56"/>
  <c r="K76" i="56"/>
  <c r="K75" i="56"/>
  <c r="K74" i="56"/>
  <c r="K73" i="56"/>
  <c r="K72" i="56"/>
  <c r="K71" i="56"/>
  <c r="K70" i="56"/>
  <c r="K69" i="56"/>
  <c r="K68" i="56"/>
  <c r="K67" i="56"/>
  <c r="K66" i="56"/>
  <c r="K65" i="56"/>
  <c r="K64" i="56"/>
  <c r="K63" i="56"/>
  <c r="K62" i="56"/>
  <c r="K61" i="56"/>
  <c r="K60" i="56"/>
  <c r="K59" i="56"/>
  <c r="K58" i="56"/>
  <c r="K57" i="56"/>
  <c r="K56" i="56"/>
  <c r="K55" i="56"/>
  <c r="K54" i="56"/>
  <c r="K53" i="56"/>
  <c r="K52" i="56"/>
  <c r="K51" i="56"/>
  <c r="K50" i="56"/>
  <c r="K49" i="56"/>
  <c r="K48" i="56"/>
  <c r="K47" i="56"/>
  <c r="K46" i="56"/>
  <c r="K45" i="56"/>
  <c r="K44" i="56"/>
  <c r="K43" i="56"/>
  <c r="K42" i="56"/>
  <c r="K41" i="56"/>
  <c r="K40" i="56"/>
  <c r="K39" i="56"/>
  <c r="K38" i="56"/>
  <c r="K37" i="56"/>
  <c r="K36" i="56"/>
  <c r="K35" i="56"/>
  <c r="K34" i="56"/>
  <c r="K33" i="56"/>
  <c r="K32" i="56"/>
  <c r="K31" i="56"/>
  <c r="K30" i="56"/>
  <c r="K29" i="56"/>
  <c r="K28" i="56"/>
  <c r="K27" i="56"/>
  <c r="K26" i="56"/>
  <c r="K25" i="56"/>
  <c r="K24" i="56"/>
  <c r="K23" i="56"/>
  <c r="K22" i="56"/>
  <c r="K21" i="56"/>
  <c r="K20" i="56"/>
  <c r="K19" i="56"/>
  <c r="K18" i="56"/>
  <c r="K17" i="56"/>
  <c r="K16" i="56"/>
  <c r="K15" i="56"/>
  <c r="K14" i="56"/>
  <c r="K13" i="56"/>
  <c r="G17" i="56" l="1"/>
  <c r="G37" i="56"/>
  <c r="G73" i="56"/>
  <c r="G41" i="56"/>
  <c r="G65" i="56"/>
  <c r="G77" i="56"/>
  <c r="G81" i="56"/>
  <c r="G85" i="56"/>
  <c r="G89" i="56"/>
  <c r="G93" i="56"/>
  <c r="G97" i="56"/>
  <c r="G33" i="56"/>
  <c r="G61" i="56"/>
  <c r="G14" i="56"/>
  <c r="G18" i="56"/>
  <c r="G22" i="56"/>
  <c r="G26" i="56"/>
  <c r="G30" i="56"/>
  <c r="G34" i="56"/>
  <c r="G38" i="56"/>
  <c r="G42" i="56"/>
  <c r="G46" i="56"/>
  <c r="G50" i="56"/>
  <c r="G54" i="56"/>
  <c r="G58" i="56"/>
  <c r="G62" i="56"/>
  <c r="G66" i="56"/>
  <c r="G70" i="56"/>
  <c r="G74" i="56"/>
  <c r="G78" i="56"/>
  <c r="G82" i="56"/>
  <c r="G86" i="56"/>
  <c r="G90" i="56"/>
  <c r="G94" i="56"/>
  <c r="G98" i="56"/>
  <c r="G25" i="56"/>
  <c r="G45" i="56"/>
  <c r="G69" i="56"/>
  <c r="G21" i="56"/>
  <c r="G49" i="56"/>
  <c r="G15" i="56"/>
  <c r="G19" i="56"/>
  <c r="G23" i="56"/>
  <c r="G27" i="56"/>
  <c r="G31" i="56"/>
  <c r="G35" i="56"/>
  <c r="G39" i="56"/>
  <c r="G43" i="56"/>
  <c r="G47" i="56"/>
  <c r="G51" i="56"/>
  <c r="G55" i="56"/>
  <c r="G59" i="56"/>
  <c r="G63" i="56"/>
  <c r="G67" i="56"/>
  <c r="G71" i="56"/>
  <c r="G75" i="56"/>
  <c r="G79" i="56"/>
  <c r="G83" i="56"/>
  <c r="G87" i="56"/>
  <c r="G91" i="56"/>
  <c r="G95" i="56"/>
  <c r="G99" i="56"/>
  <c r="G29" i="56"/>
  <c r="G57" i="56"/>
  <c r="G13" i="56"/>
  <c r="G53" i="56"/>
  <c r="G12" i="56"/>
  <c r="G16" i="56"/>
  <c r="G20" i="56"/>
  <c r="G24" i="56"/>
  <c r="G28" i="56"/>
  <c r="G32" i="56"/>
  <c r="G36" i="56"/>
  <c r="G40" i="56"/>
  <c r="G44" i="56"/>
  <c r="G48" i="56"/>
  <c r="G52" i="56"/>
  <c r="G56" i="56"/>
  <c r="G60" i="56"/>
  <c r="G64" i="56"/>
  <c r="G68" i="56"/>
  <c r="G72" i="56"/>
  <c r="G76" i="56"/>
  <c r="G80" i="56"/>
  <c r="G84" i="56"/>
  <c r="G88" i="56"/>
  <c r="G92" i="56"/>
  <c r="G96" i="56"/>
  <c r="G100" i="56"/>
  <c r="S12" i="50" l="1"/>
  <c r="Q12" i="50"/>
  <c r="D163" i="64"/>
  <c r="Q275" i="63" l="1"/>
  <c r="D28" i="38" l="1"/>
  <c r="D29" i="38"/>
  <c r="D30" i="38"/>
  <c r="D31" i="38"/>
  <c r="D32" i="38"/>
  <c r="D27" i="38"/>
  <c r="D26" i="38"/>
  <c r="J110" i="63" l="1"/>
  <c r="J109" i="63"/>
  <c r="J108" i="63"/>
  <c r="J107" i="63"/>
  <c r="J106" i="63"/>
  <c r="I105" i="63"/>
  <c r="H105" i="63"/>
  <c r="G105" i="63"/>
  <c r="F105" i="63"/>
  <c r="E105" i="63"/>
  <c r="D105" i="63"/>
  <c r="C105" i="63"/>
  <c r="J104" i="63"/>
  <c r="J103" i="63"/>
  <c r="J102" i="63"/>
  <c r="J101" i="63"/>
  <c r="J100" i="63"/>
  <c r="I99" i="63"/>
  <c r="I96" i="63" s="1"/>
  <c r="H99" i="63"/>
  <c r="H96" i="63" s="1"/>
  <c r="G99" i="63"/>
  <c r="G96" i="63" s="1"/>
  <c r="F99" i="63"/>
  <c r="F96" i="63" s="1"/>
  <c r="E99" i="63"/>
  <c r="E96" i="63" s="1"/>
  <c r="D99" i="63"/>
  <c r="D96" i="63" s="1"/>
  <c r="C99" i="63"/>
  <c r="C96" i="63" s="1"/>
  <c r="I98" i="63"/>
  <c r="H98" i="63"/>
  <c r="G98" i="63"/>
  <c r="F98" i="63"/>
  <c r="E98" i="63"/>
  <c r="D98" i="63"/>
  <c r="C98" i="63"/>
  <c r="B97" i="63"/>
  <c r="B98" i="63" s="1"/>
  <c r="B99" i="63" s="1"/>
  <c r="D95" i="63"/>
  <c r="E95" i="63" s="1"/>
  <c r="F95" i="63" s="1"/>
  <c r="G95" i="63" s="1"/>
  <c r="H95" i="63" s="1"/>
  <c r="I95" i="63" s="1"/>
  <c r="J95" i="63" s="1"/>
  <c r="H94" i="63"/>
  <c r="G94" i="63"/>
  <c r="F94" i="63"/>
  <c r="E94" i="63"/>
  <c r="D94" i="63"/>
  <c r="J92" i="63"/>
  <c r="J91" i="63"/>
  <c r="J90" i="63"/>
  <c r="J89" i="63"/>
  <c r="J88" i="63"/>
  <c r="J80" i="63" s="1"/>
  <c r="I87" i="63"/>
  <c r="H87" i="63"/>
  <c r="G87" i="63"/>
  <c r="F87" i="63"/>
  <c r="E87" i="63"/>
  <c r="D87" i="63"/>
  <c r="C87" i="63"/>
  <c r="J86" i="63"/>
  <c r="J85" i="63"/>
  <c r="J84" i="63"/>
  <c r="J83" i="63"/>
  <c r="J82" i="63"/>
  <c r="I81" i="63"/>
  <c r="I78" i="63" s="1"/>
  <c r="H81" i="63"/>
  <c r="H78" i="63" s="1"/>
  <c r="G81" i="63"/>
  <c r="G78" i="63" s="1"/>
  <c r="F81" i="63"/>
  <c r="F78" i="63" s="1"/>
  <c r="E81" i="63"/>
  <c r="E78" i="63" s="1"/>
  <c r="D81" i="63"/>
  <c r="D78" i="63" s="1"/>
  <c r="C81" i="63"/>
  <c r="C78" i="63" s="1"/>
  <c r="I80" i="63"/>
  <c r="H80" i="63"/>
  <c r="G80" i="63"/>
  <c r="F80" i="63"/>
  <c r="E80" i="63"/>
  <c r="D80" i="63"/>
  <c r="C80" i="63"/>
  <c r="B79" i="63"/>
  <c r="B80" i="63" s="1"/>
  <c r="B81" i="63" s="1"/>
  <c r="D77" i="63"/>
  <c r="E77" i="63" s="1"/>
  <c r="F77" i="63" s="1"/>
  <c r="G77" i="63" s="1"/>
  <c r="H77" i="63" s="1"/>
  <c r="I77" i="63" s="1"/>
  <c r="J77" i="63" s="1"/>
  <c r="H76" i="63"/>
  <c r="G76" i="63"/>
  <c r="F76" i="63"/>
  <c r="E76" i="63"/>
  <c r="D76" i="63"/>
  <c r="J74" i="63"/>
  <c r="J73" i="63"/>
  <c r="J72" i="63"/>
  <c r="J71" i="63"/>
  <c r="J70" i="63"/>
  <c r="I69" i="63"/>
  <c r="H69" i="63"/>
  <c r="G69" i="63"/>
  <c r="F69" i="63"/>
  <c r="E69" i="63"/>
  <c r="D69" i="63"/>
  <c r="C69" i="63"/>
  <c r="J68" i="63"/>
  <c r="J67" i="63"/>
  <c r="J66" i="63"/>
  <c r="J65" i="63"/>
  <c r="J64" i="63"/>
  <c r="I63" i="63"/>
  <c r="I60" i="63" s="1"/>
  <c r="H63" i="63"/>
  <c r="H60" i="63" s="1"/>
  <c r="G63" i="63"/>
  <c r="G60" i="63" s="1"/>
  <c r="F63" i="63"/>
  <c r="F60" i="63" s="1"/>
  <c r="E63" i="63"/>
  <c r="E60" i="63" s="1"/>
  <c r="D63" i="63"/>
  <c r="D60" i="63" s="1"/>
  <c r="C63" i="63"/>
  <c r="C60" i="63" s="1"/>
  <c r="I62" i="63"/>
  <c r="H62" i="63"/>
  <c r="G62" i="63"/>
  <c r="F62" i="63"/>
  <c r="E62" i="63"/>
  <c r="D62" i="63"/>
  <c r="C62" i="63"/>
  <c r="B61" i="63"/>
  <c r="B62" i="63" s="1"/>
  <c r="B63" i="63" s="1"/>
  <c r="D59" i="63"/>
  <c r="E59" i="63" s="1"/>
  <c r="F59" i="63" s="1"/>
  <c r="G59" i="63" s="1"/>
  <c r="H59" i="63" s="1"/>
  <c r="I59" i="63" s="1"/>
  <c r="J59" i="63" s="1"/>
  <c r="H58" i="63"/>
  <c r="G58" i="63"/>
  <c r="F58" i="63"/>
  <c r="E58" i="63"/>
  <c r="D58" i="63"/>
  <c r="J56" i="63"/>
  <c r="J55" i="63"/>
  <c r="J54" i="63"/>
  <c r="J53" i="63"/>
  <c r="J52" i="63"/>
  <c r="J51" i="63"/>
  <c r="J50" i="63"/>
  <c r="J49" i="63"/>
  <c r="J48" i="63"/>
  <c r="I47" i="63"/>
  <c r="H47" i="63"/>
  <c r="G47" i="63"/>
  <c r="G46" i="63" s="1"/>
  <c r="F47" i="63"/>
  <c r="F46" i="63" s="1"/>
  <c r="E47" i="63"/>
  <c r="E46" i="63" s="1"/>
  <c r="D47" i="63"/>
  <c r="D46" i="63" s="1"/>
  <c r="C47" i="63"/>
  <c r="C46" i="63" s="1"/>
  <c r="B47" i="63"/>
  <c r="I46" i="63"/>
  <c r="H46" i="63"/>
  <c r="D45" i="63"/>
  <c r="E45" i="63" s="1"/>
  <c r="F45" i="63" s="1"/>
  <c r="G45" i="63" s="1"/>
  <c r="H45" i="63" s="1"/>
  <c r="I45" i="63" s="1"/>
  <c r="J45" i="63" s="1"/>
  <c r="H44" i="63"/>
  <c r="G44" i="63"/>
  <c r="F44" i="63"/>
  <c r="E44" i="63"/>
  <c r="D44" i="63"/>
  <c r="B30" i="63"/>
  <c r="B31" i="63" s="1"/>
  <c r="B32" i="63" s="1"/>
  <c r="B33" i="63" s="1"/>
  <c r="B34" i="63" s="1"/>
  <c r="B35" i="63" s="1"/>
  <c r="B36" i="63" s="1"/>
  <c r="B37" i="63" s="1"/>
  <c r="B38" i="63" s="1"/>
  <c r="B39" i="63" s="1"/>
  <c r="C29" i="63"/>
  <c r="D28" i="63"/>
  <c r="E28" i="63" s="1"/>
  <c r="F28" i="63" s="1"/>
  <c r="G28" i="63" s="1"/>
  <c r="H28" i="63" s="1"/>
  <c r="I28" i="63" s="1"/>
  <c r="J28" i="63" s="1"/>
  <c r="H27" i="63"/>
  <c r="G27" i="63"/>
  <c r="F27" i="63"/>
  <c r="E27" i="63"/>
  <c r="D27" i="63"/>
  <c r="D21" i="63"/>
  <c r="D54" i="67"/>
  <c r="C54" i="67"/>
  <c r="D47" i="67"/>
  <c r="F47" i="67" s="1"/>
  <c r="C47" i="67"/>
  <c r="B44" i="67"/>
  <c r="B45" i="67" s="1"/>
  <c r="B46" i="67" s="1"/>
  <c r="B47" i="67" s="1"/>
  <c r="B48" i="67" s="1"/>
  <c r="B49" i="67" s="1"/>
  <c r="B50" i="67" s="1"/>
  <c r="B51" i="67" s="1"/>
  <c r="B52" i="67" s="1"/>
  <c r="B53" i="67" s="1"/>
  <c r="B54" i="67" s="1"/>
  <c r="B55" i="67" s="1"/>
  <c r="B56" i="67" s="1"/>
  <c r="B57" i="67" s="1"/>
  <c r="D43" i="67"/>
  <c r="C43" i="67"/>
  <c r="L39" i="67"/>
  <c r="J39" i="67"/>
  <c r="H39" i="67"/>
  <c r="G39" i="67"/>
  <c r="D39" i="67"/>
  <c r="C39" i="67"/>
  <c r="B29" i="67"/>
  <c r="B30" i="67" s="1"/>
  <c r="B31" i="67" s="1"/>
  <c r="B32" i="67" s="1"/>
  <c r="B33" i="67" s="1"/>
  <c r="B34" i="67" s="1"/>
  <c r="B35" i="67" s="1"/>
  <c r="B36" i="67" s="1"/>
  <c r="B37" i="67" s="1"/>
  <c r="B38" i="67" s="1"/>
  <c r="B39" i="67" s="1"/>
  <c r="D26" i="67"/>
  <c r="D7" i="67"/>
  <c r="E7" i="67" s="1"/>
  <c r="AB2" i="67"/>
  <c r="A2" i="67"/>
  <c r="AB1" i="67"/>
  <c r="A1" i="67"/>
  <c r="H263" i="62"/>
  <c r="G263" i="62"/>
  <c r="E263" i="62"/>
  <c r="D263" i="62"/>
  <c r="C263" i="62"/>
  <c r="B263" i="62"/>
  <c r="I262" i="62"/>
  <c r="F262" i="62"/>
  <c r="I261" i="62"/>
  <c r="F261" i="62"/>
  <c r="J261" i="62" s="1"/>
  <c r="H15" i="62" s="1"/>
  <c r="I260" i="62"/>
  <c r="F260" i="62"/>
  <c r="J259" i="62"/>
  <c r="I259" i="62"/>
  <c r="F259" i="62"/>
  <c r="I258" i="62"/>
  <c r="F258" i="62"/>
  <c r="I257" i="62"/>
  <c r="F257" i="62"/>
  <c r="I256" i="62"/>
  <c r="F256" i="62"/>
  <c r="J256" i="62" s="1"/>
  <c r="I255" i="62"/>
  <c r="F255" i="62"/>
  <c r="J255" i="62" s="1"/>
  <c r="I254" i="62"/>
  <c r="F254" i="62"/>
  <c r="I253" i="62"/>
  <c r="F253" i="62"/>
  <c r="I252" i="62"/>
  <c r="J252" i="62" s="1"/>
  <c r="F252" i="62"/>
  <c r="I251" i="62"/>
  <c r="F251" i="62"/>
  <c r="J251" i="62" s="1"/>
  <c r="I250" i="62"/>
  <c r="F250" i="62"/>
  <c r="I249" i="62"/>
  <c r="F249" i="62"/>
  <c r="I248" i="62"/>
  <c r="F248" i="62"/>
  <c r="I247" i="62"/>
  <c r="F247" i="62"/>
  <c r="I246" i="62"/>
  <c r="F246" i="62"/>
  <c r="I245" i="62"/>
  <c r="F245" i="62"/>
  <c r="I243" i="62"/>
  <c r="F243" i="62"/>
  <c r="I242" i="62"/>
  <c r="F242" i="62"/>
  <c r="J242" i="62" s="1"/>
  <c r="I241" i="62"/>
  <c r="F241" i="62"/>
  <c r="I240" i="62"/>
  <c r="F240" i="62"/>
  <c r="I239" i="62"/>
  <c r="F239" i="62"/>
  <c r="I238" i="62"/>
  <c r="F238" i="62"/>
  <c r="I237" i="62"/>
  <c r="F237" i="62"/>
  <c r="I236" i="62"/>
  <c r="F236" i="62"/>
  <c r="I235" i="62"/>
  <c r="F235" i="62"/>
  <c r="I234" i="62"/>
  <c r="F234" i="62"/>
  <c r="I233" i="62"/>
  <c r="F233" i="62"/>
  <c r="I232" i="62"/>
  <c r="F232" i="62"/>
  <c r="I231" i="62"/>
  <c r="F231" i="62"/>
  <c r="I230" i="62"/>
  <c r="F230" i="62"/>
  <c r="I229" i="62"/>
  <c r="F229" i="62"/>
  <c r="I228" i="62"/>
  <c r="F228" i="62"/>
  <c r="I227" i="62"/>
  <c r="J227" i="62" s="1"/>
  <c r="F227" i="62"/>
  <c r="I226" i="62"/>
  <c r="F226" i="62"/>
  <c r="J226" i="62" s="1"/>
  <c r="I224" i="62"/>
  <c r="F224" i="62"/>
  <c r="J224" i="62" s="1"/>
  <c r="I223" i="62"/>
  <c r="F223" i="62"/>
  <c r="I222" i="62"/>
  <c r="F222" i="62"/>
  <c r="I221" i="62"/>
  <c r="F221" i="62"/>
  <c r="I220" i="62"/>
  <c r="F220" i="62"/>
  <c r="I219" i="62"/>
  <c r="F219" i="62"/>
  <c r="I218" i="62"/>
  <c r="F218" i="62"/>
  <c r="I217" i="62"/>
  <c r="F217" i="62"/>
  <c r="J217" i="62" s="1"/>
  <c r="I216" i="62"/>
  <c r="F216" i="62"/>
  <c r="I215" i="62"/>
  <c r="F215" i="62"/>
  <c r="I214" i="62"/>
  <c r="F214" i="62"/>
  <c r="I213" i="62"/>
  <c r="F213" i="62"/>
  <c r="I212" i="62"/>
  <c r="F212" i="62"/>
  <c r="I211" i="62"/>
  <c r="F211" i="62"/>
  <c r="I210" i="62"/>
  <c r="J210" i="62" s="1"/>
  <c r="F210" i="62"/>
  <c r="I209" i="62"/>
  <c r="F209" i="62"/>
  <c r="I208" i="62"/>
  <c r="F208" i="62"/>
  <c r="J208" i="62" s="1"/>
  <c r="I207" i="62"/>
  <c r="F207" i="62"/>
  <c r="I206" i="62"/>
  <c r="F206" i="62"/>
  <c r="I205" i="62"/>
  <c r="F205" i="62"/>
  <c r="J205" i="62" s="1"/>
  <c r="I204" i="62"/>
  <c r="F204" i="62"/>
  <c r="I203" i="62"/>
  <c r="F203" i="62"/>
  <c r="I202" i="62"/>
  <c r="F202" i="62"/>
  <c r="I201" i="62"/>
  <c r="F201" i="62"/>
  <c r="J201" i="62" s="1"/>
  <c r="I200" i="62"/>
  <c r="F200" i="62"/>
  <c r="I198" i="62"/>
  <c r="F198" i="62"/>
  <c r="I197" i="62"/>
  <c r="F197" i="62"/>
  <c r="I196" i="62"/>
  <c r="F196" i="62"/>
  <c r="I195" i="62"/>
  <c r="F195" i="62"/>
  <c r="I194" i="62"/>
  <c r="F194" i="62"/>
  <c r="I193" i="62"/>
  <c r="F193" i="62"/>
  <c r="J193" i="62" s="1"/>
  <c r="I192" i="62"/>
  <c r="F192" i="62"/>
  <c r="I191" i="62"/>
  <c r="F191" i="62"/>
  <c r="J191" i="62" s="1"/>
  <c r="I190" i="62"/>
  <c r="F190" i="62"/>
  <c r="I189" i="62"/>
  <c r="F189" i="62"/>
  <c r="J189" i="62" s="1"/>
  <c r="I188" i="62"/>
  <c r="J188" i="62" s="1"/>
  <c r="F188" i="62"/>
  <c r="I187" i="62"/>
  <c r="F187" i="62"/>
  <c r="I186" i="62"/>
  <c r="F186" i="62"/>
  <c r="I185" i="62"/>
  <c r="F185" i="62"/>
  <c r="I184" i="62"/>
  <c r="F184" i="62"/>
  <c r="I182" i="62"/>
  <c r="F182" i="62"/>
  <c r="I181" i="62"/>
  <c r="F181" i="62"/>
  <c r="I180" i="62"/>
  <c r="F180" i="62"/>
  <c r="I179" i="62"/>
  <c r="F179" i="62"/>
  <c r="I178" i="62"/>
  <c r="F178" i="62"/>
  <c r="I177" i="62"/>
  <c r="F177" i="62"/>
  <c r="I176" i="62"/>
  <c r="F176" i="62"/>
  <c r="J176" i="62" s="1"/>
  <c r="I175" i="62"/>
  <c r="F175" i="62"/>
  <c r="I174" i="62"/>
  <c r="F174" i="62"/>
  <c r="I173" i="62"/>
  <c r="F173" i="62"/>
  <c r="I172" i="62"/>
  <c r="F172" i="62"/>
  <c r="I171" i="62"/>
  <c r="F171" i="62"/>
  <c r="J171" i="62" s="1"/>
  <c r="I170" i="62"/>
  <c r="F170" i="62"/>
  <c r="I168" i="62"/>
  <c r="F168" i="62"/>
  <c r="I167" i="62"/>
  <c r="J167" i="62" s="1"/>
  <c r="F167" i="62"/>
  <c r="I166" i="62"/>
  <c r="F166" i="62"/>
  <c r="I165" i="62"/>
  <c r="F165" i="62"/>
  <c r="I164" i="62"/>
  <c r="F164" i="62"/>
  <c r="I163" i="62"/>
  <c r="F163" i="62"/>
  <c r="I162" i="62"/>
  <c r="J162" i="62" s="1"/>
  <c r="F162" i="62"/>
  <c r="I161" i="62"/>
  <c r="F161" i="62"/>
  <c r="I160" i="62"/>
  <c r="F160" i="62"/>
  <c r="I159" i="62"/>
  <c r="F159" i="62"/>
  <c r="J159" i="62" s="1"/>
  <c r="I157" i="62"/>
  <c r="F157" i="62"/>
  <c r="J157" i="62" s="1"/>
  <c r="I156" i="62"/>
  <c r="F156" i="62"/>
  <c r="I155" i="62"/>
  <c r="F155" i="62"/>
  <c r="I154" i="62"/>
  <c r="F154" i="62"/>
  <c r="J154" i="62" s="1"/>
  <c r="I153" i="62"/>
  <c r="F153" i="62"/>
  <c r="J153" i="62" s="1"/>
  <c r="I152" i="62"/>
  <c r="F152" i="62"/>
  <c r="I151" i="62"/>
  <c r="F151" i="62"/>
  <c r="I150" i="62"/>
  <c r="F150" i="62"/>
  <c r="J150" i="62" s="1"/>
  <c r="I149" i="62"/>
  <c r="F149" i="62"/>
  <c r="I148" i="62"/>
  <c r="F148" i="62"/>
  <c r="I147" i="62"/>
  <c r="F147" i="62"/>
  <c r="I146" i="62"/>
  <c r="F146" i="62"/>
  <c r="J146" i="62" s="1"/>
  <c r="I145" i="62"/>
  <c r="F145" i="62"/>
  <c r="I144" i="62"/>
  <c r="F144" i="62"/>
  <c r="I143" i="62"/>
  <c r="F143" i="62"/>
  <c r="J143" i="62" s="1"/>
  <c r="I142" i="62"/>
  <c r="F142" i="62"/>
  <c r="J142" i="62" s="1"/>
  <c r="I141" i="62"/>
  <c r="F141" i="62"/>
  <c r="I140" i="62"/>
  <c r="F140" i="62"/>
  <c r="I139" i="62"/>
  <c r="F139" i="62"/>
  <c r="I138" i="62"/>
  <c r="F138" i="62"/>
  <c r="J138" i="62" s="1"/>
  <c r="I137" i="62"/>
  <c r="F137" i="62"/>
  <c r="J137" i="62" s="1"/>
  <c r="I136" i="62"/>
  <c r="F136" i="62"/>
  <c r="I135" i="62"/>
  <c r="F135" i="62"/>
  <c r="I134" i="62"/>
  <c r="J134" i="62" s="1"/>
  <c r="F134" i="62"/>
  <c r="I133" i="62"/>
  <c r="F133" i="62"/>
  <c r="I132" i="62"/>
  <c r="F132" i="62"/>
  <c r="I131" i="62"/>
  <c r="F131" i="62"/>
  <c r="I130" i="62"/>
  <c r="F130" i="62"/>
  <c r="I129" i="62"/>
  <c r="J129" i="62" s="1"/>
  <c r="F129" i="62"/>
  <c r="I128" i="62"/>
  <c r="F128" i="62"/>
  <c r="I127" i="62"/>
  <c r="F127" i="62"/>
  <c r="I126" i="62"/>
  <c r="F126" i="62"/>
  <c r="I125" i="62"/>
  <c r="F125" i="62"/>
  <c r="I122" i="62"/>
  <c r="F122" i="62"/>
  <c r="I121" i="62"/>
  <c r="F121" i="62"/>
  <c r="I120" i="62"/>
  <c r="F120" i="62"/>
  <c r="I119" i="62"/>
  <c r="F119" i="62"/>
  <c r="J119" i="62" s="1"/>
  <c r="I118" i="62"/>
  <c r="F118" i="62"/>
  <c r="I117" i="62"/>
  <c r="F117" i="62"/>
  <c r="I116" i="62"/>
  <c r="F116" i="62"/>
  <c r="I115" i="62"/>
  <c r="F115" i="62"/>
  <c r="J115" i="62" s="1"/>
  <c r="I114" i="62"/>
  <c r="F114" i="62"/>
  <c r="I113" i="62"/>
  <c r="F113" i="62"/>
  <c r="I112" i="62"/>
  <c r="F112" i="62"/>
  <c r="I111" i="62"/>
  <c r="F111" i="62"/>
  <c r="I110" i="62"/>
  <c r="F110" i="62"/>
  <c r="U7" i="57" s="1"/>
  <c r="I109" i="62"/>
  <c r="F109" i="62"/>
  <c r="J109" i="62" s="1"/>
  <c r="I108" i="62"/>
  <c r="F108" i="62"/>
  <c r="J108" i="62" s="1"/>
  <c r="I107" i="62"/>
  <c r="F107" i="62"/>
  <c r="I106" i="62"/>
  <c r="F106" i="62"/>
  <c r="I104" i="62"/>
  <c r="F104" i="62"/>
  <c r="I103" i="62"/>
  <c r="F103" i="62"/>
  <c r="I102" i="62"/>
  <c r="F102" i="62"/>
  <c r="I101" i="62"/>
  <c r="F101" i="62"/>
  <c r="I100" i="62"/>
  <c r="F100" i="62"/>
  <c r="I99" i="62"/>
  <c r="F99" i="62"/>
  <c r="I98" i="62"/>
  <c r="F98" i="62"/>
  <c r="I97" i="62"/>
  <c r="F97" i="62"/>
  <c r="I96" i="62"/>
  <c r="F96" i="62"/>
  <c r="I95" i="62"/>
  <c r="F95" i="62"/>
  <c r="I93" i="62"/>
  <c r="J93" i="62" s="1"/>
  <c r="F93" i="62"/>
  <c r="I92" i="62"/>
  <c r="F92" i="62"/>
  <c r="I91" i="62"/>
  <c r="F91" i="62"/>
  <c r="I90" i="62"/>
  <c r="J90" i="62" s="1"/>
  <c r="F90" i="62"/>
  <c r="I89" i="62"/>
  <c r="F89" i="62"/>
  <c r="I88" i="62"/>
  <c r="F88" i="62"/>
  <c r="I87" i="62"/>
  <c r="F87" i="62"/>
  <c r="I86" i="62"/>
  <c r="F86" i="62"/>
  <c r="I85" i="62"/>
  <c r="F85" i="62"/>
  <c r="I84" i="62"/>
  <c r="F84" i="62"/>
  <c r="I83" i="62"/>
  <c r="F83" i="62"/>
  <c r="I82" i="62"/>
  <c r="F82" i="62"/>
  <c r="I81" i="62"/>
  <c r="F81" i="62"/>
  <c r="I80" i="62"/>
  <c r="F80" i="62"/>
  <c r="I79" i="62"/>
  <c r="F79" i="62"/>
  <c r="I78" i="62"/>
  <c r="F78" i="62"/>
  <c r="I77" i="62"/>
  <c r="J77" i="62" s="1"/>
  <c r="F77" i="62"/>
  <c r="I76" i="62"/>
  <c r="F76" i="62"/>
  <c r="I75" i="62"/>
  <c r="F75" i="62"/>
  <c r="I74" i="62"/>
  <c r="F74" i="62"/>
  <c r="I72" i="62"/>
  <c r="F72" i="62"/>
  <c r="I71" i="62"/>
  <c r="F71" i="62"/>
  <c r="I70" i="62"/>
  <c r="F70" i="62"/>
  <c r="I69" i="62"/>
  <c r="F69" i="62"/>
  <c r="I68" i="62"/>
  <c r="F68" i="62"/>
  <c r="I67" i="62"/>
  <c r="F67" i="62"/>
  <c r="I66" i="62"/>
  <c r="F66" i="62"/>
  <c r="I65" i="62"/>
  <c r="F65" i="62"/>
  <c r="J65" i="62" s="1"/>
  <c r="I64" i="62"/>
  <c r="F64" i="62"/>
  <c r="J64" i="62" s="1"/>
  <c r="I63" i="62"/>
  <c r="F63" i="62"/>
  <c r="I62" i="62"/>
  <c r="F62" i="62"/>
  <c r="I61" i="62"/>
  <c r="F61" i="62"/>
  <c r="I60" i="62"/>
  <c r="F60" i="62"/>
  <c r="I59" i="62"/>
  <c r="F59" i="62"/>
  <c r="I58" i="62"/>
  <c r="F58" i="62"/>
  <c r="J58" i="62" s="1"/>
  <c r="I57" i="62"/>
  <c r="F57" i="62"/>
  <c r="J57" i="62" s="1"/>
  <c r="I56" i="62"/>
  <c r="F56" i="62"/>
  <c r="I55" i="62"/>
  <c r="F55" i="62"/>
  <c r="J55" i="62" s="1"/>
  <c r="I54" i="62"/>
  <c r="F54" i="62"/>
  <c r="I53" i="62"/>
  <c r="F53" i="62"/>
  <c r="J53" i="62" s="1"/>
  <c r="I52" i="62"/>
  <c r="F52" i="62"/>
  <c r="J52" i="62" s="1"/>
  <c r="I49" i="62"/>
  <c r="F49" i="62"/>
  <c r="I48" i="62"/>
  <c r="F48" i="62"/>
  <c r="I47" i="62"/>
  <c r="J47" i="62" s="1"/>
  <c r="F47" i="62"/>
  <c r="I46" i="62"/>
  <c r="F46" i="62"/>
  <c r="I45" i="62"/>
  <c r="F45" i="62"/>
  <c r="I44" i="62"/>
  <c r="F44" i="62"/>
  <c r="I43" i="62"/>
  <c r="F43" i="62"/>
  <c r="I42" i="62"/>
  <c r="F42" i="62"/>
  <c r="I41" i="62"/>
  <c r="F41" i="62"/>
  <c r="I40" i="62"/>
  <c r="F40" i="62"/>
  <c r="J39" i="62"/>
  <c r="I39" i="62"/>
  <c r="F39" i="62"/>
  <c r="I38" i="62"/>
  <c r="F38" i="62"/>
  <c r="J38" i="62" s="1"/>
  <c r="I37" i="62"/>
  <c r="F37" i="62"/>
  <c r="I36" i="62"/>
  <c r="F36" i="62"/>
  <c r="I35" i="62"/>
  <c r="F35" i="62"/>
  <c r="I34" i="62"/>
  <c r="F34" i="62"/>
  <c r="H28" i="62"/>
  <c r="G28" i="62"/>
  <c r="F28" i="62"/>
  <c r="E28" i="62"/>
  <c r="D28" i="62"/>
  <c r="C28" i="62"/>
  <c r="H27" i="62"/>
  <c r="H26" i="62" s="1"/>
  <c r="G27" i="62"/>
  <c r="F27" i="62"/>
  <c r="E27" i="62"/>
  <c r="E26" i="62" s="1"/>
  <c r="D27" i="62"/>
  <c r="C27" i="62"/>
  <c r="C26" i="62" s="1"/>
  <c r="F14" i="62"/>
  <c r="E14" i="62"/>
  <c r="C14" i="62"/>
  <c r="H10" i="62"/>
  <c r="B10" i="62"/>
  <c r="B11" i="62" s="1"/>
  <c r="B12" i="62" s="1"/>
  <c r="B13" i="62" s="1"/>
  <c r="B14" i="62" s="1"/>
  <c r="B15" i="62" s="1"/>
  <c r="B16" i="62" s="1"/>
  <c r="B17" i="62" s="1"/>
  <c r="B18" i="62" s="1"/>
  <c r="B19" i="62" s="1"/>
  <c r="B20" i="62" s="1"/>
  <c r="B21" i="62" s="1"/>
  <c r="B22" i="62" s="1"/>
  <c r="B23" i="62" s="1"/>
  <c r="B24" i="62" s="1"/>
  <c r="B25" i="62" s="1"/>
  <c r="B26" i="62" s="1"/>
  <c r="B27" i="62" s="1"/>
  <c r="B28" i="62" s="1"/>
  <c r="E181" i="61"/>
  <c r="G181" i="61" s="1"/>
  <c r="C181" i="61"/>
  <c r="E180" i="61"/>
  <c r="G180" i="61" s="1"/>
  <c r="C180" i="61"/>
  <c r="D179" i="61"/>
  <c r="E178" i="61"/>
  <c r="G178" i="61" s="1"/>
  <c r="C178" i="61"/>
  <c r="E177" i="61"/>
  <c r="G177" i="61" s="1"/>
  <c r="C177" i="61"/>
  <c r="D176" i="61"/>
  <c r="E174" i="61"/>
  <c r="G174" i="61" s="1"/>
  <c r="E173" i="61"/>
  <c r="E172" i="61" s="1"/>
  <c r="F172" i="61"/>
  <c r="E171" i="61"/>
  <c r="G171" i="61" s="1"/>
  <c r="E170" i="61"/>
  <c r="G170" i="61" s="1"/>
  <c r="F169" i="61"/>
  <c r="E168" i="61"/>
  <c r="G168" i="61" s="1"/>
  <c r="E167" i="61"/>
  <c r="G167" i="61" s="1"/>
  <c r="F166" i="61"/>
  <c r="B166" i="61"/>
  <c r="B167" i="61" s="1"/>
  <c r="B168" i="61" s="1"/>
  <c r="B169" i="61" s="1"/>
  <c r="B170" i="61" s="1"/>
  <c r="B171" i="61" s="1"/>
  <c r="B172" i="61" s="1"/>
  <c r="B173" i="61" s="1"/>
  <c r="B174" i="61" s="1"/>
  <c r="B175" i="61" s="1"/>
  <c r="B176" i="61" s="1"/>
  <c r="B177" i="61" s="1"/>
  <c r="B178" i="61" s="1"/>
  <c r="B179" i="61" s="1"/>
  <c r="B180" i="61" s="1"/>
  <c r="B181" i="61" s="1"/>
  <c r="E161" i="61"/>
  <c r="G161" i="61" s="1"/>
  <c r="C161" i="61"/>
  <c r="E160" i="61"/>
  <c r="G160" i="61" s="1"/>
  <c r="C160" i="61"/>
  <c r="D159" i="61"/>
  <c r="E158" i="61"/>
  <c r="G158" i="61" s="1"/>
  <c r="C158" i="61"/>
  <c r="E157" i="61"/>
  <c r="C157" i="61"/>
  <c r="D156" i="61"/>
  <c r="E154" i="61"/>
  <c r="G154" i="61" s="1"/>
  <c r="E153" i="61"/>
  <c r="G153" i="61" s="1"/>
  <c r="F152" i="61"/>
  <c r="E151" i="61"/>
  <c r="G151" i="61" s="1"/>
  <c r="E150" i="61"/>
  <c r="G150" i="61" s="1"/>
  <c r="F149" i="61"/>
  <c r="E148" i="61"/>
  <c r="G148" i="61" s="1"/>
  <c r="E147" i="61"/>
  <c r="G147" i="61" s="1"/>
  <c r="F146" i="61"/>
  <c r="B146" i="61"/>
  <c r="B147" i="61" s="1"/>
  <c r="B148" i="61" s="1"/>
  <c r="B149" i="61" s="1"/>
  <c r="B150" i="61" s="1"/>
  <c r="B151" i="61" s="1"/>
  <c r="B152" i="61" s="1"/>
  <c r="B153" i="61" s="1"/>
  <c r="B154" i="61" s="1"/>
  <c r="B155" i="61" s="1"/>
  <c r="B156" i="61" s="1"/>
  <c r="B157" i="61" s="1"/>
  <c r="B158" i="61" s="1"/>
  <c r="B159" i="61" s="1"/>
  <c r="B160" i="61" s="1"/>
  <c r="B161" i="61" s="1"/>
  <c r="C141" i="61"/>
  <c r="E141" i="61" s="1"/>
  <c r="G141" i="61" s="1"/>
  <c r="C140" i="61"/>
  <c r="E140" i="61" s="1"/>
  <c r="G140" i="61" s="1"/>
  <c r="D139" i="61"/>
  <c r="C138" i="61"/>
  <c r="E138" i="61" s="1"/>
  <c r="C137" i="61"/>
  <c r="E137" i="61" s="1"/>
  <c r="G137" i="61" s="1"/>
  <c r="D136" i="61"/>
  <c r="E134" i="61"/>
  <c r="G134" i="61" s="1"/>
  <c r="E133" i="61"/>
  <c r="F132" i="61"/>
  <c r="E131" i="61"/>
  <c r="G131" i="61" s="1"/>
  <c r="E130" i="61"/>
  <c r="G130" i="61" s="1"/>
  <c r="F129" i="61"/>
  <c r="E128" i="61"/>
  <c r="G128" i="61" s="1"/>
  <c r="E127" i="61"/>
  <c r="F126" i="61"/>
  <c r="B126" i="61"/>
  <c r="B127" i="61" s="1"/>
  <c r="B128" i="61" s="1"/>
  <c r="B129" i="61" s="1"/>
  <c r="B130" i="61" s="1"/>
  <c r="B131" i="61" s="1"/>
  <c r="B132" i="61" s="1"/>
  <c r="B133" i="61" s="1"/>
  <c r="B134" i="61" s="1"/>
  <c r="B135" i="61" s="1"/>
  <c r="B136" i="61" s="1"/>
  <c r="B137" i="61" s="1"/>
  <c r="B138" i="61" s="1"/>
  <c r="B139" i="61" s="1"/>
  <c r="B140" i="61" s="1"/>
  <c r="B141" i="61" s="1"/>
  <c r="E121" i="61"/>
  <c r="G121" i="61" s="1"/>
  <c r="C121" i="61"/>
  <c r="E120" i="61"/>
  <c r="G120" i="61" s="1"/>
  <c r="C120" i="61"/>
  <c r="D119" i="61"/>
  <c r="E118" i="61"/>
  <c r="G118" i="61" s="1"/>
  <c r="C118" i="61"/>
  <c r="E117" i="61"/>
  <c r="G117" i="61" s="1"/>
  <c r="C117" i="61"/>
  <c r="D116" i="61"/>
  <c r="E114" i="61"/>
  <c r="E113" i="61"/>
  <c r="G113" i="61" s="1"/>
  <c r="F112" i="61"/>
  <c r="E111" i="61"/>
  <c r="G111" i="61" s="1"/>
  <c r="E110" i="61"/>
  <c r="F109" i="61"/>
  <c r="E108" i="61"/>
  <c r="G108" i="61" s="1"/>
  <c r="E107" i="61"/>
  <c r="G107" i="61" s="1"/>
  <c r="F106" i="61"/>
  <c r="B106" i="61"/>
  <c r="B107" i="61" s="1"/>
  <c r="B108" i="61" s="1"/>
  <c r="B109" i="61" s="1"/>
  <c r="B110" i="61" s="1"/>
  <c r="B111" i="61" s="1"/>
  <c r="B112" i="61" s="1"/>
  <c r="B113" i="61" s="1"/>
  <c r="B114" i="61" s="1"/>
  <c r="B115" i="61" s="1"/>
  <c r="B116" i="61" s="1"/>
  <c r="B117" i="61" s="1"/>
  <c r="B118" i="61" s="1"/>
  <c r="B119" i="61" s="1"/>
  <c r="B120" i="61" s="1"/>
  <c r="B121" i="61" s="1"/>
  <c r="E101" i="61"/>
  <c r="G101" i="61" s="1"/>
  <c r="C101" i="61"/>
  <c r="E100" i="61"/>
  <c r="G100" i="61" s="1"/>
  <c r="C100" i="61"/>
  <c r="D99" i="61"/>
  <c r="E98" i="61"/>
  <c r="G98" i="61" s="1"/>
  <c r="C98" i="61"/>
  <c r="E97" i="61"/>
  <c r="G97" i="61" s="1"/>
  <c r="C97" i="61"/>
  <c r="D96" i="61"/>
  <c r="E94" i="61"/>
  <c r="G94" i="61" s="1"/>
  <c r="E93" i="61"/>
  <c r="F92" i="61"/>
  <c r="E91" i="61"/>
  <c r="G91" i="61" s="1"/>
  <c r="E90" i="61"/>
  <c r="G90" i="61" s="1"/>
  <c r="F89" i="61"/>
  <c r="E88" i="61"/>
  <c r="G88" i="61" s="1"/>
  <c r="E87" i="61"/>
  <c r="G87" i="61" s="1"/>
  <c r="F86" i="61"/>
  <c r="B86" i="61"/>
  <c r="B87" i="61" s="1"/>
  <c r="B88" i="61" s="1"/>
  <c r="B89" i="61" s="1"/>
  <c r="B90" i="61" s="1"/>
  <c r="B91" i="61" s="1"/>
  <c r="B92" i="61" s="1"/>
  <c r="B93" i="61" s="1"/>
  <c r="B94" i="61" s="1"/>
  <c r="B95" i="61" s="1"/>
  <c r="B96" i="61" s="1"/>
  <c r="B97" i="61" s="1"/>
  <c r="B98" i="61" s="1"/>
  <c r="B99" i="61" s="1"/>
  <c r="B100" i="61" s="1"/>
  <c r="B101" i="61" s="1"/>
  <c r="E81" i="61"/>
  <c r="C81" i="61"/>
  <c r="E80" i="61"/>
  <c r="C80" i="61"/>
  <c r="D79" i="61"/>
  <c r="E78" i="61"/>
  <c r="G78" i="61" s="1"/>
  <c r="C78" i="61"/>
  <c r="E77" i="61"/>
  <c r="G77" i="61" s="1"/>
  <c r="C77" i="61"/>
  <c r="D76" i="61"/>
  <c r="E74" i="61"/>
  <c r="G74" i="61" s="1"/>
  <c r="E73" i="61"/>
  <c r="F72" i="61"/>
  <c r="E71" i="61"/>
  <c r="E70" i="61"/>
  <c r="F69" i="61"/>
  <c r="E68" i="61"/>
  <c r="E67" i="61"/>
  <c r="G67" i="61" s="1"/>
  <c r="F66" i="61"/>
  <c r="B66" i="61"/>
  <c r="B67" i="61" s="1"/>
  <c r="B68" i="61" s="1"/>
  <c r="B69" i="61" s="1"/>
  <c r="B70" i="61" s="1"/>
  <c r="B71" i="61" s="1"/>
  <c r="B72" i="61" s="1"/>
  <c r="B73" i="61" s="1"/>
  <c r="B74" i="61" s="1"/>
  <c r="B75" i="61" s="1"/>
  <c r="B76" i="61" s="1"/>
  <c r="B77" i="61" s="1"/>
  <c r="B78" i="61" s="1"/>
  <c r="B79" i="61" s="1"/>
  <c r="B80" i="61" s="1"/>
  <c r="B81" i="61" s="1"/>
  <c r="F61" i="61"/>
  <c r="F60" i="61"/>
  <c r="F58" i="61"/>
  <c r="F57" i="61"/>
  <c r="F54" i="61"/>
  <c r="F53" i="61"/>
  <c r="F51" i="61"/>
  <c r="F50" i="61"/>
  <c r="F48" i="61"/>
  <c r="F47" i="61"/>
  <c r="E39" i="61"/>
  <c r="G39" i="61" s="1"/>
  <c r="E38" i="61"/>
  <c r="G38" i="61" s="1"/>
  <c r="E37" i="61"/>
  <c r="G37" i="61" s="1"/>
  <c r="E36" i="61"/>
  <c r="G36" i="61" s="1"/>
  <c r="E35" i="61"/>
  <c r="G35" i="61" s="1"/>
  <c r="E34" i="61"/>
  <c r="G34" i="61" s="1"/>
  <c r="E27" i="61"/>
  <c r="G27" i="61" s="1"/>
  <c r="E26" i="61"/>
  <c r="G26" i="61" s="1"/>
  <c r="E25" i="61"/>
  <c r="G25" i="61" s="1"/>
  <c r="E24" i="61"/>
  <c r="G24" i="61" s="1"/>
  <c r="E23" i="61"/>
  <c r="G23" i="61" s="1"/>
  <c r="E22" i="61"/>
  <c r="G22" i="61" s="1"/>
  <c r="F11" i="63"/>
  <c r="F13" i="63"/>
  <c r="F12" i="63"/>
  <c r="F10" i="63"/>
  <c r="F14" i="63"/>
  <c r="F15" i="63"/>
  <c r="F16" i="63"/>
  <c r="Q14" i="61"/>
  <c r="E8" i="67" l="1"/>
  <c r="C8" i="67"/>
  <c r="B41" i="63"/>
  <c r="B40" i="63"/>
  <c r="B100" i="63"/>
  <c r="B101" i="63" s="1"/>
  <c r="B102" i="63" s="1"/>
  <c r="B103" i="63" s="1"/>
  <c r="B104" i="63" s="1"/>
  <c r="B105" i="63" s="1"/>
  <c r="B106" i="63" s="1"/>
  <c r="B107" i="63" s="1"/>
  <c r="B108" i="63" s="1"/>
  <c r="B109" i="63" s="1"/>
  <c r="B110" i="63" s="1"/>
  <c r="H32" i="63"/>
  <c r="B82" i="63"/>
  <c r="B83" i="63" s="1"/>
  <c r="B84" i="63" s="1"/>
  <c r="B85" i="63" s="1"/>
  <c r="B86" i="63" s="1"/>
  <c r="B87" i="63" s="1"/>
  <c r="B88" i="63" s="1"/>
  <c r="B89" i="63" s="1"/>
  <c r="B90" i="63" s="1"/>
  <c r="B91" i="63" s="1"/>
  <c r="B92" i="63" s="1"/>
  <c r="D79" i="63"/>
  <c r="D38" i="63" s="1"/>
  <c r="B64" i="63"/>
  <c r="B65" i="63" s="1"/>
  <c r="B66" i="63" s="1"/>
  <c r="B67" i="63" s="1"/>
  <c r="B68" i="63" s="1"/>
  <c r="B69" i="63" s="1"/>
  <c r="B70" i="63" s="1"/>
  <c r="B71" i="63" s="1"/>
  <c r="B72" i="63" s="1"/>
  <c r="B73" i="63" s="1"/>
  <c r="B74" i="63" s="1"/>
  <c r="C79" i="63"/>
  <c r="C38" i="63" s="1"/>
  <c r="H97" i="63"/>
  <c r="H39" i="63" s="1"/>
  <c r="B48" i="63"/>
  <c r="B49" i="63" s="1"/>
  <c r="B50" i="63" s="1"/>
  <c r="B51" i="63" s="1"/>
  <c r="B52" i="63" s="1"/>
  <c r="B53" i="63" s="1"/>
  <c r="B54" i="63" s="1"/>
  <c r="B55" i="63" s="1"/>
  <c r="B56" i="63" s="1"/>
  <c r="D97" i="63"/>
  <c r="D39" i="63" s="1"/>
  <c r="F79" i="63"/>
  <c r="F38" i="63" s="1"/>
  <c r="H61" i="63"/>
  <c r="H36" i="63" s="1"/>
  <c r="C61" i="63"/>
  <c r="C36" i="63" s="1"/>
  <c r="F97" i="63"/>
  <c r="F39" i="63" s="1"/>
  <c r="E50" i="61"/>
  <c r="G10" i="62"/>
  <c r="G9" i="62" s="1"/>
  <c r="J116" i="62"/>
  <c r="J120" i="62"/>
  <c r="J126" i="62"/>
  <c r="J145" i="62"/>
  <c r="J34" i="62"/>
  <c r="J46" i="62"/>
  <c r="J71" i="62"/>
  <c r="J127" i="62"/>
  <c r="J184" i="62"/>
  <c r="J258" i="62"/>
  <c r="J68" i="62"/>
  <c r="J85" i="62"/>
  <c r="J89" i="62"/>
  <c r="J107" i="62"/>
  <c r="J122" i="62"/>
  <c r="J185" i="62"/>
  <c r="J221" i="62"/>
  <c r="J230" i="62"/>
  <c r="J238" i="62"/>
  <c r="E11" i="62"/>
  <c r="J202" i="62"/>
  <c r="J214" i="62"/>
  <c r="J218" i="62"/>
  <c r="J231" i="62"/>
  <c r="J235" i="62"/>
  <c r="J243" i="62"/>
  <c r="J248" i="62"/>
  <c r="J69" i="62"/>
  <c r="J74" i="62"/>
  <c r="J78" i="62"/>
  <c r="J82" i="62"/>
  <c r="J95" i="62"/>
  <c r="J99" i="62"/>
  <c r="J125" i="62"/>
  <c r="J177" i="62"/>
  <c r="G61" i="63"/>
  <c r="G36" i="63" s="1"/>
  <c r="H79" i="63"/>
  <c r="H38" i="63" s="1"/>
  <c r="C97" i="63"/>
  <c r="C39" i="63" s="1"/>
  <c r="J62" i="63"/>
  <c r="G97" i="63"/>
  <c r="G39" i="63" s="1"/>
  <c r="H33" i="63"/>
  <c r="I33" i="63"/>
  <c r="D61" i="63"/>
  <c r="D36" i="63" s="1"/>
  <c r="E79" i="63"/>
  <c r="E38" i="63" s="1"/>
  <c r="G79" i="63"/>
  <c r="G38" i="63" s="1"/>
  <c r="C33" i="63"/>
  <c r="C30" i="63"/>
  <c r="C32" i="63"/>
  <c r="I61" i="63"/>
  <c r="I36" i="63" s="1"/>
  <c r="I30" i="63"/>
  <c r="G33" i="63"/>
  <c r="G30" i="63"/>
  <c r="G32" i="63"/>
  <c r="J69" i="63"/>
  <c r="I97" i="63"/>
  <c r="I39" i="63" s="1"/>
  <c r="J98" i="63"/>
  <c r="J63" i="63"/>
  <c r="J105" i="63"/>
  <c r="J87" i="63"/>
  <c r="E61" i="63"/>
  <c r="E36" i="63" s="1"/>
  <c r="J99" i="63"/>
  <c r="H30" i="63"/>
  <c r="F61" i="63"/>
  <c r="F36" i="63" s="1"/>
  <c r="E97" i="63"/>
  <c r="E39" i="63" s="1"/>
  <c r="I79" i="63"/>
  <c r="I38" i="63" s="1"/>
  <c r="I32" i="63"/>
  <c r="D30" i="63"/>
  <c r="D33" i="63"/>
  <c r="D32" i="63"/>
  <c r="J78" i="63"/>
  <c r="E30" i="63"/>
  <c r="E33" i="63"/>
  <c r="E32" i="63"/>
  <c r="J46" i="63"/>
  <c r="F30" i="63"/>
  <c r="F33" i="63"/>
  <c r="F32" i="63"/>
  <c r="F10" i="62"/>
  <c r="J43" i="62"/>
  <c r="J56" i="62"/>
  <c r="J75" i="62"/>
  <c r="J86" i="62"/>
  <c r="J149" i="62"/>
  <c r="J156" i="62"/>
  <c r="J180" i="62"/>
  <c r="J192" i="62"/>
  <c r="J211" i="62"/>
  <c r="J222" i="62"/>
  <c r="J257" i="62"/>
  <c r="J260" i="62"/>
  <c r="H14" i="62" s="1"/>
  <c r="C76" i="63"/>
  <c r="J81" i="63"/>
  <c r="C11" i="62"/>
  <c r="J60" i="62"/>
  <c r="J102" i="62"/>
  <c r="F11" i="62"/>
  <c r="J196" i="62"/>
  <c r="J60" i="63"/>
  <c r="J96" i="63"/>
  <c r="F26" i="62"/>
  <c r="J37" i="62"/>
  <c r="J61" i="62"/>
  <c r="J72" i="62"/>
  <c r="J91" i="62"/>
  <c r="J103" i="62"/>
  <c r="J111" i="62"/>
  <c r="J166" i="62"/>
  <c r="J174" i="62"/>
  <c r="J197" i="62"/>
  <c r="J209" i="62"/>
  <c r="J228" i="62"/>
  <c r="J239" i="62"/>
  <c r="J247" i="62"/>
  <c r="G26" i="62"/>
  <c r="J81" i="62"/>
  <c r="J88" i="62"/>
  <c r="J112" i="62"/>
  <c r="C27" i="63"/>
  <c r="J47" i="63"/>
  <c r="D11" i="62"/>
  <c r="I11" i="62" s="1"/>
  <c r="G11" i="62"/>
  <c r="J133" i="62"/>
  <c r="J140" i="62"/>
  <c r="J163" i="62"/>
  <c r="J175" i="62"/>
  <c r="J194" i="62"/>
  <c r="J206" i="62"/>
  <c r="J213" i="62"/>
  <c r="C44" i="63"/>
  <c r="C58" i="63"/>
  <c r="C94" i="63"/>
  <c r="J35" i="62"/>
  <c r="J42" i="62"/>
  <c r="C15" i="62" s="1"/>
  <c r="J98" i="62"/>
  <c r="J106" i="62"/>
  <c r="J130" i="62"/>
  <c r="J141" i="62"/>
  <c r="J160" i="62"/>
  <c r="J172" i="62"/>
  <c r="J179" i="62"/>
  <c r="J234" i="62"/>
  <c r="E51" i="61"/>
  <c r="E132" i="61"/>
  <c r="D10" i="62"/>
  <c r="J45" i="62"/>
  <c r="J48" i="62"/>
  <c r="J63" i="62"/>
  <c r="J66" i="62"/>
  <c r="J80" i="62"/>
  <c r="J83" i="62"/>
  <c r="J97" i="62"/>
  <c r="J100" i="62"/>
  <c r="E15" i="62" s="1"/>
  <c r="J114" i="62"/>
  <c r="J117" i="62"/>
  <c r="J132" i="62"/>
  <c r="J135" i="62"/>
  <c r="J148" i="62"/>
  <c r="J151" i="62"/>
  <c r="J165" i="62"/>
  <c r="J168" i="62"/>
  <c r="J182" i="62"/>
  <c r="J186" i="62"/>
  <c r="J200" i="62"/>
  <c r="J203" i="62"/>
  <c r="J216" i="62"/>
  <c r="J219" i="62"/>
  <c r="J233" i="62"/>
  <c r="J236" i="62"/>
  <c r="J250" i="62"/>
  <c r="J253" i="62"/>
  <c r="E10" i="62"/>
  <c r="E9" i="62" s="1"/>
  <c r="D26" i="62"/>
  <c r="I26" i="62" s="1"/>
  <c r="J26" i="62" s="1"/>
  <c r="H11" i="62"/>
  <c r="H9" i="62" s="1"/>
  <c r="J36" i="62"/>
  <c r="J49" i="62"/>
  <c r="J54" i="62"/>
  <c r="J67" i="62"/>
  <c r="D14" i="62" s="1"/>
  <c r="J70" i="62"/>
  <c r="J84" i="62"/>
  <c r="J87" i="62"/>
  <c r="J101" i="62"/>
  <c r="J104" i="62"/>
  <c r="J118" i="62"/>
  <c r="J121" i="62"/>
  <c r="J136" i="62"/>
  <c r="J139" i="62"/>
  <c r="J152" i="62"/>
  <c r="J155" i="62"/>
  <c r="J170" i="62"/>
  <c r="J173" i="62"/>
  <c r="J187" i="62"/>
  <c r="J190" i="62"/>
  <c r="J204" i="62"/>
  <c r="J207" i="62"/>
  <c r="J220" i="62"/>
  <c r="J223" i="62"/>
  <c r="J237" i="62"/>
  <c r="J240" i="62"/>
  <c r="J254" i="62"/>
  <c r="F263" i="62"/>
  <c r="C10" i="62"/>
  <c r="J241" i="62"/>
  <c r="J245" i="62"/>
  <c r="I263" i="62"/>
  <c r="J262" i="62"/>
  <c r="I28" i="62"/>
  <c r="J41" i="62"/>
  <c r="J44" i="62"/>
  <c r="J59" i="62"/>
  <c r="J62" i="62"/>
  <c r="J76" i="62"/>
  <c r="J79" i="62"/>
  <c r="J92" i="62"/>
  <c r="J96" i="62"/>
  <c r="J110" i="62"/>
  <c r="J113" i="62"/>
  <c r="F15" i="62" s="1"/>
  <c r="J128" i="62"/>
  <c r="J131" i="62"/>
  <c r="J144" i="62"/>
  <c r="J147" i="62"/>
  <c r="J161" i="62"/>
  <c r="J164" i="62"/>
  <c r="J178" i="62"/>
  <c r="J181" i="62"/>
  <c r="J195" i="62"/>
  <c r="J198" i="62"/>
  <c r="J212" i="62"/>
  <c r="J215" i="62"/>
  <c r="J229" i="62"/>
  <c r="J232" i="62"/>
  <c r="J246" i="62"/>
  <c r="J249" i="62"/>
  <c r="G146" i="61"/>
  <c r="F52" i="61"/>
  <c r="I27" i="62"/>
  <c r="J40" i="62"/>
  <c r="E69" i="61"/>
  <c r="F56" i="61"/>
  <c r="E89" i="61"/>
  <c r="E149" i="61"/>
  <c r="F49" i="61"/>
  <c r="E169" i="61"/>
  <c r="E92" i="61"/>
  <c r="G152" i="61"/>
  <c r="E54" i="61"/>
  <c r="G149" i="61"/>
  <c r="E61" i="61"/>
  <c r="G106" i="61"/>
  <c r="E57" i="61"/>
  <c r="G169" i="61"/>
  <c r="E72" i="61"/>
  <c r="E109" i="61"/>
  <c r="E152" i="61"/>
  <c r="H116" i="61"/>
  <c r="H139" i="61"/>
  <c r="G139" i="61" s="1"/>
  <c r="G157" i="61"/>
  <c r="G57" i="61" s="1"/>
  <c r="E86" i="61"/>
  <c r="E106" i="61"/>
  <c r="F46" i="61"/>
  <c r="G73" i="61"/>
  <c r="G72" i="61" s="1"/>
  <c r="H159" i="61"/>
  <c r="G159" i="61" s="1"/>
  <c r="G70" i="61"/>
  <c r="G71" i="61"/>
  <c r="G51" i="61" s="1"/>
  <c r="F59" i="61"/>
  <c r="H76" i="61"/>
  <c r="G76" i="61" s="1"/>
  <c r="G133" i="61"/>
  <c r="G132" i="61" s="1"/>
  <c r="E47" i="61"/>
  <c r="E126" i="61"/>
  <c r="G81" i="61"/>
  <c r="G61" i="61" s="1"/>
  <c r="E48" i="61"/>
  <c r="E60" i="61"/>
  <c r="G86" i="61"/>
  <c r="G89" i="61"/>
  <c r="H99" i="61"/>
  <c r="G99" i="61" s="1"/>
  <c r="H176" i="61"/>
  <c r="H96" i="61"/>
  <c r="H119" i="61"/>
  <c r="E58" i="61"/>
  <c r="G138" i="61"/>
  <c r="G58" i="61" s="1"/>
  <c r="G166" i="61"/>
  <c r="G33" i="61"/>
  <c r="G129" i="61"/>
  <c r="G21" i="61"/>
  <c r="H179" i="61"/>
  <c r="E66" i="61"/>
  <c r="G68" i="61"/>
  <c r="G48" i="61" s="1"/>
  <c r="G80" i="61"/>
  <c r="E112" i="61"/>
  <c r="G114" i="61"/>
  <c r="G54" i="61" s="1"/>
  <c r="E129" i="61"/>
  <c r="E146" i="61"/>
  <c r="E21" i="61"/>
  <c r="E33" i="61"/>
  <c r="E53" i="61"/>
  <c r="E166" i="61"/>
  <c r="G93" i="61"/>
  <c r="G110" i="61"/>
  <c r="G109" i="61" s="1"/>
  <c r="G127" i="61"/>
  <c r="G126" i="61" s="1"/>
  <c r="G173" i="61"/>
  <c r="G172" i="61" s="1"/>
  <c r="Q13" i="61"/>
  <c r="D8" i="67" l="1"/>
  <c r="E159" i="61"/>
  <c r="F9" i="62"/>
  <c r="J97" i="63"/>
  <c r="C9" i="62"/>
  <c r="F13" i="62"/>
  <c r="H13" i="62"/>
  <c r="E19" i="62"/>
  <c r="J33" i="63"/>
  <c r="J61" i="63"/>
  <c r="J79" i="63"/>
  <c r="J30" i="63"/>
  <c r="E23" i="63" s="1"/>
  <c r="J38" i="63"/>
  <c r="J32" i="63"/>
  <c r="G13" i="62"/>
  <c r="J39" i="63"/>
  <c r="D9" i="62"/>
  <c r="C18" i="62"/>
  <c r="J36" i="63"/>
  <c r="C23" i="63" s="1"/>
  <c r="D20" i="62"/>
  <c r="D15" i="62"/>
  <c r="C20" i="62"/>
  <c r="D19" i="62"/>
  <c r="G14" i="62"/>
  <c r="I14" i="62" s="1"/>
  <c r="H18" i="62"/>
  <c r="G15" i="62"/>
  <c r="I15" i="62" s="1"/>
  <c r="E17" i="62"/>
  <c r="G20" i="62"/>
  <c r="J27" i="62"/>
  <c r="D18" i="62"/>
  <c r="E13" i="62"/>
  <c r="J28" i="62"/>
  <c r="I10" i="62"/>
  <c r="I9" i="62" s="1"/>
  <c r="J9" i="62" s="1"/>
  <c r="H19" i="62"/>
  <c r="H17" i="62"/>
  <c r="J263" i="62"/>
  <c r="E52" i="61"/>
  <c r="E20" i="62"/>
  <c r="F20" i="62"/>
  <c r="F18" i="62"/>
  <c r="F19" i="62"/>
  <c r="G19" i="62"/>
  <c r="E76" i="61"/>
  <c r="H20" i="62"/>
  <c r="G18" i="62"/>
  <c r="F17" i="62"/>
  <c r="D17" i="62"/>
  <c r="D23" i="62" s="1"/>
  <c r="C17" i="62"/>
  <c r="H16" i="62"/>
  <c r="H12" i="62"/>
  <c r="C13" i="62"/>
  <c r="D12" i="62"/>
  <c r="D16" i="62"/>
  <c r="H136" i="61"/>
  <c r="G136" i="61" s="1"/>
  <c r="G135" i="61" s="1"/>
  <c r="G125" i="61" s="1"/>
  <c r="E18" i="62"/>
  <c r="G12" i="62"/>
  <c r="G17" i="62"/>
  <c r="H156" i="61"/>
  <c r="G156" i="61" s="1"/>
  <c r="G155" i="61" s="1"/>
  <c r="G145" i="61" s="1"/>
  <c r="E139" i="61"/>
  <c r="E49" i="61"/>
  <c r="G47" i="61"/>
  <c r="C19" i="62"/>
  <c r="F16" i="62"/>
  <c r="F12" i="62"/>
  <c r="F33" i="61"/>
  <c r="E99" i="61"/>
  <c r="G69" i="61"/>
  <c r="G49" i="61" s="1"/>
  <c r="G116" i="61"/>
  <c r="E116" i="61"/>
  <c r="G53" i="61"/>
  <c r="G92" i="61"/>
  <c r="G112" i="61"/>
  <c r="G179" i="61"/>
  <c r="E179" i="61"/>
  <c r="E96" i="61"/>
  <c r="G96" i="61"/>
  <c r="G95" i="61" s="1"/>
  <c r="G66" i="61"/>
  <c r="G50" i="61"/>
  <c r="H79" i="61"/>
  <c r="G60" i="61"/>
  <c r="E46" i="61"/>
  <c r="F21" i="61"/>
  <c r="E176" i="61"/>
  <c r="G176" i="61"/>
  <c r="E119" i="61"/>
  <c r="G119" i="61"/>
  <c r="Q12" i="61"/>
  <c r="G16" i="62" l="1"/>
  <c r="G21" i="62" s="1"/>
  <c r="J15" i="62"/>
  <c r="D23" i="63"/>
  <c r="F23" i="62"/>
  <c r="E136" i="61"/>
  <c r="E135" i="61" s="1"/>
  <c r="F135" i="61" s="1"/>
  <c r="G115" i="61"/>
  <c r="E175" i="61"/>
  <c r="E165" i="61" s="1"/>
  <c r="H12" i="61" s="1"/>
  <c r="D21" i="62"/>
  <c r="I18" i="62"/>
  <c r="J18" i="62" s="1"/>
  <c r="J11" i="62"/>
  <c r="I20" i="62"/>
  <c r="J20" i="62" s="1"/>
  <c r="E12" i="62"/>
  <c r="E16" i="62"/>
  <c r="E21" i="62" s="1"/>
  <c r="J14" i="62"/>
  <c r="G23" i="62"/>
  <c r="C12" i="62"/>
  <c r="I13" i="62"/>
  <c r="J13" i="62" s="1"/>
  <c r="C16" i="62"/>
  <c r="I19" i="62"/>
  <c r="J19" i="62" s="1"/>
  <c r="H21" i="62"/>
  <c r="E23" i="62"/>
  <c r="E156" i="61"/>
  <c r="E155" i="61" s="1"/>
  <c r="F155" i="61" s="1"/>
  <c r="F21" i="62"/>
  <c r="G105" i="61"/>
  <c r="L12" i="61" s="1"/>
  <c r="I17" i="62"/>
  <c r="J17" i="62" s="1"/>
  <c r="C23" i="62"/>
  <c r="F22" i="62"/>
  <c r="D22" i="62"/>
  <c r="J10" i="62"/>
  <c r="H23" i="62"/>
  <c r="E115" i="61"/>
  <c r="E105" i="61" s="1"/>
  <c r="E12" i="61" s="1"/>
  <c r="G175" i="61"/>
  <c r="G165" i="61" s="1"/>
  <c r="O12" i="61" s="1"/>
  <c r="E95" i="61"/>
  <c r="F95" i="61" s="1"/>
  <c r="G56" i="61"/>
  <c r="G79" i="61"/>
  <c r="E79" i="61"/>
  <c r="G85" i="61"/>
  <c r="K12" i="61" s="1"/>
  <c r="G52" i="61"/>
  <c r="G46" i="61"/>
  <c r="N12" i="61"/>
  <c r="M12" i="61"/>
  <c r="Q11" i="61"/>
  <c r="F105" i="61" l="1"/>
  <c r="E85" i="61"/>
  <c r="D12" i="61" s="1"/>
  <c r="E125" i="61"/>
  <c r="F125" i="61" s="1"/>
  <c r="E56" i="61"/>
  <c r="I12" i="62"/>
  <c r="J12" i="62" s="1"/>
  <c r="G22" i="62"/>
  <c r="F165" i="61"/>
  <c r="E22" i="62"/>
  <c r="E145" i="61"/>
  <c r="F145" i="61" s="1"/>
  <c r="C21" i="62"/>
  <c r="I21" i="62" s="1"/>
  <c r="J21" i="62" s="1"/>
  <c r="I16" i="62"/>
  <c r="J16" i="62" s="1"/>
  <c r="I23" i="62"/>
  <c r="I25" i="62"/>
  <c r="C25" i="62" s="1"/>
  <c r="C24" i="62" s="1"/>
  <c r="C22" i="62"/>
  <c r="F175" i="61"/>
  <c r="F115" i="61"/>
  <c r="H22" i="62"/>
  <c r="G12" i="61"/>
  <c r="E59" i="61"/>
  <c r="E75" i="61"/>
  <c r="G59" i="61"/>
  <c r="G75" i="61"/>
  <c r="P11" i="61"/>
  <c r="O11" i="61"/>
  <c r="N11" i="61"/>
  <c r="M11" i="61"/>
  <c r="L11" i="61"/>
  <c r="K11" i="61"/>
  <c r="J11" i="61"/>
  <c r="I11" i="61"/>
  <c r="H11" i="61"/>
  <c r="G11" i="61"/>
  <c r="F11" i="61"/>
  <c r="E11" i="61"/>
  <c r="D11" i="61"/>
  <c r="C11" i="61"/>
  <c r="Q10" i="61"/>
  <c r="F12" i="61" l="1"/>
  <c r="F85" i="61"/>
  <c r="H25" i="62"/>
  <c r="H24" i="62" s="1"/>
  <c r="G25" i="62"/>
  <c r="G24" i="62" s="1"/>
  <c r="J23" i="62"/>
  <c r="F25" i="62"/>
  <c r="F24" i="62" s="1"/>
  <c r="D25" i="62"/>
  <c r="D24" i="62" s="1"/>
  <c r="I22" i="62"/>
  <c r="J22" i="62" s="1"/>
  <c r="E25" i="62"/>
  <c r="E24" i="62" s="1"/>
  <c r="J25" i="62"/>
  <c r="I24" i="62"/>
  <c r="J24" i="62" s="1"/>
  <c r="E55" i="61"/>
  <c r="F75" i="61"/>
  <c r="E65" i="61"/>
  <c r="G55" i="61"/>
  <c r="G65" i="61"/>
  <c r="P10" i="61"/>
  <c r="C8" i="60" s="1"/>
  <c r="O10" i="61"/>
  <c r="N10" i="61"/>
  <c r="M10" i="61"/>
  <c r="L10" i="61"/>
  <c r="K10" i="61"/>
  <c r="J10" i="61"/>
  <c r="I10" i="61"/>
  <c r="H10" i="61"/>
  <c r="G10" i="61"/>
  <c r="F10" i="61"/>
  <c r="E10" i="61"/>
  <c r="D10" i="61"/>
  <c r="C10" i="61"/>
  <c r="D8" i="61"/>
  <c r="E8" i="61" s="1"/>
  <c r="F8" i="61" s="1"/>
  <c r="G8" i="61" s="1"/>
  <c r="H8" i="61" s="1"/>
  <c r="I8" i="61" s="1"/>
  <c r="J8" i="61" s="1"/>
  <c r="K8" i="61" s="1"/>
  <c r="L8" i="61" s="1"/>
  <c r="M8" i="61" s="1"/>
  <c r="N8" i="61" s="1"/>
  <c r="O8" i="61" s="1"/>
  <c r="P8" i="61" s="1"/>
  <c r="G45" i="61" l="1"/>
  <c r="P12" i="61" s="1"/>
  <c r="J12" i="61"/>
  <c r="F65" i="61"/>
  <c r="F45" i="61" s="1"/>
  <c r="E45" i="61"/>
  <c r="I12" i="61" s="1"/>
  <c r="C12" i="61"/>
  <c r="V2" i="65" l="1"/>
  <c r="A2" i="65"/>
  <c r="V1" i="65"/>
  <c r="A1" i="65"/>
  <c r="V2" i="64"/>
  <c r="A2" i="64"/>
  <c r="V1" i="64"/>
  <c r="A1" i="64"/>
  <c r="V2" i="63"/>
  <c r="A2" i="63"/>
  <c r="V1" i="63"/>
  <c r="A1" i="63"/>
  <c r="V2" i="62"/>
  <c r="A2" i="62"/>
  <c r="V1" i="62"/>
  <c r="A1" i="62"/>
  <c r="V2" i="61"/>
  <c r="A2" i="61"/>
  <c r="V1" i="61"/>
  <c r="A1" i="61"/>
  <c r="F17" i="47"/>
  <c r="V2" i="47" l="1"/>
  <c r="A2" i="47"/>
  <c r="V1" i="47"/>
  <c r="A1" i="47"/>
  <c r="E219" i="61"/>
  <c r="E218" i="61"/>
  <c r="E217" i="61"/>
  <c r="F14" i="61" s="1"/>
  <c r="E216" i="61"/>
  <c r="E215" i="61"/>
  <c r="E214" i="61"/>
  <c r="C14" i="61" s="1"/>
  <c r="E207" i="61"/>
  <c r="G207" i="61" s="1"/>
  <c r="E206" i="61"/>
  <c r="G206" i="61" s="1"/>
  <c r="E205" i="61"/>
  <c r="G205" i="61" s="1"/>
  <c r="E204" i="61"/>
  <c r="G204" i="61" s="1"/>
  <c r="E203" i="61"/>
  <c r="G203" i="61" s="1"/>
  <c r="E202" i="61"/>
  <c r="E200" i="61"/>
  <c r="G200" i="61" s="1"/>
  <c r="E199" i="61"/>
  <c r="G199" i="61" s="1"/>
  <c r="E198" i="61"/>
  <c r="G198" i="61" s="1"/>
  <c r="E197" i="61"/>
  <c r="E196" i="61"/>
  <c r="G196" i="61" s="1"/>
  <c r="E195" i="61"/>
  <c r="G195" i="61" s="1"/>
  <c r="B188" i="61"/>
  <c r="B189" i="61" s="1"/>
  <c r="B190" i="61" s="1"/>
  <c r="B191" i="61" s="1"/>
  <c r="B192" i="61" s="1"/>
  <c r="B193" i="61" s="1"/>
  <c r="B194" i="61" s="1"/>
  <c r="B195" i="61" s="1"/>
  <c r="B196" i="61" s="1"/>
  <c r="B197" i="61" s="1"/>
  <c r="B198" i="61" s="1"/>
  <c r="B199" i="61" s="1"/>
  <c r="B200" i="61" s="1"/>
  <c r="B201" i="61" s="1"/>
  <c r="B202" i="61" s="1"/>
  <c r="B203" i="61" s="1"/>
  <c r="B204" i="61" s="1"/>
  <c r="B205" i="61" s="1"/>
  <c r="B206" i="61" s="1"/>
  <c r="B207" i="61" s="1"/>
  <c r="F16" i="47"/>
  <c r="F13" i="47"/>
  <c r="G192" i="61" l="1"/>
  <c r="N13" i="61" s="1"/>
  <c r="G193" i="61"/>
  <c r="F193" i="61" s="1"/>
  <c r="E193" i="61" s="1"/>
  <c r="H13" i="61" s="1"/>
  <c r="G217" i="61"/>
  <c r="M14" i="61" s="1"/>
  <c r="H189" i="61"/>
  <c r="K15" i="61" s="1"/>
  <c r="D15" i="61" s="1"/>
  <c r="G189" i="61"/>
  <c r="G219" i="61"/>
  <c r="O14" i="61" s="1"/>
  <c r="H14" i="61"/>
  <c r="G218" i="61"/>
  <c r="N14" i="61" s="1"/>
  <c r="G14" i="61"/>
  <c r="F192" i="61"/>
  <c r="E192" i="61" s="1"/>
  <c r="G13" i="61" s="1"/>
  <c r="G215" i="61"/>
  <c r="K14" i="61" s="1"/>
  <c r="D14" i="61"/>
  <c r="G216" i="61"/>
  <c r="L14" i="61" s="1"/>
  <c r="E14" i="61"/>
  <c r="E201" i="61"/>
  <c r="F12" i="47"/>
  <c r="F15" i="47"/>
  <c r="F14" i="47"/>
  <c r="O13" i="61" l="1"/>
  <c r="F189" i="61"/>
  <c r="E189" i="61" s="1"/>
  <c r="D13" i="61" s="1"/>
  <c r="K13" i="61"/>
  <c r="H191" i="61"/>
  <c r="M15" i="61" s="1"/>
  <c r="F15" i="61" s="1"/>
  <c r="G191" i="61"/>
  <c r="H192" i="61"/>
  <c r="N15" i="61" s="1"/>
  <c r="G15" i="61" s="1"/>
  <c r="E194" i="61"/>
  <c r="G214" i="61"/>
  <c r="E213" i="61"/>
  <c r="I14" i="61" s="1"/>
  <c r="H193" i="61"/>
  <c r="O15" i="61" s="1"/>
  <c r="H15" i="61" s="1"/>
  <c r="G197" i="61"/>
  <c r="G194" i="61" s="1"/>
  <c r="G202" i="61"/>
  <c r="G188" i="61" s="1"/>
  <c r="J13" i="61" s="1"/>
  <c r="F191" i="61" l="1"/>
  <c r="E191" i="61" s="1"/>
  <c r="F13" i="61" s="1"/>
  <c r="M13" i="61"/>
  <c r="G213" i="61"/>
  <c r="P14" i="61" s="1"/>
  <c r="J14" i="61"/>
  <c r="F194" i="61"/>
  <c r="H190" i="61"/>
  <c r="L15" i="61" s="1"/>
  <c r="E15" i="61" s="1"/>
  <c r="G190" i="61"/>
  <c r="G187" i="61" s="1"/>
  <c r="P13" i="61" s="1"/>
  <c r="G201" i="61"/>
  <c r="F201" i="61" s="1"/>
  <c r="H188" i="61"/>
  <c r="J15" i="61" s="1"/>
  <c r="C15" i="61" s="1"/>
  <c r="F188" i="61"/>
  <c r="E188" i="61" s="1"/>
  <c r="P9" i="61" l="1"/>
  <c r="F213" i="61"/>
  <c r="F190" i="61"/>
  <c r="E190" i="61" s="1"/>
  <c r="E13" i="61" s="1"/>
  <c r="L13" i="61"/>
  <c r="C13" i="61"/>
  <c r="E187" i="61" l="1"/>
  <c r="E14" i="47"/>
  <c r="Q374" i="63"/>
  <c r="F374" i="63"/>
  <c r="Q373" i="63"/>
  <c r="F373" i="63"/>
  <c r="Q372" i="63"/>
  <c r="F372" i="63"/>
  <c r="Q371" i="63"/>
  <c r="F371" i="63"/>
  <c r="Q370" i="63"/>
  <c r="F370" i="63"/>
  <c r="Q369" i="63"/>
  <c r="F369" i="63"/>
  <c r="Q368" i="63"/>
  <c r="F368" i="63"/>
  <c r="Q367" i="63"/>
  <c r="F367" i="63"/>
  <c r="Q366" i="63"/>
  <c r="F366" i="63"/>
  <c r="Q365" i="63"/>
  <c r="F365" i="63"/>
  <c r="Q364" i="63"/>
  <c r="F364" i="63"/>
  <c r="Q363" i="63"/>
  <c r="F363" i="63"/>
  <c r="Q362" i="63"/>
  <c r="F362" i="63"/>
  <c r="Q361" i="63"/>
  <c r="F361" i="63"/>
  <c r="Q360" i="63"/>
  <c r="F360" i="63"/>
  <c r="Q359" i="63"/>
  <c r="F359" i="63"/>
  <c r="Q358" i="63"/>
  <c r="F358" i="63"/>
  <c r="Q357" i="63"/>
  <c r="F357" i="63"/>
  <c r="Q356" i="63"/>
  <c r="F356" i="63"/>
  <c r="Q355" i="63"/>
  <c r="F355" i="63"/>
  <c r="Q354" i="63"/>
  <c r="F354" i="63"/>
  <c r="Q353" i="63"/>
  <c r="F353" i="63"/>
  <c r="Q352" i="63"/>
  <c r="F352" i="63"/>
  <c r="Q351" i="63"/>
  <c r="F351" i="63"/>
  <c r="Q350" i="63"/>
  <c r="F350" i="63"/>
  <c r="Q349" i="63"/>
  <c r="F349" i="63"/>
  <c r="Q348" i="63"/>
  <c r="F348" i="63"/>
  <c r="Q347" i="63"/>
  <c r="F347" i="63"/>
  <c r="Q346" i="63"/>
  <c r="F346" i="63"/>
  <c r="Q345" i="63"/>
  <c r="F345" i="63"/>
  <c r="Q344" i="63"/>
  <c r="F344" i="63"/>
  <c r="Q343" i="63"/>
  <c r="F343" i="63"/>
  <c r="Q342" i="63"/>
  <c r="F342" i="63"/>
  <c r="Q341" i="63"/>
  <c r="F341" i="63"/>
  <c r="Q340" i="63"/>
  <c r="F340" i="63"/>
  <c r="Q339" i="63"/>
  <c r="F339" i="63"/>
  <c r="Q338" i="63"/>
  <c r="F338" i="63"/>
  <c r="Q337" i="63"/>
  <c r="F337" i="63"/>
  <c r="Q336" i="63"/>
  <c r="F336" i="63"/>
  <c r="Q335" i="63"/>
  <c r="F335" i="63"/>
  <c r="Q334" i="63"/>
  <c r="F334" i="63"/>
  <c r="Q333" i="63"/>
  <c r="F333" i="63"/>
  <c r="Q332" i="63"/>
  <c r="F332" i="63"/>
  <c r="Q331" i="63"/>
  <c r="F331" i="63"/>
  <c r="Q330" i="63"/>
  <c r="F330" i="63"/>
  <c r="Q329" i="63"/>
  <c r="F329" i="63"/>
  <c r="Q328" i="63"/>
  <c r="F328" i="63"/>
  <c r="Q327" i="63"/>
  <c r="F327" i="63"/>
  <c r="Q326" i="63"/>
  <c r="F326" i="63"/>
  <c r="Q325" i="63"/>
  <c r="F325" i="63"/>
  <c r="Q324" i="63"/>
  <c r="F324" i="63"/>
  <c r="Q323" i="63"/>
  <c r="F323" i="63"/>
  <c r="Q322" i="63"/>
  <c r="F322" i="63"/>
  <c r="Q321" i="63"/>
  <c r="F321" i="63"/>
  <c r="Q320" i="63"/>
  <c r="F320" i="63"/>
  <c r="Q319" i="63"/>
  <c r="F319" i="63"/>
  <c r="Q318" i="63"/>
  <c r="F318" i="63"/>
  <c r="Q317" i="63"/>
  <c r="F317" i="63"/>
  <c r="Q316" i="63"/>
  <c r="F316" i="63"/>
  <c r="Q315" i="63"/>
  <c r="F315" i="63"/>
  <c r="Q314" i="63"/>
  <c r="F314" i="63"/>
  <c r="Q313" i="63"/>
  <c r="F313" i="63"/>
  <c r="Q312" i="63"/>
  <c r="F312" i="63"/>
  <c r="Q311" i="63"/>
  <c r="F311" i="63"/>
  <c r="Q310" i="63"/>
  <c r="F310" i="63"/>
  <c r="Q309" i="63"/>
  <c r="F309" i="63"/>
  <c r="Q308" i="63"/>
  <c r="F308" i="63"/>
  <c r="Q307" i="63"/>
  <c r="F307" i="63"/>
  <c r="Q306" i="63"/>
  <c r="F306" i="63"/>
  <c r="Q305" i="63"/>
  <c r="F305" i="63"/>
  <c r="Q304" i="63"/>
  <c r="F304" i="63"/>
  <c r="Q303" i="63"/>
  <c r="F303" i="63"/>
  <c r="Q302" i="63"/>
  <c r="F302" i="63"/>
  <c r="Q301" i="63"/>
  <c r="F301" i="63"/>
  <c r="Q300" i="63"/>
  <c r="F300" i="63"/>
  <c r="Q299" i="63"/>
  <c r="F299" i="63"/>
  <c r="Q298" i="63"/>
  <c r="F298" i="63"/>
  <c r="Q297" i="63"/>
  <c r="F297" i="63"/>
  <c r="Q296" i="63"/>
  <c r="F296" i="63"/>
  <c r="Q295" i="63"/>
  <c r="F295" i="63"/>
  <c r="Q294" i="63"/>
  <c r="F294" i="63"/>
  <c r="Q293" i="63"/>
  <c r="F293" i="63"/>
  <c r="Q292" i="63"/>
  <c r="F292" i="63"/>
  <c r="Q291" i="63"/>
  <c r="F291" i="63"/>
  <c r="Q290" i="63"/>
  <c r="F290" i="63"/>
  <c r="Q289" i="63"/>
  <c r="F289" i="63"/>
  <c r="Q288" i="63"/>
  <c r="F288" i="63"/>
  <c r="Q287" i="63"/>
  <c r="F287" i="63"/>
  <c r="Q286" i="63"/>
  <c r="F286" i="63"/>
  <c r="Q285" i="63"/>
  <c r="F285" i="63"/>
  <c r="Q284" i="63"/>
  <c r="F284" i="63"/>
  <c r="Q283" i="63"/>
  <c r="F283" i="63"/>
  <c r="Q282" i="63"/>
  <c r="F282" i="63"/>
  <c r="Q281" i="63"/>
  <c r="F281" i="63"/>
  <c r="Q280" i="63"/>
  <c r="F280" i="63"/>
  <c r="Q279" i="63"/>
  <c r="F279" i="63"/>
  <c r="Q278" i="63"/>
  <c r="F278" i="63"/>
  <c r="Q277" i="63"/>
  <c r="F277" i="63"/>
  <c r="Q276" i="63"/>
  <c r="F276" i="63"/>
  <c r="B276" i="63"/>
  <c r="B277" i="63" s="1"/>
  <c r="B278" i="63" s="1"/>
  <c r="B279" i="63" s="1"/>
  <c r="B280" i="63" s="1"/>
  <c r="B281" i="63" s="1"/>
  <c r="B282" i="63" s="1"/>
  <c r="B283" i="63" s="1"/>
  <c r="B284" i="63" s="1"/>
  <c r="B285" i="63" s="1"/>
  <c r="B286" i="63" s="1"/>
  <c r="B287" i="63" s="1"/>
  <c r="B288" i="63" s="1"/>
  <c r="B289" i="63" s="1"/>
  <c r="B290" i="63" s="1"/>
  <c r="B291" i="63" s="1"/>
  <c r="B292" i="63" s="1"/>
  <c r="B293" i="63" s="1"/>
  <c r="B294" i="63" s="1"/>
  <c r="B295" i="63" s="1"/>
  <c r="B296" i="63" s="1"/>
  <c r="B297" i="63" s="1"/>
  <c r="B298" i="63" s="1"/>
  <c r="B299" i="63" s="1"/>
  <c r="B300" i="63" s="1"/>
  <c r="B301" i="63" s="1"/>
  <c r="B302" i="63" s="1"/>
  <c r="B303" i="63" s="1"/>
  <c r="B304" i="63" s="1"/>
  <c r="B305" i="63" s="1"/>
  <c r="B306" i="63" s="1"/>
  <c r="B307" i="63" s="1"/>
  <c r="B308" i="63" s="1"/>
  <c r="B309" i="63" s="1"/>
  <c r="B310" i="63" s="1"/>
  <c r="B311" i="63" s="1"/>
  <c r="B312" i="63" s="1"/>
  <c r="B313" i="63" s="1"/>
  <c r="B314" i="63" s="1"/>
  <c r="B315" i="63" s="1"/>
  <c r="B316" i="63" s="1"/>
  <c r="B317" i="63" s="1"/>
  <c r="B318" i="63" s="1"/>
  <c r="B319" i="63" s="1"/>
  <c r="B320" i="63" s="1"/>
  <c r="B321" i="63" s="1"/>
  <c r="B322" i="63" s="1"/>
  <c r="B323" i="63" s="1"/>
  <c r="B324" i="63" s="1"/>
  <c r="B325" i="63" s="1"/>
  <c r="B326" i="63" s="1"/>
  <c r="B327" i="63" s="1"/>
  <c r="B328" i="63" s="1"/>
  <c r="B329" i="63" s="1"/>
  <c r="B330" i="63" s="1"/>
  <c r="B331" i="63" s="1"/>
  <c r="B332" i="63" s="1"/>
  <c r="B333" i="63" s="1"/>
  <c r="B334" i="63" s="1"/>
  <c r="B335" i="63" s="1"/>
  <c r="B336" i="63" s="1"/>
  <c r="B337" i="63" s="1"/>
  <c r="B338" i="63" s="1"/>
  <c r="B339" i="63" s="1"/>
  <c r="B340" i="63" s="1"/>
  <c r="B341" i="63" s="1"/>
  <c r="B342" i="63" s="1"/>
  <c r="B343" i="63" s="1"/>
  <c r="B344" i="63" s="1"/>
  <c r="B345" i="63" s="1"/>
  <c r="B346" i="63" s="1"/>
  <c r="B347" i="63" s="1"/>
  <c r="B348" i="63" s="1"/>
  <c r="B349" i="63" s="1"/>
  <c r="B350" i="63" s="1"/>
  <c r="B351" i="63" s="1"/>
  <c r="B352" i="63" s="1"/>
  <c r="B353" i="63" s="1"/>
  <c r="B354" i="63" s="1"/>
  <c r="B355" i="63" s="1"/>
  <c r="B356" i="63" s="1"/>
  <c r="B357" i="63" s="1"/>
  <c r="B358" i="63" s="1"/>
  <c r="B359" i="63" s="1"/>
  <c r="B360" i="63" s="1"/>
  <c r="B361" i="63" s="1"/>
  <c r="B362" i="63" s="1"/>
  <c r="B363" i="63" s="1"/>
  <c r="B364" i="63" s="1"/>
  <c r="B365" i="63" s="1"/>
  <c r="B366" i="63" s="1"/>
  <c r="B367" i="63" s="1"/>
  <c r="B368" i="63" s="1"/>
  <c r="B369" i="63" s="1"/>
  <c r="B370" i="63" s="1"/>
  <c r="B371" i="63" s="1"/>
  <c r="B372" i="63" s="1"/>
  <c r="B373" i="63" s="1"/>
  <c r="B374" i="63" s="1"/>
  <c r="F275" i="63"/>
  <c r="L268" i="63"/>
  <c r="F260" i="63"/>
  <c r="E260" i="63"/>
  <c r="J260" i="63" s="1"/>
  <c r="F259" i="63"/>
  <c r="E259" i="63"/>
  <c r="J259" i="63" s="1"/>
  <c r="F258" i="63"/>
  <c r="E258" i="63"/>
  <c r="J258" i="63" s="1"/>
  <c r="F257" i="63"/>
  <c r="E257" i="63"/>
  <c r="J257" i="63" s="1"/>
  <c r="F256" i="63"/>
  <c r="E256" i="63"/>
  <c r="J256" i="63" s="1"/>
  <c r="F255" i="63"/>
  <c r="E255" i="63"/>
  <c r="J255" i="63" s="1"/>
  <c r="F254" i="63"/>
  <c r="E254" i="63"/>
  <c r="J254" i="63" s="1"/>
  <c r="F253" i="63"/>
  <c r="E253" i="63"/>
  <c r="J253" i="63" s="1"/>
  <c r="F252" i="63"/>
  <c r="E252" i="63"/>
  <c r="J252" i="63" s="1"/>
  <c r="F251" i="63"/>
  <c r="E251" i="63"/>
  <c r="J251" i="63" s="1"/>
  <c r="E249" i="63"/>
  <c r="J249" i="63" s="1"/>
  <c r="E248" i="63"/>
  <c r="J248" i="63" s="1"/>
  <c r="E247" i="63"/>
  <c r="H247" i="63" s="1"/>
  <c r="E246" i="63"/>
  <c r="J246" i="63" s="1"/>
  <c r="E245" i="63"/>
  <c r="E244" i="63"/>
  <c r="J244" i="63" s="1"/>
  <c r="E243" i="63"/>
  <c r="H243" i="63" s="1"/>
  <c r="E242" i="63"/>
  <c r="J242" i="63" s="1"/>
  <c r="E241" i="63"/>
  <c r="J241" i="63" s="1"/>
  <c r="E240" i="63"/>
  <c r="J240" i="63" s="1"/>
  <c r="E239" i="63"/>
  <c r="H239" i="63" s="1"/>
  <c r="E238" i="63"/>
  <c r="J238" i="63" s="1"/>
  <c r="E237" i="63"/>
  <c r="E236" i="63"/>
  <c r="J236" i="63" s="1"/>
  <c r="E235" i="63"/>
  <c r="J235" i="63" s="1"/>
  <c r="E234" i="63"/>
  <c r="J234" i="63" s="1"/>
  <c r="E233" i="63"/>
  <c r="J233" i="63" s="1"/>
  <c r="E232" i="63"/>
  <c r="J232" i="63" s="1"/>
  <c r="E231" i="63"/>
  <c r="H231" i="63" s="1"/>
  <c r="E230" i="63"/>
  <c r="J230" i="63" s="1"/>
  <c r="E229" i="63"/>
  <c r="E228" i="63"/>
  <c r="J228" i="63" s="1"/>
  <c r="E227" i="63"/>
  <c r="H227" i="63" s="1"/>
  <c r="E226" i="63"/>
  <c r="J226" i="63" s="1"/>
  <c r="E225" i="63"/>
  <c r="J225" i="63" s="1"/>
  <c r="E224" i="63"/>
  <c r="J224" i="63" s="1"/>
  <c r="E223" i="63"/>
  <c r="H223" i="63" s="1"/>
  <c r="E222" i="63"/>
  <c r="J222" i="63" s="1"/>
  <c r="E221" i="63"/>
  <c r="E220" i="63"/>
  <c r="J220" i="63" s="1"/>
  <c r="E219" i="63"/>
  <c r="J219" i="63" s="1"/>
  <c r="E218" i="63"/>
  <c r="J218" i="63" s="1"/>
  <c r="E217" i="63"/>
  <c r="J217" i="63" s="1"/>
  <c r="E216" i="63"/>
  <c r="J216" i="63" s="1"/>
  <c r="E215" i="63"/>
  <c r="H215" i="63" s="1"/>
  <c r="D214" i="63"/>
  <c r="C214" i="63"/>
  <c r="B206" i="63"/>
  <c r="B207" i="63" s="1"/>
  <c r="B208" i="63" s="1"/>
  <c r="D204" i="63"/>
  <c r="E204" i="63" s="1"/>
  <c r="D193" i="63"/>
  <c r="C193" i="63"/>
  <c r="D190" i="63"/>
  <c r="C190" i="63"/>
  <c r="B190" i="63"/>
  <c r="B191" i="63" s="1"/>
  <c r="B192" i="63" s="1"/>
  <c r="B193" i="63" s="1"/>
  <c r="B194" i="63" s="1"/>
  <c r="B195" i="63" s="1"/>
  <c r="B196" i="63" s="1"/>
  <c r="B197" i="63" s="1"/>
  <c r="B198" i="63" s="1"/>
  <c r="B199" i="63" s="1"/>
  <c r="F189" i="63"/>
  <c r="D188" i="63"/>
  <c r="E188" i="63" s="1"/>
  <c r="F188" i="63" s="1"/>
  <c r="J168" i="63"/>
  <c r="J165" i="63" s="1"/>
  <c r="I168" i="63"/>
  <c r="I165" i="63" s="1"/>
  <c r="H168" i="63"/>
  <c r="H165" i="63" s="1"/>
  <c r="F168" i="63"/>
  <c r="F165" i="63" s="1"/>
  <c r="D168" i="63"/>
  <c r="D165" i="63" s="1"/>
  <c r="B166" i="63"/>
  <c r="B167" i="63" s="1"/>
  <c r="B168" i="63" s="1"/>
  <c r="B169" i="63" s="1"/>
  <c r="D164" i="63"/>
  <c r="B150" i="63"/>
  <c r="B151" i="63" s="1"/>
  <c r="B152" i="63" s="1"/>
  <c r="B153" i="63" s="1"/>
  <c r="B154" i="63" s="1"/>
  <c r="E136" i="63"/>
  <c r="D136" i="63"/>
  <c r="E127" i="63"/>
  <c r="D127" i="63"/>
  <c r="E126" i="63"/>
  <c r="D126" i="63"/>
  <c r="B125" i="63"/>
  <c r="B126" i="63" s="1"/>
  <c r="B127" i="63" s="1"/>
  <c r="B128" i="63" s="1"/>
  <c r="B129" i="63" s="1"/>
  <c r="B130" i="63" s="1"/>
  <c r="B131" i="63" s="1"/>
  <c r="D123" i="63"/>
  <c r="E123" i="63" s="1"/>
  <c r="B117" i="63"/>
  <c r="B118" i="63" s="1"/>
  <c r="B119" i="63" s="1"/>
  <c r="B120" i="63" s="1"/>
  <c r="D115" i="63"/>
  <c r="E115" i="63" s="1"/>
  <c r="D216" i="64"/>
  <c r="D215" i="64"/>
  <c r="D214" i="64"/>
  <c r="D213" i="64"/>
  <c r="D212" i="64"/>
  <c r="D211" i="64"/>
  <c r="G207" i="64"/>
  <c r="G206" i="64"/>
  <c r="G205" i="64"/>
  <c r="G204" i="64"/>
  <c r="G203" i="64"/>
  <c r="G202" i="64"/>
  <c r="G201" i="64"/>
  <c r="G199" i="64"/>
  <c r="G198" i="64"/>
  <c r="G197" i="64"/>
  <c r="C190" i="64"/>
  <c r="AQ175" i="64"/>
  <c r="AP175" i="64"/>
  <c r="AO175" i="64"/>
  <c r="AN175" i="64"/>
  <c r="AM175" i="64"/>
  <c r="AL175" i="64"/>
  <c r="AQ174" i="64"/>
  <c r="AP174" i="64"/>
  <c r="AO174" i="64"/>
  <c r="AN174" i="64"/>
  <c r="AM174" i="64"/>
  <c r="AL174" i="64"/>
  <c r="AQ173" i="64"/>
  <c r="AP173" i="64"/>
  <c r="AO173" i="64"/>
  <c r="AN173" i="64"/>
  <c r="AM173" i="64"/>
  <c r="AL173" i="64"/>
  <c r="AQ172" i="64"/>
  <c r="AP172" i="64"/>
  <c r="AO172" i="64"/>
  <c r="AN172" i="64"/>
  <c r="AM172" i="64"/>
  <c r="AL172" i="64"/>
  <c r="AQ171" i="64"/>
  <c r="AP171" i="64"/>
  <c r="AO171" i="64"/>
  <c r="AN171" i="64"/>
  <c r="AM171" i="64"/>
  <c r="AL171" i="64"/>
  <c r="AQ170" i="64"/>
  <c r="AP170" i="64"/>
  <c r="AO170" i="64"/>
  <c r="AN170" i="64"/>
  <c r="AM170" i="64"/>
  <c r="AL170" i="64"/>
  <c r="AQ169" i="64"/>
  <c r="AP169" i="64"/>
  <c r="AO169" i="64"/>
  <c r="AN169" i="64"/>
  <c r="AM169" i="64"/>
  <c r="AL169" i="64"/>
  <c r="AQ168" i="64"/>
  <c r="AP168" i="64"/>
  <c r="AO168" i="64"/>
  <c r="AN168" i="64"/>
  <c r="AM168" i="64"/>
  <c r="AL168" i="64"/>
  <c r="AQ167" i="64"/>
  <c r="AP167" i="64"/>
  <c r="AO167" i="64"/>
  <c r="AN167" i="64"/>
  <c r="AM167" i="64"/>
  <c r="AL167" i="64"/>
  <c r="D162" i="64"/>
  <c r="D161" i="64"/>
  <c r="B148" i="64"/>
  <c r="B149" i="64" s="1"/>
  <c r="B150" i="64" s="1"/>
  <c r="B151" i="64" s="1"/>
  <c r="B152" i="64" s="1"/>
  <c r="B153" i="64" s="1"/>
  <c r="B154" i="64" s="1"/>
  <c r="B155" i="64" s="1"/>
  <c r="A148" i="64"/>
  <c r="A149" i="64" s="1"/>
  <c r="A150" i="64" s="1"/>
  <c r="A151" i="64" s="1"/>
  <c r="A152" i="64" s="1"/>
  <c r="A153" i="64" s="1"/>
  <c r="G134" i="64"/>
  <c r="W134" i="64" s="1"/>
  <c r="G133" i="64"/>
  <c r="W133" i="64" s="1"/>
  <c r="G132" i="64"/>
  <c r="W132" i="64" s="1"/>
  <c r="G131" i="64"/>
  <c r="W131" i="64" s="1"/>
  <c r="G130" i="64"/>
  <c r="W130" i="64" s="1"/>
  <c r="G129" i="64"/>
  <c r="W129" i="64" s="1"/>
  <c r="G128" i="64"/>
  <c r="W128" i="64" s="1"/>
  <c r="G127" i="64"/>
  <c r="W127" i="64" s="1"/>
  <c r="B127" i="64"/>
  <c r="B128" i="64" s="1"/>
  <c r="B129" i="64" s="1"/>
  <c r="B130" i="64" s="1"/>
  <c r="B131" i="64" s="1"/>
  <c r="B132" i="64" s="1"/>
  <c r="B133" i="64" s="1"/>
  <c r="B134" i="64" s="1"/>
  <c r="A127" i="64"/>
  <c r="A128" i="64" s="1"/>
  <c r="A129" i="64" s="1"/>
  <c r="A130" i="64" s="1"/>
  <c r="A131" i="64" s="1"/>
  <c r="A132" i="64" s="1"/>
  <c r="G126" i="64"/>
  <c r="W126" i="64" s="1"/>
  <c r="G121" i="64"/>
  <c r="W121" i="64" s="1"/>
  <c r="G120" i="64"/>
  <c r="W120" i="64" s="1"/>
  <c r="G119" i="64"/>
  <c r="W119" i="64" s="1"/>
  <c r="G118" i="64"/>
  <c r="W118" i="64" s="1"/>
  <c r="G117" i="64"/>
  <c r="W117" i="64" s="1"/>
  <c r="G116" i="64"/>
  <c r="W116" i="64" s="1"/>
  <c r="G115" i="64"/>
  <c r="W115" i="64" s="1"/>
  <c r="G114" i="64"/>
  <c r="W114" i="64" s="1"/>
  <c r="B114" i="64"/>
  <c r="B115" i="64" s="1"/>
  <c r="B116" i="64" s="1"/>
  <c r="B117" i="64" s="1"/>
  <c r="B118" i="64" s="1"/>
  <c r="B119" i="64" s="1"/>
  <c r="B120" i="64" s="1"/>
  <c r="B121" i="64" s="1"/>
  <c r="B122" i="64" s="1"/>
  <c r="A114" i="64"/>
  <c r="A115" i="64" s="1"/>
  <c r="A116" i="64" s="1"/>
  <c r="A117" i="64" s="1"/>
  <c r="A118" i="64" s="1"/>
  <c r="A119" i="64" s="1"/>
  <c r="G113" i="64"/>
  <c r="W113" i="64" s="1"/>
  <c r="W109" i="64"/>
  <c r="W108" i="64"/>
  <c r="W107" i="64"/>
  <c r="W106" i="64"/>
  <c r="W105" i="64"/>
  <c r="W104" i="64"/>
  <c r="W103" i="64"/>
  <c r="W102" i="64"/>
  <c r="B102" i="64"/>
  <c r="B103" i="64" s="1"/>
  <c r="B104" i="64" s="1"/>
  <c r="B105" i="64" s="1"/>
  <c r="B106" i="64" s="1"/>
  <c r="B107" i="64" s="1"/>
  <c r="B108" i="64" s="1"/>
  <c r="B109" i="64" s="1"/>
  <c r="A102" i="64"/>
  <c r="A103" i="64" s="1"/>
  <c r="A104" i="64" s="1"/>
  <c r="A105" i="64" s="1"/>
  <c r="A106" i="64" s="1"/>
  <c r="A107" i="64" s="1"/>
  <c r="W101" i="64"/>
  <c r="W97" i="64"/>
  <c r="W96" i="64"/>
  <c r="W95" i="64"/>
  <c r="W94" i="64"/>
  <c r="W93" i="64"/>
  <c r="W92" i="64"/>
  <c r="W91" i="64"/>
  <c r="W90" i="64"/>
  <c r="B90" i="64"/>
  <c r="B91" i="64" s="1"/>
  <c r="B92" i="64" s="1"/>
  <c r="B93" i="64" s="1"/>
  <c r="B94" i="64" s="1"/>
  <c r="B95" i="64" s="1"/>
  <c r="B96" i="64" s="1"/>
  <c r="B97" i="64" s="1"/>
  <c r="A90" i="64"/>
  <c r="A91" i="64" s="1"/>
  <c r="A92" i="64" s="1"/>
  <c r="A93" i="64" s="1"/>
  <c r="A94" i="64" s="1"/>
  <c r="A95" i="64" s="1"/>
  <c r="W89" i="64"/>
  <c r="G73" i="64"/>
  <c r="W73" i="64" s="1"/>
  <c r="G72" i="64"/>
  <c r="W72" i="64" s="1"/>
  <c r="G71" i="64"/>
  <c r="W71" i="64" s="1"/>
  <c r="G70" i="64"/>
  <c r="W70" i="64" s="1"/>
  <c r="G69" i="64"/>
  <c r="W69" i="64" s="1"/>
  <c r="G68" i="64"/>
  <c r="W68" i="64" s="1"/>
  <c r="G67" i="64"/>
  <c r="W67" i="64" s="1"/>
  <c r="G66" i="64"/>
  <c r="W66" i="64" s="1"/>
  <c r="B66" i="64"/>
  <c r="B67" i="64" s="1"/>
  <c r="B68" i="64" s="1"/>
  <c r="B69" i="64" s="1"/>
  <c r="B70" i="64" s="1"/>
  <c r="B71" i="64" s="1"/>
  <c r="B72" i="64" s="1"/>
  <c r="B73" i="64" s="1"/>
  <c r="A66" i="64"/>
  <c r="A67" i="64" s="1"/>
  <c r="A68" i="64" s="1"/>
  <c r="A69" i="64" s="1"/>
  <c r="A70" i="64" s="1"/>
  <c r="A71" i="64" s="1"/>
  <c r="G65" i="64"/>
  <c r="W65" i="64" s="1"/>
  <c r="G61" i="64"/>
  <c r="W61" i="64" s="1"/>
  <c r="G60" i="64"/>
  <c r="W60" i="64" s="1"/>
  <c r="G59" i="64"/>
  <c r="W59" i="64" s="1"/>
  <c r="G58" i="64"/>
  <c r="W58" i="64" s="1"/>
  <c r="G57" i="64"/>
  <c r="W57" i="64" s="1"/>
  <c r="G56" i="64"/>
  <c r="W56" i="64" s="1"/>
  <c r="G55" i="64"/>
  <c r="W55" i="64" s="1"/>
  <c r="G54" i="64"/>
  <c r="W54" i="64" s="1"/>
  <c r="B54" i="64"/>
  <c r="B55" i="64" s="1"/>
  <c r="B56" i="64" s="1"/>
  <c r="B57" i="64" s="1"/>
  <c r="B58" i="64" s="1"/>
  <c r="B59" i="64" s="1"/>
  <c r="B60" i="64" s="1"/>
  <c r="B61" i="64" s="1"/>
  <c r="A54" i="64"/>
  <c r="A55" i="64" s="1"/>
  <c r="A56" i="64" s="1"/>
  <c r="A57" i="64" s="1"/>
  <c r="A58" i="64" s="1"/>
  <c r="A59" i="64" s="1"/>
  <c r="G53" i="64"/>
  <c r="W53" i="64" s="1"/>
  <c r="G49" i="64"/>
  <c r="W49" i="64" s="1"/>
  <c r="G48" i="64"/>
  <c r="W48" i="64" s="1"/>
  <c r="G47" i="64"/>
  <c r="W47" i="64" s="1"/>
  <c r="G46" i="64"/>
  <c r="W46" i="64" s="1"/>
  <c r="G45" i="64"/>
  <c r="W45" i="64" s="1"/>
  <c r="G44" i="64"/>
  <c r="W44" i="64" s="1"/>
  <c r="G43" i="64"/>
  <c r="W43" i="64" s="1"/>
  <c r="G42" i="64"/>
  <c r="W42" i="64" s="1"/>
  <c r="B42" i="64"/>
  <c r="B43" i="64" s="1"/>
  <c r="B44" i="64" s="1"/>
  <c r="B45" i="64" s="1"/>
  <c r="B46" i="64" s="1"/>
  <c r="B47" i="64" s="1"/>
  <c r="B48" i="64" s="1"/>
  <c r="B49" i="64" s="1"/>
  <c r="A42" i="64"/>
  <c r="A43" i="64" s="1"/>
  <c r="A44" i="64" s="1"/>
  <c r="A45" i="64" s="1"/>
  <c r="A46" i="64" s="1"/>
  <c r="A47" i="64" s="1"/>
  <c r="G41" i="64"/>
  <c r="W41" i="64" s="1"/>
  <c r="F32" i="64"/>
  <c r="F31" i="64"/>
  <c r="F30" i="64"/>
  <c r="F29" i="64"/>
  <c r="B29" i="64"/>
  <c r="B30" i="64" s="1"/>
  <c r="B31" i="64" s="1"/>
  <c r="B32" i="64" s="1"/>
  <c r="B33" i="64" s="1"/>
  <c r="B37" i="64" s="1"/>
  <c r="C22" i="64"/>
  <c r="C19" i="64"/>
  <c r="C18" i="64"/>
  <c r="C17" i="64"/>
  <c r="C14" i="64"/>
  <c r="C13" i="64"/>
  <c r="B10" i="64"/>
  <c r="B11" i="64" s="1"/>
  <c r="B12" i="64" s="1"/>
  <c r="B13" i="64" s="1"/>
  <c r="B14" i="64" s="1"/>
  <c r="I32" i="65"/>
  <c r="E12" i="65" s="1"/>
  <c r="I12" i="65" s="1"/>
  <c r="K12" i="65" s="1"/>
  <c r="I31" i="65"/>
  <c r="E11" i="65" s="1"/>
  <c r="I30" i="65"/>
  <c r="H29" i="65"/>
  <c r="G29" i="65"/>
  <c r="F29" i="65"/>
  <c r="E29" i="65"/>
  <c r="D29" i="65"/>
  <c r="C29" i="65"/>
  <c r="H27" i="65"/>
  <c r="G27" i="65"/>
  <c r="F27" i="65"/>
  <c r="E27" i="65"/>
  <c r="D27" i="65"/>
  <c r="C27" i="65"/>
  <c r="H26" i="65"/>
  <c r="G26" i="65"/>
  <c r="F26" i="65"/>
  <c r="E26" i="65"/>
  <c r="D26" i="65"/>
  <c r="C26" i="65"/>
  <c r="I24" i="65"/>
  <c r="I23" i="65"/>
  <c r="I22" i="65"/>
  <c r="H21" i="65"/>
  <c r="G21" i="65"/>
  <c r="F21" i="65"/>
  <c r="E21" i="65"/>
  <c r="D21" i="65"/>
  <c r="C21" i="65"/>
  <c r="I20" i="65"/>
  <c r="I19" i="65"/>
  <c r="C11" i="65" s="1"/>
  <c r="B19" i="65"/>
  <c r="B20" i="65" s="1"/>
  <c r="B21" i="65" s="1"/>
  <c r="B22" i="65" s="1"/>
  <c r="B23" i="65" s="1"/>
  <c r="B24" i="65" s="1"/>
  <c r="B25" i="65" s="1"/>
  <c r="B26" i="65" s="1"/>
  <c r="B27" i="65" s="1"/>
  <c r="B28" i="65" s="1"/>
  <c r="B29" i="65" s="1"/>
  <c r="B30" i="65" s="1"/>
  <c r="B31" i="65" s="1"/>
  <c r="B32" i="65" s="1"/>
  <c r="I18" i="65"/>
  <c r="I17" i="65" s="1"/>
  <c r="B18" i="65"/>
  <c r="H17" i="65"/>
  <c r="G17" i="65"/>
  <c r="F17" i="65"/>
  <c r="E17" i="65"/>
  <c r="D17" i="65"/>
  <c r="C17" i="65"/>
  <c r="D16" i="65"/>
  <c r="E16" i="65" s="1"/>
  <c r="F16" i="65" s="1"/>
  <c r="G16" i="65" s="1"/>
  <c r="H16" i="65" s="1"/>
  <c r="I16" i="65" s="1"/>
  <c r="E10" i="65"/>
  <c r="B10" i="65"/>
  <c r="B11" i="65" s="1"/>
  <c r="B12" i="65" s="1"/>
  <c r="D8" i="65"/>
  <c r="E8" i="65" s="1"/>
  <c r="B132" i="63" l="1"/>
  <c r="B133" i="63" s="1"/>
  <c r="B134" i="63" s="1"/>
  <c r="B135" i="63" s="1"/>
  <c r="B136" i="63" s="1"/>
  <c r="B137" i="63" s="1"/>
  <c r="B138" i="63" s="1"/>
  <c r="B139" i="63" s="1"/>
  <c r="B140" i="63" s="1"/>
  <c r="B141" i="63" s="1"/>
  <c r="B142" i="63" s="1"/>
  <c r="H222" i="63"/>
  <c r="E164" i="63"/>
  <c r="F164" i="63" s="1"/>
  <c r="G164" i="63" s="1"/>
  <c r="H164" i="63" s="1"/>
  <c r="I164" i="63" s="1"/>
  <c r="J164" i="63" s="1"/>
  <c r="B170" i="63"/>
  <c r="B171" i="63" s="1"/>
  <c r="B172" i="63" s="1"/>
  <c r="B173" i="63" s="1"/>
  <c r="B174" i="63" s="1"/>
  <c r="B175" i="63" s="1"/>
  <c r="B176" i="63" s="1"/>
  <c r="B177" i="63" s="1"/>
  <c r="B178" i="63" s="1"/>
  <c r="B179" i="63" s="1"/>
  <c r="B180" i="63" s="1"/>
  <c r="B181" i="63" s="1"/>
  <c r="B182" i="63" s="1"/>
  <c r="B183" i="63" s="1"/>
  <c r="F37" i="64"/>
  <c r="B15" i="64"/>
  <c r="B16" i="64" s="1"/>
  <c r="B17" i="64" s="1"/>
  <c r="B18" i="64" s="1"/>
  <c r="B19" i="64" s="1"/>
  <c r="B20" i="64" s="1"/>
  <c r="B21" i="64" s="1"/>
  <c r="B22" i="64" s="1"/>
  <c r="B23" i="64" s="1"/>
  <c r="B24" i="64" s="1"/>
  <c r="I11" i="65"/>
  <c r="C21" i="64"/>
  <c r="I21" i="65"/>
  <c r="C10" i="65"/>
  <c r="I10" i="65" s="1"/>
  <c r="I26" i="65"/>
  <c r="D10" i="65" s="1"/>
  <c r="J10" i="65" s="1"/>
  <c r="I27" i="65"/>
  <c r="D11" i="65" s="1"/>
  <c r="J11" i="65" s="1"/>
  <c r="I29" i="65"/>
  <c r="D160" i="64"/>
  <c r="D159" i="64" s="1"/>
  <c r="C20" i="64" s="1"/>
  <c r="E268" i="63" s="1"/>
  <c r="H242" i="63"/>
  <c r="H230" i="63"/>
  <c r="H226" i="63"/>
  <c r="J239" i="63"/>
  <c r="J227" i="63"/>
  <c r="E124" i="63"/>
  <c r="C189" i="63"/>
  <c r="J223" i="63"/>
  <c r="H218" i="63"/>
  <c r="H235" i="63"/>
  <c r="J247" i="63"/>
  <c r="H256" i="63"/>
  <c r="H257" i="63"/>
  <c r="J215" i="63"/>
  <c r="H255" i="63"/>
  <c r="D189" i="63"/>
  <c r="H219" i="63"/>
  <c r="H246" i="63"/>
  <c r="H251" i="63"/>
  <c r="H259" i="63"/>
  <c r="H254" i="63"/>
  <c r="H234" i="63"/>
  <c r="H238" i="63"/>
  <c r="D124" i="63"/>
  <c r="H252" i="63"/>
  <c r="H260" i="63"/>
  <c r="J243" i="63"/>
  <c r="H258" i="63"/>
  <c r="J231" i="63"/>
  <c r="H253" i="63"/>
  <c r="C14" i="47"/>
  <c r="D14" i="47" s="1"/>
  <c r="E13" i="47"/>
  <c r="C13" i="47"/>
  <c r="F187" i="61"/>
  <c r="I13" i="61"/>
  <c r="I9" i="61" s="1"/>
  <c r="D12" i="47" s="1"/>
  <c r="J237" i="63"/>
  <c r="H237" i="63"/>
  <c r="J229" i="63"/>
  <c r="H229" i="63"/>
  <c r="E214" i="63"/>
  <c r="J221" i="63"/>
  <c r="H221" i="63"/>
  <c r="J245" i="63"/>
  <c r="H245" i="63"/>
  <c r="H216" i="63"/>
  <c r="H224" i="63"/>
  <c r="H232" i="63"/>
  <c r="H240" i="63"/>
  <c r="H248" i="63"/>
  <c r="H217" i="63"/>
  <c r="H225" i="63"/>
  <c r="H233" i="63"/>
  <c r="H241" i="63"/>
  <c r="H249" i="63"/>
  <c r="H220" i="63"/>
  <c r="H228" i="63"/>
  <c r="H236" i="63"/>
  <c r="H244" i="63"/>
  <c r="H214" i="63" l="1"/>
  <c r="I9" i="65"/>
  <c r="K11" i="65"/>
  <c r="J9" i="65"/>
  <c r="K10" i="65"/>
  <c r="J212" i="63"/>
  <c r="C208" i="63" s="1"/>
  <c r="J214" i="63"/>
  <c r="H212" i="63"/>
  <c r="K9" i="65" l="1"/>
  <c r="J213" i="63"/>
  <c r="H213" i="63"/>
  <c r="C207" i="63"/>
  <c r="C206" i="63" l="1"/>
  <c r="C205" i="63"/>
  <c r="E205" i="63" l="1"/>
  <c r="E15" i="63" s="1"/>
  <c r="C15" i="63"/>
  <c r="BX14" i="50"/>
  <c r="BX15" i="50"/>
  <c r="BX16" i="50"/>
  <c r="BX17" i="50"/>
  <c r="BX18" i="50"/>
  <c r="BX19" i="50"/>
  <c r="BX20" i="50"/>
  <c r="BX21" i="50"/>
  <c r="BX22" i="50"/>
  <c r="BX23" i="50"/>
  <c r="BX24" i="50"/>
  <c r="BX25" i="50"/>
  <c r="BX26" i="50"/>
  <c r="BX27" i="50"/>
  <c r="BX28" i="50"/>
  <c r="BX29" i="50"/>
  <c r="BX30" i="50"/>
  <c r="BX31" i="50"/>
  <c r="BX32" i="50"/>
  <c r="BX33" i="50"/>
  <c r="BX34" i="50"/>
  <c r="BX35" i="50"/>
  <c r="BX36" i="50"/>
  <c r="BX37" i="50"/>
  <c r="BX38" i="50"/>
  <c r="BX39" i="50"/>
  <c r="BX40" i="50"/>
  <c r="BX41" i="50"/>
  <c r="BX42" i="50"/>
  <c r="BX43" i="50"/>
  <c r="BX44" i="50"/>
  <c r="BX45" i="50"/>
  <c r="BX46" i="50"/>
  <c r="BX47" i="50"/>
  <c r="BX48" i="50"/>
  <c r="BX49" i="50"/>
  <c r="BX50" i="50"/>
  <c r="BX51" i="50"/>
  <c r="BX52" i="50"/>
  <c r="BX53" i="50"/>
  <c r="BX54" i="50"/>
  <c r="BX55" i="50"/>
  <c r="BX56" i="50"/>
  <c r="BX57" i="50"/>
  <c r="BX58" i="50"/>
  <c r="BX59" i="50"/>
  <c r="BX60" i="50"/>
  <c r="BX61" i="50"/>
  <c r="BX62" i="50"/>
  <c r="BX63" i="50"/>
  <c r="BX64" i="50"/>
  <c r="BX65" i="50"/>
  <c r="BX66" i="50"/>
  <c r="BX67" i="50"/>
  <c r="BX68" i="50"/>
  <c r="BX69" i="50"/>
  <c r="BX70" i="50"/>
  <c r="BX71" i="50"/>
  <c r="BX72" i="50"/>
  <c r="BX73" i="50"/>
  <c r="BX74" i="50"/>
  <c r="BX75" i="50"/>
  <c r="BX76" i="50"/>
  <c r="BX77" i="50"/>
  <c r="BX78" i="50"/>
  <c r="BX79" i="50"/>
  <c r="BX80" i="50"/>
  <c r="BX81" i="50"/>
  <c r="BX82" i="50"/>
  <c r="BX83" i="50"/>
  <c r="BX84" i="50"/>
  <c r="BX85" i="50"/>
  <c r="BX86" i="50"/>
  <c r="BX87" i="50"/>
  <c r="BX88" i="50"/>
  <c r="BX89" i="50"/>
  <c r="BX90" i="50"/>
  <c r="BX91" i="50"/>
  <c r="BX92" i="50"/>
  <c r="BX93" i="50"/>
  <c r="BX94" i="50"/>
  <c r="BX95" i="50"/>
  <c r="BX96" i="50"/>
  <c r="BX97" i="50"/>
  <c r="BX98" i="50"/>
  <c r="BX99" i="50"/>
  <c r="BX100" i="50"/>
  <c r="BX13" i="50"/>
  <c r="BX12" i="50"/>
  <c r="BE14" i="50"/>
  <c r="BE15" i="50"/>
  <c r="BE16" i="50"/>
  <c r="BE17" i="50"/>
  <c r="BE18" i="50"/>
  <c r="BE19" i="50"/>
  <c r="BE20" i="50"/>
  <c r="BE21" i="50"/>
  <c r="BE22" i="50"/>
  <c r="BE23" i="50"/>
  <c r="BE24" i="50"/>
  <c r="BE25" i="50"/>
  <c r="BE26" i="50"/>
  <c r="BE27" i="50"/>
  <c r="BE28" i="50"/>
  <c r="BE29" i="50"/>
  <c r="BE30" i="50"/>
  <c r="BE31" i="50"/>
  <c r="BE32" i="50"/>
  <c r="BE33" i="50"/>
  <c r="BE34" i="50"/>
  <c r="BE35" i="50"/>
  <c r="BE36" i="50"/>
  <c r="BE37" i="50"/>
  <c r="BE38" i="50"/>
  <c r="BE39" i="50"/>
  <c r="BE40" i="50"/>
  <c r="BE41" i="50"/>
  <c r="BE42" i="50"/>
  <c r="BE43" i="50"/>
  <c r="BE44" i="50"/>
  <c r="BE45" i="50"/>
  <c r="BE46" i="50"/>
  <c r="BE47" i="50"/>
  <c r="BE48" i="50"/>
  <c r="BE49" i="50"/>
  <c r="BE50" i="50"/>
  <c r="BE51" i="50"/>
  <c r="BE52" i="50"/>
  <c r="BE53" i="50"/>
  <c r="BE54" i="50"/>
  <c r="BE55" i="50"/>
  <c r="BE56" i="50"/>
  <c r="BE57" i="50"/>
  <c r="BE58" i="50"/>
  <c r="BE59" i="50"/>
  <c r="BE60" i="50"/>
  <c r="BE61" i="50"/>
  <c r="BE62" i="50"/>
  <c r="BE63" i="50"/>
  <c r="BE64" i="50"/>
  <c r="BE65" i="50"/>
  <c r="BE66" i="50"/>
  <c r="BE67" i="50"/>
  <c r="BE68" i="50"/>
  <c r="BE69" i="50"/>
  <c r="BE70" i="50"/>
  <c r="BE71" i="50"/>
  <c r="BE72" i="50"/>
  <c r="BE73" i="50"/>
  <c r="BE74" i="50"/>
  <c r="BE75" i="50"/>
  <c r="BE76" i="50"/>
  <c r="BE77" i="50"/>
  <c r="BE78" i="50"/>
  <c r="BE79" i="50"/>
  <c r="BE80" i="50"/>
  <c r="BE81" i="50"/>
  <c r="BE82" i="50"/>
  <c r="BE83" i="50"/>
  <c r="BE84" i="50"/>
  <c r="BE85" i="50"/>
  <c r="BE86" i="50"/>
  <c r="BE87" i="50"/>
  <c r="BE88" i="50"/>
  <c r="BE89" i="50"/>
  <c r="BE90" i="50"/>
  <c r="BE91" i="50"/>
  <c r="BE92" i="50"/>
  <c r="BE93" i="50"/>
  <c r="BE94" i="50"/>
  <c r="BE95" i="50"/>
  <c r="BE96" i="50"/>
  <c r="BE97" i="50"/>
  <c r="BE98" i="50"/>
  <c r="BE99" i="50"/>
  <c r="BE100" i="50"/>
  <c r="BE13" i="50"/>
  <c r="BE12" i="50"/>
  <c r="AL14" i="50"/>
  <c r="AL15" i="50"/>
  <c r="AL16" i="50"/>
  <c r="AL17" i="50"/>
  <c r="AL18" i="50"/>
  <c r="AL19" i="50"/>
  <c r="AL20" i="50"/>
  <c r="AL21" i="50"/>
  <c r="AL22" i="50"/>
  <c r="AL23" i="50"/>
  <c r="AL24" i="50"/>
  <c r="AL25" i="50"/>
  <c r="AL26" i="50"/>
  <c r="AL27" i="50"/>
  <c r="AL28" i="50"/>
  <c r="AL29" i="50"/>
  <c r="AL30" i="50"/>
  <c r="AL31" i="50"/>
  <c r="AL32" i="50"/>
  <c r="AL33" i="50"/>
  <c r="AL34" i="50"/>
  <c r="AL35" i="50"/>
  <c r="AL36" i="50"/>
  <c r="AL37" i="50"/>
  <c r="AL38" i="50"/>
  <c r="AL39" i="50"/>
  <c r="AL40" i="50"/>
  <c r="AL41" i="50"/>
  <c r="AL42" i="50"/>
  <c r="AL43" i="50"/>
  <c r="AL44" i="50"/>
  <c r="AL45" i="50"/>
  <c r="AL46" i="50"/>
  <c r="AL47" i="50"/>
  <c r="AL48" i="50"/>
  <c r="AL49" i="50"/>
  <c r="AL50" i="50"/>
  <c r="AL51" i="50"/>
  <c r="AL52" i="50"/>
  <c r="AL53" i="50"/>
  <c r="AL54" i="50"/>
  <c r="AL55" i="50"/>
  <c r="AL56" i="50"/>
  <c r="AL57" i="50"/>
  <c r="AL58" i="50"/>
  <c r="AL59" i="50"/>
  <c r="AL60" i="50"/>
  <c r="AL61" i="50"/>
  <c r="AL62" i="50"/>
  <c r="AL63" i="50"/>
  <c r="AL64" i="50"/>
  <c r="AL65" i="50"/>
  <c r="AL66" i="50"/>
  <c r="AL67" i="50"/>
  <c r="AL68" i="50"/>
  <c r="AL69" i="50"/>
  <c r="AL70" i="50"/>
  <c r="AL71" i="50"/>
  <c r="AL72" i="50"/>
  <c r="AL73" i="50"/>
  <c r="AL74" i="50"/>
  <c r="AL75" i="50"/>
  <c r="AL76" i="50"/>
  <c r="AL77" i="50"/>
  <c r="AL78" i="50"/>
  <c r="AL79" i="50"/>
  <c r="AL80" i="50"/>
  <c r="AL81" i="50"/>
  <c r="AL82" i="50"/>
  <c r="AL83" i="50"/>
  <c r="AL84" i="50"/>
  <c r="AL85" i="50"/>
  <c r="AL86" i="50"/>
  <c r="AL87" i="50"/>
  <c r="AL88" i="50"/>
  <c r="AL89" i="50"/>
  <c r="AL90" i="50"/>
  <c r="AL91" i="50"/>
  <c r="AL92" i="50"/>
  <c r="AL93" i="50"/>
  <c r="AL94" i="50"/>
  <c r="AL95" i="50"/>
  <c r="AL96" i="50"/>
  <c r="AL97" i="50"/>
  <c r="AL98" i="50"/>
  <c r="AL99" i="50"/>
  <c r="AL100" i="50"/>
  <c r="AL13" i="50"/>
  <c r="AL12" i="50"/>
  <c r="S14" i="50"/>
  <c r="S15" i="50"/>
  <c r="S16" i="50"/>
  <c r="S17" i="50"/>
  <c r="S18" i="50"/>
  <c r="S19" i="50"/>
  <c r="S20" i="50"/>
  <c r="S21" i="50"/>
  <c r="S22" i="50"/>
  <c r="S23" i="50"/>
  <c r="S24" i="50"/>
  <c r="S25" i="50"/>
  <c r="S26" i="50"/>
  <c r="S27" i="50"/>
  <c r="S28" i="50"/>
  <c r="S29" i="50"/>
  <c r="S30" i="50"/>
  <c r="S31" i="50"/>
  <c r="S32" i="50"/>
  <c r="S33" i="50"/>
  <c r="S34" i="50"/>
  <c r="S35" i="50"/>
  <c r="S36" i="50"/>
  <c r="S37" i="50"/>
  <c r="S38" i="50"/>
  <c r="S39" i="50"/>
  <c r="S40" i="50"/>
  <c r="S41" i="50"/>
  <c r="S42" i="50"/>
  <c r="S43" i="50"/>
  <c r="S44" i="50"/>
  <c r="S45" i="50"/>
  <c r="S46" i="50"/>
  <c r="S47" i="50"/>
  <c r="S48" i="50"/>
  <c r="S49" i="50"/>
  <c r="S50" i="50"/>
  <c r="S51" i="50"/>
  <c r="S52" i="50"/>
  <c r="S53" i="50"/>
  <c r="S54" i="50"/>
  <c r="S55" i="50"/>
  <c r="S56" i="50"/>
  <c r="S57" i="50"/>
  <c r="S58" i="50"/>
  <c r="S59" i="50"/>
  <c r="S60" i="50"/>
  <c r="S61" i="50"/>
  <c r="S62" i="50"/>
  <c r="S63" i="50"/>
  <c r="S64" i="50"/>
  <c r="S65" i="50"/>
  <c r="S66" i="50"/>
  <c r="S67" i="50"/>
  <c r="S68" i="50"/>
  <c r="S69" i="50"/>
  <c r="S70" i="50"/>
  <c r="S71" i="50"/>
  <c r="S72" i="50"/>
  <c r="S73" i="50"/>
  <c r="S74" i="50"/>
  <c r="S75" i="50"/>
  <c r="S76" i="50"/>
  <c r="S77" i="50"/>
  <c r="S78" i="50"/>
  <c r="S79" i="50"/>
  <c r="S80" i="50"/>
  <c r="S81" i="50"/>
  <c r="S82" i="50"/>
  <c r="S83" i="50"/>
  <c r="S84" i="50"/>
  <c r="S85" i="50"/>
  <c r="S86" i="50"/>
  <c r="S87" i="50"/>
  <c r="S88" i="50"/>
  <c r="S89" i="50"/>
  <c r="S90" i="50"/>
  <c r="S91" i="50"/>
  <c r="S92" i="50"/>
  <c r="S93" i="50"/>
  <c r="S94" i="50"/>
  <c r="S95" i="50"/>
  <c r="S96" i="50"/>
  <c r="S97" i="50"/>
  <c r="S98" i="50"/>
  <c r="S99" i="50"/>
  <c r="S100" i="50"/>
  <c r="S13" i="50"/>
  <c r="T2" i="50"/>
  <c r="A2" i="50"/>
  <c r="A1" i="50"/>
  <c r="J2" i="49"/>
  <c r="A2" i="49"/>
  <c r="A1" i="49"/>
  <c r="E2" i="48"/>
  <c r="A2" i="48"/>
  <c r="A1" i="48"/>
  <c r="G2" i="57"/>
  <c r="A2" i="57"/>
  <c r="A1" i="57"/>
  <c r="D15" i="63" l="1"/>
  <c r="J2" i="60"/>
  <c r="A2" i="60"/>
  <c r="A1" i="60"/>
  <c r="I2" i="56"/>
  <c r="A2" i="56"/>
  <c r="A1" i="56"/>
  <c r="M2" i="58"/>
  <c r="J2" i="45"/>
  <c r="I2" i="44"/>
  <c r="A2" i="44"/>
  <c r="E5" i="43"/>
  <c r="K2" i="43"/>
  <c r="A2" i="43"/>
  <c r="A2" i="58"/>
  <c r="A1" i="58"/>
  <c r="A2" i="45"/>
  <c r="A1" i="45"/>
  <c r="A6" i="40"/>
  <c r="H2" i="40"/>
  <c r="A2" i="40"/>
  <c r="A1" i="40"/>
  <c r="F22" i="42" l="1"/>
  <c r="F23" i="42"/>
  <c r="F24" i="42"/>
  <c r="F25" i="42"/>
  <c r="F26" i="42"/>
  <c r="E31" i="42" l="1"/>
  <c r="E38" i="42" l="1"/>
  <c r="G38" i="42"/>
  <c r="H38" i="42"/>
  <c r="I38" i="42"/>
  <c r="J22" i="42"/>
  <c r="K22" i="42" s="1"/>
  <c r="J23" i="42"/>
  <c r="K23" i="42" s="1"/>
  <c r="J24" i="42"/>
  <c r="K24" i="42" s="1"/>
  <c r="J25" i="42"/>
  <c r="K25" i="42" s="1"/>
  <c r="J26" i="42"/>
  <c r="K26" i="42" s="1"/>
  <c r="H21" i="42"/>
  <c r="H16" i="42" s="1"/>
  <c r="I21" i="42"/>
  <c r="I16" i="42" s="1"/>
  <c r="G21" i="42"/>
  <c r="G16" i="42" s="1"/>
  <c r="E21" i="42"/>
  <c r="E16" i="42" s="1"/>
  <c r="J51" i="42"/>
  <c r="F51" i="42"/>
  <c r="J21" i="42" l="1"/>
  <c r="J38" i="42"/>
  <c r="F38" i="42"/>
  <c r="K51" i="42"/>
  <c r="K38" i="42" l="1"/>
  <c r="C8" i="42"/>
  <c r="C9" i="42" s="1"/>
  <c r="C179" i="42"/>
  <c r="F136" i="42"/>
  <c r="F135" i="42"/>
  <c r="F134" i="42"/>
  <c r="F133" i="42"/>
  <c r="F132" i="42"/>
  <c r="F131" i="42"/>
  <c r="E130" i="42"/>
  <c r="E128" i="42" s="1"/>
  <c r="D130" i="42"/>
  <c r="F129" i="42"/>
  <c r="E127" i="42"/>
  <c r="D127" i="42"/>
  <c r="C126" i="42"/>
  <c r="C127" i="42" s="1"/>
  <c r="C128" i="42" s="1"/>
  <c r="C129" i="42" s="1"/>
  <c r="C130" i="42" s="1"/>
  <c r="C131" i="42" s="1"/>
  <c r="C132" i="42" s="1"/>
  <c r="C133" i="42" s="1"/>
  <c r="C134" i="42" s="1"/>
  <c r="E124" i="42"/>
  <c r="F124" i="42" s="1"/>
  <c r="G124" i="42" s="1"/>
  <c r="H124" i="42" s="1"/>
  <c r="H113" i="42"/>
  <c r="E138" i="42" s="1"/>
  <c r="E113" i="42"/>
  <c r="I112" i="42"/>
  <c r="F112" i="42"/>
  <c r="C112" i="42"/>
  <c r="C113" i="42" s="1"/>
  <c r="C114" i="42" s="1"/>
  <c r="C115" i="42" s="1"/>
  <c r="C116" i="42" s="1"/>
  <c r="C117" i="42" s="1"/>
  <c r="C118" i="42" s="1"/>
  <c r="C120" i="42" s="1"/>
  <c r="C121" i="42" s="1"/>
  <c r="E110" i="42"/>
  <c r="F110" i="42" s="1"/>
  <c r="G110" i="42" s="1"/>
  <c r="H110" i="42" s="1"/>
  <c r="I110" i="42" s="1"/>
  <c r="J98" i="42"/>
  <c r="F98" i="42"/>
  <c r="J97" i="42"/>
  <c r="F97" i="42"/>
  <c r="J96" i="42"/>
  <c r="F96" i="42"/>
  <c r="J94" i="42"/>
  <c r="K94" i="42" s="1"/>
  <c r="J93" i="42"/>
  <c r="F93" i="42"/>
  <c r="J92" i="42"/>
  <c r="F92" i="42"/>
  <c r="J91" i="42"/>
  <c r="F91" i="42"/>
  <c r="J90" i="42"/>
  <c r="F90" i="42"/>
  <c r="J88" i="42"/>
  <c r="F88" i="42"/>
  <c r="J87" i="42"/>
  <c r="F87" i="42"/>
  <c r="J86" i="42"/>
  <c r="K86" i="42" s="1"/>
  <c r="J83" i="42"/>
  <c r="F83" i="42"/>
  <c r="J82" i="42"/>
  <c r="F82" i="42"/>
  <c r="J81" i="42"/>
  <c r="F81" i="42"/>
  <c r="J80" i="42"/>
  <c r="F80" i="42"/>
  <c r="J78" i="42"/>
  <c r="F78" i="42"/>
  <c r="H72" i="42"/>
  <c r="F72" i="42"/>
  <c r="K72" i="42" s="1"/>
  <c r="H71" i="42"/>
  <c r="F71" i="42"/>
  <c r="J70" i="42"/>
  <c r="F70" i="42"/>
  <c r="J69" i="42"/>
  <c r="F69" i="42"/>
  <c r="J68" i="42"/>
  <c r="F68" i="42"/>
  <c r="J67" i="42"/>
  <c r="F67" i="42"/>
  <c r="J66" i="42"/>
  <c r="F66" i="42"/>
  <c r="J73" i="42"/>
  <c r="F73" i="42"/>
  <c r="J65" i="42"/>
  <c r="F65" i="42"/>
  <c r="J64" i="42"/>
  <c r="F64" i="42"/>
  <c r="J63" i="42"/>
  <c r="F63" i="42"/>
  <c r="J46" i="42"/>
  <c r="F46" i="42"/>
  <c r="H45" i="42"/>
  <c r="F45" i="42"/>
  <c r="K45" i="42" s="1"/>
  <c r="H44" i="42"/>
  <c r="F44" i="42"/>
  <c r="J43" i="42"/>
  <c r="F43" i="42"/>
  <c r="J42" i="42"/>
  <c r="F42" i="42"/>
  <c r="J41" i="42"/>
  <c r="F41" i="42"/>
  <c r="J40" i="42"/>
  <c r="G111" i="42" s="1"/>
  <c r="I111" i="42" s="1"/>
  <c r="F40" i="42"/>
  <c r="J39" i="42"/>
  <c r="G115" i="42" s="1"/>
  <c r="F39" i="42"/>
  <c r="J37" i="42"/>
  <c r="F37" i="42"/>
  <c r="J36" i="42"/>
  <c r="F36" i="42"/>
  <c r="J35" i="42"/>
  <c r="F35" i="42"/>
  <c r="J34" i="42"/>
  <c r="F34" i="42"/>
  <c r="J33" i="42"/>
  <c r="F33" i="42"/>
  <c r="H31" i="42"/>
  <c r="G31" i="42"/>
  <c r="F31" i="42" s="1"/>
  <c r="J30" i="42"/>
  <c r="F30" i="42"/>
  <c r="J29" i="42"/>
  <c r="F29" i="42"/>
  <c r="I28" i="42"/>
  <c r="H28" i="42"/>
  <c r="G28" i="42"/>
  <c r="E28" i="42"/>
  <c r="J27" i="42"/>
  <c r="F27" i="42"/>
  <c r="F21" i="42"/>
  <c r="J20" i="42"/>
  <c r="F20" i="42"/>
  <c r="J19" i="42"/>
  <c r="F19" i="42"/>
  <c r="J18" i="42"/>
  <c r="F18" i="42"/>
  <c r="J17" i="42"/>
  <c r="F17" i="42"/>
  <c r="J16" i="42"/>
  <c r="J15" i="42"/>
  <c r="F15" i="42"/>
  <c r="J14" i="42"/>
  <c r="F14" i="42"/>
  <c r="J13" i="42"/>
  <c r="F13" i="42"/>
  <c r="J12" i="42"/>
  <c r="F12" i="42"/>
  <c r="J11" i="42"/>
  <c r="F11" i="42"/>
  <c r="J10" i="42"/>
  <c r="F10" i="42"/>
  <c r="J89" i="42" l="1"/>
  <c r="D139" i="42"/>
  <c r="K55" i="42"/>
  <c r="C180" i="42"/>
  <c r="C181" i="42" s="1"/>
  <c r="C182" i="42" s="1"/>
  <c r="C183" i="42" s="1"/>
  <c r="C184" i="42" s="1"/>
  <c r="C185" i="42" s="1"/>
  <c r="C186" i="42" s="1"/>
  <c r="C187" i="42" s="1"/>
  <c r="C188" i="42" s="1"/>
  <c r="C189" i="42" s="1"/>
  <c r="C190" i="42" s="1"/>
  <c r="G114" i="42"/>
  <c r="I114" i="42" s="1"/>
  <c r="H60" i="42"/>
  <c r="F179" i="42"/>
  <c r="E179" i="42"/>
  <c r="F147" i="42"/>
  <c r="K179" i="42"/>
  <c r="J147" i="42"/>
  <c r="C10" i="42"/>
  <c r="C11" i="42" s="1"/>
  <c r="C12" i="42" s="1"/>
  <c r="C13" i="42" s="1"/>
  <c r="C14" i="42" s="1"/>
  <c r="C15" i="42" s="1"/>
  <c r="C16" i="42" s="1"/>
  <c r="C17" i="42" s="1"/>
  <c r="C18" i="42" s="1"/>
  <c r="C19" i="42" s="1"/>
  <c r="C20" i="42" s="1"/>
  <c r="C21" i="42" s="1"/>
  <c r="C22" i="42" s="1"/>
  <c r="C23" i="42" s="1"/>
  <c r="C24" i="42" s="1"/>
  <c r="C25" i="42" s="1"/>
  <c r="C26" i="42" s="1"/>
  <c r="C27" i="42" s="1"/>
  <c r="C28" i="42" s="1"/>
  <c r="C29" i="42" s="1"/>
  <c r="C30" i="42" s="1"/>
  <c r="C31" i="42" s="1"/>
  <c r="K82" i="42"/>
  <c r="K96" i="42"/>
  <c r="K80" i="42"/>
  <c r="F89" i="42"/>
  <c r="K97" i="42"/>
  <c r="J179" i="42"/>
  <c r="G147" i="42"/>
  <c r="C135" i="42"/>
  <c r="C136" i="42" s="1"/>
  <c r="C137" i="42" s="1"/>
  <c r="C138" i="42" s="1"/>
  <c r="C139" i="42" s="1"/>
  <c r="C140" i="42" s="1"/>
  <c r="C141" i="42" s="1"/>
  <c r="C142" i="42" s="1"/>
  <c r="C143" i="42" s="1"/>
  <c r="K147" i="42"/>
  <c r="K37" i="42"/>
  <c r="K33" i="42"/>
  <c r="K68" i="42"/>
  <c r="K27" i="42"/>
  <c r="K34" i="42"/>
  <c r="F74" i="42"/>
  <c r="F28" i="42"/>
  <c r="K73" i="42"/>
  <c r="K66" i="42"/>
  <c r="K70" i="42"/>
  <c r="K18" i="42"/>
  <c r="F16" i="42"/>
  <c r="K16" i="42" s="1"/>
  <c r="K41" i="42"/>
  <c r="K19" i="42"/>
  <c r="I115" i="42"/>
  <c r="K13" i="42"/>
  <c r="J28" i="42"/>
  <c r="K93" i="42"/>
  <c r="E147" i="42"/>
  <c r="K87" i="42"/>
  <c r="F120" i="42" s="1"/>
  <c r="F119" i="42" s="1"/>
  <c r="K65" i="42"/>
  <c r="K67" i="42"/>
  <c r="K29" i="42"/>
  <c r="K40" i="42"/>
  <c r="D111" i="42" s="1"/>
  <c r="F111" i="42" s="1"/>
  <c r="K43" i="42"/>
  <c r="K46" i="42"/>
  <c r="K88" i="42"/>
  <c r="H76" i="42"/>
  <c r="K12" i="42"/>
  <c r="K30" i="42"/>
  <c r="K92" i="42"/>
  <c r="G179" i="42"/>
  <c r="K91" i="42"/>
  <c r="K35" i="42"/>
  <c r="K78" i="42"/>
  <c r="K64" i="42"/>
  <c r="J74" i="42"/>
  <c r="J103" i="42" s="1"/>
  <c r="K21" i="42"/>
  <c r="K36" i="42"/>
  <c r="K39" i="42"/>
  <c r="D115" i="42" s="1"/>
  <c r="E126" i="42"/>
  <c r="E142" i="42" s="1"/>
  <c r="K83" i="42"/>
  <c r="F60" i="42"/>
  <c r="K98" i="42"/>
  <c r="K42" i="42"/>
  <c r="J49" i="42"/>
  <c r="K63" i="42"/>
  <c r="H147" i="42"/>
  <c r="H179" i="42"/>
  <c r="K69" i="42"/>
  <c r="K81" i="42"/>
  <c r="J85" i="42"/>
  <c r="I147" i="42"/>
  <c r="I179" i="42"/>
  <c r="K10" i="42"/>
  <c r="K14" i="42"/>
  <c r="K20" i="42"/>
  <c r="K15" i="42"/>
  <c r="K11" i="42"/>
  <c r="K17" i="42"/>
  <c r="D126" i="42"/>
  <c r="K90" i="42"/>
  <c r="F127" i="42"/>
  <c r="I76" i="42"/>
  <c r="F49" i="42"/>
  <c r="F130" i="42"/>
  <c r="J84" i="42"/>
  <c r="F84" i="42"/>
  <c r="I31" i="42"/>
  <c r="J31" i="42" s="1"/>
  <c r="K31" i="42" s="1"/>
  <c r="H54" i="42" l="1"/>
  <c r="C191" i="42"/>
  <c r="C192" i="42" s="1"/>
  <c r="C193" i="42" s="1"/>
  <c r="C194" i="42" s="1"/>
  <c r="C195" i="42" s="1"/>
  <c r="C196" i="42" s="1"/>
  <c r="C19" i="41"/>
  <c r="F138" i="42"/>
  <c r="D114" i="42"/>
  <c r="F114" i="42" s="1"/>
  <c r="H52" i="42"/>
  <c r="H7" i="42" s="1"/>
  <c r="F115" i="42"/>
  <c r="C41" i="41" s="1"/>
  <c r="C32" i="42"/>
  <c r="C33" i="42" s="1"/>
  <c r="C34" i="42" s="1"/>
  <c r="C35" i="42" s="1"/>
  <c r="C36" i="42" s="1"/>
  <c r="C37" i="42" s="1"/>
  <c r="C38" i="42" s="1"/>
  <c r="C39" i="42" s="1"/>
  <c r="C40" i="42" s="1"/>
  <c r="C41" i="42" s="1"/>
  <c r="C42" i="42" s="1"/>
  <c r="C43" i="42" s="1"/>
  <c r="D179" i="42"/>
  <c r="G52" i="42" s="1"/>
  <c r="L179" i="42"/>
  <c r="J52" i="42" s="1"/>
  <c r="K52" i="42" s="1"/>
  <c r="D147" i="42"/>
  <c r="G56" i="42" s="1"/>
  <c r="K89" i="42"/>
  <c r="G76" i="42"/>
  <c r="E125" i="42"/>
  <c r="K49" i="42"/>
  <c r="G113" i="42"/>
  <c r="I113" i="42" s="1"/>
  <c r="K28" i="42"/>
  <c r="K74" i="42"/>
  <c r="F126" i="42"/>
  <c r="D125" i="42"/>
  <c r="D142" i="42"/>
  <c r="K84" i="42"/>
  <c r="F85" i="42"/>
  <c r="K85" i="42" s="1"/>
  <c r="C16" i="41" s="1"/>
  <c r="L147" i="42"/>
  <c r="C197" i="42" l="1"/>
  <c r="C198" i="42" s="1"/>
  <c r="C199" i="42" s="1"/>
  <c r="C200" i="42" s="1"/>
  <c r="C201" i="42" s="1"/>
  <c r="C202" i="42" s="1"/>
  <c r="C203" i="42" s="1"/>
  <c r="C204" i="42" s="1"/>
  <c r="C205" i="42" s="1"/>
  <c r="C206" i="42" s="1"/>
  <c r="C207" i="42" s="1"/>
  <c r="C208" i="42" s="1"/>
  <c r="C209" i="42" s="1"/>
  <c r="C210" i="42" s="1"/>
  <c r="D56" i="42"/>
  <c r="E56" i="42"/>
  <c r="D52" i="42"/>
  <c r="D7" i="42" s="1"/>
  <c r="E52" i="42"/>
  <c r="E7" i="42" s="1"/>
  <c r="G54" i="42"/>
  <c r="C23" i="41"/>
  <c r="J56" i="42"/>
  <c r="K56" i="42" s="1"/>
  <c r="J29" i="65"/>
  <c r="G7" i="42"/>
  <c r="D113" i="42"/>
  <c r="F113" i="42" s="1"/>
  <c r="I52" i="42"/>
  <c r="M179" i="42"/>
  <c r="E41" i="55" s="1"/>
  <c r="C44" i="42"/>
  <c r="C45" i="42" s="1"/>
  <c r="C46" i="42" s="1"/>
  <c r="M147" i="42"/>
  <c r="J77" i="42"/>
  <c r="F125" i="42"/>
  <c r="F142" i="42"/>
  <c r="F77" i="42"/>
  <c r="E76" i="42"/>
  <c r="E54" i="42" l="1"/>
  <c r="D6" i="68" s="1"/>
  <c r="D54" i="42"/>
  <c r="D106" i="42"/>
  <c r="K77" i="42"/>
  <c r="C47" i="42"/>
  <c r="C48" i="42" s="1"/>
  <c r="C49" i="42" s="1"/>
  <c r="C50" i="42" s="1"/>
  <c r="C51" i="42" s="1"/>
  <c r="C52" i="42" s="1"/>
  <c r="C54" i="42" s="1"/>
  <c r="C55" i="42" s="1"/>
  <c r="C56" i="42" s="1"/>
  <c r="F76" i="42"/>
  <c r="E106" i="42" l="1"/>
  <c r="BV100" i="50"/>
  <c r="BQ100" i="50"/>
  <c r="BH100" i="50"/>
  <c r="BW100" i="50" s="1"/>
  <c r="BC100" i="50"/>
  <c r="AX100" i="50"/>
  <c r="AO100" i="50"/>
  <c r="AJ100" i="50"/>
  <c r="AE100" i="50"/>
  <c r="V100" i="50"/>
  <c r="Q100" i="50"/>
  <c r="L100" i="50"/>
  <c r="C100" i="50"/>
  <c r="R100" i="50" s="1"/>
  <c r="BV99" i="50"/>
  <c r="BQ99" i="50"/>
  <c r="BW99" i="50" s="1"/>
  <c r="BH99" i="50"/>
  <c r="BD99" i="50"/>
  <c r="BF99" i="50" s="1"/>
  <c r="BC99" i="50"/>
  <c r="AX99" i="50"/>
  <c r="AO99" i="50"/>
  <c r="AJ99" i="50"/>
  <c r="AE99" i="50"/>
  <c r="V99" i="50"/>
  <c r="AK99" i="50" s="1"/>
  <c r="Q99" i="50"/>
  <c r="L99" i="50"/>
  <c r="R99" i="50" s="1"/>
  <c r="C99" i="50"/>
  <c r="BV98" i="50"/>
  <c r="BQ98" i="50"/>
  <c r="BH98" i="50"/>
  <c r="BW98" i="50" s="1"/>
  <c r="BC98" i="50"/>
  <c r="AX98" i="50"/>
  <c r="AO98" i="50"/>
  <c r="AJ98" i="50"/>
  <c r="AE98" i="50"/>
  <c r="V98" i="50"/>
  <c r="AK98" i="50" s="1"/>
  <c r="Q98" i="50"/>
  <c r="L98" i="50"/>
  <c r="C98" i="50"/>
  <c r="BV97" i="50"/>
  <c r="BQ97" i="50"/>
  <c r="BW97" i="50" s="1"/>
  <c r="BH97" i="50"/>
  <c r="BC97" i="50"/>
  <c r="AX97" i="50"/>
  <c r="AO97" i="50"/>
  <c r="AJ97" i="50"/>
  <c r="AE97" i="50"/>
  <c r="AK97" i="50" s="1"/>
  <c r="AM97" i="50" s="1"/>
  <c r="V97" i="50"/>
  <c r="Q97" i="50"/>
  <c r="L97" i="50"/>
  <c r="C97" i="50"/>
  <c r="R97" i="50" s="1"/>
  <c r="BV96" i="50"/>
  <c r="BQ96" i="50"/>
  <c r="BH96" i="50"/>
  <c r="BW96" i="50" s="1"/>
  <c r="BC96" i="50"/>
  <c r="AX96" i="50"/>
  <c r="AO96" i="50"/>
  <c r="AJ96" i="50"/>
  <c r="AE96" i="50"/>
  <c r="V96" i="50"/>
  <c r="AK96" i="50" s="1"/>
  <c r="Q96" i="50"/>
  <c r="L96" i="50"/>
  <c r="C96" i="50"/>
  <c r="R96" i="50" s="1"/>
  <c r="T96" i="50" s="1"/>
  <c r="BW95" i="50"/>
  <c r="BV95" i="50"/>
  <c r="BQ95" i="50"/>
  <c r="BH95" i="50"/>
  <c r="BC95" i="50"/>
  <c r="AX95" i="50"/>
  <c r="BD95" i="50" s="1"/>
  <c r="BF95" i="50" s="1"/>
  <c r="AO95" i="50"/>
  <c r="AJ95" i="50"/>
  <c r="AE95" i="50"/>
  <c r="AK95" i="50" s="1"/>
  <c r="V95" i="50"/>
  <c r="Q95" i="50"/>
  <c r="L95" i="50"/>
  <c r="R95" i="50" s="1"/>
  <c r="T95" i="50" s="1"/>
  <c r="C95" i="50"/>
  <c r="BV94" i="50"/>
  <c r="BQ94" i="50"/>
  <c r="BH94" i="50"/>
  <c r="BW94" i="50" s="1"/>
  <c r="BC94" i="50"/>
  <c r="AX94" i="50"/>
  <c r="AO94" i="50"/>
  <c r="BD94" i="50" s="1"/>
  <c r="AJ94" i="50"/>
  <c r="AE94" i="50"/>
  <c r="V94" i="50"/>
  <c r="Q94" i="50"/>
  <c r="L94" i="50"/>
  <c r="C94" i="50"/>
  <c r="R94" i="50" s="1"/>
  <c r="BY93" i="50"/>
  <c r="BW93" i="50"/>
  <c r="BV93" i="50"/>
  <c r="BQ93" i="50"/>
  <c r="BH93" i="50"/>
  <c r="BC93" i="50"/>
  <c r="AX93" i="50"/>
  <c r="AO93" i="50"/>
  <c r="AJ93" i="50"/>
  <c r="AE93" i="50"/>
  <c r="AK93" i="50" s="1"/>
  <c r="V93" i="50"/>
  <c r="Q93" i="50"/>
  <c r="L93" i="50"/>
  <c r="R93" i="50" s="1"/>
  <c r="C93" i="50"/>
  <c r="BV92" i="50"/>
  <c r="BQ92" i="50"/>
  <c r="BH92" i="50"/>
  <c r="BW92" i="50" s="1"/>
  <c r="BC92" i="50"/>
  <c r="AX92" i="50"/>
  <c r="AO92" i="50"/>
  <c r="AJ92" i="50"/>
  <c r="AE92" i="50"/>
  <c r="V92" i="50"/>
  <c r="Q92" i="50"/>
  <c r="L92" i="50"/>
  <c r="C92" i="50"/>
  <c r="BV91" i="50"/>
  <c r="BQ91" i="50"/>
  <c r="BW91" i="50" s="1"/>
  <c r="BH91" i="50"/>
  <c r="BD91" i="50"/>
  <c r="BF91" i="50" s="1"/>
  <c r="BC91" i="50"/>
  <c r="AX91" i="50"/>
  <c r="AO91" i="50"/>
  <c r="AJ91" i="50"/>
  <c r="AE91" i="50"/>
  <c r="AK91" i="50" s="1"/>
  <c r="V91" i="50"/>
  <c r="Q91" i="50"/>
  <c r="L91" i="50"/>
  <c r="R91" i="50" s="1"/>
  <c r="T91" i="50" s="1"/>
  <c r="C91" i="50"/>
  <c r="BV90" i="50"/>
  <c r="BQ90" i="50"/>
  <c r="BH90" i="50"/>
  <c r="BW90" i="50" s="1"/>
  <c r="BC90" i="50"/>
  <c r="AX90" i="50"/>
  <c r="AO90" i="50"/>
  <c r="AJ90" i="50"/>
  <c r="AE90" i="50"/>
  <c r="V90" i="50"/>
  <c r="AK90" i="50" s="1"/>
  <c r="Q90" i="50"/>
  <c r="L90" i="50"/>
  <c r="C90" i="50"/>
  <c r="R90" i="50" s="1"/>
  <c r="T90" i="50" s="1"/>
  <c r="BV89" i="50"/>
  <c r="BQ89" i="50"/>
  <c r="BW89" i="50" s="1"/>
  <c r="BH89" i="50"/>
  <c r="BC89" i="50"/>
  <c r="AX89" i="50"/>
  <c r="BD89" i="50" s="1"/>
  <c r="BF89" i="50" s="1"/>
  <c r="AO89" i="50"/>
  <c r="AJ89" i="50"/>
  <c r="AE89" i="50"/>
  <c r="AK89" i="50" s="1"/>
  <c r="AM89" i="50" s="1"/>
  <c r="V89" i="50"/>
  <c r="Q89" i="50"/>
  <c r="L89" i="50"/>
  <c r="C89" i="50"/>
  <c r="R89" i="50" s="1"/>
  <c r="BV88" i="50"/>
  <c r="BQ88" i="50"/>
  <c r="BH88" i="50"/>
  <c r="BW88" i="50" s="1"/>
  <c r="BC88" i="50"/>
  <c r="AX88" i="50"/>
  <c r="AO88" i="50"/>
  <c r="AJ88" i="50"/>
  <c r="AE88" i="50"/>
  <c r="V88" i="50"/>
  <c r="AK88" i="50" s="1"/>
  <c r="Q88" i="50"/>
  <c r="L88" i="50"/>
  <c r="C88" i="50"/>
  <c r="R88" i="50" s="1"/>
  <c r="BW87" i="50"/>
  <c r="BV87" i="50"/>
  <c r="BQ87" i="50"/>
  <c r="BH87" i="50"/>
  <c r="BC87" i="50"/>
  <c r="AX87" i="50"/>
  <c r="AO87" i="50"/>
  <c r="AJ87" i="50"/>
  <c r="AE87" i="50"/>
  <c r="V87" i="50"/>
  <c r="Q87" i="50"/>
  <c r="L87" i="50"/>
  <c r="R87" i="50" s="1"/>
  <c r="T87" i="50" s="1"/>
  <c r="C87" i="50"/>
  <c r="BV86" i="50"/>
  <c r="BQ86" i="50"/>
  <c r="BH86" i="50"/>
  <c r="BW86" i="50" s="1"/>
  <c r="BC86" i="50"/>
  <c r="AX86" i="50"/>
  <c r="AO86" i="50"/>
  <c r="BD86" i="50" s="1"/>
  <c r="AJ86" i="50"/>
  <c r="AE86" i="50"/>
  <c r="V86" i="50"/>
  <c r="Q86" i="50"/>
  <c r="L86" i="50"/>
  <c r="C86" i="50"/>
  <c r="R86" i="50" s="1"/>
  <c r="BY85" i="50"/>
  <c r="BW85" i="50"/>
  <c r="BV85" i="50"/>
  <c r="BQ85" i="50"/>
  <c r="BH85" i="50"/>
  <c r="BC85" i="50"/>
  <c r="AX85" i="50"/>
  <c r="AO85" i="50"/>
  <c r="BD85" i="50" s="1"/>
  <c r="AJ85" i="50"/>
  <c r="AE85" i="50"/>
  <c r="AK85" i="50" s="1"/>
  <c r="V85" i="50"/>
  <c r="Q85" i="50"/>
  <c r="L85" i="50"/>
  <c r="R85" i="50" s="1"/>
  <c r="C85" i="50"/>
  <c r="BV84" i="50"/>
  <c r="BQ84" i="50"/>
  <c r="BH84" i="50"/>
  <c r="BW84" i="50" s="1"/>
  <c r="BC84" i="50"/>
  <c r="AX84" i="50"/>
  <c r="AO84" i="50"/>
  <c r="AJ84" i="50"/>
  <c r="AE84" i="50"/>
  <c r="V84" i="50"/>
  <c r="Q84" i="50"/>
  <c r="L84" i="50"/>
  <c r="C84" i="50"/>
  <c r="BV83" i="50"/>
  <c r="BQ83" i="50"/>
  <c r="BW83" i="50" s="1"/>
  <c r="BH83" i="50"/>
  <c r="BC83" i="50"/>
  <c r="AX83" i="50"/>
  <c r="AO83" i="50"/>
  <c r="BD83" i="50" s="1"/>
  <c r="BF83" i="50" s="1"/>
  <c r="AJ83" i="50"/>
  <c r="AE83" i="50"/>
  <c r="AK83" i="50" s="1"/>
  <c r="V83" i="50"/>
  <c r="Q83" i="50"/>
  <c r="L83" i="50"/>
  <c r="R83" i="50" s="1"/>
  <c r="C83" i="50"/>
  <c r="BV82" i="50"/>
  <c r="BQ82" i="50"/>
  <c r="BH82" i="50"/>
  <c r="BW82" i="50" s="1"/>
  <c r="BC82" i="50"/>
  <c r="AX82" i="50"/>
  <c r="AO82" i="50"/>
  <c r="AJ82" i="50"/>
  <c r="AE82" i="50"/>
  <c r="V82" i="50"/>
  <c r="AK82" i="50" s="1"/>
  <c r="Q82" i="50"/>
  <c r="L82" i="50"/>
  <c r="C82" i="50"/>
  <c r="R82" i="50" s="1"/>
  <c r="BV81" i="50"/>
  <c r="BQ81" i="50"/>
  <c r="BW81" i="50" s="1"/>
  <c r="BH81" i="50"/>
  <c r="BC81" i="50"/>
  <c r="AX81" i="50"/>
  <c r="BD81" i="50" s="1"/>
  <c r="AO81" i="50"/>
  <c r="AJ81" i="50"/>
  <c r="AE81" i="50"/>
  <c r="V81" i="50"/>
  <c r="R81" i="50"/>
  <c r="Q81" i="50"/>
  <c r="L81" i="50"/>
  <c r="C81" i="50"/>
  <c r="BV80" i="50"/>
  <c r="BQ80" i="50"/>
  <c r="BH80" i="50"/>
  <c r="BW80" i="50" s="1"/>
  <c r="BC80" i="50"/>
  <c r="AX80" i="50"/>
  <c r="AO80" i="50"/>
  <c r="AJ80" i="50"/>
  <c r="AE80" i="50"/>
  <c r="V80" i="50"/>
  <c r="Q80" i="50"/>
  <c r="L80" i="50"/>
  <c r="C80" i="50"/>
  <c r="R80" i="50" s="1"/>
  <c r="BW79" i="50"/>
  <c r="BV79" i="50"/>
  <c r="BQ79" i="50"/>
  <c r="BH79" i="50"/>
  <c r="BC79" i="50"/>
  <c r="AX79" i="50"/>
  <c r="BD79" i="50" s="1"/>
  <c r="AO79" i="50"/>
  <c r="AJ79" i="50"/>
  <c r="AE79" i="50"/>
  <c r="V79" i="50"/>
  <c r="AK79" i="50" s="1"/>
  <c r="Q79" i="50"/>
  <c r="L79" i="50"/>
  <c r="R79" i="50" s="1"/>
  <c r="C79" i="50"/>
  <c r="BV78" i="50"/>
  <c r="BQ78" i="50"/>
  <c r="BH78" i="50"/>
  <c r="BW78" i="50" s="1"/>
  <c r="BC78" i="50"/>
  <c r="AX78" i="50"/>
  <c r="AO78" i="50"/>
  <c r="AJ78" i="50"/>
  <c r="AE78" i="50"/>
  <c r="V78" i="50"/>
  <c r="AK78" i="50" s="1"/>
  <c r="Q78" i="50"/>
  <c r="L78" i="50"/>
  <c r="C78" i="50"/>
  <c r="BV77" i="50"/>
  <c r="BQ77" i="50"/>
  <c r="BW77" i="50" s="1"/>
  <c r="BH77" i="50"/>
  <c r="BC77" i="50"/>
  <c r="AX77" i="50"/>
  <c r="BD77" i="50" s="1"/>
  <c r="AO77" i="50"/>
  <c r="AJ77" i="50"/>
  <c r="AE77" i="50"/>
  <c r="AK77" i="50" s="1"/>
  <c r="V77" i="50"/>
  <c r="Q77" i="50"/>
  <c r="L77" i="50"/>
  <c r="R77" i="50" s="1"/>
  <c r="T77" i="50" s="1"/>
  <c r="C77" i="50"/>
  <c r="BV76" i="50"/>
  <c r="BQ76" i="50"/>
  <c r="BH76" i="50"/>
  <c r="BW76" i="50" s="1"/>
  <c r="BC76" i="50"/>
  <c r="AX76" i="50"/>
  <c r="AO76" i="50"/>
  <c r="BD76" i="50" s="1"/>
  <c r="AJ76" i="50"/>
  <c r="AE76" i="50"/>
  <c r="V76" i="50"/>
  <c r="Q76" i="50"/>
  <c r="L76" i="50"/>
  <c r="C76" i="50"/>
  <c r="R76" i="50" s="1"/>
  <c r="BY75" i="50"/>
  <c r="BW75" i="50"/>
  <c r="BV75" i="50"/>
  <c r="BQ75" i="50"/>
  <c r="BH75" i="50"/>
  <c r="BC75" i="50"/>
  <c r="AX75" i="50"/>
  <c r="AO75" i="50"/>
  <c r="AJ75" i="50"/>
  <c r="AE75" i="50"/>
  <c r="V75" i="50"/>
  <c r="AK75" i="50" s="1"/>
  <c r="Q75" i="50"/>
  <c r="L75" i="50"/>
  <c r="C75" i="50"/>
  <c r="BV74" i="50"/>
  <c r="BQ74" i="50"/>
  <c r="BH74" i="50"/>
  <c r="BW74" i="50" s="1"/>
  <c r="BC74" i="50"/>
  <c r="AX74" i="50"/>
  <c r="BD74" i="50" s="1"/>
  <c r="AO74" i="50"/>
  <c r="AJ74" i="50"/>
  <c r="AE74" i="50"/>
  <c r="V74" i="50"/>
  <c r="AK74" i="50" s="1"/>
  <c r="Q74" i="50"/>
  <c r="L74" i="50"/>
  <c r="C74" i="50"/>
  <c r="R74" i="50" s="1"/>
  <c r="BV73" i="50"/>
  <c r="BQ73" i="50"/>
  <c r="BW73" i="50" s="1"/>
  <c r="BH73" i="50"/>
  <c r="BC73" i="50"/>
  <c r="AX73" i="50"/>
  <c r="AO73" i="50"/>
  <c r="AJ73" i="50"/>
  <c r="AE73" i="50"/>
  <c r="V73" i="50"/>
  <c r="Q73" i="50"/>
  <c r="L73" i="50"/>
  <c r="C73" i="50"/>
  <c r="R73" i="50" s="1"/>
  <c r="BV72" i="50"/>
  <c r="BQ72" i="50"/>
  <c r="BH72" i="50"/>
  <c r="BW72" i="50" s="1"/>
  <c r="BY72" i="50" s="1"/>
  <c r="BC72" i="50"/>
  <c r="AX72" i="50"/>
  <c r="AO72" i="50"/>
  <c r="AJ72" i="50"/>
  <c r="AE72" i="50"/>
  <c r="V72" i="50"/>
  <c r="Q72" i="50"/>
  <c r="L72" i="50"/>
  <c r="C72" i="50"/>
  <c r="R72" i="50" s="1"/>
  <c r="BW71" i="50"/>
  <c r="BV71" i="50"/>
  <c r="BQ71" i="50"/>
  <c r="BH71" i="50"/>
  <c r="BC71" i="50"/>
  <c r="AX71" i="50"/>
  <c r="BD71" i="50" s="1"/>
  <c r="AO71" i="50"/>
  <c r="AJ71" i="50"/>
  <c r="AE71" i="50"/>
  <c r="V71" i="50"/>
  <c r="AK71" i="50" s="1"/>
  <c r="AM71" i="50" s="1"/>
  <c r="R71" i="50"/>
  <c r="T71" i="50" s="1"/>
  <c r="Q71" i="50"/>
  <c r="L71" i="50"/>
  <c r="C71" i="50"/>
  <c r="BV70" i="50"/>
  <c r="BQ70" i="50"/>
  <c r="BH70" i="50"/>
  <c r="BW70" i="50" s="1"/>
  <c r="BY70" i="50" s="1"/>
  <c r="BC70" i="50"/>
  <c r="AX70" i="50"/>
  <c r="AO70" i="50"/>
  <c r="BD70" i="50" s="1"/>
  <c r="BF70" i="50" s="1"/>
  <c r="AJ70" i="50"/>
  <c r="AE70" i="50"/>
  <c r="V70" i="50"/>
  <c r="AK70" i="50" s="1"/>
  <c r="AM70" i="50" s="1"/>
  <c r="Q70" i="50"/>
  <c r="L70" i="50"/>
  <c r="C70" i="50"/>
  <c r="BY69" i="50"/>
  <c r="BW69" i="50"/>
  <c r="BV69" i="50"/>
  <c r="BQ69" i="50"/>
  <c r="BH69" i="50"/>
  <c r="BC69" i="50"/>
  <c r="AX69" i="50"/>
  <c r="BD69" i="50" s="1"/>
  <c r="AO69" i="50"/>
  <c r="AJ69" i="50"/>
  <c r="AE69" i="50"/>
  <c r="V69" i="50"/>
  <c r="Q69" i="50"/>
  <c r="L69" i="50"/>
  <c r="C69" i="50"/>
  <c r="R69" i="50" s="1"/>
  <c r="T69" i="50" s="1"/>
  <c r="BW68" i="50"/>
  <c r="BV68" i="50"/>
  <c r="BQ68" i="50"/>
  <c r="BH68" i="50"/>
  <c r="BC68" i="50"/>
  <c r="AX68" i="50"/>
  <c r="AO68" i="50"/>
  <c r="AJ68" i="50"/>
  <c r="AE68" i="50"/>
  <c r="V68" i="50"/>
  <c r="Q68" i="50"/>
  <c r="L68" i="50"/>
  <c r="C68" i="50"/>
  <c r="R68" i="50" s="1"/>
  <c r="BY67" i="50"/>
  <c r="BW67" i="50"/>
  <c r="BV67" i="50"/>
  <c r="BQ67" i="50"/>
  <c r="BH67" i="50"/>
  <c r="BC67" i="50"/>
  <c r="AX67" i="50"/>
  <c r="AO67" i="50"/>
  <c r="AJ67" i="50"/>
  <c r="AE67" i="50"/>
  <c r="V67" i="50"/>
  <c r="Q67" i="50"/>
  <c r="L67" i="50"/>
  <c r="C67" i="50"/>
  <c r="BV66" i="50"/>
  <c r="BQ66" i="50"/>
  <c r="BH66" i="50"/>
  <c r="BW66" i="50" s="1"/>
  <c r="BY66" i="50" s="1"/>
  <c r="BC66" i="50"/>
  <c r="AX66" i="50"/>
  <c r="BD66" i="50" s="1"/>
  <c r="BF66" i="50" s="1"/>
  <c r="AO66" i="50"/>
  <c r="AJ66" i="50"/>
  <c r="AE66" i="50"/>
  <c r="V66" i="50"/>
  <c r="Q66" i="50"/>
  <c r="L66" i="50"/>
  <c r="C66" i="50"/>
  <c r="R66" i="50" s="1"/>
  <c r="BV65" i="50"/>
  <c r="BQ65" i="50"/>
  <c r="BW65" i="50" s="1"/>
  <c r="BH65" i="50"/>
  <c r="BD65" i="50"/>
  <c r="BF65" i="50" s="1"/>
  <c r="BC65" i="50"/>
  <c r="AX65" i="50"/>
  <c r="AO65" i="50"/>
  <c r="AK65" i="50"/>
  <c r="AM65" i="50" s="1"/>
  <c r="AJ65" i="50"/>
  <c r="AE65" i="50"/>
  <c r="V65" i="50"/>
  <c r="Q65" i="50"/>
  <c r="L65" i="50"/>
  <c r="C65" i="50"/>
  <c r="R65" i="50" s="1"/>
  <c r="BV64" i="50"/>
  <c r="BQ64" i="50"/>
  <c r="BH64" i="50"/>
  <c r="BW64" i="50" s="1"/>
  <c r="BC64" i="50"/>
  <c r="AX64" i="50"/>
  <c r="AO64" i="50"/>
  <c r="AJ64" i="50"/>
  <c r="AE64" i="50"/>
  <c r="V64" i="50"/>
  <c r="AK64" i="50" s="1"/>
  <c r="Q64" i="50"/>
  <c r="L64" i="50"/>
  <c r="C64" i="50"/>
  <c r="R64" i="50" s="1"/>
  <c r="BW63" i="50"/>
  <c r="BV63" i="50"/>
  <c r="BQ63" i="50"/>
  <c r="BH63" i="50"/>
  <c r="BC63" i="50"/>
  <c r="AX63" i="50"/>
  <c r="BD63" i="50" s="1"/>
  <c r="AO63" i="50"/>
  <c r="AJ63" i="50"/>
  <c r="AE63" i="50"/>
  <c r="V63" i="50"/>
  <c r="Q63" i="50"/>
  <c r="L63" i="50"/>
  <c r="C63" i="50"/>
  <c r="BV62" i="50"/>
  <c r="BQ62" i="50"/>
  <c r="BH62" i="50"/>
  <c r="BW62" i="50" s="1"/>
  <c r="BC62" i="50"/>
  <c r="AX62" i="50"/>
  <c r="AO62" i="50"/>
  <c r="AJ62" i="50"/>
  <c r="AE62" i="50"/>
  <c r="V62" i="50"/>
  <c r="AK62" i="50" s="1"/>
  <c r="AM62" i="50" s="1"/>
  <c r="Q62" i="50"/>
  <c r="L62" i="50"/>
  <c r="C62" i="50"/>
  <c r="BY61" i="50"/>
  <c r="BW61" i="50"/>
  <c r="BV61" i="50"/>
  <c r="BQ61" i="50"/>
  <c r="BH61" i="50"/>
  <c r="BC61" i="50"/>
  <c r="AX61" i="50"/>
  <c r="AO61" i="50"/>
  <c r="BD61" i="50" s="1"/>
  <c r="AJ61" i="50"/>
  <c r="AE61" i="50"/>
  <c r="V61" i="50"/>
  <c r="Q61" i="50"/>
  <c r="L61" i="50"/>
  <c r="R61" i="50" s="1"/>
  <c r="C61" i="50"/>
  <c r="BW60" i="50"/>
  <c r="BV60" i="50"/>
  <c r="BQ60" i="50"/>
  <c r="BH60" i="50"/>
  <c r="BC60" i="50"/>
  <c r="AX60" i="50"/>
  <c r="AO60" i="50"/>
  <c r="BD60" i="50" s="1"/>
  <c r="BF60" i="50" s="1"/>
  <c r="AJ60" i="50"/>
  <c r="AE60" i="50"/>
  <c r="V60" i="50"/>
  <c r="Q60" i="50"/>
  <c r="L60" i="50"/>
  <c r="C60" i="50"/>
  <c r="R60" i="50" s="1"/>
  <c r="T60" i="50" s="1"/>
  <c r="BV59" i="50"/>
  <c r="BQ59" i="50"/>
  <c r="BW59" i="50" s="1"/>
  <c r="BH59" i="50"/>
  <c r="BC59" i="50"/>
  <c r="AX59" i="50"/>
  <c r="BD59" i="50" s="1"/>
  <c r="AO59" i="50"/>
  <c r="AJ59" i="50"/>
  <c r="AE59" i="50"/>
  <c r="AK59" i="50" s="1"/>
  <c r="V59" i="50"/>
  <c r="Q59" i="50"/>
  <c r="L59" i="50"/>
  <c r="C59" i="50"/>
  <c r="BV58" i="50"/>
  <c r="BQ58" i="50"/>
  <c r="BH58" i="50"/>
  <c r="BW58" i="50" s="1"/>
  <c r="BC58" i="50"/>
  <c r="AX58" i="50"/>
  <c r="AO58" i="50"/>
  <c r="BD58" i="50" s="1"/>
  <c r="AJ58" i="50"/>
  <c r="AE58" i="50"/>
  <c r="V58" i="50"/>
  <c r="Q58" i="50"/>
  <c r="L58" i="50"/>
  <c r="C58" i="50"/>
  <c r="R58" i="50" s="1"/>
  <c r="T58" i="50" s="1"/>
  <c r="BV57" i="50"/>
  <c r="BQ57" i="50"/>
  <c r="BW57" i="50" s="1"/>
  <c r="BH57" i="50"/>
  <c r="BC57" i="50"/>
  <c r="AX57" i="50"/>
  <c r="BD57" i="50" s="1"/>
  <c r="BF57" i="50" s="1"/>
  <c r="AO57" i="50"/>
  <c r="AJ57" i="50"/>
  <c r="AE57" i="50"/>
  <c r="V57" i="50"/>
  <c r="Q57" i="50"/>
  <c r="L57" i="50"/>
  <c r="C57" i="50"/>
  <c r="R57" i="50" s="1"/>
  <c r="BV56" i="50"/>
  <c r="BQ56" i="50"/>
  <c r="BH56" i="50"/>
  <c r="BW56" i="50" s="1"/>
  <c r="BC56" i="50"/>
  <c r="AX56" i="50"/>
  <c r="AO56" i="50"/>
  <c r="AJ56" i="50"/>
  <c r="AE56" i="50"/>
  <c r="AK56" i="50" s="1"/>
  <c r="V56" i="50"/>
  <c r="Q56" i="50"/>
  <c r="L56" i="50"/>
  <c r="C56" i="50"/>
  <c r="BV55" i="50"/>
  <c r="BQ55" i="50"/>
  <c r="BH55" i="50"/>
  <c r="BW55" i="50" s="1"/>
  <c r="BY55" i="50" s="1"/>
  <c r="BC55" i="50"/>
  <c r="AX55" i="50"/>
  <c r="BD55" i="50" s="1"/>
  <c r="AO55" i="50"/>
  <c r="AK55" i="50"/>
  <c r="AJ55" i="50"/>
  <c r="AE55" i="50"/>
  <c r="V55" i="50"/>
  <c r="Q55" i="50"/>
  <c r="L55" i="50"/>
  <c r="R55" i="50" s="1"/>
  <c r="T55" i="50" s="1"/>
  <c r="C55" i="50"/>
  <c r="BV54" i="50"/>
  <c r="BQ54" i="50"/>
  <c r="BH54" i="50"/>
  <c r="BW54" i="50" s="1"/>
  <c r="BC54" i="50"/>
  <c r="AX54" i="50"/>
  <c r="AO54" i="50"/>
  <c r="AJ54" i="50"/>
  <c r="AE54" i="50"/>
  <c r="V54" i="50"/>
  <c r="Q54" i="50"/>
  <c r="L54" i="50"/>
  <c r="C54" i="50"/>
  <c r="BV53" i="50"/>
  <c r="BQ53" i="50"/>
  <c r="BW53" i="50" s="1"/>
  <c r="BH53" i="50"/>
  <c r="BC53" i="50"/>
  <c r="AX53" i="50"/>
  <c r="AO53" i="50"/>
  <c r="BD53" i="50" s="1"/>
  <c r="BF53" i="50" s="1"/>
  <c r="AJ53" i="50"/>
  <c r="AE53" i="50"/>
  <c r="AK53" i="50" s="1"/>
  <c r="V53" i="50"/>
  <c r="Q53" i="50"/>
  <c r="L53" i="50"/>
  <c r="R53" i="50" s="1"/>
  <c r="T53" i="50" s="1"/>
  <c r="C53" i="50"/>
  <c r="BW52" i="50"/>
  <c r="BV52" i="50"/>
  <c r="BQ52" i="50"/>
  <c r="BH52" i="50"/>
  <c r="BC52" i="50"/>
  <c r="AX52" i="50"/>
  <c r="AO52" i="50"/>
  <c r="AJ52" i="50"/>
  <c r="AE52" i="50"/>
  <c r="V52" i="50"/>
  <c r="AK52" i="50" s="1"/>
  <c r="Q52" i="50"/>
  <c r="L52" i="50"/>
  <c r="C52" i="50"/>
  <c r="R52" i="50" s="1"/>
  <c r="T52" i="50" s="1"/>
  <c r="BW51" i="50"/>
  <c r="BV51" i="50"/>
  <c r="BQ51" i="50"/>
  <c r="BH51" i="50"/>
  <c r="BC51" i="50"/>
  <c r="AX51" i="50"/>
  <c r="BD51" i="50" s="1"/>
  <c r="BF51" i="50" s="1"/>
  <c r="AO51" i="50"/>
  <c r="AJ51" i="50"/>
  <c r="AE51" i="50"/>
  <c r="AK51" i="50" s="1"/>
  <c r="V51" i="50"/>
  <c r="Q51" i="50"/>
  <c r="L51" i="50"/>
  <c r="C51" i="50"/>
  <c r="BY50" i="50"/>
  <c r="BV50" i="50"/>
  <c r="BQ50" i="50"/>
  <c r="BH50" i="50"/>
  <c r="BW50" i="50" s="1"/>
  <c r="BC50" i="50"/>
  <c r="AX50" i="50"/>
  <c r="AO50" i="50"/>
  <c r="BD50" i="50" s="1"/>
  <c r="AJ50" i="50"/>
  <c r="AE50" i="50"/>
  <c r="V50" i="50"/>
  <c r="AK50" i="50" s="1"/>
  <c r="Q50" i="50"/>
  <c r="L50" i="50"/>
  <c r="C50" i="50"/>
  <c r="BV49" i="50"/>
  <c r="BQ49" i="50"/>
  <c r="BW49" i="50" s="1"/>
  <c r="BH49" i="50"/>
  <c r="BC49" i="50"/>
  <c r="AX49" i="50"/>
  <c r="AO49" i="50"/>
  <c r="AJ49" i="50"/>
  <c r="AE49" i="50"/>
  <c r="AK49" i="50" s="1"/>
  <c r="V49" i="50"/>
  <c r="R49" i="50"/>
  <c r="Q49" i="50"/>
  <c r="L49" i="50"/>
  <c r="C49" i="50"/>
  <c r="BV48" i="50"/>
  <c r="BQ48" i="50"/>
  <c r="BH48" i="50"/>
  <c r="BW48" i="50" s="1"/>
  <c r="BC48" i="50"/>
  <c r="AX48" i="50"/>
  <c r="AO48" i="50"/>
  <c r="AJ48" i="50"/>
  <c r="AE48" i="50"/>
  <c r="V48" i="50"/>
  <c r="Q48" i="50"/>
  <c r="L48" i="50"/>
  <c r="C48" i="50"/>
  <c r="BW47" i="50"/>
  <c r="BV47" i="50"/>
  <c r="BQ47" i="50"/>
  <c r="BH47" i="50"/>
  <c r="BC47" i="50"/>
  <c r="AX47" i="50"/>
  <c r="AO47" i="50"/>
  <c r="AJ47" i="50"/>
  <c r="AE47" i="50"/>
  <c r="AK47" i="50" s="1"/>
  <c r="V47" i="50"/>
  <c r="Q47" i="50"/>
  <c r="L47" i="50"/>
  <c r="C47" i="50"/>
  <c r="BV46" i="50"/>
  <c r="BQ46" i="50"/>
  <c r="BW46" i="50" s="1"/>
  <c r="BH46" i="50"/>
  <c r="BC46" i="50"/>
  <c r="AX46" i="50"/>
  <c r="AO46" i="50"/>
  <c r="AJ46" i="50"/>
  <c r="AE46" i="50"/>
  <c r="V46" i="50"/>
  <c r="AK46" i="50" s="1"/>
  <c r="Q46" i="50"/>
  <c r="L46" i="50"/>
  <c r="C46" i="50"/>
  <c r="BV45" i="50"/>
  <c r="BQ45" i="50"/>
  <c r="BW45" i="50" s="1"/>
  <c r="BH45" i="50"/>
  <c r="BC45" i="50"/>
  <c r="AX45" i="50"/>
  <c r="AO45" i="50"/>
  <c r="AJ45" i="50"/>
  <c r="AE45" i="50"/>
  <c r="V45" i="50"/>
  <c r="AK45" i="50" s="1"/>
  <c r="R45" i="50"/>
  <c r="T45" i="50" s="1"/>
  <c r="Q45" i="50"/>
  <c r="L45" i="50"/>
  <c r="C45" i="50"/>
  <c r="BW44" i="50"/>
  <c r="BV44" i="50"/>
  <c r="BQ44" i="50"/>
  <c r="BH44" i="50"/>
  <c r="BD44" i="50"/>
  <c r="BC44" i="50"/>
  <c r="AX44" i="50"/>
  <c r="AO44" i="50"/>
  <c r="AJ44" i="50"/>
  <c r="AE44" i="50"/>
  <c r="V44" i="50"/>
  <c r="Q44" i="50"/>
  <c r="L44" i="50"/>
  <c r="C44" i="50"/>
  <c r="BW43" i="50"/>
  <c r="BV43" i="50"/>
  <c r="BQ43" i="50"/>
  <c r="BH43" i="50"/>
  <c r="BC43" i="50"/>
  <c r="AX43" i="50"/>
  <c r="AO43" i="50"/>
  <c r="AJ43" i="50"/>
  <c r="AE43" i="50"/>
  <c r="V43" i="50"/>
  <c r="AK43" i="50" s="1"/>
  <c r="AM43" i="50" s="1"/>
  <c r="Q43" i="50"/>
  <c r="L43" i="50"/>
  <c r="C43" i="50"/>
  <c r="BV42" i="50"/>
  <c r="BQ42" i="50"/>
  <c r="BH42" i="50"/>
  <c r="BW42" i="50" s="1"/>
  <c r="BY42" i="50" s="1"/>
  <c r="BC42" i="50"/>
  <c r="AX42" i="50"/>
  <c r="AO42" i="50"/>
  <c r="AJ42" i="50"/>
  <c r="AE42" i="50"/>
  <c r="V42" i="50"/>
  <c r="Q42" i="50"/>
  <c r="L42" i="50"/>
  <c r="C42" i="50"/>
  <c r="BV41" i="50"/>
  <c r="BQ41" i="50"/>
  <c r="BH41" i="50"/>
  <c r="BC41" i="50"/>
  <c r="AX41" i="50"/>
  <c r="AO41" i="50"/>
  <c r="BD41" i="50" s="1"/>
  <c r="AJ41" i="50"/>
  <c r="AE41" i="50"/>
  <c r="V41" i="50"/>
  <c r="Q41" i="50"/>
  <c r="L41" i="50"/>
  <c r="C41" i="50"/>
  <c r="BV40" i="50"/>
  <c r="BQ40" i="50"/>
  <c r="BH40" i="50"/>
  <c r="BW40" i="50" s="1"/>
  <c r="BC40" i="50"/>
  <c r="AX40" i="50"/>
  <c r="AO40" i="50"/>
  <c r="AJ40" i="50"/>
  <c r="AE40" i="50"/>
  <c r="AK40" i="50" s="1"/>
  <c r="V40" i="50"/>
  <c r="Q40" i="50"/>
  <c r="L40" i="50"/>
  <c r="R40" i="50" s="1"/>
  <c r="C40" i="50"/>
  <c r="BW39" i="50"/>
  <c r="BV39" i="50"/>
  <c r="BQ39" i="50"/>
  <c r="BH39" i="50"/>
  <c r="BC39" i="50"/>
  <c r="AX39" i="50"/>
  <c r="AO39" i="50"/>
  <c r="AK39" i="50"/>
  <c r="AJ39" i="50"/>
  <c r="AE39" i="50"/>
  <c r="V39" i="50"/>
  <c r="Q39" i="50"/>
  <c r="L39" i="50"/>
  <c r="R39" i="50" s="1"/>
  <c r="C39" i="50"/>
  <c r="BV38" i="50"/>
  <c r="BQ38" i="50"/>
  <c r="BW38" i="50" s="1"/>
  <c r="BH38" i="50"/>
  <c r="BC38" i="50"/>
  <c r="AX38" i="50"/>
  <c r="AO38" i="50"/>
  <c r="BD38" i="50" s="1"/>
  <c r="AJ38" i="50"/>
  <c r="AE38" i="50"/>
  <c r="V38" i="50"/>
  <c r="AK38" i="50" s="1"/>
  <c r="AM38" i="50" s="1"/>
  <c r="Q38" i="50"/>
  <c r="L38" i="50"/>
  <c r="R38" i="50" s="1"/>
  <c r="T38" i="50" s="1"/>
  <c r="C38" i="50"/>
  <c r="BY37" i="50"/>
  <c r="BV37" i="50"/>
  <c r="BQ37" i="50"/>
  <c r="BW37" i="50" s="1"/>
  <c r="BH37" i="50"/>
  <c r="BC37" i="50"/>
  <c r="AX37" i="50"/>
  <c r="AO37" i="50"/>
  <c r="BD37" i="50" s="1"/>
  <c r="AJ37" i="50"/>
  <c r="AE37" i="50"/>
  <c r="V37" i="50"/>
  <c r="R37" i="50"/>
  <c r="Q37" i="50"/>
  <c r="L37" i="50"/>
  <c r="C37" i="50"/>
  <c r="BY36" i="50"/>
  <c r="BW36" i="50"/>
  <c r="BV36" i="50"/>
  <c r="BQ36" i="50"/>
  <c r="BH36" i="50"/>
  <c r="BC36" i="50"/>
  <c r="AX36" i="50"/>
  <c r="AO36" i="50"/>
  <c r="AJ36" i="50"/>
  <c r="AE36" i="50"/>
  <c r="V36" i="50"/>
  <c r="AK36" i="50" s="1"/>
  <c r="Q36" i="50"/>
  <c r="L36" i="50"/>
  <c r="C36" i="50"/>
  <c r="BW35" i="50"/>
  <c r="BV35" i="50"/>
  <c r="BQ35" i="50"/>
  <c r="BH35" i="50"/>
  <c r="BC35" i="50"/>
  <c r="AX35" i="50"/>
  <c r="AO35" i="50"/>
  <c r="AJ35" i="50"/>
  <c r="AE35" i="50"/>
  <c r="V35" i="50"/>
  <c r="AK35" i="50" s="1"/>
  <c r="Q35" i="50"/>
  <c r="L35" i="50"/>
  <c r="C35" i="50"/>
  <c r="BV34" i="50"/>
  <c r="BQ34" i="50"/>
  <c r="BH34" i="50"/>
  <c r="BW34" i="50" s="1"/>
  <c r="BC34" i="50"/>
  <c r="AX34" i="50"/>
  <c r="AO34" i="50"/>
  <c r="BD34" i="50" s="1"/>
  <c r="BF34" i="50" s="1"/>
  <c r="AJ34" i="50"/>
  <c r="AE34" i="50"/>
  <c r="V34" i="50"/>
  <c r="Q34" i="50"/>
  <c r="L34" i="50"/>
  <c r="C34" i="50"/>
  <c r="BV33" i="50"/>
  <c r="BQ33" i="50"/>
  <c r="BH33" i="50"/>
  <c r="BW33" i="50" s="1"/>
  <c r="BC33" i="50"/>
  <c r="AX33" i="50"/>
  <c r="AO33" i="50"/>
  <c r="AJ33" i="50"/>
  <c r="AE33" i="50"/>
  <c r="AK33" i="50" s="1"/>
  <c r="AM33" i="50" s="1"/>
  <c r="V33" i="50"/>
  <c r="Q33" i="50"/>
  <c r="L33" i="50"/>
  <c r="C33" i="50"/>
  <c r="BV32" i="50"/>
  <c r="BQ32" i="50"/>
  <c r="BH32" i="50"/>
  <c r="BW32" i="50" s="1"/>
  <c r="BC32" i="50"/>
  <c r="AX32" i="50"/>
  <c r="AO32" i="50"/>
  <c r="BD32" i="50" s="1"/>
  <c r="BF32" i="50" s="1"/>
  <c r="AJ32" i="50"/>
  <c r="AE32" i="50"/>
  <c r="V32" i="50"/>
  <c r="AK32" i="50" s="1"/>
  <c r="Q32" i="50"/>
  <c r="L32" i="50"/>
  <c r="C32" i="50"/>
  <c r="BV31" i="50"/>
  <c r="BQ31" i="50"/>
  <c r="BH31" i="50"/>
  <c r="BW31" i="50" s="1"/>
  <c r="BC31" i="50"/>
  <c r="AX31" i="50"/>
  <c r="AO31" i="50"/>
  <c r="AJ31" i="50"/>
  <c r="AE31" i="50"/>
  <c r="V31" i="50"/>
  <c r="Q31" i="50"/>
  <c r="L31" i="50"/>
  <c r="R31" i="50" s="1"/>
  <c r="C31" i="50"/>
  <c r="BW30" i="50"/>
  <c r="BV30" i="50"/>
  <c r="BQ30" i="50"/>
  <c r="BH30" i="50"/>
  <c r="BC30" i="50"/>
  <c r="AX30" i="50"/>
  <c r="AO30" i="50"/>
  <c r="AJ30" i="50"/>
  <c r="AE30" i="50"/>
  <c r="V30" i="50"/>
  <c r="Q30" i="50"/>
  <c r="L30" i="50"/>
  <c r="R30" i="50" s="1"/>
  <c r="T30" i="50" s="1"/>
  <c r="C30" i="50"/>
  <c r="BV29" i="50"/>
  <c r="BQ29" i="50"/>
  <c r="BW29" i="50" s="1"/>
  <c r="BH29" i="50"/>
  <c r="BC29" i="50"/>
  <c r="AX29" i="50"/>
  <c r="AO29" i="50"/>
  <c r="BD29" i="50" s="1"/>
  <c r="BF29" i="50" s="1"/>
  <c r="AJ29" i="50"/>
  <c r="AE29" i="50"/>
  <c r="V29" i="50"/>
  <c r="Q29" i="50"/>
  <c r="L29" i="50"/>
  <c r="C29" i="50"/>
  <c r="R29" i="50" s="1"/>
  <c r="BY28" i="50"/>
  <c r="BW28" i="50"/>
  <c r="BV28" i="50"/>
  <c r="BQ28" i="50"/>
  <c r="BH28" i="50"/>
  <c r="BC28" i="50"/>
  <c r="AX28" i="50"/>
  <c r="BD28" i="50" s="1"/>
  <c r="AO28" i="50"/>
  <c r="AJ28" i="50"/>
  <c r="AE28" i="50"/>
  <c r="V28" i="50"/>
  <c r="Q28" i="50"/>
  <c r="L28" i="50"/>
  <c r="C28" i="50"/>
  <c r="BW27" i="50"/>
  <c r="BV27" i="50"/>
  <c r="BQ27" i="50"/>
  <c r="BH27" i="50"/>
  <c r="BC27" i="50"/>
  <c r="AX27" i="50"/>
  <c r="BD27" i="50" s="1"/>
  <c r="AO27" i="50"/>
  <c r="AJ27" i="50"/>
  <c r="AE27" i="50"/>
  <c r="V27" i="50"/>
  <c r="Q27" i="50"/>
  <c r="L27" i="50"/>
  <c r="C27" i="50"/>
  <c r="BY26" i="50"/>
  <c r="BV26" i="50"/>
  <c r="BQ26" i="50"/>
  <c r="BH26" i="50"/>
  <c r="BW26" i="50" s="1"/>
  <c r="BC26" i="50"/>
  <c r="AX26" i="50"/>
  <c r="AO26" i="50"/>
  <c r="AJ26" i="50"/>
  <c r="AE26" i="50"/>
  <c r="V26" i="50"/>
  <c r="AK26" i="50" s="1"/>
  <c r="R26" i="50"/>
  <c r="Q26" i="50"/>
  <c r="L26" i="50"/>
  <c r="C26" i="50"/>
  <c r="BV25" i="50"/>
  <c r="BQ25" i="50"/>
  <c r="BH25" i="50"/>
  <c r="BW25" i="50" s="1"/>
  <c r="BC25" i="50"/>
  <c r="AX25" i="50"/>
  <c r="AO25" i="50"/>
  <c r="BD25" i="50" s="1"/>
  <c r="AJ25" i="50"/>
  <c r="AE25" i="50"/>
  <c r="V25" i="50"/>
  <c r="AK25" i="50" s="1"/>
  <c r="Q25" i="50"/>
  <c r="L25" i="50"/>
  <c r="R25" i="50" s="1"/>
  <c r="T25" i="50" s="1"/>
  <c r="C25" i="50"/>
  <c r="BW24" i="50"/>
  <c r="BV24" i="50"/>
  <c r="BQ24" i="50"/>
  <c r="BH24" i="50"/>
  <c r="BC24" i="50"/>
  <c r="AX24" i="50"/>
  <c r="AO24" i="50"/>
  <c r="AJ24" i="50"/>
  <c r="AE24" i="50"/>
  <c r="V24" i="50"/>
  <c r="AK24" i="50" s="1"/>
  <c r="AM24" i="50" s="1"/>
  <c r="Q24" i="50"/>
  <c r="L24" i="50"/>
  <c r="C24" i="50"/>
  <c r="BY23" i="50"/>
  <c r="BW23" i="50"/>
  <c r="BV23" i="50"/>
  <c r="BQ23" i="50"/>
  <c r="BH23" i="50"/>
  <c r="BC23" i="50"/>
  <c r="AX23" i="50"/>
  <c r="AO23" i="50"/>
  <c r="AJ23" i="50"/>
  <c r="AE23" i="50"/>
  <c r="V23" i="50"/>
  <c r="AK23" i="50" s="1"/>
  <c r="Q23" i="50"/>
  <c r="L23" i="50"/>
  <c r="C23" i="50"/>
  <c r="R23" i="50" s="1"/>
  <c r="BY22" i="50"/>
  <c r="BW22" i="50"/>
  <c r="BV22" i="50"/>
  <c r="BQ22" i="50"/>
  <c r="BH22" i="50"/>
  <c r="BC22" i="50"/>
  <c r="AX22" i="50"/>
  <c r="AO22" i="50"/>
  <c r="BD22" i="50" s="1"/>
  <c r="AJ22" i="50"/>
  <c r="AE22" i="50"/>
  <c r="AK22" i="50" s="1"/>
  <c r="V22" i="50"/>
  <c r="Q22" i="50"/>
  <c r="L22" i="50"/>
  <c r="C22" i="50"/>
  <c r="BV21" i="50"/>
  <c r="BQ21" i="50"/>
  <c r="BH21" i="50"/>
  <c r="BW21" i="50" s="1"/>
  <c r="BC21" i="50"/>
  <c r="AX21" i="50"/>
  <c r="AO21" i="50"/>
  <c r="BD21" i="50" s="1"/>
  <c r="BF21" i="50" s="1"/>
  <c r="AJ21" i="50"/>
  <c r="AE21" i="50"/>
  <c r="V21" i="50"/>
  <c r="AK21" i="50" s="1"/>
  <c r="Q21" i="50"/>
  <c r="L21" i="50"/>
  <c r="C21" i="50"/>
  <c r="BV20" i="50"/>
  <c r="BQ20" i="50"/>
  <c r="BH20" i="50"/>
  <c r="BW20" i="50" s="1"/>
  <c r="BC20" i="50"/>
  <c r="AX20" i="50"/>
  <c r="BD20" i="50" s="1"/>
  <c r="BF20" i="50" s="1"/>
  <c r="AO20" i="50"/>
  <c r="AJ20" i="50"/>
  <c r="AE20" i="50"/>
  <c r="AK20" i="50" s="1"/>
  <c r="V20" i="50"/>
  <c r="Q20" i="50"/>
  <c r="L20" i="50"/>
  <c r="R20" i="50" s="1"/>
  <c r="C20" i="50"/>
  <c r="BV19" i="50"/>
  <c r="BQ19" i="50"/>
  <c r="BH19" i="50"/>
  <c r="BW19" i="50" s="1"/>
  <c r="BC19" i="50"/>
  <c r="AX19" i="50"/>
  <c r="AO19" i="50"/>
  <c r="AJ19" i="50"/>
  <c r="AE19" i="50"/>
  <c r="AK19" i="50" s="1"/>
  <c r="AM19" i="50" s="1"/>
  <c r="V19" i="50"/>
  <c r="Q19" i="50"/>
  <c r="L19" i="50"/>
  <c r="C19" i="50"/>
  <c r="BV18" i="50"/>
  <c r="BQ18" i="50"/>
  <c r="BW18" i="50" s="1"/>
  <c r="BH18" i="50"/>
  <c r="BC18" i="50"/>
  <c r="AX18" i="50"/>
  <c r="AO18" i="50"/>
  <c r="BD18" i="50" s="1"/>
  <c r="BF18" i="50" s="1"/>
  <c r="AK18" i="50"/>
  <c r="AM18" i="50" s="1"/>
  <c r="AJ18" i="50"/>
  <c r="AE18" i="50"/>
  <c r="V18" i="50"/>
  <c r="Q18" i="50"/>
  <c r="L18" i="50"/>
  <c r="C18" i="50"/>
  <c r="R18" i="50" s="1"/>
  <c r="BV17" i="50"/>
  <c r="BQ17" i="50"/>
  <c r="BH17" i="50"/>
  <c r="BW17" i="50" s="1"/>
  <c r="BC17" i="50"/>
  <c r="AX17" i="50"/>
  <c r="AO17" i="50"/>
  <c r="AJ17" i="50"/>
  <c r="AE17" i="50"/>
  <c r="V17" i="50"/>
  <c r="Q17" i="50"/>
  <c r="L17" i="50"/>
  <c r="C17" i="50"/>
  <c r="R17" i="50" s="1"/>
  <c r="T17" i="50" s="1"/>
  <c r="BW16" i="50"/>
  <c r="BY16" i="50" s="1"/>
  <c r="BV16" i="50"/>
  <c r="BQ16" i="50"/>
  <c r="BH16" i="50"/>
  <c r="BC16" i="50"/>
  <c r="AX16" i="50"/>
  <c r="AO16" i="50"/>
  <c r="AJ16" i="50"/>
  <c r="AE16" i="50"/>
  <c r="V16" i="50"/>
  <c r="AK16" i="50" s="1"/>
  <c r="Q16" i="50"/>
  <c r="L16" i="50"/>
  <c r="R16" i="50" s="1"/>
  <c r="T16" i="50" s="1"/>
  <c r="C16" i="50"/>
  <c r="BY15" i="50"/>
  <c r="BW15" i="50"/>
  <c r="BV15" i="50"/>
  <c r="BQ15" i="50"/>
  <c r="BH15" i="50"/>
  <c r="BC15" i="50"/>
  <c r="AX15" i="50"/>
  <c r="AO15" i="50"/>
  <c r="BD15" i="50" s="1"/>
  <c r="AJ15" i="50"/>
  <c r="AE15" i="50"/>
  <c r="V15" i="50"/>
  <c r="Q15" i="50"/>
  <c r="L15" i="50"/>
  <c r="C15" i="50"/>
  <c r="R15" i="50" s="1"/>
  <c r="BY14" i="50"/>
  <c r="BW14" i="50"/>
  <c r="BV14" i="50"/>
  <c r="BQ14" i="50"/>
  <c r="BH14" i="50"/>
  <c r="BC14" i="50"/>
  <c r="AX14" i="50"/>
  <c r="AO14" i="50"/>
  <c r="BD14" i="50" s="1"/>
  <c r="AJ14" i="50"/>
  <c r="AE14" i="50"/>
  <c r="V14" i="50"/>
  <c r="Q14" i="50"/>
  <c r="L14" i="50"/>
  <c r="C14" i="50"/>
  <c r="B14" i="50"/>
  <c r="B15" i="50" s="1"/>
  <c r="B16" i="50" s="1"/>
  <c r="B17" i="50" s="1"/>
  <c r="B18" i="50" s="1"/>
  <c r="B19" i="50" s="1"/>
  <c r="B20" i="50" s="1"/>
  <c r="B21" i="50" s="1"/>
  <c r="B22" i="50" s="1"/>
  <c r="B23" i="50" s="1"/>
  <c r="B24" i="50" s="1"/>
  <c r="B25" i="50" s="1"/>
  <c r="B26" i="50" s="1"/>
  <c r="B27" i="50" s="1"/>
  <c r="B28" i="50" s="1"/>
  <c r="B29" i="50" s="1"/>
  <c r="B30" i="50" s="1"/>
  <c r="B31" i="50" s="1"/>
  <c r="B32" i="50" s="1"/>
  <c r="B33" i="50" s="1"/>
  <c r="B34" i="50" s="1"/>
  <c r="B35" i="50" s="1"/>
  <c r="B36" i="50" s="1"/>
  <c r="B37" i="50" s="1"/>
  <c r="B38" i="50" s="1"/>
  <c r="B39" i="50" s="1"/>
  <c r="B40" i="50" s="1"/>
  <c r="B41" i="50" s="1"/>
  <c r="B42" i="50" s="1"/>
  <c r="B43" i="50" s="1"/>
  <c r="B44" i="50" s="1"/>
  <c r="B45" i="50" s="1"/>
  <c r="B46" i="50" s="1"/>
  <c r="B47" i="50" s="1"/>
  <c r="B48" i="50" s="1"/>
  <c r="B49" i="50" s="1"/>
  <c r="B50" i="50" s="1"/>
  <c r="B51" i="50" s="1"/>
  <c r="B52" i="50" s="1"/>
  <c r="B53" i="50" s="1"/>
  <c r="B54" i="50" s="1"/>
  <c r="B55" i="50" s="1"/>
  <c r="B56" i="50" s="1"/>
  <c r="B57" i="50" s="1"/>
  <c r="B58" i="50" s="1"/>
  <c r="B59" i="50" s="1"/>
  <c r="B60" i="50" s="1"/>
  <c r="B61" i="50" s="1"/>
  <c r="B62" i="50" s="1"/>
  <c r="B63" i="50" s="1"/>
  <c r="B64" i="50" s="1"/>
  <c r="B65" i="50" s="1"/>
  <c r="B66" i="50" s="1"/>
  <c r="B67" i="50" s="1"/>
  <c r="B68" i="50" s="1"/>
  <c r="B69" i="50" s="1"/>
  <c r="B70" i="50" s="1"/>
  <c r="B71" i="50" s="1"/>
  <c r="B72" i="50" s="1"/>
  <c r="B73" i="50" s="1"/>
  <c r="B74" i="50" s="1"/>
  <c r="B75" i="50" s="1"/>
  <c r="B76" i="50" s="1"/>
  <c r="B77" i="50" s="1"/>
  <c r="B78" i="50" s="1"/>
  <c r="B79" i="50" s="1"/>
  <c r="B80" i="50" s="1"/>
  <c r="B81" i="50" s="1"/>
  <c r="B82" i="50" s="1"/>
  <c r="B83" i="50" s="1"/>
  <c r="B84" i="50" s="1"/>
  <c r="B85" i="50" s="1"/>
  <c r="B86" i="50" s="1"/>
  <c r="B87" i="50" s="1"/>
  <c r="B88" i="50" s="1"/>
  <c r="B89" i="50" s="1"/>
  <c r="B90" i="50" s="1"/>
  <c r="B91" i="50" s="1"/>
  <c r="B92" i="50" s="1"/>
  <c r="B93" i="50" s="1"/>
  <c r="B94" i="50" s="1"/>
  <c r="B95" i="50" s="1"/>
  <c r="B96" i="50" s="1"/>
  <c r="B97" i="50" s="1"/>
  <c r="B98" i="50" s="1"/>
  <c r="B99" i="50" s="1"/>
  <c r="B100" i="50" s="1"/>
  <c r="BV13" i="50"/>
  <c r="BQ13" i="50"/>
  <c r="BH13" i="50"/>
  <c r="BW13" i="50" s="1"/>
  <c r="BY13" i="50" s="1"/>
  <c r="BC13" i="50"/>
  <c r="AX13" i="50"/>
  <c r="AO13" i="50"/>
  <c r="BD13" i="50" s="1"/>
  <c r="BF13" i="50" s="1"/>
  <c r="AJ13" i="50"/>
  <c r="AE13" i="50"/>
  <c r="V13" i="50"/>
  <c r="AK13" i="50" s="1"/>
  <c r="Q13" i="50"/>
  <c r="L13" i="50"/>
  <c r="C13" i="50"/>
  <c r="R13" i="50" s="1"/>
  <c r="B13" i="50"/>
  <c r="BV12" i="50"/>
  <c r="BQ12" i="50"/>
  <c r="BH12" i="50"/>
  <c r="BW12" i="50" s="1"/>
  <c r="BC12" i="50"/>
  <c r="AX12" i="50"/>
  <c r="AO12" i="50"/>
  <c r="BD12" i="50" s="1"/>
  <c r="BF12" i="50" s="1"/>
  <c r="AJ12" i="50"/>
  <c r="AE12" i="50"/>
  <c r="V12" i="50"/>
  <c r="L12" i="50"/>
  <c r="C12" i="50"/>
  <c r="D11" i="50"/>
  <c r="E11" i="50" s="1"/>
  <c r="F11" i="50" s="1"/>
  <c r="G11" i="50" s="1"/>
  <c r="H11" i="50" s="1"/>
  <c r="I11" i="50" s="1"/>
  <c r="J11" i="50" s="1"/>
  <c r="K11" i="50" s="1"/>
  <c r="L11" i="50" s="1"/>
  <c r="M11" i="50" s="1"/>
  <c r="N11" i="50" s="1"/>
  <c r="O11" i="50" s="1"/>
  <c r="P11" i="50" s="1"/>
  <c r="Q11" i="50" s="1"/>
  <c r="R11" i="50" s="1"/>
  <c r="S11" i="50" s="1"/>
  <c r="T11" i="50" s="1"/>
  <c r="V11" i="50" s="1"/>
  <c r="W11" i="50" s="1"/>
  <c r="X11" i="50" s="1"/>
  <c r="Y11" i="50" s="1"/>
  <c r="Z11" i="50" s="1"/>
  <c r="AA11" i="50" s="1"/>
  <c r="AB11" i="50" s="1"/>
  <c r="AC11" i="50" s="1"/>
  <c r="AD11" i="50" s="1"/>
  <c r="AE11" i="50" s="1"/>
  <c r="AF11" i="50" s="1"/>
  <c r="AG11" i="50" s="1"/>
  <c r="AH11" i="50" s="1"/>
  <c r="AI11" i="50" s="1"/>
  <c r="AJ11" i="50" s="1"/>
  <c r="AK11" i="50" s="1"/>
  <c r="AL11" i="50" s="1"/>
  <c r="AM11" i="50" s="1"/>
  <c r="AO11" i="50" s="1"/>
  <c r="AP11" i="50" s="1"/>
  <c r="AQ11" i="50" s="1"/>
  <c r="AR11" i="50" s="1"/>
  <c r="AS11" i="50" s="1"/>
  <c r="AT11" i="50" s="1"/>
  <c r="AU11" i="50" s="1"/>
  <c r="AV11" i="50" s="1"/>
  <c r="AW11" i="50" s="1"/>
  <c r="AX11" i="50" s="1"/>
  <c r="AY11" i="50" s="1"/>
  <c r="AZ11" i="50" s="1"/>
  <c r="BA11" i="50" s="1"/>
  <c r="BB11" i="50" s="1"/>
  <c r="BC11" i="50" s="1"/>
  <c r="BD11" i="50" s="1"/>
  <c r="BE11" i="50" s="1"/>
  <c r="BF11" i="50" s="1"/>
  <c r="BH11" i="50" s="1"/>
  <c r="BI11" i="50" s="1"/>
  <c r="BJ11" i="50" s="1"/>
  <c r="BK11" i="50" s="1"/>
  <c r="BL11" i="50" s="1"/>
  <c r="BM11" i="50" s="1"/>
  <c r="BN11" i="50" s="1"/>
  <c r="BO11" i="50" s="1"/>
  <c r="BP11" i="50" s="1"/>
  <c r="BQ11" i="50" s="1"/>
  <c r="BR11" i="50" s="1"/>
  <c r="BS11" i="50" s="1"/>
  <c r="BT11" i="50" s="1"/>
  <c r="BU11" i="50" s="1"/>
  <c r="BV11" i="50" s="1"/>
  <c r="BW11" i="50" s="1"/>
  <c r="BX11" i="50" s="1"/>
  <c r="BY11" i="50" s="1"/>
  <c r="T1" i="50"/>
  <c r="BN109" i="49"/>
  <c r="BM109" i="49"/>
  <c r="BL109" i="49"/>
  <c r="BK109" i="49"/>
  <c r="BJ109" i="49"/>
  <c r="BI109" i="49"/>
  <c r="BH109" i="49"/>
  <c r="BG109" i="49"/>
  <c r="BF109" i="49"/>
  <c r="BE109" i="49"/>
  <c r="BD109" i="49"/>
  <c r="BC109" i="49"/>
  <c r="BN108" i="49"/>
  <c r="BM108" i="49"/>
  <c r="BL108" i="49"/>
  <c r="BK108" i="49"/>
  <c r="BJ108" i="49"/>
  <c r="BI108" i="49"/>
  <c r="BH108" i="49"/>
  <c r="BG108" i="49"/>
  <c r="BF108" i="49"/>
  <c r="BE108" i="49"/>
  <c r="BD108" i="49"/>
  <c r="BC108" i="49"/>
  <c r="BN107" i="49"/>
  <c r="BM107" i="49"/>
  <c r="BL107" i="49"/>
  <c r="BK107" i="49"/>
  <c r="BJ107" i="49"/>
  <c r="BI107" i="49"/>
  <c r="BH107" i="49"/>
  <c r="BG107" i="49"/>
  <c r="BF107" i="49"/>
  <c r="BE107" i="49"/>
  <c r="BD107" i="49"/>
  <c r="BC107" i="49"/>
  <c r="BN106" i="49"/>
  <c r="BM106" i="49"/>
  <c r="BL106" i="49"/>
  <c r="BK106" i="49"/>
  <c r="BJ106" i="49"/>
  <c r="BI106" i="49"/>
  <c r="BH106" i="49"/>
  <c r="BG106" i="49"/>
  <c r="BF106" i="49"/>
  <c r="BE106" i="49"/>
  <c r="BD106" i="49"/>
  <c r="BC106" i="49"/>
  <c r="BN105" i="49"/>
  <c r="BM105" i="49"/>
  <c r="BL105" i="49"/>
  <c r="BK105" i="49"/>
  <c r="BJ105" i="49"/>
  <c r="BI105" i="49"/>
  <c r="BH105" i="49"/>
  <c r="BG105" i="49"/>
  <c r="BF105" i="49"/>
  <c r="BE105" i="49"/>
  <c r="BD105" i="49"/>
  <c r="BC105" i="49"/>
  <c r="BN104" i="49"/>
  <c r="BM104" i="49"/>
  <c r="BL104" i="49"/>
  <c r="BK104" i="49"/>
  <c r="BJ104" i="49"/>
  <c r="BI104" i="49"/>
  <c r="BH104" i="49"/>
  <c r="BG104" i="49"/>
  <c r="BF104" i="49"/>
  <c r="BE104" i="49"/>
  <c r="BD104" i="49"/>
  <c r="BC104" i="49"/>
  <c r="BN103" i="49"/>
  <c r="BM103" i="49"/>
  <c r="BL103" i="49"/>
  <c r="BK103" i="49"/>
  <c r="BJ103" i="49"/>
  <c r="BI103" i="49"/>
  <c r="BH103" i="49"/>
  <c r="BG103" i="49"/>
  <c r="BF103" i="49"/>
  <c r="BE103" i="49"/>
  <c r="BD103" i="49"/>
  <c r="BC103" i="49"/>
  <c r="BN102" i="49"/>
  <c r="BM102" i="49"/>
  <c r="BL102" i="49"/>
  <c r="BK102" i="49"/>
  <c r="BJ102" i="49"/>
  <c r="BI102" i="49"/>
  <c r="BH102" i="49"/>
  <c r="BG102" i="49"/>
  <c r="BF102" i="49"/>
  <c r="BE102" i="49"/>
  <c r="BD102" i="49"/>
  <c r="BC102" i="49"/>
  <c r="BN101" i="49"/>
  <c r="BM101" i="49"/>
  <c r="BL101" i="49"/>
  <c r="BK101" i="49"/>
  <c r="BJ101" i="49"/>
  <c r="BI101" i="49"/>
  <c r="BH101" i="49"/>
  <c r="BG101" i="49"/>
  <c r="BF101" i="49"/>
  <c r="BE101" i="49"/>
  <c r="BD101" i="49"/>
  <c r="BC101" i="49"/>
  <c r="BN100" i="49"/>
  <c r="BM100" i="49"/>
  <c r="BL100" i="49"/>
  <c r="BK100" i="49"/>
  <c r="BJ100" i="49"/>
  <c r="BI100" i="49"/>
  <c r="BH100" i="49"/>
  <c r="BG100" i="49"/>
  <c r="BF100" i="49"/>
  <c r="BE100" i="49"/>
  <c r="BD100" i="49"/>
  <c r="BC100" i="49"/>
  <c r="BN99" i="49"/>
  <c r="BM99" i="49"/>
  <c r="BL99" i="49"/>
  <c r="BK99" i="49"/>
  <c r="BJ99" i="49"/>
  <c r="BI99" i="49"/>
  <c r="BH99" i="49"/>
  <c r="BG99" i="49"/>
  <c r="BF99" i="49"/>
  <c r="BE99" i="49"/>
  <c r="BD99" i="49"/>
  <c r="BC99" i="49"/>
  <c r="BN98" i="49"/>
  <c r="BM98" i="49"/>
  <c r="BL98" i="49"/>
  <c r="BK98" i="49"/>
  <c r="BJ98" i="49"/>
  <c r="BI98" i="49"/>
  <c r="BH98" i="49"/>
  <c r="BG98" i="49"/>
  <c r="BF98" i="49"/>
  <c r="BE98" i="49"/>
  <c r="BD98" i="49"/>
  <c r="BC98" i="49"/>
  <c r="BN97" i="49"/>
  <c r="BM97" i="49"/>
  <c r="BL97" i="49"/>
  <c r="BK97" i="49"/>
  <c r="BJ97" i="49"/>
  <c r="BI97" i="49"/>
  <c r="BH97" i="49"/>
  <c r="BG97" i="49"/>
  <c r="BF97" i="49"/>
  <c r="BE97" i="49"/>
  <c r="BD97" i="49"/>
  <c r="BC97" i="49"/>
  <c r="BN96" i="49"/>
  <c r="BM96" i="49"/>
  <c r="BL96" i="49"/>
  <c r="BK96" i="49"/>
  <c r="BJ96" i="49"/>
  <c r="BI96" i="49"/>
  <c r="BH96" i="49"/>
  <c r="BG96" i="49"/>
  <c r="BF96" i="49"/>
  <c r="BE96" i="49"/>
  <c r="BD96" i="49"/>
  <c r="BC96" i="49"/>
  <c r="BN95" i="49"/>
  <c r="BM95" i="49"/>
  <c r="BL95" i="49"/>
  <c r="BK95" i="49"/>
  <c r="BJ95" i="49"/>
  <c r="BI95" i="49"/>
  <c r="BH95" i="49"/>
  <c r="BG95" i="49"/>
  <c r="BF95" i="49"/>
  <c r="BE95" i="49"/>
  <c r="BD95" i="49"/>
  <c r="BC95" i="49"/>
  <c r="BN94" i="49"/>
  <c r="BM94" i="49"/>
  <c r="BL94" i="49"/>
  <c r="BK94" i="49"/>
  <c r="BJ94" i="49"/>
  <c r="BI94" i="49"/>
  <c r="BH94" i="49"/>
  <c r="BG94" i="49"/>
  <c r="BF94" i="49"/>
  <c r="BE94" i="49"/>
  <c r="BD94" i="49"/>
  <c r="BC94" i="49"/>
  <c r="BN93" i="49"/>
  <c r="BM93" i="49"/>
  <c r="BL93" i="49"/>
  <c r="BK93" i="49"/>
  <c r="BJ93" i="49"/>
  <c r="BI93" i="49"/>
  <c r="BH93" i="49"/>
  <c r="BG93" i="49"/>
  <c r="BF93" i="49"/>
  <c r="BE93" i="49"/>
  <c r="BD93" i="49"/>
  <c r="BC93" i="49"/>
  <c r="BN92" i="49"/>
  <c r="BM92" i="49"/>
  <c r="BL92" i="49"/>
  <c r="BK92" i="49"/>
  <c r="BJ92" i="49"/>
  <c r="BI92" i="49"/>
  <c r="BH92" i="49"/>
  <c r="BG92" i="49"/>
  <c r="BF92" i="49"/>
  <c r="BE92" i="49"/>
  <c r="BD92" i="49"/>
  <c r="BC92" i="49"/>
  <c r="BN91" i="49"/>
  <c r="BM91" i="49"/>
  <c r="BL91" i="49"/>
  <c r="BK91" i="49"/>
  <c r="BJ91" i="49"/>
  <c r="BI91" i="49"/>
  <c r="BH91" i="49"/>
  <c r="BG91" i="49"/>
  <c r="BF91" i="49"/>
  <c r="BE91" i="49"/>
  <c r="BD91" i="49"/>
  <c r="BC91" i="49"/>
  <c r="BN90" i="49"/>
  <c r="BM90" i="49"/>
  <c r="BL90" i="49"/>
  <c r="BK90" i="49"/>
  <c r="BJ90" i="49"/>
  <c r="BI90" i="49"/>
  <c r="BH90" i="49"/>
  <c r="BG90" i="49"/>
  <c r="BF90" i="49"/>
  <c r="BE90" i="49"/>
  <c r="BD90" i="49"/>
  <c r="BC90" i="49"/>
  <c r="BN89" i="49"/>
  <c r="BM89" i="49"/>
  <c r="BL89" i="49"/>
  <c r="BK89" i="49"/>
  <c r="BJ89" i="49"/>
  <c r="BI89" i="49"/>
  <c r="BH89" i="49"/>
  <c r="BG89" i="49"/>
  <c r="BF89" i="49"/>
  <c r="BE89" i="49"/>
  <c r="BD89" i="49"/>
  <c r="BC89" i="49"/>
  <c r="BN88" i="49"/>
  <c r="BM88" i="49"/>
  <c r="BL88" i="49"/>
  <c r="BK88" i="49"/>
  <c r="BJ88" i="49"/>
  <c r="BI88" i="49"/>
  <c r="BH88" i="49"/>
  <c r="BG88" i="49"/>
  <c r="BF88" i="49"/>
  <c r="BE88" i="49"/>
  <c r="BD88" i="49"/>
  <c r="BC88" i="49"/>
  <c r="BN87" i="49"/>
  <c r="BM87" i="49"/>
  <c r="BL87" i="49"/>
  <c r="BK87" i="49"/>
  <c r="BJ87" i="49"/>
  <c r="BI87" i="49"/>
  <c r="BH87" i="49"/>
  <c r="BG87" i="49"/>
  <c r="BF87" i="49"/>
  <c r="BE87" i="49"/>
  <c r="BD87" i="49"/>
  <c r="BC87" i="49"/>
  <c r="BN86" i="49"/>
  <c r="BM86" i="49"/>
  <c r="BL86" i="49"/>
  <c r="BK86" i="49"/>
  <c r="BJ86" i="49"/>
  <c r="BI86" i="49"/>
  <c r="BH86" i="49"/>
  <c r="BG86" i="49"/>
  <c r="BF86" i="49"/>
  <c r="BE86" i="49"/>
  <c r="BD86" i="49"/>
  <c r="BC86" i="49"/>
  <c r="BN85" i="49"/>
  <c r="BM85" i="49"/>
  <c r="BL85" i="49"/>
  <c r="BK85" i="49"/>
  <c r="BJ85" i="49"/>
  <c r="BI85" i="49"/>
  <c r="BH85" i="49"/>
  <c r="BG85" i="49"/>
  <c r="BF85" i="49"/>
  <c r="BE85" i="49"/>
  <c r="BD85" i="49"/>
  <c r="BC85" i="49"/>
  <c r="BN84" i="49"/>
  <c r="BM84" i="49"/>
  <c r="BL84" i="49"/>
  <c r="BK84" i="49"/>
  <c r="BJ84" i="49"/>
  <c r="BI84" i="49"/>
  <c r="BH84" i="49"/>
  <c r="BG84" i="49"/>
  <c r="BF84" i="49"/>
  <c r="BE84" i="49"/>
  <c r="BD84" i="49"/>
  <c r="BC84" i="49"/>
  <c r="BN83" i="49"/>
  <c r="BM83" i="49"/>
  <c r="BL83" i="49"/>
  <c r="BK83" i="49"/>
  <c r="BJ83" i="49"/>
  <c r="BI83" i="49"/>
  <c r="BH83" i="49"/>
  <c r="BG83" i="49"/>
  <c r="BF83" i="49"/>
  <c r="BE83" i="49"/>
  <c r="BD83" i="49"/>
  <c r="BC83" i="49"/>
  <c r="BN82" i="49"/>
  <c r="BM82" i="49"/>
  <c r="BL82" i="49"/>
  <c r="BK82" i="49"/>
  <c r="BJ82" i="49"/>
  <c r="BI82" i="49"/>
  <c r="BH82" i="49"/>
  <c r="BG82" i="49"/>
  <c r="BF82" i="49"/>
  <c r="BE82" i="49"/>
  <c r="BD82" i="49"/>
  <c r="BC82" i="49"/>
  <c r="BN81" i="49"/>
  <c r="BM81" i="49"/>
  <c r="BL81" i="49"/>
  <c r="BK81" i="49"/>
  <c r="BJ81" i="49"/>
  <c r="BI81" i="49"/>
  <c r="BH81" i="49"/>
  <c r="BG81" i="49"/>
  <c r="BF81" i="49"/>
  <c r="BE81" i="49"/>
  <c r="BD81" i="49"/>
  <c r="BC81" i="49"/>
  <c r="BN80" i="49"/>
  <c r="BM80" i="49"/>
  <c r="BL80" i="49"/>
  <c r="BK80" i="49"/>
  <c r="BJ80" i="49"/>
  <c r="BI80" i="49"/>
  <c r="BH80" i="49"/>
  <c r="BG80" i="49"/>
  <c r="BF80" i="49"/>
  <c r="BE80" i="49"/>
  <c r="BD80" i="49"/>
  <c r="BC80" i="49"/>
  <c r="BN79" i="49"/>
  <c r="BM79" i="49"/>
  <c r="BL79" i="49"/>
  <c r="BK79" i="49"/>
  <c r="BJ79" i="49"/>
  <c r="BI79" i="49"/>
  <c r="BH79" i="49"/>
  <c r="BG79" i="49"/>
  <c r="BF79" i="49"/>
  <c r="BE79" i="49"/>
  <c r="BD79" i="49"/>
  <c r="BC79" i="49"/>
  <c r="BN78" i="49"/>
  <c r="BM78" i="49"/>
  <c r="BL78" i="49"/>
  <c r="BK78" i="49"/>
  <c r="BJ78" i="49"/>
  <c r="BI78" i="49"/>
  <c r="BH78" i="49"/>
  <c r="BG78" i="49"/>
  <c r="BF78" i="49"/>
  <c r="BE78" i="49"/>
  <c r="BD78" i="49"/>
  <c r="BC78" i="49"/>
  <c r="BN77" i="49"/>
  <c r="BM77" i="49"/>
  <c r="BL77" i="49"/>
  <c r="BK77" i="49"/>
  <c r="BJ77" i="49"/>
  <c r="BI77" i="49"/>
  <c r="BH77" i="49"/>
  <c r="BG77" i="49"/>
  <c r="BF77" i="49"/>
  <c r="BE77" i="49"/>
  <c r="BD77" i="49"/>
  <c r="BC77" i="49"/>
  <c r="BN76" i="49"/>
  <c r="BM76" i="49"/>
  <c r="BL76" i="49"/>
  <c r="BK76" i="49"/>
  <c r="BJ76" i="49"/>
  <c r="BI76" i="49"/>
  <c r="BH76" i="49"/>
  <c r="BG76" i="49"/>
  <c r="BF76" i="49"/>
  <c r="BE76" i="49"/>
  <c r="BD76" i="49"/>
  <c r="BC76" i="49"/>
  <c r="BN75" i="49"/>
  <c r="BM75" i="49"/>
  <c r="BL75" i="49"/>
  <c r="BK75" i="49"/>
  <c r="BJ75" i="49"/>
  <c r="BI75" i="49"/>
  <c r="BH75" i="49"/>
  <c r="BG75" i="49"/>
  <c r="BF75" i="49"/>
  <c r="BE75" i="49"/>
  <c r="BD75" i="49"/>
  <c r="BC75" i="49"/>
  <c r="BN74" i="49"/>
  <c r="BM74" i="49"/>
  <c r="BL74" i="49"/>
  <c r="BK74" i="49"/>
  <c r="BJ74" i="49"/>
  <c r="BI74" i="49"/>
  <c r="BH74" i="49"/>
  <c r="BG74" i="49"/>
  <c r="BF74" i="49"/>
  <c r="BE74" i="49"/>
  <c r="BD74" i="49"/>
  <c r="BC74" i="49"/>
  <c r="BN73" i="49"/>
  <c r="BM73" i="49"/>
  <c r="BL73" i="49"/>
  <c r="BK73" i="49"/>
  <c r="BJ73" i="49"/>
  <c r="BI73" i="49"/>
  <c r="BH73" i="49"/>
  <c r="BG73" i="49"/>
  <c r="BF73" i="49"/>
  <c r="BE73" i="49"/>
  <c r="BD73" i="49"/>
  <c r="BC73" i="49"/>
  <c r="BN72" i="49"/>
  <c r="BM72" i="49"/>
  <c r="BL72" i="49"/>
  <c r="BK72" i="49"/>
  <c r="BJ72" i="49"/>
  <c r="BI72" i="49"/>
  <c r="BH72" i="49"/>
  <c r="BG72" i="49"/>
  <c r="BF72" i="49"/>
  <c r="BE72" i="49"/>
  <c r="BD72" i="49"/>
  <c r="BC72" i="49"/>
  <c r="BN71" i="49"/>
  <c r="BM71" i="49"/>
  <c r="BL71" i="49"/>
  <c r="BK71" i="49"/>
  <c r="BJ71" i="49"/>
  <c r="BI71" i="49"/>
  <c r="BH71" i="49"/>
  <c r="BG71" i="49"/>
  <c r="BF71" i="49"/>
  <c r="BE71" i="49"/>
  <c r="BD71" i="49"/>
  <c r="BC71" i="49"/>
  <c r="BN70" i="49"/>
  <c r="BM70" i="49"/>
  <c r="BL70" i="49"/>
  <c r="BK70" i="49"/>
  <c r="BJ70" i="49"/>
  <c r="BI70" i="49"/>
  <c r="BH70" i="49"/>
  <c r="BG70" i="49"/>
  <c r="BF70" i="49"/>
  <c r="BE70" i="49"/>
  <c r="BD70" i="49"/>
  <c r="BC70" i="49"/>
  <c r="BN69" i="49"/>
  <c r="BM69" i="49"/>
  <c r="BL69" i="49"/>
  <c r="BK69" i="49"/>
  <c r="BJ69" i="49"/>
  <c r="BI69" i="49"/>
  <c r="BH69" i="49"/>
  <c r="BG69" i="49"/>
  <c r="BF69" i="49"/>
  <c r="BE69" i="49"/>
  <c r="BD69" i="49"/>
  <c r="BC69" i="49"/>
  <c r="BN68" i="49"/>
  <c r="BM68" i="49"/>
  <c r="BL68" i="49"/>
  <c r="BK68" i="49"/>
  <c r="BJ68" i="49"/>
  <c r="BI68" i="49"/>
  <c r="BH68" i="49"/>
  <c r="BG68" i="49"/>
  <c r="BF68" i="49"/>
  <c r="BE68" i="49"/>
  <c r="BD68" i="49"/>
  <c r="BC68" i="49"/>
  <c r="BN67" i="49"/>
  <c r="BM67" i="49"/>
  <c r="BL67" i="49"/>
  <c r="BK67" i="49"/>
  <c r="BJ67" i="49"/>
  <c r="BI67" i="49"/>
  <c r="BH67" i="49"/>
  <c r="BG67" i="49"/>
  <c r="BF67" i="49"/>
  <c r="BE67" i="49"/>
  <c r="BD67" i="49"/>
  <c r="BC67" i="49"/>
  <c r="BN66" i="49"/>
  <c r="BM66" i="49"/>
  <c r="BL66" i="49"/>
  <c r="BK66" i="49"/>
  <c r="BJ66" i="49"/>
  <c r="BI66" i="49"/>
  <c r="BH66" i="49"/>
  <c r="BG66" i="49"/>
  <c r="BF66" i="49"/>
  <c r="BE66" i="49"/>
  <c r="BD66" i="49"/>
  <c r="BC66" i="49"/>
  <c r="BN65" i="49"/>
  <c r="BM65" i="49"/>
  <c r="BL65" i="49"/>
  <c r="BK65" i="49"/>
  <c r="BJ65" i="49"/>
  <c r="BI65" i="49"/>
  <c r="BH65" i="49"/>
  <c r="BG65" i="49"/>
  <c r="BF65" i="49"/>
  <c r="BE65" i="49"/>
  <c r="BD65" i="49"/>
  <c r="BC65" i="49"/>
  <c r="BN64" i="49"/>
  <c r="BM64" i="49"/>
  <c r="BL64" i="49"/>
  <c r="BK64" i="49"/>
  <c r="BJ64" i="49"/>
  <c r="BI64" i="49"/>
  <c r="BH64" i="49"/>
  <c r="BG64" i="49"/>
  <c r="BF64" i="49"/>
  <c r="BE64" i="49"/>
  <c r="BD64" i="49"/>
  <c r="BC64" i="49"/>
  <c r="BN63" i="49"/>
  <c r="BM63" i="49"/>
  <c r="BL63" i="49"/>
  <c r="BK63" i="49"/>
  <c r="BJ63" i="49"/>
  <c r="BI63" i="49"/>
  <c r="BH63" i="49"/>
  <c r="BG63" i="49"/>
  <c r="BF63" i="49"/>
  <c r="BE63" i="49"/>
  <c r="BD63" i="49"/>
  <c r="BC63" i="49"/>
  <c r="BN62" i="49"/>
  <c r="BM62" i="49"/>
  <c r="BL62" i="49"/>
  <c r="BK62" i="49"/>
  <c r="BJ62" i="49"/>
  <c r="BI62" i="49"/>
  <c r="BH62" i="49"/>
  <c r="BG62" i="49"/>
  <c r="BF62" i="49"/>
  <c r="BE62" i="49"/>
  <c r="BD62" i="49"/>
  <c r="BC62" i="49"/>
  <c r="BN61" i="49"/>
  <c r="BM61" i="49"/>
  <c r="BL61" i="49"/>
  <c r="BK61" i="49"/>
  <c r="BJ61" i="49"/>
  <c r="BI61" i="49"/>
  <c r="BH61" i="49"/>
  <c r="BG61" i="49"/>
  <c r="BF61" i="49"/>
  <c r="BE61" i="49"/>
  <c r="BD61" i="49"/>
  <c r="BC61" i="49"/>
  <c r="BN60" i="49"/>
  <c r="BM60" i="49"/>
  <c r="BL60" i="49"/>
  <c r="BK60" i="49"/>
  <c r="BJ60" i="49"/>
  <c r="BI60" i="49"/>
  <c r="BH60" i="49"/>
  <c r="BG60" i="49"/>
  <c r="BF60" i="49"/>
  <c r="BE60" i="49"/>
  <c r="BD60" i="49"/>
  <c r="BC60" i="49"/>
  <c r="BN59" i="49"/>
  <c r="BM59" i="49"/>
  <c r="BL59" i="49"/>
  <c r="BK59" i="49"/>
  <c r="BJ59" i="49"/>
  <c r="BI59" i="49"/>
  <c r="BH59" i="49"/>
  <c r="BG59" i="49"/>
  <c r="BF59" i="49"/>
  <c r="BE59" i="49"/>
  <c r="BD59" i="49"/>
  <c r="BC59" i="49"/>
  <c r="BN58" i="49"/>
  <c r="BM58" i="49"/>
  <c r="BL58" i="49"/>
  <c r="BK58" i="49"/>
  <c r="BJ58" i="49"/>
  <c r="BI58" i="49"/>
  <c r="BH58" i="49"/>
  <c r="BG58" i="49"/>
  <c r="BF58" i="49"/>
  <c r="BE58" i="49"/>
  <c r="BD58" i="49"/>
  <c r="BC58" i="49"/>
  <c r="BN57" i="49"/>
  <c r="BM57" i="49"/>
  <c r="BL57" i="49"/>
  <c r="BK57" i="49"/>
  <c r="BJ57" i="49"/>
  <c r="BI57" i="49"/>
  <c r="BH57" i="49"/>
  <c r="BG57" i="49"/>
  <c r="BF57" i="49"/>
  <c r="BE57" i="49"/>
  <c r="BD57" i="49"/>
  <c r="BC57" i="49"/>
  <c r="BN56" i="49"/>
  <c r="BM56" i="49"/>
  <c r="BL56" i="49"/>
  <c r="BK56" i="49"/>
  <c r="BJ56" i="49"/>
  <c r="BI56" i="49"/>
  <c r="BH56" i="49"/>
  <c r="BG56" i="49"/>
  <c r="BF56" i="49"/>
  <c r="BE56" i="49"/>
  <c r="BD56" i="49"/>
  <c r="BC56" i="49"/>
  <c r="BN55" i="49"/>
  <c r="BM55" i="49"/>
  <c r="BL55" i="49"/>
  <c r="BK55" i="49"/>
  <c r="BJ55" i="49"/>
  <c r="BI55" i="49"/>
  <c r="BH55" i="49"/>
  <c r="BG55" i="49"/>
  <c r="BF55" i="49"/>
  <c r="BE55" i="49"/>
  <c r="BD55" i="49"/>
  <c r="BC55" i="49"/>
  <c r="BN54" i="49"/>
  <c r="BM54" i="49"/>
  <c r="BL54" i="49"/>
  <c r="BK54" i="49"/>
  <c r="BJ54" i="49"/>
  <c r="BI54" i="49"/>
  <c r="BH54" i="49"/>
  <c r="BG54" i="49"/>
  <c r="BF54" i="49"/>
  <c r="BE54" i="49"/>
  <c r="BD54" i="49"/>
  <c r="BC54" i="49"/>
  <c r="BN53" i="49"/>
  <c r="BM53" i="49"/>
  <c r="BL53" i="49"/>
  <c r="BK53" i="49"/>
  <c r="BJ53" i="49"/>
  <c r="BI53" i="49"/>
  <c r="BH53" i="49"/>
  <c r="BG53" i="49"/>
  <c r="BF53" i="49"/>
  <c r="BE53" i="49"/>
  <c r="BD53" i="49"/>
  <c r="BC53" i="49"/>
  <c r="BN52" i="49"/>
  <c r="BM52" i="49"/>
  <c r="BL52" i="49"/>
  <c r="BK52" i="49"/>
  <c r="BJ52" i="49"/>
  <c r="BI52" i="49"/>
  <c r="BH52" i="49"/>
  <c r="BG52" i="49"/>
  <c r="BF52" i="49"/>
  <c r="BE52" i="49"/>
  <c r="BD52" i="49"/>
  <c r="BC52" i="49"/>
  <c r="BN51" i="49"/>
  <c r="BM51" i="49"/>
  <c r="BL51" i="49"/>
  <c r="BK51" i="49"/>
  <c r="BJ51" i="49"/>
  <c r="BI51" i="49"/>
  <c r="BH51" i="49"/>
  <c r="BG51" i="49"/>
  <c r="BF51" i="49"/>
  <c r="BE51" i="49"/>
  <c r="BD51" i="49"/>
  <c r="BC51" i="49"/>
  <c r="BN50" i="49"/>
  <c r="BM50" i="49"/>
  <c r="BL50" i="49"/>
  <c r="BK50" i="49"/>
  <c r="BJ50" i="49"/>
  <c r="BI50" i="49"/>
  <c r="BH50" i="49"/>
  <c r="BG50" i="49"/>
  <c r="BF50" i="49"/>
  <c r="BE50" i="49"/>
  <c r="BD50" i="49"/>
  <c r="BC50" i="49"/>
  <c r="BN49" i="49"/>
  <c r="BM49" i="49"/>
  <c r="BL49" i="49"/>
  <c r="BK49" i="49"/>
  <c r="BJ49" i="49"/>
  <c r="BI49" i="49"/>
  <c r="BH49" i="49"/>
  <c r="BG49" i="49"/>
  <c r="BF49" i="49"/>
  <c r="BE49" i="49"/>
  <c r="BD49" i="49"/>
  <c r="BC49" i="49"/>
  <c r="BN48" i="49"/>
  <c r="BM48" i="49"/>
  <c r="BL48" i="49"/>
  <c r="BK48" i="49"/>
  <c r="BJ48" i="49"/>
  <c r="BI48" i="49"/>
  <c r="BH48" i="49"/>
  <c r="BG48" i="49"/>
  <c r="BF48" i="49"/>
  <c r="BE48" i="49"/>
  <c r="BD48" i="49"/>
  <c r="BC48" i="49"/>
  <c r="BN47" i="49"/>
  <c r="BM47" i="49"/>
  <c r="BL47" i="49"/>
  <c r="BK47" i="49"/>
  <c r="BJ47" i="49"/>
  <c r="BI47" i="49"/>
  <c r="BH47" i="49"/>
  <c r="BG47" i="49"/>
  <c r="BF47" i="49"/>
  <c r="BE47" i="49"/>
  <c r="BD47" i="49"/>
  <c r="BC47" i="49"/>
  <c r="BN46" i="49"/>
  <c r="BM46" i="49"/>
  <c r="BL46" i="49"/>
  <c r="BK46" i="49"/>
  <c r="BJ46" i="49"/>
  <c r="BI46" i="49"/>
  <c r="BH46" i="49"/>
  <c r="BG46" i="49"/>
  <c r="BF46" i="49"/>
  <c r="BE46" i="49"/>
  <c r="BD46" i="49"/>
  <c r="BC46" i="49"/>
  <c r="BN45" i="49"/>
  <c r="BM45" i="49"/>
  <c r="BL45" i="49"/>
  <c r="BK45" i="49"/>
  <c r="BJ45" i="49"/>
  <c r="BI45" i="49"/>
  <c r="BH45" i="49"/>
  <c r="BG45" i="49"/>
  <c r="BF45" i="49"/>
  <c r="BE45" i="49"/>
  <c r="BD45" i="49"/>
  <c r="BC45" i="49"/>
  <c r="BN44" i="49"/>
  <c r="BM44" i="49"/>
  <c r="BL44" i="49"/>
  <c r="BK44" i="49"/>
  <c r="BJ44" i="49"/>
  <c r="BI44" i="49"/>
  <c r="BH44" i="49"/>
  <c r="BG44" i="49"/>
  <c r="BF44" i="49"/>
  <c r="BE44" i="49"/>
  <c r="BD44" i="49"/>
  <c r="BC44" i="49"/>
  <c r="BN43" i="49"/>
  <c r="BM43" i="49"/>
  <c r="BL43" i="49"/>
  <c r="BK43" i="49"/>
  <c r="BJ43" i="49"/>
  <c r="BI43" i="49"/>
  <c r="BH43" i="49"/>
  <c r="BG43" i="49"/>
  <c r="BF43" i="49"/>
  <c r="BE43" i="49"/>
  <c r="BD43" i="49"/>
  <c r="BC43" i="49"/>
  <c r="BN42" i="49"/>
  <c r="BM42" i="49"/>
  <c r="BL42" i="49"/>
  <c r="BK42" i="49"/>
  <c r="BJ42" i="49"/>
  <c r="BI42" i="49"/>
  <c r="BH42" i="49"/>
  <c r="BG42" i="49"/>
  <c r="BF42" i="49"/>
  <c r="BE42" i="49"/>
  <c r="BD42" i="49"/>
  <c r="BC42" i="49"/>
  <c r="BN41" i="49"/>
  <c r="BM41" i="49"/>
  <c r="BL41" i="49"/>
  <c r="BK41" i="49"/>
  <c r="BJ41" i="49"/>
  <c r="BI41" i="49"/>
  <c r="BH41" i="49"/>
  <c r="BG41" i="49"/>
  <c r="BF41" i="49"/>
  <c r="BE41" i="49"/>
  <c r="BD41" i="49"/>
  <c r="BC41" i="49"/>
  <c r="BN40" i="49"/>
  <c r="BM40" i="49"/>
  <c r="BL40" i="49"/>
  <c r="BK40" i="49"/>
  <c r="BJ40" i="49"/>
  <c r="BI40" i="49"/>
  <c r="BH40" i="49"/>
  <c r="BG40" i="49"/>
  <c r="BF40" i="49"/>
  <c r="BE40" i="49"/>
  <c r="BD40" i="49"/>
  <c r="BC40" i="49"/>
  <c r="BN39" i="49"/>
  <c r="BM39" i="49"/>
  <c r="BL39" i="49"/>
  <c r="BK39" i="49"/>
  <c r="BJ39" i="49"/>
  <c r="BI39" i="49"/>
  <c r="BH39" i="49"/>
  <c r="BG39" i="49"/>
  <c r="BF39" i="49"/>
  <c r="BE39" i="49"/>
  <c r="BD39" i="49"/>
  <c r="BC39" i="49"/>
  <c r="BN38" i="49"/>
  <c r="BM38" i="49"/>
  <c r="BL38" i="49"/>
  <c r="BK38" i="49"/>
  <c r="BJ38" i="49"/>
  <c r="BI38" i="49"/>
  <c r="BH38" i="49"/>
  <c r="BG38" i="49"/>
  <c r="BF38" i="49"/>
  <c r="BE38" i="49"/>
  <c r="BD38" i="49"/>
  <c r="BC38" i="49"/>
  <c r="BN37" i="49"/>
  <c r="BM37" i="49"/>
  <c r="BL37" i="49"/>
  <c r="BK37" i="49"/>
  <c r="BJ37" i="49"/>
  <c r="BI37" i="49"/>
  <c r="BH37" i="49"/>
  <c r="BG37" i="49"/>
  <c r="BF37" i="49"/>
  <c r="BE37" i="49"/>
  <c r="BD37" i="49"/>
  <c r="BC37" i="49"/>
  <c r="BN36" i="49"/>
  <c r="BM36" i="49"/>
  <c r="BL36" i="49"/>
  <c r="BK36" i="49"/>
  <c r="BJ36" i="49"/>
  <c r="BI36" i="49"/>
  <c r="BH36" i="49"/>
  <c r="BG36" i="49"/>
  <c r="BF36" i="49"/>
  <c r="BE36" i="49"/>
  <c r="BD36" i="49"/>
  <c r="BC36" i="49"/>
  <c r="BN35" i="49"/>
  <c r="BM35" i="49"/>
  <c r="BL35" i="49"/>
  <c r="BK35" i="49"/>
  <c r="BJ35" i="49"/>
  <c r="BI35" i="49"/>
  <c r="BH35" i="49"/>
  <c r="BG35" i="49"/>
  <c r="BF35" i="49"/>
  <c r="BE35" i="49"/>
  <c r="BD35" i="49"/>
  <c r="BC35" i="49"/>
  <c r="BN34" i="49"/>
  <c r="BM34" i="49"/>
  <c r="BL34" i="49"/>
  <c r="BK34" i="49"/>
  <c r="BJ34" i="49"/>
  <c r="BI34" i="49"/>
  <c r="BH34" i="49"/>
  <c r="BG34" i="49"/>
  <c r="BF34" i="49"/>
  <c r="BE34" i="49"/>
  <c r="BD34" i="49"/>
  <c r="BC34" i="49"/>
  <c r="BN33" i="49"/>
  <c r="BM33" i="49"/>
  <c r="BL33" i="49"/>
  <c r="BK33" i="49"/>
  <c r="BJ33" i="49"/>
  <c r="BI33" i="49"/>
  <c r="BH33" i="49"/>
  <c r="BG33" i="49"/>
  <c r="BF33" i="49"/>
  <c r="BE33" i="49"/>
  <c r="BD33" i="49"/>
  <c r="BC33" i="49"/>
  <c r="BN32" i="49"/>
  <c r="BM32" i="49"/>
  <c r="BL32" i="49"/>
  <c r="BK32" i="49"/>
  <c r="BJ32" i="49"/>
  <c r="BI32" i="49"/>
  <c r="BH32" i="49"/>
  <c r="BG32" i="49"/>
  <c r="BF32" i="49"/>
  <c r="BE32" i="49"/>
  <c r="BD32" i="49"/>
  <c r="BC32" i="49"/>
  <c r="BN31" i="49"/>
  <c r="BM31" i="49"/>
  <c r="BL31" i="49"/>
  <c r="BK31" i="49"/>
  <c r="BJ31" i="49"/>
  <c r="BI31" i="49"/>
  <c r="BH31" i="49"/>
  <c r="BG31" i="49"/>
  <c r="BF31" i="49"/>
  <c r="BE31" i="49"/>
  <c r="BD31" i="49"/>
  <c r="BC31" i="49"/>
  <c r="BN30" i="49"/>
  <c r="BM30" i="49"/>
  <c r="BL30" i="49"/>
  <c r="BK30" i="49"/>
  <c r="BJ30" i="49"/>
  <c r="BI30" i="49"/>
  <c r="BH30" i="49"/>
  <c r="BG30" i="49"/>
  <c r="BF30" i="49"/>
  <c r="BE30" i="49"/>
  <c r="BD30" i="49"/>
  <c r="BC30" i="49"/>
  <c r="BN29" i="49"/>
  <c r="BM29" i="49"/>
  <c r="BL29" i="49"/>
  <c r="BK29" i="49"/>
  <c r="BJ29" i="49"/>
  <c r="BI29" i="49"/>
  <c r="BH29" i="49"/>
  <c r="BG29" i="49"/>
  <c r="BF29" i="49"/>
  <c r="BE29" i="49"/>
  <c r="BD29" i="49"/>
  <c r="BC29" i="49"/>
  <c r="BN28" i="49"/>
  <c r="BM28" i="49"/>
  <c r="BL28" i="49"/>
  <c r="BK28" i="49"/>
  <c r="BJ28" i="49"/>
  <c r="BI28" i="49"/>
  <c r="BH28" i="49"/>
  <c r="BG28" i="49"/>
  <c r="BF28" i="49"/>
  <c r="BE28" i="49"/>
  <c r="BD28" i="49"/>
  <c r="BC28" i="49"/>
  <c r="BN27" i="49"/>
  <c r="BM27" i="49"/>
  <c r="BL27" i="49"/>
  <c r="BK27" i="49"/>
  <c r="BJ27" i="49"/>
  <c r="BI27" i="49"/>
  <c r="BH27" i="49"/>
  <c r="BG27" i="49"/>
  <c r="BF27" i="49"/>
  <c r="BE27" i="49"/>
  <c r="BD27" i="49"/>
  <c r="BC27" i="49"/>
  <c r="BN26" i="49"/>
  <c r="BM26" i="49"/>
  <c r="BL26" i="49"/>
  <c r="BK26" i="49"/>
  <c r="BJ26" i="49"/>
  <c r="BI26" i="49"/>
  <c r="BH26" i="49"/>
  <c r="BG26" i="49"/>
  <c r="BF26" i="49"/>
  <c r="BE26" i="49"/>
  <c r="BD26" i="49"/>
  <c r="BC26" i="49"/>
  <c r="BN25" i="49"/>
  <c r="BM25" i="49"/>
  <c r="BL25" i="49"/>
  <c r="BK25" i="49"/>
  <c r="BJ25" i="49"/>
  <c r="BI25" i="49"/>
  <c r="BH25" i="49"/>
  <c r="BG25" i="49"/>
  <c r="BF25" i="49"/>
  <c r="BE25" i="49"/>
  <c r="BD25" i="49"/>
  <c r="BC25" i="49"/>
  <c r="BN24" i="49"/>
  <c r="BM24" i="49"/>
  <c r="BL24" i="49"/>
  <c r="BK24" i="49"/>
  <c r="BJ24" i="49"/>
  <c r="BI24" i="49"/>
  <c r="BH24" i="49"/>
  <c r="BG24" i="49"/>
  <c r="BF24" i="49"/>
  <c r="BE24" i="49"/>
  <c r="BD24" i="49"/>
  <c r="BC24" i="49"/>
  <c r="BN23" i="49"/>
  <c r="BM23" i="49"/>
  <c r="BL23" i="49"/>
  <c r="BK23" i="49"/>
  <c r="BJ23" i="49"/>
  <c r="BI23" i="49"/>
  <c r="BH23" i="49"/>
  <c r="BG23" i="49"/>
  <c r="BF23" i="49"/>
  <c r="BE23" i="49"/>
  <c r="BD23" i="49"/>
  <c r="BC23" i="49"/>
  <c r="BN22" i="49"/>
  <c r="BM22" i="49"/>
  <c r="BL22" i="49"/>
  <c r="BK22" i="49"/>
  <c r="BJ22" i="49"/>
  <c r="BI22" i="49"/>
  <c r="BH22" i="49"/>
  <c r="BG22" i="49"/>
  <c r="BF22" i="49"/>
  <c r="BE22" i="49"/>
  <c r="BD22" i="49"/>
  <c r="BC22" i="49"/>
  <c r="B22" i="49"/>
  <c r="B23" i="49" s="1"/>
  <c r="B24" i="49" s="1"/>
  <c r="B25" i="49" s="1"/>
  <c r="B26" i="49" s="1"/>
  <c r="B27" i="49" s="1"/>
  <c r="B28" i="49" s="1"/>
  <c r="B29" i="49" s="1"/>
  <c r="B30" i="49" s="1"/>
  <c r="B31" i="49" s="1"/>
  <c r="B32" i="49" s="1"/>
  <c r="B33" i="49" s="1"/>
  <c r="B34" i="49" s="1"/>
  <c r="B35" i="49" s="1"/>
  <c r="B36" i="49" s="1"/>
  <c r="B37" i="49" s="1"/>
  <c r="B38" i="49" s="1"/>
  <c r="B39" i="49" s="1"/>
  <c r="B40" i="49" s="1"/>
  <c r="B41" i="49" s="1"/>
  <c r="B42" i="49" s="1"/>
  <c r="B43" i="49" s="1"/>
  <c r="B44" i="49" s="1"/>
  <c r="B45" i="49" s="1"/>
  <c r="B46" i="49" s="1"/>
  <c r="B47" i="49" s="1"/>
  <c r="B48" i="49" s="1"/>
  <c r="B49" i="49" s="1"/>
  <c r="B50" i="49" s="1"/>
  <c r="B51" i="49" s="1"/>
  <c r="B52" i="49" s="1"/>
  <c r="B53" i="49" s="1"/>
  <c r="B54" i="49" s="1"/>
  <c r="B55" i="49" s="1"/>
  <c r="B56" i="49" s="1"/>
  <c r="B57" i="49" s="1"/>
  <c r="B58" i="49" s="1"/>
  <c r="B59" i="49" s="1"/>
  <c r="B60" i="49" s="1"/>
  <c r="B61" i="49" s="1"/>
  <c r="B62" i="49" s="1"/>
  <c r="B63" i="49" s="1"/>
  <c r="B64" i="49" s="1"/>
  <c r="B65" i="49" s="1"/>
  <c r="B66" i="49" s="1"/>
  <c r="B67" i="49" s="1"/>
  <c r="B68" i="49" s="1"/>
  <c r="B69" i="49" s="1"/>
  <c r="B70" i="49" s="1"/>
  <c r="B71" i="49" s="1"/>
  <c r="B72" i="49" s="1"/>
  <c r="B73" i="49" s="1"/>
  <c r="B74" i="49" s="1"/>
  <c r="B75" i="49" s="1"/>
  <c r="B76" i="49" s="1"/>
  <c r="B77" i="49" s="1"/>
  <c r="B78" i="49" s="1"/>
  <c r="B79" i="49" s="1"/>
  <c r="B80" i="49" s="1"/>
  <c r="B81" i="49" s="1"/>
  <c r="B82" i="49" s="1"/>
  <c r="B83" i="49" s="1"/>
  <c r="B84" i="49" s="1"/>
  <c r="B85" i="49" s="1"/>
  <c r="B86" i="49" s="1"/>
  <c r="B87" i="49" s="1"/>
  <c r="B88" i="49" s="1"/>
  <c r="B89" i="49" s="1"/>
  <c r="B90" i="49" s="1"/>
  <c r="B91" i="49" s="1"/>
  <c r="B92" i="49" s="1"/>
  <c r="B93" i="49" s="1"/>
  <c r="B94" i="49" s="1"/>
  <c r="B95" i="49" s="1"/>
  <c r="B96" i="49" s="1"/>
  <c r="B97" i="49" s="1"/>
  <c r="B98" i="49" s="1"/>
  <c r="B99" i="49" s="1"/>
  <c r="B100" i="49" s="1"/>
  <c r="B101" i="49" s="1"/>
  <c r="B102" i="49" s="1"/>
  <c r="B103" i="49" s="1"/>
  <c r="B104" i="49" s="1"/>
  <c r="B105" i="49" s="1"/>
  <c r="B106" i="49" s="1"/>
  <c r="B107" i="49" s="1"/>
  <c r="B108" i="49" s="1"/>
  <c r="B109" i="49" s="1"/>
  <c r="BN21" i="49"/>
  <c r="BM21" i="49"/>
  <c r="BL21" i="49"/>
  <c r="BK21" i="49"/>
  <c r="BJ21" i="49"/>
  <c r="BI21" i="49"/>
  <c r="BH21" i="49"/>
  <c r="BG21" i="49"/>
  <c r="BF21" i="49"/>
  <c r="BE21" i="49"/>
  <c r="BD21" i="49"/>
  <c r="BC21" i="49"/>
  <c r="D20" i="49"/>
  <c r="E20" i="49" s="1"/>
  <c r="F20" i="49" s="1"/>
  <c r="G20" i="49" s="1"/>
  <c r="H20" i="49" s="1"/>
  <c r="I20" i="49" s="1"/>
  <c r="J20" i="49" s="1"/>
  <c r="L20" i="49" s="1"/>
  <c r="BN19" i="49"/>
  <c r="BM19" i="49"/>
  <c r="BL19" i="49"/>
  <c r="BK19" i="49"/>
  <c r="BJ19" i="49"/>
  <c r="BI19" i="49"/>
  <c r="BH19" i="49"/>
  <c r="BG19" i="49"/>
  <c r="BF19" i="49"/>
  <c r="BE19" i="49"/>
  <c r="BD19" i="49"/>
  <c r="BC19" i="49"/>
  <c r="BN18" i="49"/>
  <c r="BM18" i="49"/>
  <c r="BL18" i="49"/>
  <c r="BK18" i="49"/>
  <c r="BJ18" i="49"/>
  <c r="BI18" i="49"/>
  <c r="BH18" i="49"/>
  <c r="BG18" i="49"/>
  <c r="BF18" i="49"/>
  <c r="BE18" i="49"/>
  <c r="BD18" i="49"/>
  <c r="BC18" i="49"/>
  <c r="AD17" i="49"/>
  <c r="U17" i="49"/>
  <c r="L17" i="49"/>
  <c r="C17" i="49"/>
  <c r="F16" i="49"/>
  <c r="H16" i="49" s="1"/>
  <c r="E16" i="49"/>
  <c r="B13" i="49"/>
  <c r="B14" i="49" s="1"/>
  <c r="D11" i="49"/>
  <c r="E11" i="49" s="1"/>
  <c r="F11" i="49" s="1"/>
  <c r="G11" i="49" s="1"/>
  <c r="H11" i="49" s="1"/>
  <c r="I11" i="49" s="1"/>
  <c r="J11" i="49" s="1"/>
  <c r="L11" i="49" s="1"/>
  <c r="J1" i="49"/>
  <c r="D21" i="48"/>
  <c r="D20" i="48"/>
  <c r="D19" i="48"/>
  <c r="D18" i="48" s="1"/>
  <c r="D15" i="48"/>
  <c r="D13" i="48" s="1"/>
  <c r="D14" i="48"/>
  <c r="D9" i="48"/>
  <c r="D8" i="48" s="1"/>
  <c r="D7" i="48" s="1"/>
  <c r="E1" i="48"/>
  <c r="M11" i="49" l="1"/>
  <c r="N11" i="49" s="1"/>
  <c r="O11" i="49" s="1"/>
  <c r="P11" i="49" s="1"/>
  <c r="Q11" i="49" s="1"/>
  <c r="R11" i="49" s="1"/>
  <c r="S11" i="49" s="1"/>
  <c r="M20" i="49"/>
  <c r="N20" i="49" s="1"/>
  <c r="O20" i="49" s="1"/>
  <c r="P20" i="49" s="1"/>
  <c r="Q20" i="49" s="1"/>
  <c r="R20" i="49" s="1"/>
  <c r="S20" i="49" s="1"/>
  <c r="F12" i="49"/>
  <c r="F14" i="49" s="1"/>
  <c r="V12" i="49"/>
  <c r="V14" i="49" s="1"/>
  <c r="D12" i="49"/>
  <c r="D14" i="49" s="1"/>
  <c r="E12" i="49"/>
  <c r="E14" i="49" s="1"/>
  <c r="M12" i="49"/>
  <c r="M14" i="49" s="1"/>
  <c r="U12" i="49"/>
  <c r="U14" i="49" s="1"/>
  <c r="BD36" i="50"/>
  <c r="BD49" i="50"/>
  <c r="BD54" i="50"/>
  <c r="BD82" i="50"/>
  <c r="BD84" i="50"/>
  <c r="BF84" i="50" s="1"/>
  <c r="BD96" i="50"/>
  <c r="BF96" i="50" s="1"/>
  <c r="BD98" i="50"/>
  <c r="BD23" i="50"/>
  <c r="BD26" i="50"/>
  <c r="BD56" i="50"/>
  <c r="BD72" i="50"/>
  <c r="BD93" i="50"/>
  <c r="BD100" i="50"/>
  <c r="BD31" i="50"/>
  <c r="BD33" i="50"/>
  <c r="BD48" i="50"/>
  <c r="BD68" i="50"/>
  <c r="BD88" i="50"/>
  <c r="BD90" i="50"/>
  <c r="BF90" i="50" s="1"/>
  <c r="BD17" i="50"/>
  <c r="BD62" i="50"/>
  <c r="BD67" i="50"/>
  <c r="BF67" i="50" s="1"/>
  <c r="BD73" i="50"/>
  <c r="BF73" i="50" s="1"/>
  <c r="BD78" i="50"/>
  <c r="BD92" i="50"/>
  <c r="BD19" i="50"/>
  <c r="BD40" i="50"/>
  <c r="BF40" i="50" s="1"/>
  <c r="BD42" i="50"/>
  <c r="BF42" i="50" s="1"/>
  <c r="BD45" i="50"/>
  <c r="BF45" i="50" s="1"/>
  <c r="BD47" i="50"/>
  <c r="BD64" i="50"/>
  <c r="BF64" i="50" s="1"/>
  <c r="BD75" i="50"/>
  <c r="BF75" i="50" s="1"/>
  <c r="BD80" i="50"/>
  <c r="BD24" i="50"/>
  <c r="BF24" i="50" s="1"/>
  <c r="BD35" i="50"/>
  <c r="BD43" i="50"/>
  <c r="BD97" i="50"/>
  <c r="BD16" i="50"/>
  <c r="BD87" i="50"/>
  <c r="AK76" i="50"/>
  <c r="AK12" i="50"/>
  <c r="AK17" i="50"/>
  <c r="AK27" i="50"/>
  <c r="AK30" i="50"/>
  <c r="AK42" i="50"/>
  <c r="AK48" i="50"/>
  <c r="AK54" i="50"/>
  <c r="AK72" i="50"/>
  <c r="AK80" i="50"/>
  <c r="AK86" i="50"/>
  <c r="AK94" i="50"/>
  <c r="AK67" i="50"/>
  <c r="AK68" i="50"/>
  <c r="AK29" i="50"/>
  <c r="AM29" i="50" s="1"/>
  <c r="AK73" i="50"/>
  <c r="AM73" i="50" s="1"/>
  <c r="AK15" i="50"/>
  <c r="AK31" i="50"/>
  <c r="AK60" i="50"/>
  <c r="AK66" i="50"/>
  <c r="AK84" i="50"/>
  <c r="AK92" i="50"/>
  <c r="AK100" i="50"/>
  <c r="AK61" i="50"/>
  <c r="AK69" i="50"/>
  <c r="AK14" i="50"/>
  <c r="AM14" i="50" s="1"/>
  <c r="AK57" i="50"/>
  <c r="AM57" i="50" s="1"/>
  <c r="AK63" i="50"/>
  <c r="AK34" i="50"/>
  <c r="AK87" i="50"/>
  <c r="AM87" i="50" s="1"/>
  <c r="AK41" i="50"/>
  <c r="AM41" i="50" s="1"/>
  <c r="AK81" i="50"/>
  <c r="R34" i="50"/>
  <c r="R84" i="50"/>
  <c r="T84" i="50" s="1"/>
  <c r="R19" i="50"/>
  <c r="T19" i="50" s="1"/>
  <c r="R24" i="50"/>
  <c r="T24" i="50" s="1"/>
  <c r="R27" i="50"/>
  <c r="T27" i="50" s="1"/>
  <c r="R43" i="50"/>
  <c r="R46" i="50"/>
  <c r="T46" i="50" s="1"/>
  <c r="R62" i="50"/>
  <c r="R70" i="50"/>
  <c r="T70" i="50" s="1"/>
  <c r="R78" i="50"/>
  <c r="T78" i="50" s="1"/>
  <c r="R98" i="50"/>
  <c r="R33" i="50"/>
  <c r="T33" i="50" s="1"/>
  <c r="R42" i="50"/>
  <c r="T42" i="50" s="1"/>
  <c r="R92" i="50"/>
  <c r="R14" i="50"/>
  <c r="R22" i="50"/>
  <c r="R32" i="50"/>
  <c r="R36" i="50"/>
  <c r="T36" i="50" s="1"/>
  <c r="R41" i="50"/>
  <c r="T41" i="50" s="1"/>
  <c r="R21" i="50"/>
  <c r="R28" i="50"/>
  <c r="T28" i="50" s="1"/>
  <c r="R44" i="50"/>
  <c r="R50" i="50"/>
  <c r="R54" i="50"/>
  <c r="R12" i="50"/>
  <c r="R47" i="50"/>
  <c r="T47" i="50" s="1"/>
  <c r="R51" i="50"/>
  <c r="R75" i="50"/>
  <c r="R63" i="50"/>
  <c r="R67" i="50"/>
  <c r="R59" i="50"/>
  <c r="T59" i="50" s="1"/>
  <c r="BF31" i="50"/>
  <c r="BY48" i="50"/>
  <c r="AM99" i="50"/>
  <c r="AM16" i="50"/>
  <c r="BF27" i="50"/>
  <c r="BY29" i="50"/>
  <c r="T74" i="50"/>
  <c r="BF78" i="50"/>
  <c r="BY82" i="50"/>
  <c r="T79" i="50"/>
  <c r="BY81" i="50"/>
  <c r="BF85" i="50"/>
  <c r="AM13" i="50"/>
  <c r="T15" i="50"/>
  <c r="BF15" i="50"/>
  <c r="AM17" i="50"/>
  <c r="BY17" i="50"/>
  <c r="BF19" i="50"/>
  <c r="BY21" i="50"/>
  <c r="AM26" i="50"/>
  <c r="BY31" i="50"/>
  <c r="BF37" i="50"/>
  <c r="AM46" i="50"/>
  <c r="BF48" i="50"/>
  <c r="BF54" i="50"/>
  <c r="AM56" i="50"/>
  <c r="BY71" i="50"/>
  <c r="BF77" i="50"/>
  <c r="T100" i="50"/>
  <c r="BF100" i="50"/>
  <c r="T20" i="50"/>
  <c r="AM22" i="50"/>
  <c r="AM51" i="50"/>
  <c r="T72" i="50"/>
  <c r="AM92" i="50"/>
  <c r="BY92" i="50"/>
  <c r="BY20" i="50"/>
  <c r="AM21" i="50"/>
  <c r="T23" i="50"/>
  <c r="BF23" i="50"/>
  <c r="AM25" i="50"/>
  <c r="BY25" i="50"/>
  <c r="BY34" i="50"/>
  <c r="BY38" i="50"/>
  <c r="BY56" i="50"/>
  <c r="BF58" i="50"/>
  <c r="BF59" i="50"/>
  <c r="AM63" i="50"/>
  <c r="T65" i="50"/>
  <c r="AM67" i="50"/>
  <c r="BY95" i="50"/>
  <c r="AM98" i="50"/>
  <c r="BY24" i="50"/>
  <c r="AM55" i="50"/>
  <c r="T61" i="50"/>
  <c r="T73" i="50"/>
  <c r="AM79" i="50"/>
  <c r="AM91" i="50"/>
  <c r="AM31" i="50"/>
  <c r="T34" i="50"/>
  <c r="AM35" i="50"/>
  <c r="AM36" i="50"/>
  <c r="BY39" i="50"/>
  <c r="AM52" i="50"/>
  <c r="AM88" i="50"/>
  <c r="BY88" i="50"/>
  <c r="AM100" i="50"/>
  <c r="T13" i="50"/>
  <c r="BF16" i="50"/>
  <c r="BY32" i="50"/>
  <c r="BY35" i="50"/>
  <c r="T50" i="50"/>
  <c r="T63" i="50"/>
  <c r="BF63" i="50"/>
  <c r="T64" i="50"/>
  <c r="AM66" i="50"/>
  <c r="T68" i="50"/>
  <c r="AM72" i="50"/>
  <c r="T75" i="50"/>
  <c r="AM76" i="50"/>
  <c r="BY76" i="50"/>
  <c r="BF79" i="50"/>
  <c r="T80" i="50"/>
  <c r="BF80" i="50"/>
  <c r="T86" i="50"/>
  <c r="BF86" i="50"/>
  <c r="AM94" i="50"/>
  <c r="T31" i="50"/>
  <c r="AM32" i="50"/>
  <c r="BF44" i="50"/>
  <c r="T49" i="50"/>
  <c r="AM59" i="50"/>
  <c r="AM61" i="50"/>
  <c r="BY65" i="50"/>
  <c r="BF71" i="50"/>
  <c r="BF74" i="50"/>
  <c r="AM83" i="50"/>
  <c r="AM84" i="50"/>
  <c r="BY84" i="50"/>
  <c r="BY87" i="50"/>
  <c r="T92" i="50"/>
  <c r="T97" i="50"/>
  <c r="AM47" i="50"/>
  <c r="BF49" i="50"/>
  <c r="T12" i="50"/>
  <c r="BF14" i="50"/>
  <c r="T18" i="50"/>
  <c r="AM20" i="50"/>
  <c r="BF22" i="50"/>
  <c r="T26" i="50"/>
  <c r="BY30" i="50"/>
  <c r="T40" i="50"/>
  <c r="BY46" i="50"/>
  <c r="BY60" i="50"/>
  <c r="T62" i="50"/>
  <c r="BY68" i="50"/>
  <c r="AM69" i="50"/>
  <c r="AM75" i="50"/>
  <c r="BY79" i="50"/>
  <c r="AM81" i="50"/>
  <c r="T85" i="50"/>
  <c r="T89" i="50"/>
  <c r="BY91" i="50"/>
  <c r="AM93" i="50"/>
  <c r="BY98" i="50"/>
  <c r="BY97" i="50"/>
  <c r="BY100" i="50"/>
  <c r="AM15" i="50"/>
  <c r="T21" i="50"/>
  <c r="AM23" i="50"/>
  <c r="T37" i="50"/>
  <c r="BF41" i="50"/>
  <c r="BY47" i="50"/>
  <c r="BF50" i="50"/>
  <c r="T51" i="50"/>
  <c r="BY51" i="50"/>
  <c r="T54" i="50"/>
  <c r="BY57" i="50"/>
  <c r="BY58" i="50"/>
  <c r="BY64" i="50"/>
  <c r="T66" i="50"/>
  <c r="BF72" i="50"/>
  <c r="AM77" i="50"/>
  <c r="AM78" i="50"/>
  <c r="BY78" i="50"/>
  <c r="T82" i="50"/>
  <c r="BF82" i="50"/>
  <c r="BY83" i="50"/>
  <c r="AM85" i="50"/>
  <c r="BY90" i="50"/>
  <c r="T93" i="50"/>
  <c r="T98" i="50"/>
  <c r="BF98" i="50"/>
  <c r="BY99" i="50"/>
  <c r="T14" i="50"/>
  <c r="BF17" i="50"/>
  <c r="BY18" i="50"/>
  <c r="BY19" i="50"/>
  <c r="T22" i="50"/>
  <c r="BF25" i="50"/>
  <c r="AM27" i="50"/>
  <c r="AM30" i="50"/>
  <c r="BY33" i="50"/>
  <c r="BF35" i="50"/>
  <c r="BF38" i="50"/>
  <c r="BY40" i="50"/>
  <c r="T43" i="50"/>
  <c r="AM45" i="50"/>
  <c r="BF47" i="50"/>
  <c r="AM48" i="50"/>
  <c r="AM49" i="50"/>
  <c r="BF55" i="50"/>
  <c r="BF56" i="50"/>
  <c r="T57" i="50"/>
  <c r="AM60" i="50"/>
  <c r="BF61" i="50"/>
  <c r="BY63" i="50"/>
  <c r="AM68" i="50"/>
  <c r="BY73" i="50"/>
  <c r="BY74" i="50"/>
  <c r="BY77" i="50"/>
  <c r="T81" i="50"/>
  <c r="T83" i="50"/>
  <c r="BF87" i="50"/>
  <c r="BF88" i="50"/>
  <c r="BY89" i="50"/>
  <c r="AM95" i="50"/>
  <c r="AM96" i="50"/>
  <c r="BY96" i="50"/>
  <c r="BF97" i="50"/>
  <c r="T99" i="50"/>
  <c r="AM12" i="50"/>
  <c r="BY12" i="50"/>
  <c r="BF26" i="50"/>
  <c r="BF28" i="50"/>
  <c r="T32" i="50"/>
  <c r="AM34" i="50"/>
  <c r="T39" i="50"/>
  <c r="AM40" i="50"/>
  <c r="BF43" i="50"/>
  <c r="T44" i="50"/>
  <c r="BY44" i="50"/>
  <c r="BY45" i="50"/>
  <c r="BY49" i="50"/>
  <c r="BY52" i="50"/>
  <c r="AM53" i="50"/>
  <c r="BY53" i="50"/>
  <c r="AM54" i="50"/>
  <c r="BY54" i="50"/>
  <c r="BY59" i="50"/>
  <c r="BF62" i="50"/>
  <c r="AM64" i="50"/>
  <c r="T67" i="50"/>
  <c r="BF69" i="50"/>
  <c r="T76" i="50"/>
  <c r="BF76" i="50"/>
  <c r="AM80" i="50"/>
  <c r="BY80" i="50"/>
  <c r="BF81" i="50"/>
  <c r="AM86" i="50"/>
  <c r="BY86" i="50"/>
  <c r="BF93" i="50"/>
  <c r="T94" i="50"/>
  <c r="BF94" i="50"/>
  <c r="BY27" i="50"/>
  <c r="AK28" i="50"/>
  <c r="AM28" i="50" s="1"/>
  <c r="BD39" i="50"/>
  <c r="BF39" i="50" s="1"/>
  <c r="AM42" i="50"/>
  <c r="R48" i="50"/>
  <c r="T48" i="50" s="1"/>
  <c r="AK58" i="50"/>
  <c r="AM58" i="50" s="1"/>
  <c r="AM50" i="50"/>
  <c r="BY62" i="50"/>
  <c r="BF68" i="50"/>
  <c r="BF92" i="50"/>
  <c r="BY94" i="50"/>
  <c r="T29" i="50"/>
  <c r="BF33" i="50"/>
  <c r="AM90" i="50"/>
  <c r="AK37" i="50"/>
  <c r="AM37" i="50" s="1"/>
  <c r="BW41" i="50"/>
  <c r="BY41" i="50" s="1"/>
  <c r="BD46" i="50"/>
  <c r="BF46" i="50" s="1"/>
  <c r="BD52" i="50"/>
  <c r="BF52" i="50" s="1"/>
  <c r="T88" i="50"/>
  <c r="BD30" i="50"/>
  <c r="BF30" i="50" s="1"/>
  <c r="R35" i="50"/>
  <c r="T35" i="50" s="1"/>
  <c r="BF36" i="50"/>
  <c r="AM39" i="50"/>
  <c r="BY43" i="50"/>
  <c r="AK44" i="50"/>
  <c r="AM44" i="50" s="1"/>
  <c r="R56" i="50"/>
  <c r="T56" i="50" s="1"/>
  <c r="AM74" i="50"/>
  <c r="AM82" i="50"/>
  <c r="J16" i="49"/>
  <c r="H12" i="49"/>
  <c r="H14" i="49" s="1"/>
  <c r="L12" i="49"/>
  <c r="L14" i="49" s="1"/>
  <c r="G16" i="49"/>
  <c r="C12" i="49"/>
  <c r="C14" i="49" s="1"/>
  <c r="U20" i="49" l="1"/>
  <c r="V20" i="49" s="1"/>
  <c r="W20" i="49" s="1"/>
  <c r="X20" i="49" s="1"/>
  <c r="Y20" i="49" s="1"/>
  <c r="Z20" i="49" s="1"/>
  <c r="AA20" i="49" s="1"/>
  <c r="AB20" i="49" s="1"/>
  <c r="U11" i="49"/>
  <c r="V11" i="49" s="1"/>
  <c r="W11" i="49" s="1"/>
  <c r="X11" i="49" s="1"/>
  <c r="Y11" i="49" s="1"/>
  <c r="Z11" i="49" s="1"/>
  <c r="AA11" i="49" s="1"/>
  <c r="AB11" i="49" s="1"/>
  <c r="W12" i="49"/>
  <c r="W14" i="49" s="1"/>
  <c r="N12" i="49"/>
  <c r="N14" i="49" s="1"/>
  <c r="J12" i="49"/>
  <c r="J14" i="49" s="1"/>
  <c r="I16" i="49"/>
  <c r="G12" i="49"/>
  <c r="G14" i="49" s="1"/>
  <c r="X12" i="49"/>
  <c r="X14" i="49" s="1"/>
  <c r="O12" i="49"/>
  <c r="O14" i="49" s="1"/>
  <c r="Z12" i="49"/>
  <c r="Z14" i="49" s="1"/>
  <c r="Q12" i="49"/>
  <c r="Q14" i="49" s="1"/>
  <c r="AD20" i="49" l="1"/>
  <c r="AE20" i="49" s="1"/>
  <c r="AF20" i="49" s="1"/>
  <c r="AG20" i="49" s="1"/>
  <c r="AH20" i="49" s="1"/>
  <c r="AI20" i="49" s="1"/>
  <c r="AJ20" i="49" s="1"/>
  <c r="AK20" i="49" s="1"/>
  <c r="AD11" i="49"/>
  <c r="AE11" i="49" s="1"/>
  <c r="AF11" i="49" s="1"/>
  <c r="AG11" i="49" s="1"/>
  <c r="AH11" i="49" s="1"/>
  <c r="AI11" i="49" s="1"/>
  <c r="AJ11" i="49" s="1"/>
  <c r="AK11" i="49" s="1"/>
  <c r="S12" i="49"/>
  <c r="S14" i="49" s="1"/>
  <c r="AB12" i="49"/>
  <c r="AB14" i="49" s="1"/>
  <c r="I12" i="49"/>
  <c r="I14" i="49" s="1"/>
  <c r="Y12" i="49"/>
  <c r="Y14" i="49" s="1"/>
  <c r="P12" i="49"/>
  <c r="P14" i="49" s="1"/>
  <c r="R12" i="49" l="1"/>
  <c r="R14" i="49" s="1"/>
  <c r="AA12" i="49"/>
  <c r="AA14" i="49" s="1"/>
  <c r="CA8" i="60" l="1"/>
  <c r="C142" i="63"/>
  <c r="C183" i="63" s="1"/>
  <c r="C141" i="63"/>
  <c r="C182" i="63" s="1"/>
  <c r="C136" i="63"/>
  <c r="C133" i="63"/>
  <c r="C168" i="63"/>
  <c r="C132" i="63"/>
  <c r="C131" i="63"/>
  <c r="C130" i="63"/>
  <c r="C177" i="63" s="1"/>
  <c r="C129" i="63"/>
  <c r="C128" i="63"/>
  <c r="BG8" i="60"/>
  <c r="BD8" i="60"/>
  <c r="AX8" i="60"/>
  <c r="AU8" i="60"/>
  <c r="AR8" i="60"/>
  <c r="AL8" i="60"/>
  <c r="AI8" i="60"/>
  <c r="AF8" i="60"/>
  <c r="Z8" i="60"/>
  <c r="W8" i="60"/>
  <c r="T8" i="60"/>
  <c r="N8" i="60"/>
  <c r="K8" i="60"/>
  <c r="E6" i="57"/>
  <c r="F6" i="57" s="1"/>
  <c r="G6" i="57" s="1"/>
  <c r="I6" i="57" s="1"/>
  <c r="J6" i="57" s="1"/>
  <c r="L6" i="57" s="1"/>
  <c r="M6" i="57" s="1"/>
  <c r="O6" i="57" s="1"/>
  <c r="P6" i="57" s="1"/>
  <c r="R6" i="57" s="1"/>
  <c r="S6" i="57" s="1"/>
  <c r="U6" i="57" s="1"/>
  <c r="V6" i="57" s="1"/>
  <c r="X6" i="57" s="1"/>
  <c r="Y6" i="57" s="1"/>
  <c r="AA6" i="57" s="1"/>
  <c r="AB6" i="57" s="1"/>
  <c r="AD6" i="57" s="1"/>
  <c r="AE6" i="57" s="1"/>
  <c r="AG6" i="57" s="1"/>
  <c r="AH6" i="57" s="1"/>
  <c r="AJ6" i="57" s="1"/>
  <c r="AK6" i="57" s="1"/>
  <c r="AM6" i="57" s="1"/>
  <c r="AN6" i="57" s="1"/>
  <c r="AP6" i="57" s="1"/>
  <c r="AQ6" i="57" s="1"/>
  <c r="AS6" i="57" s="1"/>
  <c r="AT6" i="57" s="1"/>
  <c r="AV6" i="57" s="1"/>
  <c r="AW6" i="57" s="1"/>
  <c r="AY6" i="57" s="1"/>
  <c r="AZ6" i="57" s="1"/>
  <c r="BB6" i="57" s="1"/>
  <c r="BC6" i="57" s="1"/>
  <c r="BE6" i="57" s="1"/>
  <c r="BF6" i="57" s="1"/>
  <c r="BH6" i="57" s="1"/>
  <c r="BI6" i="57" s="1"/>
  <c r="BJ6" i="57" s="1"/>
  <c r="BL6" i="57" s="1"/>
  <c r="BM6" i="57" s="1"/>
  <c r="BO6" i="57" s="1"/>
  <c r="BP6" i="57" s="1"/>
  <c r="BQ6" i="57" s="1"/>
  <c r="BR6" i="57" s="1"/>
  <c r="BT6" i="57" s="1"/>
  <c r="BU6" i="57" s="1"/>
  <c r="D6" i="57"/>
  <c r="G1" i="57"/>
  <c r="D7" i="60"/>
  <c r="E7" i="60" s="1"/>
  <c r="F7" i="60" s="1"/>
  <c r="G7" i="60" s="1"/>
  <c r="J1" i="60"/>
  <c r="D10" i="56"/>
  <c r="E10" i="56" s="1"/>
  <c r="F10" i="56" s="1"/>
  <c r="G10" i="56" s="1"/>
  <c r="H10" i="56" s="1"/>
  <c r="I10" i="56" s="1"/>
  <c r="K10" i="56" s="1"/>
  <c r="I1" i="56"/>
  <c r="M54" i="58"/>
  <c r="L54" i="58"/>
  <c r="K54" i="58"/>
  <c r="J54" i="58"/>
  <c r="I54" i="58"/>
  <c r="H54" i="58"/>
  <c r="G54" i="58"/>
  <c r="F54" i="58"/>
  <c r="E54" i="58"/>
  <c r="D54" i="58"/>
  <c r="C54" i="58"/>
  <c r="B8" i="58"/>
  <c r="B9" i="58" s="1"/>
  <c r="B10" i="58" s="1"/>
  <c r="B11" i="58" s="1"/>
  <c r="B12" i="58" s="1"/>
  <c r="B13" i="58" s="1"/>
  <c r="B14" i="58" s="1"/>
  <c r="B15" i="58" s="1"/>
  <c r="B16" i="58" s="1"/>
  <c r="B17" i="58" s="1"/>
  <c r="B18" i="58" s="1"/>
  <c r="B19" i="58" s="1"/>
  <c r="B20" i="58" s="1"/>
  <c r="B21" i="58" s="1"/>
  <c r="B22" i="58" s="1"/>
  <c r="B23" i="58" s="1"/>
  <c r="B24" i="58" s="1"/>
  <c r="B25" i="58" s="1"/>
  <c r="B26" i="58" s="1"/>
  <c r="B27" i="58" s="1"/>
  <c r="B28" i="58" s="1"/>
  <c r="B29" i="58" s="1"/>
  <c r="B30" i="58" s="1"/>
  <c r="B31" i="58" s="1"/>
  <c r="B32" i="58" s="1"/>
  <c r="B33" i="58" s="1"/>
  <c r="B34" i="58" s="1"/>
  <c r="B35" i="58" s="1"/>
  <c r="B36" i="58" s="1"/>
  <c r="B37" i="58" s="1"/>
  <c r="B38" i="58" s="1"/>
  <c r="B39" i="58" s="1"/>
  <c r="B40" i="58" s="1"/>
  <c r="B41" i="58" s="1"/>
  <c r="B42" i="58" s="1"/>
  <c r="B43" i="58" s="1"/>
  <c r="B44" i="58" s="1"/>
  <c r="B45" i="58" s="1"/>
  <c r="B46" i="58" s="1"/>
  <c r="B47" i="58" s="1"/>
  <c r="B48" i="58" s="1"/>
  <c r="B49" i="58" s="1"/>
  <c r="B50" i="58" s="1"/>
  <c r="B51" i="58" s="1"/>
  <c r="B52" i="58" s="1"/>
  <c r="B53" i="58" s="1"/>
  <c r="B54" i="58" s="1"/>
  <c r="D6" i="58"/>
  <c r="E6" i="58" s="1"/>
  <c r="F6" i="58" s="1"/>
  <c r="G6" i="58" s="1"/>
  <c r="H6" i="58" s="1"/>
  <c r="I6" i="58" s="1"/>
  <c r="J6" i="58" s="1"/>
  <c r="K6" i="58" s="1"/>
  <c r="L6" i="58" s="1"/>
  <c r="M6" i="58" s="1"/>
  <c r="M1" i="58"/>
  <c r="G54" i="45"/>
  <c r="G53" i="45"/>
  <c r="G52" i="45"/>
  <c r="G51" i="45"/>
  <c r="G50" i="45"/>
  <c r="G49" i="45"/>
  <c r="G48" i="45"/>
  <c r="G47" i="45"/>
  <c r="G46" i="45"/>
  <c r="G45" i="45"/>
  <c r="G44" i="45"/>
  <c r="G43" i="45"/>
  <c r="G42" i="45"/>
  <c r="G41" i="45"/>
  <c r="G40" i="45"/>
  <c r="G39" i="45"/>
  <c r="G38" i="45"/>
  <c r="G37" i="45"/>
  <c r="G36" i="45"/>
  <c r="G35" i="45"/>
  <c r="G34" i="45"/>
  <c r="G33" i="45"/>
  <c r="G32" i="45"/>
  <c r="G31" i="45"/>
  <c r="G30" i="45"/>
  <c r="G29" i="45"/>
  <c r="G28" i="45"/>
  <c r="G27" i="45"/>
  <c r="G26" i="45"/>
  <c r="G25" i="45"/>
  <c r="G24" i="45"/>
  <c r="G23" i="45"/>
  <c r="G22" i="45"/>
  <c r="G21" i="45"/>
  <c r="G20" i="45"/>
  <c r="G19" i="45"/>
  <c r="G18" i="45"/>
  <c r="G17" i="45"/>
  <c r="G16" i="45"/>
  <c r="B16" i="45"/>
  <c r="B17" i="45" s="1"/>
  <c r="B18" i="45" s="1"/>
  <c r="B19" i="45" s="1"/>
  <c r="B20" i="45" s="1"/>
  <c r="B21" i="45" s="1"/>
  <c r="B22" i="45" s="1"/>
  <c r="B23" i="45" s="1"/>
  <c r="B24" i="45" s="1"/>
  <c r="B25" i="45" s="1"/>
  <c r="B26" i="45" s="1"/>
  <c r="B27" i="45" s="1"/>
  <c r="B28" i="45" s="1"/>
  <c r="B29" i="45" s="1"/>
  <c r="B30" i="45" s="1"/>
  <c r="B31" i="45" s="1"/>
  <c r="B32" i="45" s="1"/>
  <c r="B33" i="45" s="1"/>
  <c r="B34" i="45" s="1"/>
  <c r="B35" i="45" s="1"/>
  <c r="B36" i="45" s="1"/>
  <c r="B37" i="45" s="1"/>
  <c r="B38" i="45" s="1"/>
  <c r="B39" i="45" s="1"/>
  <c r="B40" i="45" s="1"/>
  <c r="B41" i="45" s="1"/>
  <c r="B42" i="45" s="1"/>
  <c r="B43" i="45" s="1"/>
  <c r="B44" i="45" s="1"/>
  <c r="B45" i="45" s="1"/>
  <c r="B46" i="45" s="1"/>
  <c r="B47" i="45" s="1"/>
  <c r="B48" i="45" s="1"/>
  <c r="B49" i="45" s="1"/>
  <c r="B50" i="45" s="1"/>
  <c r="B51" i="45" s="1"/>
  <c r="B52" i="45" s="1"/>
  <c r="B53" i="45" s="1"/>
  <c r="B54" i="45" s="1"/>
  <c r="G15" i="45"/>
  <c r="D14" i="45"/>
  <c r="E14" i="45" s="1"/>
  <c r="C10" i="45"/>
  <c r="C8" i="45"/>
  <c r="C7" i="45"/>
  <c r="B7" i="45"/>
  <c r="B8" i="45" s="1"/>
  <c r="B9" i="45" s="1"/>
  <c r="B10" i="45" s="1"/>
  <c r="J1" i="45"/>
  <c r="A1" i="44"/>
  <c r="E113" i="43"/>
  <c r="A107" i="43"/>
  <c r="AL107" i="43" s="1"/>
  <c r="A106" i="43"/>
  <c r="AL106" i="43" s="1"/>
  <c r="A105" i="43"/>
  <c r="AL105" i="43" s="1"/>
  <c r="A104" i="43"/>
  <c r="AL104" i="43" s="1"/>
  <c r="A103" i="43"/>
  <c r="AL103" i="43" s="1"/>
  <c r="A102" i="43"/>
  <c r="AL102" i="43" s="1"/>
  <c r="A101" i="43"/>
  <c r="AL101" i="43" s="1"/>
  <c r="A100" i="43"/>
  <c r="AL100" i="43" s="1"/>
  <c r="A99" i="43"/>
  <c r="AL99" i="43" s="1"/>
  <c r="A98" i="43"/>
  <c r="AL98" i="43" s="1"/>
  <c r="A97" i="43"/>
  <c r="AL97" i="43" s="1"/>
  <c r="A96" i="43"/>
  <c r="AL96" i="43" s="1"/>
  <c r="A95" i="43"/>
  <c r="AL95" i="43" s="1"/>
  <c r="A94" i="43"/>
  <c r="AL94" i="43" s="1"/>
  <c r="A93" i="43"/>
  <c r="AL93" i="43" s="1"/>
  <c r="A92" i="43"/>
  <c r="AL92" i="43" s="1"/>
  <c r="A91" i="43"/>
  <c r="AL91" i="43" s="1"/>
  <c r="A90" i="43"/>
  <c r="AL90" i="43" s="1"/>
  <c r="A89" i="43"/>
  <c r="AL89" i="43" s="1"/>
  <c r="A88" i="43"/>
  <c r="AL88" i="43" s="1"/>
  <c r="A87" i="43"/>
  <c r="AL87" i="43" s="1"/>
  <c r="A86" i="43"/>
  <c r="AL86" i="43" s="1"/>
  <c r="A85" i="43"/>
  <c r="AL85" i="43" s="1"/>
  <c r="A84" i="43"/>
  <c r="AL84" i="43" s="1"/>
  <c r="A83" i="43"/>
  <c r="AL83" i="43" s="1"/>
  <c r="A82" i="43"/>
  <c r="AL82" i="43" s="1"/>
  <c r="A81" i="43"/>
  <c r="AL81" i="43" s="1"/>
  <c r="A80" i="43"/>
  <c r="AL80" i="43" s="1"/>
  <c r="A79" i="43"/>
  <c r="AL79" i="43" s="1"/>
  <c r="A78" i="43"/>
  <c r="AL78" i="43" s="1"/>
  <c r="A77" i="43"/>
  <c r="AL77" i="43" s="1"/>
  <c r="A76" i="43"/>
  <c r="AL76" i="43" s="1"/>
  <c r="A75" i="43"/>
  <c r="AL75" i="43" s="1"/>
  <c r="A74" i="43"/>
  <c r="AL74" i="43" s="1"/>
  <c r="A73" i="43"/>
  <c r="AL73" i="43" s="1"/>
  <c r="A72" i="43"/>
  <c r="AL72" i="43" s="1"/>
  <c r="A71" i="43"/>
  <c r="AL71" i="43" s="1"/>
  <c r="A70" i="43"/>
  <c r="AL70" i="43" s="1"/>
  <c r="A69" i="43"/>
  <c r="AL69" i="43" s="1"/>
  <c r="A68" i="43"/>
  <c r="AL68" i="43" s="1"/>
  <c r="A67" i="43"/>
  <c r="AL67" i="43" s="1"/>
  <c r="A66" i="43"/>
  <c r="AL66" i="43" s="1"/>
  <c r="A65" i="43"/>
  <c r="AL65" i="43" s="1"/>
  <c r="A64" i="43"/>
  <c r="AL64" i="43" s="1"/>
  <c r="A63" i="43"/>
  <c r="AL63" i="43" s="1"/>
  <c r="A62" i="43"/>
  <c r="AL62" i="43" s="1"/>
  <c r="A61" i="43"/>
  <c r="AL61" i="43" s="1"/>
  <c r="A60" i="43"/>
  <c r="AL60" i="43" s="1"/>
  <c r="A59" i="43"/>
  <c r="AL59" i="43" s="1"/>
  <c r="A58" i="43"/>
  <c r="AL58" i="43" s="1"/>
  <c r="A57" i="43"/>
  <c r="AL57" i="43" s="1"/>
  <c r="A56" i="43"/>
  <c r="AL56" i="43" s="1"/>
  <c r="A55" i="43"/>
  <c r="AL55" i="43" s="1"/>
  <c r="A54" i="43"/>
  <c r="AL54" i="43" s="1"/>
  <c r="A53" i="43"/>
  <c r="AL53" i="43" s="1"/>
  <c r="A52" i="43"/>
  <c r="AL52" i="43" s="1"/>
  <c r="A51" i="43"/>
  <c r="AL51" i="43" s="1"/>
  <c r="A50" i="43"/>
  <c r="AL50" i="43" s="1"/>
  <c r="A49" i="43"/>
  <c r="AL49" i="43" s="1"/>
  <c r="A48" i="43"/>
  <c r="AL48" i="43" s="1"/>
  <c r="A47" i="43"/>
  <c r="AL47" i="43" s="1"/>
  <c r="A46" i="43"/>
  <c r="AL46" i="43" s="1"/>
  <c r="A45" i="43"/>
  <c r="AL45" i="43" s="1"/>
  <c r="A44" i="43"/>
  <c r="AL44" i="43" s="1"/>
  <c r="A43" i="43"/>
  <c r="AL43" i="43" s="1"/>
  <c r="A42" i="43"/>
  <c r="AL42" i="43" s="1"/>
  <c r="A41" i="43"/>
  <c r="AL41" i="43" s="1"/>
  <c r="A40" i="43"/>
  <c r="AL40" i="43" s="1"/>
  <c r="A39" i="43"/>
  <c r="AL39" i="43" s="1"/>
  <c r="A38" i="43"/>
  <c r="AL38" i="43" s="1"/>
  <c r="A37" i="43"/>
  <c r="AL37" i="43" s="1"/>
  <c r="A36" i="43"/>
  <c r="AL36" i="43" s="1"/>
  <c r="A35" i="43"/>
  <c r="AL35" i="43" s="1"/>
  <c r="A34" i="43"/>
  <c r="AL34" i="43" s="1"/>
  <c r="A33" i="43"/>
  <c r="AL33" i="43" s="1"/>
  <c r="A32" i="43"/>
  <c r="AL32" i="43" s="1"/>
  <c r="A31" i="43"/>
  <c r="AL31" i="43" s="1"/>
  <c r="A30" i="43"/>
  <c r="AL30" i="43" s="1"/>
  <c r="A29" i="43"/>
  <c r="AL29" i="43" s="1"/>
  <c r="A28" i="43"/>
  <c r="AL28" i="43" s="1"/>
  <c r="A27" i="43"/>
  <c r="AL27" i="43" s="1"/>
  <c r="A26" i="43"/>
  <c r="AL26" i="43" s="1"/>
  <c r="A25" i="43"/>
  <c r="AL25" i="43" s="1"/>
  <c r="A24" i="43"/>
  <c r="AL24" i="43" s="1"/>
  <c r="A23" i="43"/>
  <c r="AL23" i="43" s="1"/>
  <c r="A22" i="43"/>
  <c r="AL22" i="43" s="1"/>
  <c r="A21" i="43"/>
  <c r="AL21" i="43" s="1"/>
  <c r="A20" i="43"/>
  <c r="AL20" i="43" s="1"/>
  <c r="A19" i="43"/>
  <c r="AL19" i="43" s="1"/>
  <c r="A18" i="43"/>
  <c r="AL18" i="43" s="1"/>
  <c r="A17" i="43"/>
  <c r="AL17" i="43" s="1"/>
  <c r="A16" i="43"/>
  <c r="AL16" i="43" s="1"/>
  <c r="A15" i="43"/>
  <c r="AL15" i="43" s="1"/>
  <c r="A14" i="43"/>
  <c r="AL14" i="43" s="1"/>
  <c r="A13" i="43"/>
  <c r="AL13" i="43" s="1"/>
  <c r="A12" i="43"/>
  <c r="AL12" i="43" s="1"/>
  <c r="A11" i="43"/>
  <c r="AL11" i="43" s="1"/>
  <c r="A10" i="43"/>
  <c r="AL10" i="43" s="1"/>
  <c r="A9" i="43"/>
  <c r="AL9" i="43" s="1"/>
  <c r="A8" i="43"/>
  <c r="K1" i="43"/>
  <c r="A9" i="40"/>
  <c r="A10" i="40" s="1"/>
  <c r="A11" i="40" s="1"/>
  <c r="A12" i="40" s="1"/>
  <c r="A13" i="40" s="1"/>
  <c r="A14" i="40" s="1"/>
  <c r="A15" i="40" s="1"/>
  <c r="A16" i="40" s="1"/>
  <c r="A17" i="40" s="1"/>
  <c r="A18" i="40" s="1"/>
  <c r="A19" i="40" s="1"/>
  <c r="A20" i="40" s="1"/>
  <c r="A21" i="40" s="1"/>
  <c r="A22" i="40" s="1"/>
  <c r="A23" i="40" s="1"/>
  <c r="A24" i="40" s="1"/>
  <c r="A25" i="40" s="1"/>
  <c r="A26" i="40" s="1"/>
  <c r="A27" i="40" s="1"/>
  <c r="A28" i="40" s="1"/>
  <c r="A29" i="40" s="1"/>
  <c r="A30" i="40" s="1"/>
  <c r="A31" i="40" s="1"/>
  <c r="A32" i="40" s="1"/>
  <c r="A33" i="40" s="1"/>
  <c r="A34" i="40" s="1"/>
  <c r="A35" i="40" s="1"/>
  <c r="A36" i="40" s="1"/>
  <c r="A37" i="40" s="1"/>
  <c r="A38" i="40" s="1"/>
  <c r="A39" i="40" s="1"/>
  <c r="A40" i="40" s="1"/>
  <c r="A41" i="40" s="1"/>
  <c r="A42" i="40" s="1"/>
  <c r="A43" i="40" s="1"/>
  <c r="A44" i="40" s="1"/>
  <c r="A45" i="40" s="1"/>
  <c r="A46" i="40" s="1"/>
  <c r="A47" i="40" s="1"/>
  <c r="A48" i="40" s="1"/>
  <c r="A49" i="40" s="1"/>
  <c r="A50" i="40" s="1"/>
  <c r="A51" i="40" s="1"/>
  <c r="A52" i="40" s="1"/>
  <c r="A53" i="40" s="1"/>
  <c r="A54" i="40" s="1"/>
  <c r="A55" i="40" s="1"/>
  <c r="A56" i="40" s="1"/>
  <c r="A8" i="40"/>
  <c r="C6" i="40"/>
  <c r="D6" i="40" s="1"/>
  <c r="E6" i="40" s="1"/>
  <c r="F6" i="40" s="1"/>
  <c r="G6" i="40" s="1"/>
  <c r="H6" i="40" s="1"/>
  <c r="H1" i="40"/>
  <c r="B10" i="39"/>
  <c r="B11" i="39" s="1"/>
  <c r="B12" i="39" s="1"/>
  <c r="B13" i="39" s="1"/>
  <c r="B14" i="39" s="1"/>
  <c r="B15" i="39" s="1"/>
  <c r="B16" i="39" s="1"/>
  <c r="B17" i="39" s="1"/>
  <c r="B18" i="39" s="1"/>
  <c r="B9" i="39"/>
  <c r="B8" i="39"/>
  <c r="B7" i="39"/>
  <c r="A2" i="39"/>
  <c r="F1" i="39"/>
  <c r="A1" i="39"/>
  <c r="A1" i="43" s="1"/>
  <c r="C9" i="44"/>
  <c r="D9" i="44" s="1"/>
  <c r="E9" i="44" s="1"/>
  <c r="F9" i="44" s="1"/>
  <c r="G9" i="44" s="1"/>
  <c r="H9" i="44" s="1"/>
  <c r="I9" i="44" s="1"/>
  <c r="J9" i="44" s="1"/>
  <c r="K9" i="44" s="1"/>
  <c r="L9" i="44" s="1"/>
  <c r="M9" i="44" s="1"/>
  <c r="N9" i="44" s="1"/>
  <c r="O9" i="44" s="1"/>
  <c r="R9" i="44" s="1"/>
  <c r="S9" i="44" s="1"/>
  <c r="T9" i="44" s="1"/>
  <c r="U9" i="44" s="1"/>
  <c r="V9" i="44" s="1"/>
  <c r="W9" i="44" s="1"/>
  <c r="G6" i="44"/>
  <c r="I1" i="44"/>
  <c r="F14" i="45" l="1"/>
  <c r="G14" i="45" s="1"/>
  <c r="H14" i="45" s="1"/>
  <c r="I14" i="45" s="1"/>
  <c r="J14" i="45" s="1"/>
  <c r="K14" i="45" s="1"/>
  <c r="L14" i="45" s="1"/>
  <c r="M14" i="45" s="1"/>
  <c r="P14" i="45" s="1"/>
  <c r="Q14" i="45" s="1"/>
  <c r="R14" i="45" s="1"/>
  <c r="S14" i="45" s="1"/>
  <c r="T14" i="45" s="1"/>
  <c r="U14" i="45" s="1"/>
  <c r="V14" i="45" s="1"/>
  <c r="W14" i="45" s="1"/>
  <c r="X14" i="45" s="1"/>
  <c r="Y14" i="45" s="1"/>
  <c r="Z14" i="45" s="1"/>
  <c r="AA14" i="45" s="1"/>
  <c r="AB14" i="45" s="1"/>
  <c r="AC14" i="45" s="1"/>
  <c r="CC23" i="43"/>
  <c r="CS23" i="43"/>
  <c r="CC39" i="43"/>
  <c r="CS39" i="43"/>
  <c r="CC71" i="43"/>
  <c r="CS71" i="43"/>
  <c r="CC16" i="43"/>
  <c r="CS16" i="43"/>
  <c r="CC24" i="43"/>
  <c r="CS24" i="43"/>
  <c r="CC32" i="43"/>
  <c r="CS32" i="43"/>
  <c r="CC40" i="43"/>
  <c r="CS40" i="43"/>
  <c r="CC48" i="43"/>
  <c r="CS48" i="43"/>
  <c r="CC56" i="43"/>
  <c r="CS56" i="43"/>
  <c r="CC64" i="43"/>
  <c r="CS64" i="43"/>
  <c r="CC72" i="43"/>
  <c r="CS72" i="43"/>
  <c r="CC80" i="43"/>
  <c r="CS80" i="43"/>
  <c r="CC88" i="43"/>
  <c r="CS88" i="43"/>
  <c r="CC96" i="43"/>
  <c r="CS96" i="43"/>
  <c r="CC104" i="43"/>
  <c r="CS104" i="43"/>
  <c r="CC31" i="43"/>
  <c r="CS31" i="43"/>
  <c r="CC55" i="43"/>
  <c r="CS55" i="43"/>
  <c r="CC63" i="43"/>
  <c r="CS63" i="43"/>
  <c r="CC79" i="43"/>
  <c r="CS79" i="43"/>
  <c r="CC87" i="43"/>
  <c r="CS87" i="43"/>
  <c r="CC95" i="43"/>
  <c r="CS95" i="43"/>
  <c r="CC103" i="43"/>
  <c r="CS103" i="43"/>
  <c r="CC9" i="43"/>
  <c r="CS9" i="43"/>
  <c r="CC17" i="43"/>
  <c r="CS17" i="43"/>
  <c r="CC25" i="43"/>
  <c r="CS25" i="43"/>
  <c r="CC33" i="43"/>
  <c r="CS33" i="43"/>
  <c r="CC41" i="43"/>
  <c r="CS41" i="43"/>
  <c r="CC49" i="43"/>
  <c r="CS49" i="43"/>
  <c r="CC57" i="43"/>
  <c r="CS57" i="43"/>
  <c r="CC65" i="43"/>
  <c r="CS65" i="43"/>
  <c r="CC73" i="43"/>
  <c r="CS73" i="43"/>
  <c r="CC81" i="43"/>
  <c r="CS81" i="43"/>
  <c r="CC89" i="43"/>
  <c r="CS89" i="43"/>
  <c r="CC97" i="43"/>
  <c r="CS97" i="43"/>
  <c r="CC105" i="43"/>
  <c r="CS105" i="43"/>
  <c r="CC47" i="43"/>
  <c r="CS47" i="43"/>
  <c r="CC10" i="43"/>
  <c r="CS10" i="43"/>
  <c r="CC18" i="43"/>
  <c r="CS18" i="43"/>
  <c r="CC26" i="43"/>
  <c r="CS26" i="43"/>
  <c r="CC34" i="43"/>
  <c r="CS34" i="43"/>
  <c r="CC42" i="43"/>
  <c r="CS42" i="43"/>
  <c r="CC50" i="43"/>
  <c r="CS50" i="43"/>
  <c r="CC58" i="43"/>
  <c r="CS58" i="43"/>
  <c r="CC66" i="43"/>
  <c r="CS66" i="43"/>
  <c r="CC74" i="43"/>
  <c r="CS74" i="43"/>
  <c r="CC82" i="43"/>
  <c r="CS82" i="43"/>
  <c r="CC90" i="43"/>
  <c r="CS90" i="43"/>
  <c r="CC98" i="43"/>
  <c r="CS98" i="43"/>
  <c r="CC106" i="43"/>
  <c r="CS106" i="43"/>
  <c r="CC19" i="43"/>
  <c r="CS19" i="43"/>
  <c r="CC35" i="43"/>
  <c r="CS35" i="43"/>
  <c r="CC51" i="43"/>
  <c r="CS51" i="43"/>
  <c r="CC67" i="43"/>
  <c r="CS67" i="43"/>
  <c r="CC91" i="43"/>
  <c r="CS91" i="43"/>
  <c r="CC107" i="43"/>
  <c r="CS107" i="43"/>
  <c r="CC11" i="43"/>
  <c r="CS11" i="43"/>
  <c r="CC27" i="43"/>
  <c r="CS27" i="43"/>
  <c r="CC43" i="43"/>
  <c r="CS43" i="43"/>
  <c r="CC59" i="43"/>
  <c r="CS59" i="43"/>
  <c r="CC75" i="43"/>
  <c r="CS75" i="43"/>
  <c r="CC83" i="43"/>
  <c r="CS83" i="43"/>
  <c r="CC99" i="43"/>
  <c r="CS99" i="43"/>
  <c r="CC12" i="43"/>
  <c r="CS12" i="43"/>
  <c r="CC20" i="43"/>
  <c r="CS20" i="43"/>
  <c r="CC28" i="43"/>
  <c r="CS28" i="43"/>
  <c r="CC36" i="43"/>
  <c r="CS36" i="43"/>
  <c r="CC44" i="43"/>
  <c r="CS44" i="43"/>
  <c r="CC52" i="43"/>
  <c r="CS52" i="43"/>
  <c r="CC60" i="43"/>
  <c r="CS60" i="43"/>
  <c r="CC68" i="43"/>
  <c r="CS68" i="43"/>
  <c r="CC76" i="43"/>
  <c r="CS76" i="43"/>
  <c r="CC84" i="43"/>
  <c r="CS84" i="43"/>
  <c r="CC92" i="43"/>
  <c r="CS92" i="43"/>
  <c r="CC100" i="43"/>
  <c r="CS100" i="43"/>
  <c r="CC13" i="43"/>
  <c r="CS13" i="43"/>
  <c r="CC29" i="43"/>
  <c r="CS29" i="43"/>
  <c r="CC53" i="43"/>
  <c r="CS53" i="43"/>
  <c r="CC69" i="43"/>
  <c r="CS69" i="43"/>
  <c r="CC85" i="43"/>
  <c r="CS85" i="43"/>
  <c r="CC101" i="43"/>
  <c r="CS101" i="43"/>
  <c r="CC15" i="43"/>
  <c r="CS15" i="43"/>
  <c r="CC21" i="43"/>
  <c r="CS21" i="43"/>
  <c r="CC37" i="43"/>
  <c r="CS37" i="43"/>
  <c r="CC45" i="43"/>
  <c r="CS45" i="43"/>
  <c r="CC61" i="43"/>
  <c r="CS61" i="43"/>
  <c r="CC77" i="43"/>
  <c r="CS77" i="43"/>
  <c r="CC93" i="43"/>
  <c r="CS93" i="43"/>
  <c r="CC14" i="43"/>
  <c r="CS14" i="43"/>
  <c r="CC22" i="43"/>
  <c r="CS22" i="43"/>
  <c r="CC30" i="43"/>
  <c r="CS30" i="43"/>
  <c r="CC38" i="43"/>
  <c r="CS38" i="43"/>
  <c r="CC46" i="43"/>
  <c r="CS46" i="43"/>
  <c r="CC54" i="43"/>
  <c r="CS54" i="43"/>
  <c r="CC62" i="43"/>
  <c r="CS62" i="43"/>
  <c r="CC70" i="43"/>
  <c r="CS70" i="43"/>
  <c r="CC78" i="43"/>
  <c r="CS78" i="43"/>
  <c r="CC86" i="43"/>
  <c r="CS86" i="43"/>
  <c r="CC94" i="43"/>
  <c r="CS94" i="43"/>
  <c r="CC102" i="43"/>
  <c r="CS102" i="43"/>
  <c r="AM30" i="43"/>
  <c r="AM31" i="43"/>
  <c r="AM39" i="43"/>
  <c r="AM55" i="43"/>
  <c r="E63" i="43"/>
  <c r="BT63" i="43" s="1"/>
  <c r="CG63" i="43" s="1"/>
  <c r="AM71" i="43"/>
  <c r="AM95" i="43"/>
  <c r="AM46" i="43"/>
  <c r="E8" i="43"/>
  <c r="BT8" i="43" s="1"/>
  <c r="CG8" i="43" s="1"/>
  <c r="E16" i="43"/>
  <c r="BT16" i="43" s="1"/>
  <c r="D24" i="43"/>
  <c r="AM40" i="43"/>
  <c r="AM72" i="43"/>
  <c r="F80" i="43"/>
  <c r="AM88" i="43"/>
  <c r="AM96" i="43"/>
  <c r="AM54" i="43"/>
  <c r="AM33" i="43"/>
  <c r="E41" i="43"/>
  <c r="BT41" i="43" s="1"/>
  <c r="CG41" i="43" s="1"/>
  <c r="AM49" i="43"/>
  <c r="AM65" i="43"/>
  <c r="AM81" i="43"/>
  <c r="AM89" i="43"/>
  <c r="D105" i="43"/>
  <c r="AM86" i="43"/>
  <c r="E18" i="43"/>
  <c r="AM42" i="43"/>
  <c r="AM50" i="43"/>
  <c r="AM58" i="43"/>
  <c r="AM70" i="43"/>
  <c r="AM35" i="43"/>
  <c r="D43" i="43"/>
  <c r="AM59" i="43"/>
  <c r="AM75" i="43"/>
  <c r="E28" i="43"/>
  <c r="BT28" i="43" s="1"/>
  <c r="AM68" i="43"/>
  <c r="D76" i="43"/>
  <c r="AM92" i="43"/>
  <c r="AM38" i="43"/>
  <c r="E13" i="43"/>
  <c r="BT13" i="43" s="1"/>
  <c r="D21" i="43"/>
  <c r="AM29" i="43"/>
  <c r="AM37" i="43"/>
  <c r="AM45" i="43"/>
  <c r="AM53" i="43"/>
  <c r="F69" i="43"/>
  <c r="AM77" i="43"/>
  <c r="AM85" i="43"/>
  <c r="F93" i="43"/>
  <c r="F23" i="43"/>
  <c r="F82" i="43"/>
  <c r="F60" i="43"/>
  <c r="F73" i="43"/>
  <c r="D81" i="43"/>
  <c r="D36" i="43"/>
  <c r="AM69" i="43"/>
  <c r="E78" i="43"/>
  <c r="BT78" i="43" s="1"/>
  <c r="CG78" i="43" s="1"/>
  <c r="E36" i="43"/>
  <c r="AM74" i="43"/>
  <c r="F78" i="43"/>
  <c r="AM84" i="43"/>
  <c r="E34" i="43"/>
  <c r="BT34" i="43" s="1"/>
  <c r="E76" i="43"/>
  <c r="BT76" i="43" s="1"/>
  <c r="CG76" i="43" s="1"/>
  <c r="AM87" i="43"/>
  <c r="D34" i="43"/>
  <c r="F49" i="43"/>
  <c r="E60" i="43"/>
  <c r="BT60" i="43" s="1"/>
  <c r="CG60" i="43" s="1"/>
  <c r="AM64" i="43"/>
  <c r="D74" i="43"/>
  <c r="AM34" i="43"/>
  <c r="F61" i="43"/>
  <c r="E86" i="43"/>
  <c r="BT86" i="43" s="1"/>
  <c r="CG86" i="43" s="1"/>
  <c r="F39" i="43"/>
  <c r="E73" i="43"/>
  <c r="BT73" i="43" s="1"/>
  <c r="CG73" i="43" s="1"/>
  <c r="F86" i="43"/>
  <c r="AM32" i="43"/>
  <c r="AM82" i="43"/>
  <c r="D38" i="43"/>
  <c r="F34" i="43"/>
  <c r="F36" i="43"/>
  <c r="E38" i="43"/>
  <c r="BT38" i="43" s="1"/>
  <c r="D41" i="43"/>
  <c r="E45" i="43"/>
  <c r="BT45" i="43" s="1"/>
  <c r="CG45" i="43" s="1"/>
  <c r="F66" i="43"/>
  <c r="F77" i="43"/>
  <c r="F90" i="43"/>
  <c r="AM93" i="43"/>
  <c r="F38" i="43"/>
  <c r="F41" i="43"/>
  <c r="F45" i="43"/>
  <c r="E49" i="43"/>
  <c r="BT49" i="43" s="1"/>
  <c r="CG49" i="43" s="1"/>
  <c r="E61" i="43"/>
  <c r="BT61" i="43" s="1"/>
  <c r="CG61" i="43" s="1"/>
  <c r="AM63" i="43"/>
  <c r="D70" i="43"/>
  <c r="AM80" i="43"/>
  <c r="F63" i="43"/>
  <c r="AM66" i="43"/>
  <c r="D30" i="43"/>
  <c r="E66" i="43"/>
  <c r="BT66" i="43" s="1"/>
  <c r="CG66" i="43" s="1"/>
  <c r="AM41" i="43"/>
  <c r="D46" i="43"/>
  <c r="D54" i="43"/>
  <c r="F72" i="43"/>
  <c r="F74" i="43"/>
  <c r="F76" i="43"/>
  <c r="F95" i="43"/>
  <c r="D50" i="43"/>
  <c r="D60" i="43"/>
  <c r="F65" i="43"/>
  <c r="AM91" i="43"/>
  <c r="F31" i="43"/>
  <c r="E47" i="43"/>
  <c r="BT47" i="43" s="1"/>
  <c r="CG47" i="43" s="1"/>
  <c r="E51" i="43"/>
  <c r="BT51" i="43" s="1"/>
  <c r="CG51" i="43" s="1"/>
  <c r="F55" i="43"/>
  <c r="D71" i="43"/>
  <c r="E85" i="43"/>
  <c r="BT85" i="43" s="1"/>
  <c r="CG85" i="43" s="1"/>
  <c r="F47" i="43"/>
  <c r="F51" i="43"/>
  <c r="F85" i="43"/>
  <c r="E30" i="43"/>
  <c r="D32" i="43"/>
  <c r="AM36" i="43"/>
  <c r="E54" i="43"/>
  <c r="BT54" i="43" s="1"/>
  <c r="CG54" i="43" s="1"/>
  <c r="E56" i="43"/>
  <c r="BT56" i="43" s="1"/>
  <c r="CG56" i="43" s="1"/>
  <c r="AM61" i="43"/>
  <c r="D64" i="43"/>
  <c r="E70" i="43"/>
  <c r="BT70" i="43" s="1"/>
  <c r="CG70" i="43" s="1"/>
  <c r="AM73" i="43"/>
  <c r="AM76" i="43"/>
  <c r="AM78" i="43"/>
  <c r="AM90" i="43"/>
  <c r="F92" i="43"/>
  <c r="F30" i="43"/>
  <c r="E32" i="43"/>
  <c r="BT32" i="43" s="1"/>
  <c r="F35" i="43"/>
  <c r="F54" i="43"/>
  <c r="F56" i="43"/>
  <c r="D59" i="43"/>
  <c r="AM60" i="43"/>
  <c r="E64" i="43"/>
  <c r="BT64" i="43" s="1"/>
  <c r="CG64" i="43" s="1"/>
  <c r="F70" i="43"/>
  <c r="F32" i="43"/>
  <c r="AM47" i="43"/>
  <c r="AM51" i="43"/>
  <c r="F64" i="43"/>
  <c r="E69" i="43"/>
  <c r="BT69" i="43" s="1"/>
  <c r="CG69" i="43" s="1"/>
  <c r="F84" i="43"/>
  <c r="E87" i="43"/>
  <c r="BT87" i="43" s="1"/>
  <c r="CG87" i="43" s="1"/>
  <c r="E91" i="43"/>
  <c r="BT91" i="43" s="1"/>
  <c r="CG91" i="43" s="1"/>
  <c r="D61" i="43"/>
  <c r="E74" i="43"/>
  <c r="BT74" i="43" s="1"/>
  <c r="CG74" i="43" s="1"/>
  <c r="E82" i="43"/>
  <c r="BT82" i="43" s="1"/>
  <c r="CG82" i="43" s="1"/>
  <c r="F91" i="43"/>
  <c r="AM56" i="43"/>
  <c r="BP12" i="43"/>
  <c r="AZ12" i="43"/>
  <c r="D12" i="43"/>
  <c r="E12" i="43"/>
  <c r="BT12" i="43" s="1"/>
  <c r="BP9" i="43"/>
  <c r="AZ9" i="43"/>
  <c r="E9" i="43"/>
  <c r="BT9" i="43" s="1"/>
  <c r="D9" i="43"/>
  <c r="BP44" i="43"/>
  <c r="AZ44" i="43"/>
  <c r="BP48" i="43"/>
  <c r="AZ48" i="43"/>
  <c r="BP52" i="43"/>
  <c r="AZ52" i="43"/>
  <c r="BP57" i="43"/>
  <c r="AZ57" i="43"/>
  <c r="BP62" i="43"/>
  <c r="AZ62" i="43"/>
  <c r="BP67" i="43"/>
  <c r="AZ67" i="43"/>
  <c r="BP79" i="43"/>
  <c r="AZ79" i="43"/>
  <c r="BP83" i="43"/>
  <c r="AZ83" i="43"/>
  <c r="BP98" i="43"/>
  <c r="AZ98" i="43"/>
  <c r="BP101" i="43"/>
  <c r="AZ101" i="43"/>
  <c r="BP19" i="43"/>
  <c r="AZ19" i="43"/>
  <c r="BP33" i="43"/>
  <c r="AZ33" i="43"/>
  <c r="BP37" i="43"/>
  <c r="AZ37" i="43"/>
  <c r="BP40" i="43"/>
  <c r="AZ40" i="43"/>
  <c r="AJ40" i="43" s="1"/>
  <c r="D44" i="43"/>
  <c r="D48" i="43"/>
  <c r="D52" i="43"/>
  <c r="BP53" i="43"/>
  <c r="AZ53" i="43"/>
  <c r="D57" i="43"/>
  <c r="BP58" i="43"/>
  <c r="AK58" i="43" s="1"/>
  <c r="C58" i="43" s="1"/>
  <c r="AZ58" i="43"/>
  <c r="AJ58" i="43" s="1"/>
  <c r="D62" i="43"/>
  <c r="D67" i="43"/>
  <c r="BP68" i="43"/>
  <c r="AZ68" i="43"/>
  <c r="BP75" i="43"/>
  <c r="AZ75" i="43"/>
  <c r="D79" i="43"/>
  <c r="D83" i="43"/>
  <c r="F98" i="43"/>
  <c r="BP102" i="43"/>
  <c r="AZ102" i="43"/>
  <c r="BP106" i="43"/>
  <c r="AZ106" i="43"/>
  <c r="BP15" i="43"/>
  <c r="AZ15" i="43"/>
  <c r="BP29" i="43"/>
  <c r="AZ29" i="43"/>
  <c r="D15" i="43"/>
  <c r="D29" i="43"/>
  <c r="D33" i="43"/>
  <c r="D37" i="43"/>
  <c r="D40" i="43"/>
  <c r="E44" i="43"/>
  <c r="BT44" i="43" s="1"/>
  <c r="CG44" i="43" s="1"/>
  <c r="BP45" i="43"/>
  <c r="AZ45" i="43"/>
  <c r="E48" i="43"/>
  <c r="BT48" i="43" s="1"/>
  <c r="CG48" i="43" s="1"/>
  <c r="BP49" i="43"/>
  <c r="AZ49" i="43"/>
  <c r="E52" i="43"/>
  <c r="BT52" i="43" s="1"/>
  <c r="CG52" i="43" s="1"/>
  <c r="D53" i="43"/>
  <c r="E57" i="43"/>
  <c r="BT57" i="43" s="1"/>
  <c r="CG57" i="43" s="1"/>
  <c r="D58" i="43"/>
  <c r="E62" i="43"/>
  <c r="BT62" i="43" s="1"/>
  <c r="CG62" i="43" s="1"/>
  <c r="BP63" i="43"/>
  <c r="AZ63" i="43"/>
  <c r="E67" i="43"/>
  <c r="BT67" i="43" s="1"/>
  <c r="CG67" i="43" s="1"/>
  <c r="D68" i="43"/>
  <c r="BP69" i="43"/>
  <c r="AZ69" i="43"/>
  <c r="D75" i="43"/>
  <c r="E79" i="43"/>
  <c r="BT79" i="43" s="1"/>
  <c r="CG79" i="43" s="1"/>
  <c r="BP80" i="43"/>
  <c r="AZ80" i="43"/>
  <c r="E83" i="43"/>
  <c r="BT83" i="43" s="1"/>
  <c r="CG83" i="43" s="1"/>
  <c r="BP84" i="43"/>
  <c r="AZ84" i="43"/>
  <c r="BP97" i="43"/>
  <c r="AZ97" i="43"/>
  <c r="D102" i="43"/>
  <c r="D106" i="43"/>
  <c r="BP24" i="43"/>
  <c r="AZ24" i="43"/>
  <c r="BP20" i="43"/>
  <c r="AZ20" i="43"/>
  <c r="BP21" i="43"/>
  <c r="AZ21" i="43"/>
  <c r="E29" i="43"/>
  <c r="BP30" i="43"/>
  <c r="AZ30" i="43"/>
  <c r="E33" i="43"/>
  <c r="BP34" i="43"/>
  <c r="AZ34" i="43"/>
  <c r="E37" i="43"/>
  <c r="BT37" i="43" s="1"/>
  <c r="BP38" i="43"/>
  <c r="AZ38" i="43"/>
  <c r="E40" i="43"/>
  <c r="BT40" i="43" s="1"/>
  <c r="CG40" i="43" s="1"/>
  <c r="BP41" i="43"/>
  <c r="AK41" i="43" s="1"/>
  <c r="C41" i="43" s="1"/>
  <c r="AZ41" i="43"/>
  <c r="AJ41" i="43" s="1"/>
  <c r="F44" i="43"/>
  <c r="D45" i="43"/>
  <c r="F48" i="43"/>
  <c r="D49" i="43"/>
  <c r="F52" i="43"/>
  <c r="E53" i="43"/>
  <c r="BT53" i="43" s="1"/>
  <c r="CG53" i="43" s="1"/>
  <c r="BP54" i="43"/>
  <c r="AZ54" i="43"/>
  <c r="F57" i="43"/>
  <c r="E58" i="43"/>
  <c r="BT58" i="43" s="1"/>
  <c r="CG58" i="43" s="1"/>
  <c r="F62" i="43"/>
  <c r="D63" i="43"/>
  <c r="BP64" i="43"/>
  <c r="AZ64" i="43"/>
  <c r="F67" i="43"/>
  <c r="E68" i="43"/>
  <c r="BT68" i="43" s="1"/>
  <c r="CG68" i="43" s="1"/>
  <c r="D69" i="43"/>
  <c r="BP70" i="43"/>
  <c r="AZ70" i="43"/>
  <c r="E75" i="43"/>
  <c r="BT75" i="43" s="1"/>
  <c r="CG75" i="43" s="1"/>
  <c r="BP76" i="43"/>
  <c r="AZ76" i="43"/>
  <c r="F79" i="43"/>
  <c r="D80" i="43"/>
  <c r="F83" i="43"/>
  <c r="D84" i="43"/>
  <c r="BP85" i="43"/>
  <c r="AZ85" i="43"/>
  <c r="BP86" i="43"/>
  <c r="AZ86" i="43"/>
  <c r="F97" i="43"/>
  <c r="BP103" i="43"/>
  <c r="AZ103" i="43"/>
  <c r="BP107" i="43"/>
  <c r="AZ107" i="43"/>
  <c r="BP10" i="43"/>
  <c r="AZ10" i="43"/>
  <c r="BP13" i="43"/>
  <c r="AZ13" i="43"/>
  <c r="BP16" i="43"/>
  <c r="AZ16" i="43"/>
  <c r="BP25" i="43"/>
  <c r="AZ25" i="43"/>
  <c r="F29" i="43"/>
  <c r="F33" i="43"/>
  <c r="F37" i="43"/>
  <c r="F40" i="43"/>
  <c r="BP43" i="43"/>
  <c r="AZ43" i="43"/>
  <c r="BP46" i="43"/>
  <c r="AZ46" i="43"/>
  <c r="BP50" i="43"/>
  <c r="AZ50" i="43"/>
  <c r="F53" i="43"/>
  <c r="F58" i="43"/>
  <c r="BP59" i="43"/>
  <c r="AK59" i="43" s="1"/>
  <c r="C59" i="43" s="1"/>
  <c r="AZ59" i="43"/>
  <c r="AJ59" i="43" s="1"/>
  <c r="F68" i="43"/>
  <c r="BP71" i="43"/>
  <c r="AZ71" i="43"/>
  <c r="F75" i="43"/>
  <c r="E80" i="43"/>
  <c r="BT80" i="43" s="1"/>
  <c r="CG80" i="43" s="1"/>
  <c r="BP81" i="43"/>
  <c r="AZ81" i="43"/>
  <c r="E84" i="43"/>
  <c r="BT84" i="43" s="1"/>
  <c r="CG84" i="43" s="1"/>
  <c r="BP87" i="43"/>
  <c r="AZ87" i="43"/>
  <c r="BP93" i="43"/>
  <c r="AK93" i="43" s="1"/>
  <c r="C93" i="43" s="1"/>
  <c r="AZ93" i="43"/>
  <c r="AJ93" i="43" s="1"/>
  <c r="BP94" i="43"/>
  <c r="AZ94" i="43"/>
  <c r="AM98" i="43"/>
  <c r="D103" i="43"/>
  <c r="D107" i="43"/>
  <c r="BP11" i="43"/>
  <c r="AZ11" i="43"/>
  <c r="BP22" i="43"/>
  <c r="AZ22" i="43"/>
  <c r="BP31" i="43"/>
  <c r="AZ31" i="43"/>
  <c r="BP39" i="43"/>
  <c r="AK39" i="43" s="1"/>
  <c r="C39" i="43" s="1"/>
  <c r="AZ39" i="43"/>
  <c r="AJ39" i="43" s="1"/>
  <c r="BP42" i="43"/>
  <c r="AK42" i="43" s="1"/>
  <c r="C42" i="43" s="1"/>
  <c r="AZ42" i="43"/>
  <c r="BP55" i="43"/>
  <c r="AZ55" i="43"/>
  <c r="BP65" i="43"/>
  <c r="AZ65" i="43"/>
  <c r="BP72" i="43"/>
  <c r="AZ72" i="43"/>
  <c r="BP77" i="43"/>
  <c r="AZ77" i="43"/>
  <c r="BP88" i="43"/>
  <c r="AZ88" i="43"/>
  <c r="BP89" i="43"/>
  <c r="AZ89" i="43"/>
  <c r="BP96" i="43"/>
  <c r="AZ96" i="43"/>
  <c r="BP99" i="43"/>
  <c r="AZ99" i="43"/>
  <c r="BP104" i="43"/>
  <c r="AZ104" i="43"/>
  <c r="BP26" i="43"/>
  <c r="AZ26" i="43"/>
  <c r="BP35" i="43"/>
  <c r="AZ35" i="43"/>
  <c r="BP14" i="43"/>
  <c r="AZ14" i="43"/>
  <c r="D22" i="43"/>
  <c r="D31" i="43"/>
  <c r="D35" i="43"/>
  <c r="D39" i="43"/>
  <c r="D42" i="43"/>
  <c r="E46" i="43"/>
  <c r="BT46" i="43" s="1"/>
  <c r="CG46" i="43" s="1"/>
  <c r="BP47" i="43"/>
  <c r="AZ47" i="43"/>
  <c r="E50" i="43"/>
  <c r="BT50" i="43" s="1"/>
  <c r="CG50" i="43" s="1"/>
  <c r="BP51" i="43"/>
  <c r="AZ51" i="43"/>
  <c r="D55" i="43"/>
  <c r="BP56" i="43"/>
  <c r="AZ56" i="43"/>
  <c r="E59" i="43"/>
  <c r="BT59" i="43" s="1"/>
  <c r="CG59" i="43" s="1"/>
  <c r="D65" i="43"/>
  <c r="BP66" i="43"/>
  <c r="AZ66" i="43"/>
  <c r="E71" i="43"/>
  <c r="BT71" i="43" s="1"/>
  <c r="CG71" i="43" s="1"/>
  <c r="D72" i="43"/>
  <c r="BP73" i="43"/>
  <c r="AZ73" i="43"/>
  <c r="D77" i="43"/>
  <c r="BP78" i="43"/>
  <c r="AZ78" i="43"/>
  <c r="E81" i="43"/>
  <c r="BT81" i="43" s="1"/>
  <c r="CG81" i="43" s="1"/>
  <c r="BP82" i="43"/>
  <c r="AZ82" i="43"/>
  <c r="F87" i="43"/>
  <c r="E88" i="43"/>
  <c r="BT88" i="43" s="1"/>
  <c r="CG88" i="43" s="1"/>
  <c r="E89" i="43"/>
  <c r="BT89" i="43" s="1"/>
  <c r="CG89" i="43" s="1"/>
  <c r="BP90" i="43"/>
  <c r="AZ90" i="43"/>
  <c r="AM94" i="43"/>
  <c r="F96" i="43"/>
  <c r="AM97" i="43"/>
  <c r="BP100" i="43"/>
  <c r="AK100" i="43" s="1"/>
  <c r="C100" i="43" s="1"/>
  <c r="AZ100" i="43"/>
  <c r="AJ100" i="43" s="1"/>
  <c r="D104" i="43"/>
  <c r="D11" i="43"/>
  <c r="BP17" i="43"/>
  <c r="AZ17" i="43"/>
  <c r="BP27" i="43"/>
  <c r="AZ27" i="43"/>
  <c r="AZ8" i="43"/>
  <c r="D14" i="43"/>
  <c r="BP18" i="43"/>
  <c r="AZ18" i="43"/>
  <c r="BP23" i="43"/>
  <c r="AZ23" i="43"/>
  <c r="BP28" i="43"/>
  <c r="AZ28" i="43"/>
  <c r="E31" i="43"/>
  <c r="BP32" i="43"/>
  <c r="AZ32" i="43"/>
  <c r="E35" i="43"/>
  <c r="BT35" i="43" s="1"/>
  <c r="BP36" i="43"/>
  <c r="AZ36" i="43"/>
  <c r="E39" i="43"/>
  <c r="BT39" i="43" s="1"/>
  <c r="F42" i="43"/>
  <c r="AM43" i="43"/>
  <c r="AM44" i="43"/>
  <c r="F46" i="43"/>
  <c r="D47" i="43"/>
  <c r="AM48" i="43"/>
  <c r="F50" i="43"/>
  <c r="D51" i="43"/>
  <c r="AM52" i="43"/>
  <c r="E55" i="43"/>
  <c r="BT55" i="43" s="1"/>
  <c r="CG55" i="43" s="1"/>
  <c r="D56" i="43"/>
  <c r="AM57" i="43"/>
  <c r="F59" i="43"/>
  <c r="BP60" i="43"/>
  <c r="AZ60" i="43"/>
  <c r="BP61" i="43"/>
  <c r="AZ61" i="43"/>
  <c r="AM62" i="43"/>
  <c r="E65" i="43"/>
  <c r="BT65" i="43" s="1"/>
  <c r="CG65" i="43" s="1"/>
  <c r="D66" i="43"/>
  <c r="AM67" i="43"/>
  <c r="F71" i="43"/>
  <c r="E72" i="43"/>
  <c r="BT72" i="43" s="1"/>
  <c r="CG72" i="43" s="1"/>
  <c r="D73" i="43"/>
  <c r="BP74" i="43"/>
  <c r="AZ74" i="43"/>
  <c r="E77" i="43"/>
  <c r="BT77" i="43" s="1"/>
  <c r="CG77" i="43" s="1"/>
  <c r="D78" i="43"/>
  <c r="AM79" i="43"/>
  <c r="F81" i="43"/>
  <c r="D82" i="43"/>
  <c r="AM83" i="43"/>
  <c r="F88" i="43"/>
  <c r="F89" i="43"/>
  <c r="E90" i="43"/>
  <c r="BT90" i="43" s="1"/>
  <c r="CG90" i="43" s="1"/>
  <c r="BP91" i="43"/>
  <c r="AK91" i="43" s="1"/>
  <c r="C91" i="43" s="1"/>
  <c r="AZ91" i="43"/>
  <c r="BP92" i="43"/>
  <c r="AZ92" i="43"/>
  <c r="AJ92" i="43" s="1"/>
  <c r="BP95" i="43"/>
  <c r="AZ95" i="43"/>
  <c r="BP105" i="43"/>
  <c r="AZ105" i="43"/>
  <c r="BT13" i="57"/>
  <c r="BT61" i="57"/>
  <c r="BT85" i="57"/>
  <c r="BT57" i="57"/>
  <c r="BT22" i="57"/>
  <c r="BT38" i="57"/>
  <c r="BT54" i="57"/>
  <c r="BT70" i="57"/>
  <c r="BT86" i="57"/>
  <c r="BT41" i="57"/>
  <c r="BT11" i="57"/>
  <c r="BT27" i="57"/>
  <c r="BT43" i="57"/>
  <c r="BT59" i="57"/>
  <c r="BT75" i="57"/>
  <c r="BT91" i="57"/>
  <c r="BT9" i="57"/>
  <c r="BT16" i="57"/>
  <c r="BT32" i="57"/>
  <c r="BT48" i="57"/>
  <c r="BT80" i="57"/>
  <c r="BT96" i="57"/>
  <c r="BT77" i="57"/>
  <c r="BT78" i="57"/>
  <c r="BT83" i="57"/>
  <c r="BT88" i="57"/>
  <c r="BT36" i="57"/>
  <c r="BT84" i="57"/>
  <c r="BT30" i="57"/>
  <c r="BT19" i="57"/>
  <c r="BT25" i="57"/>
  <c r="BT33" i="57"/>
  <c r="BT73" i="57"/>
  <c r="BT89" i="57"/>
  <c r="BT10" i="57"/>
  <c r="BT26" i="57"/>
  <c r="BT42" i="57"/>
  <c r="BT58" i="57"/>
  <c r="BT74" i="57"/>
  <c r="BT90" i="57"/>
  <c r="BT65" i="57"/>
  <c r="BT15" i="57"/>
  <c r="BT31" i="57"/>
  <c r="BT47" i="57"/>
  <c r="BT63" i="57"/>
  <c r="BT79" i="57"/>
  <c r="BT95" i="57"/>
  <c r="BT49" i="57"/>
  <c r="BT20" i="57"/>
  <c r="BT52" i="57"/>
  <c r="BT68" i="57"/>
  <c r="BT14" i="57"/>
  <c r="BT94" i="57"/>
  <c r="BT51" i="57"/>
  <c r="BT24" i="57"/>
  <c r="BT69" i="57"/>
  <c r="BT46" i="57"/>
  <c r="BT35" i="57"/>
  <c r="BT8" i="57"/>
  <c r="BT72" i="57"/>
  <c r="BT37" i="57"/>
  <c r="BT81" i="57"/>
  <c r="BT29" i="57"/>
  <c r="BT18" i="57"/>
  <c r="BT34" i="57"/>
  <c r="BT50" i="57"/>
  <c r="BT66" i="57"/>
  <c r="BT82" i="57"/>
  <c r="BT21" i="57"/>
  <c r="BT45" i="57"/>
  <c r="BT23" i="57"/>
  <c r="BT39" i="57"/>
  <c r="BT55" i="57"/>
  <c r="BT71" i="57"/>
  <c r="BT87" i="57"/>
  <c r="BT53" i="57"/>
  <c r="BT12" i="57"/>
  <c r="BT28" i="57"/>
  <c r="BT44" i="57"/>
  <c r="BT60" i="57"/>
  <c r="BT76" i="57"/>
  <c r="BT92" i="57"/>
  <c r="BT17" i="57"/>
  <c r="BT40" i="57"/>
  <c r="BT64" i="57"/>
  <c r="BT93" i="57"/>
  <c r="BT62" i="57"/>
  <c r="BT67" i="57"/>
  <c r="BT56" i="57"/>
  <c r="AW95" i="57"/>
  <c r="AW91" i="57"/>
  <c r="AW88" i="57"/>
  <c r="AW84" i="57"/>
  <c r="AW96" i="57"/>
  <c r="AW93" i="57"/>
  <c r="AW86" i="57"/>
  <c r="AW85" i="57"/>
  <c r="AW81" i="57"/>
  <c r="AW94" i="57"/>
  <c r="AW82" i="57"/>
  <c r="AW77" i="57"/>
  <c r="AW71" i="57"/>
  <c r="AW61" i="57"/>
  <c r="AW83" i="57"/>
  <c r="AW90" i="57"/>
  <c r="AW89" i="57"/>
  <c r="AW75" i="57"/>
  <c r="AW72" i="57"/>
  <c r="AW87" i="57"/>
  <c r="AW79" i="57"/>
  <c r="AW76" i="57"/>
  <c r="AW69" i="57"/>
  <c r="AW74" i="57"/>
  <c r="AW67" i="57"/>
  <c r="AW57" i="57"/>
  <c r="AW66" i="57"/>
  <c r="AW65" i="57"/>
  <c r="AW64" i="57"/>
  <c r="AW58" i="57"/>
  <c r="AW78" i="57"/>
  <c r="AW80" i="57"/>
  <c r="AW73" i="57"/>
  <c r="AW63" i="57"/>
  <c r="AW59" i="57"/>
  <c r="AW92" i="57"/>
  <c r="AW70" i="57"/>
  <c r="AW55" i="57"/>
  <c r="AW68" i="57"/>
  <c r="AW51" i="57"/>
  <c r="AW48" i="57"/>
  <c r="AW54" i="57"/>
  <c r="AW52" i="57"/>
  <c r="AW49" i="57"/>
  <c r="AW43" i="57"/>
  <c r="AW44" i="57"/>
  <c r="AW62" i="57"/>
  <c r="AW60" i="57"/>
  <c r="AW45" i="57"/>
  <c r="AW41" i="57"/>
  <c r="AW40" i="57"/>
  <c r="AW56" i="57"/>
  <c r="AW50" i="57"/>
  <c r="AW38" i="57"/>
  <c r="AW30" i="57"/>
  <c r="AW19" i="57"/>
  <c r="AW53" i="57"/>
  <c r="AW32" i="57"/>
  <c r="AW26" i="57"/>
  <c r="AW46" i="57"/>
  <c r="AW47" i="57"/>
  <c r="AW42" i="57"/>
  <c r="AW34" i="57"/>
  <c r="AW31" i="57"/>
  <c r="AW21" i="57"/>
  <c r="AW36" i="57"/>
  <c r="AW33" i="57"/>
  <c r="AW29" i="57"/>
  <c r="AW37" i="57"/>
  <c r="AW24" i="57"/>
  <c r="AW39" i="57"/>
  <c r="AW35" i="57"/>
  <c r="AW27" i="57"/>
  <c r="AW12" i="57"/>
  <c r="AW14" i="57"/>
  <c r="AW15" i="57"/>
  <c r="AW13" i="57"/>
  <c r="AW8" i="57"/>
  <c r="AW25" i="57"/>
  <c r="AW23" i="57"/>
  <c r="AW20" i="57"/>
  <c r="AW17" i="57"/>
  <c r="AW22" i="57"/>
  <c r="AW9" i="57"/>
  <c r="AW28" i="57"/>
  <c r="AW18" i="57"/>
  <c r="AW16" i="57"/>
  <c r="AW11" i="57"/>
  <c r="AW10" i="57"/>
  <c r="Y94" i="57"/>
  <c r="Y90" i="57"/>
  <c r="Y87" i="57"/>
  <c r="Y95" i="57"/>
  <c r="Y88" i="57"/>
  <c r="Y96" i="57"/>
  <c r="Y92" i="57"/>
  <c r="Y93" i="57"/>
  <c r="Y84" i="57"/>
  <c r="Y69" i="57"/>
  <c r="Y64" i="57"/>
  <c r="Y83" i="57"/>
  <c r="Y77" i="57"/>
  <c r="Y74" i="57"/>
  <c r="Y80" i="57"/>
  <c r="Y71" i="57"/>
  <c r="Y85" i="57"/>
  <c r="Y81" i="57"/>
  <c r="Y79" i="57"/>
  <c r="Y91" i="57"/>
  <c r="Y89" i="57"/>
  <c r="Y86" i="57"/>
  <c r="Y82" i="57"/>
  <c r="Y67" i="57"/>
  <c r="Y62" i="57"/>
  <c r="Y75" i="57"/>
  <c r="Y73" i="57"/>
  <c r="Y70" i="57"/>
  <c r="Y66" i="57"/>
  <c r="Y60" i="57"/>
  <c r="Y65" i="57"/>
  <c r="Y56" i="57"/>
  <c r="Y72" i="57"/>
  <c r="Y63" i="57"/>
  <c r="Y58" i="57"/>
  <c r="Y57" i="57"/>
  <c r="Y53" i="57"/>
  <c r="Y51" i="57"/>
  <c r="Y78" i="57"/>
  <c r="Y54" i="57"/>
  <c r="Y68" i="57"/>
  <c r="Y46" i="57"/>
  <c r="Y47" i="57"/>
  <c r="Y42" i="57"/>
  <c r="Y34" i="57"/>
  <c r="Y55" i="57"/>
  <c r="Y48" i="57"/>
  <c r="Y37" i="57"/>
  <c r="Y36" i="57"/>
  <c r="Y49" i="57"/>
  <c r="Y43" i="57"/>
  <c r="Y39" i="57"/>
  <c r="Y52" i="57"/>
  <c r="Y61" i="57"/>
  <c r="Y50" i="57"/>
  <c r="Y23" i="57"/>
  <c r="Y22" i="57"/>
  <c r="Y25" i="57"/>
  <c r="Y24" i="57"/>
  <c r="Y59" i="57"/>
  <c r="Y32" i="57"/>
  <c r="Y30" i="57"/>
  <c r="Y45" i="57"/>
  <c r="Y44" i="57"/>
  <c r="Y41" i="57"/>
  <c r="Y27" i="57"/>
  <c r="Y26" i="57"/>
  <c r="Y76" i="57"/>
  <c r="Y33" i="57"/>
  <c r="Y31" i="57"/>
  <c r="Y38" i="57"/>
  <c r="Y35" i="57"/>
  <c r="Y28" i="57"/>
  <c r="Y40" i="57"/>
  <c r="Y29" i="57"/>
  <c r="Y21" i="57"/>
  <c r="Y20" i="57"/>
  <c r="Y10" i="57"/>
  <c r="Y11" i="57"/>
  <c r="Y19" i="57"/>
  <c r="Y17" i="57"/>
  <c r="Y15" i="57"/>
  <c r="Y14" i="57"/>
  <c r="Y13" i="57"/>
  <c r="Y18" i="57"/>
  <c r="Y16" i="57"/>
  <c r="Y9" i="57"/>
  <c r="Y8" i="57"/>
  <c r="Y12" i="57"/>
  <c r="BF88" i="57"/>
  <c r="BF93" i="57"/>
  <c r="BF70" i="57"/>
  <c r="BF82" i="57"/>
  <c r="BF89" i="57"/>
  <c r="BF62" i="57"/>
  <c r="BF59" i="57"/>
  <c r="BF53" i="57"/>
  <c r="BF39" i="57"/>
  <c r="BF46" i="57"/>
  <c r="BF47" i="57"/>
  <c r="BF35" i="57"/>
  <c r="BF60" i="57"/>
  <c r="BF28" i="57"/>
  <c r="BF24" i="57"/>
  <c r="BF29" i="57"/>
  <c r="BF8" i="57"/>
  <c r="BF27" i="57"/>
  <c r="BF9" i="57"/>
  <c r="AE92" i="57"/>
  <c r="AE81" i="57"/>
  <c r="AE89" i="57"/>
  <c r="AE72" i="57"/>
  <c r="AE78" i="57"/>
  <c r="AE66" i="57"/>
  <c r="AE86" i="57"/>
  <c r="AE67" i="57"/>
  <c r="AE77" i="57"/>
  <c r="AE45" i="57"/>
  <c r="AE59" i="57"/>
  <c r="AE50" i="57"/>
  <c r="AE53" i="57"/>
  <c r="AE41" i="57"/>
  <c r="AE51" i="57"/>
  <c r="AE27" i="57"/>
  <c r="AE20" i="57"/>
  <c r="AE29" i="57"/>
  <c r="AE23" i="57"/>
  <c r="AE43" i="57"/>
  <c r="AE48" i="57"/>
  <c r="AE42" i="57"/>
  <c r="AE14" i="57"/>
  <c r="AE8" i="57"/>
  <c r="AE22" i="57"/>
  <c r="AE10" i="57"/>
  <c r="AE11" i="57"/>
  <c r="AK91" i="57"/>
  <c r="AK87" i="57"/>
  <c r="AK95" i="57"/>
  <c r="AK84" i="57"/>
  <c r="AK88" i="57"/>
  <c r="AK96" i="57"/>
  <c r="AK93" i="57"/>
  <c r="AK83" i="57"/>
  <c r="AK90" i="57"/>
  <c r="AK89" i="57"/>
  <c r="AK77" i="57"/>
  <c r="AK70" i="57"/>
  <c r="AK92" i="57"/>
  <c r="AK75" i="57"/>
  <c r="AK71" i="57"/>
  <c r="AK81" i="57"/>
  <c r="AK80" i="57"/>
  <c r="AK94" i="57"/>
  <c r="AK85" i="57"/>
  <c r="AK86" i="57"/>
  <c r="AK82" i="57"/>
  <c r="AK78" i="57"/>
  <c r="AK76" i="57"/>
  <c r="AK62" i="57"/>
  <c r="AK56" i="57"/>
  <c r="AK66" i="57"/>
  <c r="AK64" i="57"/>
  <c r="AK73" i="57"/>
  <c r="AK65" i="57"/>
  <c r="AK58" i="57"/>
  <c r="AK79" i="57"/>
  <c r="AK63" i="57"/>
  <c r="AK72" i="57"/>
  <c r="AK68" i="57"/>
  <c r="AK59" i="57"/>
  <c r="AK74" i="57"/>
  <c r="AK61" i="57"/>
  <c r="AK54" i="57"/>
  <c r="AK47" i="57"/>
  <c r="AK51" i="57"/>
  <c r="AK42" i="57"/>
  <c r="AK35" i="57"/>
  <c r="AK67" i="57"/>
  <c r="AK60" i="57"/>
  <c r="AK48" i="57"/>
  <c r="AK52" i="57"/>
  <c r="AK43" i="57"/>
  <c r="AK39" i="57"/>
  <c r="AK69" i="57"/>
  <c r="AK55" i="57"/>
  <c r="AK49" i="57"/>
  <c r="AK45" i="57"/>
  <c r="AK44" i="57"/>
  <c r="AK38" i="57"/>
  <c r="AK50" i="57"/>
  <c r="AK53" i="57"/>
  <c r="AK46" i="57"/>
  <c r="AK40" i="57"/>
  <c r="AK24" i="57"/>
  <c r="AK30" i="57"/>
  <c r="AK25" i="57"/>
  <c r="AK32" i="57"/>
  <c r="AK57" i="57"/>
  <c r="AK41" i="57"/>
  <c r="AK36" i="57"/>
  <c r="AK28" i="57"/>
  <c r="AK27" i="57"/>
  <c r="AK37" i="57"/>
  <c r="AK34" i="57"/>
  <c r="AK33" i="57"/>
  <c r="AK31" i="57"/>
  <c r="AK29" i="57"/>
  <c r="AK26" i="57"/>
  <c r="AK11" i="57"/>
  <c r="AK10" i="57"/>
  <c r="AK22" i="57"/>
  <c r="AK12" i="57"/>
  <c r="AK13" i="57"/>
  <c r="AK20" i="57"/>
  <c r="AK14" i="57"/>
  <c r="AK21" i="57"/>
  <c r="AK19" i="57"/>
  <c r="AK17" i="57"/>
  <c r="AK15" i="57"/>
  <c r="AK8" i="57"/>
  <c r="AK9" i="57"/>
  <c r="AK23" i="57"/>
  <c r="AK18" i="57"/>
  <c r="AK16" i="57"/>
  <c r="J96" i="57"/>
  <c r="J93" i="57"/>
  <c r="J81" i="57"/>
  <c r="J89" i="57"/>
  <c r="J82" i="57"/>
  <c r="J94" i="57"/>
  <c r="J90" i="57"/>
  <c r="J87" i="57"/>
  <c r="J95" i="57"/>
  <c r="J91" i="57"/>
  <c r="J86" i="57"/>
  <c r="J84" i="57"/>
  <c r="J78" i="57"/>
  <c r="J72" i="57"/>
  <c r="J66" i="57"/>
  <c r="J83" i="57"/>
  <c r="J63" i="57"/>
  <c r="J62" i="57"/>
  <c r="J76" i="57"/>
  <c r="J74" i="57"/>
  <c r="J85" i="57"/>
  <c r="J77" i="57"/>
  <c r="J92" i="57"/>
  <c r="J75" i="57"/>
  <c r="J71" i="57"/>
  <c r="J70" i="57"/>
  <c r="J88" i="57"/>
  <c r="J73" i="57"/>
  <c r="J58" i="57"/>
  <c r="J67" i="57"/>
  <c r="J55" i="57"/>
  <c r="J80" i="57"/>
  <c r="J65" i="57"/>
  <c r="J64" i="57"/>
  <c r="J56" i="57"/>
  <c r="J61" i="57"/>
  <c r="J79" i="57"/>
  <c r="J69" i="57"/>
  <c r="J68" i="57"/>
  <c r="J59" i="57"/>
  <c r="J60" i="57"/>
  <c r="J53" i="57"/>
  <c r="J45" i="57"/>
  <c r="J40" i="57"/>
  <c r="J50" i="57"/>
  <c r="J46" i="57"/>
  <c r="J51" i="57"/>
  <c r="J47" i="57"/>
  <c r="J42" i="57"/>
  <c r="J41" i="57"/>
  <c r="J33" i="57"/>
  <c r="J49" i="57"/>
  <c r="J27" i="57"/>
  <c r="J28" i="57"/>
  <c r="J29" i="57"/>
  <c r="J22" i="57"/>
  <c r="J44" i="57"/>
  <c r="J54" i="57"/>
  <c r="J32" i="57"/>
  <c r="J25" i="57"/>
  <c r="J24" i="57"/>
  <c r="J23" i="57"/>
  <c r="J57" i="57"/>
  <c r="J52" i="57"/>
  <c r="J37" i="57"/>
  <c r="J30" i="57"/>
  <c r="J48" i="57"/>
  <c r="J43" i="57"/>
  <c r="J38" i="57"/>
  <c r="J36" i="57"/>
  <c r="J35" i="57"/>
  <c r="J34" i="57"/>
  <c r="J39" i="57"/>
  <c r="J31" i="57"/>
  <c r="J14" i="57"/>
  <c r="J13" i="57"/>
  <c r="J16" i="57"/>
  <c r="J15" i="57"/>
  <c r="J9" i="57"/>
  <c r="J21" i="57"/>
  <c r="J18" i="57"/>
  <c r="J26" i="57"/>
  <c r="J20" i="57"/>
  <c r="J10" i="57"/>
  <c r="J8" i="57"/>
  <c r="J19" i="57"/>
  <c r="J12" i="57"/>
  <c r="J11" i="57"/>
  <c r="J17" i="57"/>
  <c r="AQ93" i="57"/>
  <c r="AQ96" i="57"/>
  <c r="AQ86" i="57"/>
  <c r="AQ81" i="57"/>
  <c r="AQ94" i="57"/>
  <c r="AQ89" i="57"/>
  <c r="AQ87" i="57"/>
  <c r="AQ83" i="57"/>
  <c r="AQ95" i="57"/>
  <c r="AQ91" i="57"/>
  <c r="AQ92" i="57"/>
  <c r="AQ76" i="57"/>
  <c r="AQ72" i="57"/>
  <c r="AQ68" i="57"/>
  <c r="AQ66" i="57"/>
  <c r="AQ80" i="57"/>
  <c r="AQ79" i="57"/>
  <c r="AQ78" i="57"/>
  <c r="AQ73" i="57"/>
  <c r="AQ67" i="57"/>
  <c r="AQ63" i="57"/>
  <c r="AQ85" i="57"/>
  <c r="AQ82" i="57"/>
  <c r="AQ74" i="57"/>
  <c r="AQ77" i="57"/>
  <c r="AQ90" i="57"/>
  <c r="AQ88" i="57"/>
  <c r="AQ71" i="57"/>
  <c r="AQ84" i="57"/>
  <c r="AQ70" i="57"/>
  <c r="AQ69" i="57"/>
  <c r="AQ62" i="57"/>
  <c r="AQ57" i="57"/>
  <c r="AQ56" i="57"/>
  <c r="AQ64" i="57"/>
  <c r="AQ55" i="57"/>
  <c r="AQ50" i="57"/>
  <c r="AQ46" i="57"/>
  <c r="AQ40" i="57"/>
  <c r="AQ33" i="57"/>
  <c r="AQ58" i="57"/>
  <c r="AQ53" i="57"/>
  <c r="AQ41" i="57"/>
  <c r="AQ75" i="57"/>
  <c r="AQ59" i="57"/>
  <c r="AQ47" i="57"/>
  <c r="AQ54" i="57"/>
  <c r="AQ51" i="57"/>
  <c r="AQ36" i="57"/>
  <c r="AQ61" i="57"/>
  <c r="AQ48" i="57"/>
  <c r="AQ65" i="57"/>
  <c r="AQ34" i="57"/>
  <c r="AQ28" i="57"/>
  <c r="AQ27" i="57"/>
  <c r="AQ60" i="57"/>
  <c r="AQ37" i="57"/>
  <c r="AQ31" i="57"/>
  <c r="AQ21" i="57"/>
  <c r="AQ39" i="57"/>
  <c r="AQ29" i="57"/>
  <c r="AQ23" i="57"/>
  <c r="AQ22" i="57"/>
  <c r="AQ49" i="57"/>
  <c r="AQ38" i="57"/>
  <c r="AQ35" i="57"/>
  <c r="AQ45" i="57"/>
  <c r="AQ44" i="57"/>
  <c r="AQ43" i="57"/>
  <c r="AQ30" i="57"/>
  <c r="AQ24" i="57"/>
  <c r="AQ19" i="57"/>
  <c r="AQ32" i="57"/>
  <c r="AQ26" i="57"/>
  <c r="AQ52" i="57"/>
  <c r="AQ42" i="57"/>
  <c r="AQ15" i="57"/>
  <c r="AQ9" i="57"/>
  <c r="AQ18" i="57"/>
  <c r="AQ16" i="57"/>
  <c r="AQ11" i="57"/>
  <c r="AQ10" i="57"/>
  <c r="AQ25" i="57"/>
  <c r="AQ12" i="57"/>
  <c r="AQ8" i="57"/>
  <c r="AQ20" i="57"/>
  <c r="AQ17" i="57"/>
  <c r="AQ14" i="57"/>
  <c r="AQ13" i="57"/>
  <c r="S45" i="57"/>
  <c r="S13" i="57"/>
  <c r="S18" i="57"/>
  <c r="S9" i="57"/>
  <c r="AH89" i="57"/>
  <c r="AH95" i="57"/>
  <c r="AH76" i="57"/>
  <c r="AH69" i="57"/>
  <c r="AH91" i="57"/>
  <c r="AH84" i="57"/>
  <c r="AH77" i="57"/>
  <c r="AH81" i="57"/>
  <c r="AH60" i="57"/>
  <c r="AH75" i="57"/>
  <c r="AH51" i="57"/>
  <c r="AH70" i="57"/>
  <c r="AH53" i="57"/>
  <c r="AH41" i="57"/>
  <c r="AH48" i="57"/>
  <c r="AH56" i="57"/>
  <c r="AH52" i="57"/>
  <c r="AH49" i="57"/>
  <c r="AH16" i="57"/>
  <c r="AH39" i="57"/>
  <c r="AH40" i="57"/>
  <c r="AH32" i="57"/>
  <c r="AH25" i="57"/>
  <c r="AH10" i="57"/>
  <c r="AH11" i="57"/>
  <c r="AH19" i="57"/>
  <c r="AH8" i="57"/>
  <c r="AH14" i="57"/>
  <c r="AH24" i="57"/>
  <c r="AH15" i="57"/>
  <c r="M86" i="57"/>
  <c r="M87" i="57"/>
  <c r="M76" i="57"/>
  <c r="M68" i="57"/>
  <c r="M74" i="57"/>
  <c r="M69" i="57"/>
  <c r="M88" i="57"/>
  <c r="M79" i="57"/>
  <c r="M91" i="57"/>
  <c r="M84" i="57"/>
  <c r="M78" i="57"/>
  <c r="M72" i="57"/>
  <c r="M83" i="57"/>
  <c r="M55" i="57"/>
  <c r="M70" i="57"/>
  <c r="M65" i="57"/>
  <c r="M71" i="57"/>
  <c r="M50" i="57"/>
  <c r="M46" i="57"/>
  <c r="M41" i="57"/>
  <c r="M58" i="57"/>
  <c r="M48" i="57"/>
  <c r="M35" i="57"/>
  <c r="M61" i="57"/>
  <c r="M81" i="57"/>
  <c r="M54" i="57"/>
  <c r="M52" i="57"/>
  <c r="M59" i="57"/>
  <c r="M29" i="57"/>
  <c r="M22" i="57"/>
  <c r="M45" i="57"/>
  <c r="M32" i="57"/>
  <c r="M25" i="57"/>
  <c r="M24" i="57"/>
  <c r="M75" i="57"/>
  <c r="M31" i="57"/>
  <c r="M26" i="57"/>
  <c r="M53" i="57"/>
  <c r="M27" i="57"/>
  <c r="M33" i="57"/>
  <c r="M28" i="57"/>
  <c r="M21" i="57"/>
  <c r="M18" i="57"/>
  <c r="M9" i="57"/>
  <c r="M10" i="57"/>
  <c r="M17" i="57"/>
  <c r="M30" i="57"/>
  <c r="M13" i="57"/>
  <c r="M15" i="57"/>
  <c r="AT94" i="57"/>
  <c r="AT90" i="57"/>
  <c r="AT87" i="57"/>
  <c r="AT82" i="57"/>
  <c r="AT95" i="57"/>
  <c r="AT83" i="57"/>
  <c r="AT84" i="57"/>
  <c r="AT92" i="57"/>
  <c r="AT93" i="57"/>
  <c r="AT96" i="57"/>
  <c r="AT69" i="57"/>
  <c r="AT86" i="57"/>
  <c r="AT85" i="57"/>
  <c r="AT74" i="57"/>
  <c r="AT70" i="57"/>
  <c r="AT64" i="57"/>
  <c r="AT77" i="57"/>
  <c r="AT71" i="57"/>
  <c r="AT88" i="57"/>
  <c r="AT79" i="57"/>
  <c r="AT76" i="57"/>
  <c r="AT72" i="57"/>
  <c r="AT68" i="57"/>
  <c r="AT81" i="57"/>
  <c r="AT80" i="57"/>
  <c r="AT78" i="57"/>
  <c r="AT62" i="57"/>
  <c r="AT60" i="57"/>
  <c r="AT67" i="57"/>
  <c r="AT57" i="57"/>
  <c r="AT56" i="57"/>
  <c r="AT89" i="57"/>
  <c r="AT66" i="57"/>
  <c r="AT65" i="57"/>
  <c r="AT61" i="57"/>
  <c r="AT58" i="57"/>
  <c r="AT53" i="57"/>
  <c r="AT50" i="57"/>
  <c r="AT75" i="57"/>
  <c r="AT54" i="57"/>
  <c r="AT91" i="57"/>
  <c r="AT73" i="57"/>
  <c r="AT63" i="57"/>
  <c r="AT59" i="57"/>
  <c r="AT47" i="57"/>
  <c r="AT51" i="57"/>
  <c r="AT42" i="57"/>
  <c r="AT48" i="57"/>
  <c r="AT35" i="57"/>
  <c r="AT52" i="57"/>
  <c r="AT43" i="57"/>
  <c r="AT39" i="57"/>
  <c r="AT38" i="57"/>
  <c r="AT37" i="57"/>
  <c r="AT49" i="57"/>
  <c r="AT55" i="57"/>
  <c r="AT45" i="57"/>
  <c r="AT41" i="57"/>
  <c r="AT29" i="57"/>
  <c r="AT23" i="57"/>
  <c r="AT22" i="57"/>
  <c r="AT17" i="57"/>
  <c r="AT25" i="57"/>
  <c r="AT24" i="57"/>
  <c r="AT44" i="57"/>
  <c r="AT30" i="57"/>
  <c r="AT46" i="57"/>
  <c r="AT40" i="57"/>
  <c r="AT26" i="57"/>
  <c r="AT27" i="57"/>
  <c r="AT34" i="57"/>
  <c r="AT31" i="57"/>
  <c r="AT28" i="57"/>
  <c r="AT36" i="57"/>
  <c r="AT33" i="57"/>
  <c r="AT16" i="57"/>
  <c r="AT11" i="57"/>
  <c r="AT10" i="57"/>
  <c r="AT32" i="57"/>
  <c r="AT20" i="57"/>
  <c r="AT14" i="57"/>
  <c r="AT8" i="57"/>
  <c r="AT13" i="57"/>
  <c r="AT21" i="57"/>
  <c r="AT19" i="57"/>
  <c r="AT15" i="57"/>
  <c r="AT9" i="57"/>
  <c r="AT18" i="57"/>
  <c r="AT12" i="57"/>
  <c r="C9" i="45"/>
  <c r="D13" i="43"/>
  <c r="E21" i="43"/>
  <c r="BT21" i="43" s="1"/>
  <c r="D10" i="43"/>
  <c r="E11" i="43"/>
  <c r="BT11" i="43" s="1"/>
  <c r="E20" i="43"/>
  <c r="D20" i="43"/>
  <c r="E27" i="43"/>
  <c r="BT27" i="43" s="1"/>
  <c r="D27" i="43"/>
  <c r="E10" i="43"/>
  <c r="BT10" i="43" s="1"/>
  <c r="D17" i="43"/>
  <c r="D8" i="43"/>
  <c r="E17" i="43"/>
  <c r="D23" i="43"/>
  <c r="E23" i="43"/>
  <c r="BT23" i="43" s="1"/>
  <c r="E22" i="43"/>
  <c r="D26" i="43"/>
  <c r="D19" i="43"/>
  <c r="D25" i="43"/>
  <c r="E26" i="43"/>
  <c r="BT26" i="43" s="1"/>
  <c r="E19" i="43"/>
  <c r="E25" i="43"/>
  <c r="D16" i="43"/>
  <c r="D18" i="43"/>
  <c r="E14" i="43"/>
  <c r="BT14" i="43" s="1"/>
  <c r="E15" i="43"/>
  <c r="BT15" i="43" s="1"/>
  <c r="E24" i="43"/>
  <c r="D28" i="43"/>
  <c r="C127" i="63"/>
  <c r="C124" i="63" s="1"/>
  <c r="C178" i="63"/>
  <c r="E133" i="63"/>
  <c r="E125" i="63" s="1"/>
  <c r="D133" i="63"/>
  <c r="D125" i="63" s="1"/>
  <c r="C181" i="63"/>
  <c r="C165" i="63" s="1"/>
  <c r="C140" i="63"/>
  <c r="U7" i="49"/>
  <c r="L7" i="49"/>
  <c r="Q8" i="60"/>
  <c r="AC8" i="60"/>
  <c r="G11" i="56"/>
  <c r="AO8" i="60"/>
  <c r="BA8" i="60"/>
  <c r="F160" i="63" l="1"/>
  <c r="G159" i="63"/>
  <c r="F159" i="63"/>
  <c r="G160" i="63"/>
  <c r="BT36" i="43"/>
  <c r="CG36" i="43" s="1"/>
  <c r="CG12" i="43"/>
  <c r="CG38" i="43"/>
  <c r="BT33" i="43"/>
  <c r="CG33" i="43" s="1"/>
  <c r="CG16" i="43"/>
  <c r="CG35" i="43"/>
  <c r="CG15" i="43"/>
  <c r="CG39" i="43"/>
  <c r="CG37" i="43"/>
  <c r="CG9" i="43"/>
  <c r="CG32" i="43"/>
  <c r="CG34" i="43"/>
  <c r="BT29" i="43"/>
  <c r="CG29" i="43" s="1"/>
  <c r="CG13" i="43"/>
  <c r="CG28" i="43"/>
  <c r="BT25" i="43"/>
  <c r="CG25" i="43" s="1"/>
  <c r="BT24" i="43"/>
  <c r="CG24" i="43" s="1"/>
  <c r="BT31" i="43"/>
  <c r="CG31" i="43" s="1"/>
  <c r="BT30" i="43"/>
  <c r="CG30" i="43" s="1"/>
  <c r="CG14" i="43"/>
  <c r="CG26" i="43"/>
  <c r="CG23" i="43"/>
  <c r="CG10" i="43"/>
  <c r="CG11" i="43"/>
  <c r="BT20" i="43"/>
  <c r="CG20" i="43" s="1"/>
  <c r="BT19" i="43"/>
  <c r="CG19" i="43" s="1"/>
  <c r="BT18" i="43"/>
  <c r="CG18" i="43" s="1"/>
  <c r="BT22" i="43"/>
  <c r="CG22" i="43" s="1"/>
  <c r="CG27" i="43"/>
  <c r="CG21" i="43"/>
  <c r="BT17" i="43"/>
  <c r="CG17" i="43" s="1"/>
  <c r="E179" i="63"/>
  <c r="E167" i="63" s="1"/>
  <c r="E166" i="63" s="1"/>
  <c r="G179" i="63"/>
  <c r="G167" i="63" s="1"/>
  <c r="G166" i="63" s="1"/>
  <c r="AE25" i="57"/>
  <c r="M11" i="57"/>
  <c r="M82" i="57"/>
  <c r="AH87" i="57"/>
  <c r="M8" i="57"/>
  <c r="M49" i="57"/>
  <c r="M43" i="57"/>
  <c r="M37" i="57"/>
  <c r="M64" i="57"/>
  <c r="M93" i="57"/>
  <c r="M85" i="57"/>
  <c r="M92" i="57"/>
  <c r="AH37" i="57"/>
  <c r="AH43" i="57"/>
  <c r="AH45" i="57"/>
  <c r="AH42" i="57"/>
  <c r="AH59" i="57"/>
  <c r="AH65" i="57"/>
  <c r="AH55" i="57"/>
  <c r="AH88" i="57"/>
  <c r="AH93" i="57"/>
  <c r="AH90" i="57"/>
  <c r="S17" i="57"/>
  <c r="S42" i="57"/>
  <c r="S36" i="57"/>
  <c r="S41" i="57"/>
  <c r="S50" i="57"/>
  <c r="S70" i="57"/>
  <c r="S69" i="57"/>
  <c r="S95" i="57"/>
  <c r="S75" i="57"/>
  <c r="S93" i="57"/>
  <c r="AE17" i="57"/>
  <c r="AE24" i="57"/>
  <c r="AE44" i="57"/>
  <c r="AE71" i="57"/>
  <c r="AE63" i="57"/>
  <c r="AE90" i="57"/>
  <c r="V11" i="57"/>
  <c r="V27" i="57"/>
  <c r="V32" i="57"/>
  <c r="V38" i="57"/>
  <c r="V35" i="57"/>
  <c r="V57" i="57"/>
  <c r="V61" i="57"/>
  <c r="V78" i="57"/>
  <c r="V77" i="57"/>
  <c r="V66" i="57"/>
  <c r="V86" i="57"/>
  <c r="BF19" i="57"/>
  <c r="BF13" i="57"/>
  <c r="BF45" i="57"/>
  <c r="BF30" i="57"/>
  <c r="BF42" i="57"/>
  <c r="BF73" i="57"/>
  <c r="BF56" i="57"/>
  <c r="BF84" i="57"/>
  <c r="BF92" i="57"/>
  <c r="BC20" i="57"/>
  <c r="BC11" i="57"/>
  <c r="BC44" i="57"/>
  <c r="BC61" i="57"/>
  <c r="BC49" i="57"/>
  <c r="BC53" i="57"/>
  <c r="BC66" i="57"/>
  <c r="BC67" i="57"/>
  <c r="BC55" i="57"/>
  <c r="BC80" i="57"/>
  <c r="BC95" i="57"/>
  <c r="AE87" i="57"/>
  <c r="AE73" i="57"/>
  <c r="AE94" i="57"/>
  <c r="V12" i="57"/>
  <c r="V31" i="57"/>
  <c r="V22" i="57"/>
  <c r="V39" i="57"/>
  <c r="V55" i="57"/>
  <c r="V45" i="57"/>
  <c r="V56" i="57"/>
  <c r="V88" i="57"/>
  <c r="V83" i="57"/>
  <c r="V96" i="57"/>
  <c r="V89" i="57"/>
  <c r="BF22" i="57"/>
  <c r="BF14" i="57"/>
  <c r="BF21" i="57"/>
  <c r="BF38" i="57"/>
  <c r="BF48" i="57"/>
  <c r="BF54" i="57"/>
  <c r="BF90" i="57"/>
  <c r="BF64" i="57"/>
  <c r="BF95" i="57"/>
  <c r="AH62" i="57"/>
  <c r="AH73" i="57"/>
  <c r="AH78" i="57"/>
  <c r="AH96" i="57"/>
  <c r="M14" i="57"/>
  <c r="M44" i="57"/>
  <c r="M62" i="57"/>
  <c r="M95" i="57"/>
  <c r="AH28" i="57"/>
  <c r="AH21" i="57"/>
  <c r="AH47" i="57"/>
  <c r="AH54" i="57"/>
  <c r="AH66" i="57"/>
  <c r="AH72" i="57"/>
  <c r="AH64" i="57"/>
  <c r="AH92" i="57"/>
  <c r="S21" i="57"/>
  <c r="S24" i="57"/>
  <c r="S27" i="57"/>
  <c r="S47" i="57"/>
  <c r="S56" i="57"/>
  <c r="S39" i="57"/>
  <c r="S66" i="57"/>
  <c r="S68" i="57"/>
  <c r="S91" i="57"/>
  <c r="S79" i="57"/>
  <c r="S96" i="57"/>
  <c r="BC17" i="57"/>
  <c r="BC9" i="57"/>
  <c r="BC26" i="57"/>
  <c r="BC24" i="57"/>
  <c r="BC73" i="57"/>
  <c r="BC56" i="57"/>
  <c r="BC65" i="57"/>
  <c r="BC86" i="57"/>
  <c r="BC85" i="57"/>
  <c r="BC76" i="57"/>
  <c r="BC94" i="57"/>
  <c r="AE9" i="57"/>
  <c r="M67" i="57"/>
  <c r="AH26" i="57"/>
  <c r="AH22" i="57"/>
  <c r="AH33" i="57"/>
  <c r="AH58" i="57"/>
  <c r="AH80" i="57"/>
  <c r="S11" i="57"/>
  <c r="S16" i="57"/>
  <c r="S25" i="57"/>
  <c r="S28" i="57"/>
  <c r="S19" i="57"/>
  <c r="S52" i="57"/>
  <c r="S67" i="57"/>
  <c r="S57" i="57"/>
  <c r="S72" i="57"/>
  <c r="S82" i="57"/>
  <c r="S88" i="57"/>
  <c r="AE38" i="57"/>
  <c r="AE33" i="57"/>
  <c r="AE61" i="57"/>
  <c r="AE52" i="57"/>
  <c r="AE55" i="57"/>
  <c r="AE91" i="57"/>
  <c r="V14" i="57"/>
  <c r="V20" i="57"/>
  <c r="V26" i="57"/>
  <c r="V29" i="57"/>
  <c r="V52" i="57"/>
  <c r="V47" i="57"/>
  <c r="V59" i="57"/>
  <c r="V64" i="57"/>
  <c r="V80" i="57"/>
  <c r="V67" i="57"/>
  <c r="V90" i="57"/>
  <c r="BF18" i="57"/>
  <c r="BF49" i="57"/>
  <c r="BF65" i="57"/>
  <c r="BF78" i="57"/>
  <c r="BF74" i="57"/>
  <c r="BF91" i="57"/>
  <c r="M60" i="57"/>
  <c r="S23" i="57"/>
  <c r="S74" i="57"/>
  <c r="S43" i="57"/>
  <c r="S38" i="57"/>
  <c r="S62" i="57"/>
  <c r="S63" i="57"/>
  <c r="S76" i="57"/>
  <c r="S80" i="57"/>
  <c r="M39" i="57"/>
  <c r="M63" i="57"/>
  <c r="M90" i="57"/>
  <c r="AH13" i="57"/>
  <c r="AH18" i="57"/>
  <c r="AH30" i="57"/>
  <c r="AH23" i="57"/>
  <c r="AH31" i="57"/>
  <c r="AH61" i="57"/>
  <c r="AH71" i="57"/>
  <c r="AH74" i="57"/>
  <c r="AH94" i="57"/>
  <c r="S12" i="57"/>
  <c r="S15" i="57"/>
  <c r="S30" i="57"/>
  <c r="S35" i="57"/>
  <c r="S26" i="57"/>
  <c r="S53" i="57"/>
  <c r="S61" i="57"/>
  <c r="S73" i="57"/>
  <c r="S83" i="57"/>
  <c r="S78" i="57"/>
  <c r="S86" i="57"/>
  <c r="AE18" i="57"/>
  <c r="AE15" i="57"/>
  <c r="AE39" i="57"/>
  <c r="AE31" i="57"/>
  <c r="AE40" i="57"/>
  <c r="AE65" i="57"/>
  <c r="AE69" i="57"/>
  <c r="AE75" i="57"/>
  <c r="AE93" i="57"/>
  <c r="V15" i="57"/>
  <c r="V8" i="57"/>
  <c r="V36" i="57"/>
  <c r="V40" i="57"/>
  <c r="V49" i="57"/>
  <c r="V51" i="57"/>
  <c r="V50" i="57"/>
  <c r="V70" i="57"/>
  <c r="V81" i="57"/>
  <c r="V68" i="57"/>
  <c r="V95" i="57"/>
  <c r="BF12" i="57"/>
  <c r="BF15" i="57"/>
  <c r="BF36" i="57"/>
  <c r="BF26" i="57"/>
  <c r="BF33" i="57"/>
  <c r="BF52" i="57"/>
  <c r="BF55" i="57"/>
  <c r="BF66" i="57"/>
  <c r="BF79" i="57"/>
  <c r="BF83" i="57"/>
  <c r="BF96" i="57"/>
  <c r="BF94" i="57"/>
  <c r="M23" i="57"/>
  <c r="S46" i="57"/>
  <c r="S92" i="57"/>
  <c r="AE19" i="57"/>
  <c r="AE36" i="57"/>
  <c r="AE34" i="57"/>
  <c r="AE46" i="57"/>
  <c r="AE68" i="57"/>
  <c r="AE76" i="57"/>
  <c r="AE79" i="57"/>
  <c r="V25" i="57"/>
  <c r="V9" i="57"/>
  <c r="V37" i="57"/>
  <c r="V21" i="57"/>
  <c r="V58" i="57"/>
  <c r="V60" i="57"/>
  <c r="V53" i="57"/>
  <c r="V62" i="57"/>
  <c r="V85" i="57"/>
  <c r="V73" i="57"/>
  <c r="V82" i="57"/>
  <c r="BF10" i="57"/>
  <c r="BF17" i="57"/>
  <c r="BF32" i="57"/>
  <c r="BF34" i="57"/>
  <c r="BC14" i="57"/>
  <c r="BC45" i="57"/>
  <c r="BC39" i="57"/>
  <c r="BC16" i="57"/>
  <c r="BC48" i="57"/>
  <c r="BC71" i="57"/>
  <c r="BC51" i="57"/>
  <c r="BC83" i="57"/>
  <c r="BC70" i="57"/>
  <c r="BC88" i="57"/>
  <c r="BC93" i="57"/>
  <c r="AH63" i="57"/>
  <c r="M19" i="57"/>
  <c r="AH46" i="57"/>
  <c r="AH68" i="57"/>
  <c r="AH79" i="57"/>
  <c r="S10" i="57"/>
  <c r="M34" i="57"/>
  <c r="M94" i="57"/>
  <c r="AH9" i="57"/>
  <c r="AH38" i="57"/>
  <c r="AH35" i="57"/>
  <c r="AH50" i="57"/>
  <c r="AH82" i="57"/>
  <c r="S20" i="57"/>
  <c r="S14" i="57"/>
  <c r="S22" i="57"/>
  <c r="S31" i="57"/>
  <c r="S55" i="57"/>
  <c r="S40" i="57"/>
  <c r="S60" i="57"/>
  <c r="S54" i="57"/>
  <c r="S84" i="57"/>
  <c r="S65" i="57"/>
  <c r="S94" i="57"/>
  <c r="AE26" i="57"/>
  <c r="AE30" i="57"/>
  <c r="AE58" i="57"/>
  <c r="AE37" i="57"/>
  <c r="AE47" i="57"/>
  <c r="AE60" i="57"/>
  <c r="AE74" i="57"/>
  <c r="AE82" i="57"/>
  <c r="AE80" i="57"/>
  <c r="AE96" i="57"/>
  <c r="V17" i="57"/>
  <c r="V16" i="57"/>
  <c r="V44" i="57"/>
  <c r="V28" i="57"/>
  <c r="V30" i="57"/>
  <c r="V41" i="57"/>
  <c r="V63" i="57"/>
  <c r="V69" i="57"/>
  <c r="V87" i="57"/>
  <c r="V76" i="57"/>
  <c r="V94" i="57"/>
  <c r="BF11" i="57"/>
  <c r="BF20" i="57"/>
  <c r="BF31" i="57"/>
  <c r="BF50" i="57"/>
  <c r="BF43" i="57"/>
  <c r="BF72" i="57"/>
  <c r="BF77" i="57"/>
  <c r="BF81" i="57"/>
  <c r="M80" i="57"/>
  <c r="AH12" i="57"/>
  <c r="AH20" i="57"/>
  <c r="AH27" i="57"/>
  <c r="M73" i="57"/>
  <c r="AH29" i="57"/>
  <c r="S32" i="57"/>
  <c r="S48" i="57"/>
  <c r="S37" i="57"/>
  <c r="S59" i="57"/>
  <c r="S49" i="57"/>
  <c r="S77" i="57"/>
  <c r="S87" i="57"/>
  <c r="S81" i="57"/>
  <c r="S89" i="57"/>
  <c r="M42" i="57"/>
  <c r="M57" i="57"/>
  <c r="M66" i="57"/>
  <c r="M12" i="57"/>
  <c r="M20" i="57"/>
  <c r="M40" i="57"/>
  <c r="M38" i="57"/>
  <c r="M16" i="57"/>
  <c r="M36" i="57"/>
  <c r="M47" i="57"/>
  <c r="M56" i="57"/>
  <c r="M77" i="57"/>
  <c r="M96" i="57"/>
  <c r="M89" i="57"/>
  <c r="AH17" i="57"/>
  <c r="AH34" i="57"/>
  <c r="AH44" i="57"/>
  <c r="AH36" i="57"/>
  <c r="AH57" i="57"/>
  <c r="AH67" i="57"/>
  <c r="AH83" i="57"/>
  <c r="AH85" i="57"/>
  <c r="AH86" i="57"/>
  <c r="S8" i="57"/>
  <c r="S33" i="57"/>
  <c r="S29" i="57"/>
  <c r="S34" i="57"/>
  <c r="S51" i="57"/>
  <c r="S44" i="57"/>
  <c r="S64" i="57"/>
  <c r="S58" i="57"/>
  <c r="S90" i="57"/>
  <c r="S71" i="57"/>
  <c r="S85" i="57"/>
  <c r="AE16" i="57"/>
  <c r="AE32" i="57"/>
  <c r="AE21" i="57"/>
  <c r="AE56" i="57"/>
  <c r="AE57" i="57"/>
  <c r="AE64" i="57"/>
  <c r="AE84" i="57"/>
  <c r="AE62" i="57"/>
  <c r="AE95" i="57"/>
  <c r="AE88" i="57"/>
  <c r="V19" i="57"/>
  <c r="V18" i="57"/>
  <c r="V24" i="57"/>
  <c r="V33" i="57"/>
  <c r="V34" i="57"/>
  <c r="V46" i="57"/>
  <c r="V72" i="57"/>
  <c r="V71" i="57"/>
  <c r="V74" i="57"/>
  <c r="V92" i="57"/>
  <c r="V79" i="57"/>
  <c r="BF23" i="57"/>
  <c r="BF40" i="57"/>
  <c r="BF25" i="57"/>
  <c r="BF37" i="57"/>
  <c r="BF58" i="57"/>
  <c r="BF71" i="57"/>
  <c r="BF67" i="57"/>
  <c r="BF76" i="57"/>
  <c r="BF85" i="57"/>
  <c r="M51" i="57"/>
  <c r="BC8" i="57"/>
  <c r="BC21" i="57"/>
  <c r="BC27" i="57"/>
  <c r="BC41" i="57"/>
  <c r="BC22" i="57"/>
  <c r="BC59" i="57"/>
  <c r="BC46" i="57"/>
  <c r="BC52" i="57"/>
  <c r="BC60" i="57"/>
  <c r="BC78" i="57"/>
  <c r="BC92" i="57"/>
  <c r="BC96" i="57"/>
  <c r="BC15" i="57"/>
  <c r="BC10" i="57"/>
  <c r="BC28" i="57"/>
  <c r="BC35" i="57"/>
  <c r="BC31" i="57"/>
  <c r="BC42" i="57"/>
  <c r="BC64" i="57"/>
  <c r="BC57" i="57"/>
  <c r="BC75" i="57"/>
  <c r="BC79" i="57"/>
  <c r="BC91" i="57"/>
  <c r="AE12" i="57"/>
  <c r="AE13" i="57"/>
  <c r="AE54" i="57"/>
  <c r="AE49" i="57"/>
  <c r="AE83" i="57"/>
  <c r="AE70" i="57"/>
  <c r="V13" i="57"/>
  <c r="V10" i="57"/>
  <c r="V43" i="57"/>
  <c r="V23" i="57"/>
  <c r="V48" i="57"/>
  <c r="V42" i="57"/>
  <c r="V54" i="57"/>
  <c r="V65" i="57"/>
  <c r="V75" i="57"/>
  <c r="V84" i="57"/>
  <c r="V91" i="57"/>
  <c r="V93" i="57"/>
  <c r="BF16" i="57"/>
  <c r="BF41" i="57"/>
  <c r="BF44" i="57"/>
  <c r="BF51" i="57"/>
  <c r="BF61" i="57"/>
  <c r="BF68" i="57"/>
  <c r="BF75" i="57"/>
  <c r="BF69" i="57"/>
  <c r="BF87" i="57"/>
  <c r="BC25" i="57"/>
  <c r="BC18" i="57"/>
  <c r="BC32" i="57"/>
  <c r="BC23" i="57"/>
  <c r="BC54" i="57"/>
  <c r="BC47" i="57"/>
  <c r="BC58" i="57"/>
  <c r="BC74" i="57"/>
  <c r="BC63" i="57"/>
  <c r="BC81" i="57"/>
  <c r="BC82" i="57"/>
  <c r="AE85" i="57"/>
  <c r="AE28" i="57"/>
  <c r="BC12" i="57"/>
  <c r="BC19" i="57"/>
  <c r="BC30" i="57"/>
  <c r="BC29" i="57"/>
  <c r="BC37" i="57"/>
  <c r="BC33" i="57"/>
  <c r="BC69" i="57"/>
  <c r="BC62" i="57"/>
  <c r="BC72" i="57"/>
  <c r="BC84" i="57"/>
  <c r="BC90" i="57"/>
  <c r="BF63" i="57"/>
  <c r="BF57" i="57"/>
  <c r="BF80" i="57"/>
  <c r="BF86" i="57"/>
  <c r="BC13" i="57"/>
  <c r="BC40" i="57"/>
  <c r="BC38" i="57"/>
  <c r="BC36" i="57"/>
  <c r="BC43" i="57"/>
  <c r="BC34" i="57"/>
  <c r="BC50" i="57"/>
  <c r="BC68" i="57"/>
  <c r="BC77" i="57"/>
  <c r="BC87" i="57"/>
  <c r="BC89" i="57"/>
  <c r="AE35" i="57"/>
  <c r="AN91" i="57"/>
  <c r="AN67" i="57"/>
  <c r="AN92" i="57"/>
  <c r="AN80" i="57"/>
  <c r="AN86" i="57"/>
  <c r="AN90" i="57"/>
  <c r="AN71" i="57"/>
  <c r="AN65" i="57"/>
  <c r="AN76" i="57"/>
  <c r="AN81" i="57"/>
  <c r="AN79" i="57"/>
  <c r="AN78" i="57"/>
  <c r="AN73" i="57"/>
  <c r="AN83" i="57"/>
  <c r="AN77" i="57"/>
  <c r="AN61" i="57"/>
  <c r="AN82" i="57"/>
  <c r="AN70" i="57"/>
  <c r="AN68" i="57"/>
  <c r="AN63" i="57"/>
  <c r="AN74" i="57"/>
  <c r="AN55" i="57"/>
  <c r="AN95" i="57"/>
  <c r="AN60" i="57"/>
  <c r="AN48" i="57"/>
  <c r="AN38" i="57"/>
  <c r="AN56" i="57"/>
  <c r="AN64" i="57"/>
  <c r="AN50" i="57"/>
  <c r="AN40" i="57"/>
  <c r="AN66" i="57"/>
  <c r="AN53" i="57"/>
  <c r="AN46" i="57"/>
  <c r="AN41" i="57"/>
  <c r="AN33" i="57"/>
  <c r="AN32" i="57"/>
  <c r="AN29" i="57"/>
  <c r="AN59" i="57"/>
  <c r="AN57" i="57"/>
  <c r="AN54" i="57"/>
  <c r="AN51" i="57"/>
  <c r="AN47" i="57"/>
  <c r="AN26" i="57"/>
  <c r="AN42" i="57"/>
  <c r="AN36" i="57"/>
  <c r="AN34" i="57"/>
  <c r="AN28" i="57"/>
  <c r="AN27" i="57"/>
  <c r="AN37" i="57"/>
  <c r="AN39" i="57"/>
  <c r="AN23" i="57"/>
  <c r="AN22" i="57"/>
  <c r="AN35" i="57"/>
  <c r="AN30" i="57"/>
  <c r="AN25" i="57"/>
  <c r="AN24" i="57"/>
  <c r="AN17" i="57"/>
  <c r="AN21" i="57"/>
  <c r="AN19" i="57"/>
  <c r="AN14" i="57"/>
  <c r="AN13" i="57"/>
  <c r="AN8" i="57"/>
  <c r="AN15" i="57"/>
  <c r="AN16" i="57"/>
  <c r="AN18" i="57"/>
  <c r="AN31" i="57"/>
  <c r="AN11" i="57"/>
  <c r="AN10" i="57"/>
  <c r="AN12" i="57"/>
  <c r="AB91" i="57"/>
  <c r="AB84" i="57"/>
  <c r="AB93" i="57"/>
  <c r="AB94" i="57"/>
  <c r="AB70" i="57"/>
  <c r="AB87" i="57"/>
  <c r="AB61" i="57"/>
  <c r="AB92" i="57"/>
  <c r="AB83" i="57"/>
  <c r="AB63" i="57"/>
  <c r="AB54" i="57"/>
  <c r="AB74" i="57"/>
  <c r="AB86" i="57"/>
  <c r="AB64" i="57"/>
  <c r="AB62" i="57"/>
  <c r="AB60" i="57"/>
  <c r="AB58" i="57"/>
  <c r="AB36" i="57"/>
  <c r="AB43" i="57"/>
  <c r="AB44" i="57"/>
  <c r="AB30" i="57"/>
  <c r="AB18" i="57"/>
  <c r="AB41" i="57"/>
  <c r="AB73" i="57"/>
  <c r="AB34" i="57"/>
  <c r="AB46" i="57"/>
  <c r="AB35" i="57"/>
  <c r="AB29" i="57"/>
  <c r="AB21" i="57"/>
  <c r="AB42" i="57"/>
  <c r="AB20" i="57"/>
  <c r="AB12" i="57"/>
  <c r="AB11" i="57"/>
  <c r="AB15" i="57"/>
  <c r="AB14" i="57"/>
  <c r="AB23" i="57"/>
  <c r="AB25" i="57"/>
  <c r="AB22" i="57"/>
  <c r="AZ88" i="57"/>
  <c r="AZ92" i="57"/>
  <c r="AZ81" i="57"/>
  <c r="AZ96" i="57"/>
  <c r="AZ93" i="57"/>
  <c r="AZ89" i="57"/>
  <c r="AZ86" i="57"/>
  <c r="AZ85" i="57"/>
  <c r="AZ94" i="57"/>
  <c r="AZ90" i="57"/>
  <c r="AZ79" i="57"/>
  <c r="AZ95" i="57"/>
  <c r="AZ91" i="57"/>
  <c r="AZ72" i="57"/>
  <c r="AZ75" i="57"/>
  <c r="AZ67" i="57"/>
  <c r="AZ87" i="57"/>
  <c r="AZ76" i="57"/>
  <c r="AZ84" i="57"/>
  <c r="AZ80" i="57"/>
  <c r="AZ78" i="57"/>
  <c r="AZ82" i="57"/>
  <c r="AZ77" i="57"/>
  <c r="AZ71" i="57"/>
  <c r="AZ83" i="57"/>
  <c r="AZ66" i="57"/>
  <c r="AZ65" i="57"/>
  <c r="AZ64" i="57"/>
  <c r="AZ61" i="57"/>
  <c r="AZ73" i="57"/>
  <c r="AZ63" i="57"/>
  <c r="AZ59" i="57"/>
  <c r="AZ55" i="57"/>
  <c r="AZ70" i="57"/>
  <c r="AZ68" i="57"/>
  <c r="AZ62" i="57"/>
  <c r="AZ56" i="57"/>
  <c r="AZ74" i="57"/>
  <c r="AZ57" i="57"/>
  <c r="AZ49" i="57"/>
  <c r="AZ45" i="57"/>
  <c r="AZ44" i="57"/>
  <c r="AZ60" i="57"/>
  <c r="AZ46" i="57"/>
  <c r="AZ41" i="57"/>
  <c r="AZ40" i="57"/>
  <c r="AZ50" i="57"/>
  <c r="AZ47" i="57"/>
  <c r="AZ36" i="57"/>
  <c r="AZ34" i="57"/>
  <c r="AZ58" i="57"/>
  <c r="AZ53" i="57"/>
  <c r="AZ69" i="57"/>
  <c r="AZ51" i="57"/>
  <c r="AZ48" i="57"/>
  <c r="AZ43" i="57"/>
  <c r="AZ28" i="57"/>
  <c r="AZ20" i="57"/>
  <c r="AZ27" i="57"/>
  <c r="AZ42" i="57"/>
  <c r="AZ31" i="57"/>
  <c r="AZ21" i="57"/>
  <c r="AZ52" i="57"/>
  <c r="AZ33" i="57"/>
  <c r="AZ37" i="57"/>
  <c r="AZ35" i="57"/>
  <c r="AZ24" i="57"/>
  <c r="AZ54" i="57"/>
  <c r="AZ39" i="57"/>
  <c r="AZ25" i="57"/>
  <c r="AZ38" i="57"/>
  <c r="AZ30" i="57"/>
  <c r="AZ26" i="57"/>
  <c r="AZ32" i="57"/>
  <c r="AZ14" i="57"/>
  <c r="AZ13" i="57"/>
  <c r="AZ22" i="57"/>
  <c r="AZ17" i="57"/>
  <c r="AZ15" i="57"/>
  <c r="AZ8" i="57"/>
  <c r="AZ29" i="57"/>
  <c r="AZ9" i="57"/>
  <c r="AZ16" i="57"/>
  <c r="AZ19" i="57"/>
  <c r="AZ18" i="57"/>
  <c r="AZ11" i="57"/>
  <c r="AZ10" i="57"/>
  <c r="AZ23" i="57"/>
  <c r="AZ12" i="57"/>
  <c r="C166" i="63"/>
  <c r="E153" i="63"/>
  <c r="E152" i="63"/>
  <c r="E154" i="63"/>
  <c r="C125" i="63"/>
  <c r="E120" i="63"/>
  <c r="E119" i="63"/>
  <c r="I179" i="63"/>
  <c r="I167" i="63" s="1"/>
  <c r="I166" i="63" s="1"/>
  <c r="J179" i="63"/>
  <c r="J167" i="63" s="1"/>
  <c r="J166" i="63" s="1"/>
  <c r="H179" i="63"/>
  <c r="H167" i="63" s="1"/>
  <c r="H166" i="63" s="1"/>
  <c r="D179" i="63"/>
  <c r="D167" i="63" s="1"/>
  <c r="D166" i="63" s="1"/>
  <c r="F179" i="63"/>
  <c r="F167" i="63" s="1"/>
  <c r="F166" i="63" s="1"/>
  <c r="E199" i="63"/>
  <c r="H160" i="63" l="1"/>
  <c r="E151" i="63" s="1"/>
  <c r="H159" i="63"/>
  <c r="E150" i="63" s="1"/>
  <c r="D160" i="63"/>
  <c r="C160" i="63"/>
  <c r="D159" i="63"/>
  <c r="C159" i="63"/>
  <c r="P32" i="57"/>
  <c r="AN84" i="57"/>
  <c r="AN96" i="57"/>
  <c r="AN72" i="57"/>
  <c r="P8" i="57"/>
  <c r="P22" i="57"/>
  <c r="P29" i="57"/>
  <c r="P41" i="57"/>
  <c r="P45" i="57"/>
  <c r="P49" i="57"/>
  <c r="P51" i="57"/>
  <c r="P77" i="57"/>
  <c r="P61" i="57"/>
  <c r="P78" i="57"/>
  <c r="P87" i="57"/>
  <c r="P90" i="57"/>
  <c r="AB8" i="57"/>
  <c r="AB19" i="57"/>
  <c r="AB82" i="57"/>
  <c r="AB27" i="57"/>
  <c r="AB47" i="57"/>
  <c r="AB75" i="57"/>
  <c r="AB56" i="57"/>
  <c r="AB71" i="57"/>
  <c r="AN62" i="57"/>
  <c r="AN87" i="57"/>
  <c r="AN85" i="57"/>
  <c r="AB55" i="57"/>
  <c r="AB9" i="57"/>
  <c r="AB24" i="57"/>
  <c r="AB39" i="57"/>
  <c r="AB33" i="57"/>
  <c r="AN44" i="57"/>
  <c r="P9" i="57"/>
  <c r="P19" i="57"/>
  <c r="P28" i="57"/>
  <c r="P46" i="57"/>
  <c r="P60" i="57"/>
  <c r="P52" i="57"/>
  <c r="P55" i="57"/>
  <c r="P58" i="57"/>
  <c r="P72" i="57"/>
  <c r="P89" i="57"/>
  <c r="P85" i="57"/>
  <c r="AB59" i="57"/>
  <c r="AB81" i="57"/>
  <c r="AB88" i="57"/>
  <c r="P18" i="57"/>
  <c r="P11" i="57"/>
  <c r="P33" i="57"/>
  <c r="P17" i="57"/>
  <c r="P50" i="57"/>
  <c r="P62" i="57"/>
  <c r="P70" i="57"/>
  <c r="P71" i="57"/>
  <c r="P74" i="57"/>
  <c r="P92" i="57"/>
  <c r="P93" i="57"/>
  <c r="AB16" i="57"/>
  <c r="AB13" i="57"/>
  <c r="AB53" i="57"/>
  <c r="AB49" i="57"/>
  <c r="AB68" i="57"/>
  <c r="AB80" i="57"/>
  <c r="AB96" i="57"/>
  <c r="AN88" i="57"/>
  <c r="AB51" i="57"/>
  <c r="AB90" i="57"/>
  <c r="AB17" i="57"/>
  <c r="AB26" i="57"/>
  <c r="AB72" i="57"/>
  <c r="AB65" i="57"/>
  <c r="P15" i="57"/>
  <c r="P26" i="57"/>
  <c r="P27" i="57"/>
  <c r="P24" i="57"/>
  <c r="P38" i="57"/>
  <c r="P35" i="57"/>
  <c r="P67" i="57"/>
  <c r="P68" i="57"/>
  <c r="P64" i="57"/>
  <c r="P82" i="57"/>
  <c r="P83" i="57"/>
  <c r="AB57" i="57"/>
  <c r="P14" i="57"/>
  <c r="P31" i="57"/>
  <c r="P37" i="57"/>
  <c r="P43" i="57"/>
  <c r="P47" i="57"/>
  <c r="P75" i="57"/>
  <c r="P57" i="57"/>
  <c r="P94" i="57"/>
  <c r="P79" i="57"/>
  <c r="P95" i="57"/>
  <c r="AB28" i="57"/>
  <c r="AB32" i="57"/>
  <c r="P16" i="57"/>
  <c r="P40" i="57"/>
  <c r="P25" i="57"/>
  <c r="P39" i="57"/>
  <c r="P54" i="57"/>
  <c r="AB66" i="57"/>
  <c r="AB76" i="57"/>
  <c r="P10" i="57"/>
  <c r="P48" i="57"/>
  <c r="AN52" i="57"/>
  <c r="AN75" i="57"/>
  <c r="AN43" i="57"/>
  <c r="AN89" i="57"/>
  <c r="AB52" i="57"/>
  <c r="P76" i="57"/>
  <c r="P69" i="57"/>
  <c r="P80" i="57"/>
  <c r="P84" i="57"/>
  <c r="AB10" i="57"/>
  <c r="AB38" i="57"/>
  <c r="AB85" i="57"/>
  <c r="AN94" i="57"/>
  <c r="AB31" i="57"/>
  <c r="AB79" i="57"/>
  <c r="P13" i="57"/>
  <c r="P20" i="57"/>
  <c r="P36" i="57"/>
  <c r="P30" i="57"/>
  <c r="P44" i="57"/>
  <c r="P65" i="57"/>
  <c r="P59" i="57"/>
  <c r="P86" i="57"/>
  <c r="P73" i="57"/>
  <c r="P88" i="57"/>
  <c r="P91" i="57"/>
  <c r="AB89" i="57"/>
  <c r="AN49" i="57"/>
  <c r="AN58" i="57"/>
  <c r="AB50" i="57"/>
  <c r="AB67" i="57"/>
  <c r="AB77" i="57"/>
  <c r="P21" i="57"/>
  <c r="P12" i="57"/>
  <c r="P42" i="57"/>
  <c r="P23" i="57"/>
  <c r="P53" i="57"/>
  <c r="P34" i="57"/>
  <c r="P66" i="57"/>
  <c r="P63" i="57"/>
  <c r="P56" i="57"/>
  <c r="P81" i="57"/>
  <c r="P96" i="57"/>
  <c r="AB40" i="57"/>
  <c r="AN45" i="57"/>
  <c r="AN93" i="57"/>
  <c r="AN9" i="57"/>
  <c r="AN20" i="57"/>
  <c r="AB48" i="57"/>
  <c r="AB69" i="57"/>
  <c r="AB95" i="57"/>
  <c r="AB78" i="57"/>
  <c r="AN69" i="57"/>
  <c r="AB37" i="57"/>
  <c r="AB45" i="57"/>
  <c r="E118" i="63"/>
  <c r="E116" i="63" s="1"/>
  <c r="E11" i="63" s="1"/>
  <c r="E149" i="63"/>
  <c r="E13" i="63" s="1"/>
  <c r="C119" i="63"/>
  <c r="D119" i="63" s="1"/>
  <c r="C120" i="63"/>
  <c r="D120" i="63" s="1"/>
  <c r="E189" i="63"/>
  <c r="C14" i="63" s="1"/>
  <c r="G199" i="63"/>
  <c r="C154" i="63"/>
  <c r="D154" i="63" s="1"/>
  <c r="C152" i="63"/>
  <c r="D152" i="63" s="1"/>
  <c r="C153" i="63"/>
  <c r="D153" i="63" s="1"/>
  <c r="E160" i="63" l="1"/>
  <c r="C151" i="63" s="1"/>
  <c r="D151" i="63" s="1"/>
  <c r="D268" i="63"/>
  <c r="E159" i="63"/>
  <c r="C150" i="63" s="1"/>
  <c r="D150" i="63" s="1"/>
  <c r="C116" i="63"/>
  <c r="C11" i="63" s="1"/>
  <c r="D11" i="63" s="1"/>
  <c r="E117" i="63"/>
  <c r="E12" i="63" s="1"/>
  <c r="G189" i="63"/>
  <c r="E14" i="63" s="1"/>
  <c r="D14" i="63" s="1"/>
  <c r="C117" i="63"/>
  <c r="C12" i="63" s="1"/>
  <c r="F14" i="43"/>
  <c r="F16" i="43"/>
  <c r="D8" i="60"/>
  <c r="K7" i="60"/>
  <c r="L7" i="60" s="1"/>
  <c r="M7" i="60" s="1"/>
  <c r="N7" i="60" s="1"/>
  <c r="O7" i="60" s="1"/>
  <c r="P7" i="60" s="1"/>
  <c r="Q7" i="60" s="1"/>
  <c r="R7" i="60" s="1"/>
  <c r="S7" i="60" s="1"/>
  <c r="T7" i="60" s="1"/>
  <c r="U7" i="60" s="1"/>
  <c r="V7" i="60" s="1"/>
  <c r="W7" i="60" s="1"/>
  <c r="X7" i="60" s="1"/>
  <c r="Y7" i="60" s="1"/>
  <c r="Z7" i="60" s="1"/>
  <c r="AA7" i="60" s="1"/>
  <c r="AB7" i="60" s="1"/>
  <c r="AC7" i="60" s="1"/>
  <c r="AD7" i="60" s="1"/>
  <c r="AE7" i="60" s="1"/>
  <c r="AF7" i="60" s="1"/>
  <c r="AG7" i="60" s="1"/>
  <c r="AH7" i="60" s="1"/>
  <c r="AI7" i="60" s="1"/>
  <c r="AJ7" i="60" s="1"/>
  <c r="AK7" i="60" s="1"/>
  <c r="AL7" i="60" s="1"/>
  <c r="AM7" i="60" s="1"/>
  <c r="AN7" i="60" s="1"/>
  <c r="AO7" i="60" s="1"/>
  <c r="AP7" i="60" s="1"/>
  <c r="AQ7" i="60" s="1"/>
  <c r="AR7" i="60" s="1"/>
  <c r="AS7" i="60" s="1"/>
  <c r="AT7" i="60" s="1"/>
  <c r="AU7" i="60" s="1"/>
  <c r="AV7" i="60" s="1"/>
  <c r="AW7" i="60" s="1"/>
  <c r="AX7" i="60" s="1"/>
  <c r="AY7" i="60" s="1"/>
  <c r="AZ7" i="60" s="1"/>
  <c r="BA7" i="60" s="1"/>
  <c r="BB7" i="60" s="1"/>
  <c r="BC7" i="60" s="1"/>
  <c r="BD7" i="60" s="1"/>
  <c r="BE7" i="60" s="1"/>
  <c r="BF7" i="60" s="1"/>
  <c r="BG7" i="60" s="1"/>
  <c r="BH7" i="60" s="1"/>
  <c r="BI7" i="60" s="1"/>
  <c r="BJ7" i="60" s="1"/>
  <c r="BK7" i="60" s="1"/>
  <c r="BL7" i="60" s="1"/>
  <c r="BM7" i="60" s="1"/>
  <c r="BN7" i="60" s="1"/>
  <c r="BO7" i="60" s="1"/>
  <c r="BP7" i="60" s="1"/>
  <c r="BQ7" i="60" s="1"/>
  <c r="BR7" i="60" s="1"/>
  <c r="BS7" i="60" s="1"/>
  <c r="BU7" i="60" s="1"/>
  <c r="BV7" i="60" s="1"/>
  <c r="BW7" i="60" s="1"/>
  <c r="BX7" i="60" s="1"/>
  <c r="BY7" i="60" s="1"/>
  <c r="CA7" i="60" s="1"/>
  <c r="CB7" i="60" s="1"/>
  <c r="H7" i="60"/>
  <c r="C6" i="45"/>
  <c r="F28" i="43"/>
  <c r="F27" i="43"/>
  <c r="F13" i="43"/>
  <c r="F15" i="43"/>
  <c r="F17" i="43"/>
  <c r="F26" i="43"/>
  <c r="F11" i="43"/>
  <c r="F10" i="43"/>
  <c r="F18" i="43"/>
  <c r="F19" i="43"/>
  <c r="F20" i="43"/>
  <c r="F21" i="43"/>
  <c r="F22" i="43"/>
  <c r="F25" i="43"/>
  <c r="F24" i="43"/>
  <c r="F8" i="43"/>
  <c r="F9" i="43"/>
  <c r="F12" i="43"/>
  <c r="E43" i="43"/>
  <c r="BT43" i="43" s="1"/>
  <c r="CG43" i="43" s="1"/>
  <c r="AJ43" i="43"/>
  <c r="F43" i="43"/>
  <c r="AJ8" i="43"/>
  <c r="AJ9" i="43"/>
  <c r="AJ10" i="43"/>
  <c r="AJ11" i="43"/>
  <c r="AJ12" i="43"/>
  <c r="AJ13" i="43"/>
  <c r="AJ14" i="43"/>
  <c r="AJ15" i="43"/>
  <c r="AJ16" i="43"/>
  <c r="AJ17" i="43"/>
  <c r="AJ18" i="43"/>
  <c r="AK18" i="43" s="1"/>
  <c r="C18" i="43" s="1"/>
  <c r="AJ19" i="43"/>
  <c r="AJ20" i="43"/>
  <c r="AK20" i="43" s="1"/>
  <c r="C20" i="43" s="1"/>
  <c r="AJ21" i="43"/>
  <c r="AJ22" i="43"/>
  <c r="AJ23" i="43"/>
  <c r="AJ24" i="43"/>
  <c r="AJ25" i="43"/>
  <c r="AJ26" i="43"/>
  <c r="AK26" i="43" s="1"/>
  <c r="C26" i="43" s="1"/>
  <c r="AJ27" i="43"/>
  <c r="AJ28" i="43"/>
  <c r="AK28" i="43" s="1"/>
  <c r="C28" i="43" s="1"/>
  <c r="AJ29" i="43"/>
  <c r="AK29" i="43"/>
  <c r="C29" i="43" s="1"/>
  <c r="AJ30" i="43"/>
  <c r="AK30" i="43"/>
  <c r="C30" i="43" s="1"/>
  <c r="AJ31" i="43"/>
  <c r="AK31" i="43"/>
  <c r="C31" i="43" s="1"/>
  <c r="AJ32" i="43"/>
  <c r="AK32" i="43"/>
  <c r="C32" i="43" s="1"/>
  <c r="AJ33" i="43"/>
  <c r="AK33" i="43"/>
  <c r="C33" i="43" s="1"/>
  <c r="AJ34" i="43"/>
  <c r="AK34" i="43"/>
  <c r="C34" i="43" s="1"/>
  <c r="AJ35" i="43"/>
  <c r="AK35" i="43"/>
  <c r="C35" i="43" s="1"/>
  <c r="AJ36" i="43"/>
  <c r="AK36" i="43"/>
  <c r="C36" i="43" s="1"/>
  <c r="AJ37" i="43"/>
  <c r="AK37" i="43"/>
  <c r="C37" i="43" s="1"/>
  <c r="AJ38" i="43"/>
  <c r="AK38" i="43"/>
  <c r="C38" i="43" s="1"/>
  <c r="AK40" i="43"/>
  <c r="C40" i="43" s="1"/>
  <c r="E42" i="43"/>
  <c r="BT42" i="43" s="1"/>
  <c r="CG42" i="43" s="1"/>
  <c r="AJ42" i="43"/>
  <c r="AK43" i="43"/>
  <c r="C43" i="43" s="1"/>
  <c r="AJ44" i="43"/>
  <c r="AK44" i="43"/>
  <c r="C44" i="43" s="1"/>
  <c r="AJ45" i="43"/>
  <c r="AK45" i="43"/>
  <c r="C45" i="43" s="1"/>
  <c r="AJ46" i="43"/>
  <c r="AK46" i="43"/>
  <c r="C46" i="43" s="1"/>
  <c r="AJ47" i="43"/>
  <c r="AK47" i="43"/>
  <c r="C47" i="43" s="1"/>
  <c r="AJ48" i="43"/>
  <c r="AK48" i="43"/>
  <c r="C48" i="43" s="1"/>
  <c r="AJ49" i="43"/>
  <c r="AK49" i="43"/>
  <c r="C49" i="43" s="1"/>
  <c r="AJ50" i="43"/>
  <c r="AK50" i="43"/>
  <c r="C50" i="43" s="1"/>
  <c r="AJ51" i="43"/>
  <c r="AK51" i="43"/>
  <c r="C51" i="43" s="1"/>
  <c r="AJ52" i="43"/>
  <c r="AK52" i="43"/>
  <c r="C52" i="43" s="1"/>
  <c r="AJ53" i="43"/>
  <c r="AK53" i="43"/>
  <c r="C53" i="43" s="1"/>
  <c r="AJ54" i="43"/>
  <c r="AK54" i="43"/>
  <c r="C54" i="43" s="1"/>
  <c r="AJ55" i="43"/>
  <c r="AK55" i="43"/>
  <c r="C55" i="43" s="1"/>
  <c r="AJ56" i="43"/>
  <c r="AK56" i="43"/>
  <c r="C56" i="43" s="1"/>
  <c r="AJ57" i="43"/>
  <c r="AK57" i="43"/>
  <c r="C57" i="43" s="1"/>
  <c r="AK60" i="43"/>
  <c r="C60" i="43" s="1"/>
  <c r="AJ60" i="43"/>
  <c r="AJ61" i="43"/>
  <c r="AK61" i="43"/>
  <c r="C61" i="43" s="1"/>
  <c r="AJ62" i="43"/>
  <c r="AK62" i="43"/>
  <c r="C62" i="43" s="1"/>
  <c r="AJ63" i="43"/>
  <c r="AK63" i="43"/>
  <c r="C63" i="43" s="1"/>
  <c r="AJ64" i="43"/>
  <c r="AK64" i="43"/>
  <c r="C64" i="43" s="1"/>
  <c r="AJ65" i="43"/>
  <c r="AK65" i="43"/>
  <c r="C65" i="43" s="1"/>
  <c r="AJ66" i="43"/>
  <c r="AK66" i="43"/>
  <c r="C66" i="43" s="1"/>
  <c r="AJ67" i="43"/>
  <c r="AK67" i="43"/>
  <c r="C67" i="43" s="1"/>
  <c r="AJ68" i="43"/>
  <c r="AK68" i="43"/>
  <c r="C68" i="43" s="1"/>
  <c r="AJ69" i="43"/>
  <c r="AK69" i="43"/>
  <c r="C69" i="43" s="1"/>
  <c r="AJ70" i="43"/>
  <c r="AK70" i="43"/>
  <c r="C70" i="43" s="1"/>
  <c r="AJ71" i="43"/>
  <c r="AK71" i="43"/>
  <c r="C71" i="43" s="1"/>
  <c r="AJ72" i="43"/>
  <c r="AK72" i="43"/>
  <c r="C72" i="43" s="1"/>
  <c r="AJ73" i="43"/>
  <c r="AK73" i="43"/>
  <c r="C73" i="43" s="1"/>
  <c r="AJ74" i="43"/>
  <c r="AK74" i="43"/>
  <c r="C74" i="43" s="1"/>
  <c r="AJ75" i="43"/>
  <c r="AK75" i="43"/>
  <c r="C75" i="43" s="1"/>
  <c r="AJ76" i="43"/>
  <c r="AK76" i="43"/>
  <c r="C76" i="43" s="1"/>
  <c r="AK77" i="43"/>
  <c r="C77" i="43" s="1"/>
  <c r="AJ77" i="43"/>
  <c r="AJ78" i="43"/>
  <c r="AK78" i="43"/>
  <c r="C78" i="43" s="1"/>
  <c r="AJ79" i="43"/>
  <c r="AK79" i="43"/>
  <c r="C79" i="43" s="1"/>
  <c r="AJ80" i="43"/>
  <c r="AK80" i="43"/>
  <c r="C80" i="43" s="1"/>
  <c r="AJ81" i="43"/>
  <c r="AK81" i="43"/>
  <c r="C81" i="43" s="1"/>
  <c r="AJ82" i="43"/>
  <c r="AK82" i="43"/>
  <c r="C82" i="43" s="1"/>
  <c r="AJ83" i="43"/>
  <c r="AK83" i="43"/>
  <c r="C83" i="43" s="1"/>
  <c r="AJ84" i="43"/>
  <c r="AK84" i="43"/>
  <c r="C84" i="43" s="1"/>
  <c r="AM99" i="43"/>
  <c r="AJ99" i="43"/>
  <c r="F99" i="43"/>
  <c r="AK99" i="43"/>
  <c r="C99" i="43" s="1"/>
  <c r="E99" i="43"/>
  <c r="BT99" i="43" s="1"/>
  <c r="CG99" i="43" s="1"/>
  <c r="E94" i="43"/>
  <c r="BT94" i="43" s="1"/>
  <c r="CG94" i="43" s="1"/>
  <c r="D94" i="43"/>
  <c r="AK94" i="43"/>
  <c r="C94" i="43" s="1"/>
  <c r="D99" i="43"/>
  <c r="E92" i="43"/>
  <c r="BT92" i="43" s="1"/>
  <c r="CG92" i="43" s="1"/>
  <c r="D92" i="43"/>
  <c r="F94" i="43"/>
  <c r="AJ85" i="43"/>
  <c r="AK85" i="43"/>
  <c r="C85" i="43" s="1"/>
  <c r="AJ86" i="43"/>
  <c r="AK86" i="43"/>
  <c r="C86" i="43" s="1"/>
  <c r="AJ87" i="43"/>
  <c r="AK87" i="43"/>
  <c r="C87" i="43" s="1"/>
  <c r="AJ88" i="43"/>
  <c r="AK88" i="43"/>
  <c r="C88" i="43" s="1"/>
  <c r="AJ89" i="43"/>
  <c r="AK89" i="43"/>
  <c r="C89" i="43" s="1"/>
  <c r="AJ90" i="43"/>
  <c r="AK90" i="43"/>
  <c r="C90" i="43" s="1"/>
  <c r="AJ91" i="43"/>
  <c r="AK92" i="43"/>
  <c r="C92" i="43" s="1"/>
  <c r="AM101" i="43"/>
  <c r="F101" i="43"/>
  <c r="E101" i="43"/>
  <c r="BT101" i="43" s="1"/>
  <c r="CG101" i="43" s="1"/>
  <c r="D101" i="43"/>
  <c r="AJ101" i="43"/>
  <c r="AK101" i="43"/>
  <c r="C101" i="43" s="1"/>
  <c r="D85" i="43"/>
  <c r="D86" i="43"/>
  <c r="D87" i="43"/>
  <c r="D88" i="43"/>
  <c r="D89" i="43"/>
  <c r="D90" i="43"/>
  <c r="D91" i="43"/>
  <c r="E93" i="43"/>
  <c r="BT93" i="43" s="1"/>
  <c r="CG93" i="43" s="1"/>
  <c r="D93" i="43"/>
  <c r="AJ94" i="43"/>
  <c r="D100" i="43"/>
  <c r="AJ95" i="43"/>
  <c r="AK95" i="43"/>
  <c r="C95" i="43" s="1"/>
  <c r="AJ96" i="43"/>
  <c r="AK96" i="43"/>
  <c r="C96" i="43" s="1"/>
  <c r="AJ97" i="43"/>
  <c r="AK97" i="43"/>
  <c r="C97" i="43" s="1"/>
  <c r="AJ98" i="43"/>
  <c r="AK98" i="43"/>
  <c r="C98" i="43" s="1"/>
  <c r="D95" i="43"/>
  <c r="D96" i="43"/>
  <c r="D97" i="43"/>
  <c r="D98" i="43"/>
  <c r="E95" i="43"/>
  <c r="BT95" i="43" s="1"/>
  <c r="CG95" i="43" s="1"/>
  <c r="E96" i="43"/>
  <c r="BT96" i="43" s="1"/>
  <c r="CG96" i="43" s="1"/>
  <c r="E97" i="43"/>
  <c r="BT97" i="43" s="1"/>
  <c r="CG97" i="43" s="1"/>
  <c r="E98" i="43"/>
  <c r="BT98" i="43" s="1"/>
  <c r="CG98" i="43" s="1"/>
  <c r="AM100" i="43"/>
  <c r="F100" i="43"/>
  <c r="E100" i="43"/>
  <c r="BT100" i="43" s="1"/>
  <c r="CG100" i="43" s="1"/>
  <c r="E102" i="43"/>
  <c r="BT102" i="43" s="1"/>
  <c r="CG102" i="43" s="1"/>
  <c r="E103" i="43"/>
  <c r="BT103" i="43" s="1"/>
  <c r="CG103" i="43" s="1"/>
  <c r="E104" i="43"/>
  <c r="BT104" i="43" s="1"/>
  <c r="CG104" i="43" s="1"/>
  <c r="E105" i="43"/>
  <c r="BT105" i="43" s="1"/>
  <c r="CG105" i="43" s="1"/>
  <c r="E106" i="43"/>
  <c r="BT106" i="43" s="1"/>
  <c r="CG106" i="43" s="1"/>
  <c r="E107" i="43"/>
  <c r="BT107" i="43" s="1"/>
  <c r="CG107" i="43" s="1"/>
  <c r="F102" i="43"/>
  <c r="AM102" i="43"/>
  <c r="F103" i="43"/>
  <c r="AM103" i="43"/>
  <c r="F104" i="43"/>
  <c r="AM104" i="43"/>
  <c r="F105" i="43"/>
  <c r="AM105" i="43"/>
  <c r="F106" i="43"/>
  <c r="AM106" i="43"/>
  <c r="F107" i="43"/>
  <c r="AM107" i="43"/>
  <c r="AJ102" i="43"/>
  <c r="AK102" i="43"/>
  <c r="C102" i="43" s="1"/>
  <c r="AJ103" i="43"/>
  <c r="AK103" i="43"/>
  <c r="C103" i="43" s="1"/>
  <c r="AJ104" i="43"/>
  <c r="AK104" i="43"/>
  <c r="C104" i="43" s="1"/>
  <c r="AJ105" i="43"/>
  <c r="AK105" i="43"/>
  <c r="C105" i="43" s="1"/>
  <c r="AJ106" i="43"/>
  <c r="AK106" i="43"/>
  <c r="C106" i="43" s="1"/>
  <c r="AJ107" i="43"/>
  <c r="AK107" i="43"/>
  <c r="C107" i="43" s="1"/>
  <c r="C149" i="63" l="1"/>
  <c r="C13" i="63" s="1"/>
  <c r="D13" i="63" s="1"/>
  <c r="BP8" i="43"/>
  <c r="AK8" i="43" s="1"/>
  <c r="CC8" i="43" s="1"/>
  <c r="D12" i="63"/>
  <c r="D116" i="63"/>
  <c r="D117" i="63"/>
  <c r="G8" i="60"/>
  <c r="AK12" i="43"/>
  <c r="C12" i="43" s="1"/>
  <c r="AK10" i="43"/>
  <c r="C10" i="43" s="1"/>
  <c r="F8" i="60"/>
  <c r="C23" i="64"/>
  <c r="C11" i="64" s="1"/>
  <c r="AK13" i="43"/>
  <c r="C13" i="43" s="1"/>
  <c r="AK9" i="43"/>
  <c r="C9" i="43" s="1"/>
  <c r="AK25" i="43"/>
  <c r="C25" i="43" s="1"/>
  <c r="AK23" i="43"/>
  <c r="C23" i="43" s="1"/>
  <c r="AK15" i="43"/>
  <c r="C15" i="43" s="1"/>
  <c r="AK16" i="43"/>
  <c r="C16" i="43" s="1"/>
  <c r="AK22" i="43"/>
  <c r="C22" i="43" s="1"/>
  <c r="AK24" i="43"/>
  <c r="C24" i="43" s="1"/>
  <c r="AK17" i="43"/>
  <c r="C17" i="43" s="1"/>
  <c r="AK21" i="43"/>
  <c r="C21" i="43" s="1"/>
  <c r="AK14" i="43"/>
  <c r="C14" i="43" s="1"/>
  <c r="AK27" i="43"/>
  <c r="C27" i="43" s="1"/>
  <c r="AK19" i="43"/>
  <c r="C19" i="43" s="1"/>
  <c r="AK11" i="43"/>
  <c r="C11" i="43" s="1"/>
  <c r="D149" i="63" l="1"/>
  <c r="CS8" i="43"/>
  <c r="F268" i="63"/>
  <c r="AM13" i="43"/>
  <c r="AM11" i="43"/>
  <c r="AM24" i="43"/>
  <c r="AL8" i="43" l="1"/>
  <c r="S8" i="60"/>
  <c r="L30" i="60"/>
  <c r="L42" i="60"/>
  <c r="L60" i="60"/>
  <c r="L53" i="60"/>
  <c r="L65" i="60"/>
  <c r="L78" i="60"/>
  <c r="L23" i="60"/>
  <c r="L74" i="60"/>
  <c r="L10" i="60"/>
  <c r="L13" i="60"/>
  <c r="L82" i="60"/>
  <c r="L71" i="60"/>
  <c r="L85" i="60"/>
  <c r="L77" i="60"/>
  <c r="L63" i="60"/>
  <c r="L37" i="60"/>
  <c r="L55" i="60"/>
  <c r="L66" i="60"/>
  <c r="L44" i="60"/>
  <c r="L24" i="60"/>
  <c r="L79" i="60"/>
  <c r="L50" i="60"/>
  <c r="L46" i="60"/>
  <c r="L76" i="60"/>
  <c r="L16" i="60"/>
  <c r="L39" i="60"/>
  <c r="L31" i="60"/>
  <c r="L52" i="60"/>
  <c r="L75" i="60"/>
  <c r="L64" i="60"/>
  <c r="L67" i="60"/>
  <c r="L35" i="60"/>
  <c r="L40" i="60"/>
  <c r="L41" i="60"/>
  <c r="L29" i="60"/>
  <c r="L22" i="60"/>
  <c r="L56" i="60"/>
  <c r="L70" i="60"/>
  <c r="L91" i="60"/>
  <c r="L15" i="60"/>
  <c r="L18" i="60"/>
  <c r="L9" i="60"/>
  <c r="L43" i="60"/>
  <c r="L33" i="60"/>
  <c r="L20" i="60"/>
  <c r="L47" i="60"/>
  <c r="L45" i="60"/>
  <c r="L93" i="60"/>
  <c r="L48" i="60"/>
  <c r="L90" i="60"/>
  <c r="L28" i="60"/>
  <c r="L62" i="60"/>
  <c r="L72" i="60"/>
  <c r="L27" i="60"/>
  <c r="L11" i="60"/>
  <c r="L69" i="60"/>
  <c r="L61" i="60"/>
  <c r="L25" i="60"/>
  <c r="L94" i="60"/>
  <c r="L26" i="60"/>
  <c r="L81" i="60"/>
  <c r="L21" i="60"/>
  <c r="L57" i="60"/>
  <c r="L38" i="60"/>
  <c r="L73" i="60"/>
  <c r="L92" i="60"/>
  <c r="L51" i="60"/>
  <c r="L84" i="60"/>
  <c r="L17" i="60"/>
  <c r="L59" i="60"/>
  <c r="L97" i="60"/>
  <c r="L87" i="60"/>
  <c r="L58" i="60"/>
  <c r="L86" i="60"/>
  <c r="L88" i="60"/>
  <c r="L96" i="60"/>
  <c r="L89" i="60"/>
  <c r="L80" i="60"/>
  <c r="L54" i="60"/>
  <c r="L19" i="60"/>
  <c r="L68" i="60"/>
  <c r="L34" i="60"/>
  <c r="L14" i="60"/>
  <c r="C9" i="64"/>
  <c r="E16" i="47" s="1"/>
  <c r="C16" i="47"/>
  <c r="G370" i="63"/>
  <c r="K370" i="63" s="1"/>
  <c r="G362" i="63"/>
  <c r="K362" i="63" s="1"/>
  <c r="G354" i="63"/>
  <c r="R354" i="63" s="1"/>
  <c r="G346" i="63"/>
  <c r="K346" i="63" s="1"/>
  <c r="G338" i="63"/>
  <c r="R338" i="63" s="1"/>
  <c r="G330" i="63"/>
  <c r="K330" i="63" s="1"/>
  <c r="G322" i="63"/>
  <c r="R322" i="63" s="1"/>
  <c r="G314" i="63"/>
  <c r="K314" i="63" s="1"/>
  <c r="G306" i="63"/>
  <c r="R306" i="63" s="1"/>
  <c r="G298" i="63"/>
  <c r="R298" i="63" s="1"/>
  <c r="G290" i="63"/>
  <c r="R290" i="63" s="1"/>
  <c r="G282" i="63"/>
  <c r="R282" i="63" s="1"/>
  <c r="G371" i="63"/>
  <c r="K371" i="63" s="1"/>
  <c r="G363" i="63"/>
  <c r="R363" i="63" s="1"/>
  <c r="G355" i="63"/>
  <c r="R355" i="63" s="1"/>
  <c r="G347" i="63"/>
  <c r="R347" i="63" s="1"/>
  <c r="G339" i="63"/>
  <c r="R339" i="63" s="1"/>
  <c r="G331" i="63"/>
  <c r="K331" i="63" s="1"/>
  <c r="G323" i="63"/>
  <c r="R323" i="63" s="1"/>
  <c r="G315" i="63"/>
  <c r="K315" i="63" s="1"/>
  <c r="G307" i="63"/>
  <c r="R307" i="63" s="1"/>
  <c r="G299" i="63"/>
  <c r="R299" i="63" s="1"/>
  <c r="G291" i="63"/>
  <c r="K291" i="63" s="1"/>
  <c r="G283" i="63"/>
  <c r="R283" i="63" s="1"/>
  <c r="G275" i="63"/>
  <c r="K275" i="63" s="1"/>
  <c r="G372" i="63"/>
  <c r="K372" i="63" s="1"/>
  <c r="G364" i="63"/>
  <c r="K364" i="63" s="1"/>
  <c r="G356" i="63"/>
  <c r="K356" i="63" s="1"/>
  <c r="G348" i="63"/>
  <c r="K348" i="63" s="1"/>
  <c r="G340" i="63"/>
  <c r="K340" i="63" s="1"/>
  <c r="G332" i="63"/>
  <c r="K332" i="63" s="1"/>
  <c r="G324" i="63"/>
  <c r="K324" i="63" s="1"/>
  <c r="G316" i="63"/>
  <c r="R316" i="63" s="1"/>
  <c r="G308" i="63"/>
  <c r="K308" i="63" s="1"/>
  <c r="G300" i="63"/>
  <c r="K300" i="63" s="1"/>
  <c r="G292" i="63"/>
  <c r="K292" i="63" s="1"/>
  <c r="G284" i="63"/>
  <c r="K284" i="63" s="1"/>
  <c r="G276" i="63"/>
  <c r="K276" i="63" s="1"/>
  <c r="G373" i="63"/>
  <c r="K373" i="63" s="1"/>
  <c r="G365" i="63"/>
  <c r="K365" i="63" s="1"/>
  <c r="G357" i="63"/>
  <c r="K357" i="63" s="1"/>
  <c r="G349" i="63"/>
  <c r="K349" i="63" s="1"/>
  <c r="G341" i="63"/>
  <c r="K341" i="63" s="1"/>
  <c r="G333" i="63"/>
  <c r="K333" i="63" s="1"/>
  <c r="G325" i="63"/>
  <c r="K325" i="63" s="1"/>
  <c r="G317" i="63"/>
  <c r="K317" i="63" s="1"/>
  <c r="G309" i="63"/>
  <c r="K309" i="63" s="1"/>
  <c r="G301" i="63"/>
  <c r="K301" i="63" s="1"/>
  <c r="G293" i="63"/>
  <c r="K293" i="63" s="1"/>
  <c r="G285" i="63"/>
  <c r="K285" i="63" s="1"/>
  <c r="G277" i="63"/>
  <c r="K277" i="63" s="1"/>
  <c r="G374" i="63"/>
  <c r="K374" i="63" s="1"/>
  <c r="G366" i="63"/>
  <c r="K366" i="63" s="1"/>
  <c r="R362" i="63"/>
  <c r="G358" i="63"/>
  <c r="K358" i="63" s="1"/>
  <c r="G350" i="63"/>
  <c r="K350" i="63" s="1"/>
  <c r="G342" i="63"/>
  <c r="K342" i="63" s="1"/>
  <c r="G334" i="63"/>
  <c r="K334" i="63" s="1"/>
  <c r="G326" i="63"/>
  <c r="K326" i="63" s="1"/>
  <c r="G318" i="63"/>
  <c r="K318" i="63" s="1"/>
  <c r="G310" i="63"/>
  <c r="K310" i="63" s="1"/>
  <c r="G302" i="63"/>
  <c r="K302" i="63" s="1"/>
  <c r="G294" i="63"/>
  <c r="K294" i="63" s="1"/>
  <c r="G286" i="63"/>
  <c r="K286" i="63" s="1"/>
  <c r="G278" i="63"/>
  <c r="K278" i="63" s="1"/>
  <c r="F273" i="63"/>
  <c r="G273" i="63" s="1"/>
  <c r="G367" i="63"/>
  <c r="K367" i="63" s="1"/>
  <c r="G359" i="63"/>
  <c r="K359" i="63" s="1"/>
  <c r="G351" i="63"/>
  <c r="K351" i="63" s="1"/>
  <c r="G343" i="63"/>
  <c r="K343" i="63" s="1"/>
  <c r="G335" i="63"/>
  <c r="K335" i="63" s="1"/>
  <c r="G327" i="63"/>
  <c r="K327" i="63" s="1"/>
  <c r="G319" i="63"/>
  <c r="K319" i="63" s="1"/>
  <c r="G311" i="63"/>
  <c r="K311" i="63" s="1"/>
  <c r="G303" i="63"/>
  <c r="K303" i="63" s="1"/>
  <c r="G295" i="63"/>
  <c r="K295" i="63" s="1"/>
  <c r="G287" i="63"/>
  <c r="K287" i="63" s="1"/>
  <c r="G279" i="63"/>
  <c r="K279" i="63" s="1"/>
  <c r="G368" i="63"/>
  <c r="R368" i="63" s="1"/>
  <c r="G360" i="63"/>
  <c r="K360" i="63" s="1"/>
  <c r="G352" i="63"/>
  <c r="R352" i="63" s="1"/>
  <c r="G344" i="63"/>
  <c r="K344" i="63" s="1"/>
  <c r="G336" i="63"/>
  <c r="R336" i="63" s="1"/>
  <c r="G328" i="63"/>
  <c r="K328" i="63" s="1"/>
  <c r="K322" i="63"/>
  <c r="G320" i="63"/>
  <c r="R320" i="63" s="1"/>
  <c r="G312" i="63"/>
  <c r="K312" i="63" s="1"/>
  <c r="K306" i="63"/>
  <c r="G304" i="63"/>
  <c r="R304" i="63" s="1"/>
  <c r="G296" i="63"/>
  <c r="K296" i="63" s="1"/>
  <c r="G288" i="63"/>
  <c r="R288" i="63" s="1"/>
  <c r="G280" i="63"/>
  <c r="K280" i="63" s="1"/>
  <c r="G353" i="63"/>
  <c r="R353" i="63" s="1"/>
  <c r="G289" i="63"/>
  <c r="R289" i="63" s="1"/>
  <c r="R301" i="63"/>
  <c r="G313" i="63"/>
  <c r="K313" i="63" s="1"/>
  <c r="G337" i="63"/>
  <c r="R337" i="63" s="1"/>
  <c r="G361" i="63"/>
  <c r="K361" i="63" s="1"/>
  <c r="G297" i="63"/>
  <c r="K297" i="63" s="1"/>
  <c r="G321" i="63"/>
  <c r="R321" i="63" s="1"/>
  <c r="G345" i="63"/>
  <c r="K345" i="63" s="1"/>
  <c r="G281" i="63"/>
  <c r="K281" i="63" s="1"/>
  <c r="G369" i="63"/>
  <c r="R369" i="63" s="1"/>
  <c r="G305" i="63"/>
  <c r="R305" i="63" s="1"/>
  <c r="G329" i="63"/>
  <c r="K329" i="63" s="1"/>
  <c r="K283" i="63"/>
  <c r="AM17" i="43"/>
  <c r="AM22" i="43"/>
  <c r="AM9" i="43"/>
  <c r="AM26" i="43"/>
  <c r="AM18" i="43"/>
  <c r="AM10" i="43"/>
  <c r="AM28" i="43"/>
  <c r="AM20" i="43"/>
  <c r="AM12" i="43"/>
  <c r="AM23" i="43"/>
  <c r="AM8" i="43" l="1"/>
  <c r="C8" i="43"/>
  <c r="G8" i="43" s="1"/>
  <c r="H8" i="43" s="1"/>
  <c r="R80" i="57"/>
  <c r="R7" i="57"/>
  <c r="R90" i="57"/>
  <c r="R69" i="57"/>
  <c r="R14" i="57"/>
  <c r="R74" i="57"/>
  <c r="R64" i="57"/>
  <c r="R27" i="57"/>
  <c r="R53" i="57"/>
  <c r="R40" i="57"/>
  <c r="R58" i="57"/>
  <c r="R32" i="57"/>
  <c r="R18" i="57"/>
  <c r="R60" i="57"/>
  <c r="R89" i="57"/>
  <c r="R96" i="57"/>
  <c r="R35" i="57"/>
  <c r="R28" i="57"/>
  <c r="R81" i="57"/>
  <c r="R95" i="57"/>
  <c r="R87" i="57"/>
  <c r="R45" i="57"/>
  <c r="R16" i="57"/>
  <c r="R17" i="57"/>
  <c r="R85" i="57"/>
  <c r="R63" i="57"/>
  <c r="R56" i="57"/>
  <c r="R66" i="57"/>
  <c r="L12" i="60"/>
  <c r="I82" i="57"/>
  <c r="L83" i="60"/>
  <c r="R34" i="57"/>
  <c r="R83" i="57"/>
  <c r="R57" i="57"/>
  <c r="R51" i="57"/>
  <c r="R24" i="57"/>
  <c r="R42" i="57"/>
  <c r="R76" i="57"/>
  <c r="R50" i="57"/>
  <c r="R65" i="57"/>
  <c r="R84" i="57"/>
  <c r="R75" i="57"/>
  <c r="R82" i="57"/>
  <c r="R78" i="57"/>
  <c r="R73" i="57"/>
  <c r="R94" i="57"/>
  <c r="I13" i="57"/>
  <c r="I28" i="57"/>
  <c r="I66" i="57"/>
  <c r="R10" i="57"/>
  <c r="R93" i="57"/>
  <c r="R36" i="57"/>
  <c r="R67" i="57"/>
  <c r="R8" i="57"/>
  <c r="R22" i="57"/>
  <c r="R79" i="57"/>
  <c r="R19" i="57"/>
  <c r="U8" i="60"/>
  <c r="R39" i="57"/>
  <c r="R62" i="57"/>
  <c r="R31" i="57"/>
  <c r="R12" i="57"/>
  <c r="R38" i="57"/>
  <c r="I55" i="57"/>
  <c r="I16" i="57"/>
  <c r="I32" i="57"/>
  <c r="I76" i="57"/>
  <c r="I80" i="57"/>
  <c r="L49" i="60"/>
  <c r="I48" i="57"/>
  <c r="R92" i="57"/>
  <c r="R86" i="57"/>
  <c r="R37" i="57"/>
  <c r="R15" i="57"/>
  <c r="R72" i="57"/>
  <c r="R68" i="57"/>
  <c r="R70" i="57"/>
  <c r="R77" i="57"/>
  <c r="R44" i="57"/>
  <c r="R71" i="57"/>
  <c r="R48" i="57"/>
  <c r="R9" i="57"/>
  <c r="R23" i="57"/>
  <c r="R61" i="57"/>
  <c r="R20" i="57"/>
  <c r="R30" i="57"/>
  <c r="R54" i="57"/>
  <c r="L32" i="60"/>
  <c r="I31" i="57"/>
  <c r="I61" i="57"/>
  <c r="I49" i="57"/>
  <c r="I93" i="57"/>
  <c r="I12" i="57"/>
  <c r="L95" i="60"/>
  <c r="I94" i="57"/>
  <c r="L36" i="60"/>
  <c r="I35" i="57"/>
  <c r="R33" i="57"/>
  <c r="R52" i="57"/>
  <c r="R11" i="57"/>
  <c r="R49" i="57"/>
  <c r="R46" i="57"/>
  <c r="R59" i="57"/>
  <c r="R29" i="57"/>
  <c r="R47" i="57"/>
  <c r="R55" i="57"/>
  <c r="R88" i="57"/>
  <c r="R91" i="57"/>
  <c r="R43" i="57"/>
  <c r="R21" i="57"/>
  <c r="R25" i="57"/>
  <c r="R41" i="57"/>
  <c r="R26" i="57"/>
  <c r="R13" i="57"/>
  <c r="P8" i="60"/>
  <c r="R333" i="63"/>
  <c r="H333" i="63" s="1"/>
  <c r="K298" i="63"/>
  <c r="H298" i="63" s="1"/>
  <c r="R331" i="63"/>
  <c r="H331" i="63" s="1"/>
  <c r="D16" i="47"/>
  <c r="H322" i="63"/>
  <c r="R332" i="63"/>
  <c r="R277" i="63"/>
  <c r="K290" i="63"/>
  <c r="H290" i="63" s="1"/>
  <c r="H362" i="63"/>
  <c r="R365" i="63"/>
  <c r="K355" i="63"/>
  <c r="H355" i="63" s="1"/>
  <c r="K354" i="63"/>
  <c r="H354" i="63" s="1"/>
  <c r="R330" i="63"/>
  <c r="H330" i="63" s="1"/>
  <c r="R370" i="63"/>
  <c r="H306" i="63"/>
  <c r="R293" i="63"/>
  <c r="H293" i="63" s="1"/>
  <c r="R357" i="63"/>
  <c r="H357" i="63" s="1"/>
  <c r="R364" i="63"/>
  <c r="K323" i="63"/>
  <c r="H323" i="63" s="1"/>
  <c r="R341" i="63"/>
  <c r="H341" i="63" s="1"/>
  <c r="R300" i="63"/>
  <c r="H300" i="63" s="1"/>
  <c r="K307" i="63"/>
  <c r="H307" i="63" s="1"/>
  <c r="R325" i="63"/>
  <c r="H325" i="63" s="1"/>
  <c r="K363" i="63"/>
  <c r="H363" i="63" s="1"/>
  <c r="R360" i="63"/>
  <c r="H360" i="63" s="1"/>
  <c r="H370" i="63"/>
  <c r="R284" i="63"/>
  <c r="H284" i="63" s="1"/>
  <c r="R348" i="63"/>
  <c r="H348" i="63" s="1"/>
  <c r="K338" i="63"/>
  <c r="H338" i="63" s="1"/>
  <c r="R315" i="63"/>
  <c r="H315" i="63" s="1"/>
  <c r="R312" i="63"/>
  <c r="H312" i="63" s="1"/>
  <c r="H364" i="63"/>
  <c r="R285" i="63"/>
  <c r="H285" i="63" s="1"/>
  <c r="H332" i="63"/>
  <c r="R349" i="63"/>
  <c r="H349" i="63" s="1"/>
  <c r="C270" i="63"/>
  <c r="R309" i="63"/>
  <c r="H309" i="63" s="1"/>
  <c r="K316" i="63"/>
  <c r="H316" i="63" s="1"/>
  <c r="K347" i="63"/>
  <c r="H347" i="63" s="1"/>
  <c r="R280" i="63"/>
  <c r="H280" i="63" s="1"/>
  <c r="H283" i="63"/>
  <c r="K282" i="63"/>
  <c r="H282" i="63" s="1"/>
  <c r="R328" i="63"/>
  <c r="H328" i="63" s="1"/>
  <c r="R294" i="63"/>
  <c r="H294" i="63" s="1"/>
  <c r="R326" i="63"/>
  <c r="H326" i="63" s="1"/>
  <c r="R358" i="63"/>
  <c r="H358" i="63" s="1"/>
  <c r="K299" i="63"/>
  <c r="H299" i="63" s="1"/>
  <c r="R314" i="63"/>
  <c r="H314" i="63" s="1"/>
  <c r="R346" i="63"/>
  <c r="H346" i="63" s="1"/>
  <c r="H277" i="63"/>
  <c r="R317" i="63"/>
  <c r="H317" i="63" s="1"/>
  <c r="R373" i="63"/>
  <c r="H373" i="63" s="1"/>
  <c r="R296" i="63"/>
  <c r="H296" i="63" s="1"/>
  <c r="R344" i="63"/>
  <c r="H344" i="63" s="1"/>
  <c r="H301" i="63"/>
  <c r="H365" i="63"/>
  <c r="R278" i="63"/>
  <c r="H278" i="63" s="1"/>
  <c r="R310" i="63"/>
  <c r="H310" i="63" s="1"/>
  <c r="R342" i="63"/>
  <c r="H342" i="63" s="1"/>
  <c r="R374" i="63"/>
  <c r="H374" i="63" s="1"/>
  <c r="G268" i="63"/>
  <c r="R276" i="63"/>
  <c r="H276" i="63" s="1"/>
  <c r="R292" i="63"/>
  <c r="H292" i="63" s="1"/>
  <c r="R308" i="63"/>
  <c r="H308" i="63" s="1"/>
  <c r="R324" i="63"/>
  <c r="H324" i="63" s="1"/>
  <c r="R340" i="63"/>
  <c r="H340" i="63" s="1"/>
  <c r="R356" i="63"/>
  <c r="H356" i="63" s="1"/>
  <c r="R372" i="63"/>
  <c r="H372" i="63" s="1"/>
  <c r="K289" i="63"/>
  <c r="H289" i="63" s="1"/>
  <c r="K305" i="63"/>
  <c r="H305" i="63" s="1"/>
  <c r="K321" i="63"/>
  <c r="H321" i="63" s="1"/>
  <c r="K337" i="63"/>
  <c r="H337" i="63" s="1"/>
  <c r="K353" i="63"/>
  <c r="H353" i="63" s="1"/>
  <c r="K369" i="63"/>
  <c r="H369" i="63" s="1"/>
  <c r="R281" i="63"/>
  <c r="H281" i="63" s="1"/>
  <c r="R297" i="63"/>
  <c r="H297" i="63" s="1"/>
  <c r="R313" i="63"/>
  <c r="H313" i="63" s="1"/>
  <c r="R329" i="63"/>
  <c r="H329" i="63" s="1"/>
  <c r="R345" i="63"/>
  <c r="H345" i="63" s="1"/>
  <c r="R361" i="63"/>
  <c r="H361" i="63" s="1"/>
  <c r="K339" i="63"/>
  <c r="H339" i="63" s="1"/>
  <c r="R275" i="63"/>
  <c r="H275" i="63" s="1"/>
  <c r="R291" i="63"/>
  <c r="H291" i="63" s="1"/>
  <c r="R371" i="63"/>
  <c r="H371" i="63" s="1"/>
  <c r="K288" i="63"/>
  <c r="H288" i="63" s="1"/>
  <c r="K304" i="63"/>
  <c r="H304" i="63" s="1"/>
  <c r="K320" i="63"/>
  <c r="H320" i="63" s="1"/>
  <c r="K336" i="63"/>
  <c r="H336" i="63" s="1"/>
  <c r="K352" i="63"/>
  <c r="H352" i="63" s="1"/>
  <c r="K368" i="63"/>
  <c r="H368" i="63" s="1"/>
  <c r="R287" i="63"/>
  <c r="H287" i="63" s="1"/>
  <c r="R303" i="63"/>
  <c r="H303" i="63" s="1"/>
  <c r="R319" i="63"/>
  <c r="H319" i="63" s="1"/>
  <c r="R335" i="63"/>
  <c r="H335" i="63" s="1"/>
  <c r="R351" i="63"/>
  <c r="H351" i="63" s="1"/>
  <c r="R367" i="63"/>
  <c r="H367" i="63" s="1"/>
  <c r="R286" i="63"/>
  <c r="H286" i="63" s="1"/>
  <c r="R302" i="63"/>
  <c r="H302" i="63" s="1"/>
  <c r="R318" i="63"/>
  <c r="H318" i="63" s="1"/>
  <c r="R334" i="63"/>
  <c r="H334" i="63" s="1"/>
  <c r="R350" i="63"/>
  <c r="H350" i="63" s="1"/>
  <c r="R366" i="63"/>
  <c r="H366" i="63" s="1"/>
  <c r="R279" i="63"/>
  <c r="H279" i="63" s="1"/>
  <c r="R295" i="63"/>
  <c r="H295" i="63" s="1"/>
  <c r="R311" i="63"/>
  <c r="H311" i="63" s="1"/>
  <c r="R327" i="63"/>
  <c r="H327" i="63" s="1"/>
  <c r="R343" i="63"/>
  <c r="H343" i="63" s="1"/>
  <c r="R359" i="63"/>
  <c r="H359" i="63" s="1"/>
  <c r="AM14" i="43"/>
  <c r="AM16" i="43"/>
  <c r="AM27" i="43"/>
  <c r="AM21" i="43"/>
  <c r="AM19" i="43"/>
  <c r="AM15" i="43"/>
  <c r="AM25" i="43"/>
  <c r="C17" i="41" l="1"/>
  <c r="O24" i="57"/>
  <c r="O7" i="57"/>
  <c r="I22" i="57"/>
  <c r="I7" i="57"/>
  <c r="I90" i="57"/>
  <c r="O93" i="57"/>
  <c r="O34" i="57"/>
  <c r="O15" i="57"/>
  <c r="O8" i="57"/>
  <c r="O62" i="57"/>
  <c r="O71" i="57"/>
  <c r="O17" i="57"/>
  <c r="O64" i="57"/>
  <c r="O44" i="57"/>
  <c r="O59" i="57"/>
  <c r="O50" i="57"/>
  <c r="I74" i="57"/>
  <c r="I91" i="57"/>
  <c r="O66" i="57"/>
  <c r="O88" i="57"/>
  <c r="O14" i="57"/>
  <c r="O32" i="57"/>
  <c r="I62" i="57"/>
  <c r="O56" i="57"/>
  <c r="O55" i="57"/>
  <c r="O38" i="57"/>
  <c r="O26" i="57"/>
  <c r="O82" i="57"/>
  <c r="O57" i="57"/>
  <c r="O60" i="57"/>
  <c r="O58" i="57"/>
  <c r="O16" i="57"/>
  <c r="O79" i="57"/>
  <c r="O12" i="57"/>
  <c r="O51" i="57"/>
  <c r="O39" i="57"/>
  <c r="O52" i="57"/>
  <c r="I56" i="57"/>
  <c r="I26" i="57"/>
  <c r="I34" i="57"/>
  <c r="I83" i="57"/>
  <c r="I78" i="57"/>
  <c r="I95" i="57"/>
  <c r="I23" i="57"/>
  <c r="I37" i="57"/>
  <c r="I47" i="57"/>
  <c r="I72" i="57"/>
  <c r="I9" i="57"/>
  <c r="I73" i="57"/>
  <c r="I70" i="57"/>
  <c r="I52" i="57"/>
  <c r="I24" i="57"/>
  <c r="I14" i="57"/>
  <c r="I89" i="57"/>
  <c r="I86" i="57"/>
  <c r="I30" i="57"/>
  <c r="I46" i="57"/>
  <c r="I92" i="57"/>
  <c r="I44" i="57"/>
  <c r="I40" i="57"/>
  <c r="I45" i="57"/>
  <c r="I65" i="57"/>
  <c r="I75" i="57"/>
  <c r="I71" i="57"/>
  <c r="I96" i="57"/>
  <c r="I39" i="57"/>
  <c r="L8" i="60"/>
  <c r="I41" i="57"/>
  <c r="I53" i="57"/>
  <c r="I63" i="57"/>
  <c r="I38" i="57"/>
  <c r="I20" i="57"/>
  <c r="I67" i="57"/>
  <c r="I84" i="57"/>
  <c r="I29" i="57"/>
  <c r="I68" i="57"/>
  <c r="I58" i="57"/>
  <c r="I10" i="57"/>
  <c r="I33" i="57"/>
  <c r="I79" i="57"/>
  <c r="I43" i="57"/>
  <c r="I8" i="57"/>
  <c r="I54" i="57"/>
  <c r="I64" i="57"/>
  <c r="I87" i="57"/>
  <c r="I81" i="57"/>
  <c r="I69" i="57"/>
  <c r="I59" i="57"/>
  <c r="I18" i="57"/>
  <c r="I57" i="57"/>
  <c r="I42" i="57"/>
  <c r="I36" i="57"/>
  <c r="I11" i="57"/>
  <c r="I77" i="57"/>
  <c r="I25" i="57"/>
  <c r="I27" i="57"/>
  <c r="I15" i="57"/>
  <c r="I19" i="57"/>
  <c r="I60" i="57"/>
  <c r="I17" i="57"/>
  <c r="I51" i="57"/>
  <c r="I88" i="57"/>
  <c r="I50" i="57"/>
  <c r="O77" i="57"/>
  <c r="O80" i="57"/>
  <c r="O45" i="57"/>
  <c r="O11" i="57"/>
  <c r="O91" i="57"/>
  <c r="O33" i="57"/>
  <c r="O30" i="57"/>
  <c r="O46" i="57"/>
  <c r="O27" i="57"/>
  <c r="O63" i="57"/>
  <c r="O25" i="57"/>
  <c r="O96" i="57"/>
  <c r="O43" i="57"/>
  <c r="O35" i="57"/>
  <c r="O53" i="57"/>
  <c r="O40" i="57"/>
  <c r="O41" i="57"/>
  <c r="O83" i="57"/>
  <c r="O94" i="57"/>
  <c r="O70" i="57"/>
  <c r="O22" i="57"/>
  <c r="O76" i="57"/>
  <c r="O49" i="57"/>
  <c r="O9" i="57"/>
  <c r="O69" i="57"/>
  <c r="O92" i="57"/>
  <c r="O61" i="57"/>
  <c r="O20" i="57"/>
  <c r="O67" i="57"/>
  <c r="O19" i="57"/>
  <c r="O68" i="57"/>
  <c r="O23" i="57"/>
  <c r="O18" i="57"/>
  <c r="O31" i="57"/>
  <c r="O37" i="57"/>
  <c r="O13" i="57"/>
  <c r="O21" i="57"/>
  <c r="O75" i="57"/>
  <c r="O48" i="57"/>
  <c r="O73" i="57"/>
  <c r="O72" i="57"/>
  <c r="O36" i="57"/>
  <c r="R8" i="60"/>
  <c r="O74" i="57"/>
  <c r="O78" i="57"/>
  <c r="O90" i="57"/>
  <c r="O28" i="57"/>
  <c r="O84" i="57"/>
  <c r="O42" i="57"/>
  <c r="O81" i="57"/>
  <c r="O10" i="57"/>
  <c r="O89" i="57"/>
  <c r="O29" i="57"/>
  <c r="O54" i="57"/>
  <c r="O95" i="57"/>
  <c r="O47" i="57"/>
  <c r="O86" i="57"/>
  <c r="O65" i="57"/>
  <c r="O87" i="57"/>
  <c r="O85" i="57"/>
  <c r="L7" i="57"/>
  <c r="I21" i="57"/>
  <c r="I85" i="57"/>
  <c r="H268" i="63"/>
  <c r="M268" i="63" s="1"/>
  <c r="C16" i="63" s="1"/>
  <c r="E8" i="60"/>
  <c r="L48" i="57" l="1"/>
  <c r="L52" i="57"/>
  <c r="L84" i="57"/>
  <c r="L22" i="57"/>
  <c r="L26" i="57"/>
  <c r="L77" i="57"/>
  <c r="L31" i="57"/>
  <c r="L40" i="57"/>
  <c r="L70" i="57"/>
  <c r="L57" i="57"/>
  <c r="L59" i="57"/>
  <c r="O8" i="60"/>
  <c r="L19" i="57"/>
  <c r="L29" i="57"/>
  <c r="L69" i="57"/>
  <c r="L64" i="57"/>
  <c r="L79" i="57"/>
  <c r="L38" i="57"/>
  <c r="L12" i="57"/>
  <c r="L28" i="57"/>
  <c r="L56" i="57"/>
  <c r="L91" i="57"/>
  <c r="L14" i="57"/>
  <c r="L88" i="57"/>
  <c r="L87" i="57"/>
  <c r="L39" i="57"/>
  <c r="L74" i="57"/>
  <c r="L54" i="57"/>
  <c r="L93" i="57"/>
  <c r="L20" i="57"/>
  <c r="L35" i="57"/>
  <c r="L32" i="57"/>
  <c r="L60" i="57"/>
  <c r="L44" i="57"/>
  <c r="L90" i="57"/>
  <c r="L10" i="57"/>
  <c r="L49" i="57"/>
  <c r="L51" i="57"/>
  <c r="L68" i="57"/>
  <c r="L72" i="57"/>
  <c r="L23" i="57"/>
  <c r="L18" i="57"/>
  <c r="L13" i="57"/>
  <c r="L63" i="57"/>
  <c r="L53" i="57"/>
  <c r="L89" i="57"/>
  <c r="L33" i="57"/>
  <c r="L85" i="57"/>
  <c r="L96" i="57"/>
  <c r="L66" i="57"/>
  <c r="L37" i="57"/>
  <c r="L47" i="57"/>
  <c r="L43" i="57"/>
  <c r="L83" i="57"/>
  <c r="L86" i="57"/>
  <c r="L76" i="57"/>
  <c r="L27" i="57"/>
  <c r="L61" i="57"/>
  <c r="L34" i="57"/>
  <c r="L80" i="57"/>
  <c r="L73" i="57"/>
  <c r="L42" i="57"/>
  <c r="L92" i="57"/>
  <c r="L46" i="57"/>
  <c r="L81" i="57"/>
  <c r="L17" i="57"/>
  <c r="L55" i="57"/>
  <c r="L67" i="57"/>
  <c r="L9" i="57"/>
  <c r="L50" i="57"/>
  <c r="L30" i="57"/>
  <c r="L21" i="57"/>
  <c r="L8" i="57"/>
  <c r="L25" i="57"/>
  <c r="L82" i="57"/>
  <c r="L24" i="57"/>
  <c r="L41" i="57"/>
  <c r="L62" i="57"/>
  <c r="L16" i="57"/>
  <c r="L45" i="57"/>
  <c r="L36" i="57"/>
  <c r="L75" i="57"/>
  <c r="L71" i="57"/>
  <c r="L58" i="57"/>
  <c r="L78" i="57"/>
  <c r="L15" i="57"/>
  <c r="L94" i="57"/>
  <c r="L95" i="57"/>
  <c r="L65" i="57"/>
  <c r="L11" i="57"/>
  <c r="O268" i="63"/>
  <c r="E16" i="63" s="1"/>
  <c r="D16" i="63" s="1"/>
  <c r="H8" i="60"/>
  <c r="C11" i="56" s="1"/>
  <c r="C57" i="42" l="1"/>
  <c r="C58" i="42" l="1"/>
  <c r="C60" i="42" s="1"/>
  <c r="C61" i="42" s="1"/>
  <c r="C62" i="42" s="1"/>
  <c r="C63" i="42" s="1"/>
  <c r="C64" i="42" s="1"/>
  <c r="C65" i="42" s="1"/>
  <c r="C66" i="42" s="1"/>
  <c r="C67" i="42" s="1"/>
  <c r="C68" i="42" s="1"/>
  <c r="C69" i="42" s="1"/>
  <c r="C70" i="42" s="1"/>
  <c r="C71" i="42" s="1"/>
  <c r="C72" i="42" s="1"/>
  <c r="C73" i="42" s="1"/>
  <c r="C74" i="42" s="1"/>
  <c r="C76" i="42" s="1"/>
  <c r="C77" i="42" s="1"/>
  <c r="C78" i="42" s="1"/>
  <c r="C79" i="42" s="1"/>
  <c r="C80" i="42" s="1"/>
  <c r="C81" i="42" s="1"/>
  <c r="C82" i="42" s="1"/>
  <c r="C83" i="42" s="1"/>
  <c r="C84" i="42" s="1"/>
  <c r="C85" i="42" s="1"/>
  <c r="C86" i="42" s="1"/>
  <c r="C87" i="42" s="1"/>
  <c r="C88" i="42" s="1"/>
  <c r="C89" i="42" s="1"/>
  <c r="C90" i="42" s="1"/>
  <c r="C91" i="42" s="1"/>
  <c r="C92" i="42" s="1"/>
  <c r="C93" i="42" s="1"/>
  <c r="C94" i="42" s="1"/>
  <c r="G106" i="42"/>
  <c r="H106" i="42"/>
  <c r="D36" i="38"/>
  <c r="C95" i="42" l="1"/>
  <c r="C96" i="42" s="1"/>
  <c r="C97" i="42" s="1"/>
  <c r="C98" i="42" s="1"/>
  <c r="C99" i="42" s="1"/>
  <c r="D24" i="38"/>
  <c r="C100" i="42" l="1"/>
  <c r="C101" i="42" s="1"/>
  <c r="C102" i="42" s="1"/>
  <c r="C103" i="42" s="1"/>
  <c r="C104" i="42" s="1"/>
  <c r="C105" i="42" s="1"/>
  <c r="C106" i="42" s="1"/>
  <c r="D22" i="38"/>
  <c r="D25" i="38" l="1"/>
  <c r="D23" i="38"/>
  <c r="D196" i="55" l="1"/>
  <c r="D197" i="55" s="1"/>
  <c r="D198" i="55" s="1"/>
  <c r="D199" i="55" s="1"/>
  <c r="D200" i="55" s="1"/>
  <c r="D201" i="55" s="1"/>
  <c r="D202" i="55" s="1"/>
  <c r="D203" i="55" s="1"/>
  <c r="D204" i="55" s="1"/>
  <c r="D205" i="55" s="1"/>
  <c r="D206" i="55" s="1"/>
  <c r="D207" i="55" s="1"/>
  <c r="D208" i="55" s="1"/>
  <c r="D209" i="55" s="1"/>
  <c r="D210" i="55" s="1"/>
  <c r="D211" i="55" s="1"/>
  <c r="D212" i="55" s="1"/>
  <c r="D213" i="55" s="1"/>
  <c r="D214" i="55" s="1"/>
  <c r="D215" i="55" s="1"/>
  <c r="D216" i="55" s="1"/>
  <c r="D217" i="55" s="1"/>
  <c r="D218" i="55" s="1"/>
  <c r="D219" i="55" s="1"/>
  <c r="D220" i="55" s="1"/>
  <c r="D221" i="55" s="1"/>
  <c r="D222" i="55" s="1"/>
  <c r="D223" i="55" s="1"/>
  <c r="D224" i="55" s="1"/>
  <c r="D225" i="55" s="1"/>
  <c r="D226" i="55" s="1"/>
  <c r="D227" i="55" s="1"/>
  <c r="D228" i="55" s="1"/>
  <c r="D229" i="55" s="1"/>
  <c r="D230" i="55" s="1"/>
  <c r="D231" i="55" s="1"/>
  <c r="D232" i="55" s="1"/>
  <c r="D233" i="55" s="1"/>
  <c r="D234" i="55" s="1"/>
  <c r="D235" i="55" s="1"/>
  <c r="D236" i="55" s="1"/>
  <c r="D237" i="55" s="1"/>
  <c r="D238" i="55" s="1"/>
  <c r="D239" i="55" s="1"/>
  <c r="D240" i="55" s="1"/>
  <c r="D241" i="55" s="1"/>
  <c r="D242" i="55" s="1"/>
  <c r="D243" i="55" s="1"/>
  <c r="D244" i="55" s="1"/>
  <c r="D245" i="55" s="1"/>
  <c r="D246" i="55" s="1"/>
  <c r="D247" i="55" s="1"/>
  <c r="D248" i="55" s="1"/>
  <c r="D249" i="55" s="1"/>
  <c r="D250" i="55" s="1"/>
  <c r="D251" i="55" s="1"/>
  <c r="D252" i="55" s="1"/>
  <c r="D253" i="55" s="1"/>
  <c r="D254" i="55" s="1"/>
  <c r="D255" i="55" s="1"/>
  <c r="D256" i="55" s="1"/>
  <c r="D257" i="55" s="1"/>
  <c r="D258" i="55" s="1"/>
  <c r="D259" i="55" s="1"/>
  <c r="D260" i="55" s="1"/>
  <c r="D261" i="55" s="1"/>
  <c r="D262" i="55" s="1"/>
  <c r="D263" i="55" s="1"/>
  <c r="D264" i="55" s="1"/>
  <c r="D265" i="55" s="1"/>
  <c r="D266" i="55" s="1"/>
  <c r="D267" i="55" s="1"/>
  <c r="D268" i="55" s="1"/>
  <c r="D269" i="55" s="1"/>
  <c r="D270" i="55" s="1"/>
  <c r="D271" i="55" s="1"/>
  <c r="D272" i="55" s="1"/>
  <c r="D273" i="55" s="1"/>
  <c r="D274" i="55" s="1"/>
  <c r="D275" i="55" s="1"/>
  <c r="D276" i="55" s="1"/>
  <c r="D277" i="55" s="1"/>
  <c r="D278" i="55" s="1"/>
  <c r="D279" i="55" s="1"/>
  <c r="D280" i="55" s="1"/>
  <c r="D281" i="55" s="1"/>
  <c r="D282" i="55" s="1"/>
  <c r="D283" i="55" s="1"/>
  <c r="D185" i="55"/>
  <c r="D186" i="55" s="1"/>
  <c r="D187" i="55" s="1"/>
  <c r="D171" i="55"/>
  <c r="D172" i="55" s="1"/>
  <c r="D173" i="55" s="1"/>
  <c r="D174" i="55" s="1"/>
  <c r="D175" i="55" s="1"/>
  <c r="D176" i="55" s="1"/>
  <c r="D177" i="55" s="1"/>
  <c r="D178" i="55" s="1"/>
  <c r="C171" i="55"/>
  <c r="C172" i="55" s="1"/>
  <c r="C173" i="55" s="1"/>
  <c r="C174" i="55" s="1"/>
  <c r="C175" i="55" s="1"/>
  <c r="C176" i="55" s="1"/>
  <c r="D158" i="55"/>
  <c r="D159" i="55" s="1"/>
  <c r="D160" i="55" s="1"/>
  <c r="D161" i="55" s="1"/>
  <c r="D162" i="55" s="1"/>
  <c r="D163" i="55" s="1"/>
  <c r="D164" i="55" s="1"/>
  <c r="D165" i="55" s="1"/>
  <c r="D166" i="55" s="1"/>
  <c r="C158" i="55"/>
  <c r="C159" i="55" s="1"/>
  <c r="C160" i="55" s="1"/>
  <c r="C161" i="55" s="1"/>
  <c r="C162" i="55" s="1"/>
  <c r="C163" i="55" s="1"/>
  <c r="D146" i="55"/>
  <c r="D147" i="55" s="1"/>
  <c r="D148" i="55" s="1"/>
  <c r="D149" i="55" s="1"/>
  <c r="D150" i="55" s="1"/>
  <c r="D151" i="55" s="1"/>
  <c r="D152" i="55" s="1"/>
  <c r="D153" i="55" s="1"/>
  <c r="C146" i="55"/>
  <c r="C147" i="55" s="1"/>
  <c r="C148" i="55" s="1"/>
  <c r="C149" i="55" s="1"/>
  <c r="C150" i="55" s="1"/>
  <c r="C151" i="55" s="1"/>
  <c r="D134" i="55"/>
  <c r="D135" i="55" s="1"/>
  <c r="D136" i="55" s="1"/>
  <c r="D137" i="55" s="1"/>
  <c r="D138" i="55" s="1"/>
  <c r="D139" i="55" s="1"/>
  <c r="D140" i="55" s="1"/>
  <c r="D141" i="55" s="1"/>
  <c r="C134" i="55"/>
  <c r="C135" i="55" s="1"/>
  <c r="C136" i="55" s="1"/>
  <c r="C137" i="55" s="1"/>
  <c r="C138" i="55" s="1"/>
  <c r="C139" i="55" s="1"/>
  <c r="D110" i="55"/>
  <c r="D111" i="55" s="1"/>
  <c r="D112" i="55" s="1"/>
  <c r="D113" i="55" s="1"/>
  <c r="D114" i="55" s="1"/>
  <c r="D115" i="55" s="1"/>
  <c r="D116" i="55" s="1"/>
  <c r="D117" i="55" s="1"/>
  <c r="C110" i="55"/>
  <c r="C111" i="55" s="1"/>
  <c r="C112" i="55" s="1"/>
  <c r="C113" i="55" s="1"/>
  <c r="C114" i="55" s="1"/>
  <c r="C115" i="55" s="1"/>
  <c r="D98" i="55"/>
  <c r="D99" i="55" s="1"/>
  <c r="D100" i="55" s="1"/>
  <c r="D101" i="55" s="1"/>
  <c r="D102" i="55" s="1"/>
  <c r="D103" i="55" s="1"/>
  <c r="D104" i="55" s="1"/>
  <c r="D105" i="55" s="1"/>
  <c r="C98" i="55"/>
  <c r="C99" i="55" s="1"/>
  <c r="C100" i="55" s="1"/>
  <c r="C101" i="55" s="1"/>
  <c r="C102" i="55" s="1"/>
  <c r="C103" i="55" s="1"/>
  <c r="D86" i="55"/>
  <c r="D87" i="55" s="1"/>
  <c r="D88" i="55" s="1"/>
  <c r="D89" i="55" s="1"/>
  <c r="D90" i="55" s="1"/>
  <c r="D91" i="55" s="1"/>
  <c r="D92" i="55" s="1"/>
  <c r="D93" i="55" s="1"/>
  <c r="C86" i="55"/>
  <c r="C87" i="55" s="1"/>
  <c r="C88" i="55" s="1"/>
  <c r="C89" i="55" s="1"/>
  <c r="C90" i="55" s="1"/>
  <c r="C91" i="55" s="1"/>
  <c r="B5" i="41" l="1"/>
  <c r="B9" i="41" s="1"/>
  <c r="B47" i="41" s="1"/>
  <c r="B56" i="41" s="1"/>
  <c r="B70" i="41" s="1"/>
  <c r="B82" i="41" s="1"/>
  <c r="D6" i="55" l="1"/>
  <c r="C6" i="42"/>
  <c r="C110" i="42" s="1"/>
  <c r="C124" i="42" s="1"/>
  <c r="C146" i="42" s="1"/>
  <c r="B7" i="43" l="1"/>
  <c r="J7" i="43" s="1"/>
  <c r="AI7" i="43" s="1"/>
  <c r="B5" i="68" s="1"/>
  <c r="B11" i="68" s="1"/>
  <c r="A5" i="44" s="1"/>
  <c r="A9" i="44" s="1"/>
  <c r="B5" i="45" s="1"/>
  <c r="B14" i="45" s="1"/>
  <c r="B6" i="58" s="1"/>
  <c r="B4" i="56" s="1"/>
  <c r="B10" i="56" s="1"/>
  <c r="B7" i="60" s="1"/>
  <c r="B6" i="57" s="1"/>
  <c r="B6" i="47" s="1"/>
  <c r="B8" i="61" s="1"/>
  <c r="B20" i="61" s="1"/>
  <c r="B32" i="61" s="1"/>
  <c r="B44" i="61" s="1"/>
  <c r="B64" i="61" s="1"/>
  <c r="B84" i="61" s="1"/>
  <c r="B104" i="61" s="1"/>
  <c r="B124" i="61" s="1"/>
  <c r="B144" i="61" s="1"/>
  <c r="B164" i="61" s="1"/>
  <c r="B186" i="61" s="1"/>
  <c r="B212" i="61" s="1"/>
  <c r="B8" i="62" s="1"/>
  <c r="B32" i="62" s="1"/>
  <c r="B7" i="67" s="1"/>
  <c r="D10" i="55"/>
  <c r="D61" i="41"/>
  <c r="F48" i="41"/>
  <c r="E50" i="41" s="1"/>
  <c r="B42" i="67" l="1"/>
  <c r="B8" i="63" s="1"/>
  <c r="B21" i="63" s="1"/>
  <c r="B28" i="63" s="1"/>
  <c r="B45" i="63" s="1"/>
  <c r="B59" i="63" s="1"/>
  <c r="B77" i="63" s="1"/>
  <c r="B95" i="63" s="1"/>
  <c r="B115" i="63" s="1"/>
  <c r="B123" i="63" s="1"/>
  <c r="B148" i="63" s="1"/>
  <c r="B158" i="63" s="1"/>
  <c r="B164" i="63" s="1"/>
  <c r="B188" i="63" s="1"/>
  <c r="B204" i="63" s="1"/>
  <c r="B211" i="63" s="1"/>
  <c r="B267" i="63" s="1"/>
  <c r="B272" i="63" s="1"/>
  <c r="B8" i="64" s="1"/>
  <c r="B27" i="64" s="1"/>
  <c r="B40" i="64" s="1"/>
  <c r="B52" i="64" s="1"/>
  <c r="B64" i="64" s="1"/>
  <c r="B76" i="64" s="1"/>
  <c r="B88" i="64" s="1"/>
  <c r="B100" i="64" s="1"/>
  <c r="B112" i="64" s="1"/>
  <c r="B125" i="64" s="1"/>
  <c r="B13" i="67"/>
  <c r="E51" i="41"/>
  <c r="E48" i="41"/>
  <c r="E53" i="41"/>
  <c r="D120" i="55" l="1"/>
  <c r="B137" i="64"/>
  <c r="B146" i="64" s="1"/>
  <c r="B158" i="64" s="1"/>
  <c r="B166" i="64" s="1"/>
  <c r="B178" i="64" s="1"/>
  <c r="B185" i="64" s="1"/>
  <c r="B189" i="64" s="1"/>
  <c r="B195" i="64" s="1"/>
  <c r="B210" i="64" s="1"/>
  <c r="B219" i="64" s="1"/>
  <c r="B8" i="65" s="1"/>
  <c r="B16" i="65" s="1"/>
  <c r="B5" i="48" s="1"/>
  <c r="B11" i="49" s="1"/>
  <c r="B20" i="49" s="1"/>
  <c r="B11" i="50" s="1"/>
  <c r="D37" i="38"/>
  <c r="D35" i="38"/>
  <c r="D34" i="38"/>
  <c r="D33" i="38"/>
  <c r="D21" i="38"/>
  <c r="D20" i="38"/>
  <c r="D18" i="38"/>
  <c r="D17" i="38"/>
  <c r="D16" i="38"/>
  <c r="D15" i="38"/>
  <c r="D14" i="38"/>
  <c r="D13" i="38"/>
  <c r="B11" i="41" l="1"/>
  <c r="B12" i="41" s="1"/>
  <c r="B13" i="41" s="1"/>
  <c r="B14" i="41" s="1"/>
  <c r="B15" i="41" s="1"/>
  <c r="B16" i="41" s="1"/>
  <c r="B17" i="41" s="1"/>
  <c r="B18" i="41" s="1"/>
  <c r="B19" i="41" s="1"/>
  <c r="B20" i="41" s="1"/>
  <c r="B21" i="41" s="1"/>
  <c r="B22" i="41" s="1"/>
  <c r="B23" i="41" s="1"/>
  <c r="B24" i="41" s="1"/>
  <c r="B25" i="41" s="1"/>
  <c r="B26" i="41" l="1"/>
  <c r="B27" i="41" s="1"/>
  <c r="B28" i="41" s="1"/>
  <c r="B29" i="41" s="1"/>
  <c r="A64" i="51"/>
  <c r="A63" i="51"/>
  <c r="B31" i="41" l="1"/>
  <c r="B32" i="41" s="1"/>
  <c r="B33" i="41" s="1"/>
  <c r="B34" i="41" s="1"/>
  <c r="B35" i="41" s="1"/>
  <c r="B36" i="41" s="1"/>
  <c r="B37" i="41" s="1"/>
  <c r="B38" i="41" s="1"/>
  <c r="B39" i="41" s="1"/>
  <c r="B40" i="41" s="1"/>
  <c r="B41" i="41" s="1"/>
  <c r="B42" i="41" s="1"/>
  <c r="B43" i="41" s="1"/>
  <c r="B44" i="41" s="1"/>
  <c r="J9" i="42"/>
  <c r="J8" i="42" s="1"/>
  <c r="I268" i="63" s="1"/>
  <c r="P70" i="51" l="1"/>
  <c r="N70" i="51"/>
  <c r="L70" i="51"/>
  <c r="J70" i="51"/>
  <c r="H70" i="51"/>
  <c r="F70" i="51"/>
  <c r="D70" i="51"/>
  <c r="H283" i="55"/>
  <c r="G283" i="55"/>
  <c r="F283" i="55"/>
  <c r="G282" i="55"/>
  <c r="F282" i="55"/>
  <c r="E282" i="55"/>
  <c r="G281" i="55"/>
  <c r="F281" i="55"/>
  <c r="F280" i="55"/>
  <c r="E280" i="55"/>
  <c r="F279" i="55"/>
  <c r="E279" i="55"/>
  <c r="G278" i="55"/>
  <c r="E278" i="55"/>
  <c r="G277" i="55"/>
  <c r="E277" i="55"/>
  <c r="F276" i="55"/>
  <c r="E276" i="55"/>
  <c r="F275" i="55"/>
  <c r="G274" i="55"/>
  <c r="E274" i="55"/>
  <c r="G273" i="55"/>
  <c r="F272" i="55"/>
  <c r="H271" i="55"/>
  <c r="F271" i="55"/>
  <c r="G270" i="55"/>
  <c r="G269" i="55"/>
  <c r="H268" i="55"/>
  <c r="G268" i="55"/>
  <c r="F268" i="55"/>
  <c r="F267" i="55"/>
  <c r="G266" i="55"/>
  <c r="F266" i="55"/>
  <c r="G265" i="55"/>
  <c r="H264" i="55"/>
  <c r="G264" i="55"/>
  <c r="F264" i="55"/>
  <c r="G263" i="55"/>
  <c r="F263" i="55"/>
  <c r="G262" i="55"/>
  <c r="F262" i="55"/>
  <c r="E262" i="55"/>
  <c r="G261" i="55"/>
  <c r="F261" i="55"/>
  <c r="E261" i="55"/>
  <c r="F260" i="55"/>
  <c r="H259" i="55"/>
  <c r="F258" i="55"/>
  <c r="G257" i="55"/>
  <c r="G256" i="55"/>
  <c r="E256" i="55"/>
  <c r="F255" i="55"/>
  <c r="H254" i="55"/>
  <c r="G254" i="55"/>
  <c r="F254" i="55"/>
  <c r="G252" i="55"/>
  <c r="F252" i="55"/>
  <c r="E251" i="55"/>
  <c r="H250" i="55"/>
  <c r="G250" i="55"/>
  <c r="F250" i="55"/>
  <c r="G249" i="55"/>
  <c r="G248" i="55"/>
  <c r="F248" i="55"/>
  <c r="F247" i="55"/>
  <c r="G246" i="55"/>
  <c r="G245" i="55"/>
  <c r="F245" i="55"/>
  <c r="G244" i="55"/>
  <c r="F244" i="55"/>
  <c r="F243" i="55"/>
  <c r="G242" i="55"/>
  <c r="F242" i="55"/>
  <c r="G241" i="55"/>
  <c r="F240" i="55"/>
  <c r="G239" i="55"/>
  <c r="F239" i="55"/>
  <c r="G238" i="55"/>
  <c r="F238" i="55"/>
  <c r="H237" i="55"/>
  <c r="G237" i="55"/>
  <c r="F237" i="55"/>
  <c r="G236" i="55"/>
  <c r="F236" i="55"/>
  <c r="F235" i="55"/>
  <c r="G234" i="55"/>
  <c r="F234" i="55"/>
  <c r="G233" i="55"/>
  <c r="G232" i="55"/>
  <c r="F232" i="55"/>
  <c r="G231" i="55"/>
  <c r="F231" i="55"/>
  <c r="H230" i="55"/>
  <c r="F229" i="55"/>
  <c r="H228" i="55"/>
  <c r="F228" i="55"/>
  <c r="F227" i="55"/>
  <c r="G226" i="55"/>
  <c r="G225" i="55"/>
  <c r="F225" i="55"/>
  <c r="H224" i="55"/>
  <c r="G223" i="55"/>
  <c r="H222" i="55"/>
  <c r="G222" i="55"/>
  <c r="G221" i="55"/>
  <c r="F220" i="55"/>
  <c r="F219" i="55"/>
  <c r="G218" i="55"/>
  <c r="F218" i="55"/>
  <c r="G217" i="55"/>
  <c r="F217" i="55"/>
  <c r="G216" i="55"/>
  <c r="G215" i="55"/>
  <c r="F215" i="55"/>
  <c r="H214" i="55"/>
  <c r="G214" i="55"/>
  <c r="F214" i="55"/>
  <c r="E213" i="55"/>
  <c r="F212" i="55"/>
  <c r="F211" i="55"/>
  <c r="E211" i="55"/>
  <c r="F209" i="55"/>
  <c r="E209" i="55"/>
  <c r="H207" i="55"/>
  <c r="F207" i="55"/>
  <c r="E207" i="55"/>
  <c r="G206" i="55"/>
  <c r="G205" i="55"/>
  <c r="E204" i="55"/>
  <c r="G203" i="55"/>
  <c r="E202" i="55"/>
  <c r="G201" i="55"/>
  <c r="F201" i="55"/>
  <c r="H200" i="55"/>
  <c r="G200" i="55"/>
  <c r="G199" i="55"/>
  <c r="F199" i="55"/>
  <c r="H198" i="55"/>
  <c r="G198" i="55"/>
  <c r="F198" i="55"/>
  <c r="G197" i="55"/>
  <c r="H196" i="55"/>
  <c r="F196" i="55"/>
  <c r="E196" i="55"/>
  <c r="F195" i="55"/>
  <c r="E178" i="55"/>
  <c r="E177" i="55"/>
  <c r="E176" i="55"/>
  <c r="E175" i="55"/>
  <c r="E174" i="55"/>
  <c r="E173" i="55"/>
  <c r="E172" i="55"/>
  <c r="E171" i="55"/>
  <c r="E170" i="55"/>
  <c r="E165" i="55"/>
  <c r="E164" i="55"/>
  <c r="E163" i="55"/>
  <c r="E162" i="55"/>
  <c r="E161" i="55"/>
  <c r="E160" i="55"/>
  <c r="E159" i="55"/>
  <c r="E158" i="55"/>
  <c r="E157" i="55"/>
  <c r="E153" i="55"/>
  <c r="E152" i="55"/>
  <c r="E151" i="55"/>
  <c r="E150" i="55"/>
  <c r="E149" i="55"/>
  <c r="E148" i="55"/>
  <c r="E147" i="55"/>
  <c r="E146" i="55"/>
  <c r="E145" i="55"/>
  <c r="E141" i="55"/>
  <c r="E140" i="55"/>
  <c r="E139" i="55"/>
  <c r="E138" i="55"/>
  <c r="E137" i="55"/>
  <c r="E136" i="55"/>
  <c r="E135" i="55"/>
  <c r="E134" i="55"/>
  <c r="E133" i="55"/>
  <c r="E117" i="55"/>
  <c r="E116" i="55"/>
  <c r="E115" i="55"/>
  <c r="E114" i="55"/>
  <c r="E113" i="55"/>
  <c r="E112" i="55"/>
  <c r="E111" i="55"/>
  <c r="E110" i="55"/>
  <c r="E109" i="55"/>
  <c r="E105" i="55"/>
  <c r="E104" i="55"/>
  <c r="E103" i="55"/>
  <c r="E102" i="55"/>
  <c r="E101" i="55"/>
  <c r="E100" i="55"/>
  <c r="E99" i="55"/>
  <c r="E98" i="55"/>
  <c r="E97" i="55"/>
  <c r="E93" i="55"/>
  <c r="E92" i="55"/>
  <c r="E91" i="55"/>
  <c r="E90" i="55"/>
  <c r="E89" i="55"/>
  <c r="E88" i="55"/>
  <c r="E87" i="55"/>
  <c r="E86" i="55"/>
  <c r="E85" i="55"/>
  <c r="C34" i="41"/>
  <c r="C25" i="41"/>
  <c r="C39" i="41" s="1"/>
  <c r="F9" i="42"/>
  <c r="M2" i="42"/>
  <c r="D87" i="41"/>
  <c r="D84" i="41" s="1"/>
  <c r="F67" i="41"/>
  <c r="D62" i="41" s="1"/>
  <c r="C43" i="41"/>
  <c r="D42" i="41" s="1"/>
  <c r="C28" i="41"/>
  <c r="C26" i="41"/>
  <c r="D5" i="41"/>
  <c r="E5" i="41" s="1"/>
  <c r="F2" i="41"/>
  <c r="A1" i="42"/>
  <c r="B6" i="51"/>
  <c r="K9" i="42" l="1"/>
  <c r="E197" i="55"/>
  <c r="E199" i="55"/>
  <c r="E205" i="55"/>
  <c r="E258" i="55"/>
  <c r="E215" i="55"/>
  <c r="E225" i="55"/>
  <c r="E227" i="55"/>
  <c r="E229" i="55"/>
  <c r="E233" i="55"/>
  <c r="E235" i="55"/>
  <c r="E237" i="55"/>
  <c r="E241" i="55"/>
  <c r="E259" i="55"/>
  <c r="E210" i="55"/>
  <c r="E212" i="55"/>
  <c r="E281" i="55"/>
  <c r="E222" i="55"/>
  <c r="E224" i="55"/>
  <c r="E226" i="55"/>
  <c r="E228" i="55"/>
  <c r="E230" i="55"/>
  <c r="E232" i="55"/>
  <c r="E234" i="55"/>
  <c r="E238" i="55"/>
  <c r="E240" i="55"/>
  <c r="E273" i="55"/>
  <c r="E206" i="55"/>
  <c r="H219" i="55"/>
  <c r="F259" i="55"/>
  <c r="E214" i="55"/>
  <c r="H255" i="55"/>
  <c r="G271" i="55"/>
  <c r="H273" i="55"/>
  <c r="G195" i="55"/>
  <c r="E201" i="55"/>
  <c r="F203" i="55"/>
  <c r="F204" i="55"/>
  <c r="F205" i="55"/>
  <c r="F206" i="55"/>
  <c r="G208" i="55"/>
  <c r="G209" i="55"/>
  <c r="H210" i="55"/>
  <c r="G211" i="55"/>
  <c r="G213" i="55"/>
  <c r="E217" i="55"/>
  <c r="E218" i="55"/>
  <c r="E221" i="55"/>
  <c r="F222" i="55"/>
  <c r="F223" i="55"/>
  <c r="F224" i="55"/>
  <c r="F226" i="55"/>
  <c r="G228" i="55"/>
  <c r="G229" i="55"/>
  <c r="H229" i="55"/>
  <c r="G230" i="55"/>
  <c r="H231" i="55"/>
  <c r="E239" i="55"/>
  <c r="H240" i="55"/>
  <c r="E242" i="55"/>
  <c r="E243" i="55"/>
  <c r="E244" i="55"/>
  <c r="E245" i="55"/>
  <c r="E246" i="55"/>
  <c r="E248" i="55"/>
  <c r="E249" i="55"/>
  <c r="E250" i="55"/>
  <c r="E252" i="55"/>
  <c r="E253" i="55"/>
  <c r="E254" i="55"/>
  <c r="F256" i="55"/>
  <c r="G260" i="55"/>
  <c r="E264" i="55"/>
  <c r="E265" i="55"/>
  <c r="E266" i="55"/>
  <c r="E268" i="55"/>
  <c r="E269" i="55"/>
  <c r="E270" i="55"/>
  <c r="E271" i="55"/>
  <c r="E272" i="55"/>
  <c r="F274" i="55"/>
  <c r="G276" i="55"/>
  <c r="H197" i="55"/>
  <c r="H208" i="55"/>
  <c r="H211" i="55"/>
  <c r="H215" i="55"/>
  <c r="H233" i="55"/>
  <c r="H235" i="55"/>
  <c r="H236" i="55"/>
  <c r="H239" i="55"/>
  <c r="H276" i="55"/>
  <c r="H282" i="55"/>
  <c r="H280" i="55"/>
  <c r="H279" i="55"/>
  <c r="H278" i="55"/>
  <c r="H275" i="55"/>
  <c r="H274" i="55"/>
  <c r="H272" i="55"/>
  <c r="H270" i="55"/>
  <c r="H267" i="55"/>
  <c r="H263" i="55"/>
  <c r="H262" i="55"/>
  <c r="H256" i="55"/>
  <c r="H251" i="55"/>
  <c r="H248" i="55"/>
  <c r="H247" i="55"/>
  <c r="H246" i="55"/>
  <c r="H244" i="55"/>
  <c r="H243" i="55"/>
  <c r="H241" i="55"/>
  <c r="H238" i="55"/>
  <c r="H234" i="55"/>
  <c r="H232" i="55"/>
  <c r="H227" i="55"/>
  <c r="H225" i="55"/>
  <c r="H223" i="55"/>
  <c r="H220" i="55"/>
  <c r="H217" i="55"/>
  <c r="H216" i="55"/>
  <c r="H213" i="55"/>
  <c r="H209" i="55"/>
  <c r="H205" i="55"/>
  <c r="H203" i="55"/>
  <c r="H202" i="55"/>
  <c r="H201" i="55"/>
  <c r="H199" i="55"/>
  <c r="H195" i="55"/>
  <c r="E257" i="55"/>
  <c r="F202" i="55"/>
  <c r="F251" i="55"/>
  <c r="F253" i="55"/>
  <c r="G212" i="55"/>
  <c r="G279" i="55"/>
  <c r="G227" i="55"/>
  <c r="G247" i="55"/>
  <c r="G258" i="55"/>
  <c r="G202" i="55"/>
  <c r="H269" i="55"/>
  <c r="H245" i="55"/>
  <c r="H206" i="55"/>
  <c r="H281" i="55"/>
  <c r="H204" i="55"/>
  <c r="H221" i="55"/>
  <c r="H257" i="55"/>
  <c r="H252" i="55"/>
  <c r="H265" i="55"/>
  <c r="H249" i="55"/>
  <c r="H261" i="55"/>
  <c r="H277" i="55"/>
  <c r="H212" i="55"/>
  <c r="H253" i="55"/>
  <c r="H260" i="55"/>
  <c r="G210" i="55"/>
  <c r="G251" i="55"/>
  <c r="G196" i="55"/>
  <c r="G204" i="55"/>
  <c r="G267" i="55"/>
  <c r="G235" i="55"/>
  <c r="G243" i="55"/>
  <c r="G253" i="55"/>
  <c r="G259" i="55"/>
  <c r="G219" i="55"/>
  <c r="G255" i="55"/>
  <c r="F208" i="55"/>
  <c r="F216" i="55"/>
  <c r="F233" i="55"/>
  <c r="F277" i="55"/>
  <c r="F257" i="55"/>
  <c r="F269" i="55"/>
  <c r="F210" i="55"/>
  <c r="F241" i="55"/>
  <c r="F249" i="55"/>
  <c r="F200" i="55"/>
  <c r="E198" i="55"/>
  <c r="E208" i="55"/>
  <c r="E223" i="55"/>
  <c r="E247" i="55"/>
  <c r="E255" i="55"/>
  <c r="E267" i="55"/>
  <c r="E275" i="55"/>
  <c r="E231" i="55"/>
  <c r="E200" i="55"/>
  <c r="E216" i="55"/>
  <c r="E283" i="55"/>
  <c r="D55" i="51"/>
  <c r="A55" i="51"/>
  <c r="A56" i="51"/>
  <c r="A57" i="51"/>
  <c r="A58" i="51"/>
  <c r="A59" i="51"/>
  <c r="A60" i="51"/>
  <c r="A54" i="51"/>
  <c r="A53" i="51"/>
  <c r="A62" i="51"/>
  <c r="A61" i="51"/>
  <c r="C64" i="51"/>
  <c r="D53" i="51"/>
  <c r="C61" i="51"/>
  <c r="C55" i="51"/>
  <c r="C54" i="51"/>
  <c r="C56" i="51"/>
  <c r="C63" i="51"/>
  <c r="C53" i="51"/>
  <c r="C62" i="51"/>
  <c r="E185" i="55"/>
  <c r="C58" i="51"/>
  <c r="C59" i="51"/>
  <c r="D54" i="51"/>
  <c r="E49" i="41"/>
  <c r="A2" i="42"/>
  <c r="A2" i="41"/>
  <c r="A1" i="41"/>
  <c r="D64" i="51"/>
  <c r="D63" i="51"/>
  <c r="C57" i="51"/>
  <c r="D56" i="51"/>
  <c r="D58" i="51"/>
  <c r="D57" i="51"/>
  <c r="D60" i="51"/>
  <c r="C60" i="51"/>
  <c r="D62" i="51"/>
  <c r="D61" i="51"/>
  <c r="D59" i="51"/>
  <c r="E58" i="41"/>
  <c r="E203" i="55"/>
  <c r="E195" i="55"/>
  <c r="F197" i="55"/>
  <c r="F213" i="55"/>
  <c r="G207" i="55"/>
  <c r="H218" i="55"/>
  <c r="E220" i="55"/>
  <c r="G220" i="55"/>
  <c r="G224" i="55"/>
  <c r="H226" i="55"/>
  <c r="F246" i="55"/>
  <c r="H258" i="55"/>
  <c r="G240" i="55"/>
  <c r="H242" i="55"/>
  <c r="E263" i="55"/>
  <c r="F273" i="55"/>
  <c r="G275" i="55"/>
  <c r="F278" i="55"/>
  <c r="G280" i="55"/>
  <c r="E219" i="55"/>
  <c r="E236" i="55"/>
  <c r="F265" i="55"/>
  <c r="F270" i="55"/>
  <c r="G272" i="55"/>
  <c r="F221" i="55"/>
  <c r="F230" i="55"/>
  <c r="E260" i="55"/>
  <c r="H266" i="55"/>
  <c r="E184" i="55" l="1"/>
  <c r="F61" i="51"/>
  <c r="H34" i="63" s="1"/>
  <c r="H35" i="63" s="1"/>
  <c r="F57" i="51"/>
  <c r="F34" i="63" s="1"/>
  <c r="F35" i="63" s="1"/>
  <c r="F63" i="51"/>
  <c r="I34" i="63" s="1"/>
  <c r="I35" i="63" s="1"/>
  <c r="E59" i="51"/>
  <c r="G40" i="63" s="1"/>
  <c r="G41" i="63" s="1"/>
  <c r="E57" i="51"/>
  <c r="F40" i="63" s="1"/>
  <c r="F41" i="63" s="1"/>
  <c r="F59" i="51"/>
  <c r="G34" i="63" s="1"/>
  <c r="G35" i="63" s="1"/>
  <c r="E61" i="51"/>
  <c r="H40" i="63" s="1"/>
  <c r="H41" i="63" s="1"/>
  <c r="E63" i="51"/>
  <c r="I40" i="63" s="1"/>
  <c r="I41" i="63" s="1"/>
  <c r="E55" i="51"/>
  <c r="E40" i="63" s="1"/>
  <c r="E41" i="63" s="1"/>
  <c r="F53" i="51"/>
  <c r="D34" i="63" s="1"/>
  <c r="D35" i="63" s="1"/>
  <c r="F55" i="51"/>
  <c r="E34" i="63" s="1"/>
  <c r="E35" i="63" s="1"/>
  <c r="A51" i="51"/>
  <c r="A52" i="51"/>
  <c r="C27" i="41"/>
  <c r="G7" i="55"/>
  <c r="D51" i="51"/>
  <c r="D52" i="51"/>
  <c r="C52" i="51"/>
  <c r="C18" i="41"/>
  <c r="C87" i="41"/>
  <c r="E7" i="55" l="1"/>
  <c r="E11" i="55"/>
  <c r="H7" i="55"/>
  <c r="C76" i="41"/>
  <c r="F51" i="51"/>
  <c r="C34" i="63" s="1"/>
  <c r="D49" i="51"/>
  <c r="C51" i="51"/>
  <c r="E51" i="51" s="1"/>
  <c r="C40" i="63" s="1"/>
  <c r="F7" i="42"/>
  <c r="F106" i="42" s="1"/>
  <c r="C41" i="63" l="1"/>
  <c r="J34" i="63"/>
  <c r="C35" i="63"/>
  <c r="J35" i="63" s="1"/>
  <c r="J31" i="63"/>
  <c r="E24" i="63" s="1"/>
  <c r="E22" i="63" s="1"/>
  <c r="E10" i="63" s="1"/>
  <c r="E9" i="63" s="1"/>
  <c r="E15" i="47" s="1"/>
  <c r="F7" i="55"/>
  <c r="C49" i="51" l="1"/>
  <c r="J37" i="63" s="1"/>
  <c r="C24" i="63" s="1"/>
  <c r="E53" i="51"/>
  <c r="D40" i="63" s="1"/>
  <c r="C78" i="41"/>
  <c r="D24" i="63" l="1"/>
  <c r="C22" i="63"/>
  <c r="D41" i="63"/>
  <c r="J41" i="63" s="1"/>
  <c r="J40" i="63"/>
  <c r="C75" i="41"/>
  <c r="E75" i="41" s="1"/>
  <c r="C10" i="63" l="1"/>
  <c r="D22" i="63"/>
  <c r="C14" i="41"/>
  <c r="C13" i="41" s="1"/>
  <c r="C36" i="41"/>
  <c r="C33" i="41"/>
  <c r="C12" i="41"/>
  <c r="D12" i="41" s="1"/>
  <c r="D10" i="63" l="1"/>
  <c r="C9" i="63"/>
  <c r="D9" i="63" s="1"/>
  <c r="C74" i="41"/>
  <c r="E74" i="41" s="1"/>
  <c r="E71" i="41" s="1"/>
  <c r="E74" i="55"/>
  <c r="D76" i="55"/>
  <c r="C15" i="47" l="1"/>
  <c r="L9" i="65" s="1"/>
  <c r="D84" i="55"/>
  <c r="D15" i="47" l="1"/>
  <c r="D96" i="55"/>
  <c r="D108" i="55" l="1"/>
  <c r="C77" i="41" l="1"/>
  <c r="D132" i="55"/>
  <c r="D144" i="55" l="1"/>
  <c r="D156" i="55" l="1"/>
  <c r="D169" i="55" l="1"/>
  <c r="D194" i="55" l="1"/>
  <c r="D182" i="55"/>
  <c r="M1" i="42" l="1"/>
  <c r="F1" i="41"/>
  <c r="D7" i="55" l="1"/>
  <c r="D51" i="41" l="1"/>
  <c r="D29" i="60" l="1"/>
  <c r="D28" i="57" s="1"/>
  <c r="E91" i="60"/>
  <c r="E90" i="57" s="1"/>
  <c r="E64" i="60" l="1"/>
  <c r="E63" i="57" s="1"/>
  <c r="F16" i="60"/>
  <c r="F15" i="57" s="1"/>
  <c r="G89" i="60" l="1"/>
  <c r="G88" i="57"/>
  <c r="D37" i="60"/>
  <c r="D36" i="57" s="1"/>
  <c r="E11" i="60"/>
  <c r="E10" i="57" s="1"/>
  <c r="G76" i="60"/>
  <c r="G75" i="57"/>
  <c r="F35" i="60"/>
  <c r="F34" i="57" s="1"/>
  <c r="D84" i="60"/>
  <c r="D83" i="57"/>
  <c r="C44" i="60" l="1"/>
  <c r="H44" i="60" s="1"/>
  <c r="C47" i="56" s="1"/>
  <c r="C47" i="60"/>
  <c r="C46" i="57" s="1"/>
  <c r="C95" i="60"/>
  <c r="C94" i="57" s="1"/>
  <c r="C71" i="60"/>
  <c r="C70" i="57" s="1"/>
  <c r="C45" i="60"/>
  <c r="C44" i="57" s="1"/>
  <c r="C35" i="60"/>
  <c r="C34" i="57" s="1"/>
  <c r="D19" i="60"/>
  <c r="D18" i="57" s="1"/>
  <c r="E69" i="60"/>
  <c r="D36" i="60"/>
  <c r="D35" i="57" s="1"/>
  <c r="D30" i="60"/>
  <c r="D29" i="57" s="1"/>
  <c r="D70" i="60"/>
  <c r="D69" i="57" s="1"/>
  <c r="D33" i="60"/>
  <c r="D32" i="57" s="1"/>
  <c r="E38" i="60"/>
  <c r="E37" i="57" s="1"/>
  <c r="F14" i="60"/>
  <c r="F13" i="57" s="1"/>
  <c r="C24" i="60"/>
  <c r="C23" i="57" s="1"/>
  <c r="D56" i="60"/>
  <c r="D55" i="57" s="1"/>
  <c r="E78" i="60"/>
  <c r="E77" i="57" s="1"/>
  <c r="F53" i="60"/>
  <c r="F52" i="57" s="1"/>
  <c r="F93" i="60"/>
  <c r="F92" i="57" s="1"/>
  <c r="G67" i="60"/>
  <c r="G66" i="57"/>
  <c r="C11" i="60"/>
  <c r="H11" i="60" s="1"/>
  <c r="C14" i="56" s="1"/>
  <c r="C77" i="60"/>
  <c r="C76" i="57" s="1"/>
  <c r="G83" i="60"/>
  <c r="G82" i="57" s="1"/>
  <c r="F61" i="60"/>
  <c r="F60" i="57" s="1"/>
  <c r="G54" i="60"/>
  <c r="G53" i="57" s="1"/>
  <c r="G40" i="60"/>
  <c r="G39" i="57" s="1"/>
  <c r="F72" i="60"/>
  <c r="C92" i="60"/>
  <c r="C91" i="57" s="1"/>
  <c r="F18" i="60"/>
  <c r="F17" i="57" s="1"/>
  <c r="D76" i="60"/>
  <c r="C27" i="60"/>
  <c r="C26" i="57" s="1"/>
  <c r="C86" i="60"/>
  <c r="C85" i="57" s="1"/>
  <c r="G46" i="60"/>
  <c r="G45" i="57" s="1"/>
  <c r="D49" i="60"/>
  <c r="D48" i="57" s="1"/>
  <c r="D41" i="60"/>
  <c r="D40" i="57" s="1"/>
  <c r="E34" i="60"/>
  <c r="E33" i="57" s="1"/>
  <c r="F17" i="60"/>
  <c r="F16" i="57" s="1"/>
  <c r="D9" i="60"/>
  <c r="D8" i="57" s="1"/>
  <c r="D21" i="60"/>
  <c r="F54" i="60"/>
  <c r="F47" i="60"/>
  <c r="F46" i="57"/>
  <c r="F29" i="60"/>
  <c r="F28" i="57" s="1"/>
  <c r="D62" i="60"/>
  <c r="D61" i="57" s="1"/>
  <c r="F48" i="60"/>
  <c r="F47" i="57" s="1"/>
  <c r="E94" i="60"/>
  <c r="E93" i="57" s="1"/>
  <c r="D87" i="60"/>
  <c r="D86" i="57" s="1"/>
  <c r="C65" i="60"/>
  <c r="C64" i="57" s="1"/>
  <c r="G31" i="60"/>
  <c r="G30" i="57" s="1"/>
  <c r="G64" i="60"/>
  <c r="G63" i="57" s="1"/>
  <c r="C48" i="60"/>
  <c r="C47" i="57" s="1"/>
  <c r="C26" i="60"/>
  <c r="C25" i="57" s="1"/>
  <c r="D31" i="60"/>
  <c r="D30" i="57" s="1"/>
  <c r="C81" i="57"/>
  <c r="C89" i="60"/>
  <c r="H89" i="60" s="1"/>
  <c r="C92" i="56" s="1"/>
  <c r="E86" i="60"/>
  <c r="E85" i="57" s="1"/>
  <c r="D28" i="60"/>
  <c r="D27" i="57" s="1"/>
  <c r="F85" i="60"/>
  <c r="F84" i="57" s="1"/>
  <c r="F57" i="60"/>
  <c r="F56" i="57"/>
  <c r="E95" i="60"/>
  <c r="E94" i="57" s="1"/>
  <c r="C55" i="60"/>
  <c r="H55" i="60" s="1"/>
  <c r="C58" i="56" s="1"/>
  <c r="E13" i="60"/>
  <c r="E12" i="57" s="1"/>
  <c r="E15" i="60"/>
  <c r="E14" i="57" s="1"/>
  <c r="F36" i="60"/>
  <c r="F35" i="57" s="1"/>
  <c r="D57" i="60"/>
  <c r="D56" i="57" s="1"/>
  <c r="E33" i="60"/>
  <c r="E32" i="57" s="1"/>
  <c r="E92" i="60"/>
  <c r="E91" i="57" s="1"/>
  <c r="E97" i="60"/>
  <c r="E96" i="57" s="1"/>
  <c r="F75" i="60"/>
  <c r="F74" i="57" s="1"/>
  <c r="G14" i="60"/>
  <c r="G13" i="57"/>
  <c r="E57" i="60"/>
  <c r="E56" i="57" s="1"/>
  <c r="C60" i="60"/>
  <c r="H60" i="60" s="1"/>
  <c r="C63" i="56" s="1"/>
  <c r="G38" i="60"/>
  <c r="G37" i="57" s="1"/>
  <c r="E77" i="60"/>
  <c r="E76" i="57" s="1"/>
  <c r="C22" i="60"/>
  <c r="C21" i="57" s="1"/>
  <c r="E67" i="60"/>
  <c r="C40" i="60"/>
  <c r="H40" i="60" s="1"/>
  <c r="C43" i="56" s="1"/>
  <c r="C12" i="60"/>
  <c r="C11" i="57" s="1"/>
  <c r="E9" i="60"/>
  <c r="E8" i="57" s="1"/>
  <c r="E59" i="60"/>
  <c r="E58" i="57"/>
  <c r="D95" i="60"/>
  <c r="D94" i="57" s="1"/>
  <c r="C74" i="60"/>
  <c r="H74" i="60" s="1"/>
  <c r="C77" i="56" s="1"/>
  <c r="C91" i="60"/>
  <c r="H91" i="60" s="1"/>
  <c r="C94" i="56" s="1"/>
  <c r="D88" i="60"/>
  <c r="D87" i="57" s="1"/>
  <c r="C66" i="60"/>
  <c r="H66" i="60" s="1"/>
  <c r="C69" i="56" s="1"/>
  <c r="F56" i="60"/>
  <c r="F55" i="57" s="1"/>
  <c r="C88" i="60"/>
  <c r="H88" i="60" s="1"/>
  <c r="C91" i="56" s="1"/>
  <c r="E49" i="60"/>
  <c r="E48" i="57" s="1"/>
  <c r="C90" i="60"/>
  <c r="H90" i="60" s="1"/>
  <c r="C93" i="56" s="1"/>
  <c r="E83" i="60"/>
  <c r="E82" i="57" s="1"/>
  <c r="C59" i="60"/>
  <c r="C58" i="57" s="1"/>
  <c r="E42" i="60"/>
  <c r="E41" i="57" s="1"/>
  <c r="D77" i="60"/>
  <c r="D76" i="57" s="1"/>
  <c r="C18" i="60"/>
  <c r="H18" i="60" s="1"/>
  <c r="C21" i="56" s="1"/>
  <c r="D39" i="60"/>
  <c r="D38" i="57" s="1"/>
  <c r="E29" i="60"/>
  <c r="E48" i="60"/>
  <c r="E47" i="57" s="1"/>
  <c r="C20" i="60"/>
  <c r="H20" i="60" s="1"/>
  <c r="C23" i="56" s="1"/>
  <c r="C37" i="60"/>
  <c r="H37" i="60" s="1"/>
  <c r="C40" i="56" s="1"/>
  <c r="E43" i="60"/>
  <c r="E42" i="57" s="1"/>
  <c r="F25" i="60"/>
  <c r="F24" i="57" s="1"/>
  <c r="C81" i="60"/>
  <c r="C80" i="57" s="1"/>
  <c r="E28" i="60"/>
  <c r="E27" i="57" s="1"/>
  <c r="C96" i="60"/>
  <c r="H96" i="60" s="1"/>
  <c r="C99" i="56" s="1"/>
  <c r="F32" i="60"/>
  <c r="C82" i="60"/>
  <c r="H82" i="60" s="1"/>
  <c r="C85" i="56" s="1"/>
  <c r="C97" i="60"/>
  <c r="H97" i="60" s="1"/>
  <c r="C100" i="56" s="1"/>
  <c r="F50" i="60"/>
  <c r="F49" i="57"/>
  <c r="D23" i="60"/>
  <c r="C34" i="60"/>
  <c r="C33" i="57" s="1"/>
  <c r="C93" i="60"/>
  <c r="H93" i="60" s="1"/>
  <c r="C96" i="56" s="1"/>
  <c r="D78" i="60"/>
  <c r="D77" i="57" s="1"/>
  <c r="G80" i="60"/>
  <c r="G34" i="60"/>
  <c r="G33" i="57" s="1"/>
  <c r="C90" i="57" l="1"/>
  <c r="C59" i="57"/>
  <c r="C95" i="57"/>
  <c r="C36" i="57"/>
  <c r="C17" i="57"/>
  <c r="C87" i="57"/>
  <c r="C65" i="57"/>
  <c r="C10" i="57"/>
  <c r="D75" i="57"/>
  <c r="G79" i="57"/>
  <c r="E68" i="57"/>
  <c r="C92" i="57"/>
  <c r="C39" i="57"/>
  <c r="C88" i="57"/>
  <c r="D20" i="57"/>
  <c r="F53" i="57"/>
  <c r="E28" i="57"/>
  <c r="C54" i="57"/>
  <c r="C89" i="57"/>
  <c r="C43" i="57"/>
  <c r="F71" i="57"/>
  <c r="F31" i="57"/>
  <c r="C19" i="57"/>
  <c r="C73" i="57"/>
  <c r="C96" i="57"/>
  <c r="E66" i="57"/>
  <c r="D22" i="57"/>
  <c r="H22" i="60"/>
  <c r="C25" i="56" s="1"/>
  <c r="H81" i="60"/>
  <c r="C84" i="56" s="1"/>
  <c r="H59" i="60"/>
  <c r="C62" i="56" s="1"/>
  <c r="H35" i="60"/>
  <c r="C38" i="56" s="1"/>
  <c r="H12" i="60"/>
  <c r="C15" i="56" s="1"/>
  <c r="H95" i="60"/>
  <c r="C98" i="56" s="1"/>
  <c r="H86" i="60"/>
  <c r="C89" i="56" s="1"/>
  <c r="H26" i="60"/>
  <c r="C29" i="56" s="1"/>
  <c r="H27" i="60"/>
  <c r="C30" i="56" s="1"/>
  <c r="H92" i="60"/>
  <c r="C95" i="56" s="1"/>
  <c r="H77" i="60"/>
  <c r="C80" i="56" s="1"/>
  <c r="H45" i="60"/>
  <c r="C48" i="56" s="1"/>
  <c r="H47" i="60"/>
  <c r="C50" i="56" s="1"/>
  <c r="H34" i="60"/>
  <c r="C37" i="56" s="1"/>
  <c r="H48" i="60"/>
  <c r="C51" i="56" s="1"/>
  <c r="H24" i="60"/>
  <c r="C27" i="56" s="1"/>
  <c r="H71" i="60"/>
  <c r="C74" i="56" s="1"/>
  <c r="BM8" i="60" l="1"/>
  <c r="BH7" i="57" s="1"/>
  <c r="BN8" i="60"/>
  <c r="BI7" i="57" s="1"/>
  <c r="BO8" i="60"/>
  <c r="BJ7" i="57" s="1"/>
  <c r="Y8" i="60"/>
  <c r="X7" i="57" s="1"/>
  <c r="AB8" i="60"/>
  <c r="AA7" i="57" s="1"/>
  <c r="AE8" i="60"/>
  <c r="AD7" i="57" s="1"/>
  <c r="AH8" i="60"/>
  <c r="AG7" i="57" s="1"/>
  <c r="AK8" i="60"/>
  <c r="AJ7" i="57" s="1"/>
  <c r="AN8" i="60"/>
  <c r="AM7" i="57" s="1"/>
  <c r="AQ8" i="60"/>
  <c r="AP7" i="57" s="1"/>
  <c r="AT8" i="60"/>
  <c r="AS7" i="57" s="1"/>
  <c r="AW8" i="60"/>
  <c r="AV7" i="57" s="1"/>
  <c r="AZ8" i="60"/>
  <c r="AY7" i="57" s="1"/>
  <c r="BC8" i="60"/>
  <c r="BB7" i="57" s="1"/>
  <c r="BF8" i="60"/>
  <c r="BE7" i="57" s="1"/>
  <c r="BQ8" i="60"/>
  <c r="BL53" i="57" s="1"/>
  <c r="BR8" i="60"/>
  <c r="BM7" i="57" s="1"/>
  <c r="BO7" i="57"/>
  <c r="BV8" i="60"/>
  <c r="BP7" i="57" s="1"/>
  <c r="BW8" i="60"/>
  <c r="BQ7" i="57" s="1"/>
  <c r="BX8" i="60"/>
  <c r="BR7" i="57" s="1"/>
  <c r="C9" i="60"/>
  <c r="H9" i="60" s="1"/>
  <c r="C12" i="56" s="1"/>
  <c r="BH8" i="57"/>
  <c r="C10" i="60"/>
  <c r="H10" i="60"/>
  <c r="C13" i="56" s="1"/>
  <c r="C13" i="60"/>
  <c r="H13" i="60" s="1"/>
  <c r="C16" i="56" s="1"/>
  <c r="BH13" i="57"/>
  <c r="C15" i="60"/>
  <c r="H15" i="60" s="1"/>
  <c r="C18" i="56" s="1"/>
  <c r="BH14" i="57"/>
  <c r="C17" i="60"/>
  <c r="H17" i="60" s="1"/>
  <c r="C20" i="56" s="1"/>
  <c r="C19" i="60"/>
  <c r="H19" i="60" s="1"/>
  <c r="C22" i="56" s="1"/>
  <c r="BH18" i="57"/>
  <c r="C21" i="60"/>
  <c r="H21" i="60" s="1"/>
  <c r="C24" i="56" s="1"/>
  <c r="BH21" i="57"/>
  <c r="C23" i="60"/>
  <c r="H23" i="60" s="1"/>
  <c r="C26" i="56" s="1"/>
  <c r="C25" i="60"/>
  <c r="H25" i="60" s="1"/>
  <c r="C28" i="56" s="1"/>
  <c r="BH25" i="57"/>
  <c r="C28" i="60"/>
  <c r="H28" i="60"/>
  <c r="C31" i="56" s="1"/>
  <c r="C30" i="60"/>
  <c r="H30" i="60" s="1"/>
  <c r="C33" i="56" s="1"/>
  <c r="C31" i="60"/>
  <c r="H31" i="60" s="1"/>
  <c r="C34" i="56" s="1"/>
  <c r="C33" i="60"/>
  <c r="H33" i="60"/>
  <c r="C36" i="56" s="1"/>
  <c r="BH33" i="57"/>
  <c r="C36" i="60"/>
  <c r="H36" i="60" s="1"/>
  <c r="C39" i="56" s="1"/>
  <c r="C39" i="60"/>
  <c r="H39" i="60" s="1"/>
  <c r="C42" i="56" s="1"/>
  <c r="BH38" i="57"/>
  <c r="C41" i="60"/>
  <c r="H41" i="60" s="1"/>
  <c r="C44" i="56" s="1"/>
  <c r="BH40" i="57"/>
  <c r="C42" i="60"/>
  <c r="H42" i="60" s="1"/>
  <c r="C45" i="56" s="1"/>
  <c r="C43" i="60"/>
  <c r="H43" i="60" s="1"/>
  <c r="C46" i="56" s="1"/>
  <c r="BH42" i="57"/>
  <c r="BH43" i="57"/>
  <c r="C46" i="60"/>
  <c r="H46" i="60" s="1"/>
  <c r="C49" i="56" s="1"/>
  <c r="BH45" i="57"/>
  <c r="C49" i="60"/>
  <c r="H49" i="60" s="1"/>
  <c r="C52" i="56" s="1"/>
  <c r="C50" i="60"/>
  <c r="H50" i="60"/>
  <c r="C53" i="56" s="1"/>
  <c r="BH50" i="57"/>
  <c r="C52" i="60"/>
  <c r="H52" i="60" s="1"/>
  <c r="C55" i="56" s="1"/>
  <c r="C53" i="60"/>
  <c r="H53" i="60" s="1"/>
  <c r="C56" i="56" s="1"/>
  <c r="BH52" i="57"/>
  <c r="BH54" i="57"/>
  <c r="C56" i="60"/>
  <c r="H56" i="60" s="1"/>
  <c r="C59" i="56" s="1"/>
  <c r="C57" i="60"/>
  <c r="H57" i="60"/>
  <c r="C60" i="56" s="1"/>
  <c r="C58" i="60"/>
  <c r="H58" i="60" s="1"/>
  <c r="C61" i="56" s="1"/>
  <c r="BH58" i="57"/>
  <c r="C61" i="60"/>
  <c r="H61" i="60" s="1"/>
  <c r="C64" i="56" s="1"/>
  <c r="C63" i="60"/>
  <c r="H63" i="60" s="1"/>
  <c r="C66" i="56" s="1"/>
  <c r="BH62" i="57"/>
  <c r="C64" i="60"/>
  <c r="H64" i="60" s="1"/>
  <c r="C67" i="56" s="1"/>
  <c r="H65" i="60"/>
  <c r="C68" i="56" s="1"/>
  <c r="C67" i="60"/>
  <c r="H67" i="60" s="1"/>
  <c r="C70" i="56" s="1"/>
  <c r="BH66" i="57"/>
  <c r="C68" i="60"/>
  <c r="H68" i="60" s="1"/>
  <c r="C71" i="56" s="1"/>
  <c r="C69" i="60"/>
  <c r="H69" i="60" s="1"/>
  <c r="C72" i="56" s="1"/>
  <c r="C70" i="60"/>
  <c r="H70" i="60" s="1"/>
  <c r="C73" i="56" s="1"/>
  <c r="BH70" i="57"/>
  <c r="C72" i="60"/>
  <c r="H72" i="60" s="1"/>
  <c r="C75" i="56" s="1"/>
  <c r="BH71" i="57"/>
  <c r="C75" i="60"/>
  <c r="H75" i="60" s="1"/>
  <c r="C78" i="56" s="1"/>
  <c r="C76" i="60"/>
  <c r="H76" i="60"/>
  <c r="C79" i="56"/>
  <c r="BH75" i="57"/>
  <c r="C78" i="60"/>
  <c r="H78" i="60" s="1"/>
  <c r="C81" i="56" s="1"/>
  <c r="C79" i="60"/>
  <c r="H79" i="60" s="1"/>
  <c r="C82" i="56" s="1"/>
  <c r="BH78" i="57"/>
  <c r="C80" i="60"/>
  <c r="H80" i="60" s="1"/>
  <c r="C83" i="56" s="1"/>
  <c r="BH80" i="57"/>
  <c r="C83" i="60"/>
  <c r="H83" i="60" s="1"/>
  <c r="C86" i="56" s="1"/>
  <c r="BH82" i="57"/>
  <c r="C84" i="60"/>
  <c r="H84" i="60" s="1"/>
  <c r="C87" i="56" s="1"/>
  <c r="C85" i="60"/>
  <c r="H85" i="60" s="1"/>
  <c r="C88" i="56" s="1"/>
  <c r="C87" i="60"/>
  <c r="H87" i="60" s="1"/>
  <c r="C90" i="56" s="1"/>
  <c r="BH86" i="57"/>
  <c r="BH87" i="57"/>
  <c r="C94" i="60"/>
  <c r="H94" i="60" s="1"/>
  <c r="C97" i="56" s="1"/>
  <c r="BH94" i="57"/>
  <c r="BH41" i="57"/>
  <c r="BH23" i="57"/>
  <c r="BH22" i="57"/>
  <c r="BH81" i="57"/>
  <c r="BH55" i="57"/>
  <c r="BH9" i="57"/>
  <c r="BH63" i="57"/>
  <c r="BH84" i="57"/>
  <c r="BH17" i="57"/>
  <c r="BH64" i="57"/>
  <c r="BH48" i="57"/>
  <c r="BH30" i="57"/>
  <c r="BH69" i="57"/>
  <c r="BH76" i="57"/>
  <c r="BH26" i="57"/>
  <c r="BH57" i="57"/>
  <c r="BH91" i="57"/>
  <c r="BH88" i="57"/>
  <c r="BH47" i="57"/>
  <c r="BH95" i="57"/>
  <c r="BH32" i="57"/>
  <c r="BH60" i="57"/>
  <c r="G24" i="60"/>
  <c r="G23" i="57"/>
  <c r="G95" i="60"/>
  <c r="G94" i="57" s="1"/>
  <c r="F23" i="60"/>
  <c r="F22" i="57" s="1"/>
  <c r="D73" i="60"/>
  <c r="D72" i="57"/>
  <c r="BH34" i="57"/>
  <c r="BH73" i="57"/>
  <c r="F63" i="60"/>
  <c r="F62" i="57" s="1"/>
  <c r="F43" i="60"/>
  <c r="F42" i="57" s="1"/>
  <c r="E39" i="60"/>
  <c r="E38" i="57" s="1"/>
  <c r="G13" i="60"/>
  <c r="G12" i="57" s="1"/>
  <c r="D81" i="60"/>
  <c r="D80" i="57" s="1"/>
  <c r="F92" i="60"/>
  <c r="F91" i="57" s="1"/>
  <c r="F22" i="60"/>
  <c r="F21" i="57" s="1"/>
  <c r="G57" i="60"/>
  <c r="G56" i="57" s="1"/>
  <c r="D96" i="60"/>
  <c r="D95" i="57" s="1"/>
  <c r="G37" i="60"/>
  <c r="G36" i="57" s="1"/>
  <c r="D11" i="60"/>
  <c r="D10" i="57" s="1"/>
  <c r="BH77" i="57"/>
  <c r="BH93" i="57"/>
  <c r="BH90" i="57"/>
  <c r="E62" i="60"/>
  <c r="E61" i="57"/>
  <c r="G93" i="60"/>
  <c r="G92" i="57"/>
  <c r="G41" i="60"/>
  <c r="G40" i="57" s="1"/>
  <c r="BH39" i="57"/>
  <c r="BH49" i="57"/>
  <c r="F86" i="60"/>
  <c r="F85" i="57" s="1"/>
  <c r="D24" i="60"/>
  <c r="D23" i="57" s="1"/>
  <c r="D10" i="60"/>
  <c r="D9" i="57" s="1"/>
  <c r="F20" i="60"/>
  <c r="F19" i="57" s="1"/>
  <c r="G42" i="60"/>
  <c r="G41" i="57" s="1"/>
  <c r="C73" i="60"/>
  <c r="C72" i="57" s="1"/>
  <c r="D18" i="60"/>
  <c r="D17" i="57" s="1"/>
  <c r="BH46" i="57"/>
  <c r="BH29" i="57"/>
  <c r="E82" i="60"/>
  <c r="E81" i="57" s="1"/>
  <c r="E73" i="60"/>
  <c r="E72" i="57" s="1"/>
  <c r="G56" i="60"/>
  <c r="G55" i="57"/>
  <c r="BH83" i="57"/>
  <c r="G50" i="60"/>
  <c r="G49" i="57"/>
  <c r="C62" i="57"/>
  <c r="D47" i="60"/>
  <c r="D46" i="57" s="1"/>
  <c r="E45" i="60"/>
  <c r="E44" i="57" s="1"/>
  <c r="BH92" i="57"/>
  <c r="D86" i="60"/>
  <c r="D85" i="57" s="1"/>
  <c r="G75" i="60"/>
  <c r="G74" i="57"/>
  <c r="D65" i="60"/>
  <c r="D64" i="57"/>
  <c r="E27" i="60"/>
  <c r="E26" i="57" s="1"/>
  <c r="BM22" i="57"/>
  <c r="BM51" i="57"/>
  <c r="BM69" i="57"/>
  <c r="BM80" i="57"/>
  <c r="BM75" i="57"/>
  <c r="BM12" i="57"/>
  <c r="BM93" i="57"/>
  <c r="BM58" i="57"/>
  <c r="BM23" i="57"/>
  <c r="BM33" i="57"/>
  <c r="BM54" i="57"/>
  <c r="BM29" i="57"/>
  <c r="BM43" i="57"/>
  <c r="BM24" i="57"/>
  <c r="BM40" i="57"/>
  <c r="BM92" i="57"/>
  <c r="BM57" i="57"/>
  <c r="BM47" i="57"/>
  <c r="BM38" i="57"/>
  <c r="BM48" i="57"/>
  <c r="BM67" i="57"/>
  <c r="BM71" i="57"/>
  <c r="BM41" i="57"/>
  <c r="BM31" i="57"/>
  <c r="BM91" i="57"/>
  <c r="BM79" i="57"/>
  <c r="BM86" i="57"/>
  <c r="BM9" i="57"/>
  <c r="BM66" i="57"/>
  <c r="BM59" i="57"/>
  <c r="BM55" i="57"/>
  <c r="BM63" i="57"/>
  <c r="BM46" i="57"/>
  <c r="BM45" i="57"/>
  <c r="BM85" i="57"/>
  <c r="BM26" i="57"/>
  <c r="BM76" i="57"/>
  <c r="BM13" i="57"/>
  <c r="BM8" i="57"/>
  <c r="BM81" i="57"/>
  <c r="BM30" i="57"/>
  <c r="BM56" i="57"/>
  <c r="BM34" i="57"/>
  <c r="BM53" i="57"/>
  <c r="BM35" i="57"/>
  <c r="BM25" i="57"/>
  <c r="BM84" i="57"/>
  <c r="BM82" i="57"/>
  <c r="BM94" i="57"/>
  <c r="BM96" i="57"/>
  <c r="BM88" i="57"/>
  <c r="BM17" i="57"/>
  <c r="BM19" i="57"/>
  <c r="BM49" i="57"/>
  <c r="BM14" i="57"/>
  <c r="BM20" i="57"/>
  <c r="BM10" i="57"/>
  <c r="BM16" i="57"/>
  <c r="BM37" i="57"/>
  <c r="BM65" i="57"/>
  <c r="BM95" i="57"/>
  <c r="BM39" i="57"/>
  <c r="BM18" i="57"/>
  <c r="BM11" i="57"/>
  <c r="BM89" i="57"/>
  <c r="BM74" i="57"/>
  <c r="BM44" i="57"/>
  <c r="BM64" i="57"/>
  <c r="BM42" i="57"/>
  <c r="BM32" i="57"/>
  <c r="BM70" i="57"/>
  <c r="BM72" i="57"/>
  <c r="BM28" i="57"/>
  <c r="BM21" i="57"/>
  <c r="BM77" i="57"/>
  <c r="BM60" i="57"/>
  <c r="BM50" i="57"/>
  <c r="BM61" i="57"/>
  <c r="BM83" i="57"/>
  <c r="BM73" i="57"/>
  <c r="BM87" i="57"/>
  <c r="BM78" i="57"/>
  <c r="BM90" i="57"/>
  <c r="BM52" i="57"/>
  <c r="BM27" i="57"/>
  <c r="BM15" i="57"/>
  <c r="BM36" i="57"/>
  <c r="BM68" i="57"/>
  <c r="BM62" i="57"/>
  <c r="F82" i="60"/>
  <c r="F81" i="57" s="1"/>
  <c r="F97" i="60"/>
  <c r="F96" i="57" s="1"/>
  <c r="C12" i="57"/>
  <c r="F26" i="60"/>
  <c r="F25" i="57" s="1"/>
  <c r="G33" i="60"/>
  <c r="G32" i="57"/>
  <c r="D35" i="60"/>
  <c r="D34" i="57"/>
  <c r="D66" i="60"/>
  <c r="D65" i="57" s="1"/>
  <c r="BL94" i="57"/>
  <c r="D22" i="60"/>
  <c r="D21" i="57"/>
  <c r="F12" i="60"/>
  <c r="F11" i="57" s="1"/>
  <c r="F37" i="60"/>
  <c r="F36" i="57" s="1"/>
  <c r="G26" i="60"/>
  <c r="G25" i="57" s="1"/>
  <c r="E10" i="60"/>
  <c r="E9" i="57" s="1"/>
  <c r="G71" i="60"/>
  <c r="G70" i="57" s="1"/>
  <c r="BH37" i="57"/>
  <c r="F73" i="60"/>
  <c r="F72" i="57" s="1"/>
  <c r="C49" i="57"/>
  <c r="F66" i="60"/>
  <c r="F65" i="57" s="1"/>
  <c r="BH85" i="57"/>
  <c r="F19" i="60"/>
  <c r="F18" i="57" s="1"/>
  <c r="G15" i="60"/>
  <c r="G14" i="57"/>
  <c r="D48" i="60"/>
  <c r="D47" i="57"/>
  <c r="G48" i="60"/>
  <c r="G47" i="57" s="1"/>
  <c r="E12" i="60"/>
  <c r="E11" i="57" s="1"/>
  <c r="G88" i="60"/>
  <c r="G87" i="57"/>
  <c r="G28" i="60"/>
  <c r="G27" i="57"/>
  <c r="F45" i="60"/>
  <c r="F44" i="57" s="1"/>
  <c r="E93" i="60"/>
  <c r="E92" i="57" s="1"/>
  <c r="F39" i="60"/>
  <c r="F38" i="57"/>
  <c r="BH11" i="57"/>
  <c r="BH53" i="57"/>
  <c r="BO55" i="57"/>
  <c r="C27" i="57"/>
  <c r="C22" i="57"/>
  <c r="C14" i="57"/>
  <c r="C45" i="57"/>
  <c r="C67" i="57"/>
  <c r="C42" i="57"/>
  <c r="C52" i="57"/>
  <c r="C84" i="57"/>
  <c r="C83" i="57"/>
  <c r="C38" i="57"/>
  <c r="C48" i="57"/>
  <c r="D68" i="60"/>
  <c r="D67" i="57"/>
  <c r="D93" i="60"/>
  <c r="D92" i="57"/>
  <c r="D83" i="60"/>
  <c r="D82" i="57"/>
  <c r="C69" i="57"/>
  <c r="E20" i="60"/>
  <c r="E19" i="57" s="1"/>
  <c r="E32" i="60"/>
  <c r="E31" i="57" s="1"/>
  <c r="C66" i="57"/>
  <c r="F64" i="60"/>
  <c r="F63" i="57"/>
  <c r="G17" i="60"/>
  <c r="G16" i="57"/>
  <c r="E51" i="60"/>
  <c r="E50" i="57" s="1"/>
  <c r="E31" i="60"/>
  <c r="E30" i="57"/>
  <c r="C74" i="57"/>
  <c r="G86" i="60"/>
  <c r="G85" i="57" s="1"/>
  <c r="F94" i="60"/>
  <c r="F93" i="57" s="1"/>
  <c r="E76" i="60"/>
  <c r="E75" i="57" s="1"/>
  <c r="G51" i="60"/>
  <c r="G50" i="57" s="1"/>
  <c r="C60" i="57"/>
  <c r="G45" i="60"/>
  <c r="G44" i="57"/>
  <c r="F58" i="60"/>
  <c r="F57" i="57"/>
  <c r="C68" i="57"/>
  <c r="D26" i="60"/>
  <c r="D25" i="57" s="1"/>
  <c r="C78" i="57"/>
  <c r="G94" i="60"/>
  <c r="G93" i="57"/>
  <c r="G66" i="60"/>
  <c r="G65" i="57" s="1"/>
  <c r="D71" i="60"/>
  <c r="D70" i="57" s="1"/>
  <c r="G25" i="60"/>
  <c r="G24" i="57" s="1"/>
  <c r="C79" i="57"/>
  <c r="F44" i="60"/>
  <c r="F43" i="57" s="1"/>
  <c r="G23" i="60"/>
  <c r="G22" i="57" s="1"/>
  <c r="D51" i="60"/>
  <c r="G60" i="60"/>
  <c r="G59" i="57" s="1"/>
  <c r="F70" i="60"/>
  <c r="F69" i="57" s="1"/>
  <c r="E37" i="60"/>
  <c r="E36" i="57" s="1"/>
  <c r="D59" i="60"/>
  <c r="D58" i="57" s="1"/>
  <c r="E89" i="60"/>
  <c r="E88" i="57" s="1"/>
  <c r="D42" i="60"/>
  <c r="D41" i="57" s="1"/>
  <c r="E19" i="60"/>
  <c r="E18" i="57" s="1"/>
  <c r="G47" i="60"/>
  <c r="G46" i="57" s="1"/>
  <c r="G72" i="60"/>
  <c r="G71" i="57" s="1"/>
  <c r="D90" i="60"/>
  <c r="D89" i="57" s="1"/>
  <c r="E74" i="60"/>
  <c r="E73" i="57" s="1"/>
  <c r="D75" i="60"/>
  <c r="D74" i="57" s="1"/>
  <c r="F79" i="60"/>
  <c r="F78" i="57" s="1"/>
  <c r="G9" i="60"/>
  <c r="G8" i="57" s="1"/>
  <c r="C86" i="57"/>
  <c r="G73" i="60"/>
  <c r="G72" i="57" s="1"/>
  <c r="C32" i="57"/>
  <c r="D34" i="60"/>
  <c r="D33" i="57" s="1"/>
  <c r="E44" i="60"/>
  <c r="E43" i="57" s="1"/>
  <c r="G85" i="60"/>
  <c r="G84" i="57"/>
  <c r="F95" i="60"/>
  <c r="F94" i="57" s="1"/>
  <c r="D17" i="60"/>
  <c r="D16" i="57" s="1"/>
  <c r="F42" i="60"/>
  <c r="F41" i="57" s="1"/>
  <c r="C40" i="57"/>
  <c r="F69" i="60"/>
  <c r="F68" i="57" s="1"/>
  <c r="G10" i="60"/>
  <c r="G9" i="57"/>
  <c r="F96" i="60"/>
  <c r="F95" i="57"/>
  <c r="G11" i="60"/>
  <c r="G10" i="57"/>
  <c r="D69" i="60"/>
  <c r="D68" i="57" s="1"/>
  <c r="F9" i="60"/>
  <c r="F8" i="57"/>
  <c r="C55" i="57"/>
  <c r="G68" i="60"/>
  <c r="G67" i="57" s="1"/>
  <c r="F41" i="60"/>
  <c r="F40" i="57" s="1"/>
  <c r="D67" i="60"/>
  <c r="D66" i="57" s="1"/>
  <c r="C56" i="57"/>
  <c r="BH61" i="57"/>
  <c r="BH65" i="57"/>
  <c r="BH24" i="57"/>
  <c r="C77" i="57"/>
  <c r="C57" i="57"/>
  <c r="BH74" i="57"/>
  <c r="BH68" i="57"/>
  <c r="BH16" i="57"/>
  <c r="BH35" i="57"/>
  <c r="BH28" i="57"/>
  <c r="BH36" i="57"/>
  <c r="BH27" i="57"/>
  <c r="C24" i="57"/>
  <c r="C93" i="57"/>
  <c r="C63" i="57"/>
  <c r="BH59" i="57"/>
  <c r="BH19" i="57"/>
  <c r="C8" i="57"/>
  <c r="BH31" i="57"/>
  <c r="C82" i="57"/>
  <c r="BH10" i="57"/>
  <c r="C20" i="57"/>
  <c r="BH79" i="57"/>
  <c r="BH67" i="57"/>
  <c r="C29" i="57"/>
  <c r="C35" i="57"/>
  <c r="BH56" i="57"/>
  <c r="C75" i="57"/>
  <c r="BH89" i="57"/>
  <c r="BH72" i="57"/>
  <c r="C18" i="57"/>
  <c r="C30" i="57"/>
  <c r="D52" i="60"/>
  <c r="D51" i="57" s="1"/>
  <c r="D82" i="60"/>
  <c r="D81" i="57"/>
  <c r="C16" i="57"/>
  <c r="D61" i="60"/>
  <c r="D60" i="57" s="1"/>
  <c r="F38" i="60"/>
  <c r="F37" i="57" s="1"/>
  <c r="C51" i="57"/>
  <c r="E46" i="60"/>
  <c r="E45" i="57"/>
  <c r="G90" i="60"/>
  <c r="G89" i="57" s="1"/>
  <c r="D27" i="60"/>
  <c r="D26" i="57"/>
  <c r="D89" i="60"/>
  <c r="D88" i="57" s="1"/>
  <c r="E54" i="60"/>
  <c r="E53" i="57" s="1"/>
  <c r="F78" i="60"/>
  <c r="F77" i="57" s="1"/>
  <c r="F83" i="60"/>
  <c r="F82" i="57"/>
  <c r="E22" i="60"/>
  <c r="E21" i="57" s="1"/>
  <c r="F81" i="60"/>
  <c r="F80" i="57" s="1"/>
  <c r="D63" i="60"/>
  <c r="D62" i="57" s="1"/>
  <c r="E21" i="60"/>
  <c r="E20" i="57" s="1"/>
  <c r="F65" i="60"/>
  <c r="F64" i="57" s="1"/>
  <c r="E53" i="60"/>
  <c r="E52" i="57" s="1"/>
  <c r="E71" i="60"/>
  <c r="E70" i="57" s="1"/>
  <c r="D14" i="60"/>
  <c r="D13" i="57" s="1"/>
  <c r="G84" i="60"/>
  <c r="G83" i="57" s="1"/>
  <c r="D25" i="60"/>
  <c r="D24" i="57" s="1"/>
  <c r="E70" i="60"/>
  <c r="E69" i="57"/>
  <c r="E56" i="60"/>
  <c r="E55" i="57"/>
  <c r="F84" i="60"/>
  <c r="F83" i="57" s="1"/>
  <c r="E25" i="60"/>
  <c r="E24" i="57" s="1"/>
  <c r="D91" i="60"/>
  <c r="D90" i="57" s="1"/>
  <c r="BH51" i="57"/>
  <c r="G82" i="60"/>
  <c r="G81" i="57" s="1"/>
  <c r="G43" i="60"/>
  <c r="G42" i="57" s="1"/>
  <c r="D72" i="60"/>
  <c r="D71" i="57" s="1"/>
  <c r="D58" i="60"/>
  <c r="D57" i="57" s="1"/>
  <c r="D79" i="60"/>
  <c r="D78" i="57"/>
  <c r="C41" i="57"/>
  <c r="E52" i="60"/>
  <c r="E51" i="57" s="1"/>
  <c r="C71" i="57"/>
  <c r="G39" i="60"/>
  <c r="G38" i="57" s="1"/>
  <c r="E26" i="60"/>
  <c r="E25" i="57" s="1"/>
  <c r="E17" i="60"/>
  <c r="E16" i="57"/>
  <c r="F59" i="60"/>
  <c r="F58" i="57"/>
  <c r="G18" i="60"/>
  <c r="G17" i="57" s="1"/>
  <c r="G69" i="60"/>
  <c r="G68" i="57" s="1"/>
  <c r="F31" i="60"/>
  <c r="F30" i="57"/>
  <c r="D16" i="60"/>
  <c r="D15" i="57" s="1"/>
  <c r="G74" i="60"/>
  <c r="G73" i="57" s="1"/>
  <c r="E23" i="60"/>
  <c r="E22" i="57" s="1"/>
  <c r="C9" i="57"/>
  <c r="G20" i="60"/>
  <c r="G19" i="57" s="1"/>
  <c r="G78" i="60"/>
  <c r="G77" i="57"/>
  <c r="D54" i="60"/>
  <c r="D53" i="57"/>
  <c r="G96" i="60"/>
  <c r="G95" i="57" s="1"/>
  <c r="G12" i="60"/>
  <c r="G11" i="57" s="1"/>
  <c r="F80" i="60"/>
  <c r="F79" i="57"/>
  <c r="D44" i="60"/>
  <c r="D43" i="57" s="1"/>
  <c r="G87" i="60"/>
  <c r="G86" i="57" s="1"/>
  <c r="H73" i="60"/>
  <c r="C76" i="56"/>
  <c r="BL70" i="57" l="1"/>
  <c r="BL19" i="57"/>
  <c r="BL80" i="57"/>
  <c r="BL40" i="57"/>
  <c r="BL8" i="57"/>
  <c r="BL93" i="57"/>
  <c r="BL48" i="57"/>
  <c r="BL24" i="57"/>
  <c r="BL35" i="57"/>
  <c r="BL61" i="57"/>
  <c r="BY8" i="60"/>
  <c r="E11" i="56" s="1"/>
  <c r="BL47" i="57"/>
  <c r="BL7" i="57"/>
  <c r="BL58" i="57"/>
  <c r="BL65" i="57"/>
  <c r="BL54" i="57"/>
  <c r="BL14" i="57"/>
  <c r="BL25" i="57"/>
  <c r="BL20" i="57"/>
  <c r="BL11" i="57"/>
  <c r="BL84" i="57"/>
  <c r="BL71" i="57"/>
  <c r="BL87" i="57"/>
  <c r="BL75" i="57"/>
  <c r="BL62" i="57"/>
  <c r="BL82" i="57"/>
  <c r="BL64" i="57"/>
  <c r="BL72" i="57"/>
  <c r="BL74" i="57"/>
  <c r="BL56" i="57"/>
  <c r="BL31" i="57"/>
  <c r="BL79" i="57"/>
  <c r="BL12" i="57"/>
  <c r="BL91" i="57"/>
  <c r="BL30" i="57"/>
  <c r="BL23" i="57"/>
  <c r="BL33" i="57"/>
  <c r="BL27" i="57"/>
  <c r="BL57" i="57"/>
  <c r="BL34" i="57"/>
  <c r="BL92" i="57"/>
  <c r="BL10" i="57"/>
  <c r="BL50" i="57"/>
  <c r="BL28" i="57"/>
  <c r="BL15" i="57"/>
  <c r="BL36" i="57"/>
  <c r="BL78" i="57"/>
  <c r="BL60" i="57"/>
  <c r="BL51" i="57"/>
  <c r="BL26" i="57"/>
  <c r="BL67" i="57"/>
  <c r="BL49" i="57"/>
  <c r="BL68" i="57"/>
  <c r="BL88" i="57"/>
  <c r="BL9" i="57"/>
  <c r="BL44" i="57"/>
  <c r="BL55" i="57"/>
  <c r="BL83" i="57"/>
  <c r="BL13" i="57"/>
  <c r="BL37" i="57"/>
  <c r="BL73" i="57"/>
  <c r="BL76" i="57"/>
  <c r="BL16" i="57"/>
  <c r="BL17" i="57"/>
  <c r="BL43" i="57"/>
  <c r="BL85" i="57"/>
  <c r="BL52" i="57"/>
  <c r="BL95" i="57"/>
  <c r="BL77" i="57"/>
  <c r="BL59" i="57"/>
  <c r="BL18" i="57"/>
  <c r="BL86" i="57"/>
  <c r="BL21" i="57"/>
  <c r="BL29" i="57"/>
  <c r="BL90" i="57"/>
  <c r="BL96" i="57"/>
  <c r="BL89" i="57"/>
  <c r="BL39" i="57"/>
  <c r="BL81" i="57"/>
  <c r="BL45" i="57"/>
  <c r="BL32" i="57"/>
  <c r="BL46" i="57"/>
  <c r="BL38" i="57"/>
  <c r="BL69" i="57"/>
  <c r="BL41" i="57"/>
  <c r="BL42" i="57"/>
  <c r="BL63" i="57"/>
  <c r="BL66" i="57"/>
  <c r="BL22" i="57"/>
  <c r="D50" i="57"/>
  <c r="BR54" i="57"/>
  <c r="BR28" i="57"/>
  <c r="BR80" i="57"/>
  <c r="BR50" i="57"/>
  <c r="BR41" i="57"/>
  <c r="BR46" i="57"/>
  <c r="BR96" i="57"/>
  <c r="BR42" i="57"/>
  <c r="BR52" i="57"/>
  <c r="BR86" i="57"/>
  <c r="BR94" i="57"/>
  <c r="BR48" i="57"/>
  <c r="BR85" i="57"/>
  <c r="BR61" i="57"/>
  <c r="BR35" i="57"/>
  <c r="BR16" i="57"/>
  <c r="BR13" i="57"/>
  <c r="BR38" i="57"/>
  <c r="BR75" i="57"/>
  <c r="BR95" i="57"/>
  <c r="BR63" i="57"/>
  <c r="BR12" i="57"/>
  <c r="BR58" i="57"/>
  <c r="BR88" i="57"/>
  <c r="BR89" i="57"/>
  <c r="BR22" i="57"/>
  <c r="BR34" i="57"/>
  <c r="BR45" i="57"/>
  <c r="BR79" i="57"/>
  <c r="BR18" i="57"/>
  <c r="BR33" i="57"/>
  <c r="BR24" i="57"/>
  <c r="BR55" i="57"/>
  <c r="BR59" i="57"/>
  <c r="BR29" i="57"/>
  <c r="BR92" i="57"/>
  <c r="BR76" i="57"/>
  <c r="BR83" i="57"/>
  <c r="BR74" i="57"/>
  <c r="BR31" i="57"/>
  <c r="BR66" i="57"/>
  <c r="BR51" i="57"/>
  <c r="BR77" i="57"/>
  <c r="BR69" i="57"/>
  <c r="BR62" i="57"/>
  <c r="BR40" i="57"/>
  <c r="BR39" i="57"/>
  <c r="BR71" i="57"/>
  <c r="BR68" i="57"/>
  <c r="BR93" i="57"/>
  <c r="BR36" i="57"/>
  <c r="BR57" i="57"/>
  <c r="BR15" i="57"/>
  <c r="BR64" i="57"/>
  <c r="BR32" i="57"/>
  <c r="BR17" i="57"/>
  <c r="BR30" i="57"/>
  <c r="BR65" i="57"/>
  <c r="BR53" i="57"/>
  <c r="BR78" i="57"/>
  <c r="BR73" i="57"/>
  <c r="BR49" i="57"/>
  <c r="BR91" i="57"/>
  <c r="BR72" i="57"/>
  <c r="BR21" i="57"/>
  <c r="BR27" i="57"/>
  <c r="BR25" i="57"/>
  <c r="BR56" i="57"/>
  <c r="BR60" i="57"/>
  <c r="BR9" i="57"/>
  <c r="BR19" i="57"/>
  <c r="BR20" i="57"/>
  <c r="BR82" i="57"/>
  <c r="BR8" i="57"/>
  <c r="BR10" i="57"/>
  <c r="BR87" i="57"/>
  <c r="BR11" i="57"/>
  <c r="BR14" i="57"/>
  <c r="BR81" i="57"/>
  <c r="BR23" i="57"/>
  <c r="BR90" i="57"/>
  <c r="BR37" i="57"/>
  <c r="BR26" i="57"/>
  <c r="BR43" i="57"/>
  <c r="BR44" i="57"/>
  <c r="BR84" i="57"/>
  <c r="BR47" i="57"/>
  <c r="BR67" i="57"/>
  <c r="BR70" i="57"/>
  <c r="BQ33" i="57"/>
  <c r="BQ75" i="57"/>
  <c r="BQ13" i="57"/>
  <c r="BQ70" i="57"/>
  <c r="BQ20" i="57"/>
  <c r="BQ53" i="57"/>
  <c r="BQ49" i="57"/>
  <c r="BQ46" i="57"/>
  <c r="BQ89" i="57"/>
  <c r="BQ21" i="57"/>
  <c r="BQ14" i="57"/>
  <c r="BQ76" i="57"/>
  <c r="BQ86" i="57"/>
  <c r="BQ12" i="57"/>
  <c r="BQ77" i="57"/>
  <c r="BQ42" i="57"/>
  <c r="BQ74" i="57"/>
  <c r="BQ26" i="57"/>
  <c r="BQ50" i="57"/>
  <c r="BQ68" i="57"/>
  <c r="BQ64" i="57"/>
  <c r="BQ38" i="57"/>
  <c r="BQ55" i="57"/>
  <c r="BQ81" i="57"/>
  <c r="BQ92" i="57"/>
  <c r="BQ83" i="57"/>
  <c r="BQ24" i="57"/>
  <c r="BQ91" i="57"/>
  <c r="BQ67" i="57"/>
  <c r="BQ88" i="57"/>
  <c r="BQ84" i="57"/>
  <c r="BQ15" i="57"/>
  <c r="BQ51" i="57"/>
  <c r="BQ34" i="57"/>
  <c r="BQ56" i="57"/>
  <c r="BQ31" i="57"/>
  <c r="BQ54" i="57"/>
  <c r="BQ41" i="57"/>
  <c r="BQ47" i="57"/>
  <c r="BQ79" i="57"/>
  <c r="BQ59" i="57"/>
  <c r="BQ27" i="57"/>
  <c r="BQ45" i="57"/>
  <c r="BQ9" i="57"/>
  <c r="BQ73" i="57"/>
  <c r="BQ16" i="57"/>
  <c r="BQ57" i="57"/>
  <c r="BQ66" i="57"/>
  <c r="BQ23" i="57"/>
  <c r="BQ17" i="57"/>
  <c r="BQ87" i="57"/>
  <c r="BQ78" i="57"/>
  <c r="BQ69" i="57"/>
  <c r="BQ22" i="57"/>
  <c r="BQ35" i="57"/>
  <c r="BQ8" i="57"/>
  <c r="BQ61" i="57"/>
  <c r="BQ39" i="57"/>
  <c r="BQ65" i="57"/>
  <c r="BQ63" i="57"/>
  <c r="BQ96" i="57"/>
  <c r="BQ44" i="57"/>
  <c r="BQ18" i="57"/>
  <c r="BQ43" i="57"/>
  <c r="BQ11" i="57"/>
  <c r="BQ37" i="57"/>
  <c r="BQ10" i="57"/>
  <c r="BQ48" i="57"/>
  <c r="BQ58" i="57"/>
  <c r="BQ72" i="57"/>
  <c r="BQ85" i="57"/>
  <c r="BQ19" i="57"/>
  <c r="BQ82" i="57"/>
  <c r="BQ71" i="57"/>
  <c r="BQ62" i="57"/>
  <c r="BQ28" i="57"/>
  <c r="BQ36" i="57"/>
  <c r="BQ94" i="57"/>
  <c r="BQ32" i="57"/>
  <c r="BQ60" i="57"/>
  <c r="BQ29" i="57"/>
  <c r="BQ90" i="57"/>
  <c r="BQ80" i="57"/>
  <c r="BQ40" i="57"/>
  <c r="BQ95" i="57"/>
  <c r="BQ25" i="57"/>
  <c r="BQ93" i="57"/>
  <c r="BQ30" i="57"/>
  <c r="BQ52" i="57"/>
  <c r="BP63" i="57"/>
  <c r="BP53" i="57"/>
  <c r="BP83" i="57"/>
  <c r="BP48" i="57"/>
  <c r="BP31" i="57"/>
  <c r="BP73" i="57"/>
  <c r="BP80" i="57"/>
  <c r="BP70" i="57"/>
  <c r="BP37" i="57"/>
  <c r="BP10" i="57"/>
  <c r="BP87" i="57"/>
  <c r="BP92" i="57"/>
  <c r="BP95" i="57"/>
  <c r="BP81" i="57"/>
  <c r="BP43" i="57"/>
  <c r="BP42" i="57"/>
  <c r="BP15" i="57"/>
  <c r="BP58" i="57"/>
  <c r="BP19" i="57"/>
  <c r="BP60" i="57"/>
  <c r="BP40" i="57"/>
  <c r="BP84" i="57"/>
  <c r="BP96" i="57"/>
  <c r="BP29" i="57"/>
  <c r="BP74" i="57"/>
  <c r="BP28" i="57"/>
  <c r="BP85" i="57"/>
  <c r="BP71" i="57"/>
  <c r="BP68" i="57"/>
  <c r="BP24" i="57"/>
  <c r="BP61" i="57"/>
  <c r="BP12" i="57"/>
  <c r="BP64" i="57"/>
  <c r="BP59" i="57"/>
  <c r="BP14" i="57"/>
  <c r="BP36" i="57"/>
  <c r="BP20" i="57"/>
  <c r="BP16" i="57"/>
  <c r="BP51" i="57"/>
  <c r="BP8" i="57"/>
  <c r="BP13" i="57"/>
  <c r="BP47" i="57"/>
  <c r="BP94" i="57"/>
  <c r="BP17" i="57"/>
  <c r="BP78" i="57"/>
  <c r="BP67" i="57"/>
  <c r="BP35" i="57"/>
  <c r="BP89" i="57"/>
  <c r="BP33" i="57"/>
  <c r="BP26" i="57"/>
  <c r="BP38" i="57"/>
  <c r="BP11" i="57"/>
  <c r="BP88" i="57"/>
  <c r="BP46" i="57"/>
  <c r="BP30" i="57"/>
  <c r="BP21" i="57"/>
  <c r="BP91" i="57"/>
  <c r="BP72" i="57"/>
  <c r="BP86" i="57"/>
  <c r="BP77" i="57"/>
  <c r="BP45" i="57"/>
  <c r="BP22" i="57"/>
  <c r="BP90" i="57"/>
  <c r="BP57" i="57"/>
  <c r="BP82" i="57"/>
  <c r="BP52" i="57"/>
  <c r="BP9" i="57"/>
  <c r="BP54" i="57"/>
  <c r="BP39" i="57"/>
  <c r="BP65" i="57"/>
  <c r="BP66" i="57"/>
  <c r="BP79" i="57"/>
  <c r="BP62" i="57"/>
  <c r="BP41" i="57"/>
  <c r="BP44" i="57"/>
  <c r="BP76" i="57"/>
  <c r="BP25" i="57"/>
  <c r="BP50" i="57"/>
  <c r="BP32" i="57"/>
  <c r="BP18" i="57"/>
  <c r="BP27" i="57"/>
  <c r="BP75" i="57"/>
  <c r="BP34" i="57"/>
  <c r="BP23" i="57"/>
  <c r="BP93" i="57"/>
  <c r="BP69" i="57"/>
  <c r="BP49" i="57"/>
  <c r="BP56" i="57"/>
  <c r="BH8" i="60"/>
  <c r="BE8" i="60"/>
  <c r="BB8" i="60"/>
  <c r="AY8" i="60"/>
  <c r="AV8" i="60"/>
  <c r="AS8" i="60"/>
  <c r="AP8" i="60"/>
  <c r="AM8" i="60"/>
  <c r="AJ8" i="60"/>
  <c r="AG8" i="60"/>
  <c r="AD8" i="60"/>
  <c r="AA8" i="60"/>
  <c r="X8" i="60"/>
  <c r="U27" i="57"/>
  <c r="U25" i="57"/>
  <c r="U79" i="57"/>
  <c r="U38" i="57"/>
  <c r="U80" i="57"/>
  <c r="U11" i="57"/>
  <c r="U47" i="57"/>
  <c r="U61" i="57"/>
  <c r="U71" i="57"/>
  <c r="U59" i="57"/>
  <c r="U62" i="57"/>
  <c r="U54" i="57"/>
  <c r="U93" i="57"/>
  <c r="U51" i="57"/>
  <c r="U8" i="57"/>
  <c r="U60" i="57"/>
  <c r="U23" i="57"/>
  <c r="U28" i="57"/>
  <c r="U92" i="57"/>
  <c r="U46" i="57"/>
  <c r="U17" i="57"/>
  <c r="U84" i="57"/>
  <c r="U37" i="57"/>
  <c r="U53" i="57"/>
  <c r="U48" i="57"/>
  <c r="U45" i="57"/>
  <c r="U83" i="57"/>
  <c r="U86" i="57"/>
  <c r="U64" i="57"/>
  <c r="U66" i="57"/>
  <c r="U91" i="57"/>
  <c r="U88" i="57"/>
  <c r="U15" i="57"/>
  <c r="U35" i="57"/>
  <c r="U12" i="57"/>
  <c r="U41" i="57"/>
  <c r="U21" i="57"/>
  <c r="U78" i="57"/>
  <c r="U50" i="57"/>
  <c r="U31" i="57"/>
  <c r="U32" i="57"/>
  <c r="U69" i="57"/>
  <c r="U68" i="57"/>
  <c r="U82" i="57"/>
  <c r="U14" i="57"/>
  <c r="U42" i="57"/>
  <c r="U29" i="57"/>
  <c r="U10" i="57"/>
  <c r="U19" i="57"/>
  <c r="U16" i="57"/>
  <c r="U70" i="57"/>
  <c r="U89" i="57"/>
  <c r="U74" i="57"/>
  <c r="U26" i="57"/>
  <c r="U95" i="57"/>
  <c r="U24" i="57"/>
  <c r="U81" i="57"/>
  <c r="U63" i="57"/>
  <c r="U55" i="57"/>
  <c r="U72" i="57"/>
  <c r="U90" i="57"/>
  <c r="U77" i="57"/>
  <c r="U39" i="57"/>
  <c r="U13" i="57"/>
  <c r="U22" i="57"/>
  <c r="U76" i="57"/>
  <c r="U87" i="57"/>
  <c r="U67" i="57"/>
  <c r="U65" i="57"/>
  <c r="U85" i="57"/>
  <c r="U18" i="57"/>
  <c r="U30" i="57"/>
  <c r="U43" i="57"/>
  <c r="U34" i="57"/>
  <c r="U94" i="57"/>
  <c r="U57" i="57"/>
  <c r="U9" i="57"/>
  <c r="U75" i="57"/>
  <c r="U44" i="57"/>
  <c r="U33" i="57"/>
  <c r="U49" i="57"/>
  <c r="U58" i="57"/>
  <c r="U56" i="57"/>
  <c r="U40" i="57"/>
  <c r="U36" i="57"/>
  <c r="U20" i="57"/>
  <c r="U52" i="57"/>
  <c r="U96" i="57"/>
  <c r="U73" i="57"/>
  <c r="BJ88" i="57"/>
  <c r="BJ47" i="57"/>
  <c r="BJ86" i="57"/>
  <c r="BJ60" i="57"/>
  <c r="BJ9" i="57"/>
  <c r="BJ26" i="57"/>
  <c r="BJ15" i="57"/>
  <c r="BJ67" i="57"/>
  <c r="BJ22" i="57"/>
  <c r="BJ56" i="57"/>
  <c r="BJ62" i="57"/>
  <c r="BJ94" i="57"/>
  <c r="BJ87" i="57"/>
  <c r="BJ71" i="57"/>
  <c r="BJ27" i="57"/>
  <c r="BJ61" i="57"/>
  <c r="BJ24" i="57"/>
  <c r="BJ92" i="57"/>
  <c r="BJ81" i="57"/>
  <c r="BJ77" i="57"/>
  <c r="BJ66" i="57"/>
  <c r="BJ55" i="57"/>
  <c r="BJ68" i="57"/>
  <c r="BJ96" i="57"/>
  <c r="BJ25" i="57"/>
  <c r="BJ82" i="57"/>
  <c r="BJ28" i="57"/>
  <c r="BJ80" i="57"/>
  <c r="BJ89" i="57"/>
  <c r="BJ70" i="57"/>
  <c r="BJ73" i="57"/>
  <c r="BJ21" i="57"/>
  <c r="BJ58" i="57"/>
  <c r="BJ19" i="57"/>
  <c r="BJ83" i="57"/>
  <c r="BJ54" i="57"/>
  <c r="BJ57" i="57"/>
  <c r="BJ39" i="57"/>
  <c r="BJ36" i="57"/>
  <c r="BJ34" i="57"/>
  <c r="BJ78" i="57"/>
  <c r="BJ13" i="57"/>
  <c r="BJ79" i="57"/>
  <c r="BJ29" i="57"/>
  <c r="BJ23" i="57"/>
  <c r="BJ59" i="57"/>
  <c r="BJ14" i="57"/>
  <c r="BJ16" i="57"/>
  <c r="BJ64" i="57"/>
  <c r="BJ33" i="57"/>
  <c r="BJ95" i="57"/>
  <c r="BJ46" i="57"/>
  <c r="BJ91" i="57"/>
  <c r="BJ12" i="57"/>
  <c r="BJ72" i="57"/>
  <c r="BJ50" i="57"/>
  <c r="BJ41" i="57"/>
  <c r="BJ30" i="57"/>
  <c r="BJ45" i="57"/>
  <c r="BJ51" i="57"/>
  <c r="BJ40" i="57"/>
  <c r="BJ31" i="57"/>
  <c r="BJ48" i="57"/>
  <c r="BJ38" i="57"/>
  <c r="BJ76" i="57"/>
  <c r="BJ35" i="57"/>
  <c r="BJ37" i="57"/>
  <c r="BJ84" i="57"/>
  <c r="BJ44" i="57"/>
  <c r="BJ11" i="57"/>
  <c r="BJ20" i="57"/>
  <c r="BJ43" i="57"/>
  <c r="BJ8" i="57"/>
  <c r="BJ53" i="57"/>
  <c r="BJ49" i="57"/>
  <c r="BJ10" i="57"/>
  <c r="BJ18" i="57"/>
  <c r="BJ32" i="57"/>
  <c r="BJ42" i="57"/>
  <c r="BJ93" i="57"/>
  <c r="BJ75" i="57"/>
  <c r="BJ65" i="57"/>
  <c r="BJ17" i="57"/>
  <c r="BJ52" i="57"/>
  <c r="BJ85" i="57"/>
  <c r="BJ74" i="57"/>
  <c r="BJ63" i="57"/>
  <c r="BJ69" i="57"/>
  <c r="BJ90" i="57"/>
  <c r="BI40" i="57"/>
  <c r="BI42" i="57"/>
  <c r="BI33" i="57"/>
  <c r="BI94" i="57"/>
  <c r="BI20" i="57"/>
  <c r="BI37" i="57"/>
  <c r="BI24" i="57"/>
  <c r="BI50" i="57"/>
  <c r="BI88" i="57"/>
  <c r="BI22" i="57"/>
  <c r="BI79" i="57"/>
  <c r="BI35" i="57"/>
  <c r="BI90" i="57"/>
  <c r="BI12" i="57"/>
  <c r="BI51" i="57"/>
  <c r="BI60" i="57"/>
  <c r="BI9" i="57"/>
  <c r="BI96" i="57"/>
  <c r="BI31" i="57"/>
  <c r="BI15" i="57"/>
  <c r="BI69" i="57"/>
  <c r="BI74" i="57"/>
  <c r="BI91" i="57"/>
  <c r="BI58" i="57"/>
  <c r="BI86" i="57"/>
  <c r="BI44" i="57"/>
  <c r="BI43" i="57"/>
  <c r="BI28" i="57"/>
  <c r="BI38" i="57"/>
  <c r="BI48" i="57"/>
  <c r="BI18" i="57"/>
  <c r="BI13" i="57"/>
  <c r="BI76" i="57"/>
  <c r="BI11" i="57"/>
  <c r="BI55" i="57"/>
  <c r="BI36" i="57"/>
  <c r="BI83" i="57"/>
  <c r="BI53" i="57"/>
  <c r="BI56" i="57"/>
  <c r="BI46" i="57"/>
  <c r="BI81" i="57"/>
  <c r="BI14" i="57"/>
  <c r="BI10" i="57"/>
  <c r="BI92" i="57"/>
  <c r="BI26" i="57"/>
  <c r="BI68" i="57"/>
  <c r="BI64" i="57"/>
  <c r="BI23" i="57"/>
  <c r="BI77" i="57"/>
  <c r="AP36" i="57"/>
  <c r="AP37" i="57"/>
  <c r="AP96" i="57"/>
  <c r="AP81" i="57"/>
  <c r="AP29" i="57"/>
  <c r="AP55" i="57"/>
  <c r="AP91" i="57"/>
  <c r="AP35" i="57"/>
  <c r="AP44" i="57"/>
  <c r="AP26" i="57"/>
  <c r="AP30" i="57"/>
  <c r="AP72" i="57"/>
  <c r="AP76" i="57"/>
  <c r="AP94" i="57"/>
  <c r="AP24" i="57"/>
  <c r="AP63" i="57"/>
  <c r="AP33" i="57"/>
  <c r="AP84" i="57"/>
  <c r="AP67" i="57"/>
  <c r="AP61" i="57"/>
  <c r="AP64" i="57"/>
  <c r="AP70" i="57"/>
  <c r="AP77" i="57"/>
  <c r="AP85" i="57"/>
  <c r="AP8" i="57"/>
  <c r="AP14" i="57"/>
  <c r="AP92" i="57"/>
  <c r="AP60" i="57"/>
  <c r="AP71" i="57"/>
  <c r="AP75" i="57"/>
  <c r="AP58" i="57"/>
  <c r="AP13" i="57"/>
  <c r="AP18" i="57"/>
  <c r="AP47" i="57"/>
  <c r="AP21" i="57"/>
  <c r="AP49" i="57"/>
  <c r="AP69" i="57"/>
  <c r="AP22" i="57"/>
  <c r="AP95" i="57"/>
  <c r="AP27" i="57"/>
  <c r="AP68" i="57"/>
  <c r="AP16" i="57"/>
  <c r="AP41" i="57"/>
  <c r="AP56" i="57"/>
  <c r="AP66" i="57"/>
  <c r="AP40" i="57"/>
  <c r="AP50" i="57"/>
  <c r="AP23" i="57"/>
  <c r="AP59" i="57"/>
  <c r="AP17" i="57"/>
  <c r="AP25" i="57"/>
  <c r="AP51" i="57"/>
  <c r="AP65" i="57"/>
  <c r="AP34" i="57"/>
  <c r="AP88" i="57"/>
  <c r="AP73" i="57"/>
  <c r="AP39" i="57"/>
  <c r="AP28" i="57"/>
  <c r="AP87" i="57"/>
  <c r="AP89" i="57"/>
  <c r="AP11" i="57"/>
  <c r="AP10" i="57"/>
  <c r="AP54" i="57"/>
  <c r="AP45" i="57"/>
  <c r="AP48" i="57"/>
  <c r="AP46" i="57"/>
  <c r="AP93" i="57"/>
  <c r="AP32" i="57"/>
  <c r="AP74" i="57"/>
  <c r="AP53" i="57"/>
  <c r="AP38" i="57"/>
  <c r="BK8" i="60" l="1"/>
  <c r="BL8" i="60"/>
  <c r="X65" i="57"/>
  <c r="X33" i="57"/>
  <c r="X96" i="57"/>
  <c r="X79" i="57"/>
  <c r="X77" i="57"/>
  <c r="AA52" i="57"/>
  <c r="AA51" i="57"/>
  <c r="AA49" i="57"/>
  <c r="AA9" i="57"/>
  <c r="AA93" i="57"/>
  <c r="AD9" i="57"/>
  <c r="AD16" i="57"/>
  <c r="AD10" i="57"/>
  <c r="AD53" i="57"/>
  <c r="AD85" i="57"/>
  <c r="AG13" i="57"/>
  <c r="AG27" i="57"/>
  <c r="AJ77" i="57"/>
  <c r="AP9" i="57"/>
  <c r="AS27" i="57"/>
  <c r="AS91" i="57"/>
  <c r="AS66" i="57"/>
  <c r="AS14" i="57"/>
  <c r="AS50" i="57"/>
  <c r="AS82" i="57"/>
  <c r="AS65" i="57"/>
  <c r="AS22" i="57"/>
  <c r="AS19" i="57"/>
  <c r="AS16" i="57"/>
  <c r="AS37" i="57"/>
  <c r="AS87" i="57"/>
  <c r="AV16" i="57"/>
  <c r="AV47" i="57"/>
  <c r="AV95" i="57"/>
  <c r="AV94" i="57"/>
  <c r="AV59" i="57"/>
  <c r="AV57" i="57"/>
  <c r="AV9" i="57"/>
  <c r="AV80" i="57"/>
  <c r="AV40" i="57"/>
  <c r="AV48" i="57"/>
  <c r="AV83" i="57"/>
  <c r="AY59" i="57"/>
  <c r="AY45" i="57"/>
  <c r="AY91" i="57"/>
  <c r="AY48" i="57"/>
  <c r="AY90" i="57"/>
  <c r="AY84" i="57"/>
  <c r="AY50" i="57"/>
  <c r="AY46" i="57"/>
  <c r="AY13" i="57"/>
  <c r="AY27" i="57"/>
  <c r="AY64" i="57"/>
  <c r="BB80" i="57"/>
  <c r="BB60" i="57"/>
  <c r="BB38" i="57"/>
  <c r="BB27" i="57"/>
  <c r="BB49" i="57"/>
  <c r="BB29" i="57"/>
  <c r="BB24" i="57"/>
  <c r="BB82" i="57"/>
  <c r="BB81" i="57"/>
  <c r="BB76" i="57"/>
  <c r="BB37" i="57"/>
  <c r="BE66" i="57"/>
  <c r="BE38" i="57"/>
  <c r="BE47" i="57"/>
  <c r="BE8" i="57"/>
  <c r="BE40" i="57"/>
  <c r="BE20" i="57"/>
  <c r="BE87" i="57"/>
  <c r="BE34" i="57"/>
  <c r="BE22" i="57"/>
  <c r="BE69" i="57"/>
  <c r="BE77" i="57"/>
  <c r="BE65" i="57"/>
  <c r="BY77" i="60"/>
  <c r="E80" i="56" s="1"/>
  <c r="BO76" i="57"/>
  <c r="BY44" i="60"/>
  <c r="E47" i="56" s="1"/>
  <c r="BO43" i="57"/>
  <c r="BY55" i="60"/>
  <c r="E58" i="56" s="1"/>
  <c r="BO54" i="57"/>
  <c r="BY97" i="60"/>
  <c r="E100" i="56" s="1"/>
  <c r="BO96" i="57"/>
  <c r="BY88" i="60"/>
  <c r="E91" i="56" s="1"/>
  <c r="BO87" i="57"/>
  <c r="BY36" i="60"/>
  <c r="E39" i="56" s="1"/>
  <c r="BO35" i="57"/>
  <c r="BY78" i="60"/>
  <c r="E81" i="56" s="1"/>
  <c r="BO77" i="57"/>
  <c r="BY61" i="60"/>
  <c r="E64" i="56" s="1"/>
  <c r="BO60" i="57"/>
  <c r="BY12" i="60"/>
  <c r="E15" i="56" s="1"/>
  <c r="BO11" i="57"/>
  <c r="BY72" i="60"/>
  <c r="E75" i="56" s="1"/>
  <c r="BO71" i="57"/>
  <c r="BY76" i="60"/>
  <c r="E79" i="56" s="1"/>
  <c r="BO75" i="57"/>
  <c r="BI80" i="57"/>
  <c r="X58" i="57"/>
  <c r="X94" i="57"/>
  <c r="X93" i="57"/>
  <c r="X8" i="57"/>
  <c r="X30" i="57"/>
  <c r="X47" i="57"/>
  <c r="AA89" i="57"/>
  <c r="AA66" i="57"/>
  <c r="AA18" i="57"/>
  <c r="AA31" i="57"/>
  <c r="AA68" i="57"/>
  <c r="AA84" i="57"/>
  <c r="AD31" i="57"/>
  <c r="AD80" i="57"/>
  <c r="AD43" i="57"/>
  <c r="AD86" i="57"/>
  <c r="AD55" i="57"/>
  <c r="AD89" i="57"/>
  <c r="AG24" i="57"/>
  <c r="AG26" i="57"/>
  <c r="AG89" i="57"/>
  <c r="AG78" i="57"/>
  <c r="AG36" i="57"/>
  <c r="AG22" i="57"/>
  <c r="AG43" i="57"/>
  <c r="AG57" i="57"/>
  <c r="AG86" i="57"/>
  <c r="AG52" i="57"/>
  <c r="AJ39" i="57"/>
  <c r="AJ31" i="57"/>
  <c r="AJ11" i="57"/>
  <c r="AJ9" i="57"/>
  <c r="AJ48" i="57"/>
  <c r="AJ91" i="57"/>
  <c r="AJ49" i="57"/>
  <c r="AJ16" i="57"/>
  <c r="AJ47" i="57"/>
  <c r="AJ95" i="57"/>
  <c r="AM33" i="57"/>
  <c r="AM89" i="57"/>
  <c r="AM78" i="57"/>
  <c r="AM11" i="57"/>
  <c r="AM61" i="57"/>
  <c r="AM30" i="57"/>
  <c r="AM65" i="57"/>
  <c r="AM13" i="57"/>
  <c r="AM91" i="57"/>
  <c r="AM66" i="57"/>
  <c r="AM12" i="57"/>
  <c r="BI8" i="60"/>
  <c r="AP12" i="57"/>
  <c r="AP19" i="57"/>
  <c r="AP83" i="57"/>
  <c r="BH44" i="57"/>
  <c r="BI27" i="57"/>
  <c r="BI89" i="57"/>
  <c r="BI73" i="57"/>
  <c r="BI57" i="57"/>
  <c r="BI54" i="57"/>
  <c r="X48" i="57"/>
  <c r="X87" i="57"/>
  <c r="X69" i="57"/>
  <c r="X82" i="57"/>
  <c r="X61" i="57"/>
  <c r="X39" i="57"/>
  <c r="X49" i="57"/>
  <c r="X86" i="57"/>
  <c r="X44" i="57"/>
  <c r="X25" i="57"/>
  <c r="X89" i="57"/>
  <c r="AA57" i="57"/>
  <c r="AA10" i="57"/>
  <c r="AA34" i="57"/>
  <c r="AA96" i="57"/>
  <c r="AA77" i="57"/>
  <c r="AA50" i="57"/>
  <c r="AA58" i="57"/>
  <c r="AA29" i="57"/>
  <c r="AA60" i="57"/>
  <c r="AA28" i="57"/>
  <c r="AA79" i="57"/>
  <c r="AD17" i="57"/>
  <c r="AD13" i="57"/>
  <c r="AD46" i="57"/>
  <c r="AD65" i="57"/>
  <c r="AD63" i="57"/>
  <c r="AD54" i="57"/>
  <c r="AD36" i="57"/>
  <c r="AD35" i="57"/>
  <c r="AD74" i="57"/>
  <c r="AD56" i="57"/>
  <c r="AD18" i="57"/>
  <c r="AG72" i="57"/>
  <c r="AG50" i="57"/>
  <c r="AG62" i="57"/>
  <c r="AG42" i="57"/>
  <c r="AG55" i="57"/>
  <c r="AG35" i="57"/>
  <c r="AG66" i="57"/>
  <c r="AG68" i="57"/>
  <c r="AG69" i="57"/>
  <c r="AG16" i="57"/>
  <c r="AG95" i="57"/>
  <c r="AJ76" i="57"/>
  <c r="AJ45" i="57"/>
  <c r="AJ62" i="57"/>
  <c r="AJ52" i="57"/>
  <c r="AJ70" i="57"/>
  <c r="AJ24" i="57"/>
  <c r="AJ83" i="57"/>
  <c r="AJ23" i="57"/>
  <c r="AJ68" i="57"/>
  <c r="AJ10" i="57"/>
  <c r="AJ32" i="57"/>
  <c r="AM77" i="57"/>
  <c r="AM29" i="57"/>
  <c r="AM10" i="57"/>
  <c r="AM82" i="57"/>
  <c r="AM15" i="57"/>
  <c r="AM19" i="57"/>
  <c r="AM84" i="57"/>
  <c r="AM28" i="57"/>
  <c r="AM47" i="57"/>
  <c r="AM76" i="57"/>
  <c r="AM85" i="57"/>
  <c r="AS49" i="57"/>
  <c r="AS47" i="57"/>
  <c r="AS75" i="57"/>
  <c r="AS46" i="57"/>
  <c r="AS48" i="57"/>
  <c r="AS88" i="57"/>
  <c r="AS33" i="57"/>
  <c r="AS57" i="57"/>
  <c r="AS34" i="57"/>
  <c r="AS68" i="57"/>
  <c r="AS80" i="57"/>
  <c r="AV73" i="57"/>
  <c r="AV64" i="57"/>
  <c r="AV63" i="57"/>
  <c r="AV28" i="57"/>
  <c r="AV79" i="57"/>
  <c r="AV12" i="57"/>
  <c r="AV53" i="57"/>
  <c r="AV34" i="57"/>
  <c r="AV96" i="57"/>
  <c r="AV92" i="57"/>
  <c r="AV10" i="57"/>
  <c r="AY33" i="57"/>
  <c r="AY41" i="57"/>
  <c r="AY11" i="57"/>
  <c r="AY86" i="57"/>
  <c r="AY22" i="57"/>
  <c r="AY18" i="57"/>
  <c r="AY77" i="57"/>
  <c r="AY58" i="57"/>
  <c r="AY16" i="57"/>
  <c r="AY85" i="57"/>
  <c r="AY23" i="57"/>
  <c r="BB54" i="57"/>
  <c r="BB59" i="57"/>
  <c r="BB47" i="57"/>
  <c r="BB41" i="57"/>
  <c r="BB72" i="57"/>
  <c r="BB91" i="57"/>
  <c r="BB78" i="57"/>
  <c r="BB94" i="57"/>
  <c r="BB71" i="57"/>
  <c r="BB18" i="57"/>
  <c r="BB42" i="57"/>
  <c r="BE88" i="57"/>
  <c r="BE81" i="57"/>
  <c r="BE64" i="57"/>
  <c r="BE85" i="57"/>
  <c r="BE84" i="57"/>
  <c r="BE12" i="57"/>
  <c r="BE45" i="57"/>
  <c r="BE30" i="57"/>
  <c r="BE60" i="57"/>
  <c r="BE41" i="57"/>
  <c r="BE92" i="57"/>
  <c r="BY25" i="60"/>
  <c r="E28" i="56" s="1"/>
  <c r="BO24" i="57"/>
  <c r="BY62" i="60"/>
  <c r="E65" i="56" s="1"/>
  <c r="BO61" i="57"/>
  <c r="BY40" i="60"/>
  <c r="E43" i="56" s="1"/>
  <c r="BO39" i="57"/>
  <c r="BY49" i="60"/>
  <c r="E52" i="56" s="1"/>
  <c r="BO48" i="57"/>
  <c r="BY18" i="60"/>
  <c r="E21" i="56" s="1"/>
  <c r="BO17" i="57"/>
  <c r="BY59" i="60"/>
  <c r="E62" i="56" s="1"/>
  <c r="BO58" i="57"/>
  <c r="BY66" i="60"/>
  <c r="E69" i="56" s="1"/>
  <c r="BO65" i="57"/>
  <c r="BY58" i="60"/>
  <c r="E61" i="56" s="1"/>
  <c r="BO57" i="57"/>
  <c r="BY17" i="60"/>
  <c r="E20" i="56" s="1"/>
  <c r="BO16" i="57"/>
  <c r="BY86" i="60"/>
  <c r="E89" i="56" s="1"/>
  <c r="BO85" i="57"/>
  <c r="BY74" i="60"/>
  <c r="E77" i="56" s="1"/>
  <c r="BO73" i="57"/>
  <c r="BH96" i="57"/>
  <c r="BI75" i="57"/>
  <c r="BI82" i="57"/>
  <c r="X34" i="57"/>
  <c r="X10" i="57"/>
  <c r="X26" i="57"/>
  <c r="X43" i="57"/>
  <c r="X46" i="57"/>
  <c r="X41" i="57"/>
  <c r="X9" i="57"/>
  <c r="X35" i="57"/>
  <c r="X78" i="57"/>
  <c r="X54" i="57"/>
  <c r="X66" i="57"/>
  <c r="X20" i="57"/>
  <c r="AA45" i="57"/>
  <c r="AA44" i="57"/>
  <c r="AA88" i="57"/>
  <c r="AA87" i="57"/>
  <c r="AA16" i="57"/>
  <c r="AA62" i="57"/>
  <c r="AA94" i="57"/>
  <c r="AA73" i="57"/>
  <c r="AA46" i="57"/>
  <c r="AA75" i="57"/>
  <c r="AA32" i="57"/>
  <c r="AD20" i="57"/>
  <c r="AD39" i="57"/>
  <c r="AD78" i="57"/>
  <c r="AD66" i="57"/>
  <c r="AD88" i="57"/>
  <c r="AD44" i="57"/>
  <c r="AD96" i="57"/>
  <c r="AD52" i="57"/>
  <c r="AD79" i="57"/>
  <c r="AD12" i="57"/>
  <c r="AD93" i="57"/>
  <c r="AG85" i="57"/>
  <c r="AG15" i="57"/>
  <c r="AG65" i="57"/>
  <c r="AG28" i="57"/>
  <c r="AG45" i="57"/>
  <c r="AG75" i="57"/>
  <c r="AG51" i="57"/>
  <c r="AG53" i="57"/>
  <c r="AG30" i="57"/>
  <c r="AG38" i="57"/>
  <c r="AG61" i="57"/>
  <c r="AJ78" i="57"/>
  <c r="AJ37" i="57"/>
  <c r="AJ14" i="57"/>
  <c r="AJ43" i="57"/>
  <c r="AJ41" i="57"/>
  <c r="AJ22" i="57"/>
  <c r="AJ12" i="57"/>
  <c r="AJ29" i="57"/>
  <c r="AJ19" i="57"/>
  <c r="AJ44" i="57"/>
  <c r="AJ55" i="57"/>
  <c r="AJ71" i="57"/>
  <c r="AM42" i="57"/>
  <c r="AM39" i="57"/>
  <c r="AM35" i="57"/>
  <c r="AM96" i="57"/>
  <c r="AM49" i="57"/>
  <c r="AM20" i="57"/>
  <c r="AM22" i="57"/>
  <c r="AM45" i="57"/>
  <c r="AM41" i="57"/>
  <c r="AM46" i="57"/>
  <c r="AM38" i="57"/>
  <c r="AP79" i="57"/>
  <c r="AP82" i="57"/>
  <c r="AP62" i="57"/>
  <c r="AS10" i="57"/>
  <c r="AS35" i="57"/>
  <c r="AS62" i="57"/>
  <c r="AS55" i="57"/>
  <c r="AS59" i="57"/>
  <c r="AS54" i="57"/>
  <c r="AS32" i="57"/>
  <c r="AS17" i="57"/>
  <c r="AS79" i="57"/>
  <c r="AS40" i="57"/>
  <c r="AS23" i="57"/>
  <c r="AV42" i="57"/>
  <c r="AV21" i="57"/>
  <c r="AV77" i="57"/>
  <c r="AV54" i="57"/>
  <c r="AV72" i="57"/>
  <c r="AV51" i="57"/>
  <c r="AV52" i="57"/>
  <c r="AV87" i="57"/>
  <c r="AV85" i="57"/>
  <c r="AV13" i="57"/>
  <c r="AV78" i="57"/>
  <c r="AV8" i="57"/>
  <c r="AY14" i="57"/>
  <c r="AY82" i="57"/>
  <c r="AY52" i="57"/>
  <c r="AY17" i="57"/>
  <c r="AY28" i="57"/>
  <c r="AY70" i="57"/>
  <c r="AY73" i="57"/>
  <c r="AY76" i="57"/>
  <c r="AY39" i="57"/>
  <c r="AY95" i="57"/>
  <c r="AY47" i="57"/>
  <c r="BB31" i="57"/>
  <c r="BB74" i="57"/>
  <c r="BB39" i="57"/>
  <c r="BB57" i="57"/>
  <c r="BB66" i="57"/>
  <c r="BB88" i="57"/>
  <c r="BB35" i="57"/>
  <c r="BB87" i="57"/>
  <c r="BB85" i="57"/>
  <c r="BB73" i="57"/>
  <c r="BB34" i="57"/>
  <c r="BE58" i="57"/>
  <c r="BE13" i="57"/>
  <c r="BE67" i="57"/>
  <c r="BE78" i="57"/>
  <c r="BE26" i="57"/>
  <c r="BE53" i="57"/>
  <c r="BE9" i="57"/>
  <c r="BE89" i="57"/>
  <c r="BE14" i="57"/>
  <c r="BE59" i="57"/>
  <c r="BE55" i="57"/>
  <c r="BY57" i="60"/>
  <c r="E60" i="56" s="1"/>
  <c r="BO56" i="57"/>
  <c r="BY92" i="60"/>
  <c r="E95" i="56" s="1"/>
  <c r="BO91" i="57"/>
  <c r="BY53" i="60"/>
  <c r="E56" i="56" s="1"/>
  <c r="BO52" i="57"/>
  <c r="BY95" i="60"/>
  <c r="E98" i="56" s="1"/>
  <c r="BO94" i="57"/>
  <c r="BY81" i="60"/>
  <c r="E84" i="56" s="1"/>
  <c r="BO80" i="57"/>
  <c r="BY70" i="60"/>
  <c r="E73" i="56" s="1"/>
  <c r="BO69" i="57"/>
  <c r="BY50" i="60"/>
  <c r="E53" i="56" s="1"/>
  <c r="BO49" i="57"/>
  <c r="BY39" i="60"/>
  <c r="E42" i="56" s="1"/>
  <c r="BO38" i="57"/>
  <c r="BY63" i="60"/>
  <c r="E66" i="56" s="1"/>
  <c r="BO62" i="57"/>
  <c r="BY80" i="60"/>
  <c r="E83" i="56" s="1"/>
  <c r="BO79" i="57"/>
  <c r="BY96" i="60"/>
  <c r="E99" i="56" s="1"/>
  <c r="BO95" i="57"/>
  <c r="BY56" i="60"/>
  <c r="E59" i="56" s="1"/>
  <c r="BP55" i="57"/>
  <c r="BH20" i="57"/>
  <c r="BI16" i="57"/>
  <c r="BI30" i="57"/>
  <c r="BI34" i="57"/>
  <c r="BI93" i="57"/>
  <c r="BI39" i="57"/>
  <c r="AP20" i="57"/>
  <c r="BH12" i="57"/>
  <c r="BI71" i="57"/>
  <c r="BI25" i="57"/>
  <c r="BI63" i="57"/>
  <c r="BI41" i="57"/>
  <c r="BI66" i="57"/>
  <c r="BI19" i="57"/>
  <c r="X17" i="57"/>
  <c r="X24" i="57"/>
  <c r="X18" i="57"/>
  <c r="X36" i="57"/>
  <c r="X40" i="57"/>
  <c r="X45" i="57"/>
  <c r="X53" i="57"/>
  <c r="X80" i="57"/>
  <c r="X70" i="57"/>
  <c r="X76" i="57"/>
  <c r="X67" i="57"/>
  <c r="AA23" i="57"/>
  <c r="AA86" i="57"/>
  <c r="AA74" i="57"/>
  <c r="AA53" i="57"/>
  <c r="AA11" i="57"/>
  <c r="AA12" i="57"/>
  <c r="AA65" i="57"/>
  <c r="AA55" i="57"/>
  <c r="AA56" i="57"/>
  <c r="AA76" i="57"/>
  <c r="AA42" i="57"/>
  <c r="AD29" i="57"/>
  <c r="AD82" i="57"/>
  <c r="AD58" i="57"/>
  <c r="AD24" i="57"/>
  <c r="AD81" i="57"/>
  <c r="AD37" i="57"/>
  <c r="AD61" i="57"/>
  <c r="AD76" i="57"/>
  <c r="AD19" i="57"/>
  <c r="AD27" i="57"/>
  <c r="AD25" i="57"/>
  <c r="AG19" i="57"/>
  <c r="AG88" i="57"/>
  <c r="AG14" i="57"/>
  <c r="AG94" i="57"/>
  <c r="AG48" i="57"/>
  <c r="AG41" i="57"/>
  <c r="AG73" i="57"/>
  <c r="AG34" i="57"/>
  <c r="AG17" i="57"/>
  <c r="AG83" i="57"/>
  <c r="AG63" i="57"/>
  <c r="AJ96" i="57"/>
  <c r="AJ58" i="57"/>
  <c r="AJ73" i="57"/>
  <c r="AJ66" i="57"/>
  <c r="AJ57" i="57"/>
  <c r="AJ26" i="57"/>
  <c r="AJ21" i="57"/>
  <c r="AJ18" i="57"/>
  <c r="AJ38" i="57"/>
  <c r="AJ75" i="57"/>
  <c r="AJ60" i="57"/>
  <c r="AM74" i="57"/>
  <c r="AM25" i="57"/>
  <c r="AM54" i="57"/>
  <c r="AM90" i="57"/>
  <c r="AM56" i="57"/>
  <c r="AM92" i="57"/>
  <c r="AM93" i="57"/>
  <c r="AM71" i="57"/>
  <c r="AM44" i="57"/>
  <c r="AM18" i="57"/>
  <c r="AM32" i="57"/>
  <c r="AP42" i="57"/>
  <c r="AP80" i="57"/>
  <c r="AS78" i="57"/>
  <c r="AS70" i="57"/>
  <c r="AS81" i="57"/>
  <c r="AS20" i="57"/>
  <c r="AS63" i="57"/>
  <c r="AS60" i="57"/>
  <c r="AS58" i="57"/>
  <c r="AS15" i="57"/>
  <c r="AS21" i="57"/>
  <c r="AS39" i="57"/>
  <c r="AS86" i="57"/>
  <c r="AV35" i="57"/>
  <c r="AV38" i="57"/>
  <c r="AV36" i="57"/>
  <c r="AV89" i="57"/>
  <c r="AV30" i="57"/>
  <c r="AV88" i="57"/>
  <c r="AV56" i="57"/>
  <c r="AV44" i="57"/>
  <c r="AV11" i="57"/>
  <c r="AV33" i="57"/>
  <c r="AV14" i="57"/>
  <c r="AY34" i="57"/>
  <c r="AY81" i="57"/>
  <c r="AY79" i="57"/>
  <c r="AY68" i="57"/>
  <c r="AY96" i="57"/>
  <c r="AY92" i="57"/>
  <c r="AY78" i="57"/>
  <c r="AY72" i="57"/>
  <c r="AY89" i="57"/>
  <c r="AY88" i="57"/>
  <c r="AY43" i="57"/>
  <c r="BB17" i="57"/>
  <c r="BB30" i="57"/>
  <c r="BB79" i="57"/>
  <c r="BB55" i="57"/>
  <c r="BB9" i="57"/>
  <c r="BB33" i="57"/>
  <c r="BB36" i="57"/>
  <c r="BB89" i="57"/>
  <c r="BB84" i="57"/>
  <c r="BB44" i="57"/>
  <c r="BB19" i="57"/>
  <c r="BE31" i="57"/>
  <c r="BE79" i="57"/>
  <c r="BE11" i="57"/>
  <c r="BE42" i="57"/>
  <c r="BE35" i="57"/>
  <c r="BE76" i="57"/>
  <c r="BE32" i="57"/>
  <c r="BE57" i="57"/>
  <c r="BE94" i="57"/>
  <c r="BE50" i="57"/>
  <c r="BE25" i="57"/>
  <c r="BY84" i="60"/>
  <c r="E87" i="56" s="1"/>
  <c r="BO83" i="57"/>
  <c r="BY29" i="60"/>
  <c r="E32" i="56" s="1"/>
  <c r="BO28" i="57"/>
  <c r="BY83" i="60"/>
  <c r="E86" i="56" s="1"/>
  <c r="BO82" i="57"/>
  <c r="BY35" i="60"/>
  <c r="E38" i="56" s="1"/>
  <c r="BO34" i="57"/>
  <c r="BY87" i="60"/>
  <c r="E90" i="56" s="1"/>
  <c r="BO86" i="57"/>
  <c r="BY10" i="60"/>
  <c r="E13" i="56" s="1"/>
  <c r="BO9" i="57"/>
  <c r="BY65" i="60"/>
  <c r="E68" i="56" s="1"/>
  <c r="BO64" i="57"/>
  <c r="BY21" i="60"/>
  <c r="E24" i="56" s="1"/>
  <c r="BO20" i="57"/>
  <c r="BY27" i="60"/>
  <c r="E30" i="56" s="1"/>
  <c r="BO26" i="57"/>
  <c r="BY11" i="60"/>
  <c r="E14" i="56" s="1"/>
  <c r="BO10" i="57"/>
  <c r="BY42" i="60"/>
  <c r="E45" i="56" s="1"/>
  <c r="BO41" i="57"/>
  <c r="BI67" i="57"/>
  <c r="BI85" i="57"/>
  <c r="AP43" i="57"/>
  <c r="BH15" i="57"/>
  <c r="BI52" i="57"/>
  <c r="BI95" i="57"/>
  <c r="BI72" i="57"/>
  <c r="BI29" i="57"/>
  <c r="BI8" i="57"/>
  <c r="X28" i="57"/>
  <c r="X75" i="57"/>
  <c r="X37" i="57"/>
  <c r="X72" i="57"/>
  <c r="X73" i="57"/>
  <c r="X55" i="57"/>
  <c r="X90" i="57"/>
  <c r="X32" i="57"/>
  <c r="X31" i="57"/>
  <c r="X60" i="57"/>
  <c r="X12" i="57"/>
  <c r="AA43" i="57"/>
  <c r="AA63" i="57"/>
  <c r="AA26" i="57"/>
  <c r="AA40" i="57"/>
  <c r="AA17" i="57"/>
  <c r="AA67" i="57"/>
  <c r="AA27" i="57"/>
  <c r="AA82" i="57"/>
  <c r="AA81" i="57"/>
  <c r="AA38" i="57"/>
  <c r="AA91" i="57"/>
  <c r="AA54" i="57"/>
  <c r="AD22" i="57"/>
  <c r="AD69" i="57"/>
  <c r="AD28" i="57"/>
  <c r="AD40" i="57"/>
  <c r="AD91" i="57"/>
  <c r="AD77" i="57"/>
  <c r="AD11" i="57"/>
  <c r="AD50" i="57"/>
  <c r="AD62" i="57"/>
  <c r="AD49" i="57"/>
  <c r="AD14" i="57"/>
  <c r="AG9" i="57"/>
  <c r="AG39" i="57"/>
  <c r="AG67" i="57"/>
  <c r="AG10" i="57"/>
  <c r="AG32" i="57"/>
  <c r="AG74" i="57"/>
  <c r="AG12" i="57"/>
  <c r="AG80" i="57"/>
  <c r="AG33" i="57"/>
  <c r="AG91" i="57"/>
  <c r="AG60" i="57"/>
  <c r="AJ86" i="57"/>
  <c r="AJ82" i="57"/>
  <c r="AJ72" i="57"/>
  <c r="AJ13" i="57"/>
  <c r="AJ17" i="57"/>
  <c r="AJ27" i="57"/>
  <c r="AJ87" i="57"/>
  <c r="AJ34" i="57"/>
  <c r="AJ51" i="57"/>
  <c r="AJ46" i="57"/>
  <c r="AJ69" i="57"/>
  <c r="AM64" i="57"/>
  <c r="AM88" i="57"/>
  <c r="AM87" i="57"/>
  <c r="AM79" i="57"/>
  <c r="AM17" i="57"/>
  <c r="AM26" i="57"/>
  <c r="AM23" i="57"/>
  <c r="AM50" i="57"/>
  <c r="AM60" i="57"/>
  <c r="AM95" i="57"/>
  <c r="AM48" i="57"/>
  <c r="AM70" i="57"/>
  <c r="AP52" i="57"/>
  <c r="AP31" i="57"/>
  <c r="AS96" i="57"/>
  <c r="AS72" i="57"/>
  <c r="AS36" i="57"/>
  <c r="AS52" i="57"/>
  <c r="AS93" i="57"/>
  <c r="AS76" i="57"/>
  <c r="AS25" i="57"/>
  <c r="AS29" i="57"/>
  <c r="AS24" i="57"/>
  <c r="AS11" i="57"/>
  <c r="AS77" i="57"/>
  <c r="AV71" i="57"/>
  <c r="AV50" i="57"/>
  <c r="AV76" i="57"/>
  <c r="AV26" i="57"/>
  <c r="AV37" i="57"/>
  <c r="AV58" i="57"/>
  <c r="AV75" i="57"/>
  <c r="AV67" i="57"/>
  <c r="AV69" i="57"/>
  <c r="AV18" i="57"/>
  <c r="AV82" i="57"/>
  <c r="AY55" i="57"/>
  <c r="AY10" i="57"/>
  <c r="AY36" i="57"/>
  <c r="AY31" i="57"/>
  <c r="AY29" i="57"/>
  <c r="AY63" i="57"/>
  <c r="AY51" i="57"/>
  <c r="AY80" i="57"/>
  <c r="AY12" i="57"/>
  <c r="AY44" i="57"/>
  <c r="AY38" i="57"/>
  <c r="AY32" i="57"/>
  <c r="BB15" i="57"/>
  <c r="BB58" i="57"/>
  <c r="BB13" i="57"/>
  <c r="BB90" i="57"/>
  <c r="BB96" i="57"/>
  <c r="BB11" i="57"/>
  <c r="BB75" i="57"/>
  <c r="BB20" i="57"/>
  <c r="BB92" i="57"/>
  <c r="BB61" i="57"/>
  <c r="BB32" i="57"/>
  <c r="BE52" i="57"/>
  <c r="BE49" i="57"/>
  <c r="BE39" i="57"/>
  <c r="BE24" i="57"/>
  <c r="BE37" i="57"/>
  <c r="BE72" i="57"/>
  <c r="BE17" i="57"/>
  <c r="BE74" i="57"/>
  <c r="BE18" i="57"/>
  <c r="BE36" i="57"/>
  <c r="BE16" i="57"/>
  <c r="BY54" i="60"/>
  <c r="E57" i="56" s="1"/>
  <c r="BO53" i="57"/>
  <c r="BY14" i="60"/>
  <c r="E17" i="56" s="1"/>
  <c r="BO13" i="57"/>
  <c r="BY71" i="60"/>
  <c r="E74" i="56" s="1"/>
  <c r="BO70" i="57"/>
  <c r="BY20" i="60"/>
  <c r="E23" i="56" s="1"/>
  <c r="BO19" i="57"/>
  <c r="BY73" i="60"/>
  <c r="E76" i="56" s="1"/>
  <c r="BO72" i="57"/>
  <c r="BY22" i="60"/>
  <c r="E25" i="56" s="1"/>
  <c r="BO21" i="57"/>
  <c r="BY64" i="60"/>
  <c r="E67" i="56" s="1"/>
  <c r="BO63" i="57"/>
  <c r="BY30" i="60"/>
  <c r="E33" i="56" s="1"/>
  <c r="BO29" i="57"/>
  <c r="BY33" i="60"/>
  <c r="E36" i="56" s="1"/>
  <c r="BO32" i="57"/>
  <c r="BY38" i="60"/>
  <c r="E41" i="56" s="1"/>
  <c r="BO37" i="57"/>
  <c r="BY43" i="60"/>
  <c r="E46" i="56" s="1"/>
  <c r="BO42" i="57"/>
  <c r="BI32" i="57"/>
  <c r="X56" i="57"/>
  <c r="AD47" i="57"/>
  <c r="AD33" i="57"/>
  <c r="AD71" i="57"/>
  <c r="AD72" i="57"/>
  <c r="AD45" i="57"/>
  <c r="AD51" i="57"/>
  <c r="AD70" i="57"/>
  <c r="AD84" i="57"/>
  <c r="AD75" i="57"/>
  <c r="AD87" i="57"/>
  <c r="AD83" i="57"/>
  <c r="AG96" i="57"/>
  <c r="AG20" i="57"/>
  <c r="AG54" i="57"/>
  <c r="AG29" i="57"/>
  <c r="AG64" i="57"/>
  <c r="AG93" i="57"/>
  <c r="AG44" i="57"/>
  <c r="AG8" i="57"/>
  <c r="AG56" i="57"/>
  <c r="AG25" i="57"/>
  <c r="AG37" i="57"/>
  <c r="AJ53" i="57"/>
  <c r="AJ81" i="57"/>
  <c r="AJ33" i="57"/>
  <c r="AJ85" i="57"/>
  <c r="AJ74" i="57"/>
  <c r="AJ65" i="57"/>
  <c r="AJ79" i="57"/>
  <c r="AJ84" i="57"/>
  <c r="AJ20" i="57"/>
  <c r="AJ15" i="57"/>
  <c r="AJ40" i="57"/>
  <c r="AM69" i="57"/>
  <c r="AM16" i="57"/>
  <c r="AM40" i="57"/>
  <c r="AM81" i="57"/>
  <c r="AM31" i="57"/>
  <c r="AM57" i="57"/>
  <c r="AM59" i="57"/>
  <c r="AM80" i="57"/>
  <c r="AM62" i="57"/>
  <c r="AM27" i="57"/>
  <c r="AM86" i="57"/>
  <c r="AS69" i="57"/>
  <c r="AS90" i="57"/>
  <c r="AS13" i="57"/>
  <c r="AS28" i="57"/>
  <c r="AS84" i="57"/>
  <c r="AS89" i="57"/>
  <c r="AS43" i="57"/>
  <c r="AS94" i="57"/>
  <c r="AS61" i="57"/>
  <c r="AS9" i="57"/>
  <c r="AS41" i="57"/>
  <c r="AV15" i="57"/>
  <c r="AV91" i="57"/>
  <c r="AV24" i="57"/>
  <c r="AV70" i="57"/>
  <c r="AV29" i="57"/>
  <c r="AV55" i="57"/>
  <c r="AV49" i="57"/>
  <c r="AV74" i="57"/>
  <c r="AV32" i="57"/>
  <c r="AV86" i="57"/>
  <c r="AV43" i="57"/>
  <c r="AY9" i="57"/>
  <c r="AY62" i="57"/>
  <c r="AY87" i="57"/>
  <c r="AY25" i="57"/>
  <c r="AY67" i="57"/>
  <c r="AY74" i="57"/>
  <c r="AY37" i="57"/>
  <c r="AY26" i="57"/>
  <c r="AY15" i="57"/>
  <c r="AY53" i="57"/>
  <c r="AY24" i="57"/>
  <c r="BB53" i="57"/>
  <c r="BB46" i="57"/>
  <c r="BB8" i="57"/>
  <c r="BB40" i="57"/>
  <c r="BB45" i="57"/>
  <c r="BB86" i="57"/>
  <c r="BB68" i="57"/>
  <c r="BB83" i="57"/>
  <c r="BB63" i="57"/>
  <c r="BB23" i="57"/>
  <c r="BB43" i="57"/>
  <c r="BE27" i="57"/>
  <c r="BE44" i="57"/>
  <c r="BE19" i="57"/>
  <c r="BE91" i="57"/>
  <c r="BE80" i="57"/>
  <c r="BE96" i="57"/>
  <c r="BE48" i="57"/>
  <c r="BE21" i="57"/>
  <c r="BE33" i="57"/>
  <c r="BE70" i="57"/>
  <c r="BE51" i="57"/>
  <c r="BY9" i="60"/>
  <c r="E12" i="56" s="1"/>
  <c r="BO8" i="57"/>
  <c r="BY32" i="60"/>
  <c r="E35" i="56" s="1"/>
  <c r="BO31" i="57"/>
  <c r="BY15" i="60"/>
  <c r="E18" i="56" s="1"/>
  <c r="BO14" i="57"/>
  <c r="BY31" i="60"/>
  <c r="E34" i="56" s="1"/>
  <c r="BO30" i="57"/>
  <c r="BY47" i="60"/>
  <c r="E50" i="56" s="1"/>
  <c r="BO46" i="57"/>
  <c r="BY28" i="60"/>
  <c r="E31" i="56" s="1"/>
  <c r="BO27" i="57"/>
  <c r="BY13" i="60"/>
  <c r="E16" i="56" s="1"/>
  <c r="BO12" i="57"/>
  <c r="BY48" i="60"/>
  <c r="E51" i="56" s="1"/>
  <c r="BO47" i="57"/>
  <c r="BY52" i="60"/>
  <c r="E55" i="56" s="1"/>
  <c r="BO51" i="57"/>
  <c r="BY89" i="60"/>
  <c r="E92" i="56" s="1"/>
  <c r="BO88" i="57"/>
  <c r="BY93" i="60"/>
  <c r="E96" i="56" s="1"/>
  <c r="BO92" i="57"/>
  <c r="BI61" i="57"/>
  <c r="BI84" i="57"/>
  <c r="BI65" i="57"/>
  <c r="BI21" i="57"/>
  <c r="BI47" i="57"/>
  <c r="BI70" i="57"/>
  <c r="BI45" i="57"/>
  <c r="BI59" i="57"/>
  <c r="X13" i="57"/>
  <c r="X51" i="57"/>
  <c r="X64" i="57"/>
  <c r="X38" i="57"/>
  <c r="X95" i="57"/>
  <c r="X19" i="57"/>
  <c r="X15" i="57"/>
  <c r="X74" i="57"/>
  <c r="X23" i="57"/>
  <c r="X85" i="57"/>
  <c r="X22" i="57"/>
  <c r="AA25" i="57"/>
  <c r="AA90" i="57"/>
  <c r="AA35" i="57"/>
  <c r="AA64" i="57"/>
  <c r="AA24" i="57"/>
  <c r="AA36" i="57"/>
  <c r="AA20" i="57"/>
  <c r="AA41" i="57"/>
  <c r="AA69" i="57"/>
  <c r="AA33" i="57"/>
  <c r="AA39" i="57"/>
  <c r="AD48" i="57"/>
  <c r="AD26" i="57"/>
  <c r="AD59" i="57"/>
  <c r="AD92" i="57"/>
  <c r="AD34" i="57"/>
  <c r="AD57" i="57"/>
  <c r="AD32" i="57"/>
  <c r="AD8" i="57"/>
  <c r="AD90" i="57"/>
  <c r="AD15" i="57"/>
  <c r="AD21" i="57"/>
  <c r="AD60" i="57"/>
  <c r="AG70" i="57"/>
  <c r="AG87" i="57"/>
  <c r="AG40" i="57"/>
  <c r="AG90" i="57"/>
  <c r="AG82" i="57"/>
  <c r="AG21" i="57"/>
  <c r="AG76" i="57"/>
  <c r="AG46" i="57"/>
  <c r="AG81" i="57"/>
  <c r="AG79" i="57"/>
  <c r="AG71" i="57"/>
  <c r="AJ94" i="57"/>
  <c r="AJ59" i="57"/>
  <c r="AJ63" i="57"/>
  <c r="AJ56" i="57"/>
  <c r="AJ64" i="57"/>
  <c r="AJ61" i="57"/>
  <c r="AJ67" i="57"/>
  <c r="AJ50" i="57"/>
  <c r="AJ25" i="57"/>
  <c r="AJ92" i="57"/>
  <c r="AJ54" i="57"/>
  <c r="AM21" i="57"/>
  <c r="AM53" i="57"/>
  <c r="AM34" i="57"/>
  <c r="AM37" i="57"/>
  <c r="AM67" i="57"/>
  <c r="AM58" i="57"/>
  <c r="AM14" i="57"/>
  <c r="AM55" i="57"/>
  <c r="AM68" i="57"/>
  <c r="AM43" i="57"/>
  <c r="AM72" i="57"/>
  <c r="AP15" i="57"/>
  <c r="AS67" i="57"/>
  <c r="AS92" i="57"/>
  <c r="AS42" i="57"/>
  <c r="AS38" i="57"/>
  <c r="AS31" i="57"/>
  <c r="AS12" i="57"/>
  <c r="AS26" i="57"/>
  <c r="AS44" i="57"/>
  <c r="AS71" i="57"/>
  <c r="AS74" i="57"/>
  <c r="AS95" i="57"/>
  <c r="AV19" i="57"/>
  <c r="AV66" i="57"/>
  <c r="AV84" i="57"/>
  <c r="AV25" i="57"/>
  <c r="AV41" i="57"/>
  <c r="AV90" i="57"/>
  <c r="AV93" i="57"/>
  <c r="AV81" i="57"/>
  <c r="AV27" i="57"/>
  <c r="AV20" i="57"/>
  <c r="AV68" i="57"/>
  <c r="AY57" i="57"/>
  <c r="AY65" i="57"/>
  <c r="AY93" i="57"/>
  <c r="AY30" i="57"/>
  <c r="AY42" i="57"/>
  <c r="AY94" i="57"/>
  <c r="AY40" i="57"/>
  <c r="AY20" i="57"/>
  <c r="AY60" i="57"/>
  <c r="AY21" i="57"/>
  <c r="AY61" i="57"/>
  <c r="BB69" i="57"/>
  <c r="BB51" i="57"/>
  <c r="BB10" i="57"/>
  <c r="BB56" i="57"/>
  <c r="BB12" i="57"/>
  <c r="BB14" i="57"/>
  <c r="BB64" i="57"/>
  <c r="BB16" i="57"/>
  <c r="BB21" i="57"/>
  <c r="BB52" i="57"/>
  <c r="BB95" i="57"/>
  <c r="BB70" i="57"/>
  <c r="BE83" i="57"/>
  <c r="BE71" i="57"/>
  <c r="BE95" i="57"/>
  <c r="BE86" i="57"/>
  <c r="BE90" i="57"/>
  <c r="BE61" i="57"/>
  <c r="BE23" i="57"/>
  <c r="BE29" i="57"/>
  <c r="BE82" i="57"/>
  <c r="BE73" i="57"/>
  <c r="BE93" i="57"/>
  <c r="BY46" i="60"/>
  <c r="E49" i="56" s="1"/>
  <c r="BO45" i="57"/>
  <c r="BY19" i="60"/>
  <c r="E22" i="56" s="1"/>
  <c r="BO18" i="57"/>
  <c r="BY82" i="60"/>
  <c r="E85" i="56" s="1"/>
  <c r="BO81" i="57"/>
  <c r="BY68" i="60"/>
  <c r="E71" i="56" s="1"/>
  <c r="BO67" i="57"/>
  <c r="BY41" i="60"/>
  <c r="E44" i="56" s="1"/>
  <c r="BO40" i="57"/>
  <c r="BY24" i="60"/>
  <c r="E27" i="56" s="1"/>
  <c r="BO23" i="57"/>
  <c r="BY45" i="60"/>
  <c r="E48" i="56" s="1"/>
  <c r="BO44" i="57"/>
  <c r="BY67" i="60"/>
  <c r="E70" i="56" s="1"/>
  <c r="BO66" i="57"/>
  <c r="BY75" i="60"/>
  <c r="E78" i="56" s="1"/>
  <c r="BO74" i="57"/>
  <c r="BY23" i="60"/>
  <c r="E26" i="56" s="1"/>
  <c r="BO22" i="57"/>
  <c r="BY37" i="60"/>
  <c r="E40" i="56" s="1"/>
  <c r="BO36" i="57"/>
  <c r="X92" i="57"/>
  <c r="X21" i="57"/>
  <c r="X71" i="57"/>
  <c r="X50" i="57"/>
  <c r="X68" i="57"/>
  <c r="X52" i="57"/>
  <c r="X57" i="57"/>
  <c r="X29" i="57"/>
  <c r="X84" i="57"/>
  <c r="X59" i="57"/>
  <c r="AA70" i="57"/>
  <c r="AA47" i="57"/>
  <c r="AA59" i="57"/>
  <c r="AA80" i="57"/>
  <c r="AA83" i="57"/>
  <c r="AA71" i="57"/>
  <c r="AA8" i="57"/>
  <c r="AA37" i="57"/>
  <c r="AA30" i="57"/>
  <c r="AA15" i="57"/>
  <c r="AA22" i="57"/>
  <c r="BJ8" i="60"/>
  <c r="AP90" i="57"/>
  <c r="AP57" i="57"/>
  <c r="BI62" i="57"/>
  <c r="BI17" i="57"/>
  <c r="BI87" i="57"/>
  <c r="BI49" i="57"/>
  <c r="BI78" i="57"/>
  <c r="X16" i="57"/>
  <c r="X14" i="57"/>
  <c r="X42" i="57"/>
  <c r="X83" i="57"/>
  <c r="X81" i="57"/>
  <c r="X11" i="57"/>
  <c r="X63" i="57"/>
  <c r="X27" i="57"/>
  <c r="X91" i="57"/>
  <c r="X88" i="57"/>
  <c r="X62" i="57"/>
  <c r="AA95" i="57"/>
  <c r="AA14" i="57"/>
  <c r="AA72" i="57"/>
  <c r="AA92" i="57"/>
  <c r="AA21" i="57"/>
  <c r="AA13" i="57"/>
  <c r="AA61" i="57"/>
  <c r="AA78" i="57"/>
  <c r="AA85" i="57"/>
  <c r="AA19" i="57"/>
  <c r="AA48" i="57"/>
  <c r="AD23" i="57"/>
  <c r="AD95" i="57"/>
  <c r="AD42" i="57"/>
  <c r="AD64" i="57"/>
  <c r="AD38" i="57"/>
  <c r="AD94" i="57"/>
  <c r="AD68" i="57"/>
  <c r="AD73" i="57"/>
  <c r="AD67" i="57"/>
  <c r="AD30" i="57"/>
  <c r="AD41" i="57"/>
  <c r="AG58" i="57"/>
  <c r="AG49" i="57"/>
  <c r="AG31" i="57"/>
  <c r="AG77" i="57"/>
  <c r="AG11" i="57"/>
  <c r="AG84" i="57"/>
  <c r="AG23" i="57"/>
  <c r="AG92" i="57"/>
  <c r="AG18" i="57"/>
  <c r="AG59" i="57"/>
  <c r="AG47" i="57"/>
  <c r="AJ90" i="57"/>
  <c r="AJ35" i="57"/>
  <c r="AJ30" i="57"/>
  <c r="AJ93" i="57"/>
  <c r="AJ80" i="57"/>
  <c r="AJ8" i="57"/>
  <c r="AJ36" i="57"/>
  <c r="AJ89" i="57"/>
  <c r="AJ42" i="57"/>
  <c r="AJ88" i="57"/>
  <c r="AJ28" i="57"/>
  <c r="AM63" i="57"/>
  <c r="AM51" i="57"/>
  <c r="AM9" i="57"/>
  <c r="AM75" i="57"/>
  <c r="AM52" i="57"/>
  <c r="AM73" i="57"/>
  <c r="AM83" i="57"/>
  <c r="AM36" i="57"/>
  <c r="AM94" i="57"/>
  <c r="AM8" i="57"/>
  <c r="AM24" i="57"/>
  <c r="AP86" i="57"/>
  <c r="AP78" i="57"/>
  <c r="AS64" i="57"/>
  <c r="AS83" i="57"/>
  <c r="AS73" i="57"/>
  <c r="AS56" i="57"/>
  <c r="AS30" i="57"/>
  <c r="AS18" i="57"/>
  <c r="AS45" i="57"/>
  <c r="AS8" i="57"/>
  <c r="AS53" i="57"/>
  <c r="AS85" i="57"/>
  <c r="AS51" i="57"/>
  <c r="AV23" i="57"/>
  <c r="AV62" i="57"/>
  <c r="AV61" i="57"/>
  <c r="AV39" i="57"/>
  <c r="AV46" i="57"/>
  <c r="AV17" i="57"/>
  <c r="AV31" i="57"/>
  <c r="AV45" i="57"/>
  <c r="AV22" i="57"/>
  <c r="AV60" i="57"/>
  <c r="AV65" i="57"/>
  <c r="AY83" i="57"/>
  <c r="AY54" i="57"/>
  <c r="AY35" i="57"/>
  <c r="AY49" i="57"/>
  <c r="AY69" i="57"/>
  <c r="AY75" i="57"/>
  <c r="AY56" i="57"/>
  <c r="AY66" i="57"/>
  <c r="AY71" i="57"/>
  <c r="AY19" i="57"/>
  <c r="AY8" i="57"/>
  <c r="BB65" i="57"/>
  <c r="BB25" i="57"/>
  <c r="BB28" i="57"/>
  <c r="BB26" i="57"/>
  <c r="BB67" i="57"/>
  <c r="BB22" i="57"/>
  <c r="BB77" i="57"/>
  <c r="BB93" i="57"/>
  <c r="BB62" i="57"/>
  <c r="BB50" i="57"/>
  <c r="BB48" i="57"/>
  <c r="BE54" i="57"/>
  <c r="BE75" i="57"/>
  <c r="BE56" i="57"/>
  <c r="BE46" i="57"/>
  <c r="BE62" i="57"/>
  <c r="BE43" i="57"/>
  <c r="BE63" i="57"/>
  <c r="BE10" i="57"/>
  <c r="BE15" i="57"/>
  <c r="BE28" i="57"/>
  <c r="BE68" i="57"/>
  <c r="BY26" i="60"/>
  <c r="E29" i="56" s="1"/>
  <c r="BO25" i="57"/>
  <c r="BY94" i="60"/>
  <c r="E97" i="56" s="1"/>
  <c r="BO93" i="57"/>
  <c r="BY69" i="60"/>
  <c r="E72" i="56" s="1"/>
  <c r="BO68" i="57"/>
  <c r="BY91" i="60"/>
  <c r="E94" i="56" s="1"/>
  <c r="BO90" i="57"/>
  <c r="BY60" i="60"/>
  <c r="E63" i="56" s="1"/>
  <c r="BO59" i="57"/>
  <c r="BY90" i="60"/>
  <c r="E93" i="56" s="1"/>
  <c r="BO89" i="57"/>
  <c r="BY16" i="60"/>
  <c r="E19" i="56" s="1"/>
  <c r="BO15" i="57"/>
  <c r="BY51" i="60"/>
  <c r="E54" i="56" s="1"/>
  <c r="BO50" i="57"/>
  <c r="BY85" i="60"/>
  <c r="E88" i="56" s="1"/>
  <c r="BO84" i="57"/>
  <c r="BY34" i="60"/>
  <c r="E37" i="56" s="1"/>
  <c r="BO33" i="57"/>
  <c r="BY79" i="60"/>
  <c r="E82" i="56" s="1"/>
  <c r="BO78" i="57"/>
  <c r="BJ74" i="60"/>
  <c r="BL74" i="60"/>
  <c r="BK97" i="60"/>
  <c r="BJ97" i="60"/>
  <c r="BL97" i="60"/>
  <c r="BL53" i="60"/>
  <c r="BL21" i="60"/>
  <c r="BK21" i="60"/>
  <c r="BI37" i="60"/>
  <c r="BL41" i="60"/>
  <c r="BI57" i="60"/>
  <c r="BL59" i="60"/>
  <c r="BJ59" i="60"/>
  <c r="BK59" i="60"/>
  <c r="BI50" i="60"/>
  <c r="BK50" i="60"/>
  <c r="BL50" i="60"/>
  <c r="BL34" i="60"/>
  <c r="BK34" i="60"/>
  <c r="BJ34" i="60"/>
  <c r="BJ45" i="60"/>
  <c r="BK76" i="60"/>
  <c r="BK10" i="60"/>
  <c r="BI10" i="60"/>
  <c r="BJ58" i="60"/>
  <c r="BK31" i="60"/>
  <c r="BI19" i="60"/>
  <c r="BK19" i="60"/>
  <c r="BL19" i="60"/>
  <c r="BK86" i="60"/>
  <c r="BL86" i="60"/>
  <c r="BJ66" i="60"/>
  <c r="BI68" i="60"/>
  <c r="BL88" i="60"/>
  <c r="BL77" i="60"/>
  <c r="BJ23" i="60"/>
  <c r="BI23" i="60"/>
  <c r="BJ14" i="60"/>
  <c r="BL14" i="60"/>
  <c r="BK14" i="60"/>
  <c r="BL40" i="60"/>
  <c r="BK78" i="60"/>
  <c r="BI78" i="60"/>
  <c r="BL91" i="60"/>
  <c r="BJ91" i="60"/>
  <c r="BJ73" i="60"/>
  <c r="BL73" i="60"/>
  <c r="BI56" i="60"/>
  <c r="BK64" i="60"/>
  <c r="BI82" i="60"/>
  <c r="BJ82" i="60"/>
  <c r="BK82" i="60"/>
  <c r="BK25" i="60"/>
  <c r="BL27" i="60"/>
  <c r="BK27" i="60"/>
  <c r="BL75" i="60"/>
  <c r="BJ75" i="60"/>
  <c r="BL90" i="60"/>
  <c r="BK90" i="60"/>
  <c r="BK71" i="60"/>
  <c r="BJ71" i="60"/>
  <c r="BI71" i="60"/>
  <c r="BK17" i="60"/>
  <c r="BL20" i="60"/>
  <c r="BJ11" i="60"/>
  <c r="BJ30" i="60"/>
  <c r="BK30" i="60"/>
  <c r="BI43" i="60"/>
  <c r="BK43" i="60"/>
  <c r="BL83" i="60"/>
  <c r="BI69" i="60"/>
  <c r="BJ69" i="60"/>
  <c r="BI33" i="60"/>
  <c r="BJ33" i="60"/>
  <c r="BJ79" i="60"/>
  <c r="BI79" i="60"/>
  <c r="BK79" i="60"/>
  <c r="BL79" i="60"/>
  <c r="BL22" i="60"/>
  <c r="BJ42" i="60"/>
  <c r="BK13" i="60"/>
  <c r="BI36" i="60"/>
  <c r="BL16" i="60"/>
  <c r="BJ89" i="60"/>
  <c r="BK89" i="60"/>
  <c r="BL89" i="60"/>
  <c r="BI92" i="60"/>
  <c r="BJ92" i="60"/>
  <c r="BL92" i="60"/>
  <c r="BI67" i="60"/>
  <c r="BL65" i="60"/>
  <c r="BI87" i="60"/>
  <c r="BL87" i="60"/>
  <c r="BK84" i="60"/>
  <c r="BL84" i="60"/>
  <c r="BK46" i="60"/>
  <c r="BK49" i="60"/>
  <c r="BJ49" i="60"/>
  <c r="BJ54" i="60"/>
  <c r="BI54" i="60"/>
  <c r="BK54" i="60"/>
  <c r="BJ85" i="60"/>
  <c r="BI47" i="60"/>
  <c r="BJ29" i="60"/>
  <c r="BL29" i="60"/>
  <c r="BJ61" i="60"/>
  <c r="BL61" i="60"/>
  <c r="BI9" i="60"/>
  <c r="BK9" i="60"/>
  <c r="BJ52" i="60"/>
  <c r="BK52" i="60"/>
  <c r="BI52" i="60"/>
  <c r="BK94" i="60"/>
  <c r="BL55" i="60"/>
  <c r="BK63" i="60"/>
  <c r="BL63" i="60"/>
  <c r="BJ63" i="60"/>
  <c r="BK60" i="60"/>
  <c r="BJ72" i="60"/>
  <c r="BJ62" i="60"/>
  <c r="BK62" i="60"/>
  <c r="BJ48" i="60"/>
  <c r="BL48" i="60"/>
  <c r="BL12" i="60"/>
  <c r="BJ12" i="60"/>
  <c r="BI81" i="60"/>
  <c r="BK81" i="60"/>
  <c r="BJ39" i="60"/>
  <c r="BJ26" i="60"/>
  <c r="BK28" i="60"/>
  <c r="BJ28" i="60"/>
  <c r="BP79" i="60" l="1"/>
  <c r="BS79" i="60" s="1"/>
  <c r="D82" i="56" s="1"/>
  <c r="I82" i="56" s="1"/>
  <c r="BP8" i="60"/>
  <c r="BS8" i="60" s="1"/>
  <c r="D11" i="56" s="1"/>
  <c r="BL57" i="60"/>
  <c r="BI21" i="60"/>
  <c r="BL33" i="60"/>
  <c r="BK36" i="60"/>
  <c r="BJ41" i="60"/>
  <c r="BK61" i="60"/>
  <c r="BK87" i="60"/>
  <c r="BJ36" i="60"/>
  <c r="BP36" i="60" s="1"/>
  <c r="BS36" i="60" s="1"/>
  <c r="BL17" i="60"/>
  <c r="BI34" i="60"/>
  <c r="BP34" i="60" s="1"/>
  <c r="BS34" i="60" s="1"/>
  <c r="BI41" i="60"/>
  <c r="BL69" i="60"/>
  <c r="BI30" i="60"/>
  <c r="BJ78" i="60"/>
  <c r="BP78" i="60" s="1"/>
  <c r="BS78" i="60" s="1"/>
  <c r="BJ10" i="60"/>
  <c r="BP10" i="60" s="1"/>
  <c r="BS10" i="60" s="1"/>
  <c r="BL37" i="60"/>
  <c r="BI46" i="60"/>
  <c r="BK77" i="60"/>
  <c r="BJ57" i="60"/>
  <c r="BP57" i="60" s="1"/>
  <c r="BS57" i="60" s="1"/>
  <c r="D60" i="56" s="1"/>
  <c r="I60" i="56" s="1"/>
  <c r="BJ46" i="60"/>
  <c r="BK33" i="60"/>
  <c r="BP33" i="60" s="1"/>
  <c r="BS33" i="60" s="1"/>
  <c r="D36" i="56" s="1"/>
  <c r="I36" i="56" s="1"/>
  <c r="BK83" i="60"/>
  <c r="BK73" i="60"/>
  <c r="BI40" i="60"/>
  <c r="BI77" i="60"/>
  <c r="BJ21" i="60"/>
  <c r="BK57" i="60"/>
  <c r="BI86" i="60"/>
  <c r="BJ9" i="60"/>
  <c r="BP9" i="60" s="1"/>
  <c r="BS9" i="60" s="1"/>
  <c r="BI94" i="60"/>
  <c r="BL24" i="60"/>
  <c r="BK42" i="60"/>
  <c r="BJ20" i="60"/>
  <c r="BI45" i="60"/>
  <c r="BL64" i="60"/>
  <c r="BK22" i="60"/>
  <c r="BK75" i="60"/>
  <c r="BI22" i="60"/>
  <c r="BK56" i="60"/>
  <c r="BI53" i="60"/>
  <c r="BK15" i="60"/>
  <c r="BJ15" i="60"/>
  <c r="BI15" i="60"/>
  <c r="BL15" i="60"/>
  <c r="BI25" i="60"/>
  <c r="BL25" i="60"/>
  <c r="BJ25" i="60"/>
  <c r="BJ31" i="60"/>
  <c r="BI31" i="60"/>
  <c r="BP31" i="60" s="1"/>
  <c r="BS31" i="60" s="1"/>
  <c r="BL31" i="60"/>
  <c r="BL28" i="60"/>
  <c r="BI28" i="60"/>
  <c r="BP28" i="60" s="1"/>
  <c r="BS28" i="60" s="1"/>
  <c r="BI24" i="60"/>
  <c r="BL18" i="60"/>
  <c r="BK18" i="60"/>
  <c r="BJ18" i="60"/>
  <c r="BI18" i="60"/>
  <c r="BP18" i="60" s="1"/>
  <c r="BS18" i="60" s="1"/>
  <c r="BI20" i="60"/>
  <c r="BL44" i="60"/>
  <c r="BK44" i="60"/>
  <c r="BJ44" i="60"/>
  <c r="BI44" i="60"/>
  <c r="BJ22" i="60"/>
  <c r="BK47" i="60"/>
  <c r="BL47" i="60"/>
  <c r="BJ47" i="60"/>
  <c r="BL35" i="60"/>
  <c r="BI35" i="60"/>
  <c r="BJ35" i="60"/>
  <c r="BK35" i="60"/>
  <c r="BK80" i="60"/>
  <c r="BJ80" i="60"/>
  <c r="BK48" i="60"/>
  <c r="BI48" i="60"/>
  <c r="BP48" i="60" s="1"/>
  <c r="BS48" i="60" s="1"/>
  <c r="BJ13" i="60"/>
  <c r="BI13" i="60"/>
  <c r="BL13" i="60"/>
  <c r="BK70" i="60"/>
  <c r="BJ70" i="60"/>
  <c r="BL70" i="60"/>
  <c r="BI70" i="60"/>
  <c r="BP70" i="60" s="1"/>
  <c r="BS70" i="60" s="1"/>
  <c r="BJ81" i="60"/>
  <c r="BP81" i="60" s="1"/>
  <c r="BS81" i="60" s="1"/>
  <c r="BL81" i="60"/>
  <c r="BJ55" i="60"/>
  <c r="BK55" i="60"/>
  <c r="BI55" i="60"/>
  <c r="BP55" i="60" s="1"/>
  <c r="BS55" i="60" s="1"/>
  <c r="BI85" i="60"/>
  <c r="BL85" i="60"/>
  <c r="BK85" i="60"/>
  <c r="BL42" i="60"/>
  <c r="BI88" i="60"/>
  <c r="BP88" i="60" s="1"/>
  <c r="BS88" i="60" s="1"/>
  <c r="BJ95" i="60"/>
  <c r="BK95" i="60"/>
  <c r="BI95" i="60"/>
  <c r="BL95" i="60"/>
  <c r="BJ94" i="60"/>
  <c r="BK24" i="60"/>
  <c r="BK96" i="60"/>
  <c r="BJ93" i="60"/>
  <c r="BI93" i="60"/>
  <c r="BK93" i="60"/>
  <c r="BL93" i="60"/>
  <c r="BL80" i="60"/>
  <c r="BK72" i="60"/>
  <c r="BI72" i="60"/>
  <c r="BL72" i="60"/>
  <c r="BI66" i="60"/>
  <c r="BP66" i="60" s="1"/>
  <c r="BS66" i="60" s="1"/>
  <c r="BK66" i="60"/>
  <c r="BK45" i="60"/>
  <c r="BL45" i="60"/>
  <c r="BL68" i="60"/>
  <c r="BJ68" i="60"/>
  <c r="BP68" i="60" s="1"/>
  <c r="BS68" i="60" s="1"/>
  <c r="BK88" i="60"/>
  <c r="BJ88" i="60"/>
  <c r="BI27" i="60"/>
  <c r="BP27" i="60" s="1"/>
  <c r="BS27" i="60" s="1"/>
  <c r="BJ27" i="60"/>
  <c r="BI38" i="60"/>
  <c r="BK38" i="60"/>
  <c r="BJ38" i="60"/>
  <c r="BL38" i="60"/>
  <c r="BK51" i="60"/>
  <c r="BJ51" i="60"/>
  <c r="BL51" i="60"/>
  <c r="BI51" i="60"/>
  <c r="BJ96" i="60"/>
  <c r="BI80" i="60"/>
  <c r="BI29" i="60"/>
  <c r="BK29" i="60"/>
  <c r="BJ67" i="60"/>
  <c r="BP67" i="60" s="1"/>
  <c r="BS67" i="60" s="1"/>
  <c r="BK67" i="60"/>
  <c r="BL67" i="60"/>
  <c r="BJ16" i="60"/>
  <c r="BK16" i="60"/>
  <c r="BI16" i="60"/>
  <c r="BJ32" i="60"/>
  <c r="BK32" i="60"/>
  <c r="BI32" i="60"/>
  <c r="BL32" i="60"/>
  <c r="BL96" i="60"/>
  <c r="BI64" i="60"/>
  <c r="BK26" i="60"/>
  <c r="BK39" i="60"/>
  <c r="BL60" i="60"/>
  <c r="BL54" i="60"/>
  <c r="BP54" i="60" s="1"/>
  <c r="BS54" i="60" s="1"/>
  <c r="BK65" i="60"/>
  <c r="BK69" i="60"/>
  <c r="BP69" i="60" s="1"/>
  <c r="BS69" i="60" s="1"/>
  <c r="BI11" i="60"/>
  <c r="BP11" i="60" s="1"/>
  <c r="BS11" i="60" s="1"/>
  <c r="BJ90" i="60"/>
  <c r="BI91" i="60"/>
  <c r="BK40" i="60"/>
  <c r="BL23" i="60"/>
  <c r="BK58" i="60"/>
  <c r="BL76" i="60"/>
  <c r="D37" i="56"/>
  <c r="I37" i="56" s="1"/>
  <c r="BK41" i="60"/>
  <c r="BI74" i="60"/>
  <c r="BL56" i="60"/>
  <c r="BJ53" i="60"/>
  <c r="BI63" i="60"/>
  <c r="BL94" i="60"/>
  <c r="BL52" i="60"/>
  <c r="BI61" i="60"/>
  <c r="BL46" i="60"/>
  <c r="BJ87" i="60"/>
  <c r="BP87" i="60" s="1"/>
  <c r="BS87" i="60" s="1"/>
  <c r="D90" i="56" s="1"/>
  <c r="I90" i="56" s="1"/>
  <c r="BI89" i="60"/>
  <c r="BL36" i="60"/>
  <c r="BL30" i="60"/>
  <c r="BL71" i="60"/>
  <c r="BJ64" i="60"/>
  <c r="BI14" i="60"/>
  <c r="BJ77" i="60"/>
  <c r="BL66" i="60"/>
  <c r="BJ19" i="60"/>
  <c r="BL10" i="60"/>
  <c r="BI59" i="60"/>
  <c r="BI97" i="60"/>
  <c r="BK20" i="60"/>
  <c r="BI39" i="60"/>
  <c r="BP39" i="60" s="1"/>
  <c r="BS39" i="60" s="1"/>
  <c r="BI60" i="60"/>
  <c r="BI49" i="60"/>
  <c r="BJ84" i="60"/>
  <c r="BI65" i="60"/>
  <c r="BK92" i="60"/>
  <c r="BP92" i="60" s="1"/>
  <c r="BS92" i="60" s="1"/>
  <c r="BI42" i="60"/>
  <c r="BJ83" i="60"/>
  <c r="BI75" i="60"/>
  <c r="BL78" i="60"/>
  <c r="BI58" i="60"/>
  <c r="BK23" i="60"/>
  <c r="BP23" i="60" s="1"/>
  <c r="BS23" i="60" s="1"/>
  <c r="BI26" i="60"/>
  <c r="BK12" i="60"/>
  <c r="BL62" i="60"/>
  <c r="BJ43" i="60"/>
  <c r="BP43" i="60" s="1"/>
  <c r="BS43" i="60" s="1"/>
  <c r="BL11" i="60"/>
  <c r="BJ17" i="60"/>
  <c r="BI90" i="60"/>
  <c r="BL82" i="60"/>
  <c r="BP82" i="60" s="1"/>
  <c r="BS82" i="60" s="1"/>
  <c r="BI73" i="60"/>
  <c r="BJ76" i="60"/>
  <c r="BK37" i="60"/>
  <c r="BL26" i="60"/>
  <c r="BL39" i="60"/>
  <c r="BI12" i="60"/>
  <c r="BI62" i="60"/>
  <c r="BJ60" i="60"/>
  <c r="BL9" i="60"/>
  <c r="BJ24" i="60"/>
  <c r="BL49" i="60"/>
  <c r="BI84" i="60"/>
  <c r="BP84" i="60" s="1"/>
  <c r="BS84" i="60" s="1"/>
  <c r="BJ65" i="60"/>
  <c r="BI83" i="60"/>
  <c r="BP83" i="60" s="1"/>
  <c r="BS83" i="60" s="1"/>
  <c r="BL43" i="60"/>
  <c r="BK11" i="60"/>
  <c r="BI17" i="60"/>
  <c r="BI96" i="60"/>
  <c r="BJ56" i="60"/>
  <c r="BK91" i="60"/>
  <c r="BJ40" i="60"/>
  <c r="BK68" i="60"/>
  <c r="BJ86" i="60"/>
  <c r="BL58" i="60"/>
  <c r="BI76" i="60"/>
  <c r="BJ50" i="60"/>
  <c r="BJ37" i="60"/>
  <c r="BP37" i="60" s="1"/>
  <c r="BS37" i="60" s="1"/>
  <c r="BK53" i="60"/>
  <c r="BK74" i="60"/>
  <c r="BP58" i="60" l="1"/>
  <c r="BS58" i="60" s="1"/>
  <c r="BP49" i="60"/>
  <c r="BS49" i="60" s="1"/>
  <c r="BP89" i="60"/>
  <c r="BS89" i="60" s="1"/>
  <c r="D92" i="56" s="1"/>
  <c r="I92" i="56" s="1"/>
  <c r="BP91" i="60"/>
  <c r="BS91" i="60" s="1"/>
  <c r="BP38" i="60"/>
  <c r="BS38" i="60" s="1"/>
  <c r="BP44" i="60"/>
  <c r="BS44" i="60" s="1"/>
  <c r="D81" i="56"/>
  <c r="I81" i="56" s="1"/>
  <c r="BP60" i="60"/>
  <c r="BS60" i="60" s="1"/>
  <c r="BP74" i="60"/>
  <c r="BS74" i="60" s="1"/>
  <c r="BP64" i="60"/>
  <c r="BS64" i="60" s="1"/>
  <c r="BP51" i="60"/>
  <c r="BS51" i="60" s="1"/>
  <c r="D54" i="56" s="1"/>
  <c r="BP93" i="60"/>
  <c r="BS93" i="60" s="1"/>
  <c r="BP13" i="60"/>
  <c r="BS13" i="60" s="1"/>
  <c r="BP35" i="60"/>
  <c r="BS35" i="60" s="1"/>
  <c r="BP24" i="60"/>
  <c r="BS24" i="60" s="1"/>
  <c r="BP25" i="60"/>
  <c r="BS25" i="60" s="1"/>
  <c r="BP22" i="60"/>
  <c r="BS22" i="60" s="1"/>
  <c r="BP94" i="60"/>
  <c r="BS94" i="60" s="1"/>
  <c r="D97" i="56" s="1"/>
  <c r="I97" i="56" s="1"/>
  <c r="BP50" i="60"/>
  <c r="BS50" i="60" s="1"/>
  <c r="D53" i="56" s="1"/>
  <c r="I53" i="56" s="1"/>
  <c r="BP30" i="60"/>
  <c r="BS30" i="60" s="1"/>
  <c r="BP14" i="60"/>
  <c r="BS14" i="60" s="1"/>
  <c r="D17" i="56" s="1"/>
  <c r="BP61" i="60"/>
  <c r="BS61" i="60" s="1"/>
  <c r="D64" i="56" s="1"/>
  <c r="I64" i="56" s="1"/>
  <c r="D72" i="56"/>
  <c r="I72" i="56" s="1"/>
  <c r="BP15" i="60"/>
  <c r="BS15" i="60" s="1"/>
  <c r="BP86" i="60"/>
  <c r="BS86" i="60" s="1"/>
  <c r="D79" i="56"/>
  <c r="I79" i="56" s="1"/>
  <c r="BP76" i="60"/>
  <c r="BS76" i="60" s="1"/>
  <c r="BP17" i="60"/>
  <c r="BS17" i="60" s="1"/>
  <c r="D20" i="56" s="1"/>
  <c r="I20" i="56" s="1"/>
  <c r="D12" i="56"/>
  <c r="I12" i="56" s="1"/>
  <c r="BP73" i="60"/>
  <c r="BS73" i="60" s="1"/>
  <c r="D76" i="56" s="1"/>
  <c r="I76" i="56" s="1"/>
  <c r="BP26" i="60"/>
  <c r="BS26" i="60" s="1"/>
  <c r="BP42" i="60"/>
  <c r="BS42" i="60" s="1"/>
  <c r="D45" i="56" s="1"/>
  <c r="I45" i="56" s="1"/>
  <c r="BP32" i="60"/>
  <c r="BS32" i="60" s="1"/>
  <c r="BP72" i="60"/>
  <c r="BS72" i="60" s="1"/>
  <c r="D75" i="56" s="1"/>
  <c r="I75" i="56" s="1"/>
  <c r="BP20" i="60"/>
  <c r="BS20" i="60" s="1"/>
  <c r="D23" i="56" s="1"/>
  <c r="I23" i="56" s="1"/>
  <c r="BP41" i="60"/>
  <c r="BS41" i="60" s="1"/>
  <c r="D44" i="56" s="1"/>
  <c r="I44" i="56" s="1"/>
  <c r="BP47" i="60"/>
  <c r="BS47" i="60" s="1"/>
  <c r="D50" i="56" s="1"/>
  <c r="I50" i="56" s="1"/>
  <c r="BP75" i="60"/>
  <c r="BS75" i="60" s="1"/>
  <c r="D78" i="56" s="1"/>
  <c r="I78" i="56" s="1"/>
  <c r="D61" i="56"/>
  <c r="I61" i="56" s="1"/>
  <c r="D85" i="56"/>
  <c r="I85" i="56" s="1"/>
  <c r="D95" i="56"/>
  <c r="I95" i="56" s="1"/>
  <c r="BP97" i="60"/>
  <c r="BS97" i="60" s="1"/>
  <c r="D100" i="56" s="1"/>
  <c r="I100" i="56" s="1"/>
  <c r="D57" i="56"/>
  <c r="BP45" i="60"/>
  <c r="BS45" i="60" s="1"/>
  <c r="D48" i="56" s="1"/>
  <c r="I48" i="56" s="1"/>
  <c r="BP21" i="60"/>
  <c r="BS21" i="60" s="1"/>
  <c r="D24" i="56" s="1"/>
  <c r="I24" i="56" s="1"/>
  <c r="D40" i="56"/>
  <c r="I40" i="56" s="1"/>
  <c r="BP96" i="60"/>
  <c r="BS96" i="60" s="1"/>
  <c r="D99" i="56" s="1"/>
  <c r="I99" i="56" s="1"/>
  <c r="D89" i="56"/>
  <c r="I89" i="56" s="1"/>
  <c r="BP62" i="60"/>
  <c r="BS62" i="60" s="1"/>
  <c r="D65" i="56" s="1"/>
  <c r="BP90" i="60"/>
  <c r="BS90" i="60" s="1"/>
  <c r="D93" i="56" s="1"/>
  <c r="I93" i="56" s="1"/>
  <c r="BP65" i="60"/>
  <c r="BS65" i="60" s="1"/>
  <c r="D68" i="56" s="1"/>
  <c r="I68" i="56" s="1"/>
  <c r="D62" i="56"/>
  <c r="I62" i="56" s="1"/>
  <c r="BP59" i="60"/>
  <c r="BS59" i="60" s="1"/>
  <c r="D33" i="56"/>
  <c r="I33" i="56" s="1"/>
  <c r="BP63" i="60"/>
  <c r="BS63" i="60" s="1"/>
  <c r="D66" i="56" s="1"/>
  <c r="I66" i="56" s="1"/>
  <c r="BP29" i="60"/>
  <c r="BS29" i="60" s="1"/>
  <c r="D32" i="56" s="1"/>
  <c r="BP85" i="60"/>
  <c r="BS85" i="60" s="1"/>
  <c r="D88" i="56" s="1"/>
  <c r="I88" i="56" s="1"/>
  <c r="BP53" i="60"/>
  <c r="BS53" i="60" s="1"/>
  <c r="BP77" i="60"/>
  <c r="BS77" i="60" s="1"/>
  <c r="D80" i="56" s="1"/>
  <c r="I80" i="56" s="1"/>
  <c r="BP46" i="60"/>
  <c r="BS46" i="60" s="1"/>
  <c r="D49" i="56" s="1"/>
  <c r="I49" i="56" s="1"/>
  <c r="BP71" i="60"/>
  <c r="BS71" i="60" s="1"/>
  <c r="D74" i="56" s="1"/>
  <c r="I74" i="56" s="1"/>
  <c r="BP56" i="60"/>
  <c r="BS56" i="60" s="1"/>
  <c r="D59" i="56" s="1"/>
  <c r="I59" i="56" s="1"/>
  <c r="BP12" i="60"/>
  <c r="BS12" i="60" s="1"/>
  <c r="D15" i="56" s="1"/>
  <c r="I15" i="56" s="1"/>
  <c r="D26" i="56"/>
  <c r="I26" i="56" s="1"/>
  <c r="D13" i="56"/>
  <c r="I13" i="56" s="1"/>
  <c r="D39" i="56"/>
  <c r="I39" i="56" s="1"/>
  <c r="BP16" i="60"/>
  <c r="BS16" i="60" s="1"/>
  <c r="D19" i="56" s="1"/>
  <c r="BP80" i="60"/>
  <c r="BS80" i="60" s="1"/>
  <c r="D83" i="56" s="1"/>
  <c r="I83" i="56" s="1"/>
  <c r="BP95" i="60"/>
  <c r="BS95" i="60" s="1"/>
  <c r="BP40" i="60"/>
  <c r="BS40" i="60" s="1"/>
  <c r="D43" i="56" s="1"/>
  <c r="I43" i="56" s="1"/>
  <c r="BP19" i="60"/>
  <c r="BS19" i="60" s="1"/>
  <c r="D22" i="56" s="1"/>
  <c r="I22" i="56" s="1"/>
  <c r="BP52" i="60"/>
  <c r="BS52" i="60" s="1"/>
  <c r="D55" i="56" s="1"/>
  <c r="I55" i="56" s="1"/>
  <c r="D35" i="56"/>
  <c r="D70" i="56"/>
  <c r="I70" i="56" s="1"/>
  <c r="D84" i="56"/>
  <c r="I84" i="56" s="1"/>
  <c r="D51" i="56"/>
  <c r="I51" i="56" s="1"/>
  <c r="D31" i="56"/>
  <c r="I31" i="56" s="1"/>
  <c r="D71" i="56"/>
  <c r="I71" i="56" s="1"/>
  <c r="D46" i="56"/>
  <c r="I46" i="56" s="1"/>
  <c r="D34" i="56"/>
  <c r="I34" i="56" s="1"/>
  <c r="D58" i="56"/>
  <c r="I58" i="56" s="1"/>
  <c r="D21" i="56"/>
  <c r="I21" i="56" s="1"/>
  <c r="D29" i="56"/>
  <c r="I29" i="56" s="1"/>
  <c r="D14" i="56"/>
  <c r="I14" i="56" s="1"/>
  <c r="D38" i="56"/>
  <c r="I38" i="56" s="1"/>
  <c r="D77" i="56"/>
  <c r="I77" i="56" s="1"/>
  <c r="D30" i="56"/>
  <c r="I30" i="56" s="1"/>
  <c r="D94" i="56"/>
  <c r="I94" i="56" s="1"/>
  <c r="D73" i="56"/>
  <c r="I73" i="56" s="1"/>
  <c r="D47" i="56"/>
  <c r="I47" i="56" s="1"/>
  <c r="D18" i="56"/>
  <c r="I18" i="56" s="1"/>
  <c r="D86" i="56"/>
  <c r="I86" i="56" s="1"/>
  <c r="D91" i="56"/>
  <c r="I91" i="56" s="1"/>
  <c r="D69" i="56"/>
  <c r="I69" i="56" s="1"/>
  <c r="D27" i="56"/>
  <c r="I27" i="56" s="1"/>
  <c r="D25" i="56"/>
  <c r="I25" i="56" s="1"/>
  <c r="D87" i="56"/>
  <c r="I87" i="56" s="1"/>
  <c r="D96" i="56"/>
  <c r="I96" i="56" s="1"/>
  <c r="D98" i="56"/>
  <c r="I98" i="56" s="1"/>
  <c r="D52" i="56"/>
  <c r="I52" i="56" s="1"/>
  <c r="D63" i="56"/>
  <c r="I63" i="56" s="1"/>
  <c r="D67" i="56"/>
  <c r="I67" i="56" s="1"/>
  <c r="D56" i="56"/>
  <c r="I56" i="56" s="1"/>
  <c r="D42" i="56"/>
  <c r="I42" i="56" s="1"/>
  <c r="D41" i="56"/>
  <c r="D16" i="56"/>
  <c r="I16" i="56" s="1"/>
  <c r="D28" i="56"/>
  <c r="I28" i="56" s="1"/>
  <c r="E65" i="60" l="1"/>
  <c r="E64" i="57" s="1"/>
  <c r="G97" i="60"/>
  <c r="G96" i="57" s="1"/>
  <c r="F91" i="60"/>
  <c r="F90" i="57" s="1"/>
  <c r="D46" i="60"/>
  <c r="D45" i="57" s="1"/>
  <c r="G62" i="60"/>
  <c r="G61" i="57" s="1"/>
  <c r="G36" i="60"/>
  <c r="G35" i="57" s="1"/>
  <c r="G32" i="60"/>
  <c r="G31" i="57" s="1"/>
  <c r="E30" i="60"/>
  <c r="E29" i="57" s="1"/>
  <c r="F46" i="60"/>
  <c r="F45" i="57" s="1"/>
  <c r="E66" i="60"/>
  <c r="E65" i="57"/>
  <c r="E81" i="60"/>
  <c r="E80" i="57" s="1"/>
  <c r="G53" i="60"/>
  <c r="G52" i="57" s="1"/>
  <c r="F28" i="60"/>
  <c r="F27" i="57" s="1"/>
  <c r="G52" i="60"/>
  <c r="G51" i="57" s="1"/>
  <c r="D94" i="60"/>
  <c r="D93" i="57" s="1"/>
  <c r="D64" i="60"/>
  <c r="D63" i="57" s="1"/>
  <c r="E55" i="60"/>
  <c r="E54" i="57" s="1"/>
  <c r="F55" i="60"/>
  <c r="F54" i="57" s="1"/>
  <c r="G29" i="60"/>
  <c r="G28" i="57" s="1"/>
  <c r="G55" i="60"/>
  <c r="G54" i="57" s="1"/>
  <c r="E85" i="60"/>
  <c r="E84" i="57" s="1"/>
  <c r="D55" i="60"/>
  <c r="D54" i="57" s="1"/>
  <c r="G65" i="60"/>
  <c r="G64" i="57" s="1"/>
  <c r="E47" i="60"/>
  <c r="E46" i="57" s="1"/>
  <c r="E96" i="60"/>
  <c r="E95" i="57" s="1"/>
  <c r="F90" i="60"/>
  <c r="F89" i="57"/>
  <c r="G59" i="60"/>
  <c r="G58" i="57" s="1"/>
  <c r="D97" i="60"/>
  <c r="D96" i="57" s="1"/>
  <c r="D60" i="60"/>
  <c r="D59" i="57" s="1"/>
  <c r="F30" i="60"/>
  <c r="F29" i="57"/>
  <c r="F33" i="60"/>
  <c r="F32" i="57" s="1"/>
  <c r="F89" i="60"/>
  <c r="F88" i="57" s="1"/>
  <c r="G77" i="60"/>
  <c r="G76" i="57" s="1"/>
  <c r="F10" i="60"/>
  <c r="F9" i="57"/>
  <c r="F21" i="60"/>
  <c r="F20" i="57" s="1"/>
  <c r="D20" i="60"/>
  <c r="D19" i="57" s="1"/>
  <c r="D92" i="60"/>
  <c r="D91" i="57" s="1"/>
  <c r="E80" i="60"/>
  <c r="E79" i="57" s="1"/>
  <c r="F40" i="60"/>
  <c r="F39" i="57" s="1"/>
  <c r="G49" i="60"/>
  <c r="G48" i="57" s="1"/>
  <c r="E41" i="60"/>
  <c r="E40" i="57" s="1"/>
  <c r="D45" i="60"/>
  <c r="D44" i="57"/>
  <c r="F60" i="60"/>
  <c r="F59" i="57" s="1"/>
  <c r="D40" i="60"/>
  <c r="D39" i="57" s="1"/>
  <c r="F49" i="60"/>
  <c r="F48" i="57" s="1"/>
  <c r="E50" i="60"/>
  <c r="E49" i="57"/>
  <c r="G35" i="60"/>
  <c r="G34" i="57" s="1"/>
  <c r="E75" i="60"/>
  <c r="E74" i="57" s="1"/>
  <c r="D85" i="60"/>
  <c r="D84" i="57" s="1"/>
  <c r="F77" i="60"/>
  <c r="F76" i="57" s="1"/>
  <c r="D12" i="60"/>
  <c r="D11" i="57" s="1"/>
  <c r="G16" i="60"/>
  <c r="G15" i="57" s="1"/>
  <c r="E24" i="60"/>
  <c r="E23" i="57" s="1"/>
  <c r="F13" i="60"/>
  <c r="F12" i="57" s="1"/>
  <c r="D80" i="60"/>
  <c r="D79" i="57" s="1"/>
  <c r="G92" i="60"/>
  <c r="G91" i="57" s="1"/>
  <c r="E14" i="60"/>
  <c r="E13" i="57" s="1"/>
  <c r="G30" i="60"/>
  <c r="G29" i="57"/>
  <c r="D32" i="60"/>
  <c r="D31" i="57" s="1"/>
  <c r="G19" i="60"/>
  <c r="G18" i="57" s="1"/>
  <c r="G44" i="60"/>
  <c r="G43" i="57" s="1"/>
  <c r="D38" i="60"/>
  <c r="D37" i="57"/>
  <c r="G91" i="60"/>
  <c r="G90" i="57" s="1"/>
  <c r="F67" i="60"/>
  <c r="F66" i="57" s="1"/>
  <c r="E88" i="60"/>
  <c r="E87" i="57" s="1"/>
  <c r="F88" i="60"/>
  <c r="F87" i="57" s="1"/>
  <c r="F51" i="60"/>
  <c r="F50" i="57" s="1"/>
  <c r="F67" i="57"/>
  <c r="F68" i="60"/>
  <c r="F76" i="60"/>
  <c r="F75" i="57" s="1"/>
  <c r="F71" i="60"/>
  <c r="F70" i="57" s="1"/>
  <c r="E78" i="57"/>
  <c r="E79" i="60"/>
  <c r="C62" i="60"/>
  <c r="H62" i="60" s="1"/>
  <c r="C65" i="56" s="1"/>
  <c r="I65" i="56" s="1"/>
  <c r="D15" i="60"/>
  <c r="D14" i="57" s="1"/>
  <c r="E72" i="60"/>
  <c r="E71" i="57" s="1"/>
  <c r="G70" i="60"/>
  <c r="G69" i="57" s="1"/>
  <c r="E40" i="60"/>
  <c r="E39" i="57" s="1"/>
  <c r="E83" i="57"/>
  <c r="E84" i="60"/>
  <c r="E16" i="60"/>
  <c r="E15" i="57" s="1"/>
  <c r="F87" i="60"/>
  <c r="F86" i="57" s="1"/>
  <c r="C15" i="57"/>
  <c r="C16" i="60"/>
  <c r="H16" i="60" s="1"/>
  <c r="C19" i="56" s="1"/>
  <c r="I19" i="56" s="1"/>
  <c r="C32" i="60"/>
  <c r="H32" i="60" s="1"/>
  <c r="C35" i="56" s="1"/>
  <c r="I35" i="56" s="1"/>
  <c r="C54" i="60"/>
  <c r="H54" i="60" s="1"/>
  <c r="C57" i="56" s="1"/>
  <c r="I57" i="56" s="1"/>
  <c r="C14" i="60"/>
  <c r="H14" i="60" s="1"/>
  <c r="C17" i="56" s="1"/>
  <c r="I17" i="56" s="1"/>
  <c r="E18" i="60"/>
  <c r="E17" i="57" s="1"/>
  <c r="F62" i="60"/>
  <c r="F61" i="57" s="1"/>
  <c r="D53" i="60"/>
  <c r="D52" i="57" s="1"/>
  <c r="E58" i="60"/>
  <c r="E57" i="57" s="1"/>
  <c r="C29" i="60"/>
  <c r="H29" i="60" s="1"/>
  <c r="C32" i="56" s="1"/>
  <c r="I32" i="56" s="1"/>
  <c r="C37" i="57"/>
  <c r="C38" i="60"/>
  <c r="H38" i="60" s="1"/>
  <c r="C41" i="56" s="1"/>
  <c r="I41" i="56" s="1"/>
  <c r="F24" i="60"/>
  <c r="F23" i="57" s="1"/>
  <c r="G80" i="57"/>
  <c r="G81" i="60"/>
  <c r="C51" i="60"/>
  <c r="H51" i="60" s="1"/>
  <c r="C54" i="56" s="1"/>
  <c r="I54" i="56" s="1"/>
  <c r="F52" i="60"/>
  <c r="F51" i="57" s="1"/>
  <c r="F11" i="60"/>
  <c r="F10" i="57" s="1"/>
  <c r="G58" i="60"/>
  <c r="G57" i="57" s="1"/>
  <c r="G27" i="60"/>
  <c r="G26" i="57" s="1"/>
  <c r="E35" i="60"/>
  <c r="E34" i="57" s="1"/>
  <c r="G22" i="60"/>
  <c r="G21" i="57" s="1"/>
  <c r="G63" i="60"/>
  <c r="G62" i="57" s="1"/>
  <c r="E86" i="57"/>
  <c r="E87" i="60"/>
  <c r="E36" i="60"/>
  <c r="E35" i="57" s="1"/>
  <c r="G21" i="60"/>
  <c r="G20" i="57" s="1"/>
  <c r="G78" i="57"/>
  <c r="G79" i="60"/>
  <c r="E68" i="60"/>
  <c r="E67" i="57" s="1"/>
  <c r="D13" i="60"/>
  <c r="D12" i="57" s="1"/>
  <c r="F34" i="60"/>
  <c r="F33" i="57" s="1"/>
  <c r="E60" i="60"/>
  <c r="E59" i="57" s="1"/>
  <c r="D43" i="60"/>
  <c r="D42" i="57" s="1"/>
  <c r="D73" i="57"/>
  <c r="D74" i="60"/>
  <c r="D50" i="60"/>
  <c r="D49" i="57" s="1"/>
  <c r="F74" i="60"/>
  <c r="F73" i="57" s="1"/>
  <c r="E60" i="57"/>
  <c r="E61" i="60"/>
  <c r="G61" i="60"/>
  <c r="G60" i="57" s="1"/>
  <c r="F27" i="60"/>
  <c r="F26" i="57" s="1"/>
  <c r="F15" i="60"/>
  <c r="F14" i="57" s="1"/>
  <c r="E63" i="60"/>
  <c r="E62" i="57" s="1"/>
  <c r="E90" i="60"/>
  <c r="E89" i="57" s="1"/>
  <c r="C28" i="57" l="1"/>
  <c r="C31" i="57"/>
  <c r="C61" i="57"/>
  <c r="C50" i="57"/>
  <c r="C13" i="57"/>
  <c r="C53" i="57"/>
  <c r="M9" i="65" l="1"/>
  <c r="C17" i="47" s="1"/>
  <c r="C10" i="47" l="1"/>
  <c r="C18" i="47"/>
  <c r="E17" i="47"/>
  <c r="C79" i="41" l="1"/>
  <c r="D79" i="41" s="1"/>
  <c r="E18" i="47"/>
  <c r="D18" i="47" s="1"/>
  <c r="E10" i="47"/>
  <c r="E8" i="47" s="1"/>
  <c r="CB8" i="60"/>
  <c r="C19" i="47"/>
  <c r="D10" i="47" l="1"/>
  <c r="C72" i="41"/>
  <c r="E7" i="47"/>
  <c r="C71" i="41" s="1"/>
  <c r="BU28" i="57"/>
  <c r="BU88" i="57"/>
  <c r="BU43" i="57"/>
  <c r="BU33" i="57"/>
  <c r="BU17" i="57"/>
  <c r="BU34" i="57"/>
  <c r="BU19" i="57"/>
  <c r="BU75" i="57"/>
  <c r="BU18" i="57"/>
  <c r="BU30" i="57"/>
  <c r="BU90" i="57"/>
  <c r="BU49" i="57"/>
  <c r="BU29" i="57"/>
  <c r="BU70" i="57"/>
  <c r="BU58" i="57"/>
  <c r="BU64" i="57"/>
  <c r="BU12" i="57"/>
  <c r="BU51" i="57"/>
  <c r="BU14" i="57"/>
  <c r="BU96" i="57"/>
  <c r="BU40" i="57"/>
  <c r="BU37" i="57"/>
  <c r="BU44" i="57"/>
  <c r="BU25" i="57"/>
  <c r="BU59" i="57"/>
  <c r="BU74" i="57"/>
  <c r="BU39" i="57"/>
  <c r="BU31" i="57"/>
  <c r="BU66" i="57"/>
  <c r="BU57" i="57"/>
  <c r="BU50" i="57"/>
  <c r="BU89" i="57"/>
  <c r="BU55" i="57"/>
  <c r="BU47" i="57"/>
  <c r="BU67" i="57"/>
  <c r="BU46" i="57"/>
  <c r="BU38" i="57"/>
  <c r="BU87" i="57"/>
  <c r="BU84" i="57"/>
  <c r="BU53" i="57"/>
  <c r="BU23" i="57"/>
  <c r="BU68" i="57"/>
  <c r="BU81" i="57"/>
  <c r="BU15" i="57"/>
  <c r="BU41" i="57"/>
  <c r="H11" i="56"/>
  <c r="I11" i="56" s="1"/>
  <c r="I5" i="56" s="1"/>
  <c r="C5" i="56" s="1"/>
  <c r="BU92" i="57"/>
  <c r="BU76" i="57"/>
  <c r="BU79" i="57"/>
  <c r="BU91" i="57"/>
  <c r="BU95" i="57"/>
  <c r="BU72" i="57"/>
  <c r="BU71" i="57"/>
  <c r="BU83" i="57"/>
  <c r="BU63" i="57"/>
  <c r="BU48" i="57"/>
  <c r="BU21" i="57"/>
  <c r="BU9" i="57"/>
  <c r="BU62" i="57"/>
  <c r="BU56" i="57"/>
  <c r="BU82" i="57"/>
  <c r="BU26" i="57"/>
  <c r="BU22" i="57"/>
  <c r="BU27" i="57"/>
  <c r="BU52" i="57"/>
  <c r="BU93" i="57"/>
  <c r="BU35" i="57"/>
  <c r="BU11" i="57"/>
  <c r="BU78" i="57"/>
  <c r="BU86" i="57"/>
  <c r="BU32" i="57"/>
  <c r="BU36" i="57"/>
  <c r="BU65" i="57"/>
  <c r="BU13" i="57"/>
  <c r="BU61" i="57"/>
  <c r="BU24" i="57"/>
  <c r="BU20" i="57"/>
  <c r="BU80" i="57"/>
  <c r="BU10" i="57"/>
  <c r="BU69" i="57"/>
  <c r="BU60" i="57"/>
  <c r="BU45" i="57"/>
  <c r="BU16" i="57"/>
  <c r="BU42" i="57"/>
  <c r="BU54" i="57"/>
  <c r="BU8" i="57"/>
  <c r="BU85" i="57"/>
  <c r="BU94" i="57"/>
  <c r="BU77" i="57"/>
  <c r="BU73" i="57"/>
  <c r="C73" i="41"/>
  <c r="E19" i="47"/>
  <c r="J57" i="42" l="1"/>
  <c r="D74" i="41"/>
  <c r="E89" i="41" s="1"/>
  <c r="D76" i="41"/>
  <c r="E87" i="41" s="1"/>
  <c r="D75" i="41"/>
  <c r="E88" i="41" s="1"/>
  <c r="D77" i="41"/>
  <c r="D78" i="41"/>
  <c r="C67" i="41"/>
  <c r="D67" i="41" s="1"/>
  <c r="J54" i="42" l="1"/>
  <c r="J104" i="42" s="1"/>
  <c r="K57" i="42"/>
  <c r="D137" i="42" s="1"/>
  <c r="F137" i="42" s="1"/>
  <c r="D128" i="42" l="1"/>
  <c r="F128" i="42" s="1"/>
  <c r="F140" i="42" s="1"/>
  <c r="K54" i="42"/>
  <c r="I54" i="42"/>
  <c r="E140" i="42" l="1"/>
  <c r="G8" i="68" a="1"/>
  <c r="D140" i="42" l="1"/>
  <c r="F143" i="42" s="1"/>
  <c r="D143" i="42" l="1"/>
  <c r="E143" i="42"/>
  <c r="G143" i="42"/>
  <c r="D65" i="41" s="1"/>
  <c r="D66" i="41" l="1"/>
  <c r="E60" i="41" s="1"/>
  <c r="E59" i="41" s="1"/>
  <c r="E57" i="41" s="1"/>
  <c r="D52" i="41" s="1"/>
  <c r="D50" i="41" l="1"/>
  <c r="D53" i="41"/>
  <c r="D34" i="41" s="1"/>
  <c r="D48" i="41"/>
  <c r="G6" i="68"/>
  <c r="G7" i="68" s="1"/>
  <c r="G24" i="68" s="1"/>
  <c r="D49" i="41"/>
  <c r="D14" i="41" s="1"/>
  <c r="E141" i="42"/>
  <c r="J71" i="42"/>
  <c r="K71" i="42" s="1"/>
  <c r="D13" i="41" l="1"/>
  <c r="C32" i="41" s="1"/>
  <c r="D31" i="41" s="1"/>
  <c r="G38" i="68"/>
  <c r="G37" i="68"/>
  <c r="G46" i="68"/>
  <c r="G89" i="68"/>
  <c r="G42" i="68"/>
  <c r="G45" i="68"/>
  <c r="G98" i="68"/>
  <c r="G15" i="68"/>
  <c r="G99" i="68"/>
  <c r="G72" i="68"/>
  <c r="G16" i="68"/>
  <c r="G65" i="68"/>
  <c r="G76" i="68"/>
  <c r="G22" i="68"/>
  <c r="G55" i="68"/>
  <c r="G66" i="68"/>
  <c r="G33" i="68"/>
  <c r="G58" i="68"/>
  <c r="G36" i="68"/>
  <c r="G80" i="68"/>
  <c r="G30" i="68"/>
  <c r="G56" i="68"/>
  <c r="G27" i="68"/>
  <c r="G20" i="68"/>
  <c r="G49" i="68"/>
  <c r="G92" i="68"/>
  <c r="G14" i="68"/>
  <c r="G83" i="68"/>
  <c r="G32" i="68"/>
  <c r="G60" i="68"/>
  <c r="G62" i="68"/>
  <c r="G93" i="68"/>
  <c r="G87" i="68"/>
  <c r="G101" i="68"/>
  <c r="G88" i="68"/>
  <c r="G19" i="68"/>
  <c r="G43" i="68"/>
  <c r="G91" i="68"/>
  <c r="G73" i="68"/>
  <c r="G100" i="68"/>
  <c r="G51" i="68"/>
  <c r="G64" i="68"/>
  <c r="G69" i="68"/>
  <c r="G90" i="68"/>
  <c r="G97" i="68"/>
  <c r="G61" i="68"/>
  <c r="G59" i="68"/>
  <c r="G75" i="68"/>
  <c r="G84" i="68"/>
  <c r="G31" i="68"/>
  <c r="G18" i="68"/>
  <c r="G70" i="68"/>
  <c r="G77" i="68"/>
  <c r="G68" i="68"/>
  <c r="G35" i="68"/>
  <c r="G25" i="68"/>
  <c r="G67" i="68"/>
  <c r="G53" i="68"/>
  <c r="G44" i="68"/>
  <c r="G28" i="68"/>
  <c r="G34" i="68"/>
  <c r="G23" i="68"/>
  <c r="G21" i="68"/>
  <c r="G57" i="68"/>
  <c r="G29" i="68"/>
  <c r="G71" i="68"/>
  <c r="G82" i="68"/>
  <c r="G74" i="68"/>
  <c r="G79" i="68"/>
  <c r="G13" i="68"/>
  <c r="G94" i="68"/>
  <c r="G95" i="68"/>
  <c r="G96" i="68"/>
  <c r="G86" i="68"/>
  <c r="G26" i="68"/>
  <c r="G39" i="68"/>
  <c r="G78" i="68"/>
  <c r="G85" i="68"/>
  <c r="G63" i="68"/>
  <c r="G81" i="68"/>
  <c r="G54" i="68"/>
  <c r="G40" i="68"/>
  <c r="G50" i="68"/>
  <c r="G102" i="68"/>
  <c r="G52" i="68"/>
  <c r="G17" i="68"/>
  <c r="G41" i="68"/>
  <c r="G47" i="68"/>
  <c r="G48" i="68"/>
  <c r="I71" i="42"/>
  <c r="I60" i="42" s="1"/>
  <c r="J60" i="42" s="1"/>
  <c r="K60" i="42" s="1"/>
  <c r="D141" i="42"/>
  <c r="F141" i="42" s="1"/>
  <c r="J44" i="42"/>
  <c r="J102" i="42" s="1"/>
  <c r="G8" i="68" l="1"/>
  <c r="C20" i="41" s="1"/>
  <c r="I44" i="42"/>
  <c r="I7" i="42" s="1"/>
  <c r="J7" i="42" s="1"/>
  <c r="K7" i="42" s="1"/>
  <c r="K44" i="42"/>
  <c r="C24" i="41" s="1"/>
  <c r="J101" i="42" l="1"/>
  <c r="J100" i="42" s="1"/>
  <c r="C21" i="41" s="1"/>
  <c r="D15" i="41" s="1"/>
  <c r="C85" i="41"/>
  <c r="E85" i="41" s="1"/>
  <c r="C40" i="41"/>
  <c r="D38" i="41" s="1"/>
  <c r="C84" i="41" l="1"/>
  <c r="E84" i="41" s="1"/>
  <c r="D83" i="41" s="1"/>
  <c r="C29" i="41" s="1"/>
  <c r="C37" i="41" s="1"/>
  <c r="D35" i="41" s="1"/>
  <c r="D30" i="41" s="1"/>
  <c r="E30" i="41" s="1"/>
  <c r="J76" i="42"/>
  <c r="K76" i="42" s="1"/>
  <c r="K106" i="42" s="1"/>
  <c r="K7" i="55" s="1"/>
  <c r="J106" i="42" l="1"/>
  <c r="J7" i="55" s="1"/>
  <c r="D22" i="41"/>
  <c r="E11" i="41" s="1"/>
  <c r="E10" i="41" s="1"/>
  <c r="E6" i="41" s="1"/>
</calcChain>
</file>

<file path=xl/sharedStrings.xml><?xml version="1.0" encoding="utf-8"?>
<sst xmlns="http://schemas.openxmlformats.org/spreadsheetml/2006/main" count="36821" uniqueCount="1768">
  <si>
    <r>
      <rPr>
        <sz val="10"/>
        <color theme="1"/>
        <rFont val="ＭＳ Ｐゴシック"/>
        <family val="3"/>
        <charset val="128"/>
      </rPr>
      <t>ワークシート</t>
    </r>
    <phoneticPr fontId="37"/>
  </si>
  <si>
    <t>所要資本</t>
    <rPh sb="0" eb="2">
      <t>ショヨウ</t>
    </rPh>
    <rPh sb="2" eb="4">
      <t>シホン</t>
    </rPh>
    <phoneticPr fontId="37"/>
  </si>
  <si>
    <t>#</t>
  </si>
  <si>
    <r>
      <rPr>
        <sz val="10"/>
        <color theme="1"/>
        <rFont val="ＭＳ Ｐゴシック"/>
        <family val="3"/>
        <charset val="128"/>
      </rPr>
      <t>本テンプレートにおける各セルは、性質ごとに以下のとおり色分けされている。</t>
    </r>
    <rPh sb="0" eb="1">
      <t>ホン</t>
    </rPh>
    <rPh sb="11" eb="12">
      <t>カク</t>
    </rPh>
    <rPh sb="16" eb="18">
      <t>セイシツ</t>
    </rPh>
    <rPh sb="27" eb="29">
      <t>イロワ</t>
    </rPh>
    <phoneticPr fontId="31"/>
  </si>
  <si>
    <r>
      <rPr>
        <sz val="10"/>
        <color theme="1"/>
        <rFont val="ＭＳ Ｐゴシック"/>
        <family val="3"/>
        <charset val="128"/>
      </rPr>
      <t>パラメータ</t>
    </r>
  </si>
  <si>
    <r>
      <rPr>
        <sz val="10"/>
        <color theme="1"/>
        <rFont val="ＭＳ Ｐゴシック"/>
        <family val="3"/>
        <charset val="128"/>
      </rPr>
      <t>入力用セル</t>
    </r>
    <rPh sb="0" eb="2">
      <t>ニュウリョク</t>
    </rPh>
    <rPh sb="2" eb="3">
      <t>ヨウ</t>
    </rPh>
    <phoneticPr fontId="37"/>
  </si>
  <si>
    <r>
      <rPr>
        <sz val="10"/>
        <color theme="1"/>
        <rFont val="ＭＳ Ｐゴシック"/>
        <family val="3"/>
        <charset val="128"/>
      </rPr>
      <t>選択用セル</t>
    </r>
    <rPh sb="0" eb="2">
      <t>センタク</t>
    </rPh>
    <rPh sb="2" eb="3">
      <t>ヨウ</t>
    </rPh>
    <phoneticPr fontId="31"/>
  </si>
  <si>
    <r>
      <rPr>
        <sz val="10"/>
        <color theme="1"/>
        <rFont val="ＭＳ Ｐゴシック"/>
        <family val="3"/>
        <charset val="128"/>
      </rPr>
      <t>シート内の計算</t>
    </r>
    <rPh sb="3" eb="4">
      <t>ナイ</t>
    </rPh>
    <rPh sb="5" eb="7">
      <t>ケイサン</t>
    </rPh>
    <phoneticPr fontId="31"/>
  </si>
  <si>
    <r>
      <rPr>
        <sz val="10"/>
        <color theme="1"/>
        <rFont val="ＭＳ Ｐゴシック"/>
        <family val="3"/>
        <charset val="128"/>
      </rPr>
      <t>他のワークシートからの引用</t>
    </r>
    <rPh sb="0" eb="1">
      <t>タ</t>
    </rPh>
    <rPh sb="11" eb="13">
      <t>インヨウ</t>
    </rPh>
    <phoneticPr fontId="31"/>
  </si>
  <si>
    <r>
      <rPr>
        <sz val="10"/>
        <color theme="1"/>
        <rFont val="ＭＳ Ｐゴシック"/>
        <family val="3"/>
        <charset val="128"/>
      </rPr>
      <t>最終的な計算結果</t>
    </r>
    <rPh sb="0" eb="3">
      <t>サイシュウテキ</t>
    </rPh>
    <rPh sb="4" eb="6">
      <t>ケイサン</t>
    </rPh>
    <rPh sb="6" eb="8">
      <t>ケッカ</t>
    </rPh>
    <phoneticPr fontId="31"/>
  </si>
  <si>
    <r>
      <rPr>
        <sz val="10"/>
        <color theme="1"/>
        <rFont val="ＭＳ Ｐゴシック"/>
        <family val="3"/>
        <charset val="128"/>
      </rPr>
      <t>内容</t>
    </r>
    <rPh sb="0" eb="2">
      <t>ナイヨウ</t>
    </rPh>
    <phoneticPr fontId="37"/>
  </si>
  <si>
    <r>
      <rPr>
        <sz val="10"/>
        <color theme="1"/>
        <rFont val="ＭＳ Ｐゴシック"/>
        <family val="3"/>
        <charset val="128"/>
      </rPr>
      <t>参照</t>
    </r>
    <rPh sb="0" eb="2">
      <t>サンショウ</t>
    </rPh>
    <phoneticPr fontId="37"/>
  </si>
  <si>
    <r>
      <rPr>
        <sz val="10"/>
        <color theme="0"/>
        <rFont val="ＭＳ Ｐゴシック"/>
        <family val="3"/>
        <charset val="128"/>
      </rPr>
      <t>はじめに</t>
    </r>
    <phoneticPr fontId="37"/>
  </si>
  <si>
    <r>
      <rPr>
        <sz val="10"/>
        <color theme="1"/>
        <rFont val="ＭＳ Ｐゴシック"/>
        <family val="3"/>
        <charset val="128"/>
      </rPr>
      <t>当ワークシート</t>
    </r>
    <rPh sb="0" eb="1">
      <t>トウ</t>
    </rPh>
    <phoneticPr fontId="31"/>
  </si>
  <si>
    <r>
      <rPr>
        <sz val="10"/>
        <color theme="1"/>
        <rFont val="ＭＳ Ｐゴシック"/>
        <family val="3"/>
        <charset val="128"/>
      </rPr>
      <t>会社情報</t>
    </r>
    <rPh sb="0" eb="2">
      <t>カイシャ</t>
    </rPh>
    <rPh sb="2" eb="4">
      <t>ジョウホウ</t>
    </rPh>
    <phoneticPr fontId="37"/>
  </si>
  <si>
    <r>
      <rPr>
        <sz val="10"/>
        <color theme="1"/>
        <rFont val="ＭＳ Ｐゴシック"/>
        <family val="3"/>
        <charset val="128"/>
      </rPr>
      <t>報告会社の情報</t>
    </r>
    <rPh sb="0" eb="2">
      <t>ホウコク</t>
    </rPh>
    <rPh sb="2" eb="4">
      <t>カイシャ</t>
    </rPh>
    <rPh sb="5" eb="7">
      <t>ジョウホウ</t>
    </rPh>
    <phoneticPr fontId="31"/>
  </si>
  <si>
    <r>
      <rPr>
        <sz val="10"/>
        <color theme="1"/>
        <rFont val="ＭＳ Ｐゴシック"/>
        <family val="3"/>
        <charset val="128"/>
      </rPr>
      <t>連結の範囲</t>
    </r>
    <rPh sb="0" eb="2">
      <t>レンケツ</t>
    </rPh>
    <rPh sb="3" eb="5">
      <t>ハンイ</t>
    </rPh>
    <phoneticPr fontId="37"/>
  </si>
  <si>
    <r>
      <rPr>
        <sz val="10"/>
        <color theme="1"/>
        <rFont val="ＭＳ Ｐゴシック"/>
        <family val="3"/>
        <charset val="128"/>
      </rPr>
      <t>グループ会社の情報</t>
    </r>
    <rPh sb="4" eb="6">
      <t>カイシャ</t>
    </rPh>
    <rPh sb="7" eb="9">
      <t>ジョウホウ</t>
    </rPh>
    <phoneticPr fontId="31"/>
  </si>
  <si>
    <r>
      <rPr>
        <sz val="10"/>
        <color theme="0"/>
        <rFont val="ＭＳ Ｐゴシック"/>
        <family val="3"/>
        <charset val="128"/>
      </rPr>
      <t>結果の要約</t>
    </r>
    <rPh sb="0" eb="2">
      <t>ケッカ</t>
    </rPh>
    <rPh sb="3" eb="5">
      <t>ヨウヤク</t>
    </rPh>
    <phoneticPr fontId="37"/>
  </si>
  <si>
    <r>
      <t>ESR</t>
    </r>
    <r>
      <rPr>
        <sz val="10"/>
        <color theme="1"/>
        <rFont val="ＭＳ Ｐゴシック"/>
        <family val="3"/>
        <charset val="128"/>
      </rPr>
      <t>、適格資本、所要資本の要約</t>
    </r>
    <rPh sb="4" eb="6">
      <t>テキカク</t>
    </rPh>
    <rPh sb="6" eb="8">
      <t>シホン</t>
    </rPh>
    <rPh sb="9" eb="11">
      <t>ショヨウ</t>
    </rPh>
    <rPh sb="11" eb="13">
      <t>シホン</t>
    </rPh>
    <rPh sb="14" eb="16">
      <t>ヨウヤク</t>
    </rPh>
    <phoneticPr fontId="31"/>
  </si>
  <si>
    <r>
      <rPr>
        <sz val="10"/>
        <color theme="1"/>
        <rFont val="ＭＳ Ｐゴシック"/>
        <family val="3"/>
        <charset val="128"/>
      </rPr>
      <t>バランスシート</t>
    </r>
    <phoneticPr fontId="37"/>
  </si>
  <si>
    <r>
      <rPr>
        <sz val="10"/>
        <color theme="1"/>
        <rFont val="ＭＳ Ｐゴシック"/>
        <family val="3"/>
        <charset val="128"/>
      </rPr>
      <t>バランスシートの情報</t>
    </r>
    <rPh sb="8" eb="10">
      <t>ジョウホウ</t>
    </rPh>
    <phoneticPr fontId="31"/>
  </si>
  <si>
    <r>
      <rPr>
        <sz val="10"/>
        <color theme="1"/>
        <rFont val="ＭＳ Ｐゴシック"/>
        <family val="3"/>
        <charset val="128"/>
      </rPr>
      <t>資本調達手段</t>
    </r>
    <rPh sb="0" eb="2">
      <t>シホン</t>
    </rPh>
    <rPh sb="2" eb="4">
      <t>チョウタツ</t>
    </rPh>
    <rPh sb="4" eb="6">
      <t>シュダン</t>
    </rPh>
    <phoneticPr fontId="37"/>
  </si>
  <si>
    <r>
      <rPr>
        <sz val="10"/>
        <color theme="1"/>
        <rFont val="ＭＳ Ｐゴシック"/>
        <family val="3"/>
        <charset val="128"/>
      </rPr>
      <t>資本調達手段の情報</t>
    </r>
    <rPh sb="0" eb="2">
      <t>シホン</t>
    </rPh>
    <rPh sb="2" eb="4">
      <t>チョウタツ</t>
    </rPh>
    <rPh sb="4" eb="6">
      <t>シュダン</t>
    </rPh>
    <rPh sb="7" eb="9">
      <t>ジョウホウ</t>
    </rPh>
    <phoneticPr fontId="31"/>
  </si>
  <si>
    <r>
      <rPr>
        <sz val="10"/>
        <color theme="1"/>
        <rFont val="ＭＳ Ｐゴシック"/>
        <family val="3"/>
        <charset val="128"/>
      </rPr>
      <t>払込未済資本</t>
    </r>
    <rPh sb="0" eb="2">
      <t>ハライコミ</t>
    </rPh>
    <rPh sb="2" eb="4">
      <t>ミサイ</t>
    </rPh>
    <rPh sb="4" eb="6">
      <t>シホン</t>
    </rPh>
    <phoneticPr fontId="37"/>
  </si>
  <si>
    <r>
      <rPr>
        <sz val="10"/>
        <color theme="1"/>
        <rFont val="ＭＳ Ｐゴシック"/>
        <family val="3"/>
        <charset val="128"/>
      </rPr>
      <t>払込未済資本の情報</t>
    </r>
    <rPh sb="0" eb="2">
      <t>ハライコミ</t>
    </rPh>
    <rPh sb="2" eb="4">
      <t>ミサイ</t>
    </rPh>
    <rPh sb="4" eb="6">
      <t>シホン</t>
    </rPh>
    <rPh sb="7" eb="9">
      <t>ジョウホウ</t>
    </rPh>
    <phoneticPr fontId="31"/>
  </si>
  <si>
    <r>
      <rPr>
        <sz val="10"/>
        <color theme="1"/>
        <rFont val="ＭＳ Ｐゴシック"/>
        <family val="3"/>
        <charset val="128"/>
      </rPr>
      <t>保険負債ポートフォリオ</t>
    </r>
    <rPh sb="0" eb="2">
      <t>ホケン</t>
    </rPh>
    <rPh sb="2" eb="4">
      <t>フサイ</t>
    </rPh>
    <phoneticPr fontId="37"/>
  </si>
  <si>
    <r>
      <rPr>
        <sz val="10"/>
        <color theme="1"/>
        <rFont val="ＭＳ Ｐゴシック"/>
        <family val="3"/>
        <charset val="128"/>
      </rPr>
      <t>各保険負債ポートフォリオの情報の要約</t>
    </r>
    <rPh sb="0" eb="1">
      <t>カク</t>
    </rPh>
    <rPh sb="1" eb="3">
      <t>ホケン</t>
    </rPh>
    <rPh sb="3" eb="5">
      <t>フサイ</t>
    </rPh>
    <rPh sb="13" eb="15">
      <t>ジョウホウ</t>
    </rPh>
    <rPh sb="16" eb="18">
      <t>ヨウヤク</t>
    </rPh>
    <phoneticPr fontId="41"/>
  </si>
  <si>
    <t>一般バケット</t>
    <rPh sb="0" eb="2">
      <t>イッパン</t>
    </rPh>
    <phoneticPr fontId="37"/>
  </si>
  <si>
    <t>一般バケットに関する通貨ごとの資産構成</t>
    <rPh sb="0" eb="2">
      <t>イッパン</t>
    </rPh>
    <rPh sb="7" eb="8">
      <t>カン</t>
    </rPh>
    <rPh sb="10" eb="12">
      <t>ツウカ</t>
    </rPh>
    <rPh sb="15" eb="17">
      <t>シサン</t>
    </rPh>
    <rPh sb="17" eb="19">
      <t>コウセイ</t>
    </rPh>
    <phoneticPr fontId="37"/>
  </si>
  <si>
    <t>MOCE</t>
    <phoneticPr fontId="37"/>
  </si>
  <si>
    <r>
      <t>MOCE</t>
    </r>
    <r>
      <rPr>
        <sz val="10"/>
        <color theme="1"/>
        <rFont val="ＭＳ Ｐゴシック"/>
        <family val="3"/>
        <charset val="128"/>
      </rPr>
      <t>の計算</t>
    </r>
    <rPh sb="5" eb="7">
      <t>ケイサン</t>
    </rPh>
    <phoneticPr fontId="55"/>
  </si>
  <si>
    <t>将来所要資本</t>
    <rPh sb="0" eb="2">
      <t>ショウライ</t>
    </rPh>
    <rPh sb="2" eb="4">
      <t>ショヨウ</t>
    </rPh>
    <rPh sb="4" eb="6">
      <t>シホン</t>
    </rPh>
    <phoneticPr fontId="37"/>
  </si>
  <si>
    <t>将来所要資本の計算</t>
    <rPh sb="0" eb="2">
      <t>ショウライ</t>
    </rPh>
    <rPh sb="2" eb="4">
      <t>ショヨウ</t>
    </rPh>
    <rPh sb="4" eb="6">
      <t>シホン</t>
    </rPh>
    <rPh sb="7" eb="9">
      <t>ケイサン</t>
    </rPh>
    <phoneticPr fontId="37"/>
  </si>
  <si>
    <t>ランオフパターン</t>
    <phoneticPr fontId="37"/>
  </si>
  <si>
    <r>
      <rPr>
        <sz val="10"/>
        <color theme="1"/>
        <rFont val="ＭＳ Ｐゴシック"/>
        <family val="3"/>
        <charset val="128"/>
      </rPr>
      <t>ランオフパターンの入力</t>
    </r>
    <rPh sb="9" eb="11">
      <t>ニュウリョク</t>
    </rPh>
    <phoneticPr fontId="55"/>
  </si>
  <si>
    <r>
      <rPr>
        <sz val="10"/>
        <color theme="1"/>
        <rFont val="ＭＳ Ｐゴシック"/>
        <family val="3"/>
        <charset val="128"/>
      </rPr>
      <t>所要資本</t>
    </r>
    <rPh sb="0" eb="2">
      <t>ショヨウ</t>
    </rPh>
    <rPh sb="2" eb="4">
      <t>シホン</t>
    </rPh>
    <phoneticPr fontId="37"/>
  </si>
  <si>
    <r>
      <t>CF</t>
    </r>
    <r>
      <rPr>
        <sz val="10"/>
        <color theme="1"/>
        <rFont val="ＭＳ Ｐゴシック"/>
        <family val="3"/>
        <charset val="128"/>
      </rPr>
      <t>情報</t>
    </r>
    <rPh sb="2" eb="4">
      <t>ジョウホウ</t>
    </rPh>
    <phoneticPr fontId="37"/>
  </si>
  <si>
    <r>
      <rPr>
        <sz val="10"/>
        <color theme="1"/>
        <rFont val="ＭＳ Ｐゴシック"/>
        <family val="3"/>
        <charset val="128"/>
      </rPr>
      <t>金利リスクの計算で用いたキャッシュフローの年限別情報（割引前）</t>
    </r>
    <rPh sb="0" eb="2">
      <t>キンリ</t>
    </rPh>
    <rPh sb="6" eb="8">
      <t>ケイサン</t>
    </rPh>
    <rPh sb="9" eb="10">
      <t>モチ</t>
    </rPh>
    <rPh sb="21" eb="23">
      <t>ネンゲン</t>
    </rPh>
    <rPh sb="23" eb="24">
      <t>ベツ</t>
    </rPh>
    <rPh sb="24" eb="26">
      <t>ジョウホウ</t>
    </rPh>
    <rPh sb="27" eb="29">
      <t>ワリビキ</t>
    </rPh>
    <rPh sb="29" eb="30">
      <t>マエ</t>
    </rPh>
    <phoneticPr fontId="31"/>
  </si>
  <si>
    <r>
      <rPr>
        <sz val="10"/>
        <color theme="1"/>
        <rFont val="ＭＳ Ｐゴシック"/>
        <family val="3"/>
        <charset val="128"/>
      </rPr>
      <t>負債</t>
    </r>
    <r>
      <rPr>
        <sz val="10"/>
        <color theme="1"/>
        <rFont val="Arial"/>
        <family val="2"/>
      </rPr>
      <t>CF</t>
    </r>
    <r>
      <rPr>
        <sz val="10"/>
        <color theme="1"/>
        <rFont val="ＭＳ Ｐゴシック"/>
        <family val="3"/>
        <charset val="128"/>
      </rPr>
      <t>内訳</t>
    </r>
    <rPh sb="0" eb="2">
      <t>フサイ</t>
    </rPh>
    <rPh sb="4" eb="6">
      <t>ウチワケ</t>
    </rPh>
    <phoneticPr fontId="37"/>
  </si>
  <si>
    <r>
      <rPr>
        <sz val="10"/>
        <color theme="1"/>
        <rFont val="ＭＳ Ｐゴシック"/>
        <family val="3"/>
        <charset val="128"/>
      </rPr>
      <t>金利リスクの計算で用いた負債キャッシュフローの内訳（割引前）</t>
    </r>
    <rPh sb="0" eb="2">
      <t>キンリ</t>
    </rPh>
    <rPh sb="6" eb="8">
      <t>ケイサン</t>
    </rPh>
    <rPh sb="9" eb="10">
      <t>モチ</t>
    </rPh>
    <rPh sb="12" eb="14">
      <t>フサイ</t>
    </rPh>
    <rPh sb="23" eb="25">
      <t>ウチワケ</t>
    </rPh>
    <rPh sb="26" eb="28">
      <t>ワリビキ</t>
    </rPh>
    <rPh sb="28" eb="29">
      <t>マエ</t>
    </rPh>
    <phoneticPr fontId="31"/>
  </si>
  <si>
    <r>
      <rPr>
        <sz val="10"/>
        <color theme="1"/>
        <rFont val="ＭＳ Ｐゴシック"/>
        <family val="3"/>
        <charset val="128"/>
      </rPr>
      <t>非保険事業</t>
    </r>
    <rPh sb="0" eb="1">
      <t>ヒ</t>
    </rPh>
    <rPh sb="1" eb="3">
      <t>ホケン</t>
    </rPh>
    <rPh sb="3" eb="5">
      <t>ジギョウ</t>
    </rPh>
    <phoneticPr fontId="37"/>
  </si>
  <si>
    <r>
      <rPr>
        <sz val="10"/>
        <color theme="1"/>
        <rFont val="ＭＳ Ｐゴシック"/>
        <family val="3"/>
        <charset val="128"/>
      </rPr>
      <t>非保険事業の所要資本の計算</t>
    </r>
    <rPh sb="6" eb="8">
      <t>ショヨウ</t>
    </rPh>
    <rPh sb="8" eb="10">
      <t>シホン</t>
    </rPh>
    <phoneticPr fontId="41"/>
  </si>
  <si>
    <t>チェック欄一覧</t>
    <rPh sb="4" eb="5">
      <t>ラン</t>
    </rPh>
    <rPh sb="5" eb="7">
      <t>イチラン</t>
    </rPh>
    <phoneticPr fontId="37"/>
  </si>
  <si>
    <t>各ワークシートのチェック欄に関するエラーチェック</t>
    <rPh sb="0" eb="1">
      <t>カク</t>
    </rPh>
    <rPh sb="12" eb="13">
      <t>ラン</t>
    </rPh>
    <rPh sb="14" eb="15">
      <t>カン</t>
    </rPh>
    <phoneticPr fontId="41"/>
  </si>
  <si>
    <t>パラメータ</t>
    <phoneticPr fontId="37"/>
  </si>
  <si>
    <r>
      <rPr>
        <sz val="10"/>
        <color theme="1"/>
        <rFont val="ＭＳ Ｐゴシック"/>
        <family val="3"/>
        <charset val="128"/>
      </rPr>
      <t>本試行で使用するパラメータ</t>
    </r>
    <rPh sb="0" eb="1">
      <t>ホン</t>
    </rPh>
    <rPh sb="1" eb="3">
      <t>シコウ</t>
    </rPh>
    <rPh sb="4" eb="6">
      <t>シヨウ</t>
    </rPh>
    <phoneticPr fontId="41"/>
  </si>
  <si>
    <r>
      <rPr>
        <b/>
        <sz val="11"/>
        <color theme="1"/>
        <rFont val="ＭＳ Ｐゴシック"/>
        <family val="3"/>
        <charset val="128"/>
      </rPr>
      <t>会社情報</t>
    </r>
    <rPh sb="0" eb="2">
      <t>カイシャ</t>
    </rPh>
    <rPh sb="2" eb="4">
      <t>ジョウホウ</t>
    </rPh>
    <phoneticPr fontId="37"/>
  </si>
  <si>
    <r>
      <rPr>
        <sz val="10"/>
        <color theme="1"/>
        <rFont val="ＭＳ Ｐゴシック"/>
        <family val="3"/>
        <charset val="128"/>
      </rPr>
      <t>会社名</t>
    </r>
    <rPh sb="0" eb="2">
      <t>カイシャ</t>
    </rPh>
    <rPh sb="2" eb="3">
      <t>メイ</t>
    </rPh>
    <phoneticPr fontId="37"/>
  </si>
  <si>
    <r>
      <rPr>
        <sz val="10"/>
        <color theme="1"/>
        <rFont val="ＭＳ Ｐゴシック"/>
        <family val="3"/>
        <charset val="128"/>
      </rPr>
      <t>単体</t>
    </r>
    <r>
      <rPr>
        <sz val="10"/>
        <color theme="1"/>
        <rFont val="Arial"/>
        <family val="2"/>
      </rPr>
      <t>/</t>
    </r>
    <r>
      <rPr>
        <sz val="10"/>
        <color theme="1"/>
        <rFont val="ＭＳ Ｐゴシック"/>
        <family val="3"/>
        <charset val="128"/>
      </rPr>
      <t>連結</t>
    </r>
    <rPh sb="0" eb="2">
      <t>タンタイ</t>
    </rPh>
    <rPh sb="3" eb="5">
      <t>レンケツ</t>
    </rPh>
    <phoneticPr fontId="37"/>
  </si>
  <si>
    <t>単体</t>
    <rPh sb="0" eb="2">
      <t>タンタイ</t>
    </rPh>
    <phoneticPr fontId="37"/>
  </si>
  <si>
    <r>
      <rPr>
        <sz val="10"/>
        <color theme="1"/>
        <rFont val="ＭＳ Ｐゴシック"/>
        <family val="3"/>
        <charset val="128"/>
      </rPr>
      <t>会社形態（相互会社：</t>
    </r>
    <r>
      <rPr>
        <sz val="10"/>
        <color theme="1"/>
        <rFont val="Arial"/>
        <family val="2"/>
      </rPr>
      <t>Yes</t>
    </r>
    <r>
      <rPr>
        <sz val="10"/>
        <color theme="1"/>
        <rFont val="ＭＳ Ｐゴシック"/>
        <family val="3"/>
        <charset val="128"/>
      </rPr>
      <t>、相互会社以外：</t>
    </r>
    <r>
      <rPr>
        <sz val="10"/>
        <color theme="1"/>
        <rFont val="Arial"/>
        <family val="2"/>
      </rPr>
      <t>No</t>
    </r>
    <r>
      <rPr>
        <sz val="10"/>
        <color theme="1"/>
        <rFont val="ＭＳ Ｐゴシック"/>
        <family val="3"/>
        <charset val="128"/>
      </rPr>
      <t>）</t>
    </r>
    <rPh sb="0" eb="2">
      <t>カイシャ</t>
    </rPh>
    <rPh sb="2" eb="4">
      <t>ケイタイ</t>
    </rPh>
    <rPh sb="5" eb="7">
      <t>ソウゴ</t>
    </rPh>
    <rPh sb="7" eb="9">
      <t>カイシャ</t>
    </rPh>
    <rPh sb="14" eb="16">
      <t>ソウゴ</t>
    </rPh>
    <rPh sb="16" eb="18">
      <t>カイシャ</t>
    </rPh>
    <rPh sb="18" eb="20">
      <t>イガイ</t>
    </rPh>
    <phoneticPr fontId="37"/>
  </si>
  <si>
    <t>No</t>
  </si>
  <si>
    <r>
      <rPr>
        <sz val="8"/>
        <color theme="1"/>
        <rFont val="ＭＳ Ｐゴシック"/>
        <family val="3"/>
        <charset val="128"/>
      </rPr>
      <t>単体</t>
    </r>
    <r>
      <rPr>
        <sz val="8"/>
        <color theme="1"/>
        <rFont val="Arial"/>
        <family val="2"/>
      </rPr>
      <t>/</t>
    </r>
    <r>
      <rPr>
        <sz val="8"/>
        <color theme="1"/>
        <rFont val="ＭＳ Ｐゴシック"/>
        <family val="3"/>
        <charset val="128"/>
      </rPr>
      <t>連結</t>
    </r>
    <rPh sb="0" eb="2">
      <t>タンタイ</t>
    </rPh>
    <rPh sb="3" eb="5">
      <t>レンケツ</t>
    </rPh>
    <phoneticPr fontId="37"/>
  </si>
  <si>
    <t>YesNo</t>
  </si>
  <si>
    <t>-</t>
  </si>
  <si>
    <r>
      <rPr>
        <sz val="10"/>
        <color theme="1"/>
        <rFont val="ＭＳ Ｐゴシック"/>
        <family val="3"/>
        <charset val="128"/>
      </rPr>
      <t>バージョン番号（当初は</t>
    </r>
    <r>
      <rPr>
        <sz val="10"/>
        <color theme="1"/>
        <rFont val="Arial"/>
        <family val="2"/>
      </rPr>
      <t>1</t>
    </r>
    <r>
      <rPr>
        <sz val="10"/>
        <color theme="1"/>
        <rFont val="ＭＳ Ｐゴシック"/>
        <family val="3"/>
        <charset val="128"/>
      </rPr>
      <t>とし、再提出ごとに更新）</t>
    </r>
    <rPh sb="5" eb="7">
      <t>バンゴウ</t>
    </rPh>
    <rPh sb="8" eb="10">
      <t>トウショ</t>
    </rPh>
    <rPh sb="15" eb="18">
      <t>サイテイシュツ</t>
    </rPh>
    <rPh sb="21" eb="23">
      <t>コウシン</t>
    </rPh>
    <phoneticPr fontId="37"/>
  </si>
  <si>
    <t>連結</t>
    <rPh sb="0" eb="2">
      <t>レンケツ</t>
    </rPh>
    <phoneticPr fontId="37"/>
  </si>
  <si>
    <t>Yes</t>
  </si>
  <si>
    <r>
      <rPr>
        <sz val="10"/>
        <color theme="1"/>
        <rFont val="ＭＳ Ｐゴシック"/>
        <family val="3"/>
        <charset val="128"/>
      </rPr>
      <t>通貨（</t>
    </r>
    <r>
      <rPr>
        <sz val="10"/>
        <color theme="1"/>
        <rFont val="Arial"/>
        <family val="2"/>
      </rPr>
      <t>JPY</t>
    </r>
    <r>
      <rPr>
        <sz val="10"/>
        <color theme="1"/>
        <rFont val="ＭＳ Ｐゴシック"/>
        <family val="3"/>
        <charset val="128"/>
      </rPr>
      <t>で固定）</t>
    </r>
    <rPh sb="0" eb="2">
      <t>ツウカ</t>
    </rPh>
    <rPh sb="7" eb="9">
      <t>コテイ</t>
    </rPh>
    <phoneticPr fontId="37"/>
  </si>
  <si>
    <t>JPY</t>
  </si>
  <si>
    <r>
      <rPr>
        <sz val="10"/>
        <rFont val="ＭＳ Ｐゴシック"/>
        <family val="3"/>
        <charset val="128"/>
      </rPr>
      <t>単位（</t>
    </r>
    <r>
      <rPr>
        <sz val="10"/>
        <rFont val="Arial"/>
        <family val="2"/>
      </rPr>
      <t>1,000,000</t>
    </r>
    <r>
      <rPr>
        <sz val="10"/>
        <rFont val="ＭＳ Ｐゴシック"/>
        <family val="3"/>
        <charset val="128"/>
      </rPr>
      <t>で固定）</t>
    </r>
    <rPh sb="0" eb="2">
      <t>タンイ</t>
    </rPh>
    <rPh sb="13" eb="15">
      <t>コテイ</t>
    </rPh>
    <phoneticPr fontId="37"/>
  </si>
  <si>
    <r>
      <rPr>
        <sz val="10"/>
        <rFont val="ＭＳ Ｐゴシック"/>
        <family val="3"/>
        <charset val="128"/>
      </rPr>
      <t>担当者名</t>
    </r>
    <r>
      <rPr>
        <sz val="10"/>
        <rFont val="Arial"/>
        <family val="2"/>
      </rPr>
      <t>1</t>
    </r>
    <rPh sb="0" eb="3">
      <t>タントウシャ</t>
    </rPh>
    <rPh sb="3" eb="4">
      <t>メイ</t>
    </rPh>
    <phoneticPr fontId="37"/>
  </si>
  <si>
    <r>
      <rPr>
        <sz val="10"/>
        <rFont val="ＭＳ Ｐゴシック"/>
        <family val="3"/>
        <charset val="128"/>
      </rPr>
      <t>担当者名</t>
    </r>
    <r>
      <rPr>
        <sz val="10"/>
        <rFont val="Arial"/>
        <family val="2"/>
      </rPr>
      <t>2</t>
    </r>
    <rPh sb="0" eb="3">
      <t>タントウシャ</t>
    </rPh>
    <rPh sb="3" eb="4">
      <t>メイ</t>
    </rPh>
    <phoneticPr fontId="37"/>
  </si>
  <si>
    <r>
      <rPr>
        <sz val="10"/>
        <color theme="1"/>
        <rFont val="ＭＳ Ｐゴシック"/>
        <family val="3"/>
        <charset val="128"/>
      </rPr>
      <t>連絡先電話番号</t>
    </r>
    <r>
      <rPr>
        <sz val="10"/>
        <color theme="1"/>
        <rFont val="Arial"/>
        <family val="2"/>
      </rPr>
      <t>1</t>
    </r>
    <rPh sb="0" eb="3">
      <t>レンラクサキ</t>
    </rPh>
    <rPh sb="3" eb="5">
      <t>デンワ</t>
    </rPh>
    <rPh sb="5" eb="7">
      <t>バンゴウ</t>
    </rPh>
    <phoneticPr fontId="16"/>
  </si>
  <si>
    <r>
      <rPr>
        <sz val="10"/>
        <color theme="1"/>
        <rFont val="ＭＳ Ｐゴシック"/>
        <family val="3"/>
        <charset val="128"/>
      </rPr>
      <t>連絡先電話番号</t>
    </r>
    <r>
      <rPr>
        <sz val="10"/>
        <color theme="1"/>
        <rFont val="Arial"/>
        <family val="2"/>
      </rPr>
      <t>2</t>
    </r>
    <rPh sb="0" eb="3">
      <t>レンラクサキ</t>
    </rPh>
    <rPh sb="3" eb="5">
      <t>デンワ</t>
    </rPh>
    <rPh sb="5" eb="7">
      <t>バンゴウ</t>
    </rPh>
    <phoneticPr fontId="16"/>
  </si>
  <si>
    <r>
      <rPr>
        <sz val="10"/>
        <color theme="1"/>
        <rFont val="ＭＳ Ｐゴシック"/>
        <family val="3"/>
        <charset val="128"/>
      </rPr>
      <t>連絡先メールアドレス</t>
    </r>
    <r>
      <rPr>
        <sz val="10"/>
        <color theme="1"/>
        <rFont val="Arial"/>
        <family val="2"/>
      </rPr>
      <t>1</t>
    </r>
    <rPh sb="0" eb="3">
      <t>レンラクサキ</t>
    </rPh>
    <phoneticPr fontId="16"/>
  </si>
  <si>
    <r>
      <rPr>
        <sz val="10"/>
        <color theme="1"/>
        <rFont val="ＭＳ Ｐゴシック"/>
        <family val="3"/>
        <charset val="128"/>
      </rPr>
      <t>連絡先メールアドレス</t>
    </r>
    <r>
      <rPr>
        <sz val="10"/>
        <color theme="1"/>
        <rFont val="Arial"/>
        <family val="2"/>
      </rPr>
      <t>2</t>
    </r>
    <rPh sb="0" eb="3">
      <t>レンラクサキ</t>
    </rPh>
    <phoneticPr fontId="16"/>
  </si>
  <si>
    <r>
      <rPr>
        <b/>
        <sz val="11"/>
        <color theme="1"/>
        <rFont val="ＭＳ Ｐゴシック"/>
        <family val="3"/>
        <charset val="128"/>
      </rPr>
      <t>連結の範囲</t>
    </r>
    <rPh sb="0" eb="2">
      <t>レンケツ</t>
    </rPh>
    <rPh sb="3" eb="5">
      <t>ハンイ</t>
    </rPh>
    <phoneticPr fontId="44"/>
  </si>
  <si>
    <r>
      <rPr>
        <sz val="10"/>
        <color theme="1"/>
        <rFont val="ＭＳ Ｐゴシック"/>
        <family val="3"/>
        <charset val="128"/>
      </rPr>
      <t>会社名</t>
    </r>
    <rPh sb="0" eb="3">
      <t>カイシャメイ</t>
    </rPh>
    <phoneticPr fontId="44"/>
  </si>
  <si>
    <r>
      <rPr>
        <sz val="10"/>
        <color theme="1"/>
        <rFont val="ＭＳ Ｐゴシック"/>
        <family val="3"/>
        <charset val="128"/>
      </rPr>
      <t>会社の種類</t>
    </r>
    <rPh sb="0" eb="2">
      <t>カイシャ</t>
    </rPh>
    <rPh sb="3" eb="5">
      <t>シュルイ</t>
    </rPh>
    <phoneticPr fontId="44"/>
  </si>
  <si>
    <r>
      <rPr>
        <sz val="10"/>
        <color theme="1"/>
        <rFont val="ＭＳ Ｐゴシック"/>
        <family val="3"/>
        <charset val="128"/>
      </rPr>
      <t>持分割合</t>
    </r>
    <rPh sb="0" eb="2">
      <t>モチブン</t>
    </rPh>
    <rPh sb="2" eb="4">
      <t>ワリアイ</t>
    </rPh>
    <phoneticPr fontId="44"/>
  </si>
  <si>
    <r>
      <rPr>
        <sz val="10"/>
        <color theme="1"/>
        <rFont val="ＭＳ Ｐゴシック"/>
        <family val="3"/>
        <charset val="128"/>
      </rPr>
      <t>連結の要件</t>
    </r>
    <rPh sb="0" eb="2">
      <t>レンケツ</t>
    </rPh>
    <rPh sb="3" eb="5">
      <t>ヨウケン</t>
    </rPh>
    <phoneticPr fontId="44"/>
  </si>
  <si>
    <r>
      <rPr>
        <sz val="10"/>
        <color theme="1"/>
        <rFont val="ＭＳ Ｐゴシック"/>
        <family val="3"/>
        <charset val="128"/>
      </rPr>
      <t>連結方法</t>
    </r>
    <rPh sb="0" eb="2">
      <t>レンケツ</t>
    </rPh>
    <rPh sb="2" eb="4">
      <t>ホウホウ</t>
    </rPh>
    <phoneticPr fontId="44"/>
  </si>
  <si>
    <r>
      <rPr>
        <sz val="10"/>
        <color theme="1"/>
        <rFont val="ＭＳ Ｐゴシック"/>
        <family val="3"/>
        <charset val="128"/>
      </rPr>
      <t>評価手法</t>
    </r>
    <rPh sb="0" eb="2">
      <t>ヒョウカ</t>
    </rPh>
    <rPh sb="2" eb="4">
      <t>シュホウ</t>
    </rPh>
    <phoneticPr fontId="44"/>
  </si>
  <si>
    <r>
      <rPr>
        <sz val="10"/>
        <color theme="1"/>
        <rFont val="ＭＳ Ｐゴシック"/>
        <family val="3"/>
        <charset val="128"/>
      </rPr>
      <t>主要な活動</t>
    </r>
    <rPh sb="0" eb="2">
      <t>シュヨウ</t>
    </rPh>
    <rPh sb="3" eb="5">
      <t>カツドウ</t>
    </rPh>
    <phoneticPr fontId="44"/>
  </si>
  <si>
    <r>
      <rPr>
        <sz val="10"/>
        <color theme="1"/>
        <rFont val="ＭＳ Ｐゴシック"/>
        <family val="3"/>
        <charset val="128"/>
      </rPr>
      <t>会社の種類</t>
    </r>
    <rPh sb="0" eb="2">
      <t>カイシャ</t>
    </rPh>
    <rPh sb="3" eb="5">
      <t>シュルイ</t>
    </rPh>
    <phoneticPr fontId="37"/>
  </si>
  <si>
    <r>
      <rPr>
        <sz val="10"/>
        <color theme="1"/>
        <rFont val="ＭＳ Ｐゴシック"/>
        <family val="3"/>
        <charset val="128"/>
      </rPr>
      <t>連結の要件</t>
    </r>
    <rPh sb="0" eb="2">
      <t>レンケツ</t>
    </rPh>
    <rPh sb="3" eb="5">
      <t>ヨウケン</t>
    </rPh>
    <phoneticPr fontId="45"/>
  </si>
  <si>
    <r>
      <rPr>
        <sz val="10"/>
        <color theme="1"/>
        <rFont val="ＭＳ Ｐゴシック"/>
        <family val="3"/>
        <charset val="128"/>
      </rPr>
      <t>連結方法</t>
    </r>
    <rPh sb="0" eb="2">
      <t>レンケツ</t>
    </rPh>
    <rPh sb="2" eb="4">
      <t>ホウホウ</t>
    </rPh>
    <phoneticPr fontId="45"/>
  </si>
  <si>
    <r>
      <rPr>
        <sz val="10"/>
        <color theme="1"/>
        <rFont val="ＭＳ Ｐゴシック"/>
        <family val="3"/>
        <charset val="128"/>
      </rPr>
      <t>評価手法</t>
    </r>
    <rPh sb="0" eb="2">
      <t>ヒョウカ</t>
    </rPh>
    <rPh sb="2" eb="4">
      <t>シュホウ</t>
    </rPh>
    <phoneticPr fontId="45"/>
  </si>
  <si>
    <r>
      <rPr>
        <sz val="10"/>
        <color theme="1"/>
        <rFont val="ＭＳ Ｐゴシック"/>
        <family val="3"/>
        <charset val="128"/>
      </rPr>
      <t>保険会社</t>
    </r>
    <rPh sb="0" eb="2">
      <t>ホケン</t>
    </rPh>
    <rPh sb="2" eb="4">
      <t>カイシャ</t>
    </rPh>
    <phoneticPr fontId="45"/>
  </si>
  <si>
    <r>
      <rPr>
        <sz val="10"/>
        <color theme="1"/>
        <rFont val="ＭＳ Ｐゴシック"/>
        <family val="3"/>
        <charset val="128"/>
      </rPr>
      <t>支配</t>
    </r>
    <r>
      <rPr>
        <sz val="10"/>
        <color theme="1"/>
        <rFont val="Arial"/>
        <family val="2"/>
      </rPr>
      <t xml:space="preserve"> (</t>
    </r>
    <r>
      <rPr>
        <sz val="10"/>
        <color theme="1"/>
        <rFont val="ＭＳ Ｐゴシック"/>
        <family val="3"/>
        <charset val="128"/>
      </rPr>
      <t>例；持分割合</t>
    </r>
    <r>
      <rPr>
        <sz val="10"/>
        <color theme="1"/>
        <rFont val="Arial"/>
        <family val="2"/>
      </rPr>
      <t>50%</t>
    </r>
    <r>
      <rPr>
        <sz val="10"/>
        <color theme="1"/>
        <rFont val="ＭＳ Ｐゴシック"/>
        <family val="3"/>
        <charset val="128"/>
      </rPr>
      <t>超</t>
    </r>
    <r>
      <rPr>
        <sz val="10"/>
        <color theme="1"/>
        <rFont val="Arial"/>
        <family val="2"/>
      </rPr>
      <t>)</t>
    </r>
    <rPh sb="0" eb="2">
      <t>シハイ</t>
    </rPh>
    <rPh sb="4" eb="5">
      <t>レイ</t>
    </rPh>
    <rPh sb="6" eb="8">
      <t>モチブン</t>
    </rPh>
    <rPh sb="8" eb="10">
      <t>ワリアイ</t>
    </rPh>
    <rPh sb="13" eb="14">
      <t>チョウ</t>
    </rPh>
    <phoneticPr fontId="45"/>
  </si>
  <si>
    <r>
      <rPr>
        <sz val="10"/>
        <color theme="1"/>
        <rFont val="ＭＳ Ｐゴシック"/>
        <family val="3"/>
        <charset val="128"/>
      </rPr>
      <t>全部連結</t>
    </r>
    <rPh sb="0" eb="2">
      <t>ゼンブ</t>
    </rPh>
    <rPh sb="2" eb="4">
      <t>レンケツ</t>
    </rPh>
    <phoneticPr fontId="45"/>
  </si>
  <si>
    <r>
      <rPr>
        <sz val="10"/>
        <color theme="1"/>
        <rFont val="ＭＳ Ｐゴシック"/>
        <family val="3"/>
        <charset val="128"/>
      </rPr>
      <t>経済価値</t>
    </r>
    <rPh sb="0" eb="2">
      <t>ケイザイ</t>
    </rPh>
    <rPh sb="2" eb="4">
      <t>カチ</t>
    </rPh>
    <phoneticPr fontId="45"/>
  </si>
  <si>
    <r>
      <rPr>
        <sz val="10"/>
        <color theme="1"/>
        <rFont val="ＭＳ Ｐゴシック"/>
        <family val="3"/>
        <charset val="128"/>
      </rPr>
      <t>保険持株会社</t>
    </r>
    <rPh sb="0" eb="2">
      <t>ホケン</t>
    </rPh>
    <rPh sb="2" eb="4">
      <t>モチカブ</t>
    </rPh>
    <rPh sb="4" eb="6">
      <t>カイシャ</t>
    </rPh>
    <phoneticPr fontId="45"/>
  </si>
  <si>
    <r>
      <rPr>
        <sz val="10"/>
        <color theme="1"/>
        <rFont val="ＭＳ Ｐゴシック"/>
        <family val="3"/>
        <charset val="128"/>
      </rPr>
      <t>重要な影響</t>
    </r>
    <rPh sb="0" eb="2">
      <t>ジュウヨウ</t>
    </rPh>
    <rPh sb="3" eb="5">
      <t>エイキョウ</t>
    </rPh>
    <phoneticPr fontId="45"/>
  </si>
  <si>
    <r>
      <rPr>
        <sz val="10"/>
        <color theme="1"/>
        <rFont val="ＭＳ Ｐゴシック"/>
        <family val="3"/>
        <charset val="128"/>
      </rPr>
      <t>比例連結</t>
    </r>
    <rPh sb="0" eb="2">
      <t>ヒレイ</t>
    </rPh>
    <rPh sb="2" eb="4">
      <t>レンケツ</t>
    </rPh>
    <phoneticPr fontId="45"/>
  </si>
  <si>
    <r>
      <rPr>
        <sz val="10"/>
        <color theme="1"/>
        <rFont val="ＭＳ Ｐゴシック"/>
        <family val="3"/>
        <charset val="128"/>
      </rPr>
      <t>現地会計基準（国内を含む）</t>
    </r>
    <rPh sb="0" eb="2">
      <t>ゲンチ</t>
    </rPh>
    <rPh sb="2" eb="4">
      <t>カイケイ</t>
    </rPh>
    <rPh sb="4" eb="6">
      <t>キジュン</t>
    </rPh>
    <rPh sb="7" eb="9">
      <t>コクナイ</t>
    </rPh>
    <rPh sb="10" eb="11">
      <t>フク</t>
    </rPh>
    <phoneticPr fontId="45"/>
  </si>
  <si>
    <r>
      <rPr>
        <sz val="10"/>
        <color theme="1"/>
        <rFont val="ＭＳ Ｐゴシック"/>
        <family val="3"/>
        <charset val="128"/>
      </rPr>
      <t>保険関連会社</t>
    </r>
    <rPh sb="0" eb="2">
      <t>ホケン</t>
    </rPh>
    <rPh sb="2" eb="4">
      <t>カンレン</t>
    </rPh>
    <rPh sb="4" eb="6">
      <t>カイシャ</t>
    </rPh>
    <phoneticPr fontId="45"/>
  </si>
  <si>
    <r>
      <rPr>
        <sz val="10"/>
        <color theme="1"/>
        <rFont val="ＭＳ Ｐゴシック"/>
        <family val="3"/>
        <charset val="128"/>
      </rPr>
      <t>ジョイントベンチャー</t>
    </r>
  </si>
  <si>
    <r>
      <rPr>
        <sz val="10"/>
        <color theme="1"/>
        <rFont val="ＭＳ Ｐゴシック"/>
        <family val="3"/>
        <charset val="128"/>
      </rPr>
      <t>持分法</t>
    </r>
    <rPh sb="0" eb="2">
      <t>モチブン</t>
    </rPh>
    <rPh sb="2" eb="3">
      <t>ホウ</t>
    </rPh>
    <phoneticPr fontId="45"/>
  </si>
  <si>
    <r>
      <rPr>
        <sz val="10"/>
        <color theme="1"/>
        <rFont val="ＭＳ Ｐゴシック"/>
        <family val="3"/>
        <charset val="128"/>
      </rPr>
      <t>現地規制</t>
    </r>
    <rPh sb="0" eb="2">
      <t>ゲンチ</t>
    </rPh>
    <rPh sb="2" eb="4">
      <t>キセイ</t>
    </rPh>
    <phoneticPr fontId="45"/>
  </si>
  <si>
    <r>
      <rPr>
        <sz val="10"/>
        <color theme="1"/>
        <rFont val="ＭＳ Ｐゴシック"/>
        <family val="3"/>
        <charset val="128"/>
      </rPr>
      <t>規制対象の銀行事業体</t>
    </r>
    <rPh sb="0" eb="2">
      <t>キセイ</t>
    </rPh>
    <rPh sb="2" eb="4">
      <t>タイショウ</t>
    </rPh>
    <rPh sb="5" eb="7">
      <t>ギンコウ</t>
    </rPh>
    <rPh sb="7" eb="10">
      <t>ジギョウタイ</t>
    </rPh>
    <phoneticPr fontId="45"/>
  </si>
  <si>
    <r>
      <rPr>
        <sz val="10"/>
        <color theme="1"/>
        <rFont val="ＭＳ Ｐゴシック"/>
        <family val="3"/>
        <charset val="128"/>
      </rPr>
      <t>投資</t>
    </r>
    <rPh sb="0" eb="2">
      <t>トウシ</t>
    </rPh>
    <phoneticPr fontId="45"/>
  </si>
  <si>
    <r>
      <rPr>
        <sz val="10"/>
        <color theme="1"/>
        <rFont val="ＭＳ Ｐゴシック"/>
        <family val="3"/>
        <charset val="128"/>
      </rPr>
      <t>連結対象外</t>
    </r>
    <rPh sb="0" eb="2">
      <t>レンケツ</t>
    </rPh>
    <rPh sb="2" eb="5">
      <t>タイショウガイ</t>
    </rPh>
    <phoneticPr fontId="45"/>
  </si>
  <si>
    <r>
      <rPr>
        <sz val="10"/>
        <color theme="1"/>
        <rFont val="ＭＳ Ｐゴシック"/>
        <family val="3"/>
        <charset val="128"/>
      </rPr>
      <t>その他（詳細を質問票に記載）</t>
    </r>
    <rPh sb="2" eb="3">
      <t>タ</t>
    </rPh>
    <rPh sb="4" eb="6">
      <t>ショウサイ</t>
    </rPh>
    <rPh sb="7" eb="10">
      <t>シツモンヒョウ</t>
    </rPh>
    <rPh sb="11" eb="13">
      <t>キサイ</t>
    </rPh>
    <phoneticPr fontId="45"/>
  </si>
  <si>
    <r>
      <rPr>
        <sz val="10"/>
        <color theme="1"/>
        <rFont val="ＭＳ Ｐゴシック"/>
        <family val="3"/>
        <charset val="128"/>
      </rPr>
      <t>規制対象の非銀行金融事業体</t>
    </r>
    <rPh sb="0" eb="2">
      <t>キセイ</t>
    </rPh>
    <rPh sb="2" eb="4">
      <t>タイショウ</t>
    </rPh>
    <rPh sb="5" eb="6">
      <t>ヒ</t>
    </rPh>
    <rPh sb="6" eb="8">
      <t>ギンコウ</t>
    </rPh>
    <rPh sb="8" eb="10">
      <t>キンユウ</t>
    </rPh>
    <rPh sb="10" eb="13">
      <t>ジギョウタイ</t>
    </rPh>
    <phoneticPr fontId="45"/>
  </si>
  <si>
    <r>
      <rPr>
        <sz val="10"/>
        <color theme="1"/>
        <rFont val="ＭＳ Ｐゴシック"/>
        <family val="3"/>
        <charset val="128"/>
      </rPr>
      <t>支配関係ではないが保険契約者へのリスクが存在</t>
    </r>
    <rPh sb="0" eb="2">
      <t>シハイ</t>
    </rPh>
    <rPh sb="2" eb="4">
      <t>カンケイ</t>
    </rPh>
    <rPh sb="9" eb="11">
      <t>ホケン</t>
    </rPh>
    <rPh sb="11" eb="13">
      <t>ケイヤク</t>
    </rPh>
    <rPh sb="13" eb="14">
      <t>シャ</t>
    </rPh>
    <rPh sb="20" eb="22">
      <t>ソンザイ</t>
    </rPh>
    <phoneticPr fontId="45"/>
  </si>
  <si>
    <r>
      <rPr>
        <sz val="10"/>
        <color theme="1"/>
        <rFont val="ＭＳ Ｐゴシック"/>
        <family val="3"/>
        <charset val="128"/>
      </rPr>
      <t>規制対象外の銀行事業体</t>
    </r>
    <rPh sb="0" eb="2">
      <t>キセイ</t>
    </rPh>
    <rPh sb="2" eb="4">
      <t>タイショウ</t>
    </rPh>
    <rPh sb="4" eb="5">
      <t>ガイ</t>
    </rPh>
    <rPh sb="6" eb="8">
      <t>ギンコウ</t>
    </rPh>
    <rPh sb="8" eb="11">
      <t>ジギョウタイ</t>
    </rPh>
    <phoneticPr fontId="45"/>
  </si>
  <si>
    <r>
      <rPr>
        <sz val="10"/>
        <color theme="1"/>
        <rFont val="ＭＳ Ｐゴシック"/>
        <family val="3"/>
        <charset val="128"/>
      </rPr>
      <t>支配関係と保険契約者へのリスクが存在</t>
    </r>
    <rPh sb="0" eb="2">
      <t>シハイ</t>
    </rPh>
    <rPh sb="2" eb="4">
      <t>カンケイ</t>
    </rPh>
    <rPh sb="5" eb="7">
      <t>ホケン</t>
    </rPh>
    <rPh sb="7" eb="9">
      <t>ケイヤク</t>
    </rPh>
    <rPh sb="9" eb="10">
      <t>シャ</t>
    </rPh>
    <rPh sb="16" eb="18">
      <t>ソンザイ</t>
    </rPh>
    <phoneticPr fontId="45"/>
  </si>
  <si>
    <r>
      <rPr>
        <sz val="10"/>
        <color theme="1"/>
        <rFont val="ＭＳ Ｐゴシック"/>
        <family val="3"/>
        <charset val="128"/>
      </rPr>
      <t>規制対象外の非銀行金融事業体</t>
    </r>
    <rPh sb="0" eb="2">
      <t>キセイ</t>
    </rPh>
    <rPh sb="2" eb="4">
      <t>タイショウ</t>
    </rPh>
    <rPh sb="4" eb="5">
      <t>ガイ</t>
    </rPh>
    <rPh sb="6" eb="7">
      <t>ヒ</t>
    </rPh>
    <rPh sb="7" eb="9">
      <t>ギンコウ</t>
    </rPh>
    <rPh sb="9" eb="11">
      <t>キンユウ</t>
    </rPh>
    <rPh sb="11" eb="14">
      <t>ジギョウタイ</t>
    </rPh>
    <phoneticPr fontId="45"/>
  </si>
  <si>
    <r>
      <rPr>
        <sz val="10"/>
        <color theme="1"/>
        <rFont val="ＭＳ Ｐゴシック"/>
        <family val="3"/>
        <charset val="128"/>
      </rPr>
      <t>重要性がないため連結不要</t>
    </r>
    <rPh sb="0" eb="3">
      <t>ジュウヨウセイ</t>
    </rPh>
    <rPh sb="8" eb="10">
      <t>レンケツ</t>
    </rPh>
    <rPh sb="10" eb="12">
      <t>フヨウ</t>
    </rPh>
    <phoneticPr fontId="45"/>
  </si>
  <si>
    <r>
      <rPr>
        <sz val="10"/>
        <color theme="1"/>
        <rFont val="ＭＳ Ｐゴシック"/>
        <family val="3"/>
        <charset val="128"/>
      </rPr>
      <t>非金融事業体</t>
    </r>
    <rPh sb="0" eb="1">
      <t>ヒ</t>
    </rPh>
    <rPh sb="1" eb="3">
      <t>キンユウ</t>
    </rPh>
    <rPh sb="3" eb="6">
      <t>ジギョウタイ</t>
    </rPh>
    <phoneticPr fontId="37"/>
  </si>
  <si>
    <r>
      <rPr>
        <sz val="10"/>
        <color theme="1"/>
        <rFont val="ＭＳ Ｐゴシック"/>
        <family val="3"/>
        <charset val="128"/>
      </rPr>
      <t>連結が実務上不可能</t>
    </r>
    <rPh sb="0" eb="2">
      <t>レンケツ</t>
    </rPh>
    <rPh sb="3" eb="5">
      <t>ジツム</t>
    </rPh>
    <rPh sb="5" eb="6">
      <t>ジョウ</t>
    </rPh>
    <rPh sb="6" eb="9">
      <t>フカノウ</t>
    </rPh>
    <phoneticPr fontId="45"/>
  </si>
  <si>
    <r>
      <rPr>
        <sz val="10"/>
        <color theme="1"/>
        <rFont val="ＭＳ Ｐゴシック"/>
        <family val="3"/>
        <charset val="128"/>
      </rPr>
      <t>その他（詳細を質問票に記載）</t>
    </r>
    <rPh sb="2" eb="3">
      <t>タ</t>
    </rPh>
    <rPh sb="4" eb="6">
      <t>ショウサイ</t>
    </rPh>
    <rPh sb="7" eb="9">
      <t>シツモン</t>
    </rPh>
    <rPh sb="9" eb="10">
      <t>ヒョウ</t>
    </rPh>
    <rPh sb="11" eb="13">
      <t>キサイ</t>
    </rPh>
    <phoneticPr fontId="45"/>
  </si>
  <si>
    <r>
      <rPr>
        <b/>
        <sz val="11"/>
        <color theme="1"/>
        <rFont val="ＭＳ Ｐゴシック"/>
        <family val="3"/>
        <charset val="128"/>
      </rPr>
      <t>結果の要約</t>
    </r>
    <rPh sb="0" eb="2">
      <t>ケッカ</t>
    </rPh>
    <rPh sb="3" eb="5">
      <t>ヨウヤク</t>
    </rPh>
    <phoneticPr fontId="37"/>
  </si>
  <si>
    <t>ESR</t>
    <phoneticPr fontId="37"/>
  </si>
  <si>
    <r>
      <rPr>
        <b/>
        <sz val="10"/>
        <rFont val="ＭＳ Ｐゴシック"/>
        <family val="3"/>
        <charset val="128"/>
      </rPr>
      <t>適格資本の要約</t>
    </r>
    <rPh sb="0" eb="2">
      <t>テキカク</t>
    </rPh>
    <rPh sb="2" eb="4">
      <t>シホン</t>
    </rPh>
    <rPh sb="5" eb="7">
      <t>ヨウヤク</t>
    </rPh>
    <phoneticPr fontId="37"/>
  </si>
  <si>
    <r>
      <rPr>
        <sz val="10"/>
        <rFont val="ＭＳ Ｐゴシック"/>
        <family val="3"/>
        <charset val="128"/>
      </rPr>
      <t>内訳</t>
    </r>
    <rPh sb="0" eb="2">
      <t>ウチワケ</t>
    </rPh>
    <phoneticPr fontId="37"/>
  </si>
  <si>
    <r>
      <rPr>
        <sz val="10"/>
        <color theme="1"/>
        <rFont val="ＭＳ Ｐゴシック"/>
        <family val="3"/>
        <charset val="128"/>
      </rPr>
      <t>制限前</t>
    </r>
    <rPh sb="0" eb="2">
      <t>セイゲン</t>
    </rPh>
    <rPh sb="2" eb="3">
      <t>マエ</t>
    </rPh>
    <phoneticPr fontId="37"/>
  </si>
  <si>
    <r>
      <rPr>
        <sz val="10"/>
        <rFont val="ＭＳ Ｐゴシック"/>
        <family val="3"/>
        <charset val="128"/>
      </rPr>
      <t>制限後</t>
    </r>
    <rPh sb="0" eb="2">
      <t>セイゲン</t>
    </rPh>
    <rPh sb="2" eb="3">
      <t>ゴ</t>
    </rPh>
    <phoneticPr fontId="37"/>
  </si>
  <si>
    <r>
      <rPr>
        <b/>
        <sz val="10"/>
        <rFont val="ＭＳ Ｐゴシック"/>
        <family val="3"/>
        <charset val="128"/>
      </rPr>
      <t>適格資本</t>
    </r>
    <rPh sb="0" eb="2">
      <t>テキカク</t>
    </rPh>
    <rPh sb="2" eb="4">
      <t>シホン</t>
    </rPh>
    <phoneticPr fontId="37"/>
  </si>
  <si>
    <r>
      <rPr>
        <b/>
        <sz val="10"/>
        <rFont val="ＭＳ Ｐゴシック"/>
        <family val="3"/>
        <charset val="128"/>
      </rPr>
      <t>正味</t>
    </r>
    <r>
      <rPr>
        <b/>
        <sz val="10"/>
        <rFont val="Arial"/>
        <family val="2"/>
      </rPr>
      <t>Tier1</t>
    </r>
    <r>
      <rPr>
        <b/>
        <sz val="10"/>
        <rFont val="ＭＳ Ｐゴシック"/>
        <family val="3"/>
        <charset val="128"/>
      </rPr>
      <t>資本</t>
    </r>
    <rPh sb="0" eb="1">
      <t>ショウミ</t>
    </rPh>
    <rPh sb="6" eb="8">
      <t>シホン</t>
    </rPh>
    <phoneticPr fontId="37"/>
  </si>
  <si>
    <r>
      <rPr>
        <sz val="10"/>
        <rFont val="ＭＳ Ｐゴシック"/>
        <family val="3"/>
        <charset val="128"/>
      </rPr>
      <t>算入制限のない</t>
    </r>
    <r>
      <rPr>
        <sz val="10"/>
        <rFont val="Arial"/>
        <family val="2"/>
      </rPr>
      <t>Tier1</t>
    </r>
    <r>
      <rPr>
        <sz val="10"/>
        <rFont val="ＭＳ Ｐゴシック"/>
        <family val="3"/>
        <charset val="128"/>
      </rPr>
      <t>資本調達手段</t>
    </r>
    <phoneticPr fontId="37"/>
  </si>
  <si>
    <r>
      <rPr>
        <sz val="10"/>
        <rFont val="ＭＳ Ｐゴシック"/>
        <family val="3"/>
        <charset val="128"/>
      </rPr>
      <t>算入制限のある</t>
    </r>
    <r>
      <rPr>
        <sz val="10"/>
        <rFont val="Arial"/>
        <family val="2"/>
      </rPr>
      <t>Tier1</t>
    </r>
    <r>
      <rPr>
        <sz val="10"/>
        <rFont val="ＭＳ Ｐゴシック"/>
        <family val="3"/>
        <charset val="128"/>
      </rPr>
      <t>資本調達手段</t>
    </r>
    <phoneticPr fontId="37"/>
  </si>
  <si>
    <r>
      <t>PLAM</t>
    </r>
    <r>
      <rPr>
        <sz val="10"/>
        <rFont val="ＭＳ Ｐゴシック"/>
        <family val="3"/>
        <charset val="128"/>
      </rPr>
      <t>を有する算入制限のある</t>
    </r>
    <r>
      <rPr>
        <sz val="10"/>
        <rFont val="Arial"/>
        <family val="2"/>
      </rPr>
      <t>Tier1</t>
    </r>
    <r>
      <rPr>
        <sz val="10"/>
        <rFont val="ＭＳ Ｐゴシック"/>
        <family val="3"/>
        <charset val="128"/>
      </rPr>
      <t>資本調達手段</t>
    </r>
    <rPh sb="5" eb="6">
      <t>ユウ</t>
    </rPh>
    <phoneticPr fontId="37"/>
  </si>
  <si>
    <r>
      <rPr>
        <sz val="10"/>
        <rFont val="ＭＳ Ｐゴシック"/>
        <family val="3"/>
        <charset val="128"/>
      </rPr>
      <t>利益剰余金</t>
    </r>
    <phoneticPr fontId="37"/>
  </si>
  <si>
    <t>DTA</t>
    <phoneticPr fontId="37"/>
  </si>
  <si>
    <r>
      <rPr>
        <sz val="10"/>
        <rFont val="ＭＳ Ｐゴシック"/>
        <family val="3"/>
        <charset val="128"/>
      </rPr>
      <t>退職給付に係る資産（</t>
    </r>
    <r>
      <rPr>
        <sz val="10"/>
        <rFont val="Arial"/>
        <family val="2"/>
      </rPr>
      <t>DTL</t>
    </r>
    <r>
      <rPr>
        <sz val="10"/>
        <rFont val="ＭＳ Ｐゴシック"/>
        <family val="3"/>
        <charset val="128"/>
      </rPr>
      <t>相殺後）</t>
    </r>
    <phoneticPr fontId="37"/>
  </si>
  <si>
    <r>
      <rPr>
        <sz val="10"/>
        <rFont val="ＭＳ Ｐゴシック"/>
        <family val="3"/>
        <charset val="128"/>
      </rPr>
      <t>不適格再保険資産</t>
    </r>
    <phoneticPr fontId="37"/>
  </si>
  <si>
    <r>
      <rPr>
        <sz val="10"/>
        <rFont val="ＭＳ Ｐゴシック"/>
        <family val="3"/>
        <charset val="128"/>
      </rPr>
      <t>処分制約のある資産のうち関連する負債と所要資本を上回る額</t>
    </r>
    <phoneticPr fontId="37"/>
  </si>
  <si>
    <r>
      <t>Tier2</t>
    </r>
    <r>
      <rPr>
        <sz val="10"/>
        <rFont val="ＭＳ Ｐゴシック"/>
        <family val="3"/>
        <charset val="128"/>
      </rPr>
      <t>資本調達手段</t>
    </r>
    <rPh sb="5" eb="7">
      <t>シホン</t>
    </rPh>
    <rPh sb="7" eb="9">
      <t>チョウタツ</t>
    </rPh>
    <rPh sb="9" eb="11">
      <t>シュダン</t>
    </rPh>
    <phoneticPr fontId="37"/>
  </si>
  <si>
    <r>
      <rPr>
        <sz val="10"/>
        <rFont val="ＭＳ Ｐゴシック"/>
        <family val="3"/>
        <charset val="128"/>
      </rPr>
      <t>払込済み</t>
    </r>
    <r>
      <rPr>
        <sz val="10"/>
        <rFont val="Arial"/>
        <family val="2"/>
      </rPr>
      <t>Tier2</t>
    </r>
    <r>
      <rPr>
        <sz val="10"/>
        <rFont val="ＭＳ Ｐゴシック"/>
        <family val="3"/>
        <charset val="128"/>
      </rPr>
      <t>資本調達手段</t>
    </r>
    <rPh sb="0" eb="2">
      <t>ハライコミ</t>
    </rPh>
    <rPh sb="2" eb="3">
      <t>スミ</t>
    </rPh>
    <phoneticPr fontId="37"/>
  </si>
  <si>
    <r>
      <rPr>
        <sz val="10"/>
        <rFont val="ＭＳ Ｐゴシック"/>
        <family val="3"/>
        <charset val="128"/>
      </rPr>
      <t>払込未済の</t>
    </r>
    <r>
      <rPr>
        <sz val="10"/>
        <rFont val="Arial"/>
        <family val="2"/>
      </rPr>
      <t>Tier2</t>
    </r>
    <r>
      <rPr>
        <sz val="10"/>
        <rFont val="ＭＳ Ｐゴシック"/>
        <family val="3"/>
        <charset val="128"/>
      </rPr>
      <t>資本調達手段</t>
    </r>
    <rPh sb="0" eb="2">
      <t>ハライコミ</t>
    </rPh>
    <rPh sb="2" eb="3">
      <t>ミ</t>
    </rPh>
    <rPh sb="3" eb="4">
      <t>スミ</t>
    </rPh>
    <rPh sb="10" eb="12">
      <t>シホン</t>
    </rPh>
    <rPh sb="12" eb="14">
      <t>チョウタツ</t>
    </rPh>
    <rPh sb="14" eb="16">
      <t>シュダン</t>
    </rPh>
    <phoneticPr fontId="37"/>
  </si>
  <si>
    <r>
      <rPr>
        <sz val="10"/>
        <rFont val="ＭＳ Ｐゴシック"/>
        <family val="3"/>
        <charset val="128"/>
      </rPr>
      <t>処分制約のある資産のうち</t>
    </r>
    <r>
      <rPr>
        <sz val="10"/>
        <rFont val="Arial"/>
        <family val="2"/>
      </rPr>
      <t>Tier1</t>
    </r>
    <r>
      <rPr>
        <sz val="10"/>
        <rFont val="ＭＳ Ｐゴシック"/>
        <family val="3"/>
        <charset val="128"/>
      </rPr>
      <t>資本から控除される額</t>
    </r>
    <rPh sb="16" eb="18">
      <t>シホン</t>
    </rPh>
    <rPh sb="20" eb="22">
      <t>コウジョ</t>
    </rPh>
    <rPh sb="25" eb="26">
      <t>ガク</t>
    </rPh>
    <phoneticPr fontId="37"/>
  </si>
  <si>
    <r>
      <t>Tier2</t>
    </r>
    <r>
      <rPr>
        <sz val="10"/>
        <rFont val="ＭＳ Ｐゴシック"/>
        <family val="3"/>
        <charset val="128"/>
      </rPr>
      <t>バスケット</t>
    </r>
    <phoneticPr fontId="37"/>
  </si>
  <si>
    <r>
      <rPr>
        <sz val="8"/>
        <color theme="1"/>
        <rFont val="ＭＳ Ｐゴシック"/>
        <family val="3"/>
        <charset val="128"/>
      </rPr>
      <t>係数</t>
    </r>
    <rPh sb="0" eb="2">
      <t>ケイスウ</t>
    </rPh>
    <phoneticPr fontId="37"/>
  </si>
  <si>
    <r>
      <rPr>
        <sz val="10"/>
        <rFont val="ＭＳ Ｐゴシック"/>
        <family val="3"/>
        <charset val="128"/>
      </rPr>
      <t>退職給付に係る資産（</t>
    </r>
    <r>
      <rPr>
        <sz val="10"/>
        <rFont val="Arial"/>
        <family val="2"/>
      </rPr>
      <t>DTL</t>
    </r>
    <r>
      <rPr>
        <sz val="10"/>
        <rFont val="ＭＳ Ｐゴシック"/>
        <family val="3"/>
        <charset val="128"/>
      </rPr>
      <t>相殺後）の</t>
    </r>
    <r>
      <rPr>
        <sz val="10"/>
        <rFont val="Arial"/>
        <family val="2"/>
      </rPr>
      <t>50%</t>
    </r>
    <phoneticPr fontId="37"/>
  </si>
  <si>
    <r>
      <rPr>
        <sz val="10"/>
        <rFont val="ＭＳ Ｐゴシック"/>
        <family val="3"/>
        <charset val="128"/>
      </rPr>
      <t>ソフトウェア（</t>
    </r>
    <r>
      <rPr>
        <sz val="10"/>
        <rFont val="Arial"/>
        <family val="2"/>
      </rPr>
      <t>DTL</t>
    </r>
    <r>
      <rPr>
        <sz val="10"/>
        <rFont val="ＭＳ Ｐゴシック"/>
        <family val="3"/>
        <charset val="128"/>
      </rPr>
      <t>相殺後）の</t>
    </r>
    <r>
      <rPr>
        <sz val="10"/>
        <rFont val="Arial"/>
        <family val="2"/>
      </rPr>
      <t>10%</t>
    </r>
    <phoneticPr fontId="37"/>
  </si>
  <si>
    <r>
      <rPr>
        <b/>
        <sz val="10"/>
        <rFont val="ＭＳ Ｐゴシック"/>
        <family val="3"/>
        <charset val="128"/>
      </rPr>
      <t>資本構成に対する制限</t>
    </r>
    <rPh sb="0" eb="2">
      <t>シホン</t>
    </rPh>
    <rPh sb="2" eb="4">
      <t>コウセイ</t>
    </rPh>
    <rPh sb="5" eb="6">
      <t>タイ</t>
    </rPh>
    <rPh sb="8" eb="10">
      <t>セイゲン</t>
    </rPh>
    <phoneticPr fontId="37"/>
  </si>
  <si>
    <r>
      <rPr>
        <sz val="10"/>
        <rFont val="ＭＳ Ｐゴシック"/>
        <family val="3"/>
        <charset val="128"/>
      </rPr>
      <t>制限額</t>
    </r>
    <rPh sb="0" eb="2">
      <t>セイゲン</t>
    </rPh>
    <rPh sb="2" eb="3">
      <t>ガク</t>
    </rPh>
    <phoneticPr fontId="37"/>
  </si>
  <si>
    <r>
      <rPr>
        <sz val="10"/>
        <color theme="1"/>
        <rFont val="ＭＳ Ｐゴシック"/>
        <family val="3"/>
        <charset val="128"/>
      </rPr>
      <t>係数</t>
    </r>
    <rPh sb="0" eb="2">
      <t>ケイスウ</t>
    </rPh>
    <phoneticPr fontId="37"/>
  </si>
  <si>
    <r>
      <rPr>
        <sz val="10"/>
        <color theme="1"/>
        <rFont val="ＭＳ Ｐゴシック"/>
        <family val="3"/>
        <charset val="128"/>
      </rPr>
      <t>相互会社か</t>
    </r>
    <rPh sb="0" eb="2">
      <t>ソウゴ</t>
    </rPh>
    <rPh sb="2" eb="4">
      <t>カイシャ</t>
    </rPh>
    <phoneticPr fontId="37"/>
  </si>
  <si>
    <r>
      <rPr>
        <sz val="8"/>
        <color theme="1"/>
        <rFont val="ＭＳ Ｐゴシック"/>
        <family val="3"/>
        <charset val="128"/>
      </rPr>
      <t>資本構成に対する制限</t>
    </r>
    <rPh sb="0" eb="2">
      <t>シホン</t>
    </rPh>
    <rPh sb="2" eb="4">
      <t>コウセイ</t>
    </rPh>
    <rPh sb="5" eb="6">
      <t>タイ</t>
    </rPh>
    <rPh sb="8" eb="10">
      <t>セイゲン</t>
    </rPh>
    <phoneticPr fontId="41"/>
  </si>
  <si>
    <r>
      <rPr>
        <sz val="10"/>
        <rFont val="ＭＳ Ｐゴシック"/>
        <family val="3"/>
        <charset val="128"/>
      </rPr>
      <t>算入制限のある</t>
    </r>
    <r>
      <rPr>
        <sz val="10"/>
        <rFont val="Arial"/>
        <family val="2"/>
      </rPr>
      <t>Tier1</t>
    </r>
    <r>
      <rPr>
        <sz val="10"/>
        <rFont val="ＭＳ Ｐゴシック"/>
        <family val="3"/>
        <charset val="128"/>
      </rPr>
      <t>資本</t>
    </r>
    <phoneticPr fontId="37"/>
  </si>
  <si>
    <r>
      <rPr>
        <sz val="8"/>
        <color theme="1"/>
        <rFont val="ＭＳ Ｐゴシック"/>
        <family val="3"/>
        <charset val="128"/>
      </rPr>
      <t>相互会社以外</t>
    </r>
    <rPh sb="0" eb="2">
      <t>ソウゴ</t>
    </rPh>
    <rPh sb="2" eb="4">
      <t>ガイシャ</t>
    </rPh>
    <rPh sb="4" eb="6">
      <t>イガイ</t>
    </rPh>
    <phoneticPr fontId="41"/>
  </si>
  <si>
    <r>
      <rPr>
        <sz val="8"/>
        <color theme="1"/>
        <rFont val="ＭＳ Ｐゴシック"/>
        <family val="3"/>
        <charset val="128"/>
      </rPr>
      <t>相互会社</t>
    </r>
    <rPh sb="0" eb="2">
      <t>ソウゴ</t>
    </rPh>
    <rPh sb="2" eb="4">
      <t>ガイシャ</t>
    </rPh>
    <phoneticPr fontId="41"/>
  </si>
  <si>
    <r>
      <t>PLAM</t>
    </r>
    <r>
      <rPr>
        <sz val="10"/>
        <rFont val="ＭＳ Ｐゴシック"/>
        <family val="3"/>
        <charset val="128"/>
      </rPr>
      <t>を有する算入制限のある</t>
    </r>
    <r>
      <rPr>
        <sz val="10"/>
        <rFont val="Arial"/>
        <family val="2"/>
      </rPr>
      <t>Tier1</t>
    </r>
    <r>
      <rPr>
        <sz val="10"/>
        <rFont val="ＭＳ Ｐゴシック"/>
        <family val="3"/>
        <charset val="128"/>
      </rPr>
      <t>資本</t>
    </r>
    <rPh sb="5" eb="6">
      <t>ユウ</t>
    </rPh>
    <phoneticPr fontId="37"/>
  </si>
  <si>
    <r>
      <rPr>
        <sz val="8"/>
        <color theme="1"/>
        <rFont val="ＭＳ Ｐゴシック"/>
        <family val="3"/>
        <charset val="128"/>
      </rPr>
      <t>算入制限のある</t>
    </r>
    <r>
      <rPr>
        <sz val="8"/>
        <color theme="1"/>
        <rFont val="Arial"/>
        <family val="2"/>
      </rPr>
      <t>Tier1</t>
    </r>
    <rPh sb="0" eb="2">
      <t>サンニュウ</t>
    </rPh>
    <rPh sb="2" eb="4">
      <t>セイゲン</t>
    </rPh>
    <phoneticPr fontId="41"/>
  </si>
  <si>
    <r>
      <t>Tier2</t>
    </r>
    <r>
      <rPr>
        <sz val="10"/>
        <rFont val="ＭＳ Ｐゴシック"/>
        <family val="3"/>
        <charset val="128"/>
      </rPr>
      <t>資本</t>
    </r>
    <phoneticPr fontId="37"/>
  </si>
  <si>
    <t>Tier 2</t>
    <phoneticPr fontId="37"/>
  </si>
  <si>
    <r>
      <rPr>
        <sz val="10"/>
        <rFont val="ＭＳ Ｐゴシック"/>
        <family val="3"/>
        <charset val="128"/>
      </rPr>
      <t>算入制限のある</t>
    </r>
    <r>
      <rPr>
        <sz val="10"/>
        <rFont val="Arial"/>
        <family val="2"/>
      </rPr>
      <t>Tier1</t>
    </r>
    <r>
      <rPr>
        <sz val="10"/>
        <rFont val="ＭＳ Ｐゴシック"/>
        <family val="3"/>
        <charset val="128"/>
      </rPr>
      <t>資本と</t>
    </r>
    <r>
      <rPr>
        <sz val="10"/>
        <rFont val="Arial"/>
        <family val="2"/>
      </rPr>
      <t>Tier2</t>
    </r>
    <r>
      <rPr>
        <sz val="10"/>
        <rFont val="ＭＳ Ｐゴシック"/>
        <family val="3"/>
        <charset val="128"/>
      </rPr>
      <t>資本の合計</t>
    </r>
    <rPh sb="23" eb="25">
      <t>ゴウケイ</t>
    </rPh>
    <phoneticPr fontId="37"/>
  </si>
  <si>
    <r>
      <rPr>
        <sz val="8"/>
        <color theme="1"/>
        <rFont val="ＭＳ Ｐゴシック"/>
        <family val="3"/>
        <charset val="128"/>
      </rPr>
      <t>算入制限のある</t>
    </r>
    <r>
      <rPr>
        <sz val="8"/>
        <color theme="1"/>
        <rFont val="Arial"/>
        <family val="2"/>
      </rPr>
      <t>Tier 1 + Tier 2</t>
    </r>
    <rPh sb="0" eb="2">
      <t>サンニュウ</t>
    </rPh>
    <rPh sb="2" eb="4">
      <t>セイゲン</t>
    </rPh>
    <phoneticPr fontId="41"/>
  </si>
  <si>
    <r>
      <rPr>
        <sz val="8"/>
        <color theme="1"/>
        <rFont val="ＭＳ Ｐゴシック"/>
        <family val="3"/>
        <charset val="128"/>
      </rPr>
      <t>払込未済の</t>
    </r>
    <r>
      <rPr>
        <sz val="8"/>
        <color theme="1"/>
        <rFont val="Arial"/>
        <family val="2"/>
      </rPr>
      <t>Tier 2</t>
    </r>
    <rPh sb="0" eb="2">
      <t>ハライコミ</t>
    </rPh>
    <rPh sb="2" eb="4">
      <t>ミサイ</t>
    </rPh>
    <phoneticPr fontId="41"/>
  </si>
  <si>
    <r>
      <rPr>
        <sz val="10"/>
        <rFont val="ＭＳ Ｐゴシック"/>
        <family val="3"/>
        <charset val="128"/>
      </rPr>
      <t>払込未済の</t>
    </r>
    <r>
      <rPr>
        <sz val="10"/>
        <rFont val="Arial"/>
        <family val="2"/>
      </rPr>
      <t>Tier2</t>
    </r>
    <r>
      <rPr>
        <sz val="10"/>
        <rFont val="ＭＳ Ｐゴシック"/>
        <family val="3"/>
        <charset val="128"/>
      </rPr>
      <t>資本</t>
    </r>
    <rPh sb="0" eb="2">
      <t>ハライコミ</t>
    </rPh>
    <rPh sb="2" eb="3">
      <t>ミ</t>
    </rPh>
    <rPh sb="3" eb="4">
      <t>スミ</t>
    </rPh>
    <rPh sb="10" eb="12">
      <t>シホン</t>
    </rPh>
    <phoneticPr fontId="37"/>
  </si>
  <si>
    <r>
      <rPr>
        <b/>
        <sz val="10"/>
        <rFont val="ＭＳ Ｐゴシック"/>
        <family val="3"/>
        <charset val="128"/>
      </rPr>
      <t>所要資本の要約</t>
    </r>
    <rPh sb="0" eb="2">
      <t>ショヨウ</t>
    </rPh>
    <rPh sb="2" eb="4">
      <t>シホン</t>
    </rPh>
    <rPh sb="5" eb="7">
      <t>ヨウヤク</t>
    </rPh>
    <phoneticPr fontId="37"/>
  </si>
  <si>
    <r>
      <rPr>
        <sz val="10"/>
        <color theme="1"/>
        <rFont val="ＭＳ Ｐゴシック"/>
        <family val="3"/>
        <charset val="128"/>
      </rPr>
      <t>入力</t>
    </r>
    <rPh sb="0" eb="2">
      <t>ニュウリョク</t>
    </rPh>
    <phoneticPr fontId="37"/>
  </si>
  <si>
    <r>
      <rPr>
        <sz val="10"/>
        <color theme="1"/>
        <rFont val="ＭＳ Ｐゴシック"/>
        <family val="3"/>
        <charset val="128"/>
      </rPr>
      <t>計算</t>
    </r>
    <rPh sb="0" eb="2">
      <t>ケイサン</t>
    </rPh>
    <phoneticPr fontId="37"/>
  </si>
  <si>
    <r>
      <rPr>
        <sz val="10"/>
        <color theme="1"/>
        <rFont val="ＭＳ Ｐゴシック"/>
        <family val="3"/>
        <charset val="128"/>
      </rPr>
      <t>結果</t>
    </r>
    <rPh sb="0" eb="2">
      <t>ケッカ</t>
    </rPh>
    <phoneticPr fontId="37"/>
  </si>
  <si>
    <r>
      <rPr>
        <sz val="10"/>
        <rFont val="ＭＳ Ｐゴシック"/>
        <family val="3"/>
        <charset val="128"/>
      </rPr>
      <t>非保険事業の所要資本</t>
    </r>
    <rPh sb="0" eb="1">
      <t>ヒ</t>
    </rPh>
    <rPh sb="1" eb="3">
      <t>ホケン</t>
    </rPh>
    <rPh sb="3" eb="5">
      <t>ジギョウ</t>
    </rPh>
    <rPh sb="6" eb="8">
      <t>ショヨウ</t>
    </rPh>
    <rPh sb="8" eb="10">
      <t>シホン</t>
    </rPh>
    <phoneticPr fontId="37"/>
  </si>
  <si>
    <r>
      <rPr>
        <sz val="10"/>
        <rFont val="ＭＳ Ｐゴシック"/>
        <family val="3"/>
        <charset val="128"/>
      </rPr>
      <t>保険事業の所要資本（税効果考慮後）</t>
    </r>
    <rPh sb="0" eb="2">
      <t>ホケン</t>
    </rPh>
    <rPh sb="2" eb="4">
      <t>ジギョウ</t>
    </rPh>
    <rPh sb="5" eb="7">
      <t>ショヨウ</t>
    </rPh>
    <rPh sb="7" eb="9">
      <t>シホン</t>
    </rPh>
    <rPh sb="10" eb="11">
      <t>ゼイ</t>
    </rPh>
    <rPh sb="11" eb="13">
      <t>コウカ</t>
    </rPh>
    <rPh sb="13" eb="15">
      <t>コウリョ</t>
    </rPh>
    <rPh sb="15" eb="16">
      <t>ゴ</t>
    </rPh>
    <phoneticPr fontId="37"/>
  </si>
  <si>
    <r>
      <rPr>
        <sz val="10"/>
        <rFont val="ＭＳ Ｐゴシック"/>
        <family val="3"/>
        <charset val="128"/>
      </rPr>
      <t>利用可能性の評価による影響額</t>
    </r>
    <rPh sb="0" eb="2">
      <t>リヨウ</t>
    </rPh>
    <rPh sb="2" eb="5">
      <t>カノウセイ</t>
    </rPh>
    <rPh sb="6" eb="8">
      <t>ヒョウカ</t>
    </rPh>
    <rPh sb="11" eb="13">
      <t>エイキョウ</t>
    </rPh>
    <rPh sb="13" eb="14">
      <t>ガク</t>
    </rPh>
    <phoneticPr fontId="37"/>
  </si>
  <si>
    <r>
      <t xml:space="preserve">a. </t>
    </r>
    <r>
      <rPr>
        <sz val="10"/>
        <color theme="1"/>
        <rFont val="ＭＳ Ｐゴシック"/>
        <family val="3"/>
        <charset val="128"/>
      </rPr>
      <t>欠損金の繰戻還付金と所要資本における税効果のうち小さい方の額の集計値</t>
    </r>
    <phoneticPr fontId="37"/>
  </si>
  <si>
    <r>
      <t xml:space="preserve">b. </t>
    </r>
    <r>
      <rPr>
        <sz val="10"/>
        <rFont val="ＭＳ Ｐゴシック"/>
        <family val="3"/>
        <charset val="128"/>
      </rPr>
      <t>保険事業から生じる将来の課税所得</t>
    </r>
    <r>
      <rPr>
        <sz val="10"/>
        <rFont val="Arial"/>
        <family val="2"/>
      </rPr>
      <t>×</t>
    </r>
    <r>
      <rPr>
        <sz val="10"/>
        <rFont val="ＭＳ Ｐゴシック"/>
        <family val="3"/>
        <charset val="128"/>
      </rPr>
      <t>実効税率</t>
    </r>
    <rPh sb="3" eb="5">
      <t>ホケン</t>
    </rPh>
    <rPh sb="5" eb="7">
      <t>ジギョウ</t>
    </rPh>
    <rPh sb="9" eb="10">
      <t>ショウ</t>
    </rPh>
    <rPh sb="12" eb="14">
      <t>ショウライ</t>
    </rPh>
    <rPh sb="15" eb="17">
      <t>カゼイ</t>
    </rPh>
    <rPh sb="17" eb="19">
      <t>ショトク</t>
    </rPh>
    <phoneticPr fontId="37"/>
  </si>
  <si>
    <r>
      <rPr>
        <sz val="10"/>
        <rFont val="ＭＳ Ｐゴシック"/>
        <family val="3"/>
        <charset val="128"/>
      </rPr>
      <t>過去</t>
    </r>
    <r>
      <rPr>
        <sz val="10"/>
        <rFont val="Arial"/>
        <family val="2"/>
      </rPr>
      <t>5</t>
    </r>
    <r>
      <rPr>
        <sz val="10"/>
        <rFont val="ＭＳ Ｐゴシック"/>
        <family val="3"/>
        <charset val="128"/>
      </rPr>
      <t>年間の会計ベースの税引前利益の合計</t>
    </r>
    <phoneticPr fontId="37"/>
  </si>
  <si>
    <r>
      <rPr>
        <sz val="10"/>
        <rFont val="ＭＳ Ｐゴシック"/>
        <family val="3"/>
        <charset val="128"/>
      </rPr>
      <t>事業上の重要な変化による影響の調整</t>
    </r>
    <phoneticPr fontId="37"/>
  </si>
  <si>
    <r>
      <t xml:space="preserve">c. </t>
    </r>
    <r>
      <rPr>
        <sz val="10"/>
        <rFont val="ＭＳ Ｐゴシック"/>
        <family val="3"/>
        <charset val="128"/>
      </rPr>
      <t>保険事業に係る経済価値ベースの正味</t>
    </r>
    <r>
      <rPr>
        <sz val="10"/>
        <rFont val="Arial"/>
        <family val="2"/>
      </rPr>
      <t>DTL</t>
    </r>
    <phoneticPr fontId="37"/>
  </si>
  <si>
    <r>
      <t xml:space="preserve">d. </t>
    </r>
    <r>
      <rPr>
        <sz val="10"/>
        <rFont val="ＭＳ Ｐゴシック"/>
        <family val="3"/>
        <charset val="128"/>
      </rPr>
      <t>保険事業に係る経済価値ベースの正味</t>
    </r>
    <r>
      <rPr>
        <sz val="10"/>
        <rFont val="Arial"/>
        <family val="2"/>
      </rPr>
      <t>DTA</t>
    </r>
    <phoneticPr fontId="37"/>
  </si>
  <si>
    <r>
      <rPr>
        <sz val="10"/>
        <color theme="1"/>
        <rFont val="ＭＳ Ｐゴシック"/>
        <family val="3"/>
        <charset val="128"/>
      </rPr>
      <t>実効税率</t>
    </r>
    <r>
      <rPr>
        <sz val="10"/>
        <color theme="1"/>
        <rFont val="Arial"/>
        <family val="2"/>
      </rPr>
      <t>×</t>
    </r>
    <r>
      <rPr>
        <sz val="10"/>
        <color theme="1"/>
        <rFont val="ＭＳ Ｐゴシック"/>
        <family val="3"/>
        <charset val="128"/>
      </rPr>
      <t>保険事業の所要資本</t>
    </r>
    <rPh sb="0" eb="2">
      <t>ジッコウ</t>
    </rPh>
    <rPh sb="2" eb="4">
      <t>ゼイリツ</t>
    </rPh>
    <rPh sb="5" eb="7">
      <t>ホケン</t>
    </rPh>
    <rPh sb="7" eb="9">
      <t>ジギョウ</t>
    </rPh>
    <rPh sb="10" eb="12">
      <t>ショヨウ</t>
    </rPh>
    <rPh sb="12" eb="14">
      <t>シホン</t>
    </rPh>
    <phoneticPr fontId="37"/>
  </si>
  <si>
    <r>
      <rPr>
        <b/>
        <sz val="10"/>
        <rFont val="ＭＳ Ｐゴシック"/>
        <family val="3"/>
        <charset val="128"/>
      </rPr>
      <t>保険事業の所要資本の要約</t>
    </r>
    <rPh sb="0" eb="2">
      <t>ホケン</t>
    </rPh>
    <rPh sb="2" eb="4">
      <t>ジギョウ</t>
    </rPh>
    <rPh sb="5" eb="7">
      <t>ショヨウ</t>
    </rPh>
    <rPh sb="7" eb="9">
      <t>シホン</t>
    </rPh>
    <rPh sb="10" eb="12">
      <t>ヨウヤク</t>
    </rPh>
    <phoneticPr fontId="37"/>
  </si>
  <si>
    <r>
      <rPr>
        <sz val="10"/>
        <color theme="1"/>
        <rFont val="ＭＳ Ｐゴシック"/>
        <family val="3"/>
        <charset val="128"/>
      </rPr>
      <t>マネジメントアクション考慮後</t>
    </r>
    <rPh sb="11" eb="13">
      <t>コウリョ</t>
    </rPh>
    <rPh sb="13" eb="14">
      <t>ゴ</t>
    </rPh>
    <phoneticPr fontId="37"/>
  </si>
  <si>
    <r>
      <rPr>
        <sz val="10"/>
        <color theme="1"/>
        <rFont val="ＭＳ Ｐゴシック"/>
        <family val="3"/>
        <charset val="128"/>
      </rPr>
      <t>分散効果反映後</t>
    </r>
    <rPh sb="0" eb="2">
      <t>ブンサン</t>
    </rPh>
    <rPh sb="2" eb="4">
      <t>コウカ</t>
    </rPh>
    <rPh sb="4" eb="6">
      <t>ハンエイ</t>
    </rPh>
    <rPh sb="6" eb="7">
      <t>ゴ</t>
    </rPh>
    <phoneticPr fontId="37"/>
  </si>
  <si>
    <r>
      <rPr>
        <sz val="10"/>
        <color theme="1"/>
        <rFont val="ＭＳ Ｐゴシック"/>
        <family val="3"/>
        <charset val="128"/>
      </rPr>
      <t>（参考）パーセンタイル</t>
    </r>
    <r>
      <rPr>
        <sz val="10"/>
        <color theme="1"/>
        <rFont val="Arial"/>
        <family val="2"/>
      </rPr>
      <t>MOCE</t>
    </r>
    <rPh sb="1" eb="3">
      <t>サンコウ</t>
    </rPh>
    <phoneticPr fontId="37"/>
  </si>
  <si>
    <r>
      <rPr>
        <sz val="10"/>
        <color theme="1"/>
        <rFont val="ＭＳ Ｐゴシック"/>
        <family val="3"/>
        <charset val="128"/>
      </rPr>
      <t>信頼水準</t>
    </r>
    <rPh sb="0" eb="2">
      <t>シンライ</t>
    </rPh>
    <rPh sb="2" eb="4">
      <t>スイジュン</t>
    </rPh>
    <phoneticPr fontId="37"/>
  </si>
  <si>
    <r>
      <rPr>
        <sz val="10"/>
        <rFont val="ＭＳ Ｐゴシック"/>
        <family val="3"/>
        <charset val="128"/>
      </rPr>
      <t>保険事業の所要資本（税効果考慮前）</t>
    </r>
    <rPh sb="0" eb="2">
      <t>ホケン</t>
    </rPh>
    <rPh sb="2" eb="4">
      <t>ジギョウ</t>
    </rPh>
    <rPh sb="5" eb="7">
      <t>ショヨウ</t>
    </rPh>
    <rPh sb="7" eb="9">
      <t>シホン</t>
    </rPh>
    <rPh sb="10" eb="11">
      <t>ゼイ</t>
    </rPh>
    <rPh sb="11" eb="13">
      <t>コウカ</t>
    </rPh>
    <rPh sb="13" eb="15">
      <t>コウリョ</t>
    </rPh>
    <rPh sb="15" eb="16">
      <t>マエ</t>
    </rPh>
    <phoneticPr fontId="37"/>
  </si>
  <si>
    <r>
      <rPr>
        <sz val="10"/>
        <rFont val="ＭＳ Ｐゴシック"/>
        <family val="3"/>
        <charset val="128"/>
      </rPr>
      <t>マネジメント・アクションの効果の上限による影響額</t>
    </r>
    <rPh sb="13" eb="15">
      <t>コウカ</t>
    </rPh>
    <rPh sb="16" eb="18">
      <t>ジョウゲン</t>
    </rPh>
    <rPh sb="21" eb="23">
      <t>エイキョウ</t>
    </rPh>
    <rPh sb="23" eb="24">
      <t>ガク</t>
    </rPh>
    <phoneticPr fontId="37"/>
  </si>
  <si>
    <r>
      <rPr>
        <sz val="10"/>
        <color theme="1"/>
        <rFont val="ＭＳ Ｐゴシック"/>
        <family val="3"/>
        <charset val="128"/>
      </rPr>
      <t>保険事業の所要資本（分散効果反映後、マネジメント・アクションの効果の上限考慮前）</t>
    </r>
    <rPh sb="0" eb="2">
      <t>ホケン</t>
    </rPh>
    <rPh sb="2" eb="4">
      <t>ジギョウ</t>
    </rPh>
    <rPh sb="5" eb="7">
      <t>ショヨウ</t>
    </rPh>
    <rPh sb="7" eb="9">
      <t>シホン</t>
    </rPh>
    <rPh sb="10" eb="12">
      <t>ブンサン</t>
    </rPh>
    <rPh sb="12" eb="14">
      <t>コウカ</t>
    </rPh>
    <rPh sb="14" eb="16">
      <t>ハンエイ</t>
    </rPh>
    <rPh sb="16" eb="17">
      <t>ゴ</t>
    </rPh>
    <rPh sb="31" eb="33">
      <t>コウカ</t>
    </rPh>
    <rPh sb="34" eb="36">
      <t>ジョウゲン</t>
    </rPh>
    <rPh sb="36" eb="38">
      <t>コウリョ</t>
    </rPh>
    <rPh sb="38" eb="39">
      <t>マエ</t>
    </rPh>
    <phoneticPr fontId="37"/>
  </si>
  <si>
    <r>
      <rPr>
        <sz val="10"/>
        <rFont val="ＭＳ Ｐゴシック"/>
        <family val="3"/>
        <charset val="128"/>
      </rPr>
      <t>生命保険リスク</t>
    </r>
    <rPh sb="0" eb="2">
      <t>セイメイ</t>
    </rPh>
    <rPh sb="2" eb="4">
      <t>ホケン</t>
    </rPh>
    <phoneticPr fontId="37"/>
  </si>
  <si>
    <r>
      <rPr>
        <sz val="10"/>
        <rFont val="ＭＳ Ｐゴシック"/>
        <family val="3"/>
        <charset val="128"/>
      </rPr>
      <t>損害保険リスク</t>
    </r>
    <rPh sb="0" eb="2">
      <t>ソンガイ</t>
    </rPh>
    <rPh sb="2" eb="4">
      <t>ホケン</t>
    </rPh>
    <phoneticPr fontId="37"/>
  </si>
  <si>
    <r>
      <rPr>
        <sz val="10"/>
        <rFont val="ＭＳ Ｐゴシック"/>
        <family val="3"/>
        <charset val="128"/>
      </rPr>
      <t>巨大災害リスク</t>
    </r>
    <rPh sb="0" eb="2">
      <t>キョダイ</t>
    </rPh>
    <rPh sb="2" eb="4">
      <t>サイガイ</t>
    </rPh>
    <phoneticPr fontId="37"/>
  </si>
  <si>
    <r>
      <rPr>
        <sz val="10"/>
        <rFont val="ＭＳ Ｐゴシック"/>
        <family val="3"/>
        <charset val="128"/>
      </rPr>
      <t>市場リスク</t>
    </r>
    <rPh sb="0" eb="2">
      <t>シジョウ</t>
    </rPh>
    <phoneticPr fontId="37"/>
  </si>
  <si>
    <r>
      <rPr>
        <sz val="10"/>
        <rFont val="ＭＳ Ｐゴシック"/>
        <family val="3"/>
        <charset val="128"/>
      </rPr>
      <t>信用リスク</t>
    </r>
    <rPh sb="0" eb="2">
      <t>シンヨウ</t>
    </rPh>
    <phoneticPr fontId="37"/>
  </si>
  <si>
    <r>
      <rPr>
        <sz val="10"/>
        <rFont val="ＭＳ Ｐゴシック"/>
        <family val="3"/>
        <charset val="128"/>
      </rPr>
      <t>オペレーショナルリスク</t>
    </r>
    <phoneticPr fontId="37"/>
  </si>
  <si>
    <r>
      <rPr>
        <b/>
        <sz val="10"/>
        <rFont val="ＭＳ Ｐゴシック"/>
        <family val="3"/>
        <charset val="128"/>
      </rPr>
      <t>処分制約のある資産</t>
    </r>
    <rPh sb="0" eb="2">
      <t>ショブン</t>
    </rPh>
    <rPh sb="2" eb="4">
      <t>セイヤク</t>
    </rPh>
    <rPh sb="7" eb="9">
      <t>シサン</t>
    </rPh>
    <phoneticPr fontId="37"/>
  </si>
  <si>
    <r>
      <rPr>
        <sz val="10"/>
        <rFont val="ＭＳ Ｐゴシック"/>
        <family val="3"/>
        <charset val="128"/>
      </rPr>
      <t>合計額</t>
    </r>
    <rPh sb="0" eb="2">
      <t>ゴウケイ</t>
    </rPh>
    <rPh sb="2" eb="3">
      <t>ガク</t>
    </rPh>
    <phoneticPr fontId="37"/>
  </si>
  <si>
    <t>うち、処分制約のある資産に関連する額</t>
    <rPh sb="3" eb="5">
      <t>ショブン</t>
    </rPh>
    <rPh sb="5" eb="7">
      <t>セイヤク</t>
    </rPh>
    <rPh sb="10" eb="12">
      <t>シサン</t>
    </rPh>
    <rPh sb="13" eb="15">
      <t>カンレン</t>
    </rPh>
    <rPh sb="17" eb="18">
      <t>ガク</t>
    </rPh>
    <phoneticPr fontId="37"/>
  </si>
  <si>
    <t>簡便法による
所要資本の増分</t>
    <rPh sb="0" eb="2">
      <t>カンベン</t>
    </rPh>
    <rPh sb="2" eb="3">
      <t>ホウ</t>
    </rPh>
    <rPh sb="7" eb="9">
      <t>ショヨウ</t>
    </rPh>
    <rPh sb="9" eb="11">
      <t>シホン</t>
    </rPh>
    <rPh sb="12" eb="14">
      <t>ゾウブン</t>
    </rPh>
    <phoneticPr fontId="37"/>
  </si>
  <si>
    <r>
      <rPr>
        <sz val="10"/>
        <rFont val="ＭＳ Ｐゴシック"/>
        <family val="3"/>
        <charset val="128"/>
      </rPr>
      <t>対応するリスク</t>
    </r>
    <rPh sb="0" eb="2">
      <t>タイオウ</t>
    </rPh>
    <phoneticPr fontId="37"/>
  </si>
  <si>
    <r>
      <rPr>
        <sz val="10"/>
        <rFont val="ＭＳ Ｐゴシック"/>
        <family val="3"/>
        <charset val="128"/>
      </rPr>
      <t>処分制約のある資産のうち関連する負債と所要資本を上回る額</t>
    </r>
    <rPh sb="0" eb="1">
      <t>ショブン</t>
    </rPh>
    <rPh sb="1" eb="3">
      <t>セイヤク</t>
    </rPh>
    <rPh sb="6" eb="8">
      <t>シサン</t>
    </rPh>
    <rPh sb="11" eb="13">
      <t>カンレン</t>
    </rPh>
    <rPh sb="15" eb="17">
      <t>フサイ</t>
    </rPh>
    <rPh sb="18" eb="20">
      <t>ショヨウ</t>
    </rPh>
    <rPh sb="20" eb="22">
      <t>シホン</t>
    </rPh>
    <rPh sb="23" eb="25">
      <t>ウワマワ</t>
    </rPh>
    <rPh sb="26" eb="27">
      <t>ガク</t>
    </rPh>
    <phoneticPr fontId="37"/>
  </si>
  <si>
    <r>
      <rPr>
        <sz val="10"/>
        <rFont val="ＭＳ Ｐゴシック"/>
        <family val="3"/>
        <charset val="128"/>
      </rPr>
      <t>純資産</t>
    </r>
    <rPh sb="0" eb="3">
      <t>ジュンシサン</t>
    </rPh>
    <phoneticPr fontId="37"/>
  </si>
  <si>
    <r>
      <rPr>
        <sz val="8"/>
        <rFont val="ＭＳ Ｐゴシック"/>
        <family val="3"/>
        <charset val="128"/>
      </rPr>
      <t>市場リスク</t>
    </r>
    <rPh sb="0" eb="2">
      <t>シジョウ</t>
    </rPh>
    <phoneticPr fontId="37"/>
  </si>
  <si>
    <r>
      <rPr>
        <sz val="10"/>
        <rFont val="ＭＳ Ｐゴシック"/>
        <family val="3"/>
        <charset val="128"/>
      </rPr>
      <t>資産</t>
    </r>
    <rPh sb="0" eb="2">
      <t>シサン</t>
    </rPh>
    <phoneticPr fontId="37"/>
  </si>
  <si>
    <r>
      <rPr>
        <sz val="8"/>
        <rFont val="ＭＳ Ｐゴシック"/>
        <family val="3"/>
        <charset val="128"/>
      </rPr>
      <t>信用リスク</t>
    </r>
    <rPh sb="0" eb="2">
      <t>シンヨウ</t>
    </rPh>
    <phoneticPr fontId="37"/>
  </si>
  <si>
    <r>
      <rPr>
        <sz val="10"/>
        <rFont val="ＭＳ Ｐゴシック"/>
        <family val="3"/>
        <charset val="128"/>
      </rPr>
      <t>処分制約のある資産によって保全されているオンバランス負債</t>
    </r>
    <rPh sb="0" eb="2">
      <t>ショブン</t>
    </rPh>
    <rPh sb="2" eb="4">
      <t>セイヤク</t>
    </rPh>
    <rPh sb="7" eb="9">
      <t>シサン</t>
    </rPh>
    <rPh sb="13" eb="15">
      <t>ホゼン</t>
    </rPh>
    <rPh sb="26" eb="28">
      <t>フサイ</t>
    </rPh>
    <phoneticPr fontId="37"/>
  </si>
  <si>
    <r>
      <rPr>
        <sz val="10"/>
        <rFont val="ＭＳ Ｐゴシック"/>
        <family val="3"/>
        <charset val="128"/>
      </rPr>
      <t>正味現在推計</t>
    </r>
    <rPh sb="0" eb="1">
      <t>ショウミ</t>
    </rPh>
    <rPh sb="1" eb="3">
      <t>ゲンザイ</t>
    </rPh>
    <rPh sb="3" eb="5">
      <t>スイケイ</t>
    </rPh>
    <phoneticPr fontId="37"/>
  </si>
  <si>
    <r>
      <rPr>
        <sz val="8"/>
        <rFont val="ＭＳ Ｐゴシック"/>
        <family val="3"/>
        <charset val="128"/>
      </rPr>
      <t>巨大災害リスク</t>
    </r>
    <rPh sb="0" eb="2">
      <t>キョダイ</t>
    </rPh>
    <rPh sb="2" eb="4">
      <t>サイガイ</t>
    </rPh>
    <phoneticPr fontId="37"/>
  </si>
  <si>
    <r>
      <rPr>
        <sz val="10"/>
        <rFont val="ＭＳ Ｐゴシック"/>
        <family val="3"/>
        <charset val="128"/>
      </rPr>
      <t>うち、損害保険</t>
    </r>
    <rPh sb="2" eb="4">
      <t>ソンガイ</t>
    </rPh>
    <rPh sb="4" eb="6">
      <t>ホケン</t>
    </rPh>
    <phoneticPr fontId="37"/>
  </si>
  <si>
    <r>
      <rPr>
        <sz val="8"/>
        <rFont val="ＭＳ Ｐゴシック"/>
        <family val="3"/>
        <charset val="128"/>
      </rPr>
      <t>損害保険リスク</t>
    </r>
    <rPh sb="0" eb="2">
      <t>ソンガイ</t>
    </rPh>
    <rPh sb="2" eb="4">
      <t>ホケン</t>
    </rPh>
    <phoneticPr fontId="37"/>
  </si>
  <si>
    <r>
      <rPr>
        <sz val="10"/>
        <rFont val="ＭＳ Ｐゴシック"/>
        <family val="3"/>
        <charset val="128"/>
      </rPr>
      <t>うち、生命保険</t>
    </r>
    <rPh sb="2" eb="4">
      <t>セイメイ</t>
    </rPh>
    <rPh sb="4" eb="6">
      <t>ホケン</t>
    </rPh>
    <phoneticPr fontId="37"/>
  </si>
  <si>
    <r>
      <rPr>
        <sz val="8"/>
        <rFont val="ＭＳ Ｐゴシック"/>
        <family val="3"/>
        <charset val="128"/>
      </rPr>
      <t>生命保険リスク</t>
    </r>
    <rPh sb="0" eb="2">
      <t>セイメイ</t>
    </rPh>
    <rPh sb="2" eb="4">
      <t>ホケン</t>
    </rPh>
    <phoneticPr fontId="37"/>
  </si>
  <si>
    <r>
      <rPr>
        <sz val="10"/>
        <rFont val="ＭＳ Ｐゴシック"/>
        <family val="3"/>
        <charset val="128"/>
      </rPr>
      <t>正味現在推計以外</t>
    </r>
    <rPh sb="0" eb="1">
      <t>ショウミ</t>
    </rPh>
    <rPh sb="1" eb="3">
      <t>ゲンザイ</t>
    </rPh>
    <rPh sb="3" eb="5">
      <t>スイケイ</t>
    </rPh>
    <rPh sb="5" eb="7">
      <t>イガイ</t>
    </rPh>
    <phoneticPr fontId="37"/>
  </si>
  <si>
    <r>
      <rPr>
        <b/>
        <sz val="11"/>
        <color theme="1"/>
        <rFont val="ＭＳ Ｐゴシック"/>
        <family val="3"/>
        <charset val="128"/>
      </rPr>
      <t>資本調達手段</t>
    </r>
    <rPh sb="0" eb="2">
      <t>シホン</t>
    </rPh>
    <rPh sb="2" eb="4">
      <t>チョウタツ</t>
    </rPh>
    <rPh sb="4" eb="6">
      <t>シュダン</t>
    </rPh>
    <phoneticPr fontId="37"/>
  </si>
  <si>
    <r>
      <rPr>
        <sz val="10"/>
        <color theme="1"/>
        <rFont val="ＭＳ Ｐゴシック"/>
        <family val="3"/>
        <charset val="128"/>
      </rPr>
      <t>基準日</t>
    </r>
    <rPh sb="0" eb="3">
      <t>キジュンビ</t>
    </rPh>
    <phoneticPr fontId="37"/>
  </si>
  <si>
    <r>
      <rPr>
        <sz val="10"/>
        <color theme="1"/>
        <rFont val="ＭＳ Ｐゴシック"/>
        <family val="3"/>
        <charset val="128"/>
      </rPr>
      <t>年数</t>
    </r>
    <rPh sb="0" eb="2">
      <t>ネンスウ</t>
    </rPh>
    <phoneticPr fontId="37"/>
  </si>
  <si>
    <r>
      <rPr>
        <sz val="10"/>
        <rFont val="ＭＳ Ｐゴシック"/>
        <family val="3"/>
        <charset val="128"/>
      </rPr>
      <t>劣後性に関する情報</t>
    </r>
    <rPh sb="0" eb="2">
      <t>レツゴ</t>
    </rPh>
    <rPh sb="2" eb="3">
      <t>セイ</t>
    </rPh>
    <rPh sb="4" eb="5">
      <t>カン</t>
    </rPh>
    <rPh sb="7" eb="9">
      <t>ジョウホウ</t>
    </rPh>
    <phoneticPr fontId="37"/>
  </si>
  <si>
    <r>
      <rPr>
        <sz val="10"/>
        <rFont val="ＭＳ Ｐゴシック"/>
        <family val="3"/>
        <charset val="128"/>
      </rPr>
      <t>日付情報</t>
    </r>
    <rPh sb="0" eb="2">
      <t>ヒヅケ</t>
    </rPh>
    <rPh sb="2" eb="4">
      <t>ジョウホウ</t>
    </rPh>
    <phoneticPr fontId="37"/>
  </si>
  <si>
    <r>
      <rPr>
        <sz val="10"/>
        <rFont val="ＭＳ Ｐゴシック"/>
        <family val="3"/>
        <charset val="128"/>
      </rPr>
      <t>償還インセンティブ</t>
    </r>
    <rPh sb="0" eb="2">
      <t>ショウカン</t>
    </rPh>
    <phoneticPr fontId="37"/>
  </si>
  <si>
    <t>PLAM</t>
  </si>
  <si>
    <r>
      <rPr>
        <sz val="10"/>
        <rFont val="ＭＳ Ｐゴシック"/>
        <family val="3"/>
        <charset val="128"/>
      </rPr>
      <t>残存期間に応じた取扱い</t>
    </r>
    <rPh sb="0" eb="2">
      <t>ザンゾン</t>
    </rPh>
    <rPh sb="2" eb="4">
      <t>キカン</t>
    </rPh>
    <rPh sb="5" eb="6">
      <t>オウ</t>
    </rPh>
    <rPh sb="8" eb="10">
      <t>トリアツカ</t>
    </rPh>
    <phoneticPr fontId="37"/>
  </si>
  <si>
    <t xml:space="preserve"> </t>
  </si>
  <si>
    <r>
      <rPr>
        <sz val="10"/>
        <color theme="1"/>
        <rFont val="ＭＳ Ｐゴシック"/>
        <family val="3"/>
        <charset val="128"/>
      </rPr>
      <t>負債性資本調達手段</t>
    </r>
    <rPh sb="0" eb="2">
      <t>フサイ</t>
    </rPh>
    <rPh sb="2" eb="3">
      <t>セイ</t>
    </rPh>
    <rPh sb="3" eb="5">
      <t>シホン</t>
    </rPh>
    <rPh sb="5" eb="7">
      <t>チョウタツ</t>
    </rPh>
    <rPh sb="7" eb="9">
      <t>シュダン</t>
    </rPh>
    <phoneticPr fontId="37"/>
  </si>
  <si>
    <r>
      <rPr>
        <sz val="10"/>
        <rFont val="ＭＳ Ｐゴシック"/>
        <family val="3"/>
        <charset val="128"/>
      </rPr>
      <t>ダウンストリーム</t>
    </r>
    <phoneticPr fontId="37"/>
  </si>
  <si>
    <r>
      <rPr>
        <sz val="10"/>
        <rFont val="ＭＳ Ｐゴシック"/>
        <family val="3"/>
        <charset val="128"/>
      </rPr>
      <t>期限の利益喪失条項</t>
    </r>
    <rPh sb="0" eb="2">
      <t>キゲン</t>
    </rPh>
    <rPh sb="3" eb="5">
      <t>リエキ</t>
    </rPh>
    <rPh sb="5" eb="7">
      <t>ソウシツ</t>
    </rPh>
    <rPh sb="7" eb="9">
      <t>ジョウコウ</t>
    </rPh>
    <phoneticPr fontId="37"/>
  </si>
  <si>
    <r>
      <rPr>
        <sz val="10"/>
        <rFont val="ＭＳ Ｐゴシック"/>
        <family val="3"/>
        <charset val="128"/>
      </rPr>
      <t>第三者に帰属する資本</t>
    </r>
    <rPh sb="0" eb="1">
      <t>ダイ</t>
    </rPh>
    <rPh sb="1" eb="2">
      <t>３</t>
    </rPh>
    <rPh sb="2" eb="3">
      <t>シャ</t>
    </rPh>
    <rPh sb="4" eb="6">
      <t>キゾク</t>
    </rPh>
    <rPh sb="8" eb="10">
      <t>シホン</t>
    </rPh>
    <phoneticPr fontId="37"/>
  </si>
  <si>
    <t>適格性要件の評価（仕様書の各基準への参照）</t>
    <rPh sb="0" eb="3">
      <t>テキカクセイ</t>
    </rPh>
    <rPh sb="3" eb="5">
      <t>ヨウケン</t>
    </rPh>
    <rPh sb="6" eb="8">
      <t>ヒョウカ</t>
    </rPh>
    <rPh sb="9" eb="12">
      <t>シヨウショ</t>
    </rPh>
    <rPh sb="13" eb="14">
      <t>カク</t>
    </rPh>
    <rPh sb="14" eb="16">
      <t>キジュン</t>
    </rPh>
    <rPh sb="18" eb="20">
      <t>サンショウ</t>
    </rPh>
    <phoneticPr fontId="37"/>
  </si>
  <si>
    <r>
      <rPr>
        <b/>
        <sz val="10"/>
        <color rgb="FF0000FF"/>
        <rFont val="ＭＳ Ｐゴシック"/>
        <family val="3"/>
        <charset val="128"/>
      </rPr>
      <t>算入制限のない</t>
    </r>
    <r>
      <rPr>
        <b/>
        <sz val="10"/>
        <color rgb="FF0000FF"/>
        <rFont val="Arial"/>
        <family val="2"/>
      </rPr>
      <t>Tier1</t>
    </r>
    <r>
      <rPr>
        <b/>
        <sz val="10"/>
        <color rgb="FF0000FF"/>
        <rFont val="ＭＳ Ｐゴシック"/>
        <family val="3"/>
        <charset val="128"/>
      </rPr>
      <t>資本調達手段</t>
    </r>
    <phoneticPr fontId="37"/>
  </si>
  <si>
    <r>
      <rPr>
        <b/>
        <sz val="10"/>
        <color rgb="FFFF0000"/>
        <rFont val="ＭＳ Ｐゴシック"/>
        <family val="3"/>
        <charset val="128"/>
      </rPr>
      <t>算入制限のある</t>
    </r>
    <r>
      <rPr>
        <b/>
        <sz val="10"/>
        <color rgb="FFFF0000"/>
        <rFont val="Arial"/>
        <family val="2"/>
      </rPr>
      <t>Tier1</t>
    </r>
    <r>
      <rPr>
        <b/>
        <sz val="10"/>
        <color rgb="FFFF0000"/>
        <rFont val="ＭＳ Ｐゴシック"/>
        <family val="3"/>
        <charset val="128"/>
      </rPr>
      <t>資本調達手段</t>
    </r>
    <rPh sb="0" eb="2">
      <t>サンニュウ</t>
    </rPh>
    <rPh sb="2" eb="4">
      <t>セイゲン</t>
    </rPh>
    <rPh sb="12" eb="14">
      <t>シホン</t>
    </rPh>
    <rPh sb="14" eb="16">
      <t>チョウタツ</t>
    </rPh>
    <rPh sb="16" eb="18">
      <t>シュダン</t>
    </rPh>
    <phoneticPr fontId="37"/>
  </si>
  <si>
    <r>
      <t>TIer2</t>
    </r>
    <r>
      <rPr>
        <b/>
        <sz val="10"/>
        <color rgb="FF00B050"/>
        <rFont val="ＭＳ Ｐゴシック"/>
        <family val="3"/>
        <charset val="128"/>
      </rPr>
      <t>資本調達手段（構造上の劣後性を有するもの以外）</t>
    </r>
    <rPh sb="5" eb="7">
      <t>シホン</t>
    </rPh>
    <rPh sb="7" eb="9">
      <t>チョウタツ</t>
    </rPh>
    <rPh sb="9" eb="11">
      <t>シュダン</t>
    </rPh>
    <rPh sb="12" eb="14">
      <t>コウゾウ</t>
    </rPh>
    <rPh sb="14" eb="15">
      <t>ジョウ</t>
    </rPh>
    <rPh sb="16" eb="18">
      <t>レツゴ</t>
    </rPh>
    <rPh sb="18" eb="19">
      <t>セイ</t>
    </rPh>
    <rPh sb="20" eb="21">
      <t>ユウ</t>
    </rPh>
    <rPh sb="25" eb="27">
      <t>イガイ</t>
    </rPh>
    <phoneticPr fontId="37"/>
  </si>
  <si>
    <r>
      <rPr>
        <b/>
        <sz val="10"/>
        <color rgb="FF00B050"/>
        <rFont val="ＭＳ Ｐゴシック"/>
        <family val="3"/>
        <charset val="128"/>
      </rPr>
      <t>構造上の劣後性を有する</t>
    </r>
    <r>
      <rPr>
        <b/>
        <sz val="10"/>
        <color rgb="FF00B050"/>
        <rFont val="Arial"/>
        <family val="2"/>
      </rPr>
      <t>Tier2</t>
    </r>
    <r>
      <rPr>
        <b/>
        <sz val="10"/>
        <color rgb="FF00B050"/>
        <rFont val="ＭＳ Ｐゴシック"/>
        <family val="3"/>
        <charset val="128"/>
      </rPr>
      <t>資本調達手段</t>
    </r>
    <rPh sb="0" eb="2">
      <t>コウゾウ</t>
    </rPh>
    <rPh sb="2" eb="3">
      <t>ジョウ</t>
    </rPh>
    <rPh sb="4" eb="6">
      <t>レツゴ</t>
    </rPh>
    <rPh sb="6" eb="7">
      <t>セイ</t>
    </rPh>
    <rPh sb="8" eb="9">
      <t>ユウ</t>
    </rPh>
    <rPh sb="16" eb="18">
      <t>シホン</t>
    </rPh>
    <rPh sb="18" eb="20">
      <t>チョウタツ</t>
    </rPh>
    <rPh sb="20" eb="22">
      <t>シュダン</t>
    </rPh>
    <phoneticPr fontId="37"/>
  </si>
  <si>
    <r>
      <rPr>
        <sz val="10"/>
        <rFont val="ＭＳ Ｐゴシック"/>
        <family val="3"/>
        <charset val="128"/>
      </rPr>
      <t>分類</t>
    </r>
    <rPh sb="0" eb="2">
      <t>ブンルイ</t>
    </rPh>
    <phoneticPr fontId="37"/>
  </si>
  <si>
    <r>
      <rPr>
        <sz val="10"/>
        <rFont val="ＭＳ Ｐゴシック"/>
        <family val="3"/>
        <charset val="128"/>
      </rPr>
      <t>分類およびアモチゼーション前の額面価額もしくはバランスシートの額</t>
    </r>
    <rPh sb="0" eb="2">
      <t>ブンルイ</t>
    </rPh>
    <rPh sb="13" eb="14">
      <t>マエ</t>
    </rPh>
    <rPh sb="15" eb="17">
      <t>ガクメン</t>
    </rPh>
    <rPh sb="17" eb="19">
      <t>カガク</t>
    </rPh>
    <rPh sb="31" eb="32">
      <t>ガク</t>
    </rPh>
    <phoneticPr fontId="37"/>
  </si>
  <si>
    <r>
      <rPr>
        <sz val="10"/>
        <rFont val="ＭＳ Ｐゴシック"/>
        <family val="3"/>
        <charset val="128"/>
      </rPr>
      <t>実質償還期限</t>
    </r>
    <rPh sb="0" eb="2">
      <t>ジッシツ</t>
    </rPh>
    <rPh sb="2" eb="4">
      <t>ショウカン</t>
    </rPh>
    <rPh sb="4" eb="6">
      <t>キゲン</t>
    </rPh>
    <phoneticPr fontId="37"/>
  </si>
  <si>
    <r>
      <rPr>
        <sz val="10"/>
        <rFont val="ＭＳ Ｐゴシック"/>
        <family val="3"/>
        <charset val="128"/>
      </rPr>
      <t>実質償還期限までの期間</t>
    </r>
    <rPh sb="0" eb="2">
      <t>ジッシツ</t>
    </rPh>
    <rPh sb="2" eb="4">
      <t>ショウカン</t>
    </rPh>
    <rPh sb="4" eb="6">
      <t>キゲン</t>
    </rPh>
    <rPh sb="9" eb="11">
      <t>キカン</t>
    </rPh>
    <phoneticPr fontId="37"/>
  </si>
  <si>
    <r>
      <rPr>
        <sz val="10"/>
        <rFont val="ＭＳ Ｐゴシック"/>
        <family val="3"/>
        <charset val="128"/>
      </rPr>
      <t xml:space="preserve">算入割合
</t>
    </r>
    <r>
      <rPr>
        <sz val="10"/>
        <rFont val="Arial"/>
        <family val="2"/>
      </rPr>
      <t xml:space="preserve"> (%)</t>
    </r>
    <rPh sb="0" eb="2">
      <t>サンニュウ</t>
    </rPh>
    <rPh sb="2" eb="4">
      <t>ワリアイ</t>
    </rPh>
    <phoneticPr fontId="37"/>
  </si>
  <si>
    <r>
      <rPr>
        <sz val="10"/>
        <rFont val="ＭＳ Ｐゴシック"/>
        <family val="3"/>
        <charset val="128"/>
      </rPr>
      <t>全額</t>
    </r>
    <rPh sb="0" eb="2">
      <t>ゼンガク</t>
    </rPh>
    <phoneticPr fontId="37"/>
  </si>
  <si>
    <r>
      <rPr>
        <sz val="10"/>
        <color theme="1"/>
        <rFont val="ＭＳ Ｐゴシック"/>
        <family val="3"/>
        <charset val="128"/>
      </rPr>
      <t>発行者名</t>
    </r>
    <rPh sb="0" eb="3">
      <t>ハッコウシャ</t>
    </rPh>
    <rPh sb="3" eb="4">
      <t>メイ</t>
    </rPh>
    <phoneticPr fontId="37"/>
  </si>
  <si>
    <r>
      <rPr>
        <sz val="10"/>
        <color theme="1"/>
        <rFont val="ＭＳ Ｐゴシック"/>
        <family val="3"/>
        <charset val="128"/>
      </rPr>
      <t>資本調達手段の種類</t>
    </r>
    <rPh sb="0" eb="2">
      <t>シホン</t>
    </rPh>
    <rPh sb="2" eb="4">
      <t>チョウタツ</t>
    </rPh>
    <rPh sb="4" eb="6">
      <t>シュダン</t>
    </rPh>
    <rPh sb="7" eb="9">
      <t>シュルイ</t>
    </rPh>
    <phoneticPr fontId="37"/>
  </si>
  <si>
    <r>
      <rPr>
        <sz val="10"/>
        <color theme="1"/>
        <rFont val="ＭＳ Ｐゴシック"/>
        <family val="3"/>
        <charset val="128"/>
      </rPr>
      <t>資本調達手段の識別名
（例：回号）</t>
    </r>
    <rPh sb="0" eb="2">
      <t>シホン</t>
    </rPh>
    <rPh sb="2" eb="4">
      <t>チョウタツ</t>
    </rPh>
    <rPh sb="4" eb="6">
      <t>シュダン</t>
    </rPh>
    <rPh sb="7" eb="9">
      <t>シキベツ</t>
    </rPh>
    <rPh sb="9" eb="10">
      <t>メイ</t>
    </rPh>
    <rPh sb="12" eb="13">
      <t>レイ</t>
    </rPh>
    <rPh sb="14" eb="16">
      <t>カイゴウ</t>
    </rPh>
    <phoneticPr fontId="37"/>
  </si>
  <si>
    <r>
      <rPr>
        <sz val="10"/>
        <color theme="1"/>
        <rFont val="ＭＳ Ｐゴシック"/>
        <family val="3"/>
        <charset val="128"/>
      </rPr>
      <t>発行者の種類</t>
    </r>
    <rPh sb="0" eb="3">
      <t>ハッコウシャ</t>
    </rPh>
    <rPh sb="4" eb="6">
      <t>シュルイ</t>
    </rPh>
    <phoneticPr fontId="37"/>
  </si>
  <si>
    <r>
      <rPr>
        <sz val="10"/>
        <color theme="1"/>
        <rFont val="ＭＳ Ｐゴシック"/>
        <family val="3"/>
        <charset val="128"/>
      </rPr>
      <t xml:space="preserve">払込済か
</t>
    </r>
    <r>
      <rPr>
        <sz val="10"/>
        <color theme="1"/>
        <rFont val="Arial"/>
        <family val="2"/>
      </rPr>
      <t>(Y / N)</t>
    </r>
    <rPh sb="0" eb="2">
      <t>ハライコミ</t>
    </rPh>
    <rPh sb="2" eb="3">
      <t>ズ</t>
    </rPh>
    <phoneticPr fontId="37"/>
  </si>
  <si>
    <r>
      <rPr>
        <sz val="10"/>
        <color theme="1"/>
        <rFont val="ＭＳ Ｐゴシック"/>
        <family val="3"/>
        <charset val="128"/>
      </rPr>
      <t>何に対して劣後するか</t>
    </r>
    <rPh sb="0" eb="1">
      <t>ナニ</t>
    </rPh>
    <rPh sb="2" eb="3">
      <t>タイ</t>
    </rPh>
    <rPh sb="5" eb="7">
      <t>レツゴ</t>
    </rPh>
    <phoneticPr fontId="37"/>
  </si>
  <si>
    <t>保険契約者への劣後性は法令・契約によるものか、企業構造によるものか</t>
    <phoneticPr fontId="37"/>
  </si>
  <si>
    <r>
      <rPr>
        <sz val="10"/>
        <color theme="1"/>
        <rFont val="ＭＳ Ｐゴシック"/>
        <family val="3"/>
        <charset val="128"/>
      </rPr>
      <t>発行日</t>
    </r>
    <rPh sb="0" eb="2">
      <t>ハッコウ</t>
    </rPh>
    <rPh sb="2" eb="3">
      <t>ビ</t>
    </rPh>
    <phoneticPr fontId="37"/>
  </si>
  <si>
    <r>
      <rPr>
        <sz val="10"/>
        <color theme="1"/>
        <rFont val="ＭＳ Ｐゴシック"/>
        <family val="3"/>
        <charset val="128"/>
      </rPr>
      <t>満期日
（永久商品の場合は「永久」と入力すること）</t>
    </r>
    <rPh sb="0" eb="3">
      <t>マンキビ</t>
    </rPh>
    <rPh sb="5" eb="7">
      <t>エイキュウ</t>
    </rPh>
    <rPh sb="7" eb="9">
      <t>ショウヒン</t>
    </rPh>
    <rPh sb="10" eb="12">
      <t>バアイ</t>
    </rPh>
    <rPh sb="14" eb="16">
      <t>エイキュウ</t>
    </rPh>
    <rPh sb="18" eb="20">
      <t>ニュウリョク</t>
    </rPh>
    <phoneticPr fontId="37"/>
  </si>
  <si>
    <r>
      <rPr>
        <sz val="10"/>
        <color theme="1"/>
        <rFont val="ＭＳ Ｐゴシック"/>
        <family val="3"/>
        <charset val="128"/>
      </rPr>
      <t>初回通常コール日</t>
    </r>
    <rPh sb="0" eb="2">
      <t>ショカイ</t>
    </rPh>
    <rPh sb="2" eb="4">
      <t>ツウジョウ</t>
    </rPh>
    <rPh sb="7" eb="8">
      <t>ビ</t>
    </rPh>
    <phoneticPr fontId="37"/>
  </si>
  <si>
    <r>
      <rPr>
        <sz val="10"/>
        <color theme="1"/>
        <rFont val="ＭＳ Ｐゴシック"/>
        <family val="3"/>
        <charset val="128"/>
      </rPr>
      <t>内容
（例：ステップアップ）</t>
    </r>
    <rPh sb="0" eb="2">
      <t>ナイヨウ</t>
    </rPh>
    <rPh sb="4" eb="5">
      <t>レイ</t>
    </rPh>
    <phoneticPr fontId="37"/>
  </si>
  <si>
    <t>償還インセンティブの初回発生日</t>
    <rPh sb="0" eb="2">
      <t>ショウカン</t>
    </rPh>
    <rPh sb="10" eb="12">
      <t>ショカイ</t>
    </rPh>
    <rPh sb="12" eb="14">
      <t>ハッセイ</t>
    </rPh>
    <rPh sb="14" eb="15">
      <t>ビ</t>
    </rPh>
    <phoneticPr fontId="37"/>
  </si>
  <si>
    <r>
      <rPr>
        <sz val="10"/>
        <color theme="1"/>
        <rFont val="ＭＳ Ｐゴシック"/>
        <family val="3"/>
        <charset val="128"/>
      </rPr>
      <t>契約上事前に定義されたゴーイング・コンサーン条件において、債務（元本および配当／利息）の削減または資本調達手段の（算入制限のない</t>
    </r>
    <r>
      <rPr>
        <sz val="10"/>
        <color theme="1"/>
        <rFont val="Arial"/>
        <family val="2"/>
      </rPr>
      <t>Tier1</t>
    </r>
    <r>
      <rPr>
        <sz val="10"/>
        <color theme="1"/>
        <rFont val="ＭＳ Ｐゴシック"/>
        <family val="3"/>
        <charset val="128"/>
      </rPr>
      <t xml:space="preserve">資本への）転換のいずれかを提供するメカニズムを有しているか。
</t>
    </r>
    <r>
      <rPr>
        <sz val="10"/>
        <color theme="1"/>
        <rFont val="Arial"/>
        <family val="2"/>
      </rPr>
      <t>(Y / N)</t>
    </r>
    <rPh sb="0" eb="2">
      <t>ケイヤク</t>
    </rPh>
    <rPh sb="2" eb="3">
      <t>ジョウ</t>
    </rPh>
    <rPh sb="3" eb="5">
      <t>ジゼン</t>
    </rPh>
    <rPh sb="6" eb="8">
      <t>テイギ</t>
    </rPh>
    <rPh sb="22" eb="24">
      <t>ジョウケン</t>
    </rPh>
    <rPh sb="29" eb="31">
      <t>サイム</t>
    </rPh>
    <phoneticPr fontId="37"/>
  </si>
  <si>
    <r>
      <rPr>
        <sz val="10"/>
        <color theme="1"/>
        <rFont val="ＭＳ Ｐゴシック"/>
        <family val="3"/>
        <charset val="128"/>
      </rPr>
      <t>種類</t>
    </r>
    <rPh sb="0" eb="2">
      <t>シュルイ</t>
    </rPh>
    <phoneticPr fontId="37"/>
  </si>
  <si>
    <t>額面価格</t>
    <rPh sb="0" eb="2">
      <t>ガクメン</t>
    </rPh>
    <rPh sb="2" eb="4">
      <t>カカク</t>
    </rPh>
    <phoneticPr fontId="37"/>
  </si>
  <si>
    <r>
      <rPr>
        <sz val="10"/>
        <color theme="1"/>
        <rFont val="ＭＳ Ｐゴシック"/>
        <family val="3"/>
        <charset val="128"/>
      </rPr>
      <t>発行に伴い発生した資本剰余金</t>
    </r>
    <rPh sb="0" eb="2">
      <t>ハッコウ</t>
    </rPh>
    <rPh sb="3" eb="4">
      <t>トモナ</t>
    </rPh>
    <rPh sb="5" eb="7">
      <t>ハッセイ</t>
    </rPh>
    <rPh sb="9" eb="11">
      <t>シホン</t>
    </rPh>
    <rPh sb="11" eb="14">
      <t>ジョウヨキン</t>
    </rPh>
    <phoneticPr fontId="37"/>
  </si>
  <si>
    <r>
      <rPr>
        <sz val="10"/>
        <rFont val="ＭＳ Ｐゴシック"/>
        <family val="3"/>
        <charset val="128"/>
      </rPr>
      <t>会計ベース</t>
    </r>
    <rPh sb="0" eb="2">
      <t>カイケイ</t>
    </rPh>
    <phoneticPr fontId="37"/>
  </si>
  <si>
    <r>
      <rPr>
        <sz val="10"/>
        <rFont val="ＭＳ Ｐゴシック"/>
        <family val="3"/>
        <charset val="128"/>
      </rPr>
      <t>経済価値ベース</t>
    </r>
    <rPh sb="0" eb="2">
      <t>ケイザイ</t>
    </rPh>
    <rPh sb="2" eb="4">
      <t>カチ</t>
    </rPh>
    <phoneticPr fontId="37"/>
  </si>
  <si>
    <r>
      <rPr>
        <sz val="10"/>
        <color theme="1"/>
        <rFont val="ＭＳ Ｐゴシック"/>
        <family val="3"/>
        <charset val="128"/>
      </rPr>
      <t>非保険持株会社である親会社によって発行された資本調達手段のうち、保険子会社にダウンストリームされている額</t>
    </r>
    <rPh sb="0" eb="1">
      <t>ヒ</t>
    </rPh>
    <rPh sb="1" eb="3">
      <t>ホケン</t>
    </rPh>
    <rPh sb="3" eb="4">
      <t>モ</t>
    </rPh>
    <rPh sb="4" eb="5">
      <t>カブ</t>
    </rPh>
    <rPh sb="5" eb="7">
      <t>カイシャ</t>
    </rPh>
    <rPh sb="10" eb="11">
      <t>オヤ</t>
    </rPh>
    <rPh sb="11" eb="13">
      <t>カイシャ</t>
    </rPh>
    <rPh sb="17" eb="19">
      <t>ハッコウ</t>
    </rPh>
    <rPh sb="22" eb="24">
      <t>シホン</t>
    </rPh>
    <rPh sb="24" eb="26">
      <t>チョウタツ</t>
    </rPh>
    <rPh sb="26" eb="28">
      <t>シュダン</t>
    </rPh>
    <rPh sb="32" eb="34">
      <t>ホケン</t>
    </rPh>
    <rPh sb="34" eb="35">
      <t>コ</t>
    </rPh>
    <rPh sb="35" eb="37">
      <t>カイシャ</t>
    </rPh>
    <rPh sb="51" eb="52">
      <t>ガク</t>
    </rPh>
    <phoneticPr fontId="37"/>
  </si>
  <si>
    <r>
      <rPr>
        <sz val="10"/>
        <rFont val="ＭＳ Ｐゴシック"/>
        <family val="3"/>
        <charset val="128"/>
      </rPr>
      <t xml:space="preserve">清算時以外の状況下で、保有者に対して、期限の利益喪失に関する権利を与えるか
</t>
    </r>
    <r>
      <rPr>
        <sz val="10"/>
        <rFont val="Arial"/>
        <family val="2"/>
      </rPr>
      <t>(Y / N)</t>
    </r>
    <rPh sb="0" eb="2">
      <t>セイサン</t>
    </rPh>
    <rPh sb="2" eb="3">
      <t>ジ</t>
    </rPh>
    <rPh sb="3" eb="5">
      <t>イガイ</t>
    </rPh>
    <rPh sb="6" eb="8">
      <t>ジョウキョウ</t>
    </rPh>
    <rPh sb="8" eb="9">
      <t>カ</t>
    </rPh>
    <rPh sb="11" eb="14">
      <t>ホユウシャ</t>
    </rPh>
    <rPh sb="15" eb="16">
      <t>タイ</t>
    </rPh>
    <rPh sb="19" eb="21">
      <t>キゲン</t>
    </rPh>
    <rPh sb="22" eb="24">
      <t>リエキ</t>
    </rPh>
    <rPh sb="24" eb="26">
      <t>ソウシツ</t>
    </rPh>
    <rPh sb="27" eb="28">
      <t>カン</t>
    </rPh>
    <rPh sb="30" eb="32">
      <t>ケンリ</t>
    </rPh>
    <rPh sb="33" eb="34">
      <t>アタ</t>
    </rPh>
    <phoneticPr fontId="37"/>
  </si>
  <si>
    <r>
      <rPr>
        <sz val="10"/>
        <rFont val="ＭＳ Ｐゴシック"/>
        <family val="3"/>
        <charset val="128"/>
      </rPr>
      <t xml:space="preserve">連結子会社が第三者に対し発行した資本調達手段か
</t>
    </r>
    <r>
      <rPr>
        <sz val="10"/>
        <rFont val="Arial"/>
        <family val="2"/>
      </rPr>
      <t>(Y / N)</t>
    </r>
    <phoneticPr fontId="37"/>
  </si>
  <si>
    <r>
      <rPr>
        <sz val="10"/>
        <rFont val="ＭＳ Ｐゴシック"/>
        <family val="3"/>
        <charset val="128"/>
      </rPr>
      <t xml:space="preserve">非支配持分を構成する資本調達手段か
</t>
    </r>
    <r>
      <rPr>
        <sz val="10"/>
        <rFont val="Arial"/>
        <family val="2"/>
      </rPr>
      <t>(Y / N)</t>
    </r>
    <phoneticPr fontId="37"/>
  </si>
  <si>
    <r>
      <rPr>
        <b/>
        <sz val="10"/>
        <color rgb="FF0000FF"/>
        <rFont val="ＭＳ Ｐゴシック"/>
        <family val="3"/>
        <charset val="128"/>
      </rPr>
      <t xml:space="preserve">算入制限のない
</t>
    </r>
    <r>
      <rPr>
        <b/>
        <sz val="10"/>
        <color rgb="FF0000FF"/>
        <rFont val="Arial"/>
        <family val="2"/>
      </rPr>
      <t>Tier1</t>
    </r>
    <r>
      <rPr>
        <b/>
        <sz val="10"/>
        <color rgb="FF0000FF"/>
        <rFont val="ＭＳ Ｐゴシック"/>
        <family val="3"/>
        <charset val="128"/>
      </rPr>
      <t>資本</t>
    </r>
    <phoneticPr fontId="37"/>
  </si>
  <si>
    <r>
      <rPr>
        <b/>
        <sz val="10"/>
        <color rgb="FFFF0000"/>
        <rFont val="ＭＳ Ｐゴシック"/>
        <family val="3"/>
        <charset val="128"/>
      </rPr>
      <t xml:space="preserve">算入制限のある
</t>
    </r>
    <r>
      <rPr>
        <b/>
        <sz val="10"/>
        <color rgb="FFFF0000"/>
        <rFont val="Arial"/>
        <family val="2"/>
      </rPr>
      <t>Tier1</t>
    </r>
    <r>
      <rPr>
        <b/>
        <sz val="10"/>
        <color rgb="FFFF0000"/>
        <rFont val="ＭＳ Ｐゴシック"/>
        <family val="3"/>
        <charset val="128"/>
      </rPr>
      <t>資本</t>
    </r>
    <phoneticPr fontId="37"/>
  </si>
  <si>
    <r>
      <rPr>
        <b/>
        <sz val="10"/>
        <color rgb="FF00B050"/>
        <rFont val="ＭＳ Ｐゴシック"/>
        <family val="3"/>
        <charset val="128"/>
      </rPr>
      <t xml:space="preserve">払込済みの
</t>
    </r>
    <r>
      <rPr>
        <b/>
        <sz val="10"/>
        <color rgb="FF00B050"/>
        <rFont val="Arial"/>
        <family val="2"/>
      </rPr>
      <t>Tier2</t>
    </r>
    <r>
      <rPr>
        <b/>
        <sz val="10"/>
        <color rgb="FF00B050"/>
        <rFont val="ＭＳ Ｐゴシック"/>
        <family val="3"/>
        <charset val="128"/>
      </rPr>
      <t>資本</t>
    </r>
    <phoneticPr fontId="37"/>
  </si>
  <si>
    <t>不適格</t>
    <rPh sb="0" eb="3">
      <t>フテキカク</t>
    </rPh>
    <phoneticPr fontId="33"/>
  </si>
  <si>
    <r>
      <t xml:space="preserve">a. </t>
    </r>
    <r>
      <rPr>
        <sz val="10"/>
        <color rgb="FF0000FF"/>
        <rFont val="ＭＳ Ｐゴシック"/>
        <family val="3"/>
        <charset val="128"/>
      </rPr>
      <t>完全に払込済みである</t>
    </r>
    <rPh sb="3" eb="5">
      <t>カンゼン</t>
    </rPh>
    <rPh sb="6" eb="8">
      <t>ハライコミ</t>
    </rPh>
    <rPh sb="8" eb="9">
      <t>スミ</t>
    </rPh>
    <phoneticPr fontId="37"/>
  </si>
  <si>
    <r>
      <t xml:space="preserve">b. </t>
    </r>
    <r>
      <rPr>
        <sz val="10"/>
        <color rgb="FF0000FF"/>
        <rFont val="ＭＳ Ｐゴシック"/>
        <family val="3"/>
        <charset val="128"/>
      </rPr>
      <t>最初に損失を吸収する発行資本</t>
    </r>
    <rPh sb="3" eb="5">
      <t>サイショ</t>
    </rPh>
    <rPh sb="6" eb="8">
      <t>ソンシツ</t>
    </rPh>
    <rPh sb="9" eb="11">
      <t>キュウシュウ</t>
    </rPh>
    <rPh sb="13" eb="15">
      <t>ハッコウ</t>
    </rPh>
    <rPh sb="15" eb="17">
      <t>シホン</t>
    </rPh>
    <phoneticPr fontId="37"/>
  </si>
  <si>
    <r>
      <t xml:space="preserve">c. </t>
    </r>
    <r>
      <rPr>
        <sz val="10"/>
        <color rgb="FF0000FF"/>
        <rFont val="ＭＳ Ｐゴシック"/>
        <family val="3"/>
        <charset val="128"/>
      </rPr>
      <t>最劣後</t>
    </r>
    <rPh sb="3" eb="4">
      <t>サイ</t>
    </rPh>
    <rPh sb="4" eb="6">
      <t>レツゴ</t>
    </rPh>
    <phoneticPr fontId="37"/>
  </si>
  <si>
    <r>
      <rPr>
        <b/>
        <sz val="10"/>
        <color rgb="FF0000FF"/>
        <rFont val="ＭＳ Ｐゴシック"/>
        <family val="3"/>
        <charset val="128"/>
      </rPr>
      <t>適格性の評価</t>
    </r>
    <rPh sb="0" eb="3">
      <t>テキカクセイ</t>
    </rPh>
    <rPh sb="4" eb="6">
      <t>ヒョウカ</t>
    </rPh>
    <phoneticPr fontId="37"/>
  </si>
  <si>
    <r>
      <t xml:space="preserve">a. </t>
    </r>
    <r>
      <rPr>
        <sz val="10"/>
        <color rgb="FFFF0000"/>
        <rFont val="ＭＳ Ｐゴシック"/>
        <family val="3"/>
        <charset val="128"/>
      </rPr>
      <t>完全に払込済みである</t>
    </r>
    <rPh sb="3" eb="5">
      <t>カンゼン</t>
    </rPh>
    <rPh sb="6" eb="8">
      <t>ハライコミ</t>
    </rPh>
    <rPh sb="8" eb="9">
      <t>ズ</t>
    </rPh>
    <phoneticPr fontId="37"/>
  </si>
  <si>
    <r>
      <t xml:space="preserve">b. </t>
    </r>
    <r>
      <rPr>
        <sz val="10"/>
        <color rgb="FFFF0000"/>
        <rFont val="ＭＳ Ｐゴシック"/>
        <family val="3"/>
        <charset val="128"/>
      </rPr>
      <t>保険契約者および</t>
    </r>
    <r>
      <rPr>
        <sz val="10"/>
        <color rgb="FFFF0000"/>
        <rFont val="Arial"/>
        <family val="2"/>
      </rPr>
      <t>Tier2</t>
    </r>
    <r>
      <rPr>
        <sz val="10"/>
        <color rgb="FFFF0000"/>
        <rFont val="ＭＳ Ｐゴシック"/>
        <family val="3"/>
        <charset val="128"/>
      </rPr>
      <t>資本に劣後するが、算入制限のない</t>
    </r>
    <r>
      <rPr>
        <sz val="10"/>
        <color rgb="FFFF0000"/>
        <rFont val="Arial"/>
        <family val="2"/>
      </rPr>
      <t>Tier1</t>
    </r>
    <r>
      <rPr>
        <sz val="10"/>
        <color rgb="FFFF0000"/>
        <rFont val="ＭＳ Ｐゴシック"/>
        <family val="3"/>
        <charset val="128"/>
      </rPr>
      <t>資本に優先</t>
    </r>
    <rPh sb="3" eb="5">
      <t>ホケン</t>
    </rPh>
    <rPh sb="5" eb="7">
      <t>ケイヤク</t>
    </rPh>
    <rPh sb="7" eb="8">
      <t>シャ</t>
    </rPh>
    <rPh sb="16" eb="18">
      <t>シホン</t>
    </rPh>
    <rPh sb="19" eb="21">
      <t>レツゴ</t>
    </rPh>
    <rPh sb="25" eb="27">
      <t>サンニュウ</t>
    </rPh>
    <rPh sb="27" eb="29">
      <t>セイゲン</t>
    </rPh>
    <rPh sb="37" eb="39">
      <t>シホン</t>
    </rPh>
    <rPh sb="40" eb="42">
      <t>ユウセン</t>
    </rPh>
    <phoneticPr fontId="37"/>
  </si>
  <si>
    <r>
      <t xml:space="preserve">c. </t>
    </r>
    <r>
      <rPr>
        <sz val="10"/>
        <color rgb="FFFF0000"/>
        <rFont val="ＭＳ Ｐゴシック"/>
        <family val="3"/>
        <charset val="128"/>
      </rPr>
      <t>償還期限が定められていない</t>
    </r>
    <rPh sb="3" eb="5">
      <t>ショウカン</t>
    </rPh>
    <rPh sb="5" eb="7">
      <t>キゲン</t>
    </rPh>
    <rPh sb="8" eb="9">
      <t>サダ</t>
    </rPh>
    <phoneticPr fontId="37"/>
  </si>
  <si>
    <r>
      <t xml:space="preserve">d. </t>
    </r>
    <r>
      <rPr>
        <sz val="10"/>
        <color rgb="FFFF0000"/>
        <rFont val="ＭＳ Ｐゴシック"/>
        <family val="3"/>
        <charset val="128"/>
      </rPr>
      <t>ステップ・アップその他償還のインセンティブ</t>
    </r>
    <rPh sb="13" eb="14">
      <t>タ</t>
    </rPh>
    <rPh sb="14" eb="16">
      <t>ショウカン</t>
    </rPh>
    <phoneticPr fontId="37"/>
  </si>
  <si>
    <r>
      <t xml:space="preserve">g. </t>
    </r>
    <r>
      <rPr>
        <sz val="10"/>
        <color rgb="FFFF0000"/>
        <rFont val="ＭＳ Ｐゴシック"/>
        <family val="3"/>
        <charset val="128"/>
      </rPr>
      <t>償還・買戻しの期待</t>
    </r>
    <rPh sb="3" eb="5">
      <t>ショウカン</t>
    </rPh>
    <rPh sb="6" eb="8">
      <t>カイモド</t>
    </rPh>
    <rPh sb="10" eb="12">
      <t>キタイ</t>
    </rPh>
    <phoneticPr fontId="37"/>
  </si>
  <si>
    <r>
      <t xml:space="preserve">h. </t>
    </r>
    <r>
      <rPr>
        <sz val="10"/>
        <color rgb="FFFF0000"/>
        <rFont val="ＭＳ Ｐゴシック"/>
        <family val="3"/>
        <charset val="128"/>
      </rPr>
      <t>配当および利払の裁量性</t>
    </r>
    <rPh sb="3" eb="5">
      <t>ハイトウ</t>
    </rPh>
    <rPh sb="8" eb="10">
      <t>リバラ</t>
    </rPh>
    <rPh sb="11" eb="14">
      <t>サイリョウセイ</t>
    </rPh>
    <phoneticPr fontId="37"/>
  </si>
  <si>
    <r>
      <t xml:space="preserve">i. </t>
    </r>
    <r>
      <rPr>
        <sz val="10"/>
        <color rgb="FFFF0000"/>
        <rFont val="ＭＳ Ｐゴシック"/>
        <family val="3"/>
        <charset val="128"/>
      </rPr>
      <t>配当・利払が分配可能項目から支払われる</t>
    </r>
    <rPh sb="3" eb="5">
      <t>ハイトウ</t>
    </rPh>
    <rPh sb="6" eb="8">
      <t>リバラ</t>
    </rPh>
    <rPh sb="9" eb="11">
      <t>ブンパイ</t>
    </rPh>
    <rPh sb="11" eb="13">
      <t>カノウ</t>
    </rPh>
    <rPh sb="13" eb="15">
      <t>コウモク</t>
    </rPh>
    <rPh sb="17" eb="19">
      <t>シハラ</t>
    </rPh>
    <phoneticPr fontId="37"/>
  </si>
  <si>
    <r>
      <t xml:space="preserve">j. </t>
    </r>
    <r>
      <rPr>
        <sz val="10"/>
        <color rgb="FFFF0000"/>
        <rFont val="ＭＳ Ｐゴシック"/>
        <family val="3"/>
        <charset val="128"/>
      </rPr>
      <t>配当・利払と信用状態・財務状況との関連性</t>
    </r>
    <rPh sb="3" eb="5">
      <t>ハイトウ</t>
    </rPh>
    <rPh sb="6" eb="8">
      <t>リバラ</t>
    </rPh>
    <rPh sb="9" eb="11">
      <t>シンヨウ</t>
    </rPh>
    <rPh sb="11" eb="13">
      <t>ジョウタイ</t>
    </rPh>
    <rPh sb="14" eb="16">
      <t>ザイム</t>
    </rPh>
    <rPh sb="16" eb="18">
      <t>ジョウキョウ</t>
    </rPh>
    <rPh sb="20" eb="23">
      <t>カンレンセイ</t>
    </rPh>
    <phoneticPr fontId="37"/>
  </si>
  <si>
    <r>
      <t xml:space="preserve">k. </t>
    </r>
    <r>
      <rPr>
        <sz val="10"/>
        <color rgb="FFFF0000"/>
        <rFont val="ＭＳ Ｐゴシック"/>
        <family val="3"/>
        <charset val="128"/>
      </rPr>
      <t>担保権による担保</t>
    </r>
    <rPh sb="3" eb="5">
      <t>タンポ</t>
    </rPh>
    <rPh sb="5" eb="6">
      <t>ケン</t>
    </rPh>
    <rPh sb="9" eb="11">
      <t>タンポ</t>
    </rPh>
    <phoneticPr fontId="37"/>
  </si>
  <si>
    <r>
      <t xml:space="preserve">l. </t>
    </r>
    <r>
      <rPr>
        <sz val="10"/>
        <color rgb="FFFF0000"/>
        <rFont val="ＭＳ Ｐゴシック"/>
        <family val="3"/>
        <charset val="128"/>
      </rPr>
      <t>発行者または関係会社による購入および取得資金の融通</t>
    </r>
    <rPh sb="3" eb="6">
      <t>ハッコウシャ</t>
    </rPh>
    <rPh sb="9" eb="11">
      <t>カンケイ</t>
    </rPh>
    <rPh sb="11" eb="13">
      <t>カイシャ</t>
    </rPh>
    <rPh sb="16" eb="18">
      <t>コウニュウ</t>
    </rPh>
    <rPh sb="21" eb="23">
      <t>シュトク</t>
    </rPh>
    <rPh sb="23" eb="25">
      <t>シキン</t>
    </rPh>
    <rPh sb="26" eb="28">
      <t>ユウズウ</t>
    </rPh>
    <phoneticPr fontId="37"/>
  </si>
  <si>
    <r>
      <t xml:space="preserve">m. </t>
    </r>
    <r>
      <rPr>
        <sz val="10"/>
        <color rgb="FFFF0000"/>
        <rFont val="ＭＳ Ｐゴシック"/>
        <family val="3"/>
        <charset val="128"/>
      </rPr>
      <t>倒産手続時の資本性</t>
    </r>
    <rPh sb="3" eb="5">
      <t>トウサン</t>
    </rPh>
    <rPh sb="5" eb="7">
      <t>テツヅ</t>
    </rPh>
    <rPh sb="7" eb="8">
      <t>ジ</t>
    </rPh>
    <rPh sb="9" eb="11">
      <t>シホン</t>
    </rPh>
    <rPh sb="11" eb="12">
      <t>セイ</t>
    </rPh>
    <phoneticPr fontId="37"/>
  </si>
  <si>
    <r>
      <t xml:space="preserve">n. </t>
    </r>
    <r>
      <rPr>
        <sz val="10"/>
        <color rgb="FFFF0000"/>
        <rFont val="ＭＳ Ｐゴシック"/>
        <family val="3"/>
        <charset val="128"/>
      </rPr>
      <t>資本増強を妨げる特約</t>
    </r>
    <rPh sb="3" eb="5">
      <t>シホン</t>
    </rPh>
    <rPh sb="5" eb="7">
      <t>ゾウキョウ</t>
    </rPh>
    <rPh sb="8" eb="9">
      <t>サマタ</t>
    </rPh>
    <rPh sb="11" eb="13">
      <t>トクヤク</t>
    </rPh>
    <phoneticPr fontId="37"/>
  </si>
  <si>
    <r>
      <t>o. SPV</t>
    </r>
    <r>
      <rPr>
        <sz val="10"/>
        <color rgb="FFFF0000"/>
        <rFont val="ＭＳ Ｐゴシック"/>
        <family val="3"/>
        <charset val="128"/>
      </rPr>
      <t>が発行する場合の</t>
    </r>
    <r>
      <rPr>
        <sz val="10"/>
        <color rgb="FFFF0000"/>
        <rFont val="Arial"/>
        <family val="2"/>
      </rPr>
      <t>Tier1</t>
    </r>
    <r>
      <rPr>
        <sz val="10"/>
        <color rgb="FFFF0000"/>
        <rFont val="ＭＳ Ｐゴシック"/>
        <family val="3"/>
        <charset val="128"/>
      </rPr>
      <t>適格性</t>
    </r>
    <rPh sb="7" eb="9">
      <t>ハッコウ</t>
    </rPh>
    <rPh sb="11" eb="13">
      <t>バアイ</t>
    </rPh>
    <rPh sb="19" eb="22">
      <t>テキカクセイ</t>
    </rPh>
    <phoneticPr fontId="37"/>
  </si>
  <si>
    <r>
      <rPr>
        <b/>
        <sz val="10"/>
        <color rgb="FFFF0000"/>
        <rFont val="ＭＳ Ｐゴシック"/>
        <family val="3"/>
        <charset val="128"/>
      </rPr>
      <t>適格性の評価</t>
    </r>
    <rPh sb="0" eb="2">
      <t>テキカク</t>
    </rPh>
    <rPh sb="2" eb="3">
      <t>セイ</t>
    </rPh>
    <rPh sb="4" eb="6">
      <t>ヒョウカ</t>
    </rPh>
    <phoneticPr fontId="37"/>
  </si>
  <si>
    <r>
      <t xml:space="preserve">a. </t>
    </r>
    <r>
      <rPr>
        <sz val="10"/>
        <color rgb="FF00B050"/>
        <rFont val="ＭＳ Ｐゴシック"/>
        <family val="3"/>
        <charset val="128"/>
      </rPr>
      <t>完全に払込済みである</t>
    </r>
    <rPh sb="3" eb="5">
      <t>カンゼン</t>
    </rPh>
    <rPh sb="6" eb="8">
      <t>ハライコミ</t>
    </rPh>
    <rPh sb="8" eb="9">
      <t>スミ</t>
    </rPh>
    <phoneticPr fontId="37"/>
  </si>
  <si>
    <r>
      <t xml:space="preserve">b. </t>
    </r>
    <r>
      <rPr>
        <sz val="10"/>
        <color rgb="FF00B050"/>
        <rFont val="ＭＳ Ｐゴシック"/>
        <family val="3"/>
        <charset val="128"/>
      </rPr>
      <t>保険契約者および他の非劣後の債権者に劣後</t>
    </r>
    <rPh sb="3" eb="5">
      <t>ホケン</t>
    </rPh>
    <rPh sb="5" eb="7">
      <t>ケイヤク</t>
    </rPh>
    <rPh sb="7" eb="8">
      <t>シャ</t>
    </rPh>
    <rPh sb="11" eb="12">
      <t>タ</t>
    </rPh>
    <rPh sb="13" eb="14">
      <t>ヒ</t>
    </rPh>
    <rPh sb="14" eb="16">
      <t>レツゴ</t>
    </rPh>
    <rPh sb="17" eb="20">
      <t>サイケンシャ</t>
    </rPh>
    <rPh sb="21" eb="23">
      <t>レツゴ</t>
    </rPh>
    <phoneticPr fontId="37"/>
  </si>
  <si>
    <r>
      <t xml:space="preserve">c. </t>
    </r>
    <r>
      <rPr>
        <sz val="10"/>
        <color rgb="FF00B050"/>
        <rFont val="ＭＳ Ｐゴシック"/>
        <family val="3"/>
        <charset val="128"/>
      </rPr>
      <t>発行時から実質償還期限まで</t>
    </r>
    <r>
      <rPr>
        <sz val="10"/>
        <color rgb="FF00B050"/>
        <rFont val="Arial"/>
        <family val="2"/>
      </rPr>
      <t>5</t>
    </r>
    <r>
      <rPr>
        <sz val="10"/>
        <color rgb="FF00B050"/>
        <rFont val="ＭＳ Ｐゴシック"/>
        <family val="3"/>
        <charset val="128"/>
      </rPr>
      <t>年以上</t>
    </r>
    <rPh sb="3" eb="5">
      <t>ハッコウ</t>
    </rPh>
    <rPh sb="5" eb="6">
      <t>ジ</t>
    </rPh>
    <rPh sb="8" eb="10">
      <t>ジッシツ</t>
    </rPh>
    <rPh sb="10" eb="12">
      <t>ショウカン</t>
    </rPh>
    <rPh sb="12" eb="14">
      <t>キゲン</t>
    </rPh>
    <rPh sb="17" eb="18">
      <t>ネン</t>
    </rPh>
    <rPh sb="18" eb="20">
      <t>イジョウ</t>
    </rPh>
    <phoneticPr fontId="37"/>
  </si>
  <si>
    <t>ロックイン条項の有無</t>
    <rPh sb="5" eb="7">
      <t>ジョウコウ</t>
    </rPh>
    <rPh sb="8" eb="10">
      <t>ウム</t>
    </rPh>
    <phoneticPr fontId="37"/>
  </si>
  <si>
    <r>
      <t xml:space="preserve">d. </t>
    </r>
    <r>
      <rPr>
        <sz val="10"/>
        <color rgb="FF00B050"/>
        <rFont val="ＭＳ Ｐゴシック"/>
        <family val="3"/>
        <charset val="128"/>
      </rPr>
      <t>事前承認がある場合、発行後</t>
    </r>
    <r>
      <rPr>
        <sz val="10"/>
        <color rgb="FF00B050"/>
        <rFont val="Arial"/>
        <family val="2"/>
      </rPr>
      <t>5</t>
    </r>
    <r>
      <rPr>
        <sz val="10"/>
        <color rgb="FF00B050"/>
        <rFont val="ＭＳ Ｐゴシック"/>
        <family val="3"/>
        <charset val="128"/>
      </rPr>
      <t>年目以降に任意によってのみ償還可能（適切な置き換えが行われる場合の早期償還を除く）</t>
    </r>
    <rPh sb="3" eb="5">
      <t>ジゼン</t>
    </rPh>
    <rPh sb="5" eb="7">
      <t>ショウニン</t>
    </rPh>
    <rPh sb="10" eb="12">
      <t>バアイ</t>
    </rPh>
    <rPh sb="13" eb="15">
      <t>ハッコウ</t>
    </rPh>
    <rPh sb="15" eb="16">
      <t>ゴ</t>
    </rPh>
    <rPh sb="17" eb="18">
      <t>ネン</t>
    </rPh>
    <rPh sb="18" eb="19">
      <t>メ</t>
    </rPh>
    <rPh sb="19" eb="21">
      <t>イコウ</t>
    </rPh>
    <rPh sb="22" eb="24">
      <t>ニンイ</t>
    </rPh>
    <rPh sb="30" eb="32">
      <t>ショウカン</t>
    </rPh>
    <rPh sb="32" eb="34">
      <t>カノウ</t>
    </rPh>
    <rPh sb="35" eb="37">
      <t>テキセツ</t>
    </rPh>
    <rPh sb="38" eb="39">
      <t>オ</t>
    </rPh>
    <rPh sb="40" eb="41">
      <t>カ</t>
    </rPh>
    <rPh sb="43" eb="44">
      <t>オコナ</t>
    </rPh>
    <rPh sb="47" eb="49">
      <t>バアイ</t>
    </rPh>
    <rPh sb="50" eb="52">
      <t>ソウキ</t>
    </rPh>
    <rPh sb="52" eb="54">
      <t>ショウカン</t>
    </rPh>
    <rPh sb="55" eb="56">
      <t>ノゾ</t>
    </rPh>
    <phoneticPr fontId="37"/>
  </si>
  <si>
    <r>
      <t xml:space="preserve">f. </t>
    </r>
    <r>
      <rPr>
        <sz val="10"/>
        <color rgb="FF00B050"/>
        <rFont val="ＭＳ Ｐゴシック"/>
        <family val="3"/>
        <charset val="128"/>
      </rPr>
      <t>償還・買戻しの期待</t>
    </r>
    <rPh sb="3" eb="5">
      <t>ショウカン</t>
    </rPh>
    <rPh sb="6" eb="8">
      <t>カイモド</t>
    </rPh>
    <rPh sb="10" eb="12">
      <t>キタイ</t>
    </rPh>
    <phoneticPr fontId="37"/>
  </si>
  <si>
    <r>
      <t xml:space="preserve">g. </t>
    </r>
    <r>
      <rPr>
        <sz val="10"/>
        <color rgb="FF00B050"/>
        <rFont val="ＭＳ Ｐゴシック"/>
        <family val="3"/>
        <charset val="128"/>
      </rPr>
      <t>配当・利払と信用状態・財務状況との関連性</t>
    </r>
    <rPh sb="3" eb="5">
      <t>ハイトウ</t>
    </rPh>
    <rPh sb="6" eb="8">
      <t>リバラ</t>
    </rPh>
    <rPh sb="9" eb="11">
      <t>シンヨウ</t>
    </rPh>
    <rPh sb="11" eb="13">
      <t>ジョウタイ</t>
    </rPh>
    <rPh sb="14" eb="16">
      <t>ザイム</t>
    </rPh>
    <rPh sb="16" eb="18">
      <t>ジョウキョウ</t>
    </rPh>
    <rPh sb="20" eb="23">
      <t>カンレンセイ</t>
    </rPh>
    <phoneticPr fontId="37"/>
  </si>
  <si>
    <r>
      <t xml:space="preserve">i. </t>
    </r>
    <r>
      <rPr>
        <sz val="10"/>
        <color rgb="FF00B050"/>
        <rFont val="ＭＳ Ｐゴシック"/>
        <family val="3"/>
        <charset val="128"/>
      </rPr>
      <t>担保権による担保</t>
    </r>
    <rPh sb="3" eb="5">
      <t>タンポ</t>
    </rPh>
    <rPh sb="5" eb="6">
      <t>ケン</t>
    </rPh>
    <rPh sb="9" eb="11">
      <t>タンポ</t>
    </rPh>
    <phoneticPr fontId="37"/>
  </si>
  <si>
    <r>
      <t xml:space="preserve">j. </t>
    </r>
    <r>
      <rPr>
        <sz val="10"/>
        <color rgb="FF00B050"/>
        <rFont val="ＭＳ Ｐゴシック"/>
        <family val="3"/>
        <charset val="128"/>
      </rPr>
      <t>発行者または関係会社による購入および取得資金の融通</t>
    </r>
    <rPh sb="3" eb="6">
      <t>ハッコウシャ</t>
    </rPh>
    <rPh sb="9" eb="11">
      <t>カンケイ</t>
    </rPh>
    <rPh sb="11" eb="13">
      <t>カイシャ</t>
    </rPh>
    <rPh sb="16" eb="18">
      <t>コウニュウ</t>
    </rPh>
    <rPh sb="21" eb="23">
      <t>シュトク</t>
    </rPh>
    <rPh sb="23" eb="25">
      <t>シキン</t>
    </rPh>
    <rPh sb="26" eb="28">
      <t>ユウズウ</t>
    </rPh>
    <phoneticPr fontId="37"/>
  </si>
  <si>
    <r>
      <t>k. SPV</t>
    </r>
    <r>
      <rPr>
        <sz val="10"/>
        <color rgb="FF00B050"/>
        <rFont val="ＭＳ Ｐゴシック"/>
        <family val="3"/>
        <charset val="128"/>
      </rPr>
      <t>が発行する場合の</t>
    </r>
    <r>
      <rPr>
        <sz val="10"/>
        <color rgb="FF00B050"/>
        <rFont val="Arial"/>
        <family val="2"/>
      </rPr>
      <t>Tier2</t>
    </r>
    <r>
      <rPr>
        <sz val="10"/>
        <color rgb="FF00B050"/>
        <rFont val="ＭＳ Ｐゴシック"/>
        <family val="3"/>
        <charset val="128"/>
      </rPr>
      <t>適格性</t>
    </r>
    <rPh sb="7" eb="9">
      <t>ハッコウ</t>
    </rPh>
    <rPh sb="11" eb="13">
      <t>バアイ</t>
    </rPh>
    <rPh sb="19" eb="22">
      <t>テキカクセイ</t>
    </rPh>
    <phoneticPr fontId="37"/>
  </si>
  <si>
    <r>
      <t xml:space="preserve">h. </t>
    </r>
    <r>
      <rPr>
        <sz val="10"/>
        <color rgb="FF00B050"/>
        <rFont val="ＭＳ Ｐゴシック"/>
        <family val="3"/>
        <charset val="128"/>
      </rPr>
      <t>清算時を除き、期限の利益喪失に関する権利を与えない</t>
    </r>
    <rPh sb="3" eb="5">
      <t>セイサン</t>
    </rPh>
    <rPh sb="5" eb="6">
      <t>ジ</t>
    </rPh>
    <rPh sb="7" eb="8">
      <t>ノゾ</t>
    </rPh>
    <rPh sb="10" eb="12">
      <t>キゲン</t>
    </rPh>
    <rPh sb="13" eb="15">
      <t>リエキ</t>
    </rPh>
    <rPh sb="15" eb="17">
      <t>ソウシツ</t>
    </rPh>
    <rPh sb="18" eb="19">
      <t>カン</t>
    </rPh>
    <rPh sb="21" eb="23">
      <t>ケンリ</t>
    </rPh>
    <rPh sb="24" eb="25">
      <t>アタ</t>
    </rPh>
    <phoneticPr fontId="37"/>
  </si>
  <si>
    <r>
      <rPr>
        <b/>
        <sz val="10"/>
        <color rgb="FF00B050"/>
        <rFont val="ＭＳ Ｐゴシック"/>
        <family val="3"/>
        <charset val="128"/>
      </rPr>
      <t>適格性の基準</t>
    </r>
    <rPh sb="0" eb="2">
      <t>テキカク</t>
    </rPh>
    <rPh sb="2" eb="3">
      <t>セイ</t>
    </rPh>
    <rPh sb="4" eb="6">
      <t>キジュン</t>
    </rPh>
    <phoneticPr fontId="37"/>
  </si>
  <si>
    <r>
      <t xml:space="preserve">a. </t>
    </r>
    <r>
      <rPr>
        <sz val="10"/>
        <color rgb="FF00B050"/>
        <rFont val="ＭＳ Ｐゴシック"/>
        <family val="3"/>
        <charset val="128"/>
      </rPr>
      <t>完全に払込済みである</t>
    </r>
    <rPh sb="3" eb="5">
      <t>カンゼン</t>
    </rPh>
    <rPh sb="6" eb="8">
      <t>ハライコミ</t>
    </rPh>
    <rPh sb="8" eb="9">
      <t>ズ</t>
    </rPh>
    <phoneticPr fontId="37"/>
  </si>
  <si>
    <r>
      <t xml:space="preserve">g. </t>
    </r>
    <r>
      <rPr>
        <sz val="10"/>
        <color rgb="FF00B050"/>
        <rFont val="ＭＳ Ｐゴシック"/>
        <family val="3"/>
        <charset val="128"/>
      </rPr>
      <t>配当・利払と信用状態・財務状況との関連性</t>
    </r>
    <rPh sb="3" eb="5">
      <t>ハイトウ</t>
    </rPh>
    <rPh sb="6" eb="7">
      <t>リ</t>
    </rPh>
    <rPh sb="7" eb="8">
      <t>ハラ</t>
    </rPh>
    <rPh sb="9" eb="11">
      <t>シンヨウ</t>
    </rPh>
    <rPh sb="11" eb="13">
      <t>ジョウタイ</t>
    </rPh>
    <rPh sb="14" eb="16">
      <t>ザイム</t>
    </rPh>
    <rPh sb="16" eb="18">
      <t>ジョウキョウ</t>
    </rPh>
    <rPh sb="20" eb="22">
      <t>カンレン</t>
    </rPh>
    <rPh sb="22" eb="23">
      <t>セイ</t>
    </rPh>
    <phoneticPr fontId="37"/>
  </si>
  <si>
    <r>
      <t xml:space="preserve">n. </t>
    </r>
    <r>
      <rPr>
        <sz val="10"/>
        <color rgb="FF00B050"/>
        <rFont val="ＭＳ Ｐゴシック"/>
        <family val="3"/>
        <charset val="128"/>
      </rPr>
      <t>クリーンな持株会社による発行</t>
    </r>
    <rPh sb="8" eb="10">
      <t>モチカブ</t>
    </rPh>
    <rPh sb="10" eb="12">
      <t>カイシャ</t>
    </rPh>
    <rPh sb="15" eb="17">
      <t>ハッコウ</t>
    </rPh>
    <phoneticPr fontId="37"/>
  </si>
  <si>
    <r>
      <t xml:space="preserve">o. </t>
    </r>
    <r>
      <rPr>
        <sz val="10"/>
        <color rgb="FF00B050"/>
        <rFont val="ＭＳ Ｐゴシック"/>
        <family val="3"/>
        <charset val="128"/>
      </rPr>
      <t>保険子会社に対してダウンストリームされた発行代り金の適切な追跡および報告</t>
    </r>
    <rPh sb="3" eb="5">
      <t>ホケン</t>
    </rPh>
    <rPh sb="5" eb="6">
      <t>コ</t>
    </rPh>
    <rPh sb="6" eb="8">
      <t>カイシャ</t>
    </rPh>
    <rPh sb="9" eb="10">
      <t>タイ</t>
    </rPh>
    <rPh sb="23" eb="25">
      <t>ハッコウ</t>
    </rPh>
    <rPh sb="25" eb="26">
      <t>カワ</t>
    </rPh>
    <rPh sb="27" eb="28">
      <t>キン</t>
    </rPh>
    <rPh sb="29" eb="31">
      <t>テキセツ</t>
    </rPh>
    <rPh sb="32" eb="34">
      <t>ツイセキ</t>
    </rPh>
    <rPh sb="37" eb="39">
      <t>ホウコク</t>
    </rPh>
    <phoneticPr fontId="37"/>
  </si>
  <si>
    <r>
      <t xml:space="preserve">p. </t>
    </r>
    <r>
      <rPr>
        <sz val="10"/>
        <color rgb="FF00B050"/>
        <rFont val="ＭＳ Ｐゴシック"/>
        <family val="3"/>
        <charset val="128"/>
      </rPr>
      <t>保険子会社からの配当に対する適切な監督上のコントロールを通じた、構造上の劣後性に関する規制上の枠組み</t>
    </r>
    <rPh sb="3" eb="5">
      <t>ホケン</t>
    </rPh>
    <rPh sb="5" eb="6">
      <t>コ</t>
    </rPh>
    <rPh sb="6" eb="8">
      <t>カイシャ</t>
    </rPh>
    <rPh sb="11" eb="13">
      <t>ハイトウ</t>
    </rPh>
    <rPh sb="14" eb="15">
      <t>タイ</t>
    </rPh>
    <rPh sb="17" eb="19">
      <t>テキセツ</t>
    </rPh>
    <rPh sb="20" eb="22">
      <t>カントク</t>
    </rPh>
    <rPh sb="22" eb="23">
      <t>ジョウ</t>
    </rPh>
    <rPh sb="31" eb="32">
      <t>ツウ</t>
    </rPh>
    <rPh sb="35" eb="37">
      <t>コウゾウ</t>
    </rPh>
    <rPh sb="37" eb="38">
      <t>ジョウ</t>
    </rPh>
    <rPh sb="39" eb="41">
      <t>レツゴ</t>
    </rPh>
    <rPh sb="41" eb="42">
      <t>セイ</t>
    </rPh>
    <rPh sb="43" eb="44">
      <t>カン</t>
    </rPh>
    <rPh sb="46" eb="48">
      <t>キセイ</t>
    </rPh>
    <rPh sb="48" eb="49">
      <t>ジョウ</t>
    </rPh>
    <rPh sb="50" eb="52">
      <t>ワクグ</t>
    </rPh>
    <phoneticPr fontId="37"/>
  </si>
  <si>
    <r>
      <rPr>
        <b/>
        <sz val="10"/>
        <color rgb="FF00B050"/>
        <rFont val="ＭＳ Ｐゴシック"/>
        <family val="3"/>
        <charset val="128"/>
      </rPr>
      <t>適格性の評価</t>
    </r>
    <rPh sb="0" eb="3">
      <t>テキカクセイ</t>
    </rPh>
    <rPh sb="4" eb="6">
      <t>ヒョウカ</t>
    </rPh>
    <phoneticPr fontId="37"/>
  </si>
  <si>
    <t>Y</t>
  </si>
  <si>
    <t>N/A</t>
  </si>
  <si>
    <t>N</t>
  </si>
  <si>
    <t/>
  </si>
  <si>
    <t>Possible values</t>
  </si>
  <si>
    <t>Date Equivalence</t>
  </si>
  <si>
    <t>Options</t>
  </si>
  <si>
    <t>Criterion</t>
  </si>
  <si>
    <r>
      <rPr>
        <sz val="10"/>
        <color theme="1"/>
        <rFont val="ＭＳ Ｐゴシック"/>
        <family val="3"/>
        <charset val="128"/>
      </rPr>
      <t>普通株式</t>
    </r>
    <rPh sb="0" eb="2">
      <t>フツウ</t>
    </rPh>
    <rPh sb="2" eb="4">
      <t>カブシキ</t>
    </rPh>
    <phoneticPr fontId="37"/>
  </si>
  <si>
    <r>
      <rPr>
        <sz val="10"/>
        <color theme="1"/>
        <rFont val="ＭＳ Ｐゴシック"/>
        <family val="3"/>
        <charset val="128"/>
      </rPr>
      <t>非保険会社たる持株会社である親会社</t>
    </r>
    <rPh sb="0" eb="1">
      <t>ヒ</t>
    </rPh>
    <rPh sb="1" eb="3">
      <t>ホケン</t>
    </rPh>
    <rPh sb="3" eb="5">
      <t>カイシャ</t>
    </rPh>
    <rPh sb="7" eb="9">
      <t>モチカブ</t>
    </rPh>
    <rPh sb="9" eb="11">
      <t>カイシャ</t>
    </rPh>
    <rPh sb="14" eb="15">
      <t>オヤ</t>
    </rPh>
    <rPh sb="15" eb="17">
      <t>カイシャ</t>
    </rPh>
    <phoneticPr fontId="37"/>
  </si>
  <si>
    <r>
      <rPr>
        <sz val="10"/>
        <color theme="1"/>
        <rFont val="ＭＳ Ｐゴシック"/>
        <family val="3"/>
        <charset val="128"/>
      </rPr>
      <t>保険契約者</t>
    </r>
    <rPh sb="0" eb="2">
      <t>ホケン</t>
    </rPh>
    <rPh sb="2" eb="4">
      <t>ケイヤク</t>
    </rPh>
    <rPh sb="4" eb="5">
      <t>シャ</t>
    </rPh>
    <phoneticPr fontId="37"/>
  </si>
  <si>
    <r>
      <rPr>
        <sz val="10"/>
        <color theme="1"/>
        <rFont val="ＭＳ Ｐゴシック"/>
        <family val="3"/>
        <charset val="128"/>
      </rPr>
      <t>契約上</t>
    </r>
    <rPh sb="0" eb="2">
      <t>ケイヤク</t>
    </rPh>
    <rPh sb="2" eb="3">
      <t>ジョウ</t>
    </rPh>
    <phoneticPr fontId="37"/>
  </si>
  <si>
    <t>-</t>
    <phoneticPr fontId="37"/>
  </si>
  <si>
    <r>
      <rPr>
        <sz val="10"/>
        <color theme="1"/>
        <rFont val="ＭＳ Ｐゴシック"/>
        <family val="3"/>
        <charset val="128"/>
      </rPr>
      <t>アモチゼーション</t>
    </r>
    <phoneticPr fontId="37"/>
  </si>
  <si>
    <r>
      <rPr>
        <sz val="10"/>
        <color theme="1"/>
        <rFont val="ＭＳ Ｐゴシック"/>
        <family val="3"/>
        <charset val="128"/>
      </rPr>
      <t>算入制限のない</t>
    </r>
    <r>
      <rPr>
        <sz val="10"/>
        <color theme="1"/>
        <rFont val="Arial"/>
        <family val="2"/>
      </rPr>
      <t>Tier1</t>
    </r>
    <rPh sb="0" eb="2">
      <t>サンニュウ</t>
    </rPh>
    <rPh sb="2" eb="4">
      <t>セイゲン</t>
    </rPh>
    <phoneticPr fontId="39"/>
  </si>
  <si>
    <r>
      <rPr>
        <sz val="10"/>
        <color theme="1"/>
        <rFont val="ＭＳ Ｐゴシック"/>
        <family val="3"/>
        <charset val="128"/>
      </rPr>
      <t>優先株式（ノンコーラブル）</t>
    </r>
    <rPh sb="0" eb="2">
      <t>ユウセン</t>
    </rPh>
    <rPh sb="2" eb="4">
      <t>カブシキ</t>
    </rPh>
    <phoneticPr fontId="37"/>
  </si>
  <si>
    <r>
      <rPr>
        <sz val="10"/>
        <color theme="1"/>
        <rFont val="ＭＳ Ｐゴシック"/>
        <family val="3"/>
        <charset val="128"/>
      </rPr>
      <t>保険会社である親会社</t>
    </r>
    <rPh sb="0" eb="2">
      <t>ホケン</t>
    </rPh>
    <rPh sb="2" eb="4">
      <t>カイシャ</t>
    </rPh>
    <rPh sb="7" eb="8">
      <t>オヤ</t>
    </rPh>
    <rPh sb="8" eb="10">
      <t>カイシャ</t>
    </rPh>
    <phoneticPr fontId="37"/>
  </si>
  <si>
    <r>
      <rPr>
        <sz val="10"/>
        <color theme="1"/>
        <rFont val="ＭＳ Ｐゴシック"/>
        <family val="3"/>
        <charset val="128"/>
      </rPr>
      <t>保険契約者、非劣後の債権者、</t>
    </r>
    <r>
      <rPr>
        <sz val="10"/>
        <color theme="1"/>
        <rFont val="Arial"/>
        <family val="2"/>
      </rPr>
      <t>Tier2</t>
    </r>
    <r>
      <rPr>
        <sz val="10"/>
        <color theme="1"/>
        <rFont val="ＭＳ Ｐゴシック"/>
        <family val="3"/>
        <charset val="128"/>
      </rPr>
      <t>資本調達手段の保有者</t>
    </r>
    <rPh sb="0" eb="2">
      <t>ホケン</t>
    </rPh>
    <rPh sb="2" eb="4">
      <t>ケイヤク</t>
    </rPh>
    <rPh sb="4" eb="5">
      <t>シャ</t>
    </rPh>
    <rPh sb="6" eb="7">
      <t>ヒ</t>
    </rPh>
    <rPh sb="7" eb="9">
      <t>レツゴ</t>
    </rPh>
    <rPh sb="10" eb="13">
      <t>サイケンシャ</t>
    </rPh>
    <rPh sb="19" eb="21">
      <t>シホン</t>
    </rPh>
    <rPh sb="21" eb="23">
      <t>チョウタツ</t>
    </rPh>
    <rPh sb="23" eb="25">
      <t>シュダン</t>
    </rPh>
    <rPh sb="26" eb="29">
      <t>ホユウシャ</t>
    </rPh>
    <phoneticPr fontId="37"/>
  </si>
  <si>
    <r>
      <rPr>
        <sz val="10"/>
        <color theme="1"/>
        <rFont val="ＭＳ Ｐゴシック"/>
        <family val="3"/>
        <charset val="128"/>
      </rPr>
      <t>構造上</t>
    </r>
    <rPh sb="0" eb="2">
      <t>コウゾウ</t>
    </rPh>
    <rPh sb="2" eb="3">
      <t>ジョウ</t>
    </rPh>
    <phoneticPr fontId="37"/>
  </si>
  <si>
    <r>
      <rPr>
        <sz val="10"/>
        <color theme="1"/>
        <rFont val="ＭＳ Ｐゴシック"/>
        <family val="3"/>
        <charset val="128"/>
      </rPr>
      <t>負債</t>
    </r>
    <rPh sb="0" eb="2">
      <t>フサイ</t>
    </rPh>
    <phoneticPr fontId="37"/>
  </si>
  <si>
    <t>&lt;a date&gt;</t>
  </si>
  <si>
    <r>
      <rPr>
        <sz val="10"/>
        <color theme="1"/>
        <rFont val="ＭＳ Ｐゴシック"/>
        <family val="3"/>
        <charset val="128"/>
      </rPr>
      <t>永久</t>
    </r>
    <rPh sb="0" eb="2">
      <t>エイキュウ</t>
    </rPh>
    <phoneticPr fontId="37"/>
  </si>
  <si>
    <r>
      <rPr>
        <sz val="10"/>
        <color theme="1"/>
        <rFont val="ＭＳ Ｐゴシック"/>
        <family val="3"/>
        <charset val="128"/>
      </rPr>
      <t>ステップアップ</t>
    </r>
    <phoneticPr fontId="37"/>
  </si>
  <si>
    <r>
      <rPr>
        <sz val="10"/>
        <color theme="1"/>
        <rFont val="ＭＳ Ｐゴシック"/>
        <family val="3"/>
        <charset val="128"/>
      </rPr>
      <t>ロックイン</t>
    </r>
    <phoneticPr fontId="37"/>
  </si>
  <si>
    <t>ERROR</t>
  </si>
  <si>
    <r>
      <rPr>
        <sz val="10"/>
        <color theme="1"/>
        <rFont val="ＭＳ Ｐゴシック"/>
        <family val="3"/>
        <charset val="128"/>
      </rPr>
      <t>算入制限のある</t>
    </r>
    <r>
      <rPr>
        <sz val="10"/>
        <color theme="1"/>
        <rFont val="Arial"/>
        <family val="2"/>
      </rPr>
      <t>Tier1</t>
    </r>
    <rPh sb="0" eb="2">
      <t>サンニュウ</t>
    </rPh>
    <rPh sb="2" eb="4">
      <t>セイゲン</t>
    </rPh>
    <phoneticPr fontId="39"/>
  </si>
  <si>
    <t>0</t>
  </si>
  <si>
    <r>
      <rPr>
        <sz val="10"/>
        <color theme="1"/>
        <rFont val="ＭＳ Ｐゴシック"/>
        <family val="3"/>
        <charset val="128"/>
      </rPr>
      <t>優先株式（コーラブル）</t>
    </r>
    <rPh sb="0" eb="2">
      <t>ユウセン</t>
    </rPh>
    <rPh sb="2" eb="4">
      <t>カブシキ</t>
    </rPh>
    <phoneticPr fontId="37"/>
  </si>
  <si>
    <r>
      <rPr>
        <sz val="10"/>
        <color theme="1"/>
        <rFont val="ＭＳ Ｐゴシック"/>
        <family val="3"/>
        <charset val="128"/>
      </rPr>
      <t>保険会社である子会社</t>
    </r>
    <rPh sb="0" eb="2">
      <t>ホケン</t>
    </rPh>
    <rPh sb="2" eb="4">
      <t>カイシャ</t>
    </rPh>
    <rPh sb="7" eb="8">
      <t>コ</t>
    </rPh>
    <rPh sb="8" eb="10">
      <t>カイシャ</t>
    </rPh>
    <phoneticPr fontId="37"/>
  </si>
  <si>
    <t>保険契約者、非劣後の債権者</t>
    <rPh sb="0" eb="2">
      <t>ホケン</t>
    </rPh>
    <rPh sb="2" eb="4">
      <t>ケイヤク</t>
    </rPh>
    <rPh sb="4" eb="5">
      <t>シャ</t>
    </rPh>
    <rPh sb="6" eb="7">
      <t>ヒ</t>
    </rPh>
    <rPh sb="7" eb="9">
      <t>レツゴ</t>
    </rPh>
    <rPh sb="10" eb="13">
      <t>サイケンシャ</t>
    </rPh>
    <phoneticPr fontId="37"/>
  </si>
  <si>
    <r>
      <rPr>
        <sz val="10"/>
        <color theme="1"/>
        <rFont val="ＭＳ Ｐゴシック"/>
        <family val="3"/>
        <charset val="128"/>
      </rPr>
      <t>その他</t>
    </r>
    <rPh sb="2" eb="3">
      <t>タ</t>
    </rPh>
    <phoneticPr fontId="37"/>
  </si>
  <si>
    <t>Fail</t>
  </si>
  <si>
    <r>
      <rPr>
        <sz val="10"/>
        <color theme="1"/>
        <rFont val="ＭＳ Ｐゴシック"/>
        <family val="3"/>
        <charset val="128"/>
      </rPr>
      <t>払込済み</t>
    </r>
    <r>
      <rPr>
        <sz val="10"/>
        <color theme="1"/>
        <rFont val="Arial"/>
        <family val="2"/>
      </rPr>
      <t>Tier2</t>
    </r>
    <rPh sb="0" eb="2">
      <t>ハライコミ</t>
    </rPh>
    <rPh sb="2" eb="3">
      <t>ズ</t>
    </rPh>
    <phoneticPr fontId="39"/>
  </si>
  <si>
    <r>
      <rPr>
        <sz val="10"/>
        <color theme="1"/>
        <rFont val="ＭＳ Ｐゴシック"/>
        <family val="3"/>
        <charset val="128"/>
      </rPr>
      <t>その他の株式</t>
    </r>
    <rPh sb="2" eb="3">
      <t>タ</t>
    </rPh>
    <rPh sb="4" eb="6">
      <t>カブシキ</t>
    </rPh>
    <phoneticPr fontId="37"/>
  </si>
  <si>
    <r>
      <rPr>
        <sz val="10"/>
        <color theme="1"/>
        <rFont val="ＭＳ Ｐゴシック"/>
        <family val="3"/>
        <charset val="128"/>
      </rPr>
      <t>規制対象銀行である子会社</t>
    </r>
    <rPh sb="0" eb="2">
      <t>キセイ</t>
    </rPh>
    <rPh sb="2" eb="4">
      <t>タイショウ</t>
    </rPh>
    <rPh sb="4" eb="6">
      <t>ギンコウ</t>
    </rPh>
    <rPh sb="9" eb="10">
      <t>コ</t>
    </rPh>
    <rPh sb="10" eb="12">
      <t>カイシャ</t>
    </rPh>
    <phoneticPr fontId="37"/>
  </si>
  <si>
    <r>
      <rPr>
        <sz val="10"/>
        <color theme="1"/>
        <rFont val="ＭＳ Ｐゴシック"/>
        <family val="3"/>
        <charset val="128"/>
      </rPr>
      <t>最劣後</t>
    </r>
    <rPh sb="0" eb="1">
      <t>サイ</t>
    </rPh>
    <rPh sb="1" eb="3">
      <t>レツゴ</t>
    </rPh>
    <phoneticPr fontId="37"/>
  </si>
  <si>
    <r>
      <rPr>
        <sz val="10"/>
        <color theme="1"/>
        <rFont val="ＭＳ Ｐゴシック"/>
        <family val="3"/>
        <charset val="128"/>
      </rPr>
      <t>該当なし</t>
    </r>
    <rPh sb="0" eb="2">
      <t>ガイトウ</t>
    </rPh>
    <phoneticPr fontId="37"/>
  </si>
  <si>
    <t>Pass</t>
  </si>
  <si>
    <r>
      <rPr>
        <sz val="10"/>
        <color theme="1"/>
        <rFont val="ＭＳ Ｐゴシック"/>
        <family val="3"/>
        <charset val="128"/>
      </rPr>
      <t>その他の相互会社の資本調達手段</t>
    </r>
    <rPh sb="2" eb="3">
      <t>タ</t>
    </rPh>
    <rPh sb="4" eb="6">
      <t>ソウゴ</t>
    </rPh>
    <rPh sb="6" eb="8">
      <t>カイシャ</t>
    </rPh>
    <rPh sb="9" eb="11">
      <t>シホン</t>
    </rPh>
    <rPh sb="11" eb="13">
      <t>チョウタツ</t>
    </rPh>
    <rPh sb="13" eb="15">
      <t>シュダン</t>
    </rPh>
    <phoneticPr fontId="37"/>
  </si>
  <si>
    <r>
      <rPr>
        <sz val="10"/>
        <color theme="1"/>
        <rFont val="ＭＳ Ｐゴシック"/>
        <family val="3"/>
        <charset val="128"/>
      </rPr>
      <t>特別目的事業体（</t>
    </r>
    <r>
      <rPr>
        <sz val="10"/>
        <color theme="1"/>
        <rFont val="Arial"/>
        <family val="2"/>
      </rPr>
      <t>SPV</t>
    </r>
    <r>
      <rPr>
        <sz val="10"/>
        <color theme="1"/>
        <rFont val="ＭＳ Ｐゴシック"/>
        <family val="3"/>
        <charset val="128"/>
      </rPr>
      <t>）</t>
    </r>
    <rPh sb="0" eb="2">
      <t>トクベツ</t>
    </rPh>
    <rPh sb="2" eb="4">
      <t>モクテキ</t>
    </rPh>
    <rPh sb="4" eb="7">
      <t>ジギョウタイ</t>
    </rPh>
    <phoneticPr fontId="37"/>
  </si>
  <si>
    <r>
      <rPr>
        <sz val="10"/>
        <color theme="1"/>
        <rFont val="ＭＳ Ｐゴシック"/>
        <family val="3"/>
        <charset val="128"/>
      </rPr>
      <t>非劣後</t>
    </r>
    <rPh sb="0" eb="1">
      <t>ヒ</t>
    </rPh>
    <rPh sb="1" eb="3">
      <t>レツゴ</t>
    </rPh>
    <phoneticPr fontId="37"/>
  </si>
  <si>
    <r>
      <rPr>
        <sz val="10"/>
        <color theme="1"/>
        <rFont val="ＭＳ Ｐゴシック"/>
        <family val="3"/>
        <charset val="128"/>
      </rPr>
      <t>不適格</t>
    </r>
    <rPh sb="0" eb="3">
      <t>フテキカク</t>
    </rPh>
    <phoneticPr fontId="39"/>
  </si>
  <si>
    <r>
      <rPr>
        <sz val="10"/>
        <color theme="1"/>
        <rFont val="ＭＳ Ｐゴシック"/>
        <family val="3"/>
        <charset val="128"/>
      </rPr>
      <t>その他の金融子会社</t>
    </r>
    <rPh sb="2" eb="3">
      <t>タ</t>
    </rPh>
    <rPh sb="4" eb="6">
      <t>キンユウ</t>
    </rPh>
    <rPh sb="6" eb="7">
      <t>コ</t>
    </rPh>
    <rPh sb="7" eb="9">
      <t>カイシャ</t>
    </rPh>
    <phoneticPr fontId="37"/>
  </si>
  <si>
    <t>Debt 
instruments</t>
    <phoneticPr fontId="37"/>
  </si>
  <si>
    <r>
      <rPr>
        <sz val="10"/>
        <color theme="1"/>
        <rFont val="ＭＳ Ｐゴシック"/>
        <family val="3"/>
        <charset val="128"/>
      </rPr>
      <t>ハイブリッド債</t>
    </r>
    <rPh sb="6" eb="7">
      <t>サイ</t>
    </rPh>
    <phoneticPr fontId="37"/>
  </si>
  <si>
    <r>
      <rPr>
        <sz val="10"/>
        <color theme="1"/>
        <rFont val="ＭＳ Ｐゴシック"/>
        <family val="3"/>
        <charset val="128"/>
      </rPr>
      <t>非金融会社である子会社</t>
    </r>
    <rPh sb="0" eb="1">
      <t>ヒ</t>
    </rPh>
    <rPh sb="1" eb="3">
      <t>キンユウ</t>
    </rPh>
    <rPh sb="3" eb="5">
      <t>カイシャ</t>
    </rPh>
    <rPh sb="8" eb="9">
      <t>コ</t>
    </rPh>
    <rPh sb="9" eb="11">
      <t>カイシャ</t>
    </rPh>
    <phoneticPr fontId="37"/>
  </si>
  <si>
    <r>
      <rPr>
        <sz val="10"/>
        <color theme="1"/>
        <rFont val="ＭＳ Ｐゴシック"/>
        <family val="3"/>
        <charset val="128"/>
      </rPr>
      <t>サープラスノート</t>
    </r>
    <phoneticPr fontId="37"/>
  </si>
  <si>
    <r>
      <rPr>
        <sz val="10"/>
        <color theme="1"/>
        <rFont val="ＭＳ Ｐゴシック"/>
        <family val="3"/>
        <charset val="128"/>
      </rPr>
      <t>劣後債</t>
    </r>
    <rPh sb="0" eb="2">
      <t>レツゴ</t>
    </rPh>
    <rPh sb="2" eb="3">
      <t>サイ</t>
    </rPh>
    <phoneticPr fontId="37"/>
  </si>
  <si>
    <r>
      <rPr>
        <sz val="10"/>
        <color theme="1"/>
        <rFont val="ＭＳ Ｐゴシック"/>
        <family val="3"/>
        <charset val="128"/>
      </rPr>
      <t>シニア債</t>
    </r>
    <rPh sb="3" eb="4">
      <t>サイ</t>
    </rPh>
    <phoneticPr fontId="37"/>
  </si>
  <si>
    <r>
      <rPr>
        <sz val="10"/>
        <color theme="1"/>
        <rFont val="ＭＳ Ｐゴシック"/>
        <family val="3"/>
        <charset val="128"/>
      </rPr>
      <t>その他の債務</t>
    </r>
    <rPh sb="2" eb="3">
      <t>タ</t>
    </rPh>
    <rPh sb="4" eb="6">
      <t>サイム</t>
    </rPh>
    <phoneticPr fontId="37"/>
  </si>
  <si>
    <r>
      <rPr>
        <sz val="10"/>
        <color theme="1"/>
        <rFont val="ＭＳ Ｐゴシック"/>
        <family val="3"/>
        <charset val="128"/>
      </rPr>
      <t>基金</t>
    </r>
    <rPh sb="0" eb="2">
      <t>キキン</t>
    </rPh>
    <phoneticPr fontId="37"/>
  </si>
  <si>
    <r>
      <rPr>
        <b/>
        <sz val="11"/>
        <color theme="1"/>
        <rFont val="ＭＳ Ｐゴシック"/>
        <family val="3"/>
        <charset val="128"/>
      </rPr>
      <t>バランスシート</t>
    </r>
    <phoneticPr fontId="37"/>
  </si>
  <si>
    <r>
      <rPr>
        <sz val="10"/>
        <color theme="1"/>
        <rFont val="ＭＳ Ｐゴシック"/>
        <family val="3"/>
        <charset val="128"/>
      </rPr>
      <t>経済価値ベース</t>
    </r>
    <rPh sb="0" eb="2">
      <t>ケイザイ</t>
    </rPh>
    <rPh sb="2" eb="4">
      <t>カチ</t>
    </rPh>
    <phoneticPr fontId="37"/>
  </si>
  <si>
    <r>
      <rPr>
        <b/>
        <sz val="10"/>
        <color theme="1"/>
        <rFont val="ＭＳ Ｐゴシック"/>
        <family val="3"/>
        <charset val="128"/>
      </rPr>
      <t>バランスシート</t>
    </r>
    <phoneticPr fontId="37"/>
  </si>
  <si>
    <r>
      <rPr>
        <sz val="10"/>
        <color theme="1"/>
        <rFont val="ＭＳ Ｐゴシック"/>
        <family val="3"/>
        <charset val="128"/>
      </rPr>
      <t>保険事業</t>
    </r>
    <rPh sb="0" eb="2">
      <t>ホケン</t>
    </rPh>
    <rPh sb="2" eb="4">
      <t>ジギョウ</t>
    </rPh>
    <phoneticPr fontId="37"/>
  </si>
  <si>
    <r>
      <rPr>
        <sz val="10"/>
        <color theme="1"/>
        <rFont val="ＭＳ Ｐゴシック"/>
        <family val="3"/>
        <charset val="128"/>
      </rPr>
      <t>会計ベースからの組替</t>
    </r>
    <rPh sb="0" eb="2">
      <t>カイケイ</t>
    </rPh>
    <rPh sb="8" eb="10">
      <t>クミカ</t>
    </rPh>
    <phoneticPr fontId="37"/>
  </si>
  <si>
    <r>
      <rPr>
        <sz val="10"/>
        <color theme="1"/>
        <rFont val="ＭＳ Ｐゴシック"/>
        <family val="3"/>
        <charset val="128"/>
      </rPr>
      <t>会計ベースからの評価替</t>
    </r>
    <rPh sb="0" eb="2">
      <t>カイケイ</t>
    </rPh>
    <rPh sb="8" eb="10">
      <t>ヒョウカ</t>
    </rPh>
    <rPh sb="10" eb="11">
      <t>カ</t>
    </rPh>
    <phoneticPr fontId="37"/>
  </si>
  <si>
    <r>
      <rPr>
        <sz val="10"/>
        <rFont val="ＭＳ Ｐゴシック"/>
        <family val="3"/>
        <charset val="128"/>
      </rPr>
      <t>保険事業</t>
    </r>
    <rPh sb="0" eb="2">
      <t>ホケン</t>
    </rPh>
    <rPh sb="2" eb="4">
      <t>ジギョウ</t>
    </rPh>
    <phoneticPr fontId="37"/>
  </si>
  <si>
    <r>
      <rPr>
        <sz val="10"/>
        <color theme="1"/>
        <rFont val="ＭＳ Ｐゴシック"/>
        <family val="3"/>
        <charset val="128"/>
      </rPr>
      <t>合計</t>
    </r>
    <rPh sb="0" eb="2">
      <t>ゴウケイ</t>
    </rPh>
    <phoneticPr fontId="37"/>
  </si>
  <si>
    <t>[2=1-3]</t>
  </si>
  <si>
    <t>[6=3+4+5]</t>
  </si>
  <si>
    <t>[7=6+2]</t>
  </si>
  <si>
    <r>
      <rPr>
        <sz val="10"/>
        <rFont val="ＭＳ Ｐゴシック"/>
        <family val="3"/>
        <charset val="128"/>
      </rPr>
      <t>調整額</t>
    </r>
    <rPh sb="0" eb="2">
      <t>チョウセイ</t>
    </rPh>
    <rPh sb="2" eb="3">
      <t>ガク</t>
    </rPh>
    <phoneticPr fontId="37"/>
  </si>
  <si>
    <r>
      <rPr>
        <sz val="10"/>
        <rFont val="ＭＳ Ｐゴシック"/>
        <family val="3"/>
        <charset val="128"/>
      </rPr>
      <t>税効果に係る調整額</t>
    </r>
    <rPh sb="0" eb="1">
      <t>ゼイ</t>
    </rPh>
    <rPh sb="1" eb="3">
      <t>コウカ</t>
    </rPh>
    <rPh sb="4" eb="5">
      <t>カカ</t>
    </rPh>
    <rPh sb="6" eb="8">
      <t>チョウセイ</t>
    </rPh>
    <rPh sb="8" eb="9">
      <t>ガク</t>
    </rPh>
    <phoneticPr fontId="37"/>
  </si>
  <si>
    <r>
      <rPr>
        <sz val="10"/>
        <rFont val="ＭＳ Ｐゴシック"/>
        <family val="3"/>
        <charset val="128"/>
      </rPr>
      <t>その他の非保険負債に係る調整額</t>
    </r>
    <rPh sb="2" eb="3">
      <t>タ</t>
    </rPh>
    <rPh sb="4" eb="5">
      <t>ヒ</t>
    </rPh>
    <rPh sb="5" eb="7">
      <t>ホケン</t>
    </rPh>
    <rPh sb="7" eb="9">
      <t>フサイ</t>
    </rPh>
    <rPh sb="10" eb="11">
      <t>カカ</t>
    </rPh>
    <rPh sb="12" eb="14">
      <t>チョウセイ</t>
    </rPh>
    <rPh sb="14" eb="15">
      <t>ガク</t>
    </rPh>
    <phoneticPr fontId="37"/>
  </si>
  <si>
    <r>
      <rPr>
        <sz val="10"/>
        <rFont val="ＭＳ Ｐゴシック"/>
        <family val="3"/>
        <charset val="128"/>
      </rPr>
      <t>保険負債および再保険に係る調整額</t>
    </r>
    <rPh sb="0" eb="2">
      <t>ホケン</t>
    </rPh>
    <rPh sb="2" eb="4">
      <t>フサイ</t>
    </rPh>
    <rPh sb="7" eb="10">
      <t>サイホケン</t>
    </rPh>
    <rPh sb="11" eb="12">
      <t>カカ</t>
    </rPh>
    <rPh sb="13" eb="15">
      <t>チョウセイ</t>
    </rPh>
    <rPh sb="15" eb="16">
      <t>ガク</t>
    </rPh>
    <phoneticPr fontId="37"/>
  </si>
  <si>
    <r>
      <t xml:space="preserve">(-) </t>
    </r>
    <r>
      <rPr>
        <sz val="10"/>
        <rFont val="ＭＳ Ｐゴシック"/>
        <family val="3"/>
        <charset val="128"/>
      </rPr>
      <t>他の純資産項目に含まれている調整額</t>
    </r>
    <rPh sb="4" eb="5">
      <t>タ</t>
    </rPh>
    <rPh sb="6" eb="9">
      <t>ジュンシサン</t>
    </rPh>
    <rPh sb="9" eb="11">
      <t>コウモク</t>
    </rPh>
    <rPh sb="12" eb="13">
      <t>フク</t>
    </rPh>
    <rPh sb="18" eb="20">
      <t>チョウセイ</t>
    </rPh>
    <rPh sb="20" eb="21">
      <t>ガク</t>
    </rPh>
    <phoneticPr fontId="52"/>
  </si>
  <si>
    <r>
      <rPr>
        <i/>
        <sz val="10"/>
        <color theme="1"/>
        <rFont val="ＭＳ Ｐゴシック"/>
        <family val="3"/>
        <charset val="128"/>
      </rPr>
      <t>チェック</t>
    </r>
    <phoneticPr fontId="37"/>
  </si>
  <si>
    <r>
      <rPr>
        <sz val="10"/>
        <rFont val="ＭＳ Ｐゴシック"/>
        <family val="3"/>
        <charset val="128"/>
      </rPr>
      <t>うち、保険事業</t>
    </r>
    <rPh sb="3" eb="5">
      <t>ホケン</t>
    </rPh>
    <rPh sb="5" eb="7">
      <t>ジギョウ</t>
    </rPh>
    <phoneticPr fontId="37"/>
  </si>
  <si>
    <r>
      <rPr>
        <b/>
        <sz val="10"/>
        <rFont val="ＭＳ Ｐゴシック"/>
        <family val="3"/>
        <charset val="128"/>
      </rPr>
      <t>適格資本からの控除項目</t>
    </r>
    <rPh sb="0" eb="2">
      <t>テキカク</t>
    </rPh>
    <rPh sb="2" eb="4">
      <t>シホン</t>
    </rPh>
    <rPh sb="7" eb="9">
      <t>コウジョ</t>
    </rPh>
    <rPh sb="9" eb="11">
      <t>コウモク</t>
    </rPh>
    <phoneticPr fontId="37"/>
  </si>
  <si>
    <r>
      <rPr>
        <sz val="10"/>
        <rFont val="ＭＳ Ｐゴシック"/>
        <family val="3"/>
        <charset val="128"/>
      </rPr>
      <t>関連する</t>
    </r>
    <r>
      <rPr>
        <sz val="10"/>
        <rFont val="Arial"/>
        <family val="2"/>
      </rPr>
      <t>DTL</t>
    </r>
    <rPh sb="0" eb="2">
      <t>カンレン</t>
    </rPh>
    <phoneticPr fontId="37"/>
  </si>
  <si>
    <r>
      <t>DTL</t>
    </r>
    <r>
      <rPr>
        <sz val="10"/>
        <rFont val="ＭＳ Ｐゴシック"/>
        <family val="3"/>
        <charset val="128"/>
      </rPr>
      <t>相殺後</t>
    </r>
    <rPh sb="3" eb="5">
      <t>ソウサイ</t>
    </rPh>
    <rPh sb="5" eb="6">
      <t>ゴ</t>
    </rPh>
    <phoneticPr fontId="37"/>
  </si>
  <si>
    <r>
      <rPr>
        <sz val="10"/>
        <rFont val="ＭＳ Ｐゴシック"/>
        <family val="3"/>
        <charset val="128"/>
      </rPr>
      <t>のれん</t>
    </r>
    <phoneticPr fontId="37"/>
  </si>
  <si>
    <r>
      <rPr>
        <sz val="10"/>
        <rFont val="ＭＳ Ｐゴシック"/>
        <family val="3"/>
        <charset val="128"/>
      </rPr>
      <t>退職給付に係る資産</t>
    </r>
    <rPh sb="0" eb="1">
      <t>タイショク</t>
    </rPh>
    <rPh sb="1" eb="3">
      <t>キュウフ</t>
    </rPh>
    <rPh sb="4" eb="5">
      <t>カカ</t>
    </rPh>
    <rPh sb="6" eb="8">
      <t>シサン</t>
    </rPh>
    <phoneticPr fontId="37"/>
  </si>
  <si>
    <r>
      <rPr>
        <sz val="10"/>
        <rFont val="ＭＳ Ｐゴシック"/>
        <family val="3"/>
        <charset val="128"/>
      </rPr>
      <t>うち、ソフトウェア以外</t>
    </r>
    <rPh sb="8" eb="10">
      <t>イガイ</t>
    </rPh>
    <phoneticPr fontId="37"/>
  </si>
  <si>
    <r>
      <rPr>
        <sz val="10"/>
        <rFont val="ＭＳ Ｐゴシック"/>
        <family val="3"/>
        <charset val="128"/>
      </rPr>
      <t>うち、ソフトウェア</t>
    </r>
    <phoneticPr fontId="37"/>
  </si>
  <si>
    <r>
      <rPr>
        <sz val="10"/>
        <rFont val="ＭＳ Ｐゴシック"/>
        <family val="3"/>
        <charset val="128"/>
      </rPr>
      <t>不適格再保険資産</t>
    </r>
    <rPh sb="0" eb="2">
      <t>フテキカク</t>
    </rPh>
    <rPh sb="2" eb="5">
      <t>サイホケン</t>
    </rPh>
    <rPh sb="5" eb="7">
      <t>シサン</t>
    </rPh>
    <phoneticPr fontId="37"/>
  </si>
  <si>
    <r>
      <rPr>
        <b/>
        <sz val="10"/>
        <rFont val="ＭＳ Ｐゴシック"/>
        <family val="3"/>
        <charset val="128"/>
      </rPr>
      <t>税効果の利用可能性評価</t>
    </r>
    <rPh sb="0" eb="1">
      <t>ゼイ</t>
    </rPh>
    <rPh sb="1" eb="3">
      <t>コウカ</t>
    </rPh>
    <rPh sb="4" eb="6">
      <t>リヨウ</t>
    </rPh>
    <rPh sb="6" eb="9">
      <t>カノウセイ</t>
    </rPh>
    <rPh sb="9" eb="11">
      <t>ヒョウカ</t>
    </rPh>
    <phoneticPr fontId="37"/>
  </si>
  <si>
    <t>DTA</t>
  </si>
  <si>
    <t>DTL</t>
  </si>
  <si>
    <t>DTA-DTL</t>
  </si>
  <si>
    <t>DTA-DTL*</t>
  </si>
  <si>
    <r>
      <rPr>
        <sz val="10"/>
        <rFont val="ＭＳ Ｐゴシック"/>
        <family val="3"/>
        <charset val="128"/>
      </rPr>
      <t>実効税率</t>
    </r>
    <rPh sb="0" eb="2">
      <t>ジッコウ</t>
    </rPh>
    <rPh sb="2" eb="4">
      <t>ゼイリツ</t>
    </rPh>
    <phoneticPr fontId="37"/>
  </si>
  <si>
    <r>
      <rPr>
        <sz val="10"/>
        <rFont val="ＭＳ Ｐゴシック"/>
        <family val="3"/>
        <charset val="128"/>
      </rPr>
      <t>うち、非保険事業</t>
    </r>
    <rPh sb="2" eb="3">
      <t>ヒ</t>
    </rPh>
    <rPh sb="3" eb="5">
      <t>ホケン</t>
    </rPh>
    <rPh sb="5" eb="7">
      <t>ジギョウ</t>
    </rPh>
    <phoneticPr fontId="37"/>
  </si>
  <si>
    <r>
      <rPr>
        <sz val="10"/>
        <rFont val="ＭＳ Ｐゴシック"/>
        <family val="3"/>
        <charset val="128"/>
      </rPr>
      <t>うち、保険事業</t>
    </r>
    <rPh sb="1" eb="2">
      <t>ヒ</t>
    </rPh>
    <rPh sb="2" eb="4">
      <t>ホケン</t>
    </rPh>
    <rPh sb="4" eb="6">
      <t>ジギョウ</t>
    </rPh>
    <phoneticPr fontId="37"/>
  </si>
  <si>
    <r>
      <rPr>
        <sz val="10"/>
        <rFont val="ＭＳ Ｐゴシック"/>
        <family val="3"/>
        <charset val="128"/>
      </rPr>
      <t>経済価値ベースへの調整により生じた</t>
    </r>
    <r>
      <rPr>
        <sz val="10"/>
        <rFont val="Arial"/>
        <family val="2"/>
      </rPr>
      <t>DTA</t>
    </r>
    <r>
      <rPr>
        <sz val="10"/>
        <rFont val="ＭＳ Ｐゴシック"/>
        <family val="3"/>
        <charset val="128"/>
      </rPr>
      <t>の上限</t>
    </r>
    <rPh sb="0" eb="2">
      <t>ケイザイ</t>
    </rPh>
    <rPh sb="2" eb="4">
      <t>カチ</t>
    </rPh>
    <rPh sb="9" eb="11">
      <t>チョウセイ</t>
    </rPh>
    <rPh sb="14" eb="15">
      <t>ショウ</t>
    </rPh>
    <rPh sb="21" eb="23">
      <t>ジョウゲン</t>
    </rPh>
    <phoneticPr fontId="37"/>
  </si>
  <si>
    <r>
      <rPr>
        <sz val="10"/>
        <rFont val="ＭＳ Ｐゴシック"/>
        <family val="3"/>
        <charset val="128"/>
      </rPr>
      <t>うち、非保険事業</t>
    </r>
    <rPh sb="1" eb="2">
      <t>ヒ</t>
    </rPh>
    <rPh sb="2" eb="4">
      <t>ホケン</t>
    </rPh>
    <rPh sb="4" eb="6">
      <t>ジギョウ</t>
    </rPh>
    <phoneticPr fontId="37"/>
  </si>
  <si>
    <r>
      <rPr>
        <sz val="10"/>
        <rFont val="ＭＳ Ｐゴシック"/>
        <family val="3"/>
        <charset val="128"/>
      </rPr>
      <t>うち、保険事業</t>
    </r>
    <rPh sb="0" eb="1">
      <t>ヒ</t>
    </rPh>
    <rPh sb="1" eb="3">
      <t>ホケン</t>
    </rPh>
    <rPh sb="3" eb="5">
      <t>ジギョウ</t>
    </rPh>
    <phoneticPr fontId="37"/>
  </si>
  <si>
    <t>[3=1-2]</t>
  </si>
  <si>
    <r>
      <rPr>
        <b/>
        <sz val="10"/>
        <color theme="1"/>
        <rFont val="ＭＳ Ｐゴシック"/>
        <family val="3"/>
        <charset val="128"/>
      </rPr>
      <t>生命保険契約</t>
    </r>
    <rPh sb="0" eb="2">
      <t>セイメイ</t>
    </rPh>
    <rPh sb="2" eb="4">
      <t>ホケン</t>
    </rPh>
    <rPh sb="4" eb="6">
      <t>ケイヤク</t>
    </rPh>
    <phoneticPr fontId="37"/>
  </si>
  <si>
    <r>
      <rPr>
        <sz val="10"/>
        <color theme="1"/>
        <rFont val="ＭＳ Ｐゴシック"/>
        <family val="3"/>
        <charset val="128"/>
      </rPr>
      <t>トップバケット</t>
    </r>
    <phoneticPr fontId="37"/>
  </si>
  <si>
    <r>
      <rPr>
        <sz val="10"/>
        <color theme="1"/>
        <rFont val="ＭＳ Ｐゴシック"/>
        <family val="3"/>
        <charset val="128"/>
      </rPr>
      <t>ミドルバケット</t>
    </r>
    <phoneticPr fontId="37"/>
  </si>
  <si>
    <r>
      <rPr>
        <sz val="10"/>
        <color theme="1"/>
        <rFont val="ＭＳ Ｐゴシック"/>
        <family val="3"/>
        <charset val="128"/>
      </rPr>
      <t>一般バケット</t>
    </r>
    <rPh sb="0" eb="2">
      <t>イッパン</t>
    </rPh>
    <phoneticPr fontId="37"/>
  </si>
  <si>
    <r>
      <rPr>
        <b/>
        <sz val="10"/>
        <rFont val="ＭＳ Ｐゴシック"/>
        <family val="3"/>
        <charset val="128"/>
      </rPr>
      <t>保険負債の差異調整</t>
    </r>
    <rPh sb="0" eb="2">
      <t>ホケン</t>
    </rPh>
    <rPh sb="2" eb="4">
      <t>フサイ</t>
    </rPh>
    <rPh sb="5" eb="7">
      <t>サイ</t>
    </rPh>
    <rPh sb="7" eb="9">
      <t>チョウセイ</t>
    </rPh>
    <phoneticPr fontId="37"/>
  </si>
  <si>
    <t>再保険の
グロスアップ</t>
    <rPh sb="0" eb="1">
      <t>サイ</t>
    </rPh>
    <rPh sb="1" eb="3">
      <t>ホケン</t>
    </rPh>
    <phoneticPr fontId="37"/>
  </si>
  <si>
    <r>
      <rPr>
        <sz val="10"/>
        <rFont val="ＭＳ Ｐゴシック"/>
        <family val="3"/>
        <charset val="128"/>
      </rPr>
      <t>その他の
組替調整
（</t>
    </r>
    <r>
      <rPr>
        <sz val="10"/>
        <rFont val="Arial"/>
        <family val="2"/>
      </rPr>
      <t>DAC</t>
    </r>
    <r>
      <rPr>
        <sz val="10"/>
        <rFont val="ＭＳ Ｐゴシック"/>
        <family val="3"/>
        <charset val="128"/>
      </rPr>
      <t>等）</t>
    </r>
    <rPh sb="2" eb="3">
      <t>タ</t>
    </rPh>
    <rPh sb="5" eb="7">
      <t>クミカ</t>
    </rPh>
    <rPh sb="7" eb="9">
      <t>チョウセイ</t>
    </rPh>
    <rPh sb="14" eb="15">
      <t>トウ</t>
    </rPh>
    <phoneticPr fontId="37"/>
  </si>
  <si>
    <t>契約の境界
の差異</t>
    <rPh sb="0" eb="2">
      <t>ケイヤク</t>
    </rPh>
    <rPh sb="3" eb="5">
      <t>キョウカイ</t>
    </rPh>
    <rPh sb="7" eb="9">
      <t>サイ</t>
    </rPh>
    <phoneticPr fontId="37"/>
  </si>
  <si>
    <t>非経済前提
の更新</t>
    <rPh sb="0" eb="1">
      <t>ヒ</t>
    </rPh>
    <rPh sb="1" eb="3">
      <t>ケイザイ</t>
    </rPh>
    <rPh sb="3" eb="5">
      <t>ゼンテイ</t>
    </rPh>
    <rPh sb="7" eb="9">
      <t>コウシン</t>
    </rPh>
    <phoneticPr fontId="37"/>
  </si>
  <si>
    <t>経済前提
の更新</t>
    <rPh sb="0" eb="2">
      <t>ケイザイ</t>
    </rPh>
    <rPh sb="2" eb="4">
      <t>ゼンテイ</t>
    </rPh>
    <rPh sb="6" eb="8">
      <t>コウシン</t>
    </rPh>
    <phoneticPr fontId="37"/>
  </si>
  <si>
    <t>保証とオプション
のコスト</t>
    <rPh sb="0" eb="2">
      <t>ホショウ</t>
    </rPh>
    <phoneticPr fontId="37"/>
  </si>
  <si>
    <r>
      <rPr>
        <sz val="10"/>
        <rFont val="ＭＳ Ｐゴシック"/>
        <family val="3"/>
        <charset val="128"/>
      </rPr>
      <t>その他</t>
    </r>
    <rPh sb="2" eb="3">
      <t>タ</t>
    </rPh>
    <phoneticPr fontId="37"/>
  </si>
  <si>
    <r>
      <rPr>
        <sz val="10"/>
        <color theme="1"/>
        <rFont val="ＭＳ Ｐゴシック"/>
        <family val="3"/>
        <charset val="128"/>
      </rPr>
      <t>チェック</t>
    </r>
    <phoneticPr fontId="37"/>
  </si>
  <si>
    <r>
      <rPr>
        <b/>
        <sz val="10"/>
        <color theme="1"/>
        <rFont val="ＭＳ Ｐゴシック"/>
        <family val="3"/>
        <charset val="128"/>
      </rPr>
      <t>保険負債</t>
    </r>
    <rPh sb="0" eb="2">
      <t>ホケン</t>
    </rPh>
    <rPh sb="2" eb="4">
      <t>フサイ</t>
    </rPh>
    <phoneticPr fontId="37"/>
  </si>
  <si>
    <r>
      <rPr>
        <b/>
        <sz val="10"/>
        <color theme="1"/>
        <rFont val="ＭＳ Ｐゴシック"/>
        <family val="3"/>
        <charset val="128"/>
      </rPr>
      <t>損害保険契約</t>
    </r>
    <rPh sb="0" eb="6">
      <t>ソンガイホケンケイヤク</t>
    </rPh>
    <phoneticPr fontId="37"/>
  </si>
  <si>
    <r>
      <rPr>
        <sz val="10"/>
        <color theme="1"/>
        <rFont val="ＭＳ Ｐゴシック"/>
        <family val="3"/>
        <charset val="128"/>
      </rPr>
      <t>未経過責任に係る保険負債</t>
    </r>
    <rPh sb="6" eb="7">
      <t>カカ</t>
    </rPh>
    <rPh sb="8" eb="10">
      <t>ホケン</t>
    </rPh>
    <rPh sb="10" eb="12">
      <t>フサイ</t>
    </rPh>
    <phoneticPr fontId="37"/>
  </si>
  <si>
    <r>
      <rPr>
        <sz val="10"/>
        <color theme="1"/>
        <rFont val="ＭＳ Ｐゴシック"/>
        <family val="3"/>
        <charset val="128"/>
      </rPr>
      <t>既発生事故に係る保険負債</t>
    </r>
  </si>
  <si>
    <r>
      <rPr>
        <b/>
        <sz val="10"/>
        <color theme="1"/>
        <rFont val="ＭＳ Ｐゴシック"/>
        <family val="3"/>
        <charset val="128"/>
      </rPr>
      <t>再保険回収額</t>
    </r>
    <rPh sb="0" eb="3">
      <t>サイホケン</t>
    </rPh>
    <rPh sb="3" eb="5">
      <t>カイシュウ</t>
    </rPh>
    <rPh sb="5" eb="6">
      <t>ガク</t>
    </rPh>
    <phoneticPr fontId="37"/>
  </si>
  <si>
    <r>
      <rPr>
        <b/>
        <sz val="11"/>
        <color theme="1"/>
        <rFont val="ＭＳ Ｐゴシック"/>
        <family val="3"/>
        <charset val="128"/>
      </rPr>
      <t>払込未済資本</t>
    </r>
    <rPh sb="0" eb="2">
      <t>ハライコミ</t>
    </rPh>
    <rPh sb="2" eb="3">
      <t>ミ</t>
    </rPh>
    <rPh sb="3" eb="4">
      <t>スミ</t>
    </rPh>
    <rPh sb="4" eb="6">
      <t>シホン</t>
    </rPh>
    <phoneticPr fontId="37"/>
  </si>
  <si>
    <r>
      <rPr>
        <sz val="10"/>
        <color theme="1"/>
        <rFont val="ＭＳ Ｐゴシック"/>
        <family val="3"/>
        <charset val="128"/>
      </rPr>
      <t>金額</t>
    </r>
    <rPh sb="0" eb="2">
      <t>キンガク</t>
    </rPh>
    <phoneticPr fontId="37"/>
  </si>
  <si>
    <r>
      <rPr>
        <sz val="10"/>
        <rFont val="ＭＳ Ｐゴシック"/>
        <family val="3"/>
        <charset val="128"/>
      </rPr>
      <t>払込未済の</t>
    </r>
    <r>
      <rPr>
        <sz val="10"/>
        <rFont val="Arial"/>
        <family val="2"/>
      </rPr>
      <t>Tier2</t>
    </r>
    <r>
      <rPr>
        <sz val="10"/>
        <rFont val="ＭＳ Ｐゴシック"/>
        <family val="3"/>
        <charset val="128"/>
      </rPr>
      <t>資本の適格性基準を満たす資本調達手段</t>
    </r>
    <rPh sb="0" eb="1">
      <t>ハライコミ</t>
    </rPh>
    <rPh sb="1" eb="3">
      <t>ミサイ</t>
    </rPh>
    <rPh sb="10" eb="12">
      <t>シホン</t>
    </rPh>
    <rPh sb="13" eb="15">
      <t>テキカク</t>
    </rPh>
    <rPh sb="15" eb="17">
      <t>キジュン</t>
    </rPh>
    <rPh sb="18" eb="19">
      <t>ミ</t>
    </rPh>
    <rPh sb="21" eb="23">
      <t>シホン</t>
    </rPh>
    <rPh sb="23" eb="25">
      <t>チョウタツ</t>
    </rPh>
    <rPh sb="25" eb="27">
      <t>シュダン</t>
    </rPh>
    <phoneticPr fontId="61"/>
  </si>
  <si>
    <r>
      <rPr>
        <sz val="10"/>
        <color theme="1"/>
        <rFont val="ＭＳ Ｐゴシック"/>
        <family val="3"/>
        <charset val="128"/>
      </rPr>
      <t>適格性基準</t>
    </r>
    <r>
      <rPr>
        <sz val="10"/>
        <color theme="1"/>
        <rFont val="Arial"/>
        <family val="2"/>
      </rPr>
      <t xml:space="preserve"> -&gt;</t>
    </r>
    <rPh sb="0" eb="3">
      <t>テキカクセイ</t>
    </rPh>
    <rPh sb="3" eb="5">
      <t>キジュン</t>
    </rPh>
    <phoneticPr fontId="37"/>
  </si>
  <si>
    <r>
      <rPr>
        <sz val="10"/>
        <rFont val="ＭＳ Ｐゴシック"/>
        <family val="3"/>
        <charset val="128"/>
      </rPr>
      <t>払込済みとなった場合の分類と金額</t>
    </r>
    <rPh sb="0" eb="2">
      <t>ハライコミ</t>
    </rPh>
    <rPh sb="2" eb="3">
      <t>ズ</t>
    </rPh>
    <rPh sb="8" eb="10">
      <t>バアイ</t>
    </rPh>
    <rPh sb="11" eb="13">
      <t>ブンルイ</t>
    </rPh>
    <rPh sb="14" eb="15">
      <t>キン</t>
    </rPh>
    <phoneticPr fontId="37"/>
  </si>
  <si>
    <t>a)</t>
  </si>
  <si>
    <r>
      <rPr>
        <sz val="10"/>
        <rFont val="ＭＳ Ｐゴシック"/>
        <family val="3"/>
        <charset val="128"/>
      </rPr>
      <t>種類</t>
    </r>
    <rPh sb="0" eb="2">
      <t>シュルイ</t>
    </rPh>
    <phoneticPr fontId="37"/>
  </si>
  <si>
    <r>
      <rPr>
        <sz val="10"/>
        <rFont val="ＭＳ Ｐゴシック"/>
        <family val="3"/>
        <charset val="128"/>
      </rPr>
      <t>提供者</t>
    </r>
    <rPh sb="0" eb="3">
      <t>テイキョウシャ</t>
    </rPh>
    <phoneticPr fontId="37"/>
  </si>
  <si>
    <r>
      <rPr>
        <sz val="10"/>
        <rFont val="ＭＳ Ｐゴシック"/>
        <family val="3"/>
        <charset val="128"/>
      </rPr>
      <t>提供者は関係会社か</t>
    </r>
    <r>
      <rPr>
        <sz val="10"/>
        <rFont val="Arial"/>
        <family val="2"/>
      </rPr>
      <t xml:space="preserve"> 
(Y / N)</t>
    </r>
    <rPh sb="0" eb="3">
      <t>テイキョウシャ</t>
    </rPh>
    <rPh sb="4" eb="6">
      <t>カンケイ</t>
    </rPh>
    <rPh sb="6" eb="8">
      <t>カイシャ</t>
    </rPh>
    <phoneticPr fontId="37"/>
  </si>
  <si>
    <r>
      <rPr>
        <sz val="10"/>
        <rFont val="ＭＳ Ｐゴシック"/>
        <family val="3"/>
        <charset val="128"/>
      </rPr>
      <t xml:space="preserve">発行者は相互会社か
</t>
    </r>
    <r>
      <rPr>
        <sz val="10"/>
        <rFont val="Arial"/>
        <family val="2"/>
      </rPr>
      <t>(Y/N)</t>
    </r>
    <rPh sb="0" eb="3">
      <t>ハッコウシャ</t>
    </rPh>
    <rPh sb="4" eb="6">
      <t>ソウゴ</t>
    </rPh>
    <rPh sb="6" eb="8">
      <t>カイシャ</t>
    </rPh>
    <phoneticPr fontId="37"/>
  </si>
  <si>
    <r>
      <rPr>
        <sz val="10"/>
        <rFont val="ＭＳ Ｐゴシック"/>
        <family val="3"/>
        <charset val="128"/>
      </rPr>
      <t>契約日</t>
    </r>
    <rPh sb="0" eb="3">
      <t>ケイヤクビ</t>
    </rPh>
    <phoneticPr fontId="37"/>
  </si>
  <si>
    <r>
      <rPr>
        <sz val="10"/>
        <rFont val="ＭＳ Ｐゴシック"/>
        <family val="3"/>
        <charset val="128"/>
      </rPr>
      <t>満期日
（存在する場合）</t>
    </r>
    <rPh sb="0" eb="3">
      <t>マンキビ</t>
    </rPh>
    <rPh sb="5" eb="7">
      <t>ソンザイ</t>
    </rPh>
    <rPh sb="9" eb="11">
      <t>バアイ</t>
    </rPh>
    <phoneticPr fontId="37"/>
  </si>
  <si>
    <r>
      <rPr>
        <sz val="10"/>
        <rFont val="ＭＳ Ｐゴシック"/>
        <family val="3"/>
        <charset val="128"/>
      </rPr>
      <t>払込後の種類</t>
    </r>
    <rPh sb="0" eb="2">
      <t>ハライコミ</t>
    </rPh>
    <rPh sb="2" eb="3">
      <t>ゴ</t>
    </rPh>
    <rPh sb="4" eb="6">
      <t>シュルイ</t>
    </rPh>
    <phoneticPr fontId="37"/>
  </si>
  <si>
    <r>
      <rPr>
        <sz val="10"/>
        <rFont val="ＭＳ Ｐゴシック"/>
        <family val="3"/>
        <charset val="128"/>
      </rPr>
      <t>規制上認められている払込未済項目の額</t>
    </r>
    <rPh sb="0" eb="2">
      <t>キセイ</t>
    </rPh>
    <rPh sb="2" eb="3">
      <t>ジョウ</t>
    </rPh>
    <rPh sb="3" eb="4">
      <t>ミト</t>
    </rPh>
    <rPh sb="10" eb="12">
      <t>ハライコミ</t>
    </rPh>
    <rPh sb="12" eb="13">
      <t>ミ</t>
    </rPh>
    <rPh sb="13" eb="14">
      <t>スミ</t>
    </rPh>
    <rPh sb="14" eb="16">
      <t>コウモク</t>
    </rPh>
    <rPh sb="17" eb="18">
      <t>ガク</t>
    </rPh>
    <phoneticPr fontId="37"/>
  </si>
  <si>
    <r>
      <rPr>
        <sz val="10"/>
        <rFont val="ＭＳ Ｐゴシック"/>
        <family val="3"/>
        <charset val="128"/>
      </rPr>
      <t>払込未済項目の上限額</t>
    </r>
    <rPh sb="0" eb="2">
      <t>ハライコミ</t>
    </rPh>
    <rPh sb="2" eb="3">
      <t>ミ</t>
    </rPh>
    <rPh sb="3" eb="4">
      <t>スミ</t>
    </rPh>
    <rPh sb="4" eb="6">
      <t>コウモク</t>
    </rPh>
    <rPh sb="7" eb="9">
      <t>ジョウゲン</t>
    </rPh>
    <rPh sb="9" eb="10">
      <t>ガク</t>
    </rPh>
    <phoneticPr fontId="37"/>
  </si>
  <si>
    <r>
      <rPr>
        <sz val="10"/>
        <rFont val="ＭＳ Ｐゴシック"/>
        <family val="3"/>
        <charset val="128"/>
      </rPr>
      <t>当該項目が払込未済である期間</t>
    </r>
    <rPh sb="0" eb="2">
      <t>トウガイ</t>
    </rPh>
    <rPh sb="2" eb="4">
      <t>コウモク</t>
    </rPh>
    <rPh sb="5" eb="7">
      <t>ハライコミ</t>
    </rPh>
    <rPh sb="7" eb="8">
      <t>ミ</t>
    </rPh>
    <rPh sb="8" eb="9">
      <t>スミ</t>
    </rPh>
    <rPh sb="12" eb="14">
      <t>キカン</t>
    </rPh>
    <phoneticPr fontId="37"/>
  </si>
  <si>
    <r>
      <rPr>
        <sz val="10"/>
        <rFont val="ＭＳ Ｐゴシック"/>
        <family val="3"/>
        <charset val="128"/>
      </rPr>
      <t>上限額でない場合、認識額の評価手法</t>
    </r>
    <rPh sb="0" eb="2">
      <t>ジョウゲン</t>
    </rPh>
    <rPh sb="2" eb="3">
      <t>ガク</t>
    </rPh>
    <rPh sb="6" eb="8">
      <t>バアイ</t>
    </rPh>
    <rPh sb="9" eb="11">
      <t>ニンシキ</t>
    </rPh>
    <rPh sb="11" eb="12">
      <t>ガク</t>
    </rPh>
    <rPh sb="13" eb="15">
      <t>ヒョウカ</t>
    </rPh>
    <rPh sb="15" eb="17">
      <t>シュホウ</t>
    </rPh>
    <phoneticPr fontId="37"/>
  </si>
  <si>
    <r>
      <rPr>
        <sz val="10"/>
        <rFont val="ＭＳ Ｐゴシック"/>
        <family val="3"/>
        <charset val="128"/>
      </rPr>
      <t>金額</t>
    </r>
    <rPh sb="0" eb="2">
      <t>キンガク</t>
    </rPh>
    <phoneticPr fontId="37"/>
  </si>
  <si>
    <r>
      <rPr>
        <sz val="10"/>
        <rFont val="ＭＳ Ｐゴシック"/>
        <family val="3"/>
        <charset val="128"/>
      </rPr>
      <t>当局による承認・レビューを受けているか</t>
    </r>
    <r>
      <rPr>
        <sz val="10"/>
        <rFont val="Arial"/>
        <family val="2"/>
      </rPr>
      <t xml:space="preserve"> 
(Y / N)</t>
    </r>
    <rPh sb="0" eb="2">
      <t>トウキョク</t>
    </rPh>
    <rPh sb="13" eb="14">
      <t>ウ</t>
    </rPh>
    <phoneticPr fontId="30"/>
  </si>
  <si>
    <r>
      <rPr>
        <sz val="10"/>
        <color theme="1"/>
        <rFont val="ＭＳ Ｐゴシック"/>
        <family val="3"/>
        <charset val="128"/>
      </rPr>
      <t xml:space="preserve">自社の要請により行使可能か
</t>
    </r>
    <r>
      <rPr>
        <sz val="10"/>
        <color theme="1"/>
        <rFont val="Arial"/>
        <family val="2"/>
      </rPr>
      <t>(Y / N)</t>
    </r>
  </si>
  <si>
    <r>
      <rPr>
        <sz val="10"/>
        <color theme="1"/>
        <rFont val="ＭＳ Ｐゴシック"/>
        <family val="3"/>
        <charset val="128"/>
      </rPr>
      <t>行使された場合、</t>
    </r>
    <r>
      <rPr>
        <sz val="10"/>
        <rFont val="Arial"/>
        <family val="2"/>
      </rPr>
      <t>Tier1</t>
    </r>
    <r>
      <rPr>
        <sz val="10"/>
        <rFont val="ＭＳ Ｐゴシック"/>
        <family val="3"/>
        <charset val="128"/>
      </rPr>
      <t>もしくは</t>
    </r>
    <r>
      <rPr>
        <sz val="10"/>
        <rFont val="Arial"/>
        <family val="2"/>
      </rPr>
      <t>Tier2</t>
    </r>
    <r>
      <rPr>
        <sz val="10"/>
        <rFont val="ＭＳ Ｐゴシック"/>
        <family val="3"/>
        <charset val="128"/>
      </rPr>
      <t>資本調達手段となる、または</t>
    </r>
    <r>
      <rPr>
        <sz val="10"/>
        <rFont val="Arial"/>
        <family val="2"/>
      </rPr>
      <t>Tier1</t>
    </r>
    <r>
      <rPr>
        <sz val="10"/>
        <rFont val="ＭＳ Ｐゴシック"/>
        <family val="3"/>
        <charset val="128"/>
      </rPr>
      <t xml:space="preserve">資本の一部となるか
</t>
    </r>
    <r>
      <rPr>
        <sz val="10"/>
        <rFont val="Arial"/>
        <family val="2"/>
      </rPr>
      <t>(Y / N)</t>
    </r>
    <rPh sb="43" eb="45">
      <t>イチブ</t>
    </rPh>
    <phoneticPr fontId="30"/>
  </si>
  <si>
    <r>
      <rPr>
        <sz val="10"/>
        <rFont val="ＭＳ Ｐゴシック"/>
        <family val="3"/>
        <charset val="128"/>
      </rPr>
      <t xml:space="preserve">関連する各法域において法的有効性を有するか
</t>
    </r>
    <r>
      <rPr>
        <sz val="10"/>
        <rFont val="Arial"/>
        <family val="2"/>
      </rPr>
      <t>(Y / N)</t>
    </r>
    <rPh sb="0" eb="2">
      <t>カンレン</t>
    </rPh>
    <rPh sb="4" eb="5">
      <t>カク</t>
    </rPh>
    <rPh sb="5" eb="7">
      <t>ホウイキ</t>
    </rPh>
    <phoneticPr fontId="30"/>
  </si>
  <si>
    <r>
      <rPr>
        <sz val="10"/>
        <rFont val="ＭＳ Ｐゴシック"/>
        <family val="3"/>
        <charset val="128"/>
      </rPr>
      <t xml:space="preserve">資本の提供者は支払可能かつ支払う意思を有するか
</t>
    </r>
    <r>
      <rPr>
        <sz val="10"/>
        <rFont val="Arial"/>
        <family val="2"/>
      </rPr>
      <t>(Y / N)</t>
    </r>
    <rPh sb="0" eb="2">
      <t>シホン</t>
    </rPh>
    <phoneticPr fontId="30"/>
  </si>
  <si>
    <r>
      <rPr>
        <sz val="10"/>
        <color theme="1"/>
        <rFont val="ＭＳ Ｐゴシック"/>
        <family val="3"/>
        <charset val="128"/>
      </rPr>
      <t xml:space="preserve">担保権により担保されているか
</t>
    </r>
    <r>
      <rPr>
        <sz val="10"/>
        <color theme="1"/>
        <rFont val="Arial"/>
        <family val="2"/>
      </rPr>
      <t>(Y / N)</t>
    </r>
  </si>
  <si>
    <r>
      <rPr>
        <sz val="10"/>
        <rFont val="ＭＳ Ｐゴシック"/>
        <family val="3"/>
        <charset val="128"/>
      </rPr>
      <t xml:space="preserve">当局へ状況変化の通知義務を負うか
</t>
    </r>
    <r>
      <rPr>
        <sz val="10"/>
        <rFont val="Arial"/>
        <family val="2"/>
      </rPr>
      <t>(Y / N)</t>
    </r>
    <rPh sb="13" eb="14">
      <t>オ</t>
    </rPh>
    <phoneticPr fontId="30"/>
  </si>
  <si>
    <r>
      <rPr>
        <sz val="10"/>
        <color theme="1"/>
        <rFont val="ＭＳ Ｐゴシック"/>
        <family val="3"/>
        <charset val="128"/>
      </rPr>
      <t>払込未済の</t>
    </r>
    <r>
      <rPr>
        <sz val="10"/>
        <color theme="1"/>
        <rFont val="Arial"/>
        <family val="2"/>
      </rPr>
      <t>Tier2</t>
    </r>
    <r>
      <rPr>
        <sz val="10"/>
        <color theme="1"/>
        <rFont val="ＭＳ Ｐゴシック"/>
        <family val="3"/>
        <charset val="128"/>
      </rPr>
      <t>資本の適格性</t>
    </r>
    <rPh sb="0" eb="2">
      <t>ハライコミ</t>
    </rPh>
    <rPh sb="2" eb="3">
      <t>ミ</t>
    </rPh>
    <rPh sb="3" eb="4">
      <t>スミ</t>
    </rPh>
    <rPh sb="10" eb="12">
      <t>シホン</t>
    </rPh>
    <rPh sb="13" eb="16">
      <t>テキカクセイ</t>
    </rPh>
    <phoneticPr fontId="37"/>
  </si>
  <si>
    <r>
      <rPr>
        <sz val="10"/>
        <color theme="1"/>
        <rFont val="ＭＳ Ｐゴシック"/>
        <family val="3"/>
        <charset val="128"/>
      </rPr>
      <t>普通株式</t>
    </r>
    <rPh sb="0" eb="2">
      <t>フツウ</t>
    </rPh>
    <rPh sb="2" eb="4">
      <t>カブシキ</t>
    </rPh>
    <phoneticPr fontId="61"/>
  </si>
  <si>
    <r>
      <rPr>
        <sz val="10"/>
        <color theme="1"/>
        <rFont val="ＭＳ Ｐゴシック"/>
        <family val="3"/>
        <charset val="128"/>
      </rPr>
      <t>算入制限のない</t>
    </r>
    <r>
      <rPr>
        <sz val="10"/>
        <color theme="1"/>
        <rFont val="Arial"/>
        <family val="2"/>
      </rPr>
      <t>Tier1</t>
    </r>
    <rPh sb="0" eb="2">
      <t>サンニュウ</t>
    </rPh>
    <rPh sb="2" eb="4">
      <t>セイゲン</t>
    </rPh>
    <phoneticPr fontId="43"/>
  </si>
  <si>
    <r>
      <rPr>
        <sz val="10"/>
        <color theme="1"/>
        <rFont val="ＭＳ Ｐゴシック"/>
        <family val="3"/>
        <charset val="128"/>
      </rPr>
      <t>優先株式（ノンコーラブル）</t>
    </r>
    <rPh sb="0" eb="2">
      <t>ユウセン</t>
    </rPh>
    <rPh sb="2" eb="4">
      <t>カブシキ</t>
    </rPh>
    <phoneticPr fontId="61"/>
  </si>
  <si>
    <r>
      <rPr>
        <sz val="10"/>
        <color theme="1"/>
        <rFont val="ＭＳ Ｐゴシック"/>
        <family val="3"/>
        <charset val="128"/>
      </rPr>
      <t>算入制限のある</t>
    </r>
    <r>
      <rPr>
        <sz val="10"/>
        <color theme="1"/>
        <rFont val="Arial"/>
        <family val="2"/>
      </rPr>
      <t>Tier1</t>
    </r>
    <rPh sb="0" eb="2">
      <t>サンニュウ</t>
    </rPh>
    <rPh sb="2" eb="4">
      <t>セイゲン</t>
    </rPh>
    <phoneticPr fontId="43"/>
  </si>
  <si>
    <r>
      <rPr>
        <sz val="10"/>
        <color theme="1"/>
        <rFont val="ＭＳ Ｐゴシック"/>
        <family val="3"/>
        <charset val="128"/>
      </rPr>
      <t>優先株式（コーラブル）</t>
    </r>
    <rPh sb="0" eb="2">
      <t>ユウセン</t>
    </rPh>
    <rPh sb="2" eb="4">
      <t>カブシキ</t>
    </rPh>
    <phoneticPr fontId="61"/>
  </si>
  <si>
    <r>
      <rPr>
        <sz val="10"/>
        <color theme="1"/>
        <rFont val="ＭＳ Ｐゴシック"/>
        <family val="3"/>
        <charset val="128"/>
      </rPr>
      <t>払込済み</t>
    </r>
    <r>
      <rPr>
        <sz val="10"/>
        <color theme="1"/>
        <rFont val="Arial"/>
        <family val="2"/>
      </rPr>
      <t>Tier2</t>
    </r>
    <rPh sb="0" eb="2">
      <t>ハライコミ</t>
    </rPh>
    <rPh sb="2" eb="3">
      <t>ズ</t>
    </rPh>
    <phoneticPr fontId="43"/>
  </si>
  <si>
    <r>
      <rPr>
        <sz val="10"/>
        <color theme="1"/>
        <rFont val="ＭＳ Ｐゴシック"/>
        <family val="3"/>
        <charset val="128"/>
      </rPr>
      <t>その他の株式</t>
    </r>
    <rPh sb="2" eb="3">
      <t>タ</t>
    </rPh>
    <rPh sb="4" eb="6">
      <t>カブシキ</t>
    </rPh>
    <phoneticPr fontId="61"/>
  </si>
  <si>
    <r>
      <rPr>
        <sz val="10"/>
        <color theme="1"/>
        <rFont val="ＭＳ Ｐゴシック"/>
        <family val="3"/>
        <charset val="128"/>
      </rPr>
      <t>不適格</t>
    </r>
    <rPh sb="0" eb="3">
      <t>フテキカク</t>
    </rPh>
    <phoneticPr fontId="43"/>
  </si>
  <si>
    <r>
      <rPr>
        <sz val="10"/>
        <color theme="1"/>
        <rFont val="ＭＳ Ｐゴシック"/>
        <family val="3"/>
        <charset val="128"/>
      </rPr>
      <t>ハイブリッド</t>
    </r>
  </si>
  <si>
    <r>
      <rPr>
        <sz val="10"/>
        <color theme="1"/>
        <rFont val="ＭＳ Ｐゴシック"/>
        <family val="3"/>
        <charset val="128"/>
      </rPr>
      <t>劣後債</t>
    </r>
    <rPh sb="0" eb="2">
      <t>レツゴ</t>
    </rPh>
    <rPh sb="2" eb="3">
      <t>サイ</t>
    </rPh>
    <phoneticPr fontId="61"/>
  </si>
  <si>
    <r>
      <rPr>
        <sz val="10"/>
        <color theme="1"/>
        <rFont val="ＭＳ Ｐゴシック"/>
        <family val="3"/>
        <charset val="128"/>
      </rPr>
      <t>シニア債</t>
    </r>
    <rPh sb="3" eb="4">
      <t>サイ</t>
    </rPh>
    <phoneticPr fontId="61"/>
  </si>
  <si>
    <r>
      <rPr>
        <sz val="10"/>
        <color theme="1"/>
        <rFont val="ＭＳ Ｐゴシック"/>
        <family val="3"/>
        <charset val="128"/>
      </rPr>
      <t>その他の社債</t>
    </r>
    <rPh sb="2" eb="3">
      <t>タ</t>
    </rPh>
    <rPh sb="4" eb="6">
      <t>シャサイ</t>
    </rPh>
    <phoneticPr fontId="61"/>
  </si>
  <si>
    <r>
      <rPr>
        <sz val="10"/>
        <color theme="1"/>
        <rFont val="ＭＳ Ｐゴシック"/>
        <family val="3"/>
        <charset val="128"/>
      </rPr>
      <t>信用状</t>
    </r>
    <rPh sb="0" eb="3">
      <t>シンヨウジョウ</t>
    </rPh>
    <phoneticPr fontId="61"/>
  </si>
  <si>
    <r>
      <rPr>
        <sz val="10"/>
        <color theme="1"/>
        <rFont val="ＭＳ Ｐゴシック"/>
        <family val="3"/>
        <charset val="128"/>
      </rPr>
      <t>その他</t>
    </r>
    <rPh sb="2" eb="3">
      <t>タ</t>
    </rPh>
    <phoneticPr fontId="61"/>
  </si>
  <si>
    <r>
      <rPr>
        <sz val="10"/>
        <color theme="1"/>
        <rFont val="ＭＳ Ｐゴシック"/>
        <family val="3"/>
        <charset val="128"/>
      </rPr>
      <t>保証</t>
    </r>
    <rPh sb="0" eb="2">
      <t>ホショウ</t>
    </rPh>
    <phoneticPr fontId="61"/>
  </si>
  <si>
    <r>
      <rPr>
        <b/>
        <sz val="11"/>
        <color theme="1"/>
        <rFont val="ＭＳ Ｐゴシック"/>
        <family val="3"/>
        <charset val="128"/>
      </rPr>
      <t>保険負債ポートフォリオ</t>
    </r>
    <rPh sb="0" eb="2">
      <t>ホケン</t>
    </rPh>
    <rPh sb="2" eb="4">
      <t>フサイ</t>
    </rPh>
    <phoneticPr fontId="37"/>
  </si>
  <si>
    <t>正味現在推計の内訳</t>
    <rPh sb="0" eb="2">
      <t>ショウミ</t>
    </rPh>
    <rPh sb="2" eb="4">
      <t>ゲンザイ</t>
    </rPh>
    <rPh sb="4" eb="6">
      <t>スイケイ</t>
    </rPh>
    <rPh sb="7" eb="9">
      <t>ウチワケ</t>
    </rPh>
    <phoneticPr fontId="37"/>
  </si>
  <si>
    <r>
      <rPr>
        <sz val="10"/>
        <color theme="1"/>
        <rFont val="ＭＳ Ｐゴシック"/>
        <family val="3"/>
        <charset val="128"/>
      </rPr>
      <t>各負債ポートフォリオの合計値</t>
    </r>
    <rPh sb="0" eb="1">
      <t>カク</t>
    </rPh>
    <rPh sb="1" eb="3">
      <t>フサイ</t>
    </rPh>
    <rPh sb="11" eb="13">
      <t>ゴウケイ</t>
    </rPh>
    <rPh sb="13" eb="14">
      <t>チ</t>
    </rPh>
    <phoneticPr fontId="44"/>
  </si>
  <si>
    <r>
      <rPr>
        <sz val="10"/>
        <color theme="1"/>
        <rFont val="ＭＳ Ｐゴシック"/>
        <family val="3"/>
        <charset val="128"/>
      </rPr>
      <t>資産ポートフォリオによって複製可能な保険負債</t>
    </r>
    <phoneticPr fontId="37"/>
  </si>
  <si>
    <t>複製可能</t>
    <phoneticPr fontId="37"/>
  </si>
  <si>
    <t>トップ</t>
    <phoneticPr fontId="37"/>
  </si>
  <si>
    <t>ミドル</t>
    <phoneticPr fontId="37"/>
  </si>
  <si>
    <t>一般</t>
    <rPh sb="0" eb="2">
      <t>イッパン</t>
    </rPh>
    <phoneticPr fontId="37"/>
  </si>
  <si>
    <t>ミドルバケットに関する追加情報（ミドルバケット以外は入力不要）</t>
    <rPh sb="8" eb="9">
      <t>カン</t>
    </rPh>
    <rPh sb="11" eb="15">
      <t>ツイカジョウホウ</t>
    </rPh>
    <rPh sb="23" eb="25">
      <t>イガイ</t>
    </rPh>
    <rPh sb="26" eb="28">
      <t>ニュウリョク</t>
    </rPh>
    <rPh sb="28" eb="30">
      <t>フヨウ</t>
    </rPh>
    <phoneticPr fontId="37"/>
  </si>
  <si>
    <t>正味現在推計</t>
    <rPh sb="0" eb="2">
      <t>ショウミ</t>
    </rPh>
    <rPh sb="2" eb="4">
      <t>ゲンザイ</t>
    </rPh>
    <rPh sb="4" eb="6">
      <t>スイケイ</t>
    </rPh>
    <phoneticPr fontId="37"/>
  </si>
  <si>
    <r>
      <rPr>
        <sz val="10"/>
        <rFont val="ＭＳ Ｐゴシック"/>
        <family val="3"/>
        <charset val="128"/>
      </rPr>
      <t>適格性基準に関する情報</t>
    </r>
    <rPh sb="0" eb="3">
      <t>テキカクセイ</t>
    </rPh>
    <rPh sb="3" eb="5">
      <t>キジュン</t>
    </rPh>
    <rPh sb="6" eb="7">
      <t>カン</t>
    </rPh>
    <rPh sb="9" eb="11">
      <t>ジョウホウ</t>
    </rPh>
    <phoneticPr fontId="37"/>
  </si>
  <si>
    <r>
      <rPr>
        <sz val="10"/>
        <rFont val="ＭＳ Ｐゴシック"/>
        <family val="3"/>
        <charset val="128"/>
      </rPr>
      <t>スプレッドの決定</t>
    </r>
    <rPh sb="6" eb="8">
      <t>ケッテイ</t>
    </rPh>
    <phoneticPr fontId="37"/>
  </si>
  <si>
    <r>
      <rPr>
        <sz val="10"/>
        <rFont val="ＭＳ Ｐゴシック"/>
        <family val="3"/>
        <charset val="128"/>
      </rPr>
      <t>資産</t>
    </r>
    <r>
      <rPr>
        <sz val="10"/>
        <rFont val="Arial"/>
        <family val="2"/>
      </rPr>
      <t>CF</t>
    </r>
    <r>
      <rPr>
        <sz val="10"/>
        <rFont val="ＭＳ Ｐゴシック"/>
        <family val="3"/>
        <charset val="128"/>
      </rPr>
      <t>に関する情報</t>
    </r>
    <rPh sb="0" eb="2">
      <t>シサン</t>
    </rPh>
    <rPh sb="5" eb="6">
      <t>カン</t>
    </rPh>
    <rPh sb="8" eb="10">
      <t>ジョウホウ</t>
    </rPh>
    <phoneticPr fontId="37"/>
  </si>
  <si>
    <r>
      <rPr>
        <sz val="10"/>
        <color theme="1"/>
        <rFont val="ＭＳ Ｐゴシック"/>
        <family val="3"/>
        <charset val="128"/>
      </rPr>
      <t>保険負債のポートフォリオ名</t>
    </r>
    <rPh sb="0" eb="2">
      <t>ホケン</t>
    </rPh>
    <rPh sb="2" eb="4">
      <t>フサイ</t>
    </rPh>
    <rPh sb="12" eb="13">
      <t>メイ</t>
    </rPh>
    <phoneticPr fontId="44"/>
  </si>
  <si>
    <r>
      <rPr>
        <sz val="10"/>
        <rFont val="ＭＳ Ｐゴシック"/>
        <family val="3"/>
        <charset val="128"/>
      </rPr>
      <t>保険負債の通貨</t>
    </r>
    <rPh sb="0" eb="2">
      <t>ホケン</t>
    </rPh>
    <rPh sb="2" eb="4">
      <t>フサイ</t>
    </rPh>
    <rPh sb="5" eb="7">
      <t>ツウカ</t>
    </rPh>
    <phoneticPr fontId="37"/>
  </si>
  <si>
    <r>
      <rPr>
        <sz val="10"/>
        <rFont val="ＭＳ Ｐゴシック"/>
        <family val="3"/>
        <charset val="128"/>
      </rPr>
      <t>主要な資産の通貨</t>
    </r>
    <rPh sb="0" eb="2">
      <t>シュヨウ</t>
    </rPh>
    <rPh sb="3" eb="5">
      <t>シサン</t>
    </rPh>
    <rPh sb="6" eb="8">
      <t>ツウカ</t>
    </rPh>
    <phoneticPr fontId="36"/>
  </si>
  <si>
    <t>バケット区分</t>
    <rPh sb="4" eb="6">
      <t>クブン</t>
    </rPh>
    <phoneticPr fontId="37"/>
  </si>
  <si>
    <r>
      <rPr>
        <sz val="10"/>
        <rFont val="ＭＳ Ｐゴシック"/>
        <family val="3"/>
        <charset val="128"/>
      </rPr>
      <t xml:space="preserve">（適用率適用後）
調整後スプレッド
</t>
    </r>
    <r>
      <rPr>
        <sz val="10"/>
        <rFont val="Arial"/>
        <family val="2"/>
      </rPr>
      <t>(%)</t>
    </r>
    <rPh sb="4" eb="6">
      <t>テキヨウ</t>
    </rPh>
    <rPh sb="6" eb="7">
      <t>アト</t>
    </rPh>
    <rPh sb="9" eb="11">
      <t>チョウセイ</t>
    </rPh>
    <rPh sb="11" eb="12">
      <t>ゴ</t>
    </rPh>
    <phoneticPr fontId="37"/>
  </si>
  <si>
    <t>合計</t>
    <rPh sb="0" eb="2">
      <t>ゴウケイ</t>
    </rPh>
    <phoneticPr fontId="37"/>
  </si>
  <si>
    <t>損害保険</t>
    <rPh sb="0" eb="2">
      <t>ソンガイ</t>
    </rPh>
    <rPh sb="2" eb="4">
      <t>ホケン</t>
    </rPh>
    <phoneticPr fontId="37"/>
  </si>
  <si>
    <r>
      <rPr>
        <sz val="10"/>
        <rFont val="ＭＳ Ｐゴシック"/>
        <family val="3"/>
        <charset val="128"/>
      </rPr>
      <t>基準</t>
    </r>
    <r>
      <rPr>
        <sz val="10"/>
        <rFont val="Arial"/>
        <family val="2"/>
      </rPr>
      <t xml:space="preserve"> c: 
</t>
    </r>
    <r>
      <rPr>
        <sz val="10"/>
        <rFont val="ＭＳ Ｐゴシック"/>
        <family val="3"/>
        <charset val="128"/>
      </rPr>
      <t>現在推計に対する解約・失効リスクの割合</t>
    </r>
    <rPh sb="0" eb="2">
      <t>キジュン</t>
    </rPh>
    <rPh sb="7" eb="9">
      <t>ゲンザイ</t>
    </rPh>
    <rPh sb="9" eb="11">
      <t>スイケイ</t>
    </rPh>
    <rPh sb="12" eb="13">
      <t>タイ</t>
    </rPh>
    <rPh sb="15" eb="17">
      <t>カイヤク</t>
    </rPh>
    <rPh sb="18" eb="20">
      <t>シッコウ</t>
    </rPh>
    <rPh sb="24" eb="26">
      <t>ワリアイ</t>
    </rPh>
    <phoneticPr fontId="37"/>
  </si>
  <si>
    <r>
      <rPr>
        <sz val="10"/>
        <rFont val="ＭＳ Ｐゴシック"/>
        <family val="3"/>
        <charset val="128"/>
      </rPr>
      <t>基準</t>
    </r>
    <r>
      <rPr>
        <sz val="10"/>
        <rFont val="Arial"/>
        <family val="2"/>
      </rPr>
      <t xml:space="preserve"> d: 
</t>
    </r>
    <r>
      <rPr>
        <sz val="10"/>
        <rFont val="ＭＳ Ｐゴシック"/>
        <family val="3"/>
        <charset val="128"/>
      </rPr>
      <t>資産ポートフォリオの市場価値</t>
    </r>
    <rPh sb="0" eb="2">
      <t>キジュン</t>
    </rPh>
    <rPh sb="7" eb="9">
      <t>シサン</t>
    </rPh>
    <rPh sb="17" eb="19">
      <t>シジョウ</t>
    </rPh>
    <rPh sb="19" eb="21">
      <t>カチ</t>
    </rPh>
    <phoneticPr fontId="37"/>
  </si>
  <si>
    <r>
      <rPr>
        <sz val="10"/>
        <rFont val="ＭＳ Ｐゴシック"/>
        <family val="3"/>
        <charset val="128"/>
      </rPr>
      <t>基準</t>
    </r>
    <r>
      <rPr>
        <sz val="10"/>
        <rFont val="Arial"/>
        <family val="2"/>
      </rPr>
      <t xml:space="preserve"> d: 
</t>
    </r>
    <r>
      <rPr>
        <sz val="10"/>
        <rFont val="ＭＳ Ｐゴシック"/>
        <family val="3"/>
        <charset val="128"/>
      </rPr>
      <t>保険負債の現在推計（一般バケットの割引率を使用）</t>
    </r>
    <rPh sb="0" eb="2">
      <t>キジュン</t>
    </rPh>
    <rPh sb="7" eb="9">
      <t>ホケン</t>
    </rPh>
    <rPh sb="9" eb="11">
      <t>フサイ</t>
    </rPh>
    <rPh sb="12" eb="14">
      <t>ゲンザイ</t>
    </rPh>
    <rPh sb="14" eb="16">
      <t>スイケイ</t>
    </rPh>
    <rPh sb="17" eb="19">
      <t>イッパン</t>
    </rPh>
    <rPh sb="24" eb="26">
      <t>ワリビキ</t>
    </rPh>
    <rPh sb="26" eb="27">
      <t>リツ</t>
    </rPh>
    <rPh sb="28" eb="30">
      <t>シヨウ</t>
    </rPh>
    <phoneticPr fontId="37"/>
  </si>
  <si>
    <r>
      <rPr>
        <sz val="10"/>
        <rFont val="ＭＳ Ｐゴシック"/>
        <family val="3"/>
        <charset val="128"/>
      </rPr>
      <t>基準</t>
    </r>
    <r>
      <rPr>
        <sz val="10"/>
        <rFont val="Arial"/>
        <family val="2"/>
      </rPr>
      <t xml:space="preserve"> d: 
</t>
    </r>
    <r>
      <rPr>
        <sz val="10"/>
        <rFont val="ＭＳ Ｐゴシック"/>
        <family val="3"/>
        <charset val="128"/>
      </rPr>
      <t>算入される
将来保険料の価値</t>
    </r>
    <rPh sb="0" eb="2">
      <t>キジュン</t>
    </rPh>
    <rPh sb="7" eb="9">
      <t>サンニュウ</t>
    </rPh>
    <rPh sb="13" eb="15">
      <t>ショウライ</t>
    </rPh>
    <rPh sb="15" eb="17">
      <t>ホケン</t>
    </rPh>
    <rPh sb="17" eb="18">
      <t>リョウ</t>
    </rPh>
    <rPh sb="19" eb="21">
      <t>カチ</t>
    </rPh>
    <phoneticPr fontId="37"/>
  </si>
  <si>
    <r>
      <rPr>
        <sz val="10"/>
        <rFont val="ＭＳ Ｐゴシック"/>
        <family val="3"/>
        <charset val="128"/>
      </rPr>
      <t xml:space="preserve">加重平均調整後
スプレッド
</t>
    </r>
    <r>
      <rPr>
        <sz val="10"/>
        <rFont val="Arial"/>
        <family val="2"/>
      </rPr>
      <t>(%)</t>
    </r>
    <rPh sb="0" eb="2">
      <t>カジュウ</t>
    </rPh>
    <rPh sb="2" eb="4">
      <t>ヘイキン</t>
    </rPh>
    <rPh sb="4" eb="7">
      <t>チョウセイゴ</t>
    </rPh>
    <phoneticPr fontId="37"/>
  </si>
  <si>
    <r>
      <rPr>
        <sz val="10"/>
        <rFont val="ＭＳ Ｐゴシック"/>
        <family val="3"/>
        <charset val="128"/>
      </rPr>
      <t>負債の存続期間</t>
    </r>
    <rPh sb="0" eb="2">
      <t>フサイ</t>
    </rPh>
    <rPh sb="3" eb="5">
      <t>ソンゾク</t>
    </rPh>
    <rPh sb="5" eb="7">
      <t>キカン</t>
    </rPh>
    <phoneticPr fontId="37"/>
  </si>
  <si>
    <t>M</t>
  </si>
  <si>
    <r>
      <rPr>
        <sz val="10"/>
        <rFont val="ＭＳ Ｐゴシック"/>
        <family val="3"/>
        <charset val="128"/>
      </rPr>
      <t>資産に対する
将来保険料の
割合</t>
    </r>
    <rPh sb="0" eb="2">
      <t>シサン</t>
    </rPh>
    <rPh sb="3" eb="4">
      <t>タイ</t>
    </rPh>
    <rPh sb="7" eb="9">
      <t>ショウライ</t>
    </rPh>
    <rPh sb="9" eb="11">
      <t>ホケン</t>
    </rPh>
    <rPh sb="11" eb="12">
      <t>リョウ</t>
    </rPh>
    <rPh sb="14" eb="16">
      <t>ワリアイ</t>
    </rPh>
    <phoneticPr fontId="37"/>
  </si>
  <si>
    <r>
      <rPr>
        <sz val="10"/>
        <rFont val="ＭＳ Ｐゴシック"/>
        <family val="3"/>
        <charset val="128"/>
      </rPr>
      <t>資産に対するヘッジされた</t>
    </r>
    <r>
      <rPr>
        <sz val="10"/>
        <rFont val="Arial"/>
        <family val="2"/>
      </rPr>
      <t>CF</t>
    </r>
    <r>
      <rPr>
        <sz val="10"/>
        <rFont val="ＭＳ Ｐゴシック"/>
        <family val="3"/>
        <charset val="128"/>
      </rPr>
      <t>（ヘアカット後）の割合</t>
    </r>
    <rPh sb="0" eb="2">
      <t>シサン</t>
    </rPh>
    <rPh sb="3" eb="4">
      <t>タイ</t>
    </rPh>
    <rPh sb="20" eb="21">
      <t>ゴ</t>
    </rPh>
    <rPh sb="23" eb="25">
      <t>ワリアイ</t>
    </rPh>
    <phoneticPr fontId="37"/>
  </si>
  <si>
    <t>%</t>
  </si>
  <si>
    <r>
      <rPr>
        <b/>
        <sz val="10"/>
        <color theme="1"/>
        <rFont val="ＭＳ Ｐゴシック"/>
        <family val="3"/>
        <charset val="128"/>
      </rPr>
      <t>通貨</t>
    </r>
    <rPh sb="0" eb="2">
      <t>ツウカ</t>
    </rPh>
    <phoneticPr fontId="37"/>
  </si>
  <si>
    <t>現金およびその他の非投資目的の流動性資産</t>
    <rPh sb="0" eb="2">
      <t>ゲンキン</t>
    </rPh>
    <phoneticPr fontId="34"/>
  </si>
  <si>
    <r>
      <rPr>
        <sz val="10"/>
        <color theme="1"/>
        <rFont val="ＭＳ Ｐゴシック"/>
        <family val="3"/>
        <charset val="128"/>
      </rPr>
      <t>国債</t>
    </r>
    <rPh sb="0" eb="2">
      <t>コクサイ</t>
    </rPh>
    <phoneticPr fontId="52"/>
  </si>
  <si>
    <r>
      <rPr>
        <sz val="10"/>
        <color theme="1"/>
        <rFont val="ＭＳ Ｐゴシック"/>
        <family val="3"/>
        <charset val="128"/>
      </rPr>
      <t>格付区分</t>
    </r>
    <r>
      <rPr>
        <sz val="10"/>
        <color theme="1"/>
        <rFont val="Arial"/>
        <family val="2"/>
      </rPr>
      <t>1</t>
    </r>
    <rPh sb="0" eb="1">
      <t>カク</t>
    </rPh>
    <rPh sb="1" eb="2">
      <t>ヅケ</t>
    </rPh>
    <rPh sb="2" eb="4">
      <t>クブン</t>
    </rPh>
    <phoneticPr fontId="44"/>
  </si>
  <si>
    <r>
      <rPr>
        <sz val="10"/>
        <color theme="1"/>
        <rFont val="ＭＳ Ｐゴシック"/>
        <family val="3"/>
        <charset val="128"/>
      </rPr>
      <t>格付区分</t>
    </r>
    <r>
      <rPr>
        <sz val="10"/>
        <color theme="1"/>
        <rFont val="Arial"/>
        <family val="2"/>
      </rPr>
      <t>2</t>
    </r>
  </si>
  <si>
    <r>
      <rPr>
        <sz val="10"/>
        <color theme="1"/>
        <rFont val="ＭＳ Ｐゴシック"/>
        <family val="3"/>
        <charset val="128"/>
      </rPr>
      <t>格付区分</t>
    </r>
    <r>
      <rPr>
        <sz val="10"/>
        <color theme="1"/>
        <rFont val="Arial"/>
        <family val="2"/>
      </rPr>
      <t>3</t>
    </r>
  </si>
  <si>
    <r>
      <rPr>
        <sz val="10"/>
        <color theme="1"/>
        <rFont val="ＭＳ Ｐゴシック"/>
        <family val="3"/>
        <charset val="128"/>
      </rPr>
      <t>格付区分</t>
    </r>
    <r>
      <rPr>
        <sz val="10"/>
        <color theme="1"/>
        <rFont val="Arial"/>
        <family val="2"/>
      </rPr>
      <t>4</t>
    </r>
  </si>
  <si>
    <r>
      <rPr>
        <sz val="10"/>
        <color theme="1"/>
        <rFont val="ＭＳ Ｐゴシック"/>
        <family val="3"/>
        <charset val="128"/>
      </rPr>
      <t>格付区分</t>
    </r>
    <r>
      <rPr>
        <sz val="10"/>
        <color theme="1"/>
        <rFont val="Arial"/>
        <family val="2"/>
      </rPr>
      <t>4</t>
    </r>
    <r>
      <rPr>
        <sz val="10"/>
        <color theme="1"/>
        <rFont val="ＭＳ Ｐゴシック"/>
        <family val="3"/>
        <charset val="128"/>
      </rPr>
      <t>未満</t>
    </r>
    <rPh sb="5" eb="7">
      <t>ミマン</t>
    </rPh>
    <phoneticPr fontId="44"/>
  </si>
  <si>
    <r>
      <rPr>
        <sz val="10"/>
        <color theme="1"/>
        <rFont val="ＭＳ Ｐゴシック"/>
        <family val="3"/>
        <charset val="128"/>
      </rPr>
      <t>その他の適格資産</t>
    </r>
    <rPh sb="2" eb="3">
      <t>タ</t>
    </rPh>
    <rPh sb="4" eb="6">
      <t>テキカク</t>
    </rPh>
    <rPh sb="6" eb="8">
      <t>シサン</t>
    </rPh>
    <phoneticPr fontId="44"/>
  </si>
  <si>
    <r>
      <rPr>
        <sz val="10"/>
        <color theme="1"/>
        <rFont val="ＭＳ Ｐゴシック"/>
        <family val="3"/>
        <charset val="128"/>
      </rPr>
      <t>株式</t>
    </r>
    <rPh sb="0" eb="2">
      <t>カブシキ</t>
    </rPh>
    <phoneticPr fontId="44"/>
  </si>
  <si>
    <r>
      <rPr>
        <sz val="10"/>
        <color theme="1"/>
        <rFont val="ＭＳ Ｐゴシック"/>
        <family val="3"/>
        <charset val="128"/>
      </rPr>
      <t>その他の不適格資産</t>
    </r>
    <rPh sb="2" eb="3">
      <t>タ</t>
    </rPh>
    <rPh sb="4" eb="5">
      <t>フ</t>
    </rPh>
    <rPh sb="5" eb="7">
      <t>テキカク</t>
    </rPh>
    <rPh sb="7" eb="9">
      <t>シサン</t>
    </rPh>
    <phoneticPr fontId="44"/>
  </si>
  <si>
    <r>
      <rPr>
        <sz val="10"/>
        <color theme="1"/>
        <rFont val="ＭＳ Ｐゴシック"/>
        <family val="3"/>
        <charset val="128"/>
      </rPr>
      <t>特別勘定の資産</t>
    </r>
    <rPh sb="0" eb="2">
      <t>トクベツ</t>
    </rPh>
    <rPh sb="2" eb="4">
      <t>カンジョウ</t>
    </rPh>
    <rPh sb="5" eb="7">
      <t>シサン</t>
    </rPh>
    <phoneticPr fontId="52"/>
  </si>
  <si>
    <t>AUD</t>
  </si>
  <si>
    <t>BRL</t>
  </si>
  <si>
    <t>CAD</t>
  </si>
  <si>
    <t>CHF</t>
  </si>
  <si>
    <t>CLP</t>
  </si>
  <si>
    <t>CNY</t>
  </si>
  <si>
    <t>COP</t>
  </si>
  <si>
    <t>CZK</t>
  </si>
  <si>
    <t>DKK</t>
  </si>
  <si>
    <t>EUR</t>
  </si>
  <si>
    <t>GBP</t>
  </si>
  <si>
    <t>HKD</t>
  </si>
  <si>
    <t>HUF</t>
  </si>
  <si>
    <t>IDR</t>
  </si>
  <si>
    <t>ILS</t>
  </si>
  <si>
    <t>INR</t>
  </si>
  <si>
    <t>KRW</t>
  </si>
  <si>
    <t>MXN</t>
  </si>
  <si>
    <t>MYR</t>
  </si>
  <si>
    <t>NOK</t>
  </si>
  <si>
    <t>NZD</t>
  </si>
  <si>
    <t>PEN</t>
  </si>
  <si>
    <t>PHP</t>
  </si>
  <si>
    <t>PLN</t>
  </si>
  <si>
    <t>RON</t>
  </si>
  <si>
    <t>RUB</t>
  </si>
  <si>
    <t>SAR</t>
  </si>
  <si>
    <t>SEK</t>
  </si>
  <si>
    <t>SGD</t>
  </si>
  <si>
    <t>THB</t>
  </si>
  <si>
    <t>TRY</t>
  </si>
  <si>
    <t>TWD</t>
  </si>
  <si>
    <t>USD</t>
  </si>
  <si>
    <t>ZAR</t>
  </si>
  <si>
    <r>
      <t>&lt;</t>
    </r>
    <r>
      <rPr>
        <sz val="10"/>
        <color theme="1"/>
        <rFont val="ＭＳ Ｐゴシック"/>
        <family val="3"/>
        <charset val="128"/>
      </rPr>
      <t>その他の通貨</t>
    </r>
    <r>
      <rPr>
        <sz val="10"/>
        <color theme="1"/>
        <rFont val="Arial"/>
        <family val="2"/>
      </rPr>
      <t>1&gt;</t>
    </r>
    <rPh sb="3" eb="4">
      <t>タ</t>
    </rPh>
    <rPh sb="5" eb="7">
      <t>ツウカ</t>
    </rPh>
    <phoneticPr fontId="37"/>
  </si>
  <si>
    <r>
      <t>&lt;</t>
    </r>
    <r>
      <rPr>
        <sz val="10"/>
        <color theme="1"/>
        <rFont val="ＭＳ Ｐゴシック"/>
        <family val="3"/>
        <charset val="128"/>
      </rPr>
      <t>その他の通貨</t>
    </r>
    <r>
      <rPr>
        <sz val="10"/>
        <color theme="1"/>
        <rFont val="Arial"/>
        <family val="2"/>
      </rPr>
      <t>2&gt;</t>
    </r>
    <rPh sb="3" eb="4">
      <t>タ</t>
    </rPh>
    <rPh sb="5" eb="7">
      <t>ツウカ</t>
    </rPh>
    <phoneticPr fontId="37"/>
  </si>
  <si>
    <t>&lt;…&gt;</t>
  </si>
  <si>
    <r>
      <t>&lt;</t>
    </r>
    <r>
      <rPr>
        <sz val="10"/>
        <color theme="1"/>
        <rFont val="ＭＳ Ｐゴシック"/>
        <family val="3"/>
        <charset val="128"/>
      </rPr>
      <t>その他の通貨</t>
    </r>
    <r>
      <rPr>
        <sz val="10"/>
        <color theme="1"/>
        <rFont val="Arial"/>
        <family val="2"/>
      </rPr>
      <t>10&gt;</t>
    </r>
    <rPh sb="3" eb="4">
      <t>タ</t>
    </rPh>
    <rPh sb="5" eb="7">
      <t>ツウカ</t>
    </rPh>
    <phoneticPr fontId="37"/>
  </si>
  <si>
    <r>
      <rPr>
        <sz val="11"/>
        <color theme="1"/>
        <rFont val="ＭＳ Ｐゴシック"/>
        <family val="3"/>
        <charset val="128"/>
      </rPr>
      <t>その他</t>
    </r>
    <rPh sb="2" eb="3">
      <t>タ</t>
    </rPh>
    <phoneticPr fontId="37"/>
  </si>
  <si>
    <r>
      <rPr>
        <b/>
        <sz val="11"/>
        <color theme="1"/>
        <rFont val="ＭＳ Ｐゴシック"/>
        <family val="3"/>
        <charset val="128"/>
      </rPr>
      <t>合計</t>
    </r>
    <rPh sb="0" eb="2">
      <t>ゴウケイ</t>
    </rPh>
    <phoneticPr fontId="37"/>
  </si>
  <si>
    <r>
      <rPr>
        <sz val="10"/>
        <color theme="1"/>
        <rFont val="ＭＳ Ｐゴシック"/>
        <family val="3"/>
        <charset val="128"/>
      </rPr>
      <t>資本コスト率</t>
    </r>
    <rPh sb="0" eb="2">
      <t>シホン</t>
    </rPh>
    <rPh sb="5" eb="6">
      <t>リツ</t>
    </rPh>
    <phoneticPr fontId="37"/>
  </si>
  <si>
    <t>生命保険</t>
    <rPh sb="0" eb="2">
      <t>セイメイ</t>
    </rPh>
    <rPh sb="2" eb="4">
      <t>ホケン</t>
    </rPh>
    <phoneticPr fontId="37"/>
  </si>
  <si>
    <t>巨大災害</t>
    <rPh sb="0" eb="2">
      <t>キョダイ</t>
    </rPh>
    <rPh sb="2" eb="4">
      <t>サイガイ</t>
    </rPh>
    <phoneticPr fontId="37"/>
  </si>
  <si>
    <t>市場</t>
    <rPh sb="0" eb="2">
      <t>シジョウ</t>
    </rPh>
    <phoneticPr fontId="37"/>
  </si>
  <si>
    <t>再保険信用</t>
    <rPh sb="0" eb="3">
      <t>サイホケン</t>
    </rPh>
    <rPh sb="3" eb="5">
      <t>シンヨウ</t>
    </rPh>
    <phoneticPr fontId="37"/>
  </si>
  <si>
    <t>オペレーショナル</t>
    <phoneticPr fontId="37"/>
  </si>
  <si>
    <t>統合後</t>
    <rPh sb="0" eb="2">
      <t>トウゴウ</t>
    </rPh>
    <rPh sb="2" eb="3">
      <t>ゴ</t>
    </rPh>
    <phoneticPr fontId="37"/>
  </si>
  <si>
    <r>
      <rPr>
        <sz val="10"/>
        <color theme="1"/>
        <rFont val="ＭＳ Ｐゴシック"/>
        <family val="3"/>
        <charset val="128"/>
      </rPr>
      <t>年限</t>
    </r>
    <rPh sb="0" eb="2">
      <t>ネンゲン</t>
    </rPh>
    <phoneticPr fontId="37"/>
  </si>
  <si>
    <t>基準日時点</t>
    <rPh sb="0" eb="3">
      <t>キジュンビ</t>
    </rPh>
    <rPh sb="3" eb="5">
      <t>ジテン</t>
    </rPh>
    <phoneticPr fontId="37"/>
  </si>
  <si>
    <t>財物保険類似</t>
  </si>
  <si>
    <t>その他保険</t>
  </si>
  <si>
    <t>自動車保険類似</t>
  </si>
  <si>
    <t>信用保険</t>
  </si>
  <si>
    <t>賠償責任保険類似</t>
  </si>
  <si>
    <t>損害保険リスク（地理的区分：日本）</t>
    <rPh sb="0" eb="2">
      <t>ソンガイ</t>
    </rPh>
    <rPh sb="2" eb="4">
      <t>ホケン</t>
    </rPh>
    <rPh sb="8" eb="13">
      <t>チリテキクブン</t>
    </rPh>
    <rPh sb="14" eb="16">
      <t>ニホン</t>
    </rPh>
    <phoneticPr fontId="37"/>
  </si>
  <si>
    <t>損害保険リスク</t>
    <rPh sb="0" eb="2">
      <t>ソンガイ</t>
    </rPh>
    <rPh sb="2" eb="4">
      <t>ホケン</t>
    </rPh>
    <phoneticPr fontId="37"/>
  </si>
  <si>
    <t>生命保険リスク</t>
    <rPh sb="0" eb="2">
      <t>セイメイ</t>
    </rPh>
    <rPh sb="2" eb="4">
      <t>ホケン</t>
    </rPh>
    <phoneticPr fontId="37"/>
  </si>
  <si>
    <t>火災</t>
  </si>
  <si>
    <t>船舶</t>
  </si>
  <si>
    <t>貨物</t>
  </si>
  <si>
    <t>運送</t>
  </si>
  <si>
    <t>傷害</t>
  </si>
  <si>
    <t>自動車</t>
  </si>
  <si>
    <t>航空</t>
  </si>
  <si>
    <t>保証および信用</t>
  </si>
  <si>
    <t>機械</t>
  </si>
  <si>
    <t>賠償責任（船客傷害賠償責任を除く）</t>
  </si>
  <si>
    <t>建設工事</t>
  </si>
  <si>
    <t>動産総合</t>
  </si>
  <si>
    <t>労働者災害補償責任</t>
    <phoneticPr fontId="37"/>
  </si>
  <si>
    <t>費用・利益（介護費用を除く）</t>
    <phoneticPr fontId="37"/>
  </si>
  <si>
    <t>介護費用</t>
  </si>
  <si>
    <t>ペット</t>
  </si>
  <si>
    <t>その他</t>
  </si>
  <si>
    <t>高レベルの商品カテゴリー</t>
    <rPh sb="0" eb="1">
      <t>コウ</t>
    </rPh>
    <rPh sb="5" eb="7">
      <t>ショウヒン</t>
    </rPh>
    <phoneticPr fontId="37"/>
  </si>
  <si>
    <t>地理的区分別</t>
    <rPh sb="0" eb="3">
      <t>チリテキ</t>
    </rPh>
    <rPh sb="3" eb="5">
      <t>クブン</t>
    </rPh>
    <rPh sb="5" eb="6">
      <t>ベツ</t>
    </rPh>
    <phoneticPr fontId="37"/>
  </si>
  <si>
    <t>巨大災害リスク</t>
    <rPh sb="0" eb="2">
      <t>キョダイ</t>
    </rPh>
    <rPh sb="2" eb="4">
      <t>サイガイ</t>
    </rPh>
    <phoneticPr fontId="37"/>
  </si>
  <si>
    <t>死亡</t>
    <rPh sb="0" eb="2">
      <t>シボウ</t>
    </rPh>
    <phoneticPr fontId="37"/>
  </si>
  <si>
    <t>長寿</t>
    <rPh sb="0" eb="2">
      <t>チョウジュ</t>
    </rPh>
    <phoneticPr fontId="37"/>
  </si>
  <si>
    <t>罹患・障害</t>
    <rPh sb="0" eb="2">
      <t>リカン</t>
    </rPh>
    <rPh sb="3" eb="5">
      <t>ショウガイ</t>
    </rPh>
    <phoneticPr fontId="37"/>
  </si>
  <si>
    <t>解約・失効</t>
    <rPh sb="0" eb="2">
      <t>カイヤク</t>
    </rPh>
    <rPh sb="3" eb="5">
      <t>シッコウ</t>
    </rPh>
    <phoneticPr fontId="37"/>
  </si>
  <si>
    <t>経費</t>
    <rPh sb="0" eb="2">
      <t>ケイヒ</t>
    </rPh>
    <phoneticPr fontId="37"/>
  </si>
  <si>
    <t>統合後</t>
    <rPh sb="0" eb="3">
      <t>トウゴウゴ</t>
    </rPh>
    <phoneticPr fontId="37"/>
  </si>
  <si>
    <t>保険料
リスク</t>
    <rPh sb="0" eb="3">
      <t>ホケンリョウ</t>
    </rPh>
    <phoneticPr fontId="37"/>
  </si>
  <si>
    <t>支払備金
リスク</t>
    <rPh sb="0" eb="2">
      <t>シハライ</t>
    </rPh>
    <rPh sb="2" eb="4">
      <t>ビキン</t>
    </rPh>
    <phoneticPr fontId="37"/>
  </si>
  <si>
    <t>商品区分の所要資本</t>
    <rPh sb="0" eb="2">
      <t>ショウヒン</t>
    </rPh>
    <rPh sb="2" eb="4">
      <t>クブン</t>
    </rPh>
    <rPh sb="5" eb="7">
      <t>ショヨウ</t>
    </rPh>
    <rPh sb="7" eb="9">
      <t>シホン</t>
    </rPh>
    <phoneticPr fontId="37"/>
  </si>
  <si>
    <r>
      <rPr>
        <sz val="10"/>
        <rFont val="ＭＳ Ｐゴシック"/>
        <family val="3"/>
        <charset val="128"/>
      </rPr>
      <t>賠償責任保険類似</t>
    </r>
    <rPh sb="0" eb="2">
      <t>バイショウ</t>
    </rPh>
    <rPh sb="2" eb="4">
      <t>セキニン</t>
    </rPh>
    <rPh sb="4" eb="6">
      <t>ホケン</t>
    </rPh>
    <rPh sb="6" eb="8">
      <t>ルイジ</t>
    </rPh>
    <phoneticPr fontId="37"/>
  </si>
  <si>
    <r>
      <rPr>
        <sz val="10"/>
        <rFont val="ＭＳ Ｐゴシック"/>
        <family val="3"/>
        <charset val="128"/>
      </rPr>
      <t>自動車保険類似</t>
    </r>
    <rPh sb="0" eb="2">
      <t>ジドウ</t>
    </rPh>
    <rPh sb="2" eb="3">
      <t>シャ</t>
    </rPh>
    <rPh sb="3" eb="5">
      <t>ホケン</t>
    </rPh>
    <rPh sb="5" eb="7">
      <t>ルイジ</t>
    </rPh>
    <phoneticPr fontId="37"/>
  </si>
  <si>
    <r>
      <rPr>
        <sz val="10"/>
        <rFont val="ＭＳ Ｐゴシック"/>
        <family val="3"/>
        <charset val="128"/>
      </rPr>
      <t>財物保険類似</t>
    </r>
    <rPh sb="0" eb="2">
      <t>ザイブツ</t>
    </rPh>
    <rPh sb="2" eb="4">
      <t>ホケン</t>
    </rPh>
    <rPh sb="4" eb="6">
      <t>ルイジ</t>
    </rPh>
    <phoneticPr fontId="37"/>
  </si>
  <si>
    <r>
      <rPr>
        <sz val="10"/>
        <rFont val="ＭＳ Ｐゴシック"/>
        <family val="3"/>
        <charset val="128"/>
      </rPr>
      <t>その他保険</t>
    </r>
    <rPh sb="2" eb="3">
      <t>タ</t>
    </rPh>
    <rPh sb="3" eb="5">
      <t>ホケン</t>
    </rPh>
    <phoneticPr fontId="37"/>
  </si>
  <si>
    <t>米国および
カナダ</t>
    <rPh sb="0" eb="2">
      <t>ベイコク</t>
    </rPh>
    <phoneticPr fontId="37"/>
  </si>
  <si>
    <r>
      <rPr>
        <sz val="10"/>
        <rFont val="ＭＳ Ｐゴシック"/>
        <family val="3"/>
        <charset val="128"/>
      </rPr>
      <t>中国</t>
    </r>
    <rPh sb="0" eb="2">
      <t>チュウゴク</t>
    </rPh>
    <phoneticPr fontId="37"/>
  </si>
  <si>
    <t>日本</t>
    <rPh sb="0" eb="2">
      <t>ニホン</t>
    </rPh>
    <phoneticPr fontId="37"/>
  </si>
  <si>
    <t>その他
先進国市場</t>
    <rPh sb="2" eb="3">
      <t>タ</t>
    </rPh>
    <rPh sb="4" eb="7">
      <t>センシンコク</t>
    </rPh>
    <rPh sb="7" eb="9">
      <t>シジョウ</t>
    </rPh>
    <phoneticPr fontId="37"/>
  </si>
  <si>
    <t>その他
新興市場</t>
    <rPh sb="2" eb="3">
      <t>タ</t>
    </rPh>
    <rPh sb="4" eb="6">
      <t>シンコウ</t>
    </rPh>
    <rPh sb="6" eb="8">
      <t>シジョウ</t>
    </rPh>
    <phoneticPr fontId="37"/>
  </si>
  <si>
    <t>巨大自然災害</t>
    <rPh sb="0" eb="2">
      <t>キョダイ</t>
    </rPh>
    <rPh sb="2" eb="4">
      <t>シゼン</t>
    </rPh>
    <rPh sb="4" eb="6">
      <t>サイガイ</t>
    </rPh>
    <phoneticPr fontId="37"/>
  </si>
  <si>
    <t>信用および保証</t>
    <rPh sb="0" eb="2">
      <t>シンヨウ</t>
    </rPh>
    <rPh sb="5" eb="7">
      <t>ホショウ</t>
    </rPh>
    <phoneticPr fontId="37"/>
  </si>
  <si>
    <t>再保険回収額に係る信用リスク</t>
    <rPh sb="0" eb="3">
      <t>サイホケン</t>
    </rPh>
    <rPh sb="3" eb="5">
      <t>カイシュウ</t>
    </rPh>
    <rPh sb="5" eb="6">
      <t>ガク</t>
    </rPh>
    <rPh sb="7" eb="8">
      <t>カカ</t>
    </rPh>
    <rPh sb="9" eb="11">
      <t>シンヨウ</t>
    </rPh>
    <phoneticPr fontId="37"/>
  </si>
  <si>
    <t>オペレーショナルリスク</t>
  </si>
  <si>
    <t>ランオフパターン</t>
  </si>
  <si>
    <t>損害保険リスクのランオフパターン（地理的区分：日本）</t>
    <rPh sb="0" eb="2">
      <t>ソンガイ</t>
    </rPh>
    <rPh sb="2" eb="4">
      <t>ホケン</t>
    </rPh>
    <rPh sb="17" eb="22">
      <t>チリテキクブン</t>
    </rPh>
    <rPh sb="23" eb="25">
      <t>ニホン</t>
    </rPh>
    <phoneticPr fontId="37"/>
  </si>
  <si>
    <t>損害保険リスクのランオフパターン（地理的区分：日本以外）</t>
    <rPh sb="0" eb="2">
      <t>ソンガイ</t>
    </rPh>
    <rPh sb="2" eb="4">
      <t>ホケン</t>
    </rPh>
    <rPh sb="17" eb="20">
      <t>チリテキ</t>
    </rPh>
    <rPh sb="20" eb="22">
      <t>クブン</t>
    </rPh>
    <rPh sb="23" eb="25">
      <t>ニホン</t>
    </rPh>
    <rPh sb="25" eb="27">
      <t>イガイ</t>
    </rPh>
    <phoneticPr fontId="37"/>
  </si>
  <si>
    <t>生命保険リスクのランオフパターン</t>
    <rPh sb="0" eb="2">
      <t>セイメイ</t>
    </rPh>
    <rPh sb="2" eb="4">
      <t>ホケン</t>
    </rPh>
    <phoneticPr fontId="37"/>
  </si>
  <si>
    <t>巨大災害リスクのランオフパターン</t>
    <rPh sb="0" eb="2">
      <t>キョダイ</t>
    </rPh>
    <rPh sb="2" eb="4">
      <t>サイガイ</t>
    </rPh>
    <phoneticPr fontId="37"/>
  </si>
  <si>
    <t>基準日時点における保有契約への調整</t>
    <rPh sb="0" eb="3">
      <t>キジュンビ</t>
    </rPh>
    <rPh sb="3" eb="5">
      <t>ジテン</t>
    </rPh>
    <rPh sb="9" eb="11">
      <t>ホユウ</t>
    </rPh>
    <rPh sb="11" eb="13">
      <t>ケイヤク</t>
    </rPh>
    <rPh sb="15" eb="17">
      <t>チョウセイ</t>
    </rPh>
    <phoneticPr fontId="37"/>
  </si>
  <si>
    <r>
      <rPr>
        <b/>
        <sz val="11"/>
        <rFont val="ＭＳ Ｐゴシック"/>
        <family val="3"/>
        <charset val="128"/>
      </rPr>
      <t>所要資本</t>
    </r>
    <rPh sb="0" eb="2">
      <t>ショヨウ</t>
    </rPh>
    <rPh sb="2" eb="4">
      <t>シホン</t>
    </rPh>
    <phoneticPr fontId="37"/>
  </si>
  <si>
    <r>
      <rPr>
        <sz val="10"/>
        <rFont val="ＭＳ Ｐゴシック"/>
        <family val="3"/>
        <charset val="128"/>
      </rPr>
      <t>相関</t>
    </r>
    <rPh sb="0" eb="2">
      <t>ソウカン</t>
    </rPh>
    <phoneticPr fontId="37"/>
  </si>
  <si>
    <t>所要資本の要約</t>
    <rPh sb="0" eb="2">
      <t>ショヨウ</t>
    </rPh>
    <rPh sb="2" eb="4">
      <t>シホン</t>
    </rPh>
    <rPh sb="5" eb="7">
      <t>ヨウヤク</t>
    </rPh>
    <phoneticPr fontId="37"/>
  </si>
  <si>
    <r>
      <rPr>
        <sz val="10"/>
        <rFont val="ＭＳ Ｐゴシック"/>
        <family val="3"/>
        <charset val="128"/>
      </rPr>
      <t>所要資本
（マネジメント・アクション考慮前）</t>
    </r>
    <rPh sb="0" eb="2">
      <t>ショヨウ</t>
    </rPh>
    <rPh sb="2" eb="4">
      <t>シホン</t>
    </rPh>
    <rPh sb="18" eb="20">
      <t>コウリョ</t>
    </rPh>
    <rPh sb="20" eb="21">
      <t>マエ</t>
    </rPh>
    <phoneticPr fontId="37"/>
  </si>
  <si>
    <r>
      <rPr>
        <sz val="10"/>
        <rFont val="ＭＳ Ｐゴシック"/>
        <family val="3"/>
        <charset val="128"/>
      </rPr>
      <t>マネジメント・アクションの効果</t>
    </r>
    <rPh sb="13" eb="15">
      <t>コウカ</t>
    </rPh>
    <phoneticPr fontId="37"/>
  </si>
  <si>
    <r>
      <rPr>
        <sz val="10"/>
        <rFont val="ＭＳ Ｐゴシック"/>
        <family val="3"/>
        <charset val="128"/>
      </rPr>
      <t>所要資本
（マネジメント・アクション考慮後）</t>
    </r>
    <rPh sb="0" eb="2">
      <t>ショヨウ</t>
    </rPh>
    <rPh sb="2" eb="4">
      <t>シホン</t>
    </rPh>
    <rPh sb="18" eb="20">
      <t>コウリョ</t>
    </rPh>
    <rPh sb="20" eb="21">
      <t>ゴ</t>
    </rPh>
    <phoneticPr fontId="37"/>
  </si>
  <si>
    <r>
      <rPr>
        <sz val="10"/>
        <rFont val="ＭＳ Ｐゴシック"/>
        <family val="3"/>
        <charset val="128"/>
      </rPr>
      <t>詳細</t>
    </r>
    <rPh sb="0" eb="2">
      <t>ショウサイ</t>
    </rPh>
    <phoneticPr fontId="37"/>
  </si>
  <si>
    <r>
      <rPr>
        <sz val="10"/>
        <rFont val="ＭＳ Ｐゴシック"/>
        <family val="3"/>
        <charset val="128"/>
      </rPr>
      <t>所要資本</t>
    </r>
    <rPh sb="0" eb="2">
      <t>ショヨウ</t>
    </rPh>
    <rPh sb="2" eb="4">
      <t>シホン</t>
    </rPh>
    <phoneticPr fontId="37"/>
  </si>
  <si>
    <r>
      <rPr>
        <sz val="10"/>
        <rFont val="ＭＳ Ｐゴシック"/>
        <family val="3"/>
        <charset val="128"/>
      </rPr>
      <t>マネジメント・アクションの効果の上限</t>
    </r>
    <rPh sb="13" eb="15">
      <t>コウカ</t>
    </rPh>
    <rPh sb="16" eb="18">
      <t>ジョウゲン</t>
    </rPh>
    <phoneticPr fontId="37"/>
  </si>
  <si>
    <t>所要資本（マネジメント・アクションの効果の上限考慮前）</t>
    <rPh sb="0" eb="2">
      <t>ショヨウ</t>
    </rPh>
    <rPh sb="2" eb="4">
      <t>シホン</t>
    </rPh>
    <rPh sb="18" eb="20">
      <t>コウカ</t>
    </rPh>
    <rPh sb="21" eb="23">
      <t>ジョウゲン</t>
    </rPh>
    <rPh sb="23" eb="25">
      <t>コウリョ</t>
    </rPh>
    <rPh sb="25" eb="26">
      <t>マエ</t>
    </rPh>
    <phoneticPr fontId="35"/>
  </si>
  <si>
    <r>
      <rPr>
        <sz val="10"/>
        <rFont val="ＭＳ Ｐゴシック"/>
        <family val="3"/>
        <charset val="128"/>
      </rPr>
      <t>保険リスク</t>
    </r>
    <rPh sb="0" eb="2">
      <t>ホケン</t>
    </rPh>
    <phoneticPr fontId="37"/>
  </si>
  <si>
    <r>
      <rPr>
        <i/>
        <sz val="10"/>
        <rFont val="ＭＳ Ｐゴシック"/>
        <family val="3"/>
        <charset val="128"/>
      </rPr>
      <t>単純合計</t>
    </r>
    <rPh sb="0" eb="2">
      <t>タンジュン</t>
    </rPh>
    <rPh sb="2" eb="4">
      <t>ゴウケイ</t>
    </rPh>
    <phoneticPr fontId="37"/>
  </si>
  <si>
    <r>
      <rPr>
        <i/>
        <sz val="10"/>
        <rFont val="ＭＳ Ｐゴシック"/>
        <family val="3"/>
        <charset val="128"/>
      </rPr>
      <t>分散効果</t>
    </r>
    <rPh sb="0" eb="2">
      <t>ブンサン</t>
    </rPh>
    <rPh sb="2" eb="4">
      <t>コウカ</t>
    </rPh>
    <phoneticPr fontId="37"/>
  </si>
  <si>
    <r>
      <rPr>
        <b/>
        <sz val="11"/>
        <rFont val="ＭＳ Ｐゴシック"/>
        <family val="3"/>
        <charset val="128"/>
      </rPr>
      <t>生命保険リスク</t>
    </r>
    <rPh sb="0" eb="2">
      <t>セイメイ</t>
    </rPh>
    <rPh sb="2" eb="4">
      <t>ホケン</t>
    </rPh>
    <phoneticPr fontId="37"/>
  </si>
  <si>
    <r>
      <rPr>
        <sz val="10"/>
        <rFont val="ＭＳ Ｐゴシック"/>
        <family val="3"/>
        <charset val="128"/>
      </rPr>
      <t>地理的区分（マネジメント・アクション考慮前）</t>
    </r>
    <rPh sb="0" eb="3">
      <t>チリテキ</t>
    </rPh>
    <rPh sb="3" eb="5">
      <t>クブン</t>
    </rPh>
    <rPh sb="18" eb="20">
      <t>コウリョ</t>
    </rPh>
    <rPh sb="20" eb="21">
      <t>マエ</t>
    </rPh>
    <phoneticPr fontId="37"/>
  </si>
  <si>
    <r>
      <rPr>
        <sz val="10"/>
        <rFont val="ＭＳ Ｐゴシック"/>
        <family val="3"/>
        <charset val="128"/>
      </rPr>
      <t>地理的区分（マネジメント・アクション考慮後）</t>
    </r>
    <rPh sb="0" eb="3">
      <t>チリテキ</t>
    </rPh>
    <rPh sb="3" eb="5">
      <t>クブン</t>
    </rPh>
    <rPh sb="18" eb="20">
      <t>コウリョ</t>
    </rPh>
    <rPh sb="20" eb="21">
      <t>ゴ</t>
    </rPh>
    <phoneticPr fontId="37"/>
  </si>
  <si>
    <r>
      <rPr>
        <b/>
        <sz val="11"/>
        <rFont val="ＭＳ Ｐゴシック"/>
        <family val="3"/>
        <charset val="128"/>
      </rPr>
      <t>所要資本の要約</t>
    </r>
    <rPh sb="0" eb="2">
      <t>ショヨウ</t>
    </rPh>
    <rPh sb="2" eb="4">
      <t>シホン</t>
    </rPh>
    <rPh sb="5" eb="7">
      <t>ヨウヤク</t>
    </rPh>
    <phoneticPr fontId="37"/>
  </si>
  <si>
    <r>
      <rPr>
        <sz val="10"/>
        <rFont val="ＭＳ Ｐゴシック"/>
        <family val="3"/>
        <charset val="128"/>
      </rPr>
      <t>米国およびカナダ</t>
    </r>
    <rPh sb="0" eb="2">
      <t>ベイコク</t>
    </rPh>
    <phoneticPr fontId="37"/>
  </si>
  <si>
    <r>
      <rPr>
        <sz val="10"/>
        <rFont val="ＭＳ Ｐゴシック"/>
        <family val="3"/>
        <charset val="128"/>
      </rPr>
      <t>日本</t>
    </r>
    <rPh sb="0" eb="2">
      <t>ニホン</t>
    </rPh>
    <phoneticPr fontId="37"/>
  </si>
  <si>
    <t>その他先進国市場</t>
    <rPh sb="2" eb="3">
      <t>タ</t>
    </rPh>
    <rPh sb="3" eb="6">
      <t>センシンコク</t>
    </rPh>
    <rPh sb="6" eb="8">
      <t>シジョウ</t>
    </rPh>
    <phoneticPr fontId="37"/>
  </si>
  <si>
    <t>その他新興市場</t>
    <rPh sb="2" eb="3">
      <t>タ</t>
    </rPh>
    <rPh sb="3" eb="5">
      <t>シンコウ</t>
    </rPh>
    <rPh sb="5" eb="7">
      <t>シジョウ</t>
    </rPh>
    <phoneticPr fontId="37"/>
  </si>
  <si>
    <r>
      <rPr>
        <b/>
        <sz val="10"/>
        <rFont val="ＭＳ Ｐゴシック"/>
        <family val="3"/>
        <charset val="128"/>
      </rPr>
      <t>合計</t>
    </r>
    <rPh sb="0" eb="2">
      <t>ゴウケイ</t>
    </rPh>
    <phoneticPr fontId="37"/>
  </si>
  <si>
    <r>
      <rPr>
        <sz val="10"/>
        <rFont val="ＭＳ Ｐゴシック"/>
        <family val="3"/>
        <charset val="128"/>
      </rPr>
      <t>死亡リスク</t>
    </r>
    <rPh sb="0" eb="2">
      <t>シボウ</t>
    </rPh>
    <phoneticPr fontId="37"/>
  </si>
  <si>
    <r>
      <rPr>
        <sz val="10"/>
        <rFont val="ＭＳ Ｐゴシック"/>
        <family val="3"/>
        <charset val="128"/>
      </rPr>
      <t>長寿リスク</t>
    </r>
    <rPh sb="0" eb="2">
      <t>チョウジュ</t>
    </rPh>
    <phoneticPr fontId="37"/>
  </si>
  <si>
    <r>
      <rPr>
        <sz val="10"/>
        <rFont val="ＭＳ Ｐゴシック"/>
        <family val="3"/>
        <charset val="128"/>
      </rPr>
      <t>罹患・障害リスク</t>
    </r>
    <rPh sb="0" eb="2">
      <t>リカン</t>
    </rPh>
    <rPh sb="3" eb="5">
      <t>ショウガイ</t>
    </rPh>
    <phoneticPr fontId="37"/>
  </si>
  <si>
    <r>
      <rPr>
        <sz val="10"/>
        <rFont val="ＭＳ Ｐゴシック"/>
        <family val="3"/>
        <charset val="128"/>
      </rPr>
      <t>解約・失効リスク</t>
    </r>
    <rPh sb="0" eb="2">
      <t>カイヤク</t>
    </rPh>
    <rPh sb="3" eb="5">
      <t>シッコウ</t>
    </rPh>
    <phoneticPr fontId="37"/>
  </si>
  <si>
    <r>
      <rPr>
        <sz val="10"/>
        <rFont val="ＭＳ Ｐゴシック"/>
        <family val="3"/>
        <charset val="128"/>
      </rPr>
      <t>経費リスク</t>
    </r>
    <rPh sb="0" eb="2">
      <t>ケイヒ</t>
    </rPh>
    <phoneticPr fontId="37"/>
  </si>
  <si>
    <t>解約・失効リスクにおいて採用されたシナリオ</t>
    <rPh sb="0" eb="2">
      <t>カイヤク</t>
    </rPh>
    <rPh sb="3" eb="5">
      <t>シッコウ</t>
    </rPh>
    <rPh sb="12" eb="14">
      <t>サイヨウ</t>
    </rPh>
    <phoneticPr fontId="35"/>
  </si>
  <si>
    <r>
      <rPr>
        <b/>
        <sz val="11"/>
        <rFont val="ＭＳ Ｐゴシック"/>
        <family val="3"/>
        <charset val="128"/>
      </rPr>
      <t>死亡リスク</t>
    </r>
    <rPh sb="0" eb="2">
      <t>シボウ</t>
    </rPh>
    <phoneticPr fontId="37"/>
  </si>
  <si>
    <r>
      <rPr>
        <sz val="10"/>
        <rFont val="ＭＳ Ｐゴシック"/>
        <family val="3"/>
        <charset val="128"/>
      </rPr>
      <t>ベース純資産
（再保険控除後）</t>
    </r>
    <rPh sb="3" eb="6">
      <t>ジュンシサン</t>
    </rPh>
    <rPh sb="8" eb="11">
      <t>サイホケン</t>
    </rPh>
    <rPh sb="11" eb="13">
      <t>コウジョ</t>
    </rPh>
    <rPh sb="13" eb="14">
      <t>ゴ</t>
    </rPh>
    <phoneticPr fontId="37"/>
  </si>
  <si>
    <r>
      <rPr>
        <sz val="10"/>
        <rFont val="ＭＳ Ｐゴシック"/>
        <family val="3"/>
        <charset val="128"/>
      </rPr>
      <t>ストレス後純資産
（再保険控除後）</t>
    </r>
    <rPh sb="4" eb="5">
      <t>ゴ</t>
    </rPh>
    <rPh sb="5" eb="8">
      <t>ジュンシサン</t>
    </rPh>
    <rPh sb="10" eb="13">
      <t>サイホケン</t>
    </rPh>
    <rPh sb="13" eb="15">
      <t>コウジョ</t>
    </rPh>
    <rPh sb="15" eb="16">
      <t>ゴ</t>
    </rPh>
    <phoneticPr fontId="37"/>
  </si>
  <si>
    <t>所要資本
（マネジメント・アクション考慮前）</t>
    <rPh sb="0" eb="2">
      <t>ショヨウ</t>
    </rPh>
    <rPh sb="2" eb="4">
      <t>シホン</t>
    </rPh>
    <rPh sb="18" eb="20">
      <t>コウリョ</t>
    </rPh>
    <rPh sb="20" eb="21">
      <t>マエ</t>
    </rPh>
    <phoneticPr fontId="37"/>
  </si>
  <si>
    <t>所要資本
（マネジメント・アクション考慮後）</t>
    <rPh sb="0" eb="2">
      <t>ショヨウ</t>
    </rPh>
    <rPh sb="2" eb="4">
      <t>シホン</t>
    </rPh>
    <rPh sb="18" eb="20">
      <t>コウリョ</t>
    </rPh>
    <rPh sb="20" eb="21">
      <t>ゴ</t>
    </rPh>
    <phoneticPr fontId="37"/>
  </si>
  <si>
    <t>[5=3-4]</t>
  </si>
  <si>
    <r>
      <rPr>
        <sz val="10"/>
        <rFont val="ＭＳ Ｐゴシック"/>
        <family val="3"/>
        <charset val="128"/>
      </rPr>
      <t>全地域</t>
    </r>
    <rPh sb="0" eb="3">
      <t>ゼンチイキ</t>
    </rPh>
    <phoneticPr fontId="37"/>
  </si>
  <si>
    <r>
      <rPr>
        <sz val="10"/>
        <color theme="1"/>
        <rFont val="ＭＳ Ｐゴシック"/>
        <family val="3"/>
        <charset val="128"/>
      </rPr>
      <t>米国およびカナダ</t>
    </r>
    <phoneticPr fontId="37"/>
  </si>
  <si>
    <r>
      <rPr>
        <sz val="10"/>
        <color theme="1"/>
        <rFont val="ＭＳ Ｐゴシック"/>
        <family val="3"/>
        <charset val="128"/>
      </rPr>
      <t>中国</t>
    </r>
    <phoneticPr fontId="37"/>
  </si>
  <si>
    <r>
      <rPr>
        <sz val="10"/>
        <color theme="1"/>
        <rFont val="ＭＳ Ｐゴシック"/>
        <family val="3"/>
        <charset val="128"/>
      </rPr>
      <t>日本</t>
    </r>
    <phoneticPr fontId="37"/>
  </si>
  <si>
    <r>
      <rPr>
        <sz val="10"/>
        <color theme="1"/>
        <rFont val="ＭＳ Ｐゴシック"/>
        <family val="3"/>
        <charset val="128"/>
      </rPr>
      <t>その他先進国市場</t>
    </r>
    <phoneticPr fontId="37"/>
  </si>
  <si>
    <r>
      <rPr>
        <sz val="10"/>
        <color theme="1"/>
        <rFont val="ＭＳ Ｐゴシック"/>
        <family val="3"/>
        <charset val="128"/>
      </rPr>
      <t>その他新興市場</t>
    </r>
    <phoneticPr fontId="37"/>
  </si>
  <si>
    <r>
      <rPr>
        <b/>
        <sz val="11"/>
        <rFont val="ＭＳ Ｐゴシック"/>
        <family val="3"/>
        <charset val="128"/>
      </rPr>
      <t>長寿リスク</t>
    </r>
    <rPh sb="0" eb="2">
      <t>チョウジュ</t>
    </rPh>
    <phoneticPr fontId="37"/>
  </si>
  <si>
    <r>
      <rPr>
        <b/>
        <sz val="11"/>
        <rFont val="ＭＳ Ｐゴシック"/>
        <family val="3"/>
        <charset val="128"/>
      </rPr>
      <t>罹患・障害リスク</t>
    </r>
    <rPh sb="0" eb="2">
      <t>リカン</t>
    </rPh>
    <rPh sb="3" eb="5">
      <t>ショウガイ</t>
    </rPh>
    <phoneticPr fontId="37"/>
  </si>
  <si>
    <r>
      <rPr>
        <sz val="10"/>
        <color theme="1"/>
        <rFont val="ＭＳ Ｐゴシック"/>
        <family val="3"/>
        <charset val="128"/>
      </rPr>
      <t>全地域</t>
    </r>
    <rPh sb="0" eb="3">
      <t>ゼンチイキ</t>
    </rPh>
    <phoneticPr fontId="37"/>
  </si>
  <si>
    <r>
      <rPr>
        <sz val="10"/>
        <color theme="1"/>
        <rFont val="ＭＳ Ｐゴシック"/>
        <family val="3"/>
        <charset val="128"/>
      </rPr>
      <t>商品区分</t>
    </r>
    <r>
      <rPr>
        <sz val="10"/>
        <color theme="1"/>
        <rFont val="Arial"/>
        <family val="2"/>
      </rPr>
      <t>1</t>
    </r>
    <r>
      <rPr>
        <sz val="10"/>
        <color theme="1"/>
        <rFont val="ＭＳ Ｐゴシック"/>
        <family val="3"/>
        <charset val="128"/>
      </rPr>
      <t>：医療費補償</t>
    </r>
  </si>
  <si>
    <r>
      <rPr>
        <sz val="10"/>
        <color theme="1"/>
        <rFont val="ＭＳ Ｐゴシック"/>
        <family val="3"/>
        <charset val="128"/>
      </rPr>
      <t>保障期間：短期</t>
    </r>
  </si>
  <si>
    <r>
      <rPr>
        <sz val="10"/>
        <color theme="1"/>
        <rFont val="ＭＳ Ｐゴシック"/>
        <family val="3"/>
        <charset val="128"/>
      </rPr>
      <t>保障期間：長期</t>
    </r>
  </si>
  <si>
    <r>
      <rPr>
        <sz val="10"/>
        <color theme="1"/>
        <rFont val="ＭＳ Ｐゴシック"/>
        <family val="3"/>
        <charset val="128"/>
      </rPr>
      <t>商品区分</t>
    </r>
    <r>
      <rPr>
        <sz val="10"/>
        <color theme="1"/>
        <rFont val="Arial"/>
        <family val="2"/>
      </rPr>
      <t>2</t>
    </r>
    <r>
      <rPr>
        <sz val="10"/>
        <color theme="1"/>
        <rFont val="ＭＳ Ｐゴシック"/>
        <family val="3"/>
        <charset val="128"/>
      </rPr>
      <t>：健康事象発現時の一時金</t>
    </r>
  </si>
  <si>
    <r>
      <rPr>
        <sz val="10"/>
        <color theme="1"/>
        <rFont val="ＭＳ Ｐゴシック"/>
        <family val="3"/>
        <charset val="128"/>
      </rPr>
      <t>商品区分</t>
    </r>
    <r>
      <rPr>
        <sz val="10"/>
        <color theme="1"/>
        <rFont val="Arial"/>
        <family val="2"/>
      </rPr>
      <t>3</t>
    </r>
    <r>
      <rPr>
        <sz val="10"/>
        <color theme="1"/>
        <rFont val="ＭＳ Ｐゴシック"/>
        <family val="3"/>
        <charset val="128"/>
      </rPr>
      <t>：短期定期的給付</t>
    </r>
  </si>
  <si>
    <r>
      <rPr>
        <sz val="10"/>
        <color theme="1"/>
        <rFont val="ＭＳ Ｐゴシック"/>
        <family val="3"/>
        <charset val="128"/>
      </rPr>
      <t>商品区分</t>
    </r>
    <r>
      <rPr>
        <sz val="10"/>
        <color theme="1"/>
        <rFont val="Arial"/>
        <family val="2"/>
      </rPr>
      <t>4</t>
    </r>
    <r>
      <rPr>
        <sz val="10"/>
        <color theme="1"/>
        <rFont val="ＭＳ Ｐゴシック"/>
        <family val="3"/>
        <charset val="128"/>
      </rPr>
      <t>：長期定期的給付</t>
    </r>
  </si>
  <si>
    <r>
      <rPr>
        <sz val="10"/>
        <color theme="1"/>
        <rFont val="ＭＳ Ｐゴシック"/>
        <family val="3"/>
        <charset val="128"/>
      </rPr>
      <t>発生率に対するストレス</t>
    </r>
  </si>
  <si>
    <r>
      <rPr>
        <sz val="10"/>
        <color theme="1"/>
        <rFont val="ＭＳ Ｐゴシック"/>
        <family val="3"/>
        <charset val="128"/>
      </rPr>
      <t>回復率に対するストレス</t>
    </r>
  </si>
  <si>
    <r>
      <rPr>
        <sz val="10"/>
        <rFont val="ＭＳ Ｐゴシック"/>
        <family val="3"/>
        <charset val="128"/>
      </rPr>
      <t>採用された
ストレス</t>
    </r>
    <rPh sb="0" eb="2">
      <t>サイヨウ</t>
    </rPh>
    <phoneticPr fontId="37"/>
  </si>
  <si>
    <t>商品区分合計</t>
    <rPh sb="0" eb="2">
      <t>ショウヒン</t>
    </rPh>
    <rPh sb="2" eb="4">
      <t>クブン</t>
    </rPh>
    <rPh sb="4" eb="6">
      <t>ゴウケイ</t>
    </rPh>
    <phoneticPr fontId="48"/>
  </si>
  <si>
    <r>
      <rPr>
        <sz val="10"/>
        <rFont val="ＭＳ Ｐゴシック"/>
        <family val="3"/>
        <charset val="128"/>
      </rPr>
      <t>商品区分</t>
    </r>
    <r>
      <rPr>
        <sz val="10"/>
        <rFont val="Arial"/>
        <family val="2"/>
      </rPr>
      <t>1</t>
    </r>
    <r>
      <rPr>
        <sz val="10"/>
        <rFont val="ＭＳ Ｐゴシック"/>
        <family val="3"/>
        <charset val="128"/>
      </rPr>
      <t>：医療費補償</t>
    </r>
  </si>
  <si>
    <r>
      <rPr>
        <sz val="10"/>
        <rFont val="ＭＳ Ｐゴシック"/>
        <family val="3"/>
        <charset val="128"/>
      </rPr>
      <t>保障期間：短期</t>
    </r>
  </si>
  <si>
    <r>
      <rPr>
        <sz val="10"/>
        <rFont val="ＭＳ Ｐゴシック"/>
        <family val="3"/>
        <charset val="128"/>
      </rPr>
      <t>保障期間：長期</t>
    </r>
  </si>
  <si>
    <r>
      <rPr>
        <sz val="10"/>
        <rFont val="ＭＳ Ｐゴシック"/>
        <family val="3"/>
        <charset val="128"/>
      </rPr>
      <t>商品区分</t>
    </r>
    <r>
      <rPr>
        <sz val="10"/>
        <rFont val="Arial"/>
        <family val="2"/>
      </rPr>
      <t>2</t>
    </r>
    <r>
      <rPr>
        <sz val="10"/>
        <rFont val="ＭＳ Ｐゴシック"/>
        <family val="3"/>
        <charset val="128"/>
      </rPr>
      <t>：健康事象発現時の一時金</t>
    </r>
  </si>
  <si>
    <r>
      <rPr>
        <sz val="10"/>
        <rFont val="ＭＳ Ｐゴシック"/>
        <family val="3"/>
        <charset val="128"/>
      </rPr>
      <t>商品区分</t>
    </r>
    <r>
      <rPr>
        <sz val="10"/>
        <rFont val="Arial"/>
        <family val="2"/>
      </rPr>
      <t>3</t>
    </r>
    <r>
      <rPr>
        <sz val="10"/>
        <rFont val="ＭＳ Ｐゴシック"/>
        <family val="3"/>
        <charset val="128"/>
      </rPr>
      <t>：短期定期的給付</t>
    </r>
  </si>
  <si>
    <r>
      <rPr>
        <sz val="10"/>
        <rFont val="ＭＳ Ｐゴシック"/>
        <family val="3"/>
        <charset val="128"/>
      </rPr>
      <t>商品区分</t>
    </r>
    <r>
      <rPr>
        <sz val="10"/>
        <rFont val="Arial"/>
        <family val="2"/>
      </rPr>
      <t>4</t>
    </r>
    <r>
      <rPr>
        <sz val="10"/>
        <rFont val="ＭＳ Ｐゴシック"/>
        <family val="3"/>
        <charset val="128"/>
      </rPr>
      <t>：長期定期的給付</t>
    </r>
  </si>
  <si>
    <r>
      <rPr>
        <sz val="10"/>
        <rFont val="ＭＳ Ｐゴシック"/>
        <family val="3"/>
        <charset val="128"/>
      </rPr>
      <t>発生率に対するストレス</t>
    </r>
  </si>
  <si>
    <r>
      <rPr>
        <sz val="8"/>
        <color theme="1"/>
        <rFont val="ＭＳ Ｐゴシック"/>
        <family val="3"/>
        <charset val="128"/>
      </rPr>
      <t>発生率</t>
    </r>
    <rPh sb="0" eb="2">
      <t>ハッセイ</t>
    </rPh>
    <rPh sb="2" eb="3">
      <t>リツ</t>
    </rPh>
    <phoneticPr fontId="37"/>
  </si>
  <si>
    <r>
      <rPr>
        <sz val="10"/>
        <rFont val="ＭＳ Ｐゴシック"/>
        <family val="3"/>
        <charset val="128"/>
      </rPr>
      <t>回復率に対するストレス</t>
    </r>
  </si>
  <si>
    <r>
      <rPr>
        <sz val="8"/>
        <color theme="1"/>
        <rFont val="ＭＳ Ｐゴシック"/>
        <family val="3"/>
        <charset val="128"/>
      </rPr>
      <t>回復率</t>
    </r>
    <rPh sb="0" eb="2">
      <t>カイフク</t>
    </rPh>
    <rPh sb="2" eb="3">
      <t>リツ</t>
    </rPh>
    <phoneticPr fontId="37"/>
  </si>
  <si>
    <t>米国およびカナダ</t>
    <phoneticPr fontId="37"/>
  </si>
  <si>
    <t>中国</t>
    <rPh sb="0" eb="2">
      <t>チュウゴク</t>
    </rPh>
    <phoneticPr fontId="37"/>
  </si>
  <si>
    <r>
      <rPr>
        <b/>
        <sz val="11"/>
        <rFont val="ＭＳ Ｐゴシック"/>
        <family val="3"/>
        <charset val="128"/>
      </rPr>
      <t>解約・失効リスク</t>
    </r>
    <rPh sb="0" eb="2">
      <t>カイヤク</t>
    </rPh>
    <rPh sb="3" eb="5">
      <t>シッコウ</t>
    </rPh>
    <phoneticPr fontId="37"/>
  </si>
  <si>
    <r>
      <rPr>
        <sz val="10"/>
        <rFont val="ＭＳ Ｐゴシック"/>
        <family val="3"/>
        <charset val="128"/>
      </rPr>
      <t>採用された
シナリオ</t>
    </r>
    <rPh sb="0" eb="2">
      <t>サイヨウ</t>
    </rPh>
    <phoneticPr fontId="37"/>
  </si>
  <si>
    <r>
      <rPr>
        <b/>
        <sz val="10"/>
        <rFont val="ＭＳ Ｐゴシック"/>
        <family val="3"/>
        <charset val="128"/>
      </rPr>
      <t>解約・失効リスク</t>
    </r>
    <rPh sb="0" eb="2">
      <t>カイヤク</t>
    </rPh>
    <rPh sb="3" eb="5">
      <t>シッコウ</t>
    </rPh>
    <phoneticPr fontId="37"/>
  </si>
  <si>
    <r>
      <rPr>
        <sz val="8"/>
        <color theme="1"/>
        <rFont val="ＭＳ Ｐゴシック"/>
        <family val="3"/>
        <charset val="128"/>
      </rPr>
      <t>水準およびトレンド</t>
    </r>
    <rPh sb="0" eb="2">
      <t>スイジュン</t>
    </rPh>
    <phoneticPr fontId="37"/>
  </si>
  <si>
    <r>
      <rPr>
        <sz val="10"/>
        <rFont val="ＭＳ Ｐゴシック"/>
        <family val="3"/>
        <charset val="128"/>
      </rPr>
      <t>米国およびカナダ</t>
    </r>
  </si>
  <si>
    <r>
      <rPr>
        <sz val="8"/>
        <color theme="1"/>
        <rFont val="ＭＳ Ｐゴシック"/>
        <family val="3"/>
        <charset val="128"/>
      </rPr>
      <t>大量解約</t>
    </r>
    <rPh sb="0" eb="2">
      <t>タイリョウ</t>
    </rPh>
    <rPh sb="2" eb="4">
      <t>カイヤク</t>
    </rPh>
    <phoneticPr fontId="37"/>
  </si>
  <si>
    <r>
      <rPr>
        <sz val="10"/>
        <rFont val="ＭＳ Ｐゴシック"/>
        <family val="3"/>
        <charset val="128"/>
      </rPr>
      <t>中国</t>
    </r>
  </si>
  <si>
    <r>
      <rPr>
        <sz val="10"/>
        <rFont val="ＭＳ Ｐゴシック"/>
        <family val="3"/>
        <charset val="128"/>
      </rPr>
      <t>日本</t>
    </r>
  </si>
  <si>
    <r>
      <rPr>
        <sz val="10"/>
        <rFont val="ＭＳ Ｐゴシック"/>
        <family val="3"/>
        <charset val="128"/>
      </rPr>
      <t>その他先進国市場</t>
    </r>
  </si>
  <si>
    <r>
      <rPr>
        <sz val="10"/>
        <rFont val="ＭＳ Ｐゴシック"/>
        <family val="3"/>
        <charset val="128"/>
      </rPr>
      <t>その他新興市場</t>
    </r>
  </si>
  <si>
    <r>
      <rPr>
        <b/>
        <sz val="10"/>
        <rFont val="ＭＳ Ｐゴシック"/>
        <family val="3"/>
        <charset val="128"/>
      </rPr>
      <t>水準およびトレンドの要素</t>
    </r>
    <rPh sb="0" eb="2">
      <t>スイジュン</t>
    </rPh>
    <rPh sb="10" eb="12">
      <t>ヨウソ</t>
    </rPh>
    <phoneticPr fontId="37"/>
  </si>
  <si>
    <r>
      <rPr>
        <b/>
        <sz val="10"/>
        <rFont val="ＭＳ Ｐゴシック"/>
        <family val="3"/>
        <charset val="128"/>
      </rPr>
      <t>大量解約の要素</t>
    </r>
    <rPh sb="0" eb="2">
      <t>タイリョウ</t>
    </rPh>
    <rPh sb="2" eb="4">
      <t>カイヤク</t>
    </rPh>
    <rPh sb="5" eb="7">
      <t>ヨウソ</t>
    </rPh>
    <phoneticPr fontId="37"/>
  </si>
  <si>
    <r>
      <rPr>
        <b/>
        <sz val="11"/>
        <rFont val="ＭＳ Ｐゴシック"/>
        <family val="3"/>
        <charset val="128"/>
      </rPr>
      <t>経費リスク</t>
    </r>
    <rPh sb="0" eb="2">
      <t>ケイヒ</t>
    </rPh>
    <phoneticPr fontId="37"/>
  </si>
  <si>
    <r>
      <rPr>
        <b/>
        <sz val="11"/>
        <rFont val="ＭＳ Ｐゴシック"/>
        <family val="3"/>
        <charset val="128"/>
      </rPr>
      <t>損害保険リスク</t>
    </r>
    <rPh sb="0" eb="2">
      <t>ソンガイ</t>
    </rPh>
    <rPh sb="2" eb="4">
      <t>ホケン</t>
    </rPh>
    <phoneticPr fontId="37"/>
  </si>
  <si>
    <r>
      <rPr>
        <sz val="10"/>
        <rFont val="ＭＳ Ｐゴシック"/>
        <family val="3"/>
        <charset val="128"/>
      </rPr>
      <t>地理的区分</t>
    </r>
    <rPh sb="0" eb="3">
      <t>チリテキ</t>
    </rPh>
    <rPh sb="3" eb="5">
      <t>クブン</t>
    </rPh>
    <phoneticPr fontId="37"/>
  </si>
  <si>
    <r>
      <rPr>
        <sz val="10"/>
        <rFont val="ＭＳ Ｐゴシック"/>
        <family val="3"/>
        <charset val="128"/>
      </rPr>
      <t>単純合計に対する割合</t>
    </r>
    <rPh sb="0" eb="2">
      <t>タンジュン</t>
    </rPh>
    <rPh sb="2" eb="4">
      <t>ゴウケイ</t>
    </rPh>
    <rPh sb="5" eb="6">
      <t>タイ</t>
    </rPh>
    <rPh sb="8" eb="10">
      <t>ワリアイ</t>
    </rPh>
    <phoneticPr fontId="48"/>
  </si>
  <si>
    <r>
      <t xml:space="preserve">1: </t>
    </r>
    <r>
      <rPr>
        <sz val="10"/>
        <rFont val="ＭＳ Ｐゴシック"/>
        <family val="3"/>
        <charset val="128"/>
      </rPr>
      <t>保険料リスクと支払備金リスクの単純合計</t>
    </r>
    <rPh sb="3" eb="5">
      <t>ホケン</t>
    </rPh>
    <rPh sb="5" eb="6">
      <t>リョウ</t>
    </rPh>
    <rPh sb="10" eb="12">
      <t>シハラ</t>
    </rPh>
    <rPh sb="12" eb="14">
      <t>ビキン</t>
    </rPh>
    <rPh sb="18" eb="20">
      <t>タンジュン</t>
    </rPh>
    <rPh sb="20" eb="22">
      <t>ゴウケイ</t>
    </rPh>
    <phoneticPr fontId="37"/>
  </si>
  <si>
    <r>
      <rPr>
        <sz val="10"/>
        <rFont val="ＭＳ Ｐゴシック"/>
        <family val="3"/>
        <charset val="128"/>
      </rPr>
      <t>うち、保険料リスク</t>
    </r>
    <rPh sb="2" eb="4">
      <t>ホケン</t>
    </rPh>
    <rPh sb="4" eb="5">
      <t>リョウ</t>
    </rPh>
    <phoneticPr fontId="37"/>
  </si>
  <si>
    <r>
      <rPr>
        <sz val="10"/>
        <rFont val="ＭＳ Ｐゴシック"/>
        <family val="3"/>
        <charset val="128"/>
      </rPr>
      <t>うち、支払備金リスク</t>
    </r>
    <rPh sb="2" eb="4">
      <t>シハライ</t>
    </rPh>
    <rPh sb="4" eb="6">
      <t>ビキン</t>
    </rPh>
    <phoneticPr fontId="37"/>
  </si>
  <si>
    <r>
      <rPr>
        <i/>
        <sz val="10"/>
        <rFont val="ＭＳ Ｐゴシック"/>
        <family val="3"/>
        <charset val="128"/>
      </rPr>
      <t>（保険料リスクと支払備金リスクの分散効果）</t>
    </r>
    <rPh sb="1" eb="3">
      <t>ホケン</t>
    </rPh>
    <rPh sb="3" eb="4">
      <t>リョウ</t>
    </rPh>
    <rPh sb="8" eb="10">
      <t>シハラ</t>
    </rPh>
    <rPh sb="10" eb="12">
      <t>ビキン</t>
    </rPh>
    <rPh sb="16" eb="18">
      <t>ブンサン</t>
    </rPh>
    <rPh sb="18" eb="20">
      <t>コウカ</t>
    </rPh>
    <phoneticPr fontId="37"/>
  </si>
  <si>
    <r>
      <rPr>
        <sz val="10"/>
        <color theme="1"/>
        <rFont val="ＭＳ Ｐゴシック"/>
        <family val="3"/>
        <charset val="128"/>
      </rPr>
      <t>保険料リスクと支払備金リスクの間の相関係数</t>
    </r>
    <rPh sb="0" eb="3">
      <t>ホケンリョウ</t>
    </rPh>
    <rPh sb="7" eb="9">
      <t>シハライ</t>
    </rPh>
    <rPh sb="9" eb="11">
      <t>ビキン</t>
    </rPh>
    <rPh sb="15" eb="16">
      <t>アイダ</t>
    </rPh>
    <rPh sb="17" eb="19">
      <t>ソウカン</t>
    </rPh>
    <rPh sb="19" eb="21">
      <t>ケイスウ</t>
    </rPh>
    <phoneticPr fontId="48"/>
  </si>
  <si>
    <r>
      <t xml:space="preserve">2: </t>
    </r>
    <r>
      <rPr>
        <sz val="10"/>
        <rFont val="ＭＳ Ｐゴシック"/>
        <family val="3"/>
        <charset val="128"/>
      </rPr>
      <t>保険料リスクと支払備金リスクの合計（分散効果反映後）</t>
    </r>
    <rPh sb="3" eb="5">
      <t>ホケン</t>
    </rPh>
    <rPh sb="5" eb="6">
      <t>リョウ</t>
    </rPh>
    <rPh sb="10" eb="12">
      <t>シハラ</t>
    </rPh>
    <rPh sb="12" eb="14">
      <t>ビキン</t>
    </rPh>
    <rPh sb="18" eb="20">
      <t>ゴウケイ</t>
    </rPh>
    <rPh sb="21" eb="23">
      <t>ブンサン</t>
    </rPh>
    <rPh sb="23" eb="25">
      <t>コウカ</t>
    </rPh>
    <rPh sb="25" eb="27">
      <t>ハンエイ</t>
    </rPh>
    <rPh sb="27" eb="28">
      <t>ゴ</t>
    </rPh>
    <phoneticPr fontId="37"/>
  </si>
  <si>
    <r>
      <rPr>
        <sz val="10"/>
        <rFont val="ＭＳ Ｐゴシック"/>
        <family val="3"/>
        <charset val="128"/>
      </rPr>
      <t>うち、不動産ローン保証保険（不動産リスクに含まれる）</t>
    </r>
    <rPh sb="2" eb="5">
      <t>フドウサン</t>
    </rPh>
    <rPh sb="8" eb="10">
      <t>ホショウ</t>
    </rPh>
    <rPh sb="10" eb="12">
      <t>ホケン</t>
    </rPh>
    <rPh sb="13" eb="16">
      <t>フドウサン</t>
    </rPh>
    <rPh sb="20" eb="21">
      <t>フク</t>
    </rPh>
    <rPh sb="21" eb="22">
      <t>フク</t>
    </rPh>
    <phoneticPr fontId="37"/>
  </si>
  <si>
    <r>
      <rPr>
        <sz val="10"/>
        <color theme="1"/>
        <rFont val="ＭＳ Ｐゴシック"/>
        <family val="3"/>
        <charset val="128"/>
      </rPr>
      <t>不動産ローン保証保険</t>
    </r>
    <rPh sb="0" eb="3">
      <t>フドウサン</t>
    </rPh>
    <rPh sb="6" eb="8">
      <t>ホショウ</t>
    </rPh>
    <rPh sb="8" eb="10">
      <t>ホケン</t>
    </rPh>
    <phoneticPr fontId="37"/>
  </si>
  <si>
    <r>
      <rPr>
        <sz val="10"/>
        <rFont val="ＭＳ Ｐゴシック"/>
        <family val="3"/>
        <charset val="128"/>
      </rPr>
      <t>うち、信用保険（信用リスクに含まれる）</t>
    </r>
    <rPh sb="2" eb="4">
      <t>シンヨウ</t>
    </rPh>
    <rPh sb="4" eb="6">
      <t>ホケン</t>
    </rPh>
    <rPh sb="7" eb="9">
      <t>シンヨウ</t>
    </rPh>
    <rPh sb="13" eb="14">
      <t>フク</t>
    </rPh>
    <rPh sb="14" eb="15">
      <t>フク</t>
    </rPh>
    <phoneticPr fontId="37"/>
  </si>
  <si>
    <r>
      <rPr>
        <sz val="10"/>
        <color theme="1"/>
        <rFont val="ＭＳ Ｐゴシック"/>
        <family val="3"/>
        <charset val="128"/>
      </rPr>
      <t>信用保険</t>
    </r>
    <rPh sb="0" eb="2">
      <t>シンヨウ</t>
    </rPh>
    <rPh sb="2" eb="4">
      <t>ホケン</t>
    </rPh>
    <phoneticPr fontId="37"/>
  </si>
  <si>
    <r>
      <t xml:space="preserve">3: </t>
    </r>
    <r>
      <rPr>
        <sz val="10"/>
        <rFont val="ＭＳ Ｐゴシック"/>
        <family val="3"/>
        <charset val="128"/>
      </rPr>
      <t>商品区分毎の所要資本の単純合計</t>
    </r>
    <rPh sb="3" eb="5">
      <t>ショウヒン</t>
    </rPh>
    <rPh sb="5" eb="7">
      <t>クブン</t>
    </rPh>
    <rPh sb="7" eb="8">
      <t>ゴト</t>
    </rPh>
    <rPh sb="9" eb="11">
      <t>ショヨウ</t>
    </rPh>
    <rPh sb="11" eb="13">
      <t>シホン</t>
    </rPh>
    <rPh sb="14" eb="16">
      <t>タンジュン</t>
    </rPh>
    <rPh sb="16" eb="18">
      <t>ゴウケイ</t>
    </rPh>
    <phoneticPr fontId="37"/>
  </si>
  <si>
    <t>賠償責任保険類似カテゴリー内の相関係数</t>
    <rPh sb="0" eb="2">
      <t>バイショウ</t>
    </rPh>
    <rPh sb="2" eb="4">
      <t>セキニン</t>
    </rPh>
    <rPh sb="4" eb="6">
      <t>ホケン</t>
    </rPh>
    <rPh sb="6" eb="8">
      <t>ルイジ</t>
    </rPh>
    <rPh sb="13" eb="14">
      <t>ナイ</t>
    </rPh>
    <rPh sb="15" eb="17">
      <t>ソウカン</t>
    </rPh>
    <rPh sb="17" eb="19">
      <t>ケイスウ</t>
    </rPh>
    <phoneticPr fontId="37"/>
  </si>
  <si>
    <t>自動車保険類似カテゴリー内の相関係数</t>
    <rPh sb="0" eb="3">
      <t>ジドウシャ</t>
    </rPh>
    <rPh sb="3" eb="5">
      <t>ホケン</t>
    </rPh>
    <rPh sb="5" eb="7">
      <t>ルイジ</t>
    </rPh>
    <rPh sb="12" eb="13">
      <t>ナイ</t>
    </rPh>
    <rPh sb="14" eb="16">
      <t>ソウカン</t>
    </rPh>
    <rPh sb="16" eb="18">
      <t>ケイスウ</t>
    </rPh>
    <phoneticPr fontId="37"/>
  </si>
  <si>
    <t>財物保険類似カテゴリー内の相関係数</t>
    <rPh sb="0" eb="2">
      <t>ザイブツ</t>
    </rPh>
    <rPh sb="2" eb="4">
      <t>ホケン</t>
    </rPh>
    <rPh sb="4" eb="6">
      <t>ルイジ</t>
    </rPh>
    <rPh sb="11" eb="12">
      <t>ナイ</t>
    </rPh>
    <rPh sb="13" eb="17">
      <t>ソウカンケイスウ</t>
    </rPh>
    <phoneticPr fontId="37"/>
  </si>
  <si>
    <r>
      <rPr>
        <sz val="10"/>
        <color theme="1"/>
        <rFont val="ＭＳ Ｐゴシック"/>
        <family val="3"/>
        <charset val="128"/>
      </rPr>
      <t>その他保険カテゴリー内の相関係数</t>
    </r>
    <rPh sb="2" eb="3">
      <t>タ</t>
    </rPh>
    <rPh sb="3" eb="5">
      <t>ホケン</t>
    </rPh>
    <rPh sb="10" eb="11">
      <t>ナイ</t>
    </rPh>
    <rPh sb="12" eb="16">
      <t>ソウカンケイスウ</t>
    </rPh>
    <phoneticPr fontId="37"/>
  </si>
  <si>
    <r>
      <t xml:space="preserve">5: </t>
    </r>
    <r>
      <rPr>
        <sz val="10"/>
        <rFont val="ＭＳ Ｐゴシック"/>
        <family val="3"/>
        <charset val="128"/>
      </rPr>
      <t>所要資本（分散効果反映後）</t>
    </r>
    <rPh sb="3" eb="5">
      <t>ショヨウ</t>
    </rPh>
    <rPh sb="5" eb="7">
      <t>シホン</t>
    </rPh>
    <rPh sb="8" eb="10">
      <t>ブンサン</t>
    </rPh>
    <rPh sb="10" eb="12">
      <t>コウカ</t>
    </rPh>
    <rPh sb="12" eb="14">
      <t>ハンエイ</t>
    </rPh>
    <rPh sb="14" eb="15">
      <t>ゴ</t>
    </rPh>
    <phoneticPr fontId="37"/>
  </si>
  <si>
    <r>
      <rPr>
        <i/>
        <sz val="10"/>
        <rFont val="ＭＳ Ｐゴシック"/>
        <family val="3"/>
        <charset val="128"/>
      </rPr>
      <t>正味現在推計</t>
    </r>
    <rPh sb="0" eb="2">
      <t>ショウミ</t>
    </rPh>
    <rPh sb="2" eb="4">
      <t>ゲンザイ</t>
    </rPh>
    <rPh sb="4" eb="6">
      <t>スイケイ</t>
    </rPh>
    <phoneticPr fontId="37"/>
  </si>
  <si>
    <r>
      <rPr>
        <i/>
        <sz val="10"/>
        <rFont val="ＭＳ Ｐゴシック"/>
        <family val="3"/>
        <charset val="128"/>
      </rPr>
      <t>未経過責任に係る保険負債</t>
    </r>
    <rPh sb="0" eb="1">
      <t>ミ</t>
    </rPh>
    <rPh sb="1" eb="3">
      <t>ケイカ</t>
    </rPh>
    <rPh sb="3" eb="5">
      <t>セキニン</t>
    </rPh>
    <rPh sb="6" eb="7">
      <t>カカ</t>
    </rPh>
    <rPh sb="8" eb="10">
      <t>ホケン</t>
    </rPh>
    <rPh sb="10" eb="12">
      <t>フサイ</t>
    </rPh>
    <phoneticPr fontId="37"/>
  </si>
  <si>
    <r>
      <rPr>
        <sz val="9"/>
        <rFont val="ＭＳ Ｐゴシック"/>
        <family val="3"/>
        <charset val="128"/>
      </rPr>
      <t>正味保険料</t>
    </r>
    <rPh sb="0" eb="2">
      <t>ショウミ</t>
    </rPh>
    <rPh sb="2" eb="4">
      <t>ホケン</t>
    </rPh>
    <rPh sb="4" eb="5">
      <t>リョウ</t>
    </rPh>
    <phoneticPr fontId="37"/>
  </si>
  <si>
    <t>保険料リスクの
所要資本</t>
    <rPh sb="0" eb="3">
      <t>ホケンリョウ</t>
    </rPh>
    <rPh sb="8" eb="10">
      <t>ショヨウ</t>
    </rPh>
    <rPh sb="10" eb="12">
      <t>シホン</t>
    </rPh>
    <phoneticPr fontId="37"/>
  </si>
  <si>
    <r>
      <rPr>
        <sz val="9"/>
        <rFont val="ＭＳ Ｐゴシック"/>
        <family val="3"/>
        <charset val="128"/>
      </rPr>
      <t>正味現在推計</t>
    </r>
    <rPh sb="0" eb="2">
      <t>ショウミ</t>
    </rPh>
    <rPh sb="2" eb="4">
      <t>ゲンザイ</t>
    </rPh>
    <rPh sb="4" eb="6">
      <t>スイケイ</t>
    </rPh>
    <phoneticPr fontId="37"/>
  </si>
  <si>
    <t>支払備金リスクの
所要資本</t>
    <rPh sb="0" eb="2">
      <t>シハラ</t>
    </rPh>
    <rPh sb="2" eb="4">
      <t>ビキン</t>
    </rPh>
    <rPh sb="9" eb="11">
      <t>ショヨウ</t>
    </rPh>
    <rPh sb="11" eb="13">
      <t>シホン</t>
    </rPh>
    <phoneticPr fontId="37"/>
  </si>
  <si>
    <t>商品区分の
所要資本</t>
    <rPh sb="0" eb="2">
      <t>ショウヒン</t>
    </rPh>
    <rPh sb="2" eb="4">
      <t>クブン</t>
    </rPh>
    <rPh sb="6" eb="8">
      <t>ショヨウ</t>
    </rPh>
    <rPh sb="8" eb="10">
      <t>シホン</t>
    </rPh>
    <phoneticPr fontId="37"/>
  </si>
  <si>
    <r>
      <rPr>
        <sz val="9"/>
        <rFont val="ＭＳ Ｐゴシック"/>
        <family val="3"/>
        <charset val="128"/>
      </rPr>
      <t>パラメータ</t>
    </r>
    <phoneticPr fontId="37"/>
  </si>
  <si>
    <r>
      <t xml:space="preserve">a) </t>
    </r>
    <r>
      <rPr>
        <sz val="9"/>
        <rFont val="ＭＳ Ｐゴシック"/>
        <family val="3"/>
        <charset val="128"/>
      </rPr>
      <t>当年度既経過</t>
    </r>
    <rPh sb="3" eb="6">
      <t>トウネンド</t>
    </rPh>
    <rPh sb="6" eb="9">
      <t>キケイカ</t>
    </rPh>
    <phoneticPr fontId="37"/>
  </si>
  <si>
    <r>
      <t xml:space="preserve">b) </t>
    </r>
    <r>
      <rPr>
        <sz val="9"/>
        <rFont val="ＭＳ Ｐゴシック"/>
        <family val="3"/>
        <charset val="128"/>
      </rPr>
      <t xml:space="preserve">翌年度既経過
</t>
    </r>
    <r>
      <rPr>
        <sz val="9"/>
        <rFont val="Arial"/>
        <family val="2"/>
      </rPr>
      <t xml:space="preserve"> (Y+1)</t>
    </r>
    <rPh sb="3" eb="6">
      <t>ヨクネンド</t>
    </rPh>
    <rPh sb="6" eb="9">
      <t>キケイカ</t>
    </rPh>
    <phoneticPr fontId="37"/>
  </si>
  <si>
    <r>
      <t xml:space="preserve">c) </t>
    </r>
    <r>
      <rPr>
        <sz val="9"/>
        <rFont val="ＭＳ Ｐゴシック"/>
        <family val="3"/>
        <charset val="128"/>
      </rPr>
      <t>当年度収入</t>
    </r>
    <rPh sb="3" eb="6">
      <t>トウネンド</t>
    </rPh>
    <rPh sb="6" eb="8">
      <t>シュウニュウ</t>
    </rPh>
    <phoneticPr fontId="37"/>
  </si>
  <si>
    <r>
      <rPr>
        <sz val="9"/>
        <rFont val="ＭＳ Ｐゴシック"/>
        <family val="3"/>
        <charset val="128"/>
      </rPr>
      <t>未経過責任</t>
    </r>
    <rPh sb="0" eb="1">
      <t>ミ</t>
    </rPh>
    <rPh sb="1" eb="3">
      <t>ケイカ</t>
    </rPh>
    <rPh sb="3" eb="5">
      <t>セキニン</t>
    </rPh>
    <phoneticPr fontId="37"/>
  </si>
  <si>
    <r>
      <rPr>
        <sz val="9"/>
        <rFont val="ＭＳ Ｐゴシック"/>
        <family val="3"/>
        <charset val="128"/>
      </rPr>
      <t>地理的区分</t>
    </r>
    <rPh sb="0" eb="3">
      <t>チリテキ</t>
    </rPh>
    <rPh sb="3" eb="5">
      <t>クブン</t>
    </rPh>
    <phoneticPr fontId="37"/>
  </si>
  <si>
    <t>保険料リスク</t>
    <rPh sb="0" eb="3">
      <t>ホケンリョウ</t>
    </rPh>
    <phoneticPr fontId="37"/>
  </si>
  <si>
    <t>支払備金リスク</t>
    <rPh sb="0" eb="2">
      <t>シハラ</t>
    </rPh>
    <rPh sb="2" eb="4">
      <t>ビキン</t>
    </rPh>
    <phoneticPr fontId="37"/>
  </si>
  <si>
    <t>[4=f(1,2,3)]</t>
  </si>
  <si>
    <t>[7=f(6)]</t>
  </si>
  <si>
    <t>[8=f(4,7)]</t>
  </si>
  <si>
    <t>Medical expense insurance</t>
  </si>
  <si>
    <r>
      <rPr>
        <sz val="8"/>
        <color theme="1"/>
        <rFont val="ＭＳ Ｐゴシック"/>
        <family val="3"/>
        <charset val="128"/>
      </rPr>
      <t>その他保険</t>
    </r>
  </si>
  <si>
    <t>Income protection</t>
  </si>
  <si>
    <t>Workers' Compensation</t>
  </si>
  <si>
    <r>
      <rPr>
        <sz val="8"/>
        <color theme="1"/>
        <rFont val="ＭＳ Ｐゴシック"/>
        <family val="3"/>
        <charset val="128"/>
      </rPr>
      <t>賠償責任保険類似</t>
    </r>
  </si>
  <si>
    <t>Motor vehicle liability - Motor third party liability</t>
  </si>
  <si>
    <r>
      <rPr>
        <sz val="8"/>
        <color theme="1"/>
        <rFont val="ＭＳ Ｐゴシック"/>
        <family val="3"/>
        <charset val="128"/>
      </rPr>
      <t>自動車保険類似</t>
    </r>
  </si>
  <si>
    <t>Motor, other classes</t>
  </si>
  <si>
    <t>Marine, aviation and transport</t>
  </si>
  <si>
    <r>
      <rPr>
        <sz val="8"/>
        <color theme="1"/>
        <rFont val="ＭＳ Ｐゴシック"/>
        <family val="3"/>
        <charset val="128"/>
      </rPr>
      <t>財物保険類似</t>
    </r>
  </si>
  <si>
    <t>Fire and other damage</t>
  </si>
  <si>
    <t>General liability - third party liability</t>
  </si>
  <si>
    <t>Credit and suretyship</t>
  </si>
  <si>
    <r>
      <rPr>
        <sz val="8"/>
        <color theme="1"/>
        <rFont val="ＭＳ Ｐゴシック"/>
        <family val="3"/>
        <charset val="128"/>
      </rPr>
      <t>信用保険</t>
    </r>
  </si>
  <si>
    <t>Legal expenses</t>
  </si>
  <si>
    <t>Assistance</t>
  </si>
  <si>
    <t>Miscellaneous financial loss</t>
  </si>
  <si>
    <t>Non-proportional health reinsurance</t>
  </si>
  <si>
    <t>Non-Proportional Casualty reinsurance</t>
  </si>
  <si>
    <t>Non-proportional marine, aviation and transport reinsurance</t>
  </si>
  <si>
    <t>Non-Proportional property reinsurance</t>
  </si>
  <si>
    <r>
      <rPr>
        <b/>
        <sz val="10"/>
        <rFont val="ＭＳ Ｐゴシック"/>
        <family val="3"/>
        <charset val="128"/>
      </rPr>
      <t>米国およびカナダ</t>
    </r>
    <rPh sb="0" eb="2">
      <t>ベイコク</t>
    </rPh>
    <phoneticPr fontId="37"/>
  </si>
  <si>
    <r>
      <rPr>
        <b/>
        <sz val="10"/>
        <rFont val="ＭＳ Ｐゴシック"/>
        <family val="3"/>
        <charset val="128"/>
      </rPr>
      <t>カナダ</t>
    </r>
    <phoneticPr fontId="37"/>
  </si>
  <si>
    <t>Property - personal</t>
  </si>
  <si>
    <r>
      <rPr>
        <sz val="8"/>
        <rFont val="ＭＳ Ｐゴシック"/>
        <family val="3"/>
        <charset val="128"/>
      </rPr>
      <t>財物保険類似</t>
    </r>
  </si>
  <si>
    <t>Home Warranty</t>
  </si>
  <si>
    <t>Product Warranty</t>
  </si>
  <si>
    <t>Property - commercial</t>
  </si>
  <si>
    <t>Aircraft</t>
  </si>
  <si>
    <t>Automobile - liability/personal accident</t>
  </si>
  <si>
    <r>
      <rPr>
        <sz val="8"/>
        <rFont val="ＭＳ Ｐゴシック"/>
        <family val="3"/>
        <charset val="128"/>
      </rPr>
      <t>自動車保険類似</t>
    </r>
  </si>
  <si>
    <t>Automobile - other</t>
  </si>
  <si>
    <t>Boiler and Machinery</t>
  </si>
  <si>
    <t>Equipment Warranty</t>
  </si>
  <si>
    <t>Credit Insurance</t>
  </si>
  <si>
    <r>
      <rPr>
        <sz val="8"/>
        <rFont val="ＭＳ Ｐゴシック"/>
        <family val="3"/>
        <charset val="128"/>
      </rPr>
      <t>信用保険</t>
    </r>
  </si>
  <si>
    <t>Credit Protection</t>
  </si>
  <si>
    <t>Fidelity</t>
  </si>
  <si>
    <r>
      <rPr>
        <sz val="8"/>
        <rFont val="ＭＳ Ｐゴシック"/>
        <family val="3"/>
        <charset val="128"/>
      </rPr>
      <t>その他保険</t>
    </r>
  </si>
  <si>
    <t>Hail</t>
  </si>
  <si>
    <t>Legal Expenses</t>
  </si>
  <si>
    <t>Liability</t>
  </si>
  <si>
    <r>
      <rPr>
        <sz val="8"/>
        <rFont val="ＭＳ Ｐゴシック"/>
        <family val="3"/>
        <charset val="128"/>
      </rPr>
      <t>賠償責任保険類似</t>
    </r>
  </si>
  <si>
    <t>Mortgage</t>
  </si>
  <si>
    <r>
      <rPr>
        <sz val="8"/>
        <rFont val="ＭＳ Ｐゴシック"/>
        <family val="3"/>
        <charset val="128"/>
      </rPr>
      <t>不動産ローン保証保険</t>
    </r>
  </si>
  <si>
    <t>Surety</t>
  </si>
  <si>
    <t>Title</t>
  </si>
  <si>
    <t>Marine</t>
  </si>
  <si>
    <t>Accident and Sickness</t>
  </si>
  <si>
    <t>Other Approved Products</t>
  </si>
  <si>
    <r>
      <rPr>
        <b/>
        <sz val="10"/>
        <rFont val="ＭＳ Ｐゴシック"/>
        <family val="3"/>
        <charset val="128"/>
      </rPr>
      <t>米国</t>
    </r>
    <rPh sb="0" eb="2">
      <t>ベイコク</t>
    </rPh>
    <phoneticPr fontId="37"/>
  </si>
  <si>
    <t>Auto physical damage</t>
  </si>
  <si>
    <t>Homeowners/Farmowners</t>
  </si>
  <si>
    <t>Special property</t>
  </si>
  <si>
    <t>Private passenger auto liability/medical</t>
  </si>
  <si>
    <t>Commercial auto/truck liability/medical</t>
  </si>
  <si>
    <t>Worker's compensation</t>
  </si>
  <si>
    <t>Commercial multi-peril</t>
  </si>
  <si>
    <t>Medical professional liability (occurrence)</t>
  </si>
  <si>
    <t>Medical professional liability (claims made)</t>
  </si>
  <si>
    <t>Other Liability–Occurrence</t>
  </si>
  <si>
    <t>Other Liability – Claims-Made</t>
  </si>
  <si>
    <t>Products liability</t>
  </si>
  <si>
    <t>Reinsurance - nonproportional assumed property</t>
  </si>
  <si>
    <t>Reinsurance - nonproportional assumed liability</t>
  </si>
  <si>
    <t>Special liability</t>
  </si>
  <si>
    <t>Mortgage insurance</t>
  </si>
  <si>
    <t>Fidelity/surety</t>
  </si>
  <si>
    <t>Financial Guaranty</t>
  </si>
  <si>
    <t>Other</t>
  </si>
  <si>
    <t>Reinsurance - nonproportional assumed financial lines</t>
  </si>
  <si>
    <r>
      <rPr>
        <b/>
        <sz val="10"/>
        <rFont val="ＭＳ Ｐゴシック"/>
        <family val="3"/>
        <charset val="128"/>
      </rPr>
      <t>中国</t>
    </r>
    <rPh sb="0" eb="2">
      <t>チュウゴク</t>
    </rPh>
    <phoneticPr fontId="37"/>
  </si>
  <si>
    <t>Motor</t>
  </si>
  <si>
    <t>Property, including commercial, personal and engineering</t>
  </si>
  <si>
    <t>Marine and Special</t>
  </si>
  <si>
    <t>Agriculture</t>
  </si>
  <si>
    <t>Credit</t>
  </si>
  <si>
    <t>Short-term Accident</t>
  </si>
  <si>
    <t>Short-term Health</t>
  </si>
  <si>
    <t>Short-term Life</t>
  </si>
  <si>
    <t>Others</t>
  </si>
  <si>
    <r>
      <rPr>
        <b/>
        <sz val="10"/>
        <rFont val="ＭＳ Ｐゴシック"/>
        <family val="3"/>
        <charset val="128"/>
      </rPr>
      <t>日本</t>
    </r>
    <rPh sb="0" eb="2">
      <t>ニホン</t>
    </rPh>
    <phoneticPr fontId="37"/>
  </si>
  <si>
    <t>火災</t>
    <phoneticPr fontId="37"/>
  </si>
  <si>
    <t>船舶</t>
    <phoneticPr fontId="37"/>
  </si>
  <si>
    <t>貨物</t>
    <rPh sb="0" eb="2">
      <t>カモツ</t>
    </rPh>
    <phoneticPr fontId="35"/>
  </si>
  <si>
    <t>運送</t>
    <phoneticPr fontId="37"/>
  </si>
  <si>
    <t>傷害</t>
    <phoneticPr fontId="37"/>
  </si>
  <si>
    <t>自動車</t>
    <phoneticPr fontId="37"/>
  </si>
  <si>
    <t>航空</t>
    <phoneticPr fontId="37"/>
  </si>
  <si>
    <t>保証および信用</t>
    <phoneticPr fontId="37"/>
  </si>
  <si>
    <t>機械</t>
    <phoneticPr fontId="37"/>
  </si>
  <si>
    <t>賠償責任（船客傷害賠償責任を除く）</t>
    <phoneticPr fontId="37"/>
  </si>
  <si>
    <t>建設工事</t>
    <phoneticPr fontId="37"/>
  </si>
  <si>
    <t>動産総合</t>
    <phoneticPr fontId="37"/>
  </si>
  <si>
    <t>介護費用</t>
    <phoneticPr fontId="37"/>
  </si>
  <si>
    <t>ペット</t>
    <phoneticPr fontId="37"/>
  </si>
  <si>
    <t>その他</t>
    <phoneticPr fontId="37"/>
  </si>
  <si>
    <r>
      <rPr>
        <b/>
        <sz val="10"/>
        <rFont val="ＭＳ Ｐゴシック"/>
        <family val="3"/>
        <charset val="128"/>
      </rPr>
      <t>オーストラリアおよびニュージーランド</t>
    </r>
    <phoneticPr fontId="37"/>
  </si>
  <si>
    <t>Householders</t>
  </si>
  <si>
    <t>Commercial Motor</t>
  </si>
  <si>
    <t>Domestic Motor</t>
  </si>
  <si>
    <t>Other type A</t>
  </si>
  <si>
    <t>Travel</t>
  </si>
  <si>
    <t>Fire and ISR</t>
  </si>
  <si>
    <t>Marine and Aviation</t>
  </si>
  <si>
    <t>Consumer Credit</t>
  </si>
  <si>
    <t>Other Accident</t>
  </si>
  <si>
    <t>Other type B</t>
  </si>
  <si>
    <t>CTP</t>
  </si>
  <si>
    <t>Public and Product Liability</t>
  </si>
  <si>
    <t>Professional Indemnity</t>
  </si>
  <si>
    <t>Employers’ Liability</t>
  </si>
  <si>
    <t>Short tail medical expenses</t>
  </si>
  <si>
    <t>Other type C</t>
  </si>
  <si>
    <t>Householders - non-prop reins</t>
  </si>
  <si>
    <t>Commercial Motor - non-prop reins</t>
  </si>
  <si>
    <t>Domestic Motor - non-prop reins</t>
  </si>
  <si>
    <t>Other non-prop reins type A</t>
  </si>
  <si>
    <t>Travel - non-prop reins</t>
  </si>
  <si>
    <t>Fire and ISR - non-prop reins</t>
  </si>
  <si>
    <t>Marine and Aviation - non-prop reins</t>
  </si>
  <si>
    <t>Consumer Credit - non-prop reins</t>
  </si>
  <si>
    <t>Other Accident - non-prop reins</t>
  </si>
  <si>
    <t>Other non-prop reins type B</t>
  </si>
  <si>
    <t>Mortgage - non-prop reins</t>
  </si>
  <si>
    <t>CTP - non-prop reins</t>
  </si>
  <si>
    <t>Public and Product Liability - non-prop reins</t>
  </si>
  <si>
    <t>Professional Indemnity - non-prop reins</t>
  </si>
  <si>
    <t>Employers’ Liability - non-prop reins</t>
  </si>
  <si>
    <t>Other non-prop reins type C</t>
  </si>
  <si>
    <r>
      <rPr>
        <b/>
        <sz val="10"/>
        <rFont val="ＭＳ Ｐゴシック"/>
        <family val="3"/>
        <charset val="128"/>
      </rPr>
      <t>香港</t>
    </r>
    <rPh sb="0" eb="2">
      <t>ホンコン</t>
    </rPh>
    <phoneticPr fontId="37"/>
  </si>
  <si>
    <t>Accident and health</t>
  </si>
  <si>
    <t>Motor vehicle, damage and liability</t>
  </si>
  <si>
    <t>Aircraft, damage and liability</t>
  </si>
  <si>
    <t xml:space="preserve">Ships, damage and liability </t>
  </si>
  <si>
    <t>Goods in transit</t>
  </si>
  <si>
    <t>Fire and Property damage</t>
  </si>
  <si>
    <t>General liability</t>
  </si>
  <si>
    <t>Pecuniary loss</t>
  </si>
  <si>
    <t>Non-proportional treaty reinsurance</t>
  </si>
  <si>
    <t>Proportional treaty reinsurance</t>
  </si>
  <si>
    <r>
      <rPr>
        <b/>
        <sz val="10"/>
        <rFont val="ＭＳ Ｐゴシック"/>
        <family val="3"/>
        <charset val="128"/>
      </rPr>
      <t>韓国</t>
    </r>
    <rPh sb="0" eb="2">
      <t>カンコク</t>
    </rPh>
    <phoneticPr fontId="37"/>
  </si>
  <si>
    <t>Fire, technology, overseas</t>
  </si>
  <si>
    <t>Package</t>
  </si>
  <si>
    <t>Maritime</t>
  </si>
  <si>
    <t>Personal injury</t>
  </si>
  <si>
    <t>Workers accident, liability</t>
  </si>
  <si>
    <t>Foreigners</t>
  </si>
  <si>
    <t>Advance payment refund guarantee</t>
  </si>
  <si>
    <t>Other non life</t>
  </si>
  <si>
    <t>Private vehicle(personal injury)</t>
  </si>
  <si>
    <t>Private vehicle(property, vehicles damage)</t>
  </si>
  <si>
    <t>Vehicle for commercial or business purpose(personal injury)</t>
  </si>
  <si>
    <t>Vehicle for commercial or business purpose(property, vehicles)</t>
  </si>
  <si>
    <t>Other motor</t>
  </si>
  <si>
    <r>
      <rPr>
        <b/>
        <sz val="10"/>
        <rFont val="ＭＳ Ｐゴシック"/>
        <family val="3"/>
        <charset val="128"/>
      </rPr>
      <t>シンガポール</t>
    </r>
    <phoneticPr fontId="37"/>
  </si>
  <si>
    <t>Personal Accident</t>
  </si>
  <si>
    <t>Health</t>
  </si>
  <si>
    <t>Fire</t>
  </si>
  <si>
    <t>Marine and Aviation - Cargo</t>
  </si>
  <si>
    <t>Work Injury Compensation</t>
  </si>
  <si>
    <t>Bonds</t>
  </si>
  <si>
    <t>Engineering Construction</t>
  </si>
  <si>
    <t>Others- non liability class</t>
  </si>
  <si>
    <t>Marine and Aviation - Hull</t>
  </si>
  <si>
    <t>Professional indemnity</t>
  </si>
  <si>
    <t>Public liability</t>
  </si>
  <si>
    <t>Others- liability class</t>
  </si>
  <si>
    <r>
      <rPr>
        <b/>
        <sz val="10"/>
        <rFont val="ＭＳ Ｐゴシック"/>
        <family val="3"/>
        <charset val="128"/>
      </rPr>
      <t>台湾</t>
    </r>
    <rPh sb="0" eb="2">
      <t>タイワン</t>
    </rPh>
    <phoneticPr fontId="37"/>
  </si>
  <si>
    <t>Fire - residence</t>
  </si>
  <si>
    <t>Fire - commercial</t>
  </si>
  <si>
    <t>Marine - inland cargo</t>
  </si>
  <si>
    <t>Marine - overseas cargo</t>
  </si>
  <si>
    <t>Marine - hull</t>
  </si>
  <si>
    <t>Marine - fish boat</t>
  </si>
  <si>
    <t>Marine - aircraft</t>
  </si>
  <si>
    <t>Motor - personal vehicle</t>
  </si>
  <si>
    <t>Motor - commercial vehicle</t>
  </si>
  <si>
    <t>Motor - personal liability</t>
  </si>
  <si>
    <t>Motor - commercial liability</t>
  </si>
  <si>
    <t>Liability - public, employer, product, etc.</t>
  </si>
  <si>
    <t>Liability - professional</t>
  </si>
  <si>
    <t>Engineering</t>
  </si>
  <si>
    <t>Nuclear power station</t>
  </si>
  <si>
    <t>Guarantee - surety, fidelity</t>
  </si>
  <si>
    <t>Other property damage</t>
  </si>
  <si>
    <t>Accident</t>
  </si>
  <si>
    <t>Property Damage - commercial earthquake</t>
  </si>
  <si>
    <t>Comprehensive - personal property and liability</t>
  </si>
  <si>
    <t>Comprehensive - commercial property and liability</t>
  </si>
  <si>
    <t>Property damage - typhoon and flood</t>
  </si>
  <si>
    <t>Property damage - compulsory earthquake</t>
  </si>
  <si>
    <t>Property damage</t>
  </si>
  <si>
    <t>Accident, protection and health (APH)</t>
  </si>
  <si>
    <t>Other short tail</t>
  </si>
  <si>
    <t>Marine, Aviation, Transport (MAT)</t>
  </si>
  <si>
    <t>Workers' compensation</t>
  </si>
  <si>
    <t>Product liability</t>
  </si>
  <si>
    <t>Other liability and other long tail</t>
  </si>
  <si>
    <t>Non-proportional motor, property damage, APH and MAT</t>
  </si>
  <si>
    <t>Catastrophe reinsurance</t>
  </si>
  <si>
    <t>Non-proportional liability</t>
  </si>
  <si>
    <t>Non-proportional professional indemnity</t>
  </si>
  <si>
    <t>Commercial credit insurance</t>
  </si>
  <si>
    <t>Other medium term</t>
  </si>
  <si>
    <t>不動産ローン保証保険</t>
    <phoneticPr fontId="37"/>
  </si>
  <si>
    <r>
      <rPr>
        <b/>
        <sz val="11"/>
        <rFont val="ＭＳ Ｐゴシック"/>
        <family val="3"/>
        <charset val="128"/>
      </rPr>
      <t>巨大災害リスク</t>
    </r>
    <rPh sb="0" eb="2">
      <t>キョダイ</t>
    </rPh>
    <rPh sb="2" eb="4">
      <t>サイガイ</t>
    </rPh>
    <phoneticPr fontId="37"/>
  </si>
  <si>
    <t>ぺリル</t>
    <phoneticPr fontId="37"/>
  </si>
  <si>
    <r>
      <rPr>
        <b/>
        <sz val="11"/>
        <color theme="1"/>
        <rFont val="ＭＳ Ｐゴシック"/>
        <family val="3"/>
        <charset val="128"/>
      </rPr>
      <t>巨大自然災害</t>
    </r>
    <rPh sb="0" eb="2">
      <t>キョダイ</t>
    </rPh>
    <rPh sb="2" eb="4">
      <t>シゼン</t>
    </rPh>
    <rPh sb="4" eb="6">
      <t>サイガイ</t>
    </rPh>
    <phoneticPr fontId="37"/>
  </si>
  <si>
    <r>
      <rPr>
        <sz val="10"/>
        <color theme="1"/>
        <rFont val="ＭＳ Ｐゴシック"/>
        <family val="3"/>
        <charset val="128"/>
      </rPr>
      <t>日本</t>
    </r>
    <rPh sb="0" eb="2">
      <t>ニホン</t>
    </rPh>
    <phoneticPr fontId="21"/>
  </si>
  <si>
    <t>年間損失総額（プロテクション控除前）</t>
    <rPh sb="0" eb="2">
      <t>ネンカン</t>
    </rPh>
    <rPh sb="2" eb="4">
      <t>ソンシツ</t>
    </rPh>
    <rPh sb="4" eb="6">
      <t>ソウガク</t>
    </rPh>
    <rPh sb="14" eb="16">
      <t>コウジョ</t>
    </rPh>
    <rPh sb="16" eb="17">
      <t>マエ</t>
    </rPh>
    <phoneticPr fontId="37"/>
  </si>
  <si>
    <r>
      <rPr>
        <sz val="10"/>
        <color theme="1"/>
        <rFont val="ＭＳ Ｐゴシック"/>
        <family val="3"/>
        <charset val="128"/>
      </rPr>
      <t>平均値</t>
    </r>
    <rPh sb="0" eb="3">
      <t>ヘイキンチ</t>
    </rPh>
    <phoneticPr fontId="21"/>
  </si>
  <si>
    <t>VaR 0.995</t>
    <phoneticPr fontId="37"/>
  </si>
  <si>
    <t>年間損失総額（プロテクション控除後）</t>
    <rPh sb="0" eb="2">
      <t>ネンカン</t>
    </rPh>
    <rPh sb="2" eb="4">
      <t>ソンシツ</t>
    </rPh>
    <rPh sb="4" eb="6">
      <t>ソウガク</t>
    </rPh>
    <rPh sb="14" eb="16">
      <t>コウジョ</t>
    </rPh>
    <rPh sb="16" eb="17">
      <t>ゴ</t>
    </rPh>
    <phoneticPr fontId="37"/>
  </si>
  <si>
    <t>プロテクション控除前</t>
    <rPh sb="7" eb="9">
      <t>コウジョ</t>
    </rPh>
    <rPh sb="9" eb="10">
      <t>マエ</t>
    </rPh>
    <phoneticPr fontId="37"/>
  </si>
  <si>
    <t>プロテクション控除後</t>
    <rPh sb="7" eb="9">
      <t>コウジョ</t>
    </rPh>
    <rPh sb="9" eb="10">
      <t>ゴ</t>
    </rPh>
    <phoneticPr fontId="37"/>
  </si>
  <si>
    <t>日本における所要資本の内訳情報</t>
    <rPh sb="0" eb="2">
      <t>ニホン</t>
    </rPh>
    <rPh sb="6" eb="8">
      <t>ショヨウ</t>
    </rPh>
    <rPh sb="8" eb="10">
      <t>シホン</t>
    </rPh>
    <rPh sb="11" eb="13">
      <t>ウチワケ</t>
    </rPh>
    <rPh sb="13" eb="15">
      <t>ジョウホウ</t>
    </rPh>
    <phoneticPr fontId="37"/>
  </si>
  <si>
    <t>地震</t>
    <rPh sb="0" eb="2">
      <t>ジシン</t>
    </rPh>
    <phoneticPr fontId="37"/>
  </si>
  <si>
    <t>水災</t>
    <rPh sb="0" eb="2">
      <t>スイサイ</t>
    </rPh>
    <phoneticPr fontId="21"/>
  </si>
  <si>
    <t>商品区分</t>
    <rPh sb="0" eb="2">
      <t>ショウヒン</t>
    </rPh>
    <rPh sb="2" eb="4">
      <t>クブン</t>
    </rPh>
    <phoneticPr fontId="37"/>
  </si>
  <si>
    <t>火災</t>
    <rPh sb="0" eb="2">
      <t>カサイ</t>
    </rPh>
    <phoneticPr fontId="21"/>
  </si>
  <si>
    <t>船舶</t>
    <rPh sb="0" eb="2">
      <t>センパク</t>
    </rPh>
    <phoneticPr fontId="37"/>
  </si>
  <si>
    <t>貨物</t>
    <rPh sb="0" eb="2">
      <t>カモツ</t>
    </rPh>
    <phoneticPr fontId="21"/>
  </si>
  <si>
    <t>傷害</t>
    <rPh sb="0" eb="2">
      <t>ショウガイ</t>
    </rPh>
    <phoneticPr fontId="37"/>
  </si>
  <si>
    <t>自動車</t>
    <rPh sb="0" eb="3">
      <t>ジドウシャ</t>
    </rPh>
    <phoneticPr fontId="37"/>
  </si>
  <si>
    <t>航空</t>
    <rPh sb="0" eb="2">
      <t>コウクウ</t>
    </rPh>
    <phoneticPr fontId="37"/>
  </si>
  <si>
    <t>機械</t>
    <rPh sb="0" eb="2">
      <t>キカイ</t>
    </rPh>
    <phoneticPr fontId="37"/>
  </si>
  <si>
    <t>建設工事</t>
    <rPh sb="0" eb="2">
      <t>ケンセツ</t>
    </rPh>
    <rPh sb="2" eb="4">
      <t>コウジ</t>
    </rPh>
    <phoneticPr fontId="37"/>
  </si>
  <si>
    <t>動産総合</t>
    <rPh sb="0" eb="2">
      <t>ドウサン</t>
    </rPh>
    <rPh sb="2" eb="4">
      <t>ソウゴウ</t>
    </rPh>
    <phoneticPr fontId="37"/>
  </si>
  <si>
    <t>家計地震</t>
    <rPh sb="0" eb="2">
      <t>カケイ</t>
    </rPh>
    <rPh sb="2" eb="4">
      <t>ジシン</t>
    </rPh>
    <phoneticPr fontId="37"/>
  </si>
  <si>
    <t>その他</t>
    <rPh sb="2" eb="3">
      <t>タ</t>
    </rPh>
    <phoneticPr fontId="37"/>
  </si>
  <si>
    <t>その他の巨大災害</t>
    <rPh sb="2" eb="3">
      <t>タ</t>
    </rPh>
    <rPh sb="4" eb="6">
      <t>キョダイ</t>
    </rPh>
    <rPh sb="6" eb="8">
      <t>サイガイ</t>
    </rPh>
    <phoneticPr fontId="37"/>
  </si>
  <si>
    <r>
      <rPr>
        <sz val="10"/>
        <color theme="1"/>
        <rFont val="ＭＳ Ｐゴシック"/>
        <family val="3"/>
        <charset val="128"/>
      </rPr>
      <t>損失額
（プロテクション控除前）</t>
    </r>
    <rPh sb="0" eb="3">
      <t>ソンシツガク</t>
    </rPh>
    <rPh sb="12" eb="14">
      <t>コウジョ</t>
    </rPh>
    <rPh sb="14" eb="15">
      <t>マエ</t>
    </rPh>
    <phoneticPr fontId="21"/>
  </si>
  <si>
    <r>
      <rPr>
        <sz val="10"/>
        <rFont val="ＭＳ Ｐゴシック"/>
        <family val="3"/>
        <charset val="128"/>
      </rPr>
      <t>損失額
（プロテクション控除後）</t>
    </r>
    <rPh sb="0" eb="3">
      <t>ソンシツガク</t>
    </rPh>
    <rPh sb="12" eb="14">
      <t>コウジョ</t>
    </rPh>
    <rPh sb="14" eb="15">
      <t>ゴ</t>
    </rPh>
    <phoneticPr fontId="21"/>
  </si>
  <si>
    <r>
      <rPr>
        <sz val="10"/>
        <rFont val="ＭＳ Ｐゴシック"/>
        <family val="3"/>
        <charset val="128"/>
      </rPr>
      <t>マネジメント・アクションの効果</t>
    </r>
    <phoneticPr fontId="37"/>
  </si>
  <si>
    <r>
      <rPr>
        <sz val="10"/>
        <rFont val="ＭＳ Ｐゴシック"/>
        <family val="3"/>
        <charset val="128"/>
      </rPr>
      <t>所要資本
（マネジメント・アクション考慮後）</t>
    </r>
    <phoneticPr fontId="37"/>
  </si>
  <si>
    <t>[4=2-3]</t>
  </si>
  <si>
    <r>
      <rPr>
        <sz val="10"/>
        <rFont val="ＭＳ Ｐゴシック"/>
        <family val="3"/>
        <charset val="128"/>
      </rPr>
      <t>損害保険（財物）</t>
    </r>
    <rPh sb="0" eb="2">
      <t>ソンガイ</t>
    </rPh>
    <rPh sb="2" eb="4">
      <t>ホケン</t>
    </rPh>
    <rPh sb="5" eb="7">
      <t>ザイブツ</t>
    </rPh>
    <phoneticPr fontId="37"/>
  </si>
  <si>
    <r>
      <rPr>
        <sz val="10"/>
        <rFont val="ＭＳ Ｐゴシック"/>
        <family val="3"/>
        <charset val="128"/>
      </rPr>
      <t>損害保険（その他）</t>
    </r>
    <rPh sb="0" eb="2">
      <t>ソンガイ</t>
    </rPh>
    <rPh sb="2" eb="4">
      <t>ホケン</t>
    </rPh>
    <rPh sb="7" eb="8">
      <t>タ</t>
    </rPh>
    <phoneticPr fontId="37"/>
  </si>
  <si>
    <r>
      <rPr>
        <sz val="10"/>
        <rFont val="ＭＳ Ｐゴシック"/>
        <family val="3"/>
        <charset val="128"/>
      </rPr>
      <t>死亡および身体障害</t>
    </r>
    <rPh sb="0" eb="2">
      <t>シボウ</t>
    </rPh>
    <rPh sb="5" eb="7">
      <t>シンタイ</t>
    </rPh>
    <rPh sb="7" eb="9">
      <t>ショウガイ</t>
    </rPh>
    <phoneticPr fontId="37"/>
  </si>
  <si>
    <r>
      <rPr>
        <b/>
        <sz val="10"/>
        <color theme="1"/>
        <rFont val="ＭＳ Ｐゴシック"/>
        <family val="3"/>
        <charset val="128"/>
      </rPr>
      <t>信用および保証</t>
    </r>
    <rPh sb="0" eb="2">
      <t>シンヨウ</t>
    </rPh>
    <rPh sb="5" eb="7">
      <t>ホショウ</t>
    </rPh>
    <phoneticPr fontId="37"/>
  </si>
  <si>
    <t>不動産ローン保証保険</t>
    <rPh sb="0" eb="3">
      <t>フドウサン</t>
    </rPh>
    <rPh sb="6" eb="8">
      <t>ホショウ</t>
    </rPh>
    <rPh sb="8" eb="10">
      <t>ホケン</t>
    </rPh>
    <phoneticPr fontId="21"/>
  </si>
  <si>
    <t>取引信用保険</t>
    <rPh sb="0" eb="2">
      <t>トリヒキ</t>
    </rPh>
    <rPh sb="2" eb="4">
      <t>シンヨウ</t>
    </rPh>
    <rPh sb="4" eb="6">
      <t>ホケン</t>
    </rPh>
    <phoneticPr fontId="21"/>
  </si>
  <si>
    <r>
      <rPr>
        <b/>
        <sz val="11"/>
        <rFont val="ＭＳ Ｐゴシック"/>
        <family val="3"/>
        <charset val="128"/>
      </rPr>
      <t>市場リスク</t>
    </r>
    <rPh sb="0" eb="2">
      <t>シジョウ</t>
    </rPh>
    <phoneticPr fontId="37"/>
  </si>
  <si>
    <r>
      <rPr>
        <sz val="10"/>
        <color theme="1"/>
        <rFont val="ＭＳ Ｐゴシック"/>
        <family val="3"/>
        <charset val="128"/>
      </rPr>
      <t>相関</t>
    </r>
    <rPh sb="0" eb="2">
      <t>ソウカン</t>
    </rPh>
    <phoneticPr fontId="37"/>
  </si>
  <si>
    <r>
      <rPr>
        <b/>
        <sz val="11"/>
        <color theme="1"/>
        <rFont val="ＭＳ Ｐゴシック"/>
        <family val="3"/>
        <charset val="128"/>
      </rPr>
      <t>所要資本の要約</t>
    </r>
    <rPh sb="0" eb="2">
      <t>ショヨウ</t>
    </rPh>
    <rPh sb="2" eb="4">
      <t>シホン</t>
    </rPh>
    <rPh sb="5" eb="7">
      <t>ヨウヤク</t>
    </rPh>
    <phoneticPr fontId="37"/>
  </si>
  <si>
    <r>
      <rPr>
        <sz val="10"/>
        <rFont val="ＭＳ Ｐゴシック"/>
        <family val="3"/>
        <charset val="128"/>
      </rPr>
      <t>所要資本
（マネジメント・アクション考慮前）</t>
    </r>
    <phoneticPr fontId="37"/>
  </si>
  <si>
    <r>
      <rPr>
        <sz val="10"/>
        <color theme="1"/>
        <rFont val="ＭＳ Ｐゴシック"/>
        <family val="3"/>
        <charset val="128"/>
      </rPr>
      <t>詳細</t>
    </r>
    <rPh sb="0" eb="2">
      <t>ショウサイ</t>
    </rPh>
    <phoneticPr fontId="37"/>
  </si>
  <si>
    <r>
      <rPr>
        <sz val="10"/>
        <color theme="1"/>
        <rFont val="ＭＳ Ｐゴシック"/>
        <family val="3"/>
        <charset val="128"/>
      </rPr>
      <t>金利</t>
    </r>
    <rPh sb="0" eb="2">
      <t>キンリ</t>
    </rPh>
    <phoneticPr fontId="37"/>
  </si>
  <si>
    <r>
      <rPr>
        <sz val="10"/>
        <color theme="1"/>
        <rFont val="ＭＳ Ｐゴシック"/>
        <family val="3"/>
        <charset val="128"/>
      </rPr>
      <t>スプレッド（上昇）</t>
    </r>
    <rPh sb="6" eb="8">
      <t>ジョウショウ</t>
    </rPh>
    <phoneticPr fontId="37"/>
  </si>
  <si>
    <r>
      <rPr>
        <sz val="10"/>
        <color theme="1"/>
        <rFont val="ＭＳ Ｐゴシック"/>
        <family val="3"/>
        <charset val="128"/>
      </rPr>
      <t>スプレッド（下降）</t>
    </r>
    <rPh sb="6" eb="8">
      <t>カコウ</t>
    </rPh>
    <phoneticPr fontId="37"/>
  </si>
  <si>
    <r>
      <rPr>
        <sz val="10"/>
        <color theme="1"/>
        <rFont val="ＭＳ Ｐゴシック"/>
        <family val="3"/>
        <charset val="128"/>
      </rPr>
      <t>株式</t>
    </r>
    <rPh sb="0" eb="2">
      <t>カブシキ</t>
    </rPh>
    <phoneticPr fontId="37"/>
  </si>
  <si>
    <r>
      <rPr>
        <sz val="10"/>
        <color theme="1"/>
        <rFont val="ＭＳ Ｐゴシック"/>
        <family val="3"/>
        <charset val="128"/>
      </rPr>
      <t>不動産</t>
    </r>
    <rPh sb="0" eb="3">
      <t>フドウサン</t>
    </rPh>
    <phoneticPr fontId="37"/>
  </si>
  <si>
    <r>
      <rPr>
        <sz val="10"/>
        <color theme="1"/>
        <rFont val="ＭＳ Ｐゴシック"/>
        <family val="3"/>
        <charset val="128"/>
      </rPr>
      <t>為替</t>
    </r>
    <rPh sb="0" eb="2">
      <t>カワセ</t>
    </rPh>
    <phoneticPr fontId="37"/>
  </si>
  <si>
    <r>
      <rPr>
        <sz val="10"/>
        <color theme="1"/>
        <rFont val="ＭＳ Ｐゴシック"/>
        <family val="3"/>
        <charset val="128"/>
      </rPr>
      <t>資産集中</t>
    </r>
    <rPh sb="0" eb="2">
      <t>シサン</t>
    </rPh>
    <rPh sb="2" eb="4">
      <t>シュウチュウ</t>
    </rPh>
    <phoneticPr fontId="37"/>
  </si>
  <si>
    <r>
      <rPr>
        <sz val="10"/>
        <color theme="1"/>
        <rFont val="ＭＳ Ｐゴシック"/>
        <family val="3"/>
        <charset val="128"/>
      </rPr>
      <t>市場リスク</t>
    </r>
    <rPh sb="0" eb="2">
      <t>シジョウ</t>
    </rPh>
    <phoneticPr fontId="37"/>
  </si>
  <si>
    <r>
      <rPr>
        <sz val="10"/>
        <color theme="1"/>
        <rFont val="ＭＳ Ｐゴシック"/>
        <family val="3"/>
        <charset val="128"/>
      </rPr>
      <t>金利リスク</t>
    </r>
    <rPh sb="0" eb="2">
      <t>キンリ</t>
    </rPh>
    <phoneticPr fontId="37"/>
  </si>
  <si>
    <r>
      <rPr>
        <sz val="10"/>
        <color theme="1"/>
        <rFont val="ＭＳ Ｐゴシック"/>
        <family val="3"/>
        <charset val="128"/>
      </rPr>
      <t>スプレッドリスク（上昇）</t>
    </r>
    <rPh sb="9" eb="11">
      <t>ジョウショウ</t>
    </rPh>
    <phoneticPr fontId="37"/>
  </si>
  <si>
    <r>
      <rPr>
        <sz val="10"/>
        <color theme="1"/>
        <rFont val="ＭＳ Ｐゴシック"/>
        <family val="3"/>
        <charset val="128"/>
      </rPr>
      <t>スプレッドリスク（下降）</t>
    </r>
    <rPh sb="9" eb="11">
      <t>カコウ</t>
    </rPh>
    <phoneticPr fontId="37"/>
  </si>
  <si>
    <r>
      <rPr>
        <sz val="10"/>
        <color theme="1"/>
        <rFont val="ＭＳ Ｐゴシック"/>
        <family val="3"/>
        <charset val="128"/>
      </rPr>
      <t>株式リスク</t>
    </r>
    <rPh sb="0" eb="2">
      <t>カブシキ</t>
    </rPh>
    <phoneticPr fontId="37"/>
  </si>
  <si>
    <r>
      <rPr>
        <sz val="10"/>
        <color theme="1"/>
        <rFont val="ＭＳ Ｐゴシック"/>
        <family val="3"/>
        <charset val="128"/>
      </rPr>
      <t>不動産リスク</t>
    </r>
    <rPh sb="0" eb="3">
      <t>フドウサン</t>
    </rPh>
    <phoneticPr fontId="37"/>
  </si>
  <si>
    <r>
      <rPr>
        <sz val="10"/>
        <color theme="1"/>
        <rFont val="ＭＳ Ｐゴシック"/>
        <family val="3"/>
        <charset val="128"/>
      </rPr>
      <t>為替リスク</t>
    </r>
    <rPh sb="0" eb="2">
      <t>カワセ</t>
    </rPh>
    <phoneticPr fontId="37"/>
  </si>
  <si>
    <r>
      <rPr>
        <sz val="10"/>
        <color theme="1"/>
        <rFont val="ＭＳ Ｐゴシック"/>
        <family val="3"/>
        <charset val="128"/>
      </rPr>
      <t>資産集中リスク</t>
    </r>
    <rPh sb="0" eb="2">
      <t>シサン</t>
    </rPh>
    <rPh sb="2" eb="4">
      <t>シュウチュウ</t>
    </rPh>
    <phoneticPr fontId="37"/>
  </si>
  <si>
    <r>
      <rPr>
        <b/>
        <sz val="11"/>
        <color theme="1"/>
        <rFont val="ＭＳ Ｐゴシック"/>
        <family val="3"/>
        <charset val="128"/>
      </rPr>
      <t>金利リスク</t>
    </r>
    <rPh sb="0" eb="2">
      <t>キンリ</t>
    </rPh>
    <phoneticPr fontId="37"/>
  </si>
  <si>
    <r>
      <rPr>
        <sz val="10"/>
        <color theme="1"/>
        <rFont val="ＭＳ Ｐゴシック"/>
        <family val="3"/>
        <charset val="128"/>
      </rPr>
      <t>平均回帰シナリオ</t>
    </r>
    <rPh sb="0" eb="2">
      <t>ヘイキン</t>
    </rPh>
    <rPh sb="2" eb="4">
      <t>カイキ</t>
    </rPh>
    <phoneticPr fontId="37"/>
  </si>
  <si>
    <r>
      <rPr>
        <sz val="10"/>
        <color theme="1"/>
        <rFont val="ＭＳ Ｐゴシック"/>
        <family val="3"/>
        <charset val="128"/>
      </rPr>
      <t>主要な通貨への配分</t>
    </r>
    <rPh sb="0" eb="2">
      <t>シュヨウ</t>
    </rPh>
    <rPh sb="3" eb="5">
      <t>ツウカ</t>
    </rPh>
    <rPh sb="7" eb="9">
      <t>ハイブン</t>
    </rPh>
    <phoneticPr fontId="64"/>
  </si>
  <si>
    <r>
      <rPr>
        <b/>
        <sz val="10"/>
        <rFont val="ＭＳ Ｐゴシック"/>
        <family val="3"/>
        <charset val="128"/>
      </rPr>
      <t>通貨間の統合</t>
    </r>
    <rPh sb="0" eb="2">
      <t>ツウカ</t>
    </rPh>
    <rPh sb="2" eb="3">
      <t>カン</t>
    </rPh>
    <rPh sb="4" eb="6">
      <t>トウゴウ</t>
    </rPh>
    <phoneticPr fontId="37"/>
  </si>
  <si>
    <r>
      <rPr>
        <sz val="10"/>
        <color theme="1"/>
        <rFont val="ＭＳ Ｐゴシック"/>
        <family val="3"/>
        <charset val="128"/>
      </rPr>
      <t>通貨</t>
    </r>
    <rPh sb="0" eb="2">
      <t>ツウカ</t>
    </rPh>
    <phoneticPr fontId="37"/>
  </si>
  <si>
    <t>USD</t>
    <phoneticPr fontId="37"/>
  </si>
  <si>
    <r>
      <rPr>
        <sz val="10"/>
        <color theme="1"/>
        <rFont val="ＭＳ Ｐゴシック"/>
        <family val="3"/>
        <charset val="128"/>
      </rPr>
      <t>平均回帰シナリオ（マネジメント・アクション考慮後）</t>
    </r>
    <rPh sb="0" eb="2">
      <t>ヘイキン</t>
    </rPh>
    <rPh sb="2" eb="4">
      <t>カイキ</t>
    </rPh>
    <rPh sb="21" eb="23">
      <t>コウリョ</t>
    </rPh>
    <rPh sb="23" eb="24">
      <t>ゴ</t>
    </rPh>
    <phoneticPr fontId="37"/>
  </si>
  <si>
    <r>
      <rPr>
        <sz val="10"/>
        <color theme="1"/>
        <rFont val="ＭＳ Ｐゴシック"/>
        <family val="3"/>
        <charset val="128"/>
      </rPr>
      <t>上昇ストレス</t>
    </r>
    <rPh sb="0" eb="2">
      <t>ジョウショウ</t>
    </rPh>
    <phoneticPr fontId="37"/>
  </si>
  <si>
    <r>
      <rPr>
        <sz val="10"/>
        <color theme="1"/>
        <rFont val="ＭＳ Ｐゴシック"/>
        <family val="3"/>
        <charset val="128"/>
      </rPr>
      <t>下降ストレス</t>
    </r>
    <rPh sb="0" eb="2">
      <t>カコウ</t>
    </rPh>
    <phoneticPr fontId="37"/>
  </si>
  <si>
    <t>通貨毎の所要資本</t>
    <rPh sb="0" eb="2">
      <t>ツウカ</t>
    </rPh>
    <rPh sb="2" eb="3">
      <t>ゴト</t>
    </rPh>
    <rPh sb="4" eb="6">
      <t>ショヨウ</t>
    </rPh>
    <rPh sb="6" eb="8">
      <t>シホン</t>
    </rPh>
    <phoneticPr fontId="37"/>
  </si>
  <si>
    <r>
      <rPr>
        <sz val="10"/>
        <color theme="1"/>
        <rFont val="ＭＳ Ｐゴシック"/>
        <family val="3"/>
        <charset val="128"/>
      </rPr>
      <t>平均回帰シナリオ（マネジメント・アクション考慮前）</t>
    </r>
    <rPh sb="23" eb="24">
      <t>マエ</t>
    </rPh>
    <phoneticPr fontId="37"/>
  </si>
  <si>
    <r>
      <rPr>
        <b/>
        <sz val="10"/>
        <rFont val="ＭＳ Ｐゴシック"/>
        <family val="3"/>
        <charset val="128"/>
      </rPr>
      <t>資産および負債（ストレス前）</t>
    </r>
    <rPh sb="0" eb="2">
      <t>シサン</t>
    </rPh>
    <rPh sb="5" eb="7">
      <t>フサイ</t>
    </rPh>
    <rPh sb="12" eb="13">
      <t>マエ</t>
    </rPh>
    <phoneticPr fontId="37"/>
  </si>
  <si>
    <r>
      <rPr>
        <sz val="10"/>
        <color theme="1"/>
        <rFont val="ＭＳ Ｐゴシック"/>
        <family val="3"/>
        <charset val="128"/>
      </rPr>
      <t>債券</t>
    </r>
    <rPh sb="0" eb="2">
      <t>サイケン</t>
    </rPh>
    <phoneticPr fontId="64"/>
  </si>
  <si>
    <r>
      <rPr>
        <sz val="10"/>
        <color theme="1"/>
        <rFont val="ＭＳ Ｐゴシック"/>
        <family val="3"/>
        <charset val="128"/>
      </rPr>
      <t>貸付金</t>
    </r>
    <rPh sb="0" eb="2">
      <t>カシツケ</t>
    </rPh>
    <rPh sb="2" eb="3">
      <t>キン</t>
    </rPh>
    <phoneticPr fontId="64"/>
  </si>
  <si>
    <r>
      <rPr>
        <sz val="10"/>
        <rFont val="ＭＳ Ｐゴシック"/>
        <family val="3"/>
        <charset val="128"/>
      </rPr>
      <t>将来の裁量給付に関する負債</t>
    </r>
    <rPh sb="0" eb="2">
      <t>ショウライ</t>
    </rPh>
    <rPh sb="3" eb="5">
      <t>サイリョウ</t>
    </rPh>
    <rPh sb="5" eb="7">
      <t>キュウフ</t>
    </rPh>
    <rPh sb="8" eb="9">
      <t>カン</t>
    </rPh>
    <rPh sb="11" eb="13">
      <t>フサイ</t>
    </rPh>
    <phoneticPr fontId="37"/>
  </si>
  <si>
    <r>
      <rPr>
        <sz val="10"/>
        <rFont val="ＭＳ Ｐゴシック"/>
        <family val="3"/>
        <charset val="128"/>
      </rPr>
      <t>生命保険の現在推計</t>
    </r>
    <rPh sb="0" eb="2">
      <t>セイメイ</t>
    </rPh>
    <rPh sb="2" eb="4">
      <t>ホケン</t>
    </rPh>
    <rPh sb="5" eb="7">
      <t>ゲンザイ</t>
    </rPh>
    <rPh sb="7" eb="9">
      <t>スイケイ</t>
    </rPh>
    <phoneticPr fontId="37"/>
  </si>
  <si>
    <r>
      <rPr>
        <sz val="10"/>
        <rFont val="ＭＳ Ｐゴシック"/>
        <family val="3"/>
        <charset val="128"/>
      </rPr>
      <t>損害保険の現在推計</t>
    </r>
    <rPh sb="0" eb="2">
      <t>ソンガイ</t>
    </rPh>
    <rPh sb="2" eb="4">
      <t>ホケン</t>
    </rPh>
    <rPh sb="5" eb="7">
      <t>ゲンザイ</t>
    </rPh>
    <rPh sb="7" eb="9">
      <t>スイケイ</t>
    </rPh>
    <phoneticPr fontId="37"/>
  </si>
  <si>
    <r>
      <rPr>
        <sz val="10"/>
        <rFont val="ＭＳ Ｐゴシック"/>
        <family val="3"/>
        <charset val="128"/>
      </rPr>
      <t>その他の負債（適格資本の要件を充足しない項目）</t>
    </r>
    <rPh sb="2" eb="3">
      <t>タ</t>
    </rPh>
    <rPh sb="4" eb="6">
      <t>フサイ</t>
    </rPh>
    <rPh sb="7" eb="9">
      <t>テキカク</t>
    </rPh>
    <rPh sb="9" eb="11">
      <t>シホン</t>
    </rPh>
    <rPh sb="12" eb="14">
      <t>ヨウケン</t>
    </rPh>
    <rPh sb="15" eb="17">
      <t>ジュウソク</t>
    </rPh>
    <rPh sb="20" eb="22">
      <t>コウモク</t>
    </rPh>
    <phoneticPr fontId="37"/>
  </si>
  <si>
    <r>
      <rPr>
        <b/>
        <sz val="10"/>
        <rFont val="ＭＳ Ｐゴシック"/>
        <family val="3"/>
        <charset val="128"/>
      </rPr>
      <t>資産および負債（平均回帰シナリオ後）</t>
    </r>
    <rPh sb="0" eb="2">
      <t>シサン</t>
    </rPh>
    <rPh sb="5" eb="7">
      <t>フサイ</t>
    </rPh>
    <rPh sb="8" eb="10">
      <t>ヘイキン</t>
    </rPh>
    <rPh sb="10" eb="12">
      <t>カイキ</t>
    </rPh>
    <rPh sb="16" eb="17">
      <t>ゴ</t>
    </rPh>
    <phoneticPr fontId="37"/>
  </si>
  <si>
    <r>
      <rPr>
        <sz val="10"/>
        <color theme="1"/>
        <rFont val="ＭＳ Ｐゴシック"/>
        <family val="3"/>
        <charset val="128"/>
      </rPr>
      <t>資産から負債を控除した額（マネジメント・アクション考慮後）</t>
    </r>
    <rPh sb="0" eb="2">
      <t>シサン</t>
    </rPh>
    <rPh sb="4" eb="6">
      <t>フサイ</t>
    </rPh>
    <rPh sb="7" eb="9">
      <t>コウジョ</t>
    </rPh>
    <rPh sb="11" eb="12">
      <t>ガク</t>
    </rPh>
    <rPh sb="25" eb="27">
      <t>コウリョ</t>
    </rPh>
    <rPh sb="27" eb="28">
      <t>ゴ</t>
    </rPh>
    <phoneticPr fontId="21"/>
  </si>
  <si>
    <r>
      <rPr>
        <sz val="10"/>
        <rFont val="ＭＳ Ｐゴシック"/>
        <family val="3"/>
        <charset val="128"/>
      </rPr>
      <t>資産から負債を控除した額（マネジメント・アクション考慮前、修正後）</t>
    </r>
    <rPh sb="0" eb="2">
      <t>シサン</t>
    </rPh>
    <rPh sb="4" eb="6">
      <t>フサイ</t>
    </rPh>
    <rPh sb="7" eb="9">
      <t>コウジョ</t>
    </rPh>
    <rPh sb="11" eb="12">
      <t>ガク</t>
    </rPh>
    <rPh sb="25" eb="27">
      <t>コウリョ</t>
    </rPh>
    <rPh sb="27" eb="28">
      <t>マエ</t>
    </rPh>
    <rPh sb="29" eb="31">
      <t>シュウセイ</t>
    </rPh>
    <rPh sb="31" eb="32">
      <t>ゴ</t>
    </rPh>
    <phoneticPr fontId="21"/>
  </si>
  <si>
    <r>
      <rPr>
        <sz val="10"/>
        <rFont val="ＭＳ Ｐゴシック"/>
        <family val="3"/>
        <charset val="128"/>
      </rPr>
      <t>将来の裁量給付に関する負債の利用割合</t>
    </r>
    <rPh sb="0" eb="2">
      <t>ショウライ</t>
    </rPh>
    <rPh sb="3" eb="5">
      <t>サイリョウ</t>
    </rPh>
    <rPh sb="5" eb="7">
      <t>キュウフ</t>
    </rPh>
    <rPh sb="8" eb="9">
      <t>カン</t>
    </rPh>
    <rPh sb="11" eb="13">
      <t>フサイ</t>
    </rPh>
    <rPh sb="14" eb="16">
      <t>リヨウ</t>
    </rPh>
    <rPh sb="16" eb="18">
      <t>ワリアイ</t>
    </rPh>
    <phoneticPr fontId="37"/>
  </si>
  <si>
    <r>
      <rPr>
        <sz val="10"/>
        <rFont val="ＭＳ Ｐゴシック"/>
        <family val="3"/>
        <charset val="128"/>
      </rPr>
      <t>再保険回収額／再保険貸</t>
    </r>
    <rPh sb="0" eb="3">
      <t>サイホケン</t>
    </rPh>
    <rPh sb="3" eb="5">
      <t>カイシュウ</t>
    </rPh>
    <rPh sb="5" eb="6">
      <t>ガク</t>
    </rPh>
    <rPh sb="7" eb="10">
      <t>サイホケン</t>
    </rPh>
    <rPh sb="10" eb="11">
      <t>カシ</t>
    </rPh>
    <phoneticPr fontId="37"/>
  </si>
  <si>
    <r>
      <rPr>
        <sz val="10"/>
        <rFont val="ＭＳ Ｐゴシック"/>
        <family val="3"/>
        <charset val="128"/>
      </rPr>
      <t>将来の裁量給付に関する負債（ストレス前）</t>
    </r>
    <rPh sb="0" eb="2">
      <t>ショウライ</t>
    </rPh>
    <rPh sb="3" eb="5">
      <t>サイリョウ</t>
    </rPh>
    <rPh sb="5" eb="7">
      <t>キュウフ</t>
    </rPh>
    <rPh sb="8" eb="9">
      <t>カン</t>
    </rPh>
    <rPh sb="11" eb="13">
      <t>フサイ</t>
    </rPh>
    <rPh sb="18" eb="19">
      <t>マエ</t>
    </rPh>
    <phoneticPr fontId="37"/>
  </si>
  <si>
    <r>
      <rPr>
        <sz val="10"/>
        <rFont val="ＭＳ Ｐゴシック"/>
        <family val="3"/>
        <charset val="128"/>
      </rPr>
      <t>（ストレス後、マネジメント・アクション考慮前）</t>
    </r>
    <rPh sb="5" eb="6">
      <t>ゴ</t>
    </rPh>
    <rPh sb="19" eb="21">
      <t>コウリョ</t>
    </rPh>
    <rPh sb="21" eb="22">
      <t>マエ</t>
    </rPh>
    <phoneticPr fontId="37"/>
  </si>
  <si>
    <r>
      <rPr>
        <sz val="10"/>
        <rFont val="ＭＳ Ｐゴシック"/>
        <family val="3"/>
        <charset val="128"/>
      </rPr>
      <t>（ストレス後、マネジメント・アクション考慮後）</t>
    </r>
    <rPh sb="5" eb="6">
      <t>ゴ</t>
    </rPh>
    <rPh sb="19" eb="21">
      <t>コウリョ</t>
    </rPh>
    <rPh sb="21" eb="22">
      <t>ゴ</t>
    </rPh>
    <phoneticPr fontId="37"/>
  </si>
  <si>
    <r>
      <rPr>
        <sz val="10"/>
        <rFont val="ＭＳ Ｐゴシック"/>
        <family val="3"/>
        <charset val="128"/>
      </rPr>
      <t>生命保険の現在推計（マネジメント・アクション考慮後）</t>
    </r>
    <rPh sb="0" eb="2">
      <t>セイメイ</t>
    </rPh>
    <rPh sb="2" eb="4">
      <t>ホケン</t>
    </rPh>
    <rPh sb="5" eb="7">
      <t>ゲンザイ</t>
    </rPh>
    <rPh sb="7" eb="9">
      <t>スイケイ</t>
    </rPh>
    <rPh sb="22" eb="24">
      <t>コウリョ</t>
    </rPh>
    <rPh sb="24" eb="25">
      <t>ゴ</t>
    </rPh>
    <phoneticPr fontId="37"/>
  </si>
  <si>
    <r>
      <rPr>
        <b/>
        <sz val="10"/>
        <rFont val="ＭＳ Ｐゴシック"/>
        <family val="3"/>
        <charset val="128"/>
      </rPr>
      <t>資産および負債（上昇ストレス後）</t>
    </r>
    <rPh sb="8" eb="10">
      <t>ジョウショウ</t>
    </rPh>
    <phoneticPr fontId="37"/>
  </si>
  <si>
    <r>
      <rPr>
        <b/>
        <sz val="10"/>
        <rFont val="ＭＳ Ｐゴシック"/>
        <family val="3"/>
        <charset val="128"/>
      </rPr>
      <t>資産および負債（下降ストレス後）</t>
    </r>
    <rPh sb="8" eb="10">
      <t>カコウ</t>
    </rPh>
    <phoneticPr fontId="37"/>
  </si>
  <si>
    <r>
      <rPr>
        <sz val="10"/>
        <rFont val="ＭＳ Ｐゴシック"/>
        <family val="3"/>
        <charset val="128"/>
      </rPr>
      <t>資産から負債を控除した額（マネジメント・アクション考慮後）</t>
    </r>
    <rPh sb="0" eb="2">
      <t>シサン</t>
    </rPh>
    <rPh sb="4" eb="6">
      <t>フサイ</t>
    </rPh>
    <rPh sb="7" eb="9">
      <t>コウジョ</t>
    </rPh>
    <rPh sb="11" eb="12">
      <t>ガク</t>
    </rPh>
    <rPh sb="25" eb="27">
      <t>コウリョ</t>
    </rPh>
    <rPh sb="27" eb="28">
      <t>ゴ</t>
    </rPh>
    <phoneticPr fontId="21"/>
  </si>
  <si>
    <r>
      <rPr>
        <b/>
        <sz val="11"/>
        <rFont val="ＭＳ Ｐゴシック"/>
        <family val="3"/>
        <charset val="128"/>
      </rPr>
      <t>スプレッドリスク</t>
    </r>
    <phoneticPr fontId="37"/>
  </si>
  <si>
    <r>
      <rPr>
        <sz val="10"/>
        <color theme="1"/>
        <rFont val="ＭＳ Ｐゴシック"/>
        <family val="3"/>
        <charset val="128"/>
      </rPr>
      <t>所要資本
（マネジメント・アクション考慮前）</t>
    </r>
    <rPh sb="0" eb="2">
      <t>ショヨウ</t>
    </rPh>
    <rPh sb="2" eb="4">
      <t>シホン</t>
    </rPh>
    <rPh sb="18" eb="20">
      <t>コウリョ</t>
    </rPh>
    <rPh sb="20" eb="21">
      <t>マエ</t>
    </rPh>
    <phoneticPr fontId="37"/>
  </si>
  <si>
    <r>
      <rPr>
        <sz val="10"/>
        <color theme="1"/>
        <rFont val="ＭＳ Ｐゴシック"/>
        <family val="3"/>
        <charset val="128"/>
      </rPr>
      <t>マネジメント・アクションの効果</t>
    </r>
    <rPh sb="13" eb="15">
      <t>コウカ</t>
    </rPh>
    <phoneticPr fontId="37"/>
  </si>
  <si>
    <r>
      <rPr>
        <sz val="10"/>
        <color theme="1"/>
        <rFont val="ＭＳ Ｐゴシック"/>
        <family val="3"/>
        <charset val="128"/>
      </rPr>
      <t>所要資本
（マネジメント・アクション考慮後）</t>
    </r>
    <rPh sb="0" eb="2">
      <t>ショヨウ</t>
    </rPh>
    <rPh sb="2" eb="4">
      <t>シホン</t>
    </rPh>
    <rPh sb="18" eb="20">
      <t>コウリョ</t>
    </rPh>
    <rPh sb="20" eb="21">
      <t>ゴ</t>
    </rPh>
    <phoneticPr fontId="37"/>
  </si>
  <si>
    <r>
      <rPr>
        <sz val="10"/>
        <color theme="1"/>
        <rFont val="ＭＳ Ｐゴシック"/>
        <family val="3"/>
        <charset val="128"/>
      </rPr>
      <t>採用されたストレス</t>
    </r>
    <rPh sb="0" eb="2">
      <t>サイヨウ</t>
    </rPh>
    <phoneticPr fontId="37"/>
  </si>
  <si>
    <r>
      <rPr>
        <sz val="10"/>
        <color theme="1"/>
        <rFont val="ＭＳ Ｐゴシック"/>
        <family val="3"/>
        <charset val="128"/>
      </rPr>
      <t>上昇ストレス後</t>
    </r>
    <rPh sb="0" eb="2">
      <t>ジョウショウ</t>
    </rPh>
    <rPh sb="6" eb="7">
      <t>ゴ</t>
    </rPh>
    <phoneticPr fontId="37"/>
  </si>
  <si>
    <r>
      <rPr>
        <sz val="10"/>
        <color theme="1"/>
        <rFont val="ＭＳ Ｐゴシック"/>
        <family val="3"/>
        <charset val="128"/>
      </rPr>
      <t>下降ストレス後</t>
    </r>
    <rPh sb="0" eb="2">
      <t>カコウ</t>
    </rPh>
    <rPh sb="6" eb="7">
      <t>ゴ</t>
    </rPh>
    <phoneticPr fontId="37"/>
  </si>
  <si>
    <r>
      <rPr>
        <b/>
        <sz val="10"/>
        <rFont val="ＭＳ Ｐゴシック"/>
        <family val="3"/>
        <charset val="128"/>
      </rPr>
      <t>資産および負債</t>
    </r>
    <rPh sb="0" eb="2">
      <t>シサン</t>
    </rPh>
    <rPh sb="5" eb="7">
      <t>フサイ</t>
    </rPh>
    <phoneticPr fontId="37"/>
  </si>
  <si>
    <r>
      <rPr>
        <sz val="9"/>
        <rFont val="ＭＳ Ｐゴシック"/>
        <family val="3"/>
        <charset val="128"/>
      </rPr>
      <t>ストレス前</t>
    </r>
    <rPh sb="4" eb="5">
      <t>マエ</t>
    </rPh>
    <phoneticPr fontId="37"/>
  </si>
  <si>
    <r>
      <rPr>
        <sz val="9"/>
        <rFont val="ＭＳ Ｐゴシック"/>
        <family val="3"/>
        <charset val="128"/>
      </rPr>
      <t>上昇ストレス後</t>
    </r>
    <rPh sb="0" eb="2">
      <t>ジョウショウ</t>
    </rPh>
    <rPh sb="6" eb="7">
      <t>ゴ</t>
    </rPh>
    <phoneticPr fontId="37"/>
  </si>
  <si>
    <r>
      <rPr>
        <sz val="9"/>
        <rFont val="ＭＳ Ｐゴシック"/>
        <family val="3"/>
        <charset val="128"/>
      </rPr>
      <t>下降ストレス後</t>
    </r>
    <rPh sb="0" eb="2">
      <t>カコウ</t>
    </rPh>
    <rPh sb="6" eb="7">
      <t>ゴ</t>
    </rPh>
    <phoneticPr fontId="37"/>
  </si>
  <si>
    <r>
      <rPr>
        <sz val="10"/>
        <rFont val="ＭＳ Ｐゴシック"/>
        <family val="3"/>
        <charset val="128"/>
      </rPr>
      <t>資産から負債を控除した額（マネジメント・アクション考慮後）</t>
    </r>
  </si>
  <si>
    <r>
      <rPr>
        <sz val="10"/>
        <rFont val="ＭＳ Ｐゴシック"/>
        <family val="3"/>
        <charset val="128"/>
      </rPr>
      <t>資産から負債を控除した額（マネジメント・アクション考慮前、修正後）</t>
    </r>
  </si>
  <si>
    <r>
      <rPr>
        <sz val="10"/>
        <rFont val="ＭＳ Ｐゴシック"/>
        <family val="3"/>
        <charset val="128"/>
      </rPr>
      <t>将来の裁量給付に関する負債の利用割合</t>
    </r>
  </si>
  <si>
    <r>
      <rPr>
        <sz val="10"/>
        <color theme="1"/>
        <rFont val="ＭＳ Ｐゴシック"/>
        <family val="3"/>
        <charset val="128"/>
      </rPr>
      <t>資産</t>
    </r>
    <rPh sb="0" eb="2">
      <t>シサン</t>
    </rPh>
    <phoneticPr fontId="23"/>
  </si>
  <si>
    <r>
      <rPr>
        <sz val="10"/>
        <rFont val="ＭＳ Ｐゴシック"/>
        <family val="3"/>
        <charset val="128"/>
      </rPr>
      <t>将来の裁量給付に関する負債（ストレス前）</t>
    </r>
  </si>
  <si>
    <r>
      <rPr>
        <sz val="10"/>
        <rFont val="ＭＳ Ｐゴシック"/>
        <family val="3"/>
        <charset val="128"/>
      </rPr>
      <t>（ストレス後、マネジメント・アクション考慮前）</t>
    </r>
  </si>
  <si>
    <r>
      <rPr>
        <sz val="10"/>
        <rFont val="ＭＳ Ｐゴシック"/>
        <family val="3"/>
        <charset val="128"/>
      </rPr>
      <t>（ストレス後、マネジメント・アクション考慮後）</t>
    </r>
    <phoneticPr fontId="37"/>
  </si>
  <si>
    <r>
      <rPr>
        <sz val="10"/>
        <rFont val="ＭＳ Ｐゴシック"/>
        <family val="3"/>
        <charset val="128"/>
      </rPr>
      <t>資産ポートフォリオによって複製可能な保険負債</t>
    </r>
    <phoneticPr fontId="37"/>
  </si>
  <si>
    <r>
      <rPr>
        <sz val="10"/>
        <color theme="1"/>
        <rFont val="ＭＳ Ｐゴシック"/>
        <family val="3"/>
        <charset val="128"/>
      </rPr>
      <t>トップバケット</t>
    </r>
    <phoneticPr fontId="64"/>
  </si>
  <si>
    <r>
      <rPr>
        <sz val="10"/>
        <color theme="1"/>
        <rFont val="ＭＳ Ｐゴシック"/>
        <family val="3"/>
        <charset val="128"/>
      </rPr>
      <t>ミドルバケット</t>
    </r>
    <phoneticPr fontId="64"/>
  </si>
  <si>
    <r>
      <rPr>
        <sz val="10"/>
        <color theme="1"/>
        <rFont val="ＭＳ Ｐゴシック"/>
        <family val="3"/>
        <charset val="128"/>
      </rPr>
      <t>一般バケット</t>
    </r>
    <rPh sb="0" eb="2">
      <t>イッパン</t>
    </rPh>
    <phoneticPr fontId="64"/>
  </si>
  <si>
    <r>
      <rPr>
        <sz val="10"/>
        <rFont val="ＭＳ Ｐゴシック"/>
        <family val="3"/>
        <charset val="128"/>
      </rPr>
      <t>損害保険の現在推計</t>
    </r>
    <phoneticPr fontId="37"/>
  </si>
  <si>
    <r>
      <rPr>
        <sz val="10"/>
        <rFont val="ＭＳ Ｐゴシック"/>
        <family val="3"/>
        <charset val="128"/>
      </rPr>
      <t>その他の負債（適格資本の要件を充足しない項目）</t>
    </r>
  </si>
  <si>
    <r>
      <rPr>
        <b/>
        <sz val="11"/>
        <rFont val="ＭＳ Ｐゴシック"/>
        <family val="3"/>
        <charset val="128"/>
      </rPr>
      <t>株式リスク</t>
    </r>
    <rPh sb="0" eb="2">
      <t>カブシキ</t>
    </rPh>
    <phoneticPr fontId="37"/>
  </si>
  <si>
    <r>
      <rPr>
        <sz val="10"/>
        <rFont val="ＭＳ Ｐゴシック"/>
        <family val="3"/>
        <charset val="128"/>
      </rPr>
      <t>所要資本
（マネジメント・アクション考慮前）</t>
    </r>
  </si>
  <si>
    <r>
      <rPr>
        <sz val="10"/>
        <rFont val="ＭＳ Ｐゴシック"/>
        <family val="3"/>
        <charset val="128"/>
      </rPr>
      <t>マネジメント・アクションの効果</t>
    </r>
  </si>
  <si>
    <r>
      <rPr>
        <sz val="10"/>
        <rFont val="ＭＳ Ｐゴシック"/>
        <family val="3"/>
        <charset val="128"/>
      </rPr>
      <t>所要資本
（マネジメント・アクション考慮後）</t>
    </r>
  </si>
  <si>
    <r>
      <rPr>
        <sz val="10"/>
        <rFont val="ＭＳ Ｐゴシック"/>
        <family val="3"/>
        <charset val="128"/>
      </rPr>
      <t>先進国市場</t>
    </r>
    <rPh sb="0" eb="3">
      <t>センシンコク</t>
    </rPh>
    <rPh sb="3" eb="5">
      <t>シジョウ</t>
    </rPh>
    <phoneticPr fontId="21"/>
  </si>
  <si>
    <r>
      <rPr>
        <sz val="10"/>
        <rFont val="ＭＳ Ｐゴシック"/>
        <family val="3"/>
        <charset val="128"/>
      </rPr>
      <t>新興市場</t>
    </r>
    <rPh sb="0" eb="2">
      <t>シンコウ</t>
    </rPh>
    <rPh sb="2" eb="4">
      <t>シジョウ</t>
    </rPh>
    <phoneticPr fontId="21"/>
  </si>
  <si>
    <r>
      <rPr>
        <sz val="10"/>
        <rFont val="ＭＳ Ｐゴシック"/>
        <family val="3"/>
        <charset val="128"/>
      </rPr>
      <t>ハイブリッド債
・優先株式</t>
    </r>
    <rPh sb="6" eb="7">
      <t>サイ</t>
    </rPh>
    <rPh sb="9" eb="11">
      <t>ユウセン</t>
    </rPh>
    <rPh sb="11" eb="13">
      <t>カブシキ</t>
    </rPh>
    <phoneticPr fontId="21"/>
  </si>
  <si>
    <r>
      <rPr>
        <sz val="10"/>
        <rFont val="ＭＳ Ｐゴシック"/>
        <family val="3"/>
        <charset val="128"/>
      </rPr>
      <t>その他の株式</t>
    </r>
    <rPh sb="2" eb="3">
      <t>タ</t>
    </rPh>
    <rPh sb="4" eb="6">
      <t>カブシキ</t>
    </rPh>
    <phoneticPr fontId="21"/>
  </si>
  <si>
    <r>
      <rPr>
        <sz val="10"/>
        <rFont val="ＭＳ Ｐゴシック"/>
        <family val="3"/>
        <charset val="128"/>
      </rPr>
      <t>株式リスク</t>
    </r>
    <rPh sb="0" eb="2">
      <t>カブシキ</t>
    </rPh>
    <phoneticPr fontId="37"/>
  </si>
  <si>
    <r>
      <rPr>
        <sz val="10"/>
        <rFont val="ＭＳ Ｐゴシック"/>
        <family val="3"/>
        <charset val="128"/>
      </rPr>
      <t>先進国市場における上場株式のストレス</t>
    </r>
    <rPh sb="0" eb="3">
      <t>センシンコク</t>
    </rPh>
    <rPh sb="3" eb="5">
      <t>シジョウ</t>
    </rPh>
    <rPh sb="9" eb="11">
      <t>ジョウジョウ</t>
    </rPh>
    <rPh sb="11" eb="13">
      <t>カブシキ</t>
    </rPh>
    <phoneticPr fontId="37"/>
  </si>
  <si>
    <r>
      <rPr>
        <sz val="10"/>
        <color theme="1"/>
        <rFont val="ＭＳ Ｐゴシック"/>
        <family val="3"/>
        <charset val="128"/>
      </rPr>
      <t>新興市場における上場株式へのストレス</t>
    </r>
    <rPh sb="0" eb="2">
      <t>シンコウ</t>
    </rPh>
    <rPh sb="2" eb="4">
      <t>シジョウ</t>
    </rPh>
    <rPh sb="8" eb="10">
      <t>ジョウジョウ</t>
    </rPh>
    <rPh sb="10" eb="12">
      <t>カブシキ</t>
    </rPh>
    <phoneticPr fontId="52"/>
  </si>
  <si>
    <r>
      <rPr>
        <sz val="10"/>
        <color theme="1"/>
        <rFont val="ＭＳ Ｐゴシック"/>
        <family val="3"/>
        <charset val="128"/>
      </rPr>
      <t>ハイブリッド債・優先株式へのストレス</t>
    </r>
    <rPh sb="6" eb="7">
      <t>サイ</t>
    </rPh>
    <phoneticPr fontId="52"/>
  </si>
  <si>
    <r>
      <rPr>
        <sz val="10"/>
        <color theme="1"/>
        <rFont val="ＭＳ Ｐゴシック"/>
        <family val="3"/>
        <charset val="128"/>
      </rPr>
      <t>その他の株式へのストレス</t>
    </r>
    <rPh sb="2" eb="3">
      <t>タ</t>
    </rPh>
    <rPh sb="4" eb="6">
      <t>カブシキ</t>
    </rPh>
    <phoneticPr fontId="52"/>
  </si>
  <si>
    <r>
      <rPr>
        <sz val="10"/>
        <color theme="1"/>
        <rFont val="ＭＳ Ｐゴシック"/>
        <family val="3"/>
        <charset val="128"/>
      </rPr>
      <t>ボラティリティストレス</t>
    </r>
    <phoneticPr fontId="37"/>
  </si>
  <si>
    <r>
      <rPr>
        <sz val="10"/>
        <rFont val="ＭＳ Ｐゴシック"/>
        <family val="3"/>
        <charset val="128"/>
      </rPr>
      <t>ストレス前</t>
    </r>
    <rPh sb="4" eb="5">
      <t>マエ</t>
    </rPh>
    <phoneticPr fontId="37"/>
  </si>
  <si>
    <r>
      <rPr>
        <sz val="10"/>
        <rFont val="ＭＳ Ｐゴシック"/>
        <family val="3"/>
        <charset val="128"/>
      </rPr>
      <t>水準ストレス後</t>
    </r>
    <rPh sb="0" eb="2">
      <t>スイジュン</t>
    </rPh>
    <rPh sb="6" eb="7">
      <t>ゴ</t>
    </rPh>
    <phoneticPr fontId="37"/>
  </si>
  <si>
    <r>
      <rPr>
        <sz val="10"/>
        <rFont val="ＭＳ Ｐゴシック"/>
        <family val="3"/>
        <charset val="128"/>
      </rPr>
      <t>ボラティリティストレス後</t>
    </r>
    <rPh sb="11" eb="12">
      <t>ゴ</t>
    </rPh>
    <phoneticPr fontId="37"/>
  </si>
  <si>
    <r>
      <rPr>
        <sz val="10"/>
        <rFont val="ＭＳ Ｐゴシック"/>
        <family val="3"/>
        <charset val="128"/>
      </rPr>
      <t>先進国市場における上場株式へのストレス</t>
    </r>
    <rPh sb="0" eb="3">
      <t>センシンコク</t>
    </rPh>
    <rPh sb="3" eb="5">
      <t>シジョウ</t>
    </rPh>
    <rPh sb="9" eb="11">
      <t>ジョウジョウ</t>
    </rPh>
    <rPh sb="11" eb="13">
      <t>カブシキ</t>
    </rPh>
    <phoneticPr fontId="21"/>
  </si>
  <si>
    <r>
      <rPr>
        <sz val="10"/>
        <rFont val="ＭＳ Ｐゴシック"/>
        <family val="3"/>
        <charset val="128"/>
      </rPr>
      <t>新興市場における上場株式へのストレス</t>
    </r>
    <rPh sb="0" eb="2">
      <t>シンコウ</t>
    </rPh>
    <rPh sb="2" eb="4">
      <t>シジョウ</t>
    </rPh>
    <rPh sb="8" eb="10">
      <t>ジョウジョウ</t>
    </rPh>
    <rPh sb="10" eb="12">
      <t>カブシキ</t>
    </rPh>
    <phoneticPr fontId="21"/>
  </si>
  <si>
    <r>
      <rPr>
        <sz val="10"/>
        <rFont val="ＭＳ Ｐゴシック"/>
        <family val="3"/>
        <charset val="128"/>
      </rPr>
      <t>ハイブリッド債・優先株式へのストレス</t>
    </r>
    <rPh sb="6" eb="7">
      <t>サイ</t>
    </rPh>
    <rPh sb="8" eb="10">
      <t>ユウセン</t>
    </rPh>
    <rPh sb="10" eb="12">
      <t>カブシキ</t>
    </rPh>
    <phoneticPr fontId="21"/>
  </si>
  <si>
    <r>
      <rPr>
        <sz val="10"/>
        <rFont val="ＭＳ Ｐゴシック"/>
        <family val="3"/>
        <charset val="128"/>
      </rPr>
      <t>その他の株式へのストレス</t>
    </r>
    <rPh sb="2" eb="3">
      <t>タ</t>
    </rPh>
    <rPh sb="4" eb="6">
      <t>カブシキ</t>
    </rPh>
    <phoneticPr fontId="21"/>
  </si>
  <si>
    <r>
      <rPr>
        <sz val="10"/>
        <rFont val="ＭＳ Ｐゴシック"/>
        <family val="3"/>
        <charset val="128"/>
      </rPr>
      <t>資産から負債を控除した額（マネジメント・アクション考慮後）</t>
    </r>
    <rPh sb="0" eb="2">
      <t>シサン</t>
    </rPh>
    <rPh sb="4" eb="6">
      <t>フサイ</t>
    </rPh>
    <rPh sb="7" eb="9">
      <t>コウジョ</t>
    </rPh>
    <rPh sb="11" eb="12">
      <t>ガク</t>
    </rPh>
    <rPh sb="25" eb="27">
      <t>コウリョ</t>
    </rPh>
    <rPh sb="27" eb="28">
      <t>ゴ</t>
    </rPh>
    <phoneticPr fontId="14"/>
  </si>
  <si>
    <r>
      <rPr>
        <sz val="10"/>
        <rFont val="ＭＳ Ｐゴシック"/>
        <family val="3"/>
        <charset val="128"/>
      </rPr>
      <t>資産から負債を控除した額（マネジメント・アクション考慮前）</t>
    </r>
    <rPh sb="0" eb="2">
      <t>シサン</t>
    </rPh>
    <rPh sb="4" eb="6">
      <t>フサイ</t>
    </rPh>
    <rPh sb="7" eb="9">
      <t>コウジョ</t>
    </rPh>
    <rPh sb="11" eb="12">
      <t>ガク</t>
    </rPh>
    <rPh sb="25" eb="27">
      <t>コウリョ</t>
    </rPh>
    <rPh sb="27" eb="28">
      <t>マエ</t>
    </rPh>
    <phoneticPr fontId="14"/>
  </si>
  <si>
    <r>
      <rPr>
        <sz val="10"/>
        <rFont val="ＭＳ Ｐゴシック"/>
        <family val="3"/>
        <charset val="128"/>
      </rPr>
      <t>将来の裁量給付に関する負債の利用割合</t>
    </r>
    <rPh sb="0" eb="2">
      <t>ショウライ</t>
    </rPh>
    <rPh sb="3" eb="5">
      <t>サイリョウ</t>
    </rPh>
    <rPh sb="5" eb="7">
      <t>キュウフ</t>
    </rPh>
    <rPh sb="8" eb="9">
      <t>カン</t>
    </rPh>
    <rPh sb="11" eb="13">
      <t>フサイ</t>
    </rPh>
    <rPh sb="14" eb="16">
      <t>リヨウ</t>
    </rPh>
    <rPh sb="16" eb="18">
      <t>ワリアイ</t>
    </rPh>
    <phoneticPr fontId="21"/>
  </si>
  <si>
    <r>
      <rPr>
        <sz val="10"/>
        <rFont val="ＭＳ Ｐゴシック"/>
        <family val="3"/>
        <charset val="128"/>
      </rPr>
      <t>合計</t>
    </r>
    <rPh sb="0" eb="2">
      <t>ゴウケイ</t>
    </rPh>
    <phoneticPr fontId="21"/>
  </si>
  <si>
    <r>
      <rPr>
        <sz val="10"/>
        <rFont val="ＭＳ Ｐゴシック"/>
        <family val="3"/>
        <charset val="128"/>
      </rPr>
      <t>先進国市場における上場株式</t>
    </r>
    <rPh sb="0" eb="3">
      <t>センシンコク</t>
    </rPh>
    <rPh sb="3" eb="5">
      <t>シジョウ</t>
    </rPh>
    <rPh sb="9" eb="11">
      <t>ジョウジョウ</t>
    </rPh>
    <rPh sb="11" eb="13">
      <t>カブシキ</t>
    </rPh>
    <phoneticPr fontId="12"/>
  </si>
  <si>
    <r>
      <rPr>
        <sz val="10"/>
        <rFont val="ＭＳ Ｐゴシック"/>
        <family val="3"/>
        <charset val="128"/>
      </rPr>
      <t>新興市場における上場株式</t>
    </r>
    <rPh sb="0" eb="2">
      <t>シンコウ</t>
    </rPh>
    <rPh sb="2" eb="4">
      <t>シジョウ</t>
    </rPh>
    <rPh sb="8" eb="10">
      <t>ジョウジョウ</t>
    </rPh>
    <rPh sb="10" eb="12">
      <t>カブシキ</t>
    </rPh>
    <phoneticPr fontId="12"/>
  </si>
  <si>
    <r>
      <rPr>
        <sz val="10"/>
        <rFont val="ＭＳ Ｐゴシック"/>
        <family val="3"/>
        <charset val="128"/>
      </rPr>
      <t>ハイブリッド債・優先株式</t>
    </r>
    <rPh sb="6" eb="7">
      <t>サイ</t>
    </rPh>
    <phoneticPr fontId="12"/>
  </si>
  <si>
    <r>
      <rPr>
        <sz val="10"/>
        <rFont val="ＭＳ Ｐゴシック"/>
        <family val="3"/>
        <charset val="128"/>
      </rPr>
      <t>その他の株式</t>
    </r>
    <rPh sb="2" eb="3">
      <t>タ</t>
    </rPh>
    <rPh sb="4" eb="6">
      <t>カブシキ</t>
    </rPh>
    <phoneticPr fontId="12"/>
  </si>
  <si>
    <t>　うち、子会社株式</t>
    <rPh sb="4" eb="5">
      <t>コ</t>
    </rPh>
    <rPh sb="5" eb="7">
      <t>カイシャ</t>
    </rPh>
    <rPh sb="7" eb="9">
      <t>カブシキ</t>
    </rPh>
    <phoneticPr fontId="37"/>
  </si>
  <si>
    <r>
      <rPr>
        <sz val="10"/>
        <rFont val="ＭＳ Ｐゴシック"/>
        <family val="3"/>
        <charset val="128"/>
      </rPr>
      <t>デリバティブ</t>
    </r>
    <phoneticPr fontId="37"/>
  </si>
  <si>
    <r>
      <rPr>
        <sz val="10"/>
        <rFont val="ＭＳ Ｐゴシック"/>
        <family val="3"/>
        <charset val="128"/>
      </rPr>
      <t>再保険回収額・再保険貸</t>
    </r>
    <rPh sb="0" eb="3">
      <t>サイホケン</t>
    </rPh>
    <rPh sb="3" eb="5">
      <t>カイシュウ</t>
    </rPh>
    <rPh sb="5" eb="6">
      <t>ガク</t>
    </rPh>
    <rPh sb="7" eb="10">
      <t>サイホケン</t>
    </rPh>
    <rPh sb="10" eb="11">
      <t>カシ</t>
    </rPh>
    <phoneticPr fontId="37"/>
  </si>
  <si>
    <r>
      <rPr>
        <sz val="10"/>
        <color theme="1"/>
        <rFont val="ＭＳ Ｐゴシック"/>
        <family val="3"/>
        <charset val="128"/>
      </rPr>
      <t>将来の裁量給付に関する負債（ストレス前）</t>
    </r>
    <phoneticPr fontId="37"/>
  </si>
  <si>
    <r>
      <rPr>
        <sz val="10"/>
        <color theme="1"/>
        <rFont val="ＭＳ Ｐゴシック"/>
        <family val="3"/>
        <charset val="128"/>
      </rPr>
      <t>（ストレス後、マネジメント・アクション考慮前）</t>
    </r>
    <phoneticPr fontId="37"/>
  </si>
  <si>
    <r>
      <rPr>
        <sz val="10"/>
        <color theme="1"/>
        <rFont val="ＭＳ Ｐゴシック"/>
        <family val="3"/>
        <charset val="128"/>
      </rPr>
      <t>（ストレス後、マネジメント・アクション考慮後）</t>
    </r>
    <phoneticPr fontId="37"/>
  </si>
  <si>
    <r>
      <rPr>
        <sz val="10"/>
        <rFont val="ＭＳ Ｐゴシック"/>
        <family val="3"/>
        <charset val="128"/>
      </rPr>
      <t>生命保険の現在推計（マネジメント・アクション考慮後）</t>
    </r>
    <phoneticPr fontId="37"/>
  </si>
  <si>
    <r>
      <rPr>
        <sz val="10"/>
        <rFont val="ＭＳ Ｐゴシック"/>
        <family val="3"/>
        <charset val="128"/>
      </rPr>
      <t>その他の負債（適格資本の要件を充足しない項目）</t>
    </r>
    <phoneticPr fontId="37"/>
  </si>
  <si>
    <r>
      <rPr>
        <b/>
        <sz val="11"/>
        <rFont val="ＭＳ Ｐゴシック"/>
        <family val="3"/>
        <charset val="128"/>
      </rPr>
      <t>不動産リスク</t>
    </r>
    <rPh sb="0" eb="3">
      <t>フドウサン</t>
    </rPh>
    <phoneticPr fontId="37"/>
  </si>
  <si>
    <r>
      <rPr>
        <sz val="10"/>
        <rFont val="ＭＳ Ｐゴシック"/>
        <family val="3"/>
        <charset val="128"/>
      </rPr>
      <t>ストレス前</t>
    </r>
    <rPh sb="4" eb="5">
      <t>マエ</t>
    </rPh>
    <phoneticPr fontId="21"/>
  </si>
  <si>
    <r>
      <rPr>
        <sz val="10"/>
        <rFont val="ＭＳ Ｐゴシック"/>
        <family val="3"/>
        <charset val="128"/>
      </rPr>
      <t>ストレス後</t>
    </r>
    <rPh sb="4" eb="5">
      <t>ゴ</t>
    </rPh>
    <phoneticPr fontId="21"/>
  </si>
  <si>
    <r>
      <rPr>
        <sz val="10"/>
        <rFont val="ＭＳ Ｐゴシック"/>
        <family val="3"/>
        <charset val="128"/>
      </rPr>
      <t>所要資本
（マネジメント・アクション考慮前）</t>
    </r>
    <rPh sb="0" eb="2">
      <t>ショヨウ</t>
    </rPh>
    <rPh sb="2" eb="4">
      <t>シホン</t>
    </rPh>
    <rPh sb="18" eb="20">
      <t>コウリョ</t>
    </rPh>
    <rPh sb="20" eb="21">
      <t>マエ</t>
    </rPh>
    <phoneticPr fontId="21"/>
  </si>
  <si>
    <r>
      <rPr>
        <sz val="10"/>
        <rFont val="ＭＳ Ｐゴシック"/>
        <family val="3"/>
        <charset val="128"/>
      </rPr>
      <t>マネジメント・アクションの効果</t>
    </r>
    <rPh sb="13" eb="15">
      <t>コウカ</t>
    </rPh>
    <phoneticPr fontId="21"/>
  </si>
  <si>
    <r>
      <rPr>
        <sz val="10"/>
        <rFont val="ＭＳ Ｐゴシック"/>
        <family val="3"/>
        <charset val="128"/>
      </rPr>
      <t>所要資本
（マネジメント・アクション考慮後）</t>
    </r>
    <rPh sb="0" eb="2">
      <t>ショヨウ</t>
    </rPh>
    <rPh sb="2" eb="4">
      <t>シホン</t>
    </rPh>
    <rPh sb="18" eb="20">
      <t>コウリョ</t>
    </rPh>
    <rPh sb="20" eb="21">
      <t>ゴ</t>
    </rPh>
    <phoneticPr fontId="21"/>
  </si>
  <si>
    <r>
      <rPr>
        <sz val="10"/>
        <color theme="1"/>
        <rFont val="ＭＳ Ｐゴシック"/>
        <family val="3"/>
        <charset val="128"/>
      </rPr>
      <t>商業用不動産投資</t>
    </r>
    <rPh sb="0" eb="3">
      <t>ショウギョウヨウ</t>
    </rPh>
    <rPh sb="3" eb="6">
      <t>フドウサン</t>
    </rPh>
    <rPh sb="6" eb="8">
      <t>トウシ</t>
    </rPh>
    <phoneticPr fontId="21"/>
  </si>
  <si>
    <r>
      <rPr>
        <sz val="10"/>
        <color theme="1"/>
        <rFont val="ＭＳ Ｐゴシック"/>
        <family val="3"/>
        <charset val="128"/>
      </rPr>
      <t>直接保有</t>
    </r>
    <rPh sb="0" eb="2">
      <t>チョクセツ</t>
    </rPh>
    <rPh sb="2" eb="4">
      <t>ホユウ</t>
    </rPh>
    <phoneticPr fontId="21"/>
  </si>
  <si>
    <r>
      <rPr>
        <sz val="10"/>
        <color theme="1"/>
        <rFont val="ＭＳ Ｐゴシック"/>
        <family val="3"/>
        <charset val="128"/>
      </rPr>
      <t>間接保有（ルックスルー）</t>
    </r>
    <rPh sb="0" eb="2">
      <t>カンセツ</t>
    </rPh>
    <rPh sb="2" eb="4">
      <t>ホユウ</t>
    </rPh>
    <phoneticPr fontId="62"/>
  </si>
  <si>
    <r>
      <rPr>
        <sz val="10"/>
        <color theme="1"/>
        <rFont val="ＭＳ Ｐゴシック"/>
        <family val="3"/>
        <charset val="128"/>
      </rPr>
      <t>住宅投資</t>
    </r>
    <rPh sb="0" eb="2">
      <t>ジュウタク</t>
    </rPh>
    <rPh sb="2" eb="4">
      <t>トウシ</t>
    </rPh>
    <phoneticPr fontId="21"/>
  </si>
  <si>
    <r>
      <rPr>
        <sz val="10"/>
        <color theme="1"/>
        <rFont val="ＭＳ Ｐゴシック"/>
        <family val="3"/>
        <charset val="128"/>
      </rPr>
      <t>自己使用目的不動産</t>
    </r>
    <rPh sb="0" eb="2">
      <t>ジコ</t>
    </rPh>
    <rPh sb="2" eb="4">
      <t>シヨウ</t>
    </rPh>
    <rPh sb="4" eb="6">
      <t>モクテキ</t>
    </rPh>
    <rPh sb="6" eb="9">
      <t>フドウサン</t>
    </rPh>
    <phoneticPr fontId="21"/>
  </si>
  <si>
    <r>
      <rPr>
        <sz val="10"/>
        <color theme="1"/>
        <rFont val="ＭＳ Ｐゴシック"/>
        <family val="3"/>
        <charset val="128"/>
      </rPr>
      <t>その他の資産</t>
    </r>
    <rPh sb="2" eb="3">
      <t>タ</t>
    </rPh>
    <rPh sb="4" eb="6">
      <t>シサン</t>
    </rPh>
    <phoneticPr fontId="21"/>
  </si>
  <si>
    <r>
      <rPr>
        <sz val="10"/>
        <color theme="1"/>
        <rFont val="ＭＳ Ｐゴシック"/>
        <family val="3"/>
        <charset val="128"/>
      </rPr>
      <t>負債（保険負債およびその他の負債を含む）</t>
    </r>
    <rPh sb="0" eb="2">
      <t>フサイ</t>
    </rPh>
    <rPh sb="3" eb="5">
      <t>ホケン</t>
    </rPh>
    <rPh sb="5" eb="7">
      <t>フサイ</t>
    </rPh>
    <rPh sb="12" eb="13">
      <t>タ</t>
    </rPh>
    <rPh sb="14" eb="16">
      <t>フサイ</t>
    </rPh>
    <rPh sb="17" eb="18">
      <t>フク</t>
    </rPh>
    <phoneticPr fontId="21"/>
  </si>
  <si>
    <r>
      <rPr>
        <sz val="10"/>
        <color theme="1"/>
        <rFont val="ＭＳ Ｐゴシック"/>
        <family val="3"/>
        <charset val="128"/>
      </rPr>
      <t>不動産ローン保証保険</t>
    </r>
    <rPh sb="0" eb="3">
      <t>フドウサン</t>
    </rPh>
    <rPh sb="6" eb="8">
      <t>ホショウ</t>
    </rPh>
    <rPh sb="8" eb="10">
      <t>ホケン</t>
    </rPh>
    <phoneticPr fontId="34"/>
  </si>
  <si>
    <r>
      <rPr>
        <b/>
        <sz val="11"/>
        <rFont val="ＭＳ Ｐゴシック"/>
        <family val="3"/>
        <charset val="128"/>
      </rPr>
      <t>為替リスク</t>
    </r>
    <rPh sb="0" eb="2">
      <t>カワセ</t>
    </rPh>
    <phoneticPr fontId="37"/>
  </si>
  <si>
    <r>
      <rPr>
        <sz val="9"/>
        <rFont val="ＭＳ Ｐゴシック"/>
        <family val="3"/>
        <charset val="128"/>
      </rPr>
      <t>マネジメント・アクション考慮前</t>
    </r>
    <rPh sb="12" eb="14">
      <t>コウリョ</t>
    </rPh>
    <rPh sb="14" eb="15">
      <t>マエ</t>
    </rPh>
    <phoneticPr fontId="21"/>
  </si>
  <si>
    <r>
      <rPr>
        <sz val="9"/>
        <rFont val="ＭＳ Ｐゴシック"/>
        <family val="3"/>
        <charset val="128"/>
      </rPr>
      <t>マネジメント・アクションの効果</t>
    </r>
    <rPh sb="13" eb="15">
      <t>コウカ</t>
    </rPh>
    <phoneticPr fontId="21"/>
  </si>
  <si>
    <r>
      <rPr>
        <sz val="9"/>
        <rFont val="ＭＳ Ｐゴシック"/>
        <family val="3"/>
        <charset val="128"/>
      </rPr>
      <t>マネジメント・アクション考慮後</t>
    </r>
    <rPh sb="12" eb="14">
      <t>コウリョ</t>
    </rPh>
    <rPh sb="14" eb="15">
      <t>ゴ</t>
    </rPh>
    <phoneticPr fontId="21"/>
  </si>
  <si>
    <r>
      <rPr>
        <sz val="10"/>
        <color theme="1"/>
        <rFont val="ＭＳ Ｐゴシック"/>
        <family val="3"/>
        <charset val="128"/>
      </rPr>
      <t>所要資本</t>
    </r>
    <rPh sb="0" eb="2">
      <t>ショヨウ</t>
    </rPh>
    <rPh sb="2" eb="4">
      <t>シホン</t>
    </rPh>
    <phoneticPr fontId="21"/>
  </si>
  <si>
    <r>
      <rPr>
        <sz val="10"/>
        <color theme="1"/>
        <rFont val="ＭＳ Ｐゴシック"/>
        <family val="3"/>
        <charset val="128"/>
      </rPr>
      <t>選択されたシナリオ</t>
    </r>
    <rPh sb="0" eb="2">
      <t>センタク</t>
    </rPh>
    <phoneticPr fontId="21"/>
  </si>
  <si>
    <r>
      <rPr>
        <sz val="10"/>
        <rFont val="ＭＳ Ｐゴシック"/>
        <family val="3"/>
        <charset val="128"/>
      </rPr>
      <t>シナリオ</t>
    </r>
    <r>
      <rPr>
        <sz val="10"/>
        <rFont val="Arial"/>
        <family val="2"/>
      </rPr>
      <t>1</t>
    </r>
    <r>
      <rPr>
        <sz val="10"/>
        <rFont val="ＭＳ Ｐゴシック"/>
        <family val="3"/>
        <charset val="128"/>
      </rPr>
      <t>（ロング）</t>
    </r>
  </si>
  <si>
    <r>
      <rPr>
        <sz val="10"/>
        <rFont val="ＭＳ Ｐゴシック"/>
        <family val="3"/>
        <charset val="128"/>
      </rPr>
      <t>シナリオ</t>
    </r>
    <r>
      <rPr>
        <sz val="10"/>
        <rFont val="Arial"/>
        <family val="2"/>
      </rPr>
      <t>2</t>
    </r>
    <r>
      <rPr>
        <sz val="10"/>
        <rFont val="ＭＳ Ｐゴシック"/>
        <family val="3"/>
        <charset val="128"/>
      </rPr>
      <t>（ショート）</t>
    </r>
  </si>
  <si>
    <r>
      <rPr>
        <b/>
        <sz val="10"/>
        <rFont val="ＭＳ Ｐゴシック"/>
        <family val="3"/>
        <charset val="128"/>
      </rPr>
      <t>各通貨のエクスポージャー</t>
    </r>
    <rPh sb="0" eb="1">
      <t>カク</t>
    </rPh>
    <rPh sb="1" eb="3">
      <t>ツウカ</t>
    </rPh>
    <phoneticPr fontId="37"/>
  </si>
  <si>
    <t>正味保険負債
（子会社または支店に係るもの）</t>
    <rPh sb="0" eb="2">
      <t>ショウミ</t>
    </rPh>
    <rPh sb="2" eb="6">
      <t>ホケンフサイ</t>
    </rPh>
    <phoneticPr fontId="21"/>
  </si>
  <si>
    <r>
      <rPr>
        <sz val="10"/>
        <rFont val="ＭＳ Ｐゴシック"/>
        <family val="3"/>
        <charset val="128"/>
      </rPr>
      <t>正味オープン・ポジション（相殺前）</t>
    </r>
    <rPh sb="0" eb="2">
      <t>ショウミ</t>
    </rPh>
    <rPh sb="13" eb="15">
      <t>ソウサイ</t>
    </rPh>
    <rPh sb="15" eb="16">
      <t>マエ</t>
    </rPh>
    <phoneticPr fontId="14"/>
  </si>
  <si>
    <r>
      <rPr>
        <sz val="10"/>
        <rFont val="ＭＳ Ｐゴシック"/>
        <family val="3"/>
        <charset val="128"/>
      </rPr>
      <t>正味オープン・ポジション（相殺後）</t>
    </r>
    <rPh sb="0" eb="2">
      <t>ショウミ</t>
    </rPh>
    <rPh sb="13" eb="15">
      <t>ソウサイ</t>
    </rPh>
    <rPh sb="15" eb="16">
      <t>ゴ</t>
    </rPh>
    <phoneticPr fontId="14"/>
  </si>
  <si>
    <r>
      <rPr>
        <sz val="10"/>
        <rFont val="ＭＳ Ｐゴシック"/>
        <family val="3"/>
        <charset val="128"/>
      </rPr>
      <t>ストレス係数</t>
    </r>
    <rPh sb="4" eb="6">
      <t>ケイスウ</t>
    </rPh>
    <phoneticPr fontId="21"/>
  </si>
  <si>
    <r>
      <rPr>
        <sz val="10"/>
        <rFont val="ＭＳ Ｐゴシック"/>
        <family val="3"/>
        <charset val="128"/>
      </rPr>
      <t>正味オープン
ポジション</t>
    </r>
    <rPh sb="0" eb="2">
      <t>ショウミ</t>
    </rPh>
    <phoneticPr fontId="21"/>
  </si>
  <si>
    <r>
      <rPr>
        <sz val="10"/>
        <rFont val="ＭＳ Ｐゴシック"/>
        <family val="3"/>
        <charset val="128"/>
      </rPr>
      <t>所要資本</t>
    </r>
    <rPh sb="0" eb="2">
      <t>ショヨウ</t>
    </rPh>
    <rPh sb="2" eb="4">
      <t>シホン</t>
    </rPh>
    <phoneticPr fontId="21"/>
  </si>
  <si>
    <t>分散効果反映後</t>
    <rPh sb="0" eb="2">
      <t>ブンサン</t>
    </rPh>
    <rPh sb="2" eb="4">
      <t>コウカ</t>
    </rPh>
    <rPh sb="4" eb="6">
      <t>ハンエイ</t>
    </rPh>
    <rPh sb="6" eb="7">
      <t>ゴ</t>
    </rPh>
    <phoneticPr fontId="37"/>
  </si>
  <si>
    <t>相関係数</t>
    <rPh sb="0" eb="2">
      <t>ソウカン</t>
    </rPh>
    <rPh sb="2" eb="4">
      <t>ケイスウ</t>
    </rPh>
    <phoneticPr fontId="37"/>
  </si>
  <si>
    <t>分散効果</t>
    <rPh sb="0" eb="2">
      <t>ブンサン</t>
    </rPh>
    <rPh sb="2" eb="4">
      <t>コウカ</t>
    </rPh>
    <phoneticPr fontId="37"/>
  </si>
  <si>
    <t>単純合計</t>
    <rPh sb="0" eb="2">
      <t>タンジュン</t>
    </rPh>
    <rPh sb="2" eb="4">
      <t>ゴウケイ</t>
    </rPh>
    <phoneticPr fontId="37"/>
  </si>
  <si>
    <r>
      <rPr>
        <sz val="10"/>
        <rFont val="ＭＳ Ｐゴシック"/>
        <family val="3"/>
        <charset val="128"/>
      </rPr>
      <t>保険負債に基づくその他の主要</t>
    </r>
    <r>
      <rPr>
        <sz val="10"/>
        <rFont val="Arial"/>
        <family val="2"/>
      </rPr>
      <t>10</t>
    </r>
    <r>
      <rPr>
        <sz val="10"/>
        <rFont val="ＭＳ Ｐゴシック"/>
        <family val="3"/>
        <charset val="128"/>
      </rPr>
      <t>通貨</t>
    </r>
    <rPh sb="0" eb="2">
      <t>ホケン</t>
    </rPh>
    <rPh sb="2" eb="4">
      <t>フサイ</t>
    </rPh>
    <rPh sb="5" eb="6">
      <t>モト</t>
    </rPh>
    <rPh sb="10" eb="11">
      <t>タ</t>
    </rPh>
    <rPh sb="12" eb="14">
      <t>シュヨウ</t>
    </rPh>
    <rPh sb="16" eb="18">
      <t>ツウカ</t>
    </rPh>
    <phoneticPr fontId="37"/>
  </si>
  <si>
    <r>
      <rPr>
        <b/>
        <sz val="11"/>
        <rFont val="ＭＳ Ｐゴシック"/>
        <family val="3"/>
        <charset val="128"/>
      </rPr>
      <t>資産集中リスク</t>
    </r>
    <rPh sb="0" eb="2">
      <t>シサン</t>
    </rPh>
    <rPh sb="2" eb="4">
      <t>シュウチュウ</t>
    </rPh>
    <phoneticPr fontId="37"/>
  </si>
  <si>
    <t>d</t>
  </si>
  <si>
    <t>f</t>
  </si>
  <si>
    <r>
      <rPr>
        <sz val="9"/>
        <rFont val="ＭＳ Ｐゴシック"/>
        <family val="3"/>
        <charset val="128"/>
      </rPr>
      <t>不動産の閾値</t>
    </r>
    <rPh sb="0" eb="3">
      <t>フドウサン</t>
    </rPh>
    <rPh sb="4" eb="6">
      <t>イキチ</t>
    </rPh>
    <phoneticPr fontId="37"/>
  </si>
  <si>
    <r>
      <rPr>
        <sz val="9"/>
        <rFont val="ＭＳ Ｐゴシック"/>
        <family val="3"/>
        <charset val="128"/>
      </rPr>
      <t>リスク係数</t>
    </r>
    <rPh sb="3" eb="5">
      <t>ケイスウ</t>
    </rPh>
    <phoneticPr fontId="37"/>
  </si>
  <si>
    <r>
      <rPr>
        <sz val="10"/>
        <rFont val="ＭＳ Ｐゴシック"/>
        <family val="3"/>
        <charset val="128"/>
      </rPr>
      <t>株式リスクの
所要資本</t>
    </r>
    <rPh sb="0" eb="2">
      <t>カブシキ</t>
    </rPh>
    <rPh sb="7" eb="9">
      <t>ショヨウ</t>
    </rPh>
    <rPh sb="9" eb="11">
      <t>シホン</t>
    </rPh>
    <phoneticPr fontId="37"/>
  </si>
  <si>
    <r>
      <rPr>
        <sz val="10"/>
        <rFont val="ＭＳ Ｐゴシック"/>
        <family val="3"/>
        <charset val="128"/>
      </rPr>
      <t>信用リスクの
所要資本</t>
    </r>
    <rPh sb="0" eb="2">
      <t>シンヨウ</t>
    </rPh>
    <rPh sb="7" eb="9">
      <t>ショヨウ</t>
    </rPh>
    <rPh sb="9" eb="11">
      <t>シホン</t>
    </rPh>
    <phoneticPr fontId="37"/>
  </si>
  <si>
    <r>
      <t>d</t>
    </r>
    <r>
      <rPr>
        <sz val="10"/>
        <rFont val="ＭＳ Ｐゴシック"/>
        <family val="3"/>
        <charset val="128"/>
      </rPr>
      <t xml:space="preserve">・株式リスク
</t>
    </r>
    <r>
      <rPr>
        <sz val="10"/>
        <rFont val="Arial"/>
        <family val="2"/>
      </rPr>
      <t>+</t>
    </r>
    <r>
      <rPr>
        <sz val="10"/>
        <rFont val="ＭＳ Ｐゴシック"/>
        <family val="3"/>
        <charset val="128"/>
      </rPr>
      <t>信用リスク</t>
    </r>
    <phoneticPr fontId="37"/>
  </si>
  <si>
    <t>所要資本（上限適用前、不動産以外）</t>
    <rPh sb="0" eb="2">
      <t>ショヨウ</t>
    </rPh>
    <rPh sb="2" eb="4">
      <t>シホン</t>
    </rPh>
    <rPh sb="11" eb="14">
      <t>フドウサン</t>
    </rPh>
    <rPh sb="14" eb="16">
      <t>イガイ</t>
    </rPh>
    <phoneticPr fontId="37"/>
  </si>
  <si>
    <t>所要資本
（不動産以外）</t>
    <rPh sb="0" eb="2">
      <t>ショヨウ</t>
    </rPh>
    <rPh sb="2" eb="4">
      <t>シホン</t>
    </rPh>
    <rPh sb="6" eb="9">
      <t>フドウサン</t>
    </rPh>
    <rPh sb="9" eb="11">
      <t>イガイ</t>
    </rPh>
    <phoneticPr fontId="37"/>
  </si>
  <si>
    <r>
      <rPr>
        <sz val="10"/>
        <rFont val="ＭＳ Ｐゴシック"/>
        <family val="3"/>
        <charset val="128"/>
      </rPr>
      <t>不動産の閾値</t>
    </r>
    <rPh sb="0" eb="3">
      <t>フドウサン</t>
    </rPh>
    <rPh sb="4" eb="6">
      <t>イキチ</t>
    </rPh>
    <phoneticPr fontId="37"/>
  </si>
  <si>
    <r>
      <rPr>
        <sz val="10"/>
        <rFont val="ＭＳ Ｐゴシック"/>
        <family val="3"/>
        <charset val="128"/>
      </rPr>
      <t>閾値を超える
不動産の数</t>
    </r>
    <rPh sb="0" eb="2">
      <t>イキチ</t>
    </rPh>
    <rPh sb="3" eb="4">
      <t>コ</t>
    </rPh>
    <rPh sb="7" eb="10">
      <t>フドウサン</t>
    </rPh>
    <rPh sb="11" eb="12">
      <t>カズ</t>
    </rPh>
    <phoneticPr fontId="37"/>
  </si>
  <si>
    <r>
      <rPr>
        <sz val="10"/>
        <rFont val="ＭＳ Ｐゴシック"/>
        <family val="3"/>
        <charset val="128"/>
      </rPr>
      <t>閾値を超える不動産エクスポージャー</t>
    </r>
    <rPh sb="0" eb="2">
      <t>イキチ</t>
    </rPh>
    <rPh sb="3" eb="4">
      <t>コ</t>
    </rPh>
    <rPh sb="6" eb="9">
      <t>フドウサン</t>
    </rPh>
    <phoneticPr fontId="37"/>
  </si>
  <si>
    <r>
      <rPr>
        <sz val="10"/>
        <rFont val="ＭＳ Ｐゴシック"/>
        <family val="3"/>
        <charset val="128"/>
      </rPr>
      <t>所要資本
（不動産）</t>
    </r>
    <rPh sb="0" eb="2">
      <t>ショヨウ</t>
    </rPh>
    <rPh sb="2" eb="4">
      <t>シホン</t>
    </rPh>
    <rPh sb="6" eb="9">
      <t>フドウサン</t>
    </rPh>
    <phoneticPr fontId="37"/>
  </si>
  <si>
    <t>[10= 9*factor]</t>
    <phoneticPr fontId="37"/>
  </si>
  <si>
    <t>[11=6+10]</t>
    <phoneticPr fontId="37"/>
  </si>
  <si>
    <t>[13=11-12]</t>
    <phoneticPr fontId="37"/>
  </si>
  <si>
    <t>資産集中リスク</t>
    <rPh sb="0" eb="2">
      <t>シサン</t>
    </rPh>
    <rPh sb="2" eb="4">
      <t>シュウチュウ</t>
    </rPh>
    <phoneticPr fontId="35"/>
  </si>
  <si>
    <r>
      <rPr>
        <sz val="10"/>
        <color theme="1"/>
        <rFont val="ＭＳ Ｐゴシック"/>
        <family val="3"/>
        <charset val="128"/>
      </rPr>
      <t>左記のうち、子会社株式
に関するもの</t>
    </r>
    <rPh sb="0" eb="2">
      <t>サキ</t>
    </rPh>
    <rPh sb="6" eb="7">
      <t>コ</t>
    </rPh>
    <rPh sb="7" eb="9">
      <t>カイシャ</t>
    </rPh>
    <rPh sb="9" eb="11">
      <t>カブシキ</t>
    </rPh>
    <rPh sb="13" eb="14">
      <t>カン</t>
    </rPh>
    <phoneticPr fontId="37"/>
  </si>
  <si>
    <t>左記のうち、グループ内再保険
に関するもの</t>
    <rPh sb="0" eb="2">
      <t>サキ</t>
    </rPh>
    <rPh sb="10" eb="11">
      <t>ナイ</t>
    </rPh>
    <rPh sb="11" eb="14">
      <t>サイホケン</t>
    </rPh>
    <rPh sb="16" eb="17">
      <t>カン</t>
    </rPh>
    <phoneticPr fontId="37"/>
  </si>
  <si>
    <t>左記のうち、その他の資産
に関するもの</t>
    <rPh sb="0" eb="2">
      <t>サキ</t>
    </rPh>
    <rPh sb="8" eb="9">
      <t>タ</t>
    </rPh>
    <rPh sb="10" eb="12">
      <t>シサン</t>
    </rPh>
    <rPh sb="14" eb="15">
      <t>カン</t>
    </rPh>
    <phoneticPr fontId="37"/>
  </si>
  <si>
    <t>左記のうち、グループ内再保険およびその他の資産
に関するもの</t>
    <rPh sb="0" eb="2">
      <t>サキ</t>
    </rPh>
    <rPh sb="10" eb="11">
      <t>ナイ</t>
    </rPh>
    <rPh sb="11" eb="14">
      <t>サイホケン</t>
    </rPh>
    <rPh sb="19" eb="20">
      <t>タ</t>
    </rPh>
    <rPh sb="21" eb="23">
      <t>シサン</t>
    </rPh>
    <rPh sb="25" eb="26">
      <t>カン</t>
    </rPh>
    <phoneticPr fontId="37"/>
  </si>
  <si>
    <t>不動産以外のエクスポージャー</t>
    <phoneticPr fontId="37"/>
  </si>
  <si>
    <r>
      <rPr>
        <sz val="10"/>
        <rFont val="ＭＳ Ｐゴシック"/>
        <family val="3"/>
        <charset val="128"/>
      </rPr>
      <t>正味エクスポージャー</t>
    </r>
    <rPh sb="0" eb="2">
      <t>ショウミ</t>
    </rPh>
    <phoneticPr fontId="21"/>
  </si>
  <si>
    <r>
      <rPr>
        <sz val="10"/>
        <rFont val="ＭＳ Ｐゴシック"/>
        <family val="3"/>
        <charset val="128"/>
      </rPr>
      <t>株式リスクの
所要資本</t>
    </r>
    <rPh sb="0" eb="2">
      <t>カブシキ</t>
    </rPh>
    <rPh sb="7" eb="9">
      <t>ショヨウ</t>
    </rPh>
    <rPh sb="9" eb="11">
      <t>シホン</t>
    </rPh>
    <phoneticPr fontId="21"/>
  </si>
  <si>
    <r>
      <rPr>
        <sz val="10"/>
        <rFont val="ＭＳ Ｐゴシック"/>
        <family val="3"/>
        <charset val="128"/>
      </rPr>
      <t>信用リスクの
所要資本</t>
    </r>
    <rPh sb="0" eb="2">
      <t>シンヨウ</t>
    </rPh>
    <rPh sb="7" eb="9">
      <t>ショヨウ</t>
    </rPh>
    <rPh sb="9" eb="11">
      <t>シホン</t>
    </rPh>
    <phoneticPr fontId="21"/>
  </si>
  <si>
    <r>
      <t>d</t>
    </r>
    <r>
      <rPr>
        <sz val="10"/>
        <color theme="1"/>
        <rFont val="ＭＳ Ｐゴシック"/>
        <family val="3"/>
        <charset val="128"/>
      </rPr>
      <t xml:space="preserve">・株式リスク
</t>
    </r>
    <r>
      <rPr>
        <sz val="10"/>
        <color theme="1"/>
        <rFont val="Arial"/>
        <family val="2"/>
      </rPr>
      <t>+</t>
    </r>
    <r>
      <rPr>
        <sz val="10"/>
        <color theme="1"/>
        <rFont val="ＭＳ Ｐゴシック"/>
        <family val="3"/>
        <charset val="128"/>
      </rPr>
      <t>信用リスク</t>
    </r>
    <rPh sb="2" eb="4">
      <t>カブシキ</t>
    </rPh>
    <phoneticPr fontId="21"/>
  </si>
  <si>
    <t>所要資本への寄与
（上限適用前）</t>
    <rPh sb="0" eb="2">
      <t>ショヨウ</t>
    </rPh>
    <rPh sb="2" eb="4">
      <t>シホン</t>
    </rPh>
    <rPh sb="6" eb="8">
      <t>キヨ</t>
    </rPh>
    <rPh sb="10" eb="12">
      <t>ジョウゲン</t>
    </rPh>
    <rPh sb="12" eb="14">
      <t>テキヨウ</t>
    </rPh>
    <rPh sb="14" eb="15">
      <t>マエ</t>
    </rPh>
    <phoneticPr fontId="21"/>
  </si>
  <si>
    <t>所要資本への寄与
（上限適用後）</t>
    <rPh sb="0" eb="2">
      <t>ショヨウ</t>
    </rPh>
    <rPh sb="2" eb="4">
      <t>シホン</t>
    </rPh>
    <rPh sb="6" eb="8">
      <t>キヨ</t>
    </rPh>
    <rPh sb="10" eb="12">
      <t>ジョウゲン</t>
    </rPh>
    <rPh sb="12" eb="14">
      <t>テキヨウ</t>
    </rPh>
    <rPh sb="14" eb="15">
      <t>ゴ</t>
    </rPh>
    <phoneticPr fontId="21"/>
  </si>
  <si>
    <r>
      <rPr>
        <sz val="10"/>
        <color theme="1"/>
        <rFont val="ＭＳ Ｐゴシック"/>
        <family val="3"/>
        <charset val="128"/>
      </rPr>
      <t>正味エクスポージャー</t>
    </r>
    <rPh sb="0" eb="2">
      <t>ショウミ</t>
    </rPh>
    <phoneticPr fontId="37"/>
  </si>
  <si>
    <r>
      <rPr>
        <sz val="10"/>
        <color theme="1"/>
        <rFont val="ＭＳ Ｐゴシック"/>
        <family val="3"/>
        <charset val="128"/>
      </rPr>
      <t>株式リスクの
所要資本</t>
    </r>
    <rPh sb="0" eb="2">
      <t>カブシキ</t>
    </rPh>
    <rPh sb="7" eb="9">
      <t>ショヨウ</t>
    </rPh>
    <rPh sb="9" eb="11">
      <t>シホン</t>
    </rPh>
    <phoneticPr fontId="37"/>
  </si>
  <si>
    <r>
      <rPr>
        <sz val="10"/>
        <color theme="1"/>
        <rFont val="ＭＳ Ｐゴシック"/>
        <family val="3"/>
        <charset val="128"/>
      </rPr>
      <t>信用リスクの
所要資本</t>
    </r>
    <rPh sb="0" eb="2">
      <t>シンヨウ</t>
    </rPh>
    <rPh sb="7" eb="9">
      <t>ショヨウ</t>
    </rPh>
    <rPh sb="9" eb="11">
      <t>シホン</t>
    </rPh>
    <phoneticPr fontId="37"/>
  </si>
  <si>
    <r>
      <rPr>
        <sz val="10"/>
        <color theme="1"/>
        <rFont val="ＭＳ Ｐゴシック"/>
        <family val="3"/>
        <charset val="128"/>
      </rPr>
      <t>格付区分
（リストから選択）</t>
    </r>
    <rPh sb="0" eb="2">
      <t>カクヅケ</t>
    </rPh>
    <rPh sb="2" eb="4">
      <t>クブン</t>
    </rPh>
    <rPh sb="11" eb="13">
      <t>センタク</t>
    </rPh>
    <phoneticPr fontId="37"/>
  </si>
  <si>
    <t>上限係数</t>
    <rPh sb="0" eb="2">
      <t>ジョウゲン</t>
    </rPh>
    <rPh sb="2" eb="4">
      <t>ケイスウ</t>
    </rPh>
    <phoneticPr fontId="37"/>
  </si>
  <si>
    <t>所要資本への寄与（上限適用後）</t>
    <rPh sb="0" eb="2">
      <t>ショヨウ</t>
    </rPh>
    <rPh sb="2" eb="4">
      <t>シホン</t>
    </rPh>
    <rPh sb="6" eb="8">
      <t>キヨ</t>
    </rPh>
    <rPh sb="9" eb="11">
      <t>ジョウゲン</t>
    </rPh>
    <rPh sb="11" eb="13">
      <t>テキヨウ</t>
    </rPh>
    <rPh sb="13" eb="14">
      <t>ゴ</t>
    </rPh>
    <phoneticPr fontId="37"/>
  </si>
  <si>
    <t>[4=d*2+3]</t>
    <phoneticPr fontId="37"/>
  </si>
  <si>
    <r>
      <rPr>
        <sz val="10"/>
        <rFont val="ＭＳ Ｐゴシック"/>
        <family val="3"/>
        <charset val="128"/>
      </rPr>
      <t>適用される閾値</t>
    </r>
    <rPh sb="0" eb="2">
      <t>テキヨウ</t>
    </rPh>
    <rPh sb="5" eb="7">
      <t>イキチ</t>
    </rPh>
    <phoneticPr fontId="37"/>
  </si>
  <si>
    <t>資産集中リスクの上限係数</t>
    <rPh sb="0" eb="4">
      <t>シサンシュウチュウ</t>
    </rPh>
    <rPh sb="8" eb="10">
      <t>ジョウゲン</t>
    </rPh>
    <rPh sb="10" eb="12">
      <t>ケイスウ</t>
    </rPh>
    <phoneticPr fontId="41"/>
  </si>
  <si>
    <r>
      <rPr>
        <sz val="10"/>
        <color theme="1"/>
        <rFont val="ＭＳ Ｐゴシック"/>
        <family val="3"/>
        <charset val="128"/>
      </rPr>
      <t>関係を有するカウンターパーティ・グループまたは関連者を有さない単一のカウンターパーティの名称（列</t>
    </r>
    <r>
      <rPr>
        <sz val="10"/>
        <color theme="1"/>
        <rFont val="Arial"/>
        <family val="2"/>
      </rPr>
      <t>[1]</t>
    </r>
    <r>
      <rPr>
        <sz val="10"/>
        <color theme="1"/>
        <rFont val="ＭＳ Ｐゴシック"/>
        <family val="3"/>
        <charset val="128"/>
      </rPr>
      <t>が大きい順に入力）</t>
    </r>
    <rPh sb="0" eb="2">
      <t>カンケイ</t>
    </rPh>
    <rPh sb="3" eb="4">
      <t>ユウ</t>
    </rPh>
    <rPh sb="23" eb="26">
      <t>カンレンシャ</t>
    </rPh>
    <rPh sb="27" eb="28">
      <t>ユウ</t>
    </rPh>
    <rPh sb="31" eb="33">
      <t>タンイツ</t>
    </rPh>
    <rPh sb="44" eb="46">
      <t>メイショウ</t>
    </rPh>
    <rPh sb="47" eb="48">
      <t>レツ</t>
    </rPh>
    <rPh sb="52" eb="53">
      <t>オオ</t>
    </rPh>
    <rPh sb="55" eb="56">
      <t>ジュン</t>
    </rPh>
    <rPh sb="57" eb="59">
      <t>ニュウリョク</t>
    </rPh>
    <phoneticPr fontId="82"/>
  </si>
  <si>
    <r>
      <rPr>
        <sz val="8"/>
        <color theme="1"/>
        <rFont val="ＭＳ Ｐゴシック"/>
        <family val="3"/>
        <charset val="128"/>
      </rPr>
      <t>格付区分</t>
    </r>
    <rPh sb="0" eb="2">
      <t>カクヅ</t>
    </rPh>
    <rPh sb="2" eb="4">
      <t>クブン</t>
    </rPh>
    <phoneticPr fontId="37"/>
  </si>
  <si>
    <r>
      <rPr>
        <sz val="8"/>
        <color theme="1"/>
        <rFont val="ＭＳ Ｐゴシック"/>
        <family val="3"/>
        <charset val="128"/>
      </rPr>
      <t>リスク係数</t>
    </r>
    <rPh sb="3" eb="5">
      <t>ケイスウ</t>
    </rPh>
    <phoneticPr fontId="37"/>
  </si>
  <si>
    <r>
      <rPr>
        <sz val="8"/>
        <color theme="1"/>
        <rFont val="ＭＳ Ｐゴシック"/>
        <family val="3"/>
        <charset val="128"/>
      </rPr>
      <t>無格付</t>
    </r>
    <rPh sb="0" eb="1">
      <t>ム</t>
    </rPh>
    <rPh sb="1" eb="2">
      <t>カク</t>
    </rPh>
    <rPh sb="2" eb="3">
      <t>ヅケ</t>
    </rPh>
    <phoneticPr fontId="52"/>
  </si>
  <si>
    <r>
      <rPr>
        <sz val="8"/>
        <color theme="1"/>
        <rFont val="ＭＳ Ｐゴシック"/>
        <family val="3"/>
        <charset val="128"/>
      </rPr>
      <t>債務不履行状態</t>
    </r>
    <rPh sb="0" eb="2">
      <t>サイム</t>
    </rPh>
    <rPh sb="2" eb="5">
      <t>フリコウ</t>
    </rPh>
    <rPh sb="5" eb="7">
      <t>ジョウタイ</t>
    </rPh>
    <phoneticPr fontId="52"/>
  </si>
  <si>
    <t>子会社株式</t>
    <rPh sb="0" eb="1">
      <t>コ</t>
    </rPh>
    <rPh sb="1" eb="3">
      <t>カイシャ</t>
    </rPh>
    <rPh sb="3" eb="5">
      <t>カブシキ</t>
    </rPh>
    <phoneticPr fontId="52"/>
  </si>
  <si>
    <r>
      <rPr>
        <b/>
        <sz val="11"/>
        <rFont val="ＭＳ Ｐゴシック"/>
        <family val="3"/>
        <charset val="128"/>
      </rPr>
      <t>信用リスク</t>
    </r>
    <rPh sb="0" eb="2">
      <t>シンヨウ</t>
    </rPh>
    <phoneticPr fontId="37"/>
  </si>
  <si>
    <r>
      <rPr>
        <b/>
        <sz val="11"/>
        <rFont val="ＭＳ Ｐゴシック"/>
        <family val="3"/>
        <charset val="128"/>
      </rPr>
      <t>所要資本の要約</t>
    </r>
    <rPh sb="5" eb="7">
      <t>ヨウヤク</t>
    </rPh>
    <phoneticPr fontId="37"/>
  </si>
  <si>
    <t>公共部門</t>
    <rPh sb="0" eb="2">
      <t>コウキョウ</t>
    </rPh>
    <rPh sb="2" eb="4">
      <t>ブモン</t>
    </rPh>
    <phoneticPr fontId="37"/>
  </si>
  <si>
    <t>企業</t>
    <rPh sb="0" eb="2">
      <t>キギョウ</t>
    </rPh>
    <phoneticPr fontId="37"/>
  </si>
  <si>
    <r>
      <rPr>
        <b/>
        <sz val="10"/>
        <rFont val="ＭＳ Ｐゴシック"/>
        <family val="3"/>
        <charset val="128"/>
      </rPr>
      <t>担保・保証による置き換えアプローチ</t>
    </r>
    <phoneticPr fontId="37"/>
  </si>
  <si>
    <r>
      <rPr>
        <sz val="10"/>
        <color theme="1"/>
        <rFont val="ＭＳ Ｐゴシック"/>
        <family val="3"/>
        <charset val="128"/>
      </rPr>
      <t>担保または保証による再配分</t>
    </r>
    <phoneticPr fontId="37"/>
  </si>
  <si>
    <r>
      <rPr>
        <sz val="10"/>
        <color theme="1"/>
        <rFont val="ＭＳ Ｐゴシック"/>
        <family val="3"/>
        <charset val="128"/>
      </rPr>
      <t>国家による保証および国債による担保</t>
    </r>
    <rPh sb="0" eb="2">
      <t>コッカ</t>
    </rPh>
    <rPh sb="5" eb="7">
      <t>ホショウ</t>
    </rPh>
    <rPh sb="10" eb="12">
      <t>コクサイ</t>
    </rPh>
    <rPh sb="15" eb="17">
      <t>タンポ</t>
    </rPh>
    <phoneticPr fontId="37"/>
  </si>
  <si>
    <r>
      <rPr>
        <sz val="10"/>
        <color theme="1"/>
        <rFont val="ＭＳ Ｐゴシック"/>
        <family val="3"/>
        <charset val="128"/>
      </rPr>
      <t>公共部門</t>
    </r>
    <rPh sb="0" eb="2">
      <t>コウキョウ</t>
    </rPh>
    <rPh sb="2" eb="4">
      <t>ブモン</t>
    </rPh>
    <phoneticPr fontId="37"/>
  </si>
  <si>
    <r>
      <rPr>
        <sz val="10"/>
        <color theme="1"/>
        <rFont val="ＭＳ Ｐゴシック"/>
        <family val="3"/>
        <charset val="128"/>
      </rPr>
      <t>企業</t>
    </r>
    <rPh sb="0" eb="2">
      <t>キギョウ</t>
    </rPh>
    <phoneticPr fontId="37"/>
  </si>
  <si>
    <r>
      <rPr>
        <b/>
        <sz val="10"/>
        <rFont val="ＭＳ Ｐゴシック"/>
        <family val="3"/>
        <charset val="128"/>
      </rPr>
      <t>チェック</t>
    </r>
    <phoneticPr fontId="37"/>
  </si>
  <si>
    <r>
      <rPr>
        <sz val="8"/>
        <color theme="1"/>
        <rFont val="ＭＳ Ｐゴシック"/>
        <family val="3"/>
        <charset val="128"/>
      </rPr>
      <t>信用リスク係数</t>
    </r>
    <rPh sb="0" eb="2">
      <t>シンヨウ</t>
    </rPh>
    <rPh sb="5" eb="7">
      <t>ケイスウ</t>
    </rPh>
    <phoneticPr fontId="41"/>
  </si>
  <si>
    <r>
      <rPr>
        <sz val="10"/>
        <rFont val="ＭＳ Ｐゴシック"/>
        <family val="3"/>
        <charset val="128"/>
      </rPr>
      <t>バランスシート資産</t>
    </r>
    <rPh sb="7" eb="9">
      <t>シサン</t>
    </rPh>
    <phoneticPr fontId="12"/>
  </si>
  <si>
    <r>
      <rPr>
        <sz val="10"/>
        <rFont val="ＭＳ Ｐゴシック"/>
        <family val="3"/>
        <charset val="128"/>
      </rPr>
      <t>店頭デリバティブ</t>
    </r>
    <rPh sb="0" eb="2">
      <t>テントウ</t>
    </rPh>
    <phoneticPr fontId="14"/>
  </si>
  <si>
    <r>
      <rPr>
        <sz val="10"/>
        <rFont val="ＭＳ Ｐゴシック"/>
        <family val="3"/>
        <charset val="128"/>
      </rPr>
      <t>その他のオフバランスシート取引</t>
    </r>
    <rPh sb="2" eb="3">
      <t>タ</t>
    </rPh>
    <rPh sb="13" eb="15">
      <t>トリヒキ</t>
    </rPh>
    <phoneticPr fontId="14"/>
  </si>
  <si>
    <r>
      <rPr>
        <sz val="10"/>
        <rFont val="ＭＳ Ｐゴシック"/>
        <family val="3"/>
        <charset val="128"/>
      </rPr>
      <t>担保または保証による再配分</t>
    </r>
    <rPh sb="0" eb="2">
      <t>タンポ</t>
    </rPh>
    <rPh sb="5" eb="7">
      <t>ホショウ</t>
    </rPh>
    <rPh sb="10" eb="13">
      <t>サイハイブン</t>
    </rPh>
    <phoneticPr fontId="14"/>
  </si>
  <si>
    <r>
      <rPr>
        <sz val="10"/>
        <rFont val="ＭＳ Ｐゴシック"/>
        <family val="3"/>
        <charset val="128"/>
      </rPr>
      <t>再配分後の
エクスポージャー</t>
    </r>
    <rPh sb="0" eb="3">
      <t>サイハイブン</t>
    </rPh>
    <rPh sb="3" eb="4">
      <t>ゴ</t>
    </rPh>
    <phoneticPr fontId="14"/>
  </si>
  <si>
    <r>
      <rPr>
        <sz val="10"/>
        <color theme="1"/>
        <rFont val="ＭＳ Ｐゴシック"/>
        <family val="3"/>
        <charset val="128"/>
      </rPr>
      <t xml:space="preserve">残存期間別：
</t>
    </r>
    <r>
      <rPr>
        <sz val="10"/>
        <color theme="1"/>
        <rFont val="Arial"/>
        <family val="2"/>
      </rPr>
      <t>0-1</t>
    </r>
    <r>
      <rPr>
        <sz val="10"/>
        <color theme="1"/>
        <rFont val="ＭＳ Ｐゴシック"/>
        <family val="3"/>
        <charset val="128"/>
      </rPr>
      <t>年</t>
    </r>
    <rPh sb="0" eb="2">
      <t>ザンゾン</t>
    </rPh>
    <rPh sb="2" eb="4">
      <t>キカン</t>
    </rPh>
    <rPh sb="4" eb="5">
      <t>ベツ</t>
    </rPh>
    <rPh sb="10" eb="11">
      <t>ネン</t>
    </rPh>
    <phoneticPr fontId="14"/>
  </si>
  <si>
    <r>
      <t>1-2</t>
    </r>
    <r>
      <rPr>
        <sz val="10"/>
        <color theme="1"/>
        <rFont val="ＭＳ Ｐゴシック"/>
        <family val="3"/>
        <charset val="128"/>
      </rPr>
      <t>年</t>
    </r>
    <rPh sb="3" eb="4">
      <t>ネン</t>
    </rPh>
    <phoneticPr fontId="14"/>
  </si>
  <si>
    <r>
      <t>2-3</t>
    </r>
    <r>
      <rPr>
        <sz val="10"/>
        <color theme="1"/>
        <rFont val="ＭＳ Ｐゴシック"/>
        <family val="3"/>
        <charset val="128"/>
      </rPr>
      <t>年</t>
    </r>
    <rPh sb="3" eb="4">
      <t>ネン</t>
    </rPh>
    <phoneticPr fontId="14"/>
  </si>
  <si>
    <r>
      <t>3-4</t>
    </r>
    <r>
      <rPr>
        <sz val="10"/>
        <color theme="1"/>
        <rFont val="ＭＳ Ｐゴシック"/>
        <family val="3"/>
        <charset val="128"/>
      </rPr>
      <t>年</t>
    </r>
    <rPh sb="3" eb="4">
      <t>ネン</t>
    </rPh>
    <phoneticPr fontId="14"/>
  </si>
  <si>
    <r>
      <t>4-5</t>
    </r>
    <r>
      <rPr>
        <sz val="10"/>
        <color theme="1"/>
        <rFont val="ＭＳ Ｐゴシック"/>
        <family val="3"/>
        <charset val="128"/>
      </rPr>
      <t>年</t>
    </r>
    <rPh sb="3" eb="4">
      <t>ネン</t>
    </rPh>
    <phoneticPr fontId="14"/>
  </si>
  <si>
    <r>
      <t>5-6</t>
    </r>
    <r>
      <rPr>
        <sz val="10"/>
        <color theme="1"/>
        <rFont val="ＭＳ Ｐゴシック"/>
        <family val="3"/>
        <charset val="128"/>
      </rPr>
      <t>年</t>
    </r>
    <rPh sb="3" eb="4">
      <t>ネン</t>
    </rPh>
    <phoneticPr fontId="14"/>
  </si>
  <si>
    <r>
      <t>6-7</t>
    </r>
    <r>
      <rPr>
        <sz val="10"/>
        <color theme="1"/>
        <rFont val="ＭＳ Ｐゴシック"/>
        <family val="3"/>
        <charset val="128"/>
      </rPr>
      <t>年</t>
    </r>
    <rPh sb="3" eb="4">
      <t>ネン</t>
    </rPh>
    <phoneticPr fontId="14"/>
  </si>
  <si>
    <r>
      <t>7-8</t>
    </r>
    <r>
      <rPr>
        <sz val="10"/>
        <color theme="1"/>
        <rFont val="ＭＳ Ｐゴシック"/>
        <family val="3"/>
        <charset val="128"/>
      </rPr>
      <t>年</t>
    </r>
    <rPh sb="3" eb="4">
      <t>ネン</t>
    </rPh>
    <phoneticPr fontId="14"/>
  </si>
  <si>
    <r>
      <t>8-9</t>
    </r>
    <r>
      <rPr>
        <sz val="10"/>
        <color theme="1"/>
        <rFont val="ＭＳ Ｐゴシック"/>
        <family val="3"/>
        <charset val="128"/>
      </rPr>
      <t>年</t>
    </r>
    <rPh sb="3" eb="4">
      <t>ネン</t>
    </rPh>
    <phoneticPr fontId="14"/>
  </si>
  <si>
    <r>
      <t>9-10</t>
    </r>
    <r>
      <rPr>
        <sz val="10"/>
        <color theme="1"/>
        <rFont val="ＭＳ Ｐゴシック"/>
        <family val="3"/>
        <charset val="128"/>
      </rPr>
      <t>年</t>
    </r>
    <rPh sb="4" eb="5">
      <t>ネン</t>
    </rPh>
    <phoneticPr fontId="14"/>
  </si>
  <si>
    <r>
      <t>10-11</t>
    </r>
    <r>
      <rPr>
        <sz val="10"/>
        <color theme="1"/>
        <rFont val="ＭＳ Ｐゴシック"/>
        <family val="3"/>
        <charset val="128"/>
      </rPr>
      <t>年</t>
    </r>
    <rPh sb="5" eb="6">
      <t>ネン</t>
    </rPh>
    <phoneticPr fontId="14"/>
  </si>
  <si>
    <r>
      <t>11-12</t>
    </r>
    <r>
      <rPr>
        <sz val="10"/>
        <color theme="1"/>
        <rFont val="ＭＳ Ｐゴシック"/>
        <family val="3"/>
        <charset val="128"/>
      </rPr>
      <t>年</t>
    </r>
    <rPh sb="5" eb="6">
      <t>ネン</t>
    </rPh>
    <phoneticPr fontId="14"/>
  </si>
  <si>
    <r>
      <t>12-13</t>
    </r>
    <r>
      <rPr>
        <sz val="10"/>
        <color theme="1"/>
        <rFont val="ＭＳ Ｐゴシック"/>
        <family val="3"/>
        <charset val="128"/>
      </rPr>
      <t>年</t>
    </r>
    <rPh sb="5" eb="6">
      <t>ネン</t>
    </rPh>
    <phoneticPr fontId="14"/>
  </si>
  <si>
    <r>
      <t>13-14</t>
    </r>
    <r>
      <rPr>
        <sz val="10"/>
        <color theme="1"/>
        <rFont val="ＭＳ Ｐゴシック"/>
        <family val="3"/>
        <charset val="128"/>
      </rPr>
      <t>年</t>
    </r>
    <rPh sb="5" eb="6">
      <t>ネン</t>
    </rPh>
    <phoneticPr fontId="14"/>
  </si>
  <si>
    <r>
      <t>14</t>
    </r>
    <r>
      <rPr>
        <sz val="10"/>
        <color theme="1"/>
        <rFont val="ＭＳ Ｐゴシック"/>
        <family val="3"/>
        <charset val="128"/>
      </rPr>
      <t>年超</t>
    </r>
    <rPh sb="2" eb="3">
      <t>ネン</t>
    </rPh>
    <rPh sb="3" eb="4">
      <t>チョウ</t>
    </rPh>
    <phoneticPr fontId="14"/>
  </si>
  <si>
    <r>
      <rPr>
        <sz val="10"/>
        <color theme="0"/>
        <rFont val="ＭＳ Ｐゴシック"/>
        <family val="3"/>
        <charset val="128"/>
      </rPr>
      <t>チェック</t>
    </r>
    <phoneticPr fontId="37"/>
  </si>
  <si>
    <r>
      <rPr>
        <sz val="8"/>
        <color theme="1"/>
        <rFont val="ＭＳ Ｐゴシック"/>
        <family val="3"/>
        <charset val="128"/>
      </rPr>
      <t>公共部門</t>
    </r>
    <rPh sb="0" eb="2">
      <t>コウキョウ</t>
    </rPh>
    <rPh sb="2" eb="4">
      <t>ブモン</t>
    </rPh>
    <phoneticPr fontId="37"/>
  </si>
  <si>
    <r>
      <rPr>
        <sz val="8"/>
        <color theme="1"/>
        <rFont val="ＭＳ Ｐゴシック"/>
        <family val="3"/>
        <charset val="128"/>
      </rPr>
      <t>残存期間別：</t>
    </r>
    <r>
      <rPr>
        <sz val="8"/>
        <color theme="1"/>
        <rFont val="Arial"/>
        <family val="2"/>
      </rPr>
      <t xml:space="preserve">
0-1</t>
    </r>
    <r>
      <rPr>
        <sz val="8"/>
        <color theme="1"/>
        <rFont val="ＭＳ Ｐゴシック"/>
        <family val="3"/>
        <charset val="128"/>
      </rPr>
      <t>年</t>
    </r>
    <rPh sb="0" eb="2">
      <t>ザンゾン</t>
    </rPh>
    <rPh sb="2" eb="4">
      <t>キカン</t>
    </rPh>
    <rPh sb="4" eb="5">
      <t>ベツ</t>
    </rPh>
    <rPh sb="10" eb="11">
      <t>ネン</t>
    </rPh>
    <phoneticPr fontId="21"/>
  </si>
  <si>
    <r>
      <t>1-2</t>
    </r>
    <r>
      <rPr>
        <sz val="8"/>
        <color theme="1"/>
        <rFont val="ＭＳ Ｐゴシック"/>
        <family val="3"/>
        <charset val="128"/>
      </rPr>
      <t>年</t>
    </r>
    <rPh sb="3" eb="4">
      <t>ネン</t>
    </rPh>
    <phoneticPr fontId="21"/>
  </si>
  <si>
    <r>
      <t>2-3</t>
    </r>
    <r>
      <rPr>
        <sz val="8"/>
        <color theme="1"/>
        <rFont val="ＭＳ Ｐゴシック"/>
        <family val="3"/>
        <charset val="128"/>
      </rPr>
      <t>年</t>
    </r>
    <rPh sb="3" eb="4">
      <t>ネン</t>
    </rPh>
    <phoneticPr fontId="21"/>
  </si>
  <si>
    <r>
      <t>3-4</t>
    </r>
    <r>
      <rPr>
        <sz val="8"/>
        <color theme="1"/>
        <rFont val="ＭＳ Ｐゴシック"/>
        <family val="3"/>
        <charset val="128"/>
      </rPr>
      <t>年</t>
    </r>
    <rPh sb="3" eb="4">
      <t>ネン</t>
    </rPh>
    <phoneticPr fontId="21"/>
  </si>
  <si>
    <r>
      <t>4-5</t>
    </r>
    <r>
      <rPr>
        <sz val="8"/>
        <color theme="1"/>
        <rFont val="ＭＳ Ｐゴシック"/>
        <family val="3"/>
        <charset val="128"/>
      </rPr>
      <t>年</t>
    </r>
    <rPh sb="3" eb="4">
      <t>ネン</t>
    </rPh>
    <phoneticPr fontId="21"/>
  </si>
  <si>
    <r>
      <t>5-6</t>
    </r>
    <r>
      <rPr>
        <sz val="8"/>
        <color theme="1"/>
        <rFont val="ＭＳ Ｐゴシック"/>
        <family val="3"/>
        <charset val="128"/>
      </rPr>
      <t>年</t>
    </r>
    <rPh sb="3" eb="4">
      <t>ネン</t>
    </rPh>
    <phoneticPr fontId="21"/>
  </si>
  <si>
    <r>
      <t>6-7</t>
    </r>
    <r>
      <rPr>
        <sz val="8"/>
        <color theme="1"/>
        <rFont val="ＭＳ Ｐゴシック"/>
        <family val="3"/>
        <charset val="128"/>
      </rPr>
      <t>年</t>
    </r>
    <rPh sb="3" eb="4">
      <t>ネン</t>
    </rPh>
    <phoneticPr fontId="21"/>
  </si>
  <si>
    <r>
      <t>7-8</t>
    </r>
    <r>
      <rPr>
        <sz val="8"/>
        <color theme="1"/>
        <rFont val="ＭＳ Ｐゴシック"/>
        <family val="3"/>
        <charset val="128"/>
      </rPr>
      <t>年</t>
    </r>
    <rPh sb="3" eb="4">
      <t>ネン</t>
    </rPh>
    <phoneticPr fontId="21"/>
  </si>
  <si>
    <r>
      <t>8-9</t>
    </r>
    <r>
      <rPr>
        <sz val="8"/>
        <color theme="1"/>
        <rFont val="ＭＳ Ｐゴシック"/>
        <family val="3"/>
        <charset val="128"/>
      </rPr>
      <t>年</t>
    </r>
    <rPh sb="3" eb="4">
      <t>ネン</t>
    </rPh>
    <phoneticPr fontId="21"/>
  </si>
  <si>
    <r>
      <t>9-10</t>
    </r>
    <r>
      <rPr>
        <sz val="8"/>
        <color theme="1"/>
        <rFont val="ＭＳ Ｐゴシック"/>
        <family val="3"/>
        <charset val="128"/>
      </rPr>
      <t>年</t>
    </r>
    <rPh sb="4" eb="5">
      <t>ネン</t>
    </rPh>
    <phoneticPr fontId="21"/>
  </si>
  <si>
    <r>
      <t>10-11</t>
    </r>
    <r>
      <rPr>
        <sz val="8"/>
        <color theme="1"/>
        <rFont val="ＭＳ Ｐゴシック"/>
        <family val="3"/>
        <charset val="128"/>
      </rPr>
      <t>年</t>
    </r>
    <rPh sb="5" eb="6">
      <t>ネン</t>
    </rPh>
    <phoneticPr fontId="21"/>
  </si>
  <si>
    <r>
      <t>11-12</t>
    </r>
    <r>
      <rPr>
        <sz val="8"/>
        <color theme="1"/>
        <rFont val="ＭＳ Ｐゴシック"/>
        <family val="3"/>
        <charset val="128"/>
      </rPr>
      <t>年</t>
    </r>
    <rPh sb="5" eb="6">
      <t>ネン</t>
    </rPh>
    <phoneticPr fontId="21"/>
  </si>
  <si>
    <r>
      <t>12-13</t>
    </r>
    <r>
      <rPr>
        <sz val="8"/>
        <color theme="1"/>
        <rFont val="ＭＳ Ｐゴシック"/>
        <family val="3"/>
        <charset val="128"/>
      </rPr>
      <t>年</t>
    </r>
    <rPh sb="5" eb="6">
      <t>ネン</t>
    </rPh>
    <phoneticPr fontId="21"/>
  </si>
  <si>
    <r>
      <t>13-14</t>
    </r>
    <r>
      <rPr>
        <sz val="8"/>
        <color theme="1"/>
        <rFont val="ＭＳ Ｐゴシック"/>
        <family val="3"/>
        <charset val="128"/>
      </rPr>
      <t>年</t>
    </r>
    <rPh sb="5" eb="6">
      <t>ネン</t>
    </rPh>
    <phoneticPr fontId="21"/>
  </si>
  <si>
    <r>
      <t>14</t>
    </r>
    <r>
      <rPr>
        <sz val="8"/>
        <color theme="1"/>
        <rFont val="ＭＳ Ｐゴシック"/>
        <family val="3"/>
        <charset val="128"/>
      </rPr>
      <t>年超</t>
    </r>
    <rPh sb="2" eb="3">
      <t>ネン</t>
    </rPh>
    <rPh sb="3" eb="4">
      <t>チョウ</t>
    </rPh>
    <phoneticPr fontId="21"/>
  </si>
  <si>
    <r>
      <rPr>
        <sz val="10"/>
        <rFont val="ＭＳ Ｐゴシック"/>
        <family val="3"/>
        <charset val="128"/>
      </rPr>
      <t>格付区分</t>
    </r>
    <rPh sb="0" eb="2">
      <t>カクヅ</t>
    </rPh>
    <rPh sb="2" eb="4">
      <t>クブン</t>
    </rPh>
    <phoneticPr fontId="37"/>
  </si>
  <si>
    <t>[5 =1+2+3+4]</t>
  </si>
  <si>
    <t>格付区分</t>
    <rPh sb="0" eb="2">
      <t>カクヅ</t>
    </rPh>
    <rPh sb="2" eb="4">
      <t>クブン</t>
    </rPh>
    <phoneticPr fontId="37"/>
  </si>
  <si>
    <r>
      <rPr>
        <sz val="10"/>
        <rFont val="ＭＳ Ｐゴシック"/>
        <family val="3"/>
        <charset val="128"/>
      </rPr>
      <t>無格付</t>
    </r>
    <rPh sb="0" eb="1">
      <t>ム</t>
    </rPh>
    <rPh sb="1" eb="3">
      <t>カクヅ</t>
    </rPh>
    <phoneticPr fontId="37"/>
  </si>
  <si>
    <r>
      <rPr>
        <sz val="8"/>
        <color theme="1"/>
        <rFont val="ＭＳ Ｐゴシック"/>
        <family val="3"/>
        <charset val="128"/>
      </rPr>
      <t>無格付</t>
    </r>
    <rPh sb="0" eb="1">
      <t>ム</t>
    </rPh>
    <rPh sb="1" eb="3">
      <t>カクヅ</t>
    </rPh>
    <phoneticPr fontId="37"/>
  </si>
  <si>
    <r>
      <rPr>
        <sz val="10"/>
        <rFont val="ＭＳ Ｐゴシック"/>
        <family val="3"/>
        <charset val="128"/>
      </rPr>
      <t>債務不履行状態</t>
    </r>
    <rPh sb="0" eb="2">
      <t>サイム</t>
    </rPh>
    <rPh sb="2" eb="5">
      <t>フリコウ</t>
    </rPh>
    <rPh sb="5" eb="7">
      <t>ジョウタイ</t>
    </rPh>
    <phoneticPr fontId="37"/>
  </si>
  <si>
    <r>
      <rPr>
        <sz val="8"/>
        <color theme="1"/>
        <rFont val="ＭＳ Ｐゴシック"/>
        <family val="3"/>
        <charset val="128"/>
      </rPr>
      <t>債務不履行状態</t>
    </r>
    <rPh sb="0" eb="2">
      <t>サイム</t>
    </rPh>
    <rPh sb="2" eb="5">
      <t>フリコウ</t>
    </rPh>
    <rPh sb="5" eb="7">
      <t>ジョウタイ</t>
    </rPh>
    <phoneticPr fontId="37"/>
  </si>
  <si>
    <r>
      <rPr>
        <b/>
        <sz val="10"/>
        <rFont val="ＭＳ Ｐゴシック"/>
        <family val="3"/>
        <charset val="128"/>
      </rPr>
      <t>企業</t>
    </r>
    <rPh sb="0" eb="2">
      <t>キギョウ</t>
    </rPh>
    <phoneticPr fontId="37"/>
  </si>
  <si>
    <t>企業および再保険</t>
    <rPh sb="0" eb="2">
      <t>キギョウ</t>
    </rPh>
    <rPh sb="5" eb="8">
      <t>サイホケン</t>
    </rPh>
    <phoneticPr fontId="37"/>
  </si>
  <si>
    <r>
      <rPr>
        <b/>
        <sz val="10"/>
        <rFont val="ＭＳ Ｐゴシック"/>
        <family val="3"/>
        <charset val="128"/>
      </rPr>
      <t>金融機関
（上記「企業」の内訳）</t>
    </r>
    <rPh sb="0" eb="2">
      <t>キンユウ</t>
    </rPh>
    <rPh sb="2" eb="4">
      <t>キカン</t>
    </rPh>
    <rPh sb="6" eb="8">
      <t>ジョウキ</t>
    </rPh>
    <rPh sb="9" eb="11">
      <t>キギョウ</t>
    </rPh>
    <rPh sb="13" eb="15">
      <t>ウチワケ</t>
    </rPh>
    <phoneticPr fontId="37"/>
  </si>
  <si>
    <r>
      <rPr>
        <b/>
        <sz val="10"/>
        <rFont val="ＭＳ Ｐゴシック"/>
        <family val="3"/>
        <charset val="128"/>
      </rPr>
      <t>証券化商品</t>
    </r>
    <rPh sb="0" eb="3">
      <t>ショウケンカ</t>
    </rPh>
    <rPh sb="3" eb="5">
      <t>ショウヒン</t>
    </rPh>
    <phoneticPr fontId="37"/>
  </si>
  <si>
    <r>
      <rPr>
        <sz val="8"/>
        <color theme="1"/>
        <rFont val="ＭＳ Ｐゴシック"/>
        <family val="3"/>
        <charset val="128"/>
      </rPr>
      <t>証券化商品</t>
    </r>
    <rPh sb="0" eb="3">
      <t>ショウケンカ</t>
    </rPh>
    <rPh sb="3" eb="5">
      <t>ショウヒン</t>
    </rPh>
    <phoneticPr fontId="37"/>
  </si>
  <si>
    <r>
      <rPr>
        <b/>
        <sz val="10"/>
        <rFont val="ＭＳ Ｐゴシック"/>
        <family val="3"/>
        <charset val="128"/>
      </rPr>
      <t>再証券化商品</t>
    </r>
    <rPh sb="0" eb="1">
      <t>サイ</t>
    </rPh>
    <rPh sb="1" eb="4">
      <t>ショウケンカ</t>
    </rPh>
    <rPh sb="4" eb="6">
      <t>ショウヒン</t>
    </rPh>
    <phoneticPr fontId="37"/>
  </si>
  <si>
    <t>再証券化商品</t>
    <rPh sb="0" eb="1">
      <t>サイ</t>
    </rPh>
    <rPh sb="1" eb="4">
      <t>ショウケンカ</t>
    </rPh>
    <rPh sb="4" eb="6">
      <t>ショウヒン</t>
    </rPh>
    <phoneticPr fontId="37"/>
  </si>
  <si>
    <r>
      <rPr>
        <b/>
        <sz val="10"/>
        <rFont val="ＭＳ Ｐゴシック"/>
        <family val="3"/>
        <charset val="128"/>
      </rPr>
      <t>再保険
（担保付損害再保険を除く）</t>
    </r>
    <phoneticPr fontId="37"/>
  </si>
  <si>
    <r>
      <rPr>
        <sz val="10"/>
        <color theme="1"/>
        <rFont val="ＭＳ Ｐゴシック"/>
        <family val="3"/>
        <charset val="128"/>
      </rPr>
      <t>所要資本の減額</t>
    </r>
    <rPh sb="0" eb="2">
      <t>ショヨウ</t>
    </rPh>
    <rPh sb="2" eb="4">
      <t>シホン</t>
    </rPh>
    <rPh sb="5" eb="7">
      <t>ゲンガク</t>
    </rPh>
    <phoneticPr fontId="14"/>
  </si>
  <si>
    <t>[5 =1+3+4]</t>
  </si>
  <si>
    <r>
      <rPr>
        <sz val="10"/>
        <rFont val="ＭＳ Ｐゴシック"/>
        <family val="3"/>
        <charset val="128"/>
      </rPr>
      <t>資産留保契約および類似の契約で、再保険回収額および再保険貸と法的にネッティングできるもの</t>
    </r>
    <phoneticPr fontId="37"/>
  </si>
  <si>
    <r>
      <rPr>
        <b/>
        <sz val="10"/>
        <rFont val="ＭＳ Ｐゴシック"/>
        <family val="3"/>
        <charset val="128"/>
      </rPr>
      <t>担保付損害再保険</t>
    </r>
    <rPh sb="0" eb="2">
      <t>タンポ</t>
    </rPh>
    <rPh sb="2" eb="3">
      <t>ツキ</t>
    </rPh>
    <rPh sb="3" eb="5">
      <t>ソンガイ</t>
    </rPh>
    <rPh sb="5" eb="8">
      <t>サイホケン</t>
    </rPh>
    <phoneticPr fontId="37"/>
  </si>
  <si>
    <r>
      <rPr>
        <sz val="10"/>
        <rFont val="ＭＳ Ｐゴシック"/>
        <family val="3"/>
        <charset val="128"/>
      </rPr>
      <t>所要資本</t>
    </r>
    <rPh sb="0" eb="2">
      <t>ショヨウ</t>
    </rPh>
    <rPh sb="2" eb="4">
      <t>シホン</t>
    </rPh>
    <phoneticPr fontId="14"/>
  </si>
  <si>
    <r>
      <rPr>
        <sz val="10"/>
        <rFont val="ＭＳ Ｐゴシック"/>
        <family val="3"/>
        <charset val="128"/>
      </rPr>
      <t>担保</t>
    </r>
    <rPh sb="0" eb="2">
      <t>タンポ</t>
    </rPh>
    <phoneticPr fontId="14"/>
  </si>
  <si>
    <r>
      <rPr>
        <sz val="10"/>
        <rFont val="ＭＳ Ｐゴシック"/>
        <family val="3"/>
        <charset val="128"/>
      </rPr>
      <t>調整後の
エクスポージャー</t>
    </r>
    <rPh sb="0" eb="2">
      <t>チョウセイ</t>
    </rPh>
    <rPh sb="2" eb="3">
      <t>ゴ</t>
    </rPh>
    <phoneticPr fontId="14"/>
  </si>
  <si>
    <r>
      <rPr>
        <b/>
        <sz val="10"/>
        <rFont val="ＭＳ Ｐゴシック"/>
        <family val="3"/>
        <charset val="128"/>
      </rPr>
      <t>強制保険プールへの出再額
（上記の再保険から除外された額）</t>
    </r>
    <phoneticPr fontId="37"/>
  </si>
  <si>
    <r>
      <rPr>
        <b/>
        <sz val="10"/>
        <color theme="1"/>
        <rFont val="ＭＳ Ｐゴシック"/>
        <family val="3"/>
        <charset val="128"/>
      </rPr>
      <t>住宅ローン以外の不動産ローン</t>
    </r>
    <rPh sb="0" eb="2">
      <t>ジュウタク</t>
    </rPh>
    <rPh sb="5" eb="7">
      <t>イガイ</t>
    </rPh>
    <rPh sb="8" eb="11">
      <t>フドウサン</t>
    </rPh>
    <phoneticPr fontId="54"/>
  </si>
  <si>
    <r>
      <rPr>
        <sz val="10"/>
        <color theme="1"/>
        <rFont val="ＭＳ Ｐゴシック"/>
        <family val="3"/>
        <charset val="128"/>
      </rPr>
      <t>エクスポージャー</t>
    </r>
    <phoneticPr fontId="37"/>
  </si>
  <si>
    <r>
      <rPr>
        <b/>
        <sz val="10"/>
        <color theme="1"/>
        <rFont val="ＭＳ Ｐゴシック"/>
        <family val="3"/>
        <charset val="128"/>
      </rPr>
      <t>（返済が不動産収入に依存するもの）</t>
    </r>
    <rPh sb="1" eb="3">
      <t>ヘンサイ</t>
    </rPh>
    <rPh sb="4" eb="7">
      <t>フドウサン</t>
    </rPh>
    <rPh sb="7" eb="9">
      <t>シュウニュウ</t>
    </rPh>
    <rPh sb="10" eb="12">
      <t>イソン</t>
    </rPh>
    <phoneticPr fontId="54"/>
  </si>
  <si>
    <r>
      <rPr>
        <sz val="10"/>
        <color theme="1"/>
        <rFont val="Arial"/>
        <family val="2"/>
      </rPr>
      <t>LTV</t>
    </r>
    <r>
      <rPr>
        <sz val="10"/>
        <color theme="1"/>
        <rFont val="ＭＳ Ｐゴシック"/>
        <family val="3"/>
        <charset val="128"/>
      </rPr>
      <t>および</t>
    </r>
    <r>
      <rPr>
        <sz val="10"/>
        <color theme="1"/>
        <rFont val="Arial"/>
        <family val="2"/>
      </rPr>
      <t>DSCR</t>
    </r>
    <r>
      <rPr>
        <sz val="10"/>
        <color theme="1"/>
        <rFont val="ＭＳ Ｐゴシック"/>
        <family val="3"/>
        <charset val="128"/>
      </rPr>
      <t>による手法（手法</t>
    </r>
    <r>
      <rPr>
        <sz val="10"/>
        <color theme="1"/>
        <rFont val="Arial"/>
        <family val="2"/>
      </rPr>
      <t>1</t>
    </r>
    <r>
      <rPr>
        <sz val="10"/>
        <color theme="1"/>
        <rFont val="ＭＳ Ｐゴシック"/>
        <family val="3"/>
        <charset val="128"/>
      </rPr>
      <t>）</t>
    </r>
    <rPh sb="16" eb="18">
      <t>シュホウ</t>
    </rPh>
    <phoneticPr fontId="21"/>
  </si>
  <si>
    <r>
      <rPr>
        <sz val="10"/>
        <color theme="1"/>
        <rFont val="Arial"/>
        <family val="2"/>
      </rPr>
      <t>LTV</t>
    </r>
    <r>
      <rPr>
        <sz val="10"/>
        <color theme="1"/>
        <rFont val="ＭＳ Ｐゴシック"/>
        <family val="3"/>
        <charset val="128"/>
      </rPr>
      <t>のみによる手法（手法</t>
    </r>
    <r>
      <rPr>
        <sz val="10"/>
        <color theme="1"/>
        <rFont val="Arial"/>
        <family val="2"/>
      </rPr>
      <t>2</t>
    </r>
    <r>
      <rPr>
        <sz val="10"/>
        <color theme="1"/>
        <rFont val="ＭＳ Ｐゴシック"/>
        <family val="3"/>
        <charset val="128"/>
      </rPr>
      <t>）</t>
    </r>
    <rPh sb="11" eb="13">
      <t>シュホウ</t>
    </rPh>
    <phoneticPr fontId="21"/>
  </si>
  <si>
    <r>
      <rPr>
        <sz val="10"/>
        <rFont val="ＭＳ Ｐゴシック"/>
        <family val="3"/>
        <charset val="128"/>
      </rPr>
      <t>上記データによらない手法（手法</t>
    </r>
    <r>
      <rPr>
        <sz val="10"/>
        <color theme="1"/>
        <rFont val="Arial"/>
        <family val="2"/>
      </rPr>
      <t>3</t>
    </r>
    <r>
      <rPr>
        <sz val="10"/>
        <color theme="1"/>
        <rFont val="ＭＳ Ｐゴシック"/>
        <family val="3"/>
        <charset val="128"/>
      </rPr>
      <t>）</t>
    </r>
    <rPh sb="0" eb="2">
      <t>ジョウキ</t>
    </rPh>
    <rPh sb="10" eb="12">
      <t>シュホウ</t>
    </rPh>
    <rPh sb="13" eb="15">
      <t>シュホウ</t>
    </rPh>
    <phoneticPr fontId="23"/>
  </si>
  <si>
    <r>
      <rPr>
        <sz val="10"/>
        <rFont val="ＭＳ Ｐゴシック"/>
        <family val="3"/>
        <charset val="128"/>
      </rPr>
      <t>延滞債権および差し押さえ中の債権</t>
    </r>
    <rPh sb="0" eb="2">
      <t>エンタイ</t>
    </rPh>
    <rPh sb="2" eb="4">
      <t>サイケン</t>
    </rPh>
    <rPh sb="7" eb="8">
      <t>サ</t>
    </rPh>
    <rPh sb="9" eb="10">
      <t>オ</t>
    </rPh>
    <rPh sb="12" eb="13">
      <t>チュウ</t>
    </rPh>
    <rPh sb="14" eb="16">
      <t>サイケン</t>
    </rPh>
    <phoneticPr fontId="23"/>
  </si>
  <si>
    <r>
      <rPr>
        <b/>
        <sz val="10"/>
        <color theme="1"/>
        <rFont val="ＭＳ Ｐゴシック"/>
        <family val="3"/>
        <charset val="128"/>
      </rPr>
      <t>手法</t>
    </r>
    <r>
      <rPr>
        <b/>
        <sz val="10"/>
        <color theme="1"/>
        <rFont val="Arial"/>
        <family val="2"/>
      </rPr>
      <t>1</t>
    </r>
    <r>
      <rPr>
        <b/>
        <sz val="10"/>
        <color theme="1"/>
        <rFont val="ＭＳ Ｐゴシック"/>
        <family val="3"/>
        <charset val="128"/>
      </rPr>
      <t>のエクスポージャー</t>
    </r>
    <rPh sb="0" eb="2">
      <t>シュホウ</t>
    </rPh>
    <phoneticPr fontId="37"/>
  </si>
  <si>
    <t>LTV &lt; 60%</t>
  </si>
  <si>
    <t>60% &lt;= LTV &lt; 70%</t>
  </si>
  <si>
    <t>70% &lt;= LTV &lt; 80%</t>
  </si>
  <si>
    <t>80% &lt;= LTV &lt; 90%</t>
  </si>
  <si>
    <t>90% &lt;= LTV &lt; 100%</t>
  </si>
  <si>
    <t>100% &lt;= LTV</t>
  </si>
  <si>
    <r>
      <t>CM</t>
    </r>
    <r>
      <rPr>
        <sz val="8"/>
        <color theme="1"/>
        <rFont val="ＭＳ Ｐゴシック"/>
        <family val="3"/>
        <charset val="128"/>
      </rPr>
      <t>区分</t>
    </r>
    <rPh sb="2" eb="4">
      <t>クブン</t>
    </rPh>
    <phoneticPr fontId="41"/>
  </si>
  <si>
    <t>LTV &lt; 60%</t>
    <phoneticPr fontId="37"/>
  </si>
  <si>
    <t>90% &lt;= LTV &lt; 100%</t>
    <phoneticPr fontId="37"/>
  </si>
  <si>
    <t>リスク係数</t>
    <rPh sb="3" eb="5">
      <t>ケイスウ</t>
    </rPh>
    <phoneticPr fontId="41"/>
  </si>
  <si>
    <r>
      <t>CM</t>
    </r>
    <r>
      <rPr>
        <sz val="8"/>
        <color theme="1"/>
        <rFont val="ＭＳ Ｐゴシック"/>
        <family val="3"/>
        <charset val="128"/>
      </rPr>
      <t>区分</t>
    </r>
    <rPh sb="2" eb="4">
      <t>クブン</t>
    </rPh>
    <phoneticPr fontId="37"/>
  </si>
  <si>
    <t>DSCR &lt; 0.6</t>
  </si>
  <si>
    <t>CM1</t>
  </si>
  <si>
    <t>0.6 &lt;= DSCR &lt; 0.8</t>
  </si>
  <si>
    <t>CM2</t>
  </si>
  <si>
    <t>0.8 &lt;= DSCR &lt; 1.0</t>
  </si>
  <si>
    <t>CM3</t>
  </si>
  <si>
    <t>1.0 &lt;= DSCR &lt; 1.2</t>
  </si>
  <si>
    <t>CM4</t>
  </si>
  <si>
    <t>1.2 &lt;= DSCR &lt; 1.4</t>
  </si>
  <si>
    <t>CM5</t>
  </si>
  <si>
    <t>1.4 &lt;= DSCR &lt; 1.6</t>
  </si>
  <si>
    <t>CM6</t>
  </si>
  <si>
    <t>1.6 &lt;= DSCR &lt; 1.8</t>
  </si>
  <si>
    <t>CM7</t>
  </si>
  <si>
    <t>1.8 &lt;= DSCR &lt; 2.0</t>
  </si>
  <si>
    <t>2.0 &lt;= DSCR</t>
  </si>
  <si>
    <r>
      <rPr>
        <b/>
        <sz val="10"/>
        <color theme="1"/>
        <rFont val="ＭＳ Ｐゴシック"/>
        <family val="3"/>
        <charset val="128"/>
      </rPr>
      <t>手法</t>
    </r>
    <r>
      <rPr>
        <b/>
        <sz val="10"/>
        <color theme="1"/>
        <rFont val="Arial"/>
        <family val="2"/>
      </rPr>
      <t>2</t>
    </r>
    <r>
      <rPr>
        <b/>
        <sz val="10"/>
        <color theme="1"/>
        <rFont val="ＭＳ Ｐゴシック"/>
        <family val="3"/>
        <charset val="128"/>
      </rPr>
      <t>のエクスポージャー</t>
    </r>
    <rPh sb="0" eb="2">
      <t>シュホウ</t>
    </rPh>
    <phoneticPr fontId="37"/>
  </si>
  <si>
    <t>0% &lt;= LTV &lt; 60%</t>
  </si>
  <si>
    <t>60% &lt;= LTV &lt; 80%</t>
  </si>
  <si>
    <t>80% &lt;= LTV &lt; 100%</t>
  </si>
  <si>
    <r>
      <rPr>
        <b/>
        <sz val="10"/>
        <color theme="1"/>
        <rFont val="ＭＳ Ｐゴシック"/>
        <family val="3"/>
        <charset val="128"/>
      </rPr>
      <t>手法</t>
    </r>
    <r>
      <rPr>
        <b/>
        <sz val="10"/>
        <color theme="1"/>
        <rFont val="Arial"/>
        <family val="2"/>
      </rPr>
      <t>3</t>
    </r>
    <r>
      <rPr>
        <b/>
        <sz val="10"/>
        <color theme="1"/>
        <rFont val="ＭＳ Ｐゴシック"/>
        <family val="3"/>
        <charset val="128"/>
      </rPr>
      <t>のエクスポージャー</t>
    </r>
    <rPh sb="0" eb="2">
      <t>シュホウ</t>
    </rPh>
    <phoneticPr fontId="37"/>
  </si>
  <si>
    <r>
      <rPr>
        <sz val="8"/>
        <color theme="1"/>
        <rFont val="ＭＳ Ｐゴシック"/>
        <family val="3"/>
        <charset val="128"/>
      </rPr>
      <t>手法</t>
    </r>
    <r>
      <rPr>
        <sz val="8"/>
        <color theme="1"/>
        <rFont val="Arial"/>
        <family val="2"/>
      </rPr>
      <t>3</t>
    </r>
    <rPh sb="0" eb="2">
      <t>シュホウ</t>
    </rPh>
    <phoneticPr fontId="37"/>
  </si>
  <si>
    <r>
      <rPr>
        <b/>
        <sz val="10"/>
        <color theme="1"/>
        <rFont val="ＭＳ Ｐゴシック"/>
        <family val="3"/>
        <charset val="128"/>
      </rPr>
      <t>（返済が不動産収入に依存しないもの）</t>
    </r>
    <rPh sb="1" eb="3">
      <t>ヘンサイ</t>
    </rPh>
    <rPh sb="4" eb="7">
      <t>フドウサン</t>
    </rPh>
    <rPh sb="7" eb="9">
      <t>シュウニュウ</t>
    </rPh>
    <rPh sb="10" eb="12">
      <t>イソン</t>
    </rPh>
    <phoneticPr fontId="54"/>
  </si>
  <si>
    <t>LTV &gt; 60%</t>
    <phoneticPr fontId="37"/>
  </si>
  <si>
    <t>LTV &lt;= 60%</t>
    <phoneticPr fontId="37"/>
  </si>
  <si>
    <r>
      <rPr>
        <b/>
        <sz val="10"/>
        <color theme="1"/>
        <rFont val="ＭＳ Ｐゴシック"/>
        <family val="3"/>
        <charset val="128"/>
      </rPr>
      <t>住宅ローン</t>
    </r>
    <rPh sb="0" eb="2">
      <t>ジュウタク</t>
    </rPh>
    <phoneticPr fontId="37"/>
  </si>
  <si>
    <r>
      <rPr>
        <sz val="10"/>
        <color theme="1"/>
        <rFont val="ＭＳ Ｐゴシック"/>
        <family val="3"/>
        <charset val="128"/>
      </rPr>
      <t>バランスシート資産</t>
    </r>
    <rPh sb="7" eb="9">
      <t>シサン</t>
    </rPh>
    <phoneticPr fontId="52"/>
  </si>
  <si>
    <r>
      <rPr>
        <sz val="10"/>
        <color theme="1"/>
        <rFont val="ＭＳ Ｐゴシック"/>
        <family val="3"/>
        <charset val="128"/>
      </rPr>
      <t>担保または保証による再配分</t>
    </r>
    <rPh sb="0" eb="2">
      <t>タンポ</t>
    </rPh>
    <rPh sb="5" eb="7">
      <t>ホショウ</t>
    </rPh>
    <rPh sb="10" eb="13">
      <t>サイハイブン</t>
    </rPh>
    <phoneticPr fontId="21"/>
  </si>
  <si>
    <r>
      <rPr>
        <sz val="10"/>
        <color theme="1"/>
        <rFont val="ＭＳ Ｐゴシック"/>
        <family val="3"/>
        <charset val="128"/>
      </rPr>
      <t>再配分後の
エクスポージャー</t>
    </r>
    <rPh sb="0" eb="3">
      <t>サイハイブン</t>
    </rPh>
    <rPh sb="3" eb="4">
      <t>ゴ</t>
    </rPh>
    <phoneticPr fontId="52"/>
  </si>
  <si>
    <r>
      <rPr>
        <sz val="8"/>
        <color theme="1"/>
        <rFont val="ＭＳ Ｐゴシック"/>
        <family val="3"/>
        <charset val="128"/>
      </rPr>
      <t>住宅ローン（不動産収入依存）</t>
    </r>
    <rPh sb="0" eb="2">
      <t>ジュウタク</t>
    </rPh>
    <rPh sb="6" eb="9">
      <t>フドウサン</t>
    </rPh>
    <rPh sb="9" eb="11">
      <t>シュウニュウ</t>
    </rPh>
    <rPh sb="11" eb="13">
      <t>イソン</t>
    </rPh>
    <phoneticPr fontId="41"/>
  </si>
  <si>
    <t>リスク係数</t>
    <rPh sb="3" eb="5">
      <t>ケイスウ</t>
    </rPh>
    <phoneticPr fontId="37"/>
  </si>
  <si>
    <t>[5=1+4]</t>
  </si>
  <si>
    <t>LTV ≤ 60%</t>
  </si>
  <si>
    <r>
      <rPr>
        <sz val="10"/>
        <color theme="1"/>
        <rFont val="ＭＳ Ｐゴシック"/>
        <family val="3"/>
        <charset val="128"/>
      </rPr>
      <t>返済が不動産収入に依存する住宅ローン</t>
    </r>
    <rPh sb="0" eb="2">
      <t>ヘンサイ</t>
    </rPh>
    <rPh sb="3" eb="6">
      <t>フドウサン</t>
    </rPh>
    <rPh sb="6" eb="8">
      <t>シュウニュウ</t>
    </rPh>
    <rPh sb="9" eb="11">
      <t>イゾン</t>
    </rPh>
    <rPh sb="13" eb="15">
      <t>ジュウタク</t>
    </rPh>
    <phoneticPr fontId="44"/>
  </si>
  <si>
    <t>60% &lt; LTV ≤ 80%</t>
  </si>
  <si>
    <t>LTV &lt;= 60%</t>
  </si>
  <si>
    <t>LTV &gt; 80%</t>
  </si>
  <si>
    <t>60% &lt; LTV &lt;= 80%</t>
  </si>
  <si>
    <r>
      <rPr>
        <sz val="8"/>
        <color theme="1"/>
        <rFont val="ＭＳ Ｐゴシック"/>
        <family val="3"/>
        <charset val="128"/>
      </rPr>
      <t>住宅ローン（不動産収入依存以外）</t>
    </r>
    <rPh sb="0" eb="2">
      <t>ジュウタク</t>
    </rPh>
    <rPh sb="6" eb="13">
      <t>フドウサンシュウニュウイソン</t>
    </rPh>
    <rPh sb="13" eb="15">
      <t>イガイ</t>
    </rPh>
    <phoneticPr fontId="41"/>
  </si>
  <si>
    <t>LTV ≤ 40%</t>
  </si>
  <si>
    <r>
      <rPr>
        <sz val="10"/>
        <color theme="1"/>
        <rFont val="ＭＳ Ｐゴシック"/>
        <family val="3"/>
        <charset val="128"/>
      </rPr>
      <t>返済が不動産収入に依存しない住宅ローン</t>
    </r>
    <rPh sb="0" eb="2">
      <t>ヘンサイ</t>
    </rPh>
    <rPh sb="3" eb="6">
      <t>フドウサン</t>
    </rPh>
    <rPh sb="6" eb="8">
      <t>シュウニュウ</t>
    </rPh>
    <rPh sb="9" eb="11">
      <t>イゾン</t>
    </rPh>
    <rPh sb="14" eb="16">
      <t>ジュウタク</t>
    </rPh>
    <phoneticPr fontId="44"/>
  </si>
  <si>
    <t>40% &lt; LTV ≤ 60%</t>
  </si>
  <si>
    <t>LTV &lt;= 40%</t>
  </si>
  <si>
    <t>40% &lt; LTV &lt;= 60%</t>
  </si>
  <si>
    <t>80% &lt; LTV ≤ 90%</t>
  </si>
  <si>
    <t>90% &lt; LTV ≤ 100%</t>
  </si>
  <si>
    <t>80% &lt; LTV &lt;= 90%</t>
  </si>
  <si>
    <t>LTV &gt; 100%</t>
  </si>
  <si>
    <t>90% &lt; LTV &lt;= 100%</t>
  </si>
  <si>
    <r>
      <rPr>
        <sz val="8"/>
        <color theme="1"/>
        <rFont val="ＭＳ Ｐゴシック"/>
        <family val="3"/>
        <charset val="128"/>
      </rPr>
      <t>不良債権</t>
    </r>
    <rPh sb="0" eb="2">
      <t>フリョウ</t>
    </rPh>
    <rPh sb="2" eb="4">
      <t>サイケン</t>
    </rPh>
    <phoneticPr fontId="41"/>
  </si>
  <si>
    <r>
      <rPr>
        <sz val="10"/>
        <color theme="1"/>
        <rFont val="ＭＳ Ｐゴシック"/>
        <family val="3"/>
        <charset val="128"/>
      </rPr>
      <t>不良債権</t>
    </r>
    <rPh sb="0" eb="2">
      <t>フリョウ</t>
    </rPh>
    <rPh sb="2" eb="4">
      <t>サイケン</t>
    </rPh>
    <phoneticPr fontId="52"/>
  </si>
  <si>
    <r>
      <rPr>
        <b/>
        <sz val="10"/>
        <rFont val="ＭＳ Ｐゴシック"/>
        <family val="3"/>
        <charset val="128"/>
      </rPr>
      <t>その他の資産</t>
    </r>
    <rPh sb="2" eb="3">
      <t>タ</t>
    </rPh>
    <rPh sb="4" eb="6">
      <t>シサン</t>
    </rPh>
    <phoneticPr fontId="37"/>
  </si>
  <si>
    <r>
      <rPr>
        <sz val="10"/>
        <color theme="1"/>
        <rFont val="ＭＳ Ｐゴシック"/>
        <family val="3"/>
        <charset val="128"/>
      </rPr>
      <t>保険約款貸付</t>
    </r>
    <rPh sb="0" eb="2">
      <t>ホケン</t>
    </rPh>
    <rPh sb="2" eb="4">
      <t>ヤッカン</t>
    </rPh>
    <rPh sb="4" eb="6">
      <t>カシツケ</t>
    </rPh>
    <phoneticPr fontId="21"/>
  </si>
  <si>
    <r>
      <rPr>
        <sz val="8"/>
        <color theme="1"/>
        <rFont val="ＭＳ Ｐゴシック"/>
        <family val="3"/>
        <charset val="128"/>
      </rPr>
      <t>保険約款貸付</t>
    </r>
    <rPh sb="0" eb="2">
      <t>ホケン</t>
    </rPh>
    <rPh sb="2" eb="4">
      <t>ヤッカン</t>
    </rPh>
    <rPh sb="4" eb="6">
      <t>カシツケ</t>
    </rPh>
    <phoneticPr fontId="83"/>
  </si>
  <si>
    <r>
      <rPr>
        <sz val="10"/>
        <color theme="1"/>
        <rFont val="ＭＳ Ｐゴシック"/>
        <family val="3"/>
        <charset val="128"/>
      </rPr>
      <t>規制対象銀行の預金およびその他短期債務</t>
    </r>
    <rPh sb="0" eb="2">
      <t>キセイ</t>
    </rPh>
    <rPh sb="2" eb="4">
      <t>タイショウ</t>
    </rPh>
    <rPh sb="4" eb="6">
      <t>ギンコウ</t>
    </rPh>
    <rPh sb="7" eb="9">
      <t>ヨキン</t>
    </rPh>
    <rPh sb="14" eb="15">
      <t>タ</t>
    </rPh>
    <rPh sb="15" eb="17">
      <t>タンキ</t>
    </rPh>
    <rPh sb="17" eb="19">
      <t>サイム</t>
    </rPh>
    <phoneticPr fontId="21"/>
  </si>
  <si>
    <r>
      <rPr>
        <sz val="8"/>
        <color theme="1"/>
        <rFont val="ＭＳ Ｐゴシック"/>
        <family val="3"/>
        <charset val="128"/>
      </rPr>
      <t>規制対象銀行の預金およびその他短期債務</t>
    </r>
    <rPh sb="0" eb="2">
      <t>キセイ</t>
    </rPh>
    <rPh sb="2" eb="4">
      <t>タイショウ</t>
    </rPh>
    <rPh sb="4" eb="6">
      <t>ギンコウ</t>
    </rPh>
    <rPh sb="7" eb="9">
      <t>ヨキン</t>
    </rPh>
    <rPh sb="14" eb="15">
      <t>タ</t>
    </rPh>
    <rPh sb="15" eb="17">
      <t>タンキ</t>
    </rPh>
    <rPh sb="17" eb="19">
      <t>サイム</t>
    </rPh>
    <phoneticPr fontId="83"/>
  </si>
  <si>
    <r>
      <rPr>
        <sz val="10"/>
        <color theme="1"/>
        <rFont val="ＭＳ Ｐゴシック"/>
        <family val="3"/>
        <charset val="128"/>
      </rPr>
      <t>未収保険料</t>
    </r>
    <rPh sb="0" eb="2">
      <t>ミシュウ</t>
    </rPh>
    <rPh sb="2" eb="5">
      <t>ホケンリョウ</t>
    </rPh>
    <phoneticPr fontId="21"/>
  </si>
  <si>
    <r>
      <rPr>
        <sz val="8"/>
        <color theme="1"/>
        <rFont val="ＭＳ Ｐゴシック"/>
        <family val="3"/>
        <charset val="128"/>
      </rPr>
      <t>未収保険料</t>
    </r>
    <rPh sb="0" eb="2">
      <t>ミシュウ</t>
    </rPh>
    <rPh sb="2" eb="5">
      <t>ホケンリョウ</t>
    </rPh>
    <phoneticPr fontId="83"/>
  </si>
  <si>
    <r>
      <rPr>
        <sz val="10"/>
        <color theme="1"/>
        <rFont val="ＭＳ Ｐゴシック"/>
        <family val="3"/>
        <charset val="128"/>
      </rPr>
      <t>代理店貸</t>
    </r>
    <rPh sb="0" eb="3">
      <t>ダイリテン</t>
    </rPh>
    <rPh sb="3" eb="4">
      <t>ガ</t>
    </rPh>
    <phoneticPr fontId="21"/>
  </si>
  <si>
    <r>
      <rPr>
        <sz val="8"/>
        <color theme="1"/>
        <rFont val="ＭＳ Ｐゴシック"/>
        <family val="3"/>
        <charset val="128"/>
      </rPr>
      <t>代理店貸</t>
    </r>
    <rPh sb="0" eb="3">
      <t>ダイリテン</t>
    </rPh>
    <rPh sb="3" eb="4">
      <t>ガ</t>
    </rPh>
    <phoneticPr fontId="83"/>
  </si>
  <si>
    <r>
      <rPr>
        <sz val="10"/>
        <color theme="1"/>
        <rFont val="ＭＳ Ｐゴシック"/>
        <family val="3"/>
        <charset val="128"/>
      </rPr>
      <t>その他未収金</t>
    </r>
    <rPh sb="2" eb="3">
      <t>タ</t>
    </rPh>
    <rPh sb="3" eb="6">
      <t>ミシュウキン</t>
    </rPh>
    <phoneticPr fontId="37"/>
  </si>
  <si>
    <t>その他未収金</t>
    <rPh sb="2" eb="6">
      <t>タミシュウキン</t>
    </rPh>
    <phoneticPr fontId="83"/>
  </si>
  <si>
    <r>
      <rPr>
        <sz val="10"/>
        <color theme="1"/>
        <rFont val="ＭＳ Ｐゴシック"/>
        <family val="3"/>
        <charset val="128"/>
      </rPr>
      <t>前払費用</t>
    </r>
    <rPh sb="0" eb="2">
      <t>マエバラ</t>
    </rPh>
    <rPh sb="2" eb="4">
      <t>ヒヨウ</t>
    </rPh>
    <phoneticPr fontId="21"/>
  </si>
  <si>
    <t>前払費用</t>
    <rPh sb="0" eb="2">
      <t>マエバラ</t>
    </rPh>
    <rPh sb="2" eb="4">
      <t>ヒヨウ</t>
    </rPh>
    <phoneticPr fontId="83"/>
  </si>
  <si>
    <r>
      <rPr>
        <b/>
        <sz val="10"/>
        <rFont val="ＭＳ Ｐゴシック"/>
        <family val="3"/>
        <charset val="128"/>
      </rPr>
      <t>特別勘定</t>
    </r>
    <rPh sb="0" eb="2">
      <t>トクベツ</t>
    </rPh>
    <rPh sb="2" eb="4">
      <t>カンジョウ</t>
    </rPh>
    <phoneticPr fontId="37"/>
  </si>
  <si>
    <r>
      <rPr>
        <sz val="10"/>
        <color theme="1"/>
        <rFont val="ＭＳ Ｐゴシック"/>
        <family val="3"/>
        <charset val="128"/>
      </rPr>
      <t>信用リスクから除外される特別勘定の資産</t>
    </r>
    <rPh sb="0" eb="2">
      <t>シンヨウ</t>
    </rPh>
    <rPh sb="7" eb="9">
      <t>ジョガイ</t>
    </rPh>
    <rPh sb="12" eb="14">
      <t>トクベツ</t>
    </rPh>
    <rPh sb="14" eb="16">
      <t>カンジョウ</t>
    </rPh>
    <rPh sb="17" eb="19">
      <t>シサン</t>
    </rPh>
    <phoneticPr fontId="37"/>
  </si>
  <si>
    <r>
      <rPr>
        <b/>
        <sz val="11"/>
        <rFont val="ＭＳ Ｐゴシック"/>
        <family val="3"/>
        <charset val="128"/>
      </rPr>
      <t>オペレーショナルリスク</t>
    </r>
    <phoneticPr fontId="37"/>
  </si>
  <si>
    <r>
      <rPr>
        <sz val="10"/>
        <color theme="1"/>
        <rFont val="ＭＳ Ｐゴシック"/>
        <family val="3"/>
        <charset val="128"/>
      </rPr>
      <t>リスク係数</t>
    </r>
    <rPh sb="3" eb="5">
      <t>ケイスウ</t>
    </rPh>
    <phoneticPr fontId="37"/>
  </si>
  <si>
    <t>所要資本（上限適用前）</t>
    <rPh sb="0" eb="2">
      <t>ショヨウ</t>
    </rPh>
    <rPh sb="2" eb="4">
      <t>シホン</t>
    </rPh>
    <rPh sb="5" eb="7">
      <t>ジョウゲン</t>
    </rPh>
    <rPh sb="7" eb="9">
      <t>テキヨウ</t>
    </rPh>
    <rPh sb="9" eb="10">
      <t>マエ</t>
    </rPh>
    <phoneticPr fontId="37"/>
  </si>
  <si>
    <t>所要資本の上限</t>
    <rPh sb="0" eb="2">
      <t>ショヨウ</t>
    </rPh>
    <rPh sb="2" eb="4">
      <t>シホン</t>
    </rPh>
    <rPh sb="5" eb="7">
      <t>ジョウゲン</t>
    </rPh>
    <phoneticPr fontId="37"/>
  </si>
  <si>
    <r>
      <rPr>
        <sz val="10"/>
        <color theme="1"/>
        <rFont val="ＭＳ Ｐゴシック"/>
        <family val="3"/>
        <charset val="128"/>
      </rPr>
      <t>グロス収入保険料</t>
    </r>
    <rPh sb="3" eb="5">
      <t>シュウニュウ</t>
    </rPh>
    <rPh sb="5" eb="8">
      <t>ホケンリョウ</t>
    </rPh>
    <phoneticPr fontId="64"/>
  </si>
  <si>
    <r>
      <rPr>
        <sz val="10"/>
        <color theme="1"/>
        <rFont val="ＭＳ Ｐゴシック"/>
        <family val="3"/>
        <charset val="128"/>
      </rPr>
      <t>事業規模拡大</t>
    </r>
    <rPh sb="0" eb="2">
      <t>ジギョウ</t>
    </rPh>
    <rPh sb="2" eb="4">
      <t>キボ</t>
    </rPh>
    <rPh sb="4" eb="6">
      <t>カクダイ</t>
    </rPh>
    <phoneticPr fontId="64"/>
  </si>
  <si>
    <r>
      <rPr>
        <sz val="10"/>
        <color theme="1"/>
        <rFont val="ＭＳ Ｐゴシック"/>
        <family val="3"/>
        <charset val="128"/>
      </rPr>
      <t>グロス現在推計</t>
    </r>
    <rPh sb="3" eb="5">
      <t>ゲンザイ</t>
    </rPh>
    <rPh sb="5" eb="7">
      <t>スイケイ</t>
    </rPh>
    <phoneticPr fontId="64"/>
  </si>
  <si>
    <r>
      <rPr>
        <sz val="10"/>
        <color theme="1"/>
        <rFont val="ＭＳ Ｐゴシック"/>
        <family val="3"/>
        <charset val="128"/>
      </rPr>
      <t>収入保険料
または現在推計</t>
    </r>
    <rPh sb="0" eb="2">
      <t>シュウニュウ</t>
    </rPh>
    <rPh sb="2" eb="5">
      <t>ホケンリョウ</t>
    </rPh>
    <rPh sb="9" eb="11">
      <t>ゲンザイ</t>
    </rPh>
    <rPh sb="11" eb="13">
      <t>スイケイ</t>
    </rPh>
    <phoneticPr fontId="64"/>
  </si>
  <si>
    <r>
      <rPr>
        <sz val="10"/>
        <color theme="1"/>
        <rFont val="ＭＳ Ｐゴシック"/>
        <family val="3"/>
        <charset val="128"/>
      </rPr>
      <t>合計</t>
    </r>
    <rPh sb="0" eb="2">
      <t>ゴウケイ</t>
    </rPh>
    <phoneticPr fontId="64"/>
  </si>
  <si>
    <r>
      <rPr>
        <sz val="10"/>
        <color theme="1"/>
        <rFont val="ＭＳ Ｐゴシック"/>
        <family val="3"/>
        <charset val="128"/>
      </rPr>
      <t>損害保険</t>
    </r>
    <rPh sb="0" eb="2">
      <t>ソンガイ</t>
    </rPh>
    <rPh sb="2" eb="4">
      <t>ホケン</t>
    </rPh>
    <phoneticPr fontId="37"/>
  </si>
  <si>
    <r>
      <rPr>
        <sz val="10"/>
        <color theme="1"/>
        <rFont val="ＭＳ Ｐゴシック"/>
        <family val="3"/>
        <charset val="128"/>
      </rPr>
      <t>生命保険（有リスク）</t>
    </r>
    <rPh sb="0" eb="2">
      <t>セイメイ</t>
    </rPh>
    <rPh sb="2" eb="4">
      <t>ホケン</t>
    </rPh>
    <rPh sb="5" eb="6">
      <t>ユウ</t>
    </rPh>
    <phoneticPr fontId="37"/>
  </si>
  <si>
    <r>
      <rPr>
        <sz val="10"/>
        <color theme="1"/>
        <rFont val="ＭＳ Ｐゴシック"/>
        <family val="3"/>
        <charset val="128"/>
      </rPr>
      <t>生命保険（無リスク）</t>
    </r>
    <rPh sb="0" eb="2">
      <t>セイメイ</t>
    </rPh>
    <rPh sb="2" eb="4">
      <t>ホケン</t>
    </rPh>
    <rPh sb="5" eb="6">
      <t>ム</t>
    </rPh>
    <phoneticPr fontId="37"/>
  </si>
  <si>
    <r>
      <rPr>
        <b/>
        <sz val="10"/>
        <rFont val="ＭＳ Ｐゴシック"/>
        <family val="3"/>
        <charset val="128"/>
      </rPr>
      <t>エクスポージャー</t>
    </r>
    <phoneticPr fontId="37"/>
  </si>
  <si>
    <r>
      <rPr>
        <sz val="10"/>
        <color theme="1"/>
        <rFont val="ＭＳ Ｐゴシック"/>
        <family val="3"/>
        <charset val="128"/>
      </rPr>
      <t>欧州経済領域（</t>
    </r>
    <r>
      <rPr>
        <sz val="10"/>
        <color theme="1"/>
        <rFont val="Arial"/>
        <family val="2"/>
      </rPr>
      <t>EEA</t>
    </r>
    <r>
      <rPr>
        <sz val="10"/>
        <color theme="1"/>
        <rFont val="ＭＳ Ｐゴシック"/>
        <family val="3"/>
        <charset val="128"/>
      </rPr>
      <t>）
およびスイス</t>
    </r>
    <rPh sb="0" eb="2">
      <t>オウシュウ</t>
    </rPh>
    <rPh sb="2" eb="4">
      <t>ケイザイ</t>
    </rPh>
    <rPh sb="4" eb="6">
      <t>リョウイキ</t>
    </rPh>
    <phoneticPr fontId="21"/>
  </si>
  <si>
    <r>
      <rPr>
        <sz val="10"/>
        <color theme="1"/>
        <rFont val="ＭＳ Ｐゴシック"/>
        <family val="3"/>
        <charset val="128"/>
      </rPr>
      <t>米国およびカナダ</t>
    </r>
    <rPh sb="0" eb="2">
      <t>ベイコク</t>
    </rPh>
    <phoneticPr fontId="21"/>
  </si>
  <si>
    <r>
      <rPr>
        <sz val="10"/>
        <color theme="1"/>
        <rFont val="ＭＳ Ｐゴシック"/>
        <family val="3"/>
        <charset val="128"/>
      </rPr>
      <t>中国</t>
    </r>
    <rPh sb="0" eb="2">
      <t>チュウゴク</t>
    </rPh>
    <phoneticPr fontId="21"/>
  </si>
  <si>
    <r>
      <rPr>
        <sz val="10"/>
        <color theme="1"/>
        <rFont val="ＭＳ Ｐゴシック"/>
        <family val="3"/>
        <charset val="128"/>
      </rPr>
      <t>その他先進国市場</t>
    </r>
    <rPh sb="2" eb="3">
      <t>タ</t>
    </rPh>
    <rPh sb="3" eb="6">
      <t>センシンコク</t>
    </rPh>
    <rPh sb="6" eb="8">
      <t>シジョウ</t>
    </rPh>
    <phoneticPr fontId="21"/>
  </si>
  <si>
    <t>その他新興市場</t>
    <rPh sb="2" eb="3">
      <t>タ</t>
    </rPh>
    <rPh sb="3" eb="5">
      <t>シンコウ</t>
    </rPh>
    <rPh sb="5" eb="7">
      <t>シジョウ</t>
    </rPh>
    <phoneticPr fontId="21"/>
  </si>
  <si>
    <r>
      <rPr>
        <sz val="10"/>
        <color theme="1"/>
        <rFont val="ＭＳ Ｐゴシック"/>
        <family val="3"/>
        <charset val="128"/>
      </rPr>
      <t>前年度のグロス収入保険料</t>
    </r>
    <rPh sb="0" eb="3">
      <t>ゼンネンド</t>
    </rPh>
    <rPh sb="7" eb="9">
      <t>シュウニュウ</t>
    </rPh>
    <rPh sb="9" eb="12">
      <t>ホケンリョウ</t>
    </rPh>
    <phoneticPr fontId="64"/>
  </si>
  <si>
    <r>
      <rPr>
        <sz val="10"/>
        <color theme="1"/>
        <rFont val="ＭＳ Ｐゴシック"/>
        <family val="3"/>
        <charset val="128"/>
      </rPr>
      <t>グロス収入保険料の前年度からの増加額のうち閾値を超過した額</t>
    </r>
  </si>
  <si>
    <r>
      <rPr>
        <sz val="8"/>
        <rFont val="ＭＳ Ｐゴシック"/>
        <family val="3"/>
        <charset val="128"/>
      </rPr>
      <t>閾値</t>
    </r>
    <rPh sb="0" eb="2">
      <t>イキチ</t>
    </rPh>
    <phoneticPr fontId="37"/>
  </si>
  <si>
    <r>
      <rPr>
        <sz val="8"/>
        <color theme="1"/>
        <rFont val="ＭＳ Ｐゴシック"/>
        <family val="3"/>
        <charset val="128"/>
      </rPr>
      <t>チェック</t>
    </r>
    <phoneticPr fontId="37"/>
  </si>
  <si>
    <r>
      <rPr>
        <sz val="10"/>
        <color theme="1"/>
        <rFont val="ＭＳ Ｐゴシック"/>
        <family val="3"/>
        <charset val="128"/>
      </rPr>
      <t>グロス現在推計</t>
    </r>
    <rPh sb="3" eb="5">
      <t>ゲンザイ</t>
    </rPh>
    <rPh sb="5" eb="7">
      <t>スイケイ</t>
    </rPh>
    <phoneticPr fontId="37"/>
  </si>
  <si>
    <r>
      <rPr>
        <b/>
        <sz val="11"/>
        <color theme="1"/>
        <rFont val="ＭＳ Ｐゴシック"/>
        <family val="3"/>
        <charset val="128"/>
      </rPr>
      <t>非保険事業</t>
    </r>
    <rPh sb="0" eb="1">
      <t>ヒ</t>
    </rPh>
    <rPh sb="1" eb="3">
      <t>ホケン</t>
    </rPh>
    <rPh sb="3" eb="5">
      <t>ジギョウ</t>
    </rPh>
    <phoneticPr fontId="37"/>
  </si>
  <si>
    <r>
      <rPr>
        <b/>
        <sz val="11"/>
        <rFont val="ＭＳ Ｐゴシック"/>
        <family val="3"/>
        <charset val="128"/>
      </rPr>
      <t>非保険事業</t>
    </r>
    <rPh sb="0" eb="1">
      <t>ヒ</t>
    </rPh>
    <rPh sb="1" eb="3">
      <t>ホケン</t>
    </rPh>
    <rPh sb="3" eb="5">
      <t>ジギョウ</t>
    </rPh>
    <phoneticPr fontId="37"/>
  </si>
  <si>
    <r>
      <rPr>
        <sz val="10"/>
        <rFont val="ＭＳ Ｐゴシック"/>
        <family val="3"/>
        <charset val="128"/>
      </rPr>
      <t>エクスポージャー</t>
    </r>
    <phoneticPr fontId="37"/>
  </si>
  <si>
    <r>
      <rPr>
        <sz val="9"/>
        <color theme="1"/>
        <rFont val="ＭＳ Ｐゴシック"/>
        <family val="3"/>
        <charset val="128"/>
      </rPr>
      <t>係数</t>
    </r>
    <rPh sb="0" eb="2">
      <t>ケイスウ</t>
    </rPh>
    <phoneticPr fontId="37"/>
  </si>
  <si>
    <t>セクター固有の資本要件を持つ非保険金融事業</t>
    <rPh sb="4" eb="6">
      <t>コユウ</t>
    </rPh>
    <rPh sb="7" eb="9">
      <t>シホン</t>
    </rPh>
    <rPh sb="9" eb="11">
      <t>ヨウケン</t>
    </rPh>
    <rPh sb="12" eb="13">
      <t>モ</t>
    </rPh>
    <rPh sb="14" eb="15">
      <t>ヒ</t>
    </rPh>
    <rPh sb="15" eb="17">
      <t>ホケン</t>
    </rPh>
    <rPh sb="17" eb="19">
      <t>キンユウ</t>
    </rPh>
    <rPh sb="19" eb="21">
      <t>ジギョウ</t>
    </rPh>
    <phoneticPr fontId="37"/>
  </si>
  <si>
    <r>
      <rPr>
        <sz val="10"/>
        <color theme="1"/>
        <rFont val="ＭＳ Ｐゴシック"/>
        <family val="3"/>
        <charset val="128"/>
      </rPr>
      <t>連結対象の銀行事業</t>
    </r>
    <rPh sb="0" eb="2">
      <t>レンケツ</t>
    </rPh>
    <rPh sb="2" eb="4">
      <t>タイショウ</t>
    </rPh>
    <rPh sb="5" eb="7">
      <t>ギンコウ</t>
    </rPh>
    <rPh sb="7" eb="9">
      <t>ジギョウ</t>
    </rPh>
    <phoneticPr fontId="37"/>
  </si>
  <si>
    <t>国内基準行</t>
    <rPh sb="0" eb="2">
      <t>コクナイ</t>
    </rPh>
    <rPh sb="2" eb="4">
      <t>キジュン</t>
    </rPh>
    <rPh sb="4" eb="5">
      <t>コウ</t>
    </rPh>
    <phoneticPr fontId="37"/>
  </si>
  <si>
    <r>
      <t xml:space="preserve">&lt;= </t>
    </r>
    <r>
      <rPr>
        <sz val="8"/>
        <color theme="1"/>
        <rFont val="ＭＳ Ｐゴシック"/>
        <family val="3"/>
        <charset val="128"/>
      </rPr>
      <t>リスクアセットの</t>
    </r>
    <r>
      <rPr>
        <sz val="8"/>
        <color theme="1"/>
        <rFont val="Arial"/>
        <family val="2"/>
      </rPr>
      <t>4%</t>
    </r>
    <phoneticPr fontId="30"/>
  </si>
  <si>
    <t>国内基準行以外</t>
    <rPh sb="0" eb="2">
      <t>コクナイ</t>
    </rPh>
    <rPh sb="2" eb="4">
      <t>キジュン</t>
    </rPh>
    <rPh sb="4" eb="5">
      <t>コウ</t>
    </rPh>
    <rPh sb="5" eb="7">
      <t>イガイ</t>
    </rPh>
    <phoneticPr fontId="37"/>
  </si>
  <si>
    <r>
      <t>&lt;= Max(</t>
    </r>
    <r>
      <rPr>
        <sz val="8"/>
        <color theme="1"/>
        <rFont val="ＭＳ Ｐゴシック"/>
        <family val="3"/>
        <charset val="128"/>
      </rPr>
      <t>リスクアセットの</t>
    </r>
    <r>
      <rPr>
        <sz val="8"/>
        <color theme="1"/>
        <rFont val="Arial"/>
        <family val="2"/>
      </rPr>
      <t xml:space="preserve">8%, </t>
    </r>
    <r>
      <rPr>
        <sz val="8"/>
        <color theme="1"/>
        <rFont val="ＭＳ Ｐゴシック"/>
        <family val="3"/>
        <charset val="128"/>
      </rPr>
      <t>レバレッジ比率対象の</t>
    </r>
    <r>
      <rPr>
        <sz val="8"/>
        <color theme="1"/>
        <rFont val="Arial"/>
        <family val="2"/>
      </rPr>
      <t>3%)</t>
    </r>
    <rPh sb="24" eb="26">
      <t>ヒリツ</t>
    </rPh>
    <rPh sb="26" eb="28">
      <t>タイショウ</t>
    </rPh>
    <phoneticPr fontId="30"/>
  </si>
  <si>
    <r>
      <rPr>
        <sz val="10"/>
        <color theme="1"/>
        <rFont val="ＭＳ Ｐゴシック"/>
        <family val="3"/>
        <charset val="128"/>
      </rPr>
      <t>連結対象の非銀行事業</t>
    </r>
    <rPh sb="0" eb="2">
      <t>レンケツ</t>
    </rPh>
    <rPh sb="2" eb="4">
      <t>タイショウ</t>
    </rPh>
    <rPh sb="5" eb="6">
      <t>ヒ</t>
    </rPh>
    <rPh sb="6" eb="8">
      <t>ギンコウ</t>
    </rPh>
    <rPh sb="8" eb="10">
      <t>ジギョウ</t>
    </rPh>
    <phoneticPr fontId="37"/>
  </si>
  <si>
    <r>
      <t>&lt;= Max(</t>
    </r>
    <r>
      <rPr>
        <sz val="8"/>
        <color theme="1"/>
        <rFont val="ＭＳ Ｐゴシック"/>
        <family val="3"/>
        <charset val="128"/>
      </rPr>
      <t>セクター固有の所要資本</t>
    </r>
    <r>
      <rPr>
        <sz val="8"/>
        <color theme="1"/>
        <rFont val="Arial"/>
        <family val="2"/>
      </rPr>
      <t xml:space="preserve">, </t>
    </r>
    <r>
      <rPr>
        <sz val="8"/>
        <color theme="1"/>
        <rFont val="ＭＳ Ｐゴシック"/>
        <family val="3"/>
        <charset val="128"/>
      </rPr>
      <t>総収入の</t>
    </r>
    <r>
      <rPr>
        <sz val="8"/>
        <color theme="1"/>
        <rFont val="Arial"/>
        <family val="2"/>
      </rPr>
      <t>3</t>
    </r>
    <r>
      <rPr>
        <sz val="8"/>
        <color theme="1"/>
        <rFont val="ＭＳ Ｐゴシック"/>
        <family val="3"/>
        <charset val="128"/>
      </rPr>
      <t>年平均の</t>
    </r>
    <r>
      <rPr>
        <sz val="8"/>
        <color theme="1"/>
        <rFont val="Arial"/>
        <family val="2"/>
      </rPr>
      <t>15%)</t>
    </r>
    <rPh sb="11" eb="13">
      <t>コユウ</t>
    </rPh>
    <rPh sb="14" eb="16">
      <t>ショヨウ</t>
    </rPh>
    <rPh sb="16" eb="18">
      <t>シホン</t>
    </rPh>
    <rPh sb="20" eb="23">
      <t>ソウシュウニュウ</t>
    </rPh>
    <rPh sb="25" eb="26">
      <t>ネン</t>
    </rPh>
    <rPh sb="26" eb="28">
      <t>ヘイキン</t>
    </rPh>
    <phoneticPr fontId="30"/>
  </si>
  <si>
    <t>持分法が適用される銀行事業および非銀行事業</t>
    <rPh sb="0" eb="3">
      <t>モチブンポウ</t>
    </rPh>
    <rPh sb="4" eb="6">
      <t>テキヨウ</t>
    </rPh>
    <rPh sb="9" eb="11">
      <t>ギンコウ</t>
    </rPh>
    <rPh sb="11" eb="13">
      <t>ジギョウ</t>
    </rPh>
    <rPh sb="16" eb="17">
      <t>ヒ</t>
    </rPh>
    <rPh sb="17" eb="19">
      <t>ギンコウ</t>
    </rPh>
    <rPh sb="19" eb="21">
      <t>ジギョウ</t>
    </rPh>
    <phoneticPr fontId="30"/>
  </si>
  <si>
    <r>
      <t xml:space="preserve">&lt;= </t>
    </r>
    <r>
      <rPr>
        <sz val="8"/>
        <color theme="1"/>
        <rFont val="ＭＳ Ｐゴシック"/>
        <family val="3"/>
        <charset val="128"/>
      </rPr>
      <t>セクター固有の所要資本×持分比率</t>
    </r>
    <rPh sb="7" eb="9">
      <t>コユウ</t>
    </rPh>
    <rPh sb="10" eb="12">
      <t>ショヨウ</t>
    </rPh>
    <rPh sb="12" eb="14">
      <t>シホン</t>
    </rPh>
    <rPh sb="15" eb="16">
      <t>モ</t>
    </rPh>
    <rPh sb="16" eb="17">
      <t>ブン</t>
    </rPh>
    <rPh sb="17" eb="19">
      <t>ヒリツ</t>
    </rPh>
    <phoneticPr fontId="30"/>
  </si>
  <si>
    <t>セクター固有の資本要件を持たない非保険金融事業</t>
    <rPh sb="4" eb="6">
      <t>コユウ</t>
    </rPh>
    <rPh sb="7" eb="9">
      <t>シホン</t>
    </rPh>
    <rPh sb="9" eb="11">
      <t>ヨウケン</t>
    </rPh>
    <rPh sb="12" eb="13">
      <t>モ</t>
    </rPh>
    <rPh sb="16" eb="17">
      <t>ヒ</t>
    </rPh>
    <rPh sb="17" eb="19">
      <t>ホケン</t>
    </rPh>
    <rPh sb="19" eb="21">
      <t>キンユウ</t>
    </rPh>
    <rPh sb="21" eb="23">
      <t>ジギョウ</t>
    </rPh>
    <phoneticPr fontId="37"/>
  </si>
  <si>
    <t>連結対象の銀行事業</t>
    <rPh sb="0" eb="2">
      <t>レンケツ</t>
    </rPh>
    <rPh sb="2" eb="4">
      <t>タイショウ</t>
    </rPh>
    <rPh sb="5" eb="7">
      <t>ギンコウ</t>
    </rPh>
    <rPh sb="7" eb="9">
      <t>ジギョウ</t>
    </rPh>
    <phoneticPr fontId="37"/>
  </si>
  <si>
    <r>
      <t xml:space="preserve">&lt;= </t>
    </r>
    <r>
      <rPr>
        <sz val="8"/>
        <color theme="1"/>
        <rFont val="ＭＳ Ｐゴシック"/>
        <family val="3"/>
        <charset val="128"/>
      </rPr>
      <t>レバレッジ比率対象の</t>
    </r>
    <r>
      <rPr>
        <sz val="8"/>
        <color theme="1"/>
        <rFont val="Arial"/>
        <family val="2"/>
      </rPr>
      <t>4%</t>
    </r>
    <rPh sb="8" eb="10">
      <t>ヒリツ</t>
    </rPh>
    <rPh sb="10" eb="12">
      <t>タイショウ</t>
    </rPh>
    <phoneticPr fontId="30"/>
  </si>
  <si>
    <t>連結対象の非銀行事業</t>
    <rPh sb="0" eb="2">
      <t>レンケツ</t>
    </rPh>
    <rPh sb="2" eb="4">
      <t>タイショウ</t>
    </rPh>
    <rPh sb="5" eb="6">
      <t>ヒ</t>
    </rPh>
    <rPh sb="6" eb="8">
      <t>ギンコウ</t>
    </rPh>
    <rPh sb="8" eb="10">
      <t>ジギョウ</t>
    </rPh>
    <phoneticPr fontId="37"/>
  </si>
  <si>
    <r>
      <t xml:space="preserve">&lt;= </t>
    </r>
    <r>
      <rPr>
        <sz val="8"/>
        <color theme="1"/>
        <rFont val="ＭＳ Ｐゴシック"/>
        <family val="3"/>
        <charset val="128"/>
      </rPr>
      <t>総収入の</t>
    </r>
    <r>
      <rPr>
        <sz val="8"/>
        <color theme="1"/>
        <rFont val="Arial"/>
        <family val="2"/>
      </rPr>
      <t>3</t>
    </r>
    <r>
      <rPr>
        <sz val="8"/>
        <color theme="1"/>
        <rFont val="ＭＳ Ｐゴシック"/>
        <family val="3"/>
        <charset val="128"/>
      </rPr>
      <t>年平均の</t>
    </r>
    <r>
      <rPr>
        <sz val="8"/>
        <color theme="1"/>
        <rFont val="Arial"/>
        <family val="2"/>
      </rPr>
      <t>15%</t>
    </r>
    <rPh sb="3" eb="6">
      <t>ソウシュウニュウ</t>
    </rPh>
    <rPh sb="8" eb="9">
      <t>ネン</t>
    </rPh>
    <rPh sb="9" eb="11">
      <t>ヘイキン</t>
    </rPh>
    <phoneticPr fontId="30"/>
  </si>
  <si>
    <r>
      <rPr>
        <sz val="10"/>
        <color theme="1"/>
        <rFont val="ＭＳ Ｐゴシック"/>
        <family val="3"/>
        <charset val="128"/>
      </rPr>
      <t>持分法が適用される銀行事業</t>
    </r>
    <rPh sb="0" eb="2">
      <t>モチブンポウ</t>
    </rPh>
    <rPh sb="3" eb="5">
      <t>テキヨウ</t>
    </rPh>
    <rPh sb="8" eb="10">
      <t>ギンコウ</t>
    </rPh>
    <rPh sb="10" eb="12">
      <t>ジギョウ</t>
    </rPh>
    <phoneticPr fontId="37"/>
  </si>
  <si>
    <r>
      <t xml:space="preserve">&lt;= </t>
    </r>
    <r>
      <rPr>
        <sz val="8"/>
        <color theme="1"/>
        <rFont val="ＭＳ Ｐゴシック"/>
        <family val="3"/>
        <charset val="128"/>
      </rPr>
      <t>レバレッジ比率要件×持分比率</t>
    </r>
    <rPh sb="8" eb="10">
      <t>ヒリツ</t>
    </rPh>
    <rPh sb="10" eb="12">
      <t>ヨウケン</t>
    </rPh>
    <rPh sb="13" eb="14">
      <t>モ</t>
    </rPh>
    <rPh sb="14" eb="15">
      <t>ブン</t>
    </rPh>
    <rPh sb="15" eb="17">
      <t>ヒリツ</t>
    </rPh>
    <phoneticPr fontId="30"/>
  </si>
  <si>
    <t>持分法が適用される非銀行事業</t>
    <rPh sb="0" eb="2">
      <t>モチブン</t>
    </rPh>
    <rPh sb="2" eb="3">
      <t>ホウ</t>
    </rPh>
    <rPh sb="4" eb="6">
      <t>テキヨウ</t>
    </rPh>
    <rPh sb="9" eb="10">
      <t>ヒ</t>
    </rPh>
    <rPh sb="10" eb="12">
      <t>ギンコウ</t>
    </rPh>
    <rPh sb="12" eb="14">
      <t>ジギョウ</t>
    </rPh>
    <phoneticPr fontId="37"/>
  </si>
  <si>
    <r>
      <t xml:space="preserve">&lt;= </t>
    </r>
    <r>
      <rPr>
        <sz val="8"/>
        <color theme="1"/>
        <rFont val="ＭＳ Ｐゴシック"/>
        <family val="3"/>
        <charset val="128"/>
      </rPr>
      <t>総収入の</t>
    </r>
    <r>
      <rPr>
        <sz val="8"/>
        <color theme="1"/>
        <rFont val="Arial"/>
        <family val="2"/>
      </rPr>
      <t>3</t>
    </r>
    <r>
      <rPr>
        <sz val="8"/>
        <color theme="1"/>
        <rFont val="ＭＳ Ｐゴシック"/>
        <family val="3"/>
        <charset val="128"/>
      </rPr>
      <t>年平均の</t>
    </r>
    <r>
      <rPr>
        <sz val="8"/>
        <color theme="1"/>
        <rFont val="Arial"/>
        <family val="2"/>
      </rPr>
      <t>15%</t>
    </r>
    <r>
      <rPr>
        <sz val="8"/>
        <color theme="1"/>
        <rFont val="ＭＳ Ｐゴシック"/>
        <family val="3"/>
        <charset val="128"/>
      </rPr>
      <t>×持分比率</t>
    </r>
    <rPh sb="3" eb="6">
      <t>ソウシュウニュウ</t>
    </rPh>
    <rPh sb="8" eb="9">
      <t>ネン</t>
    </rPh>
    <rPh sb="9" eb="11">
      <t>ヘイキン</t>
    </rPh>
    <phoneticPr fontId="30"/>
  </si>
  <si>
    <t>連結対象または持分法適用対象の非金融事業</t>
    <rPh sb="0" eb="2">
      <t>レンケツ</t>
    </rPh>
    <rPh sb="2" eb="4">
      <t>タイショウ</t>
    </rPh>
    <rPh sb="7" eb="10">
      <t>モチブンポウ</t>
    </rPh>
    <rPh sb="10" eb="12">
      <t>テキヨウ</t>
    </rPh>
    <rPh sb="12" eb="14">
      <t>タイショウ</t>
    </rPh>
    <rPh sb="15" eb="16">
      <t>ヒ</t>
    </rPh>
    <rPh sb="16" eb="18">
      <t>キンユウ</t>
    </rPh>
    <rPh sb="18" eb="20">
      <t>ジギョウ</t>
    </rPh>
    <phoneticPr fontId="37"/>
  </si>
  <si>
    <r>
      <rPr>
        <sz val="10"/>
        <color theme="1"/>
        <rFont val="ＭＳ Ｐゴシック"/>
        <family val="3"/>
        <charset val="128"/>
      </rPr>
      <t>先進国市場における上場株式</t>
    </r>
    <rPh sb="0" eb="2">
      <t>センシンコク</t>
    </rPh>
    <rPh sb="3" eb="5">
      <t>シジョウ</t>
    </rPh>
    <rPh sb="9" eb="11">
      <t>ジョウジョウ</t>
    </rPh>
    <rPh sb="11" eb="13">
      <t>カブシキ</t>
    </rPh>
    <phoneticPr fontId="37"/>
  </si>
  <si>
    <r>
      <rPr>
        <sz val="10"/>
        <color theme="1"/>
        <rFont val="ＭＳ Ｐゴシック"/>
        <family val="3"/>
        <charset val="128"/>
      </rPr>
      <t>新興市場における上場株式</t>
    </r>
    <rPh sb="0" eb="1">
      <t>シンコウ</t>
    </rPh>
    <rPh sb="1" eb="3">
      <t>シジョウ</t>
    </rPh>
    <rPh sb="8" eb="10">
      <t>ジョウジョウ</t>
    </rPh>
    <rPh sb="10" eb="12">
      <t>カブシキ</t>
    </rPh>
    <phoneticPr fontId="37"/>
  </si>
  <si>
    <r>
      <rPr>
        <sz val="10"/>
        <color theme="1"/>
        <rFont val="ＭＳ Ｐゴシック"/>
        <family val="3"/>
        <charset val="128"/>
      </rPr>
      <t>その他の株式</t>
    </r>
    <rPh sb="1" eb="2">
      <t>タ</t>
    </rPh>
    <rPh sb="4" eb="6">
      <t>カブシキ</t>
    </rPh>
    <phoneticPr fontId="37"/>
  </si>
  <si>
    <r>
      <t>CF</t>
    </r>
    <r>
      <rPr>
        <b/>
        <sz val="11"/>
        <color theme="1"/>
        <rFont val="ＭＳ Ｐゴシック"/>
        <family val="3"/>
        <charset val="128"/>
      </rPr>
      <t>情報</t>
    </r>
    <rPh sb="2" eb="4">
      <t>ジョウホウ</t>
    </rPh>
    <phoneticPr fontId="37"/>
  </si>
  <si>
    <r>
      <rPr>
        <b/>
        <sz val="10"/>
        <color theme="1"/>
        <rFont val="ＭＳ Ｐゴシック"/>
        <family val="3"/>
        <charset val="128"/>
      </rPr>
      <t>金利リスクの計算に用いたキャッシュフローの詳細（</t>
    </r>
    <r>
      <rPr>
        <b/>
        <u/>
        <sz val="10"/>
        <color theme="1"/>
        <rFont val="ＭＳ Ｐゴシック"/>
        <family val="3"/>
        <charset val="128"/>
      </rPr>
      <t>割引前</t>
    </r>
    <r>
      <rPr>
        <b/>
        <sz val="10"/>
        <color theme="1"/>
        <rFont val="ＭＳ Ｐゴシック"/>
        <family val="3"/>
        <charset val="128"/>
      </rPr>
      <t>）</t>
    </r>
    <rPh sb="0" eb="2">
      <t>キンリ</t>
    </rPh>
    <rPh sb="6" eb="8">
      <t>ケイサン</t>
    </rPh>
    <rPh sb="9" eb="10">
      <t>モチ</t>
    </rPh>
    <rPh sb="21" eb="23">
      <t>ショウサイ</t>
    </rPh>
    <rPh sb="24" eb="26">
      <t>ワリビキ</t>
    </rPh>
    <rPh sb="26" eb="27">
      <t>マエ</t>
    </rPh>
    <phoneticPr fontId="37"/>
  </si>
  <si>
    <r>
      <rPr>
        <sz val="10"/>
        <color theme="1"/>
        <rFont val="ＭＳ Ｐゴシック"/>
        <family val="3"/>
        <charset val="128"/>
      </rPr>
      <t>（※</t>
    </r>
    <r>
      <rPr>
        <sz val="10"/>
        <color theme="1"/>
        <rFont val="Arial"/>
        <family val="2"/>
      </rPr>
      <t>1</t>
    </r>
    <r>
      <rPr>
        <sz val="10"/>
        <color theme="1"/>
        <rFont val="ＭＳ Ｐゴシック"/>
        <family val="3"/>
        <charset val="128"/>
      </rPr>
      <t>）計算に用いた以上の粒度に細分化する必要はない。</t>
    </r>
    <rPh sb="4" eb="6">
      <t>ケイサン</t>
    </rPh>
    <rPh sb="7" eb="8">
      <t>モチ</t>
    </rPh>
    <rPh sb="10" eb="12">
      <t>イジョウ</t>
    </rPh>
    <rPh sb="13" eb="15">
      <t>リュウド</t>
    </rPh>
    <rPh sb="16" eb="18">
      <t>サイブン</t>
    </rPh>
    <rPh sb="18" eb="19">
      <t>カ</t>
    </rPh>
    <rPh sb="21" eb="23">
      <t>ヒツヨウ</t>
    </rPh>
    <phoneticPr fontId="37"/>
  </si>
  <si>
    <r>
      <rPr>
        <sz val="10"/>
        <color theme="1"/>
        <rFont val="ＭＳ Ｐゴシック"/>
        <family val="3"/>
        <charset val="128"/>
      </rPr>
      <t>（※</t>
    </r>
    <r>
      <rPr>
        <sz val="10"/>
        <color theme="1"/>
        <rFont val="Arial"/>
        <family val="2"/>
      </rPr>
      <t>2</t>
    </r>
    <r>
      <rPr>
        <sz val="10"/>
        <color theme="1"/>
        <rFont val="ＭＳ Ｐゴシック"/>
        <family val="3"/>
        <charset val="128"/>
      </rPr>
      <t>）再保険回収額は保険負債と相殺して負債の列に入力すること。</t>
    </r>
    <rPh sb="4" eb="7">
      <t>サイホケン</t>
    </rPh>
    <rPh sb="7" eb="9">
      <t>カイシュウ</t>
    </rPh>
    <rPh sb="9" eb="10">
      <t>ガク</t>
    </rPh>
    <rPh sb="11" eb="15">
      <t>ホケンフサイ</t>
    </rPh>
    <rPh sb="16" eb="18">
      <t>ソウサイ</t>
    </rPh>
    <rPh sb="20" eb="22">
      <t>フサイ</t>
    </rPh>
    <rPh sb="23" eb="24">
      <t>レツ</t>
    </rPh>
    <rPh sb="25" eb="27">
      <t>ニュウリョク</t>
    </rPh>
    <phoneticPr fontId="37"/>
  </si>
  <si>
    <t>JPY</t>
    <phoneticPr fontId="37"/>
  </si>
  <si>
    <t>AUD</t>
    <phoneticPr fontId="37"/>
  </si>
  <si>
    <r>
      <rPr>
        <b/>
        <sz val="10"/>
        <color theme="1"/>
        <rFont val="ＭＳ Ｐゴシック"/>
        <family val="3"/>
        <charset val="128"/>
      </rPr>
      <t>その他</t>
    </r>
    <rPh sb="2" eb="3">
      <t>タ</t>
    </rPh>
    <phoneticPr fontId="37"/>
  </si>
  <si>
    <r>
      <rPr>
        <b/>
        <sz val="10"/>
        <color theme="1"/>
        <rFont val="ＭＳ Ｐゴシック"/>
        <family val="3"/>
        <charset val="128"/>
      </rPr>
      <t>年限別</t>
    </r>
    <r>
      <rPr>
        <b/>
        <sz val="10"/>
        <color theme="1"/>
        <rFont val="Arial"/>
        <family val="2"/>
      </rPr>
      <t>CF</t>
    </r>
    <r>
      <rPr>
        <b/>
        <sz val="10"/>
        <color theme="1"/>
        <rFont val="ＭＳ Ｐゴシック"/>
        <family val="3"/>
        <charset val="128"/>
      </rPr>
      <t>の検証</t>
    </r>
    <rPh sb="0" eb="3">
      <t>ネンゲンベツ</t>
    </rPh>
    <rPh sb="6" eb="8">
      <t>ケンショウ</t>
    </rPh>
    <phoneticPr fontId="37"/>
  </si>
  <si>
    <r>
      <rPr>
        <sz val="10"/>
        <color theme="1"/>
        <rFont val="ＭＳ Ｐゴシック"/>
        <family val="3"/>
        <charset val="128"/>
      </rPr>
      <t>ストレス前</t>
    </r>
    <rPh sb="4" eb="5">
      <t>マエ</t>
    </rPh>
    <phoneticPr fontId="37"/>
  </si>
  <si>
    <r>
      <rPr>
        <sz val="10"/>
        <color theme="1"/>
        <rFont val="ＭＳ Ｐゴシック"/>
        <family val="3"/>
        <charset val="128"/>
      </rPr>
      <t>資産</t>
    </r>
    <rPh sb="0" eb="2">
      <t>シサン</t>
    </rPh>
    <phoneticPr fontId="37"/>
  </si>
  <si>
    <r>
      <rPr>
        <sz val="10"/>
        <color theme="1"/>
        <rFont val="ＭＳ Ｐゴシック"/>
        <family val="3"/>
        <charset val="128"/>
      </rPr>
      <t>割引後</t>
    </r>
    <r>
      <rPr>
        <sz val="10"/>
        <color theme="1"/>
        <rFont val="Arial"/>
        <family val="2"/>
      </rPr>
      <t>CF</t>
    </r>
    <rPh sb="0" eb="2">
      <t>ワリビキ</t>
    </rPh>
    <rPh sb="2" eb="3">
      <t>ゴ</t>
    </rPh>
    <phoneticPr fontId="37"/>
  </si>
  <si>
    <r>
      <rPr>
        <sz val="10"/>
        <color theme="1"/>
        <rFont val="ＭＳ Ｐゴシック"/>
        <family val="3"/>
        <charset val="128"/>
      </rPr>
      <t>保証とオプションのコスト</t>
    </r>
    <rPh sb="0" eb="2">
      <t>ホショウ</t>
    </rPh>
    <phoneticPr fontId="37"/>
  </si>
  <si>
    <t>JPY(March)</t>
  </si>
  <si>
    <t>USD(March)</t>
  </si>
  <si>
    <t>AUD(March)</t>
  </si>
  <si>
    <r>
      <rPr>
        <b/>
        <sz val="9"/>
        <color theme="0"/>
        <rFont val="ＭＳ Ｐゴシック"/>
        <family val="3"/>
        <charset val="128"/>
      </rPr>
      <t>日付</t>
    </r>
    <rPh sb="0" eb="2">
      <t>ヒヅケ</t>
    </rPh>
    <phoneticPr fontId="34"/>
  </si>
  <si>
    <r>
      <rPr>
        <b/>
        <sz val="10"/>
        <color theme="1"/>
        <rFont val="ＭＳ Ｐゴシック"/>
        <family val="3"/>
        <charset val="128"/>
      </rPr>
      <t>年限別</t>
    </r>
    <r>
      <rPr>
        <b/>
        <sz val="10"/>
        <color theme="1"/>
        <rFont val="Arial"/>
        <family val="2"/>
      </rPr>
      <t>CF</t>
    </r>
    <rPh sb="0" eb="2">
      <t>ネンゲン</t>
    </rPh>
    <rPh sb="2" eb="3">
      <t>ベツ</t>
    </rPh>
    <phoneticPr fontId="37"/>
  </si>
  <si>
    <r>
      <rPr>
        <sz val="10"/>
        <color theme="1"/>
        <rFont val="ＭＳ Ｐゴシック"/>
        <family val="3"/>
        <charset val="128"/>
      </rPr>
      <t>スプレッド</t>
    </r>
  </si>
  <si>
    <r>
      <rPr>
        <b/>
        <sz val="10"/>
        <color theme="1"/>
        <rFont val="ＭＳ Ｐゴシック"/>
        <family val="3"/>
        <charset val="128"/>
      </rPr>
      <t>（保証とオプションのコストを除く）</t>
    </r>
    <phoneticPr fontId="37"/>
  </si>
  <si>
    <t>UFR</t>
  </si>
  <si>
    <r>
      <rPr>
        <sz val="10"/>
        <color theme="1"/>
        <rFont val="ＭＳ Ｐゴシック"/>
        <family val="3"/>
        <charset val="128"/>
      </rPr>
      <t>年限</t>
    </r>
    <rPh sb="0" eb="2">
      <t>ネンゲン</t>
    </rPh>
    <phoneticPr fontId="34"/>
  </si>
  <si>
    <r>
      <rPr>
        <sz val="9"/>
        <rFont val="ＭＳ Ｐゴシック"/>
        <family val="3"/>
        <charset val="128"/>
      </rPr>
      <t>ストレス前</t>
    </r>
    <rPh sb="4" eb="5">
      <t>マエ</t>
    </rPh>
    <phoneticPr fontId="6"/>
  </si>
  <si>
    <t>金利平均回帰</t>
    <phoneticPr fontId="37"/>
  </si>
  <si>
    <r>
      <rPr>
        <sz val="9"/>
        <rFont val="ＭＳ Ｐゴシック"/>
        <family val="3"/>
        <charset val="128"/>
      </rPr>
      <t>金利上昇</t>
    </r>
  </si>
  <si>
    <r>
      <rPr>
        <sz val="9"/>
        <rFont val="ＭＳ Ｐゴシック"/>
        <family val="3"/>
        <charset val="128"/>
      </rPr>
      <t>金利下降</t>
    </r>
  </si>
  <si>
    <r>
      <rPr>
        <sz val="9"/>
        <rFont val="ＭＳ Ｐゴシック"/>
        <family val="3"/>
        <charset val="128"/>
      </rPr>
      <t>ストレス前</t>
    </r>
    <rPh sb="4" eb="5">
      <t>マエ</t>
    </rPh>
    <phoneticPr fontId="70"/>
  </si>
  <si>
    <r>
      <rPr>
        <b/>
        <sz val="11"/>
        <color theme="1"/>
        <rFont val="ＭＳ Ｐゴシック"/>
        <family val="3"/>
        <charset val="128"/>
      </rPr>
      <t>負債</t>
    </r>
    <r>
      <rPr>
        <b/>
        <sz val="11"/>
        <color theme="1"/>
        <rFont val="Arial"/>
        <family val="2"/>
      </rPr>
      <t>CF</t>
    </r>
    <r>
      <rPr>
        <b/>
        <sz val="11"/>
        <color theme="1"/>
        <rFont val="ＭＳ Ｐゴシック"/>
        <family val="3"/>
        <charset val="128"/>
      </rPr>
      <t>情報</t>
    </r>
    <rPh sb="0" eb="2">
      <t>フサイ</t>
    </rPh>
    <rPh sb="4" eb="6">
      <t>ジョウホウ</t>
    </rPh>
    <phoneticPr fontId="37"/>
  </si>
  <si>
    <r>
      <t xml:space="preserve">(*1) </t>
    </r>
    <r>
      <rPr>
        <sz val="10"/>
        <color theme="1"/>
        <rFont val="ＭＳ Ｐゴシック"/>
        <family val="3"/>
        <charset val="128"/>
      </rPr>
      <t>損害保険においては、損害調査費、諸手数料および集金費、保険引受に係る営業費および一般管理費をいう。</t>
    </r>
    <phoneticPr fontId="37"/>
  </si>
  <si>
    <r>
      <t xml:space="preserve">(*2) </t>
    </r>
    <r>
      <rPr>
        <sz val="10"/>
        <color theme="1"/>
        <rFont val="ＭＳ Ｐゴシック"/>
        <family val="3"/>
        <charset val="128"/>
      </rPr>
      <t>受再保険のプロフィット・コミッションを含む。</t>
    </r>
    <rPh sb="24" eb="25">
      <t>フク</t>
    </rPh>
    <phoneticPr fontId="37"/>
  </si>
  <si>
    <r>
      <t xml:space="preserve">(*3) </t>
    </r>
    <r>
      <rPr>
        <sz val="10"/>
        <color theme="1"/>
        <rFont val="ＭＳ Ｐゴシック"/>
        <family val="3"/>
        <charset val="128"/>
      </rPr>
      <t>損害保険においては、回収再保険金および出再保険手数料をいう。</t>
    </r>
    <phoneticPr fontId="37"/>
  </si>
  <si>
    <r>
      <rPr>
        <b/>
        <sz val="10"/>
        <color theme="1"/>
        <rFont val="ＭＳ Ｐゴシック"/>
        <family val="3"/>
        <charset val="128"/>
      </rPr>
      <t>ストレス前の年限別</t>
    </r>
    <r>
      <rPr>
        <b/>
        <sz val="10"/>
        <color theme="1"/>
        <rFont val="Arial"/>
        <family val="2"/>
      </rPr>
      <t>CF</t>
    </r>
    <rPh sb="4" eb="5">
      <t>マエ</t>
    </rPh>
    <rPh sb="6" eb="8">
      <t>ネンゲン</t>
    </rPh>
    <rPh sb="8" eb="9">
      <t>ベツ</t>
    </rPh>
    <phoneticPr fontId="37"/>
  </si>
  <si>
    <r>
      <rPr>
        <sz val="10"/>
        <color theme="1"/>
        <rFont val="ＭＳ Ｐゴシック"/>
        <family val="3"/>
        <charset val="128"/>
      </rPr>
      <t>支出（正値で入力）</t>
    </r>
    <rPh sb="3" eb="4">
      <t>セイ</t>
    </rPh>
    <rPh sb="4" eb="5">
      <t>チ</t>
    </rPh>
    <rPh sb="6" eb="8">
      <t>ニュウリョク</t>
    </rPh>
    <phoneticPr fontId="37"/>
  </si>
  <si>
    <r>
      <rPr>
        <sz val="10"/>
        <color theme="1"/>
        <rFont val="ＭＳ Ｐゴシック"/>
        <family val="3"/>
        <charset val="128"/>
      </rPr>
      <t>収入（負値で入力）</t>
    </r>
    <rPh sb="3" eb="4">
      <t>フ</t>
    </rPh>
    <rPh sb="4" eb="5">
      <t>チ</t>
    </rPh>
    <rPh sb="6" eb="8">
      <t>ニュウリョク</t>
    </rPh>
    <phoneticPr fontId="37"/>
  </si>
  <si>
    <r>
      <rPr>
        <sz val="10"/>
        <color theme="1"/>
        <rFont val="ＭＳ Ｐゴシック"/>
        <family val="3"/>
        <charset val="128"/>
      </rPr>
      <t>正味保険負債</t>
    </r>
    <r>
      <rPr>
        <sz val="10"/>
        <color theme="1"/>
        <rFont val="Arial"/>
        <family val="2"/>
      </rPr>
      <t>CF</t>
    </r>
    <rPh sb="0" eb="2">
      <t>ショウミ</t>
    </rPh>
    <rPh sb="2" eb="6">
      <t>ホケンフサイ</t>
    </rPh>
    <phoneticPr fontId="37"/>
  </si>
  <si>
    <r>
      <rPr>
        <sz val="10"/>
        <color theme="1"/>
        <rFont val="ＭＳ Ｐゴシック"/>
        <family val="3"/>
        <charset val="128"/>
      </rPr>
      <t>正味</t>
    </r>
    <r>
      <rPr>
        <sz val="10"/>
        <color theme="1"/>
        <rFont val="Arial"/>
        <family val="2"/>
      </rPr>
      <t>CF</t>
    </r>
    <rPh sb="0" eb="2">
      <t>ショウミ</t>
    </rPh>
    <phoneticPr fontId="37"/>
  </si>
  <si>
    <t>（保証とオプションのコストを除く）</t>
    <phoneticPr fontId="37"/>
  </si>
  <si>
    <r>
      <rPr>
        <sz val="10"/>
        <color theme="1"/>
        <rFont val="ＭＳ Ｐゴシック"/>
        <family val="3"/>
        <charset val="128"/>
      </rPr>
      <t>保険金・年金・
給付金</t>
    </r>
  </si>
  <si>
    <r>
      <rPr>
        <sz val="10"/>
        <color theme="1"/>
        <rFont val="ＭＳ Ｐゴシック"/>
        <family val="3"/>
        <charset val="128"/>
      </rPr>
      <t>解約返戻金</t>
    </r>
  </si>
  <si>
    <r>
      <rPr>
        <sz val="10"/>
        <color theme="1"/>
        <rFont val="ＭＳ Ｐゴシック"/>
        <family val="3"/>
        <charset val="128"/>
      </rPr>
      <t>その他返戻金</t>
    </r>
  </si>
  <si>
    <r>
      <rPr>
        <sz val="10"/>
        <color theme="1"/>
        <rFont val="ＭＳ Ｐゴシック"/>
        <family val="3"/>
        <charset val="128"/>
      </rPr>
      <t>再保険料</t>
    </r>
  </si>
  <si>
    <r>
      <rPr>
        <sz val="10"/>
        <color theme="1"/>
        <rFont val="ＭＳ Ｐゴシック"/>
        <family val="3"/>
        <charset val="128"/>
      </rPr>
      <t>事業費</t>
    </r>
    <r>
      <rPr>
        <sz val="10"/>
        <color theme="1"/>
        <rFont val="Arial"/>
        <family val="2"/>
      </rPr>
      <t>(*1)</t>
    </r>
    <phoneticPr fontId="37"/>
  </si>
  <si>
    <r>
      <rPr>
        <sz val="10"/>
        <color theme="1"/>
        <rFont val="ＭＳ Ｐゴシック"/>
        <family val="3"/>
        <charset val="128"/>
      </rPr>
      <t>契約者配当金</t>
    </r>
    <r>
      <rPr>
        <sz val="10"/>
        <color theme="1"/>
        <rFont val="Arial"/>
        <family val="2"/>
      </rPr>
      <t>(*2)</t>
    </r>
    <phoneticPr fontId="37"/>
  </si>
  <si>
    <r>
      <rPr>
        <sz val="10"/>
        <color theme="1"/>
        <rFont val="ＭＳ Ｐゴシック"/>
        <family val="3"/>
        <charset val="128"/>
      </rPr>
      <t>その他支出（保険債務に関連）</t>
    </r>
    <rPh sb="6" eb="8">
      <t>ホケン</t>
    </rPh>
    <rPh sb="8" eb="10">
      <t>サイム</t>
    </rPh>
    <rPh sb="11" eb="13">
      <t>カンレン</t>
    </rPh>
    <phoneticPr fontId="37"/>
  </si>
  <si>
    <r>
      <rPr>
        <sz val="10"/>
        <color theme="1"/>
        <rFont val="ＭＳ Ｐゴシック"/>
        <family val="3"/>
        <charset val="128"/>
      </rPr>
      <t>その他支出（保険債務に関連しない）</t>
    </r>
    <rPh sb="6" eb="8">
      <t>ホケン</t>
    </rPh>
    <rPh sb="8" eb="10">
      <t>サイム</t>
    </rPh>
    <rPh sb="11" eb="13">
      <t>カンレン</t>
    </rPh>
    <phoneticPr fontId="37"/>
  </si>
  <si>
    <r>
      <rPr>
        <sz val="10"/>
        <color theme="1"/>
        <rFont val="ＭＳ Ｐゴシック"/>
        <family val="3"/>
        <charset val="128"/>
      </rPr>
      <t>保険料</t>
    </r>
  </si>
  <si>
    <r>
      <rPr>
        <sz val="10"/>
        <color theme="1"/>
        <rFont val="ＭＳ Ｐゴシック"/>
        <family val="3"/>
        <charset val="128"/>
      </rPr>
      <t>再保険収入</t>
    </r>
    <r>
      <rPr>
        <sz val="10"/>
        <color theme="1"/>
        <rFont val="Arial"/>
        <family val="2"/>
      </rPr>
      <t>(*3)</t>
    </r>
    <phoneticPr fontId="37"/>
  </si>
  <si>
    <r>
      <rPr>
        <sz val="10"/>
        <color theme="1"/>
        <rFont val="ＭＳ Ｐゴシック"/>
        <family val="3"/>
        <charset val="128"/>
      </rPr>
      <t>その他収入（保険債務に関連）</t>
    </r>
    <rPh sb="3" eb="5">
      <t>シュウニュウ</t>
    </rPh>
    <rPh sb="6" eb="8">
      <t>ホケン</t>
    </rPh>
    <rPh sb="8" eb="10">
      <t>サイム</t>
    </rPh>
    <rPh sb="11" eb="13">
      <t>カンレン</t>
    </rPh>
    <phoneticPr fontId="37"/>
  </si>
  <si>
    <r>
      <rPr>
        <sz val="10"/>
        <color theme="1"/>
        <rFont val="ＭＳ Ｐゴシック"/>
        <family val="3"/>
        <charset val="128"/>
      </rPr>
      <t>その他収入（保険債務に関連しない）</t>
    </r>
    <rPh sb="3" eb="5">
      <t>シュウニュウ</t>
    </rPh>
    <rPh sb="6" eb="8">
      <t>ホケン</t>
    </rPh>
    <rPh sb="8" eb="10">
      <t>サイム</t>
    </rPh>
    <rPh sb="11" eb="13">
      <t>カンレン</t>
    </rPh>
    <phoneticPr fontId="37"/>
  </si>
  <si>
    <t>■テンプレートにある「チェック」欄を確認のうえ、ご提出ください。</t>
    <rPh sb="16" eb="17">
      <t>ラン</t>
    </rPh>
    <rPh sb="18" eb="20">
      <t>カクニン</t>
    </rPh>
    <rPh sb="25" eb="27">
      <t>テイシュツ</t>
    </rPh>
    <phoneticPr fontId="37"/>
  </si>
  <si>
    <r>
      <rPr>
        <b/>
        <u/>
        <sz val="10"/>
        <color theme="1"/>
        <rFont val="あ"/>
        <family val="3"/>
        <charset val="128"/>
      </rPr>
      <t>バランスシート</t>
    </r>
    <phoneticPr fontId="37"/>
  </si>
  <si>
    <t>チェック</t>
    <phoneticPr fontId="37"/>
  </si>
  <si>
    <t>チェック欄において、エラー（数値の不一致）が発生している理由を記載してください。</t>
    <rPh sb="4" eb="5">
      <t>ラン</t>
    </rPh>
    <rPh sb="14" eb="16">
      <t>スウチ</t>
    </rPh>
    <rPh sb="17" eb="20">
      <t>フイッチ</t>
    </rPh>
    <rPh sb="22" eb="24">
      <t>ハッセイ</t>
    </rPh>
    <rPh sb="28" eb="30">
      <t>リユウ</t>
    </rPh>
    <rPh sb="31" eb="33">
      <t>キサイ</t>
    </rPh>
    <phoneticPr fontId="37"/>
  </si>
  <si>
    <t>所要資本（資産集中リスク）</t>
    <rPh sb="0" eb="4">
      <t>ショヨウシホン</t>
    </rPh>
    <rPh sb="5" eb="7">
      <t>シサン</t>
    </rPh>
    <rPh sb="7" eb="9">
      <t>シュウチュウ</t>
    </rPh>
    <phoneticPr fontId="37"/>
  </si>
  <si>
    <t>所要資本（信用リスク）</t>
    <rPh sb="0" eb="4">
      <t>ショヨウシホン</t>
    </rPh>
    <rPh sb="5" eb="7">
      <t>シンヨウ</t>
    </rPh>
    <phoneticPr fontId="37"/>
  </si>
  <si>
    <t>所要資本（オペレーショナルリスク）</t>
    <rPh sb="0" eb="4">
      <t>ショヨウシホン</t>
    </rPh>
    <phoneticPr fontId="37"/>
  </si>
  <si>
    <t>エクスポージャー</t>
    <phoneticPr fontId="37"/>
  </si>
  <si>
    <t>…</t>
    <phoneticPr fontId="37"/>
  </si>
  <si>
    <t>負債CF内訳</t>
    <rPh sb="0" eb="2">
      <t>フサイ</t>
    </rPh>
    <rPh sb="4" eb="6">
      <t>ウチワケ</t>
    </rPh>
    <phoneticPr fontId="37"/>
  </si>
  <si>
    <t>（保証とオプションのコストを除く）</t>
  </si>
  <si>
    <t>為替リスク</t>
    <rPh sb="0" eb="2">
      <t>カワセ</t>
    </rPh>
    <phoneticPr fontId="37"/>
  </si>
  <si>
    <t>Against</t>
  </si>
  <si>
    <t>Ref Curr</t>
  </si>
  <si>
    <t>SpecificCurrencies</t>
  </si>
  <si>
    <t>Australian dollar</t>
  </si>
  <si>
    <t>Brazilian real</t>
  </si>
  <si>
    <t>Canadian dollar</t>
  </si>
  <si>
    <t>Swiss franc</t>
  </si>
  <si>
    <t>Chilean peso</t>
  </si>
  <si>
    <t>Chinese yuan (renminbi)</t>
  </si>
  <si>
    <t>Colombian peso</t>
  </si>
  <si>
    <t>Czech koruna</t>
  </si>
  <si>
    <t>Danish krone</t>
  </si>
  <si>
    <t>Euro</t>
  </si>
  <si>
    <t>Pound sterling</t>
  </si>
  <si>
    <t>Hong Kong dollar</t>
  </si>
  <si>
    <t>Hungarian forint</t>
  </si>
  <si>
    <t>Indonesian rupiah</t>
  </si>
  <si>
    <t>Israeli new shekel</t>
  </si>
  <si>
    <t>Indian rupee</t>
  </si>
  <si>
    <t>Japanese yen</t>
  </si>
  <si>
    <t>Korean won</t>
  </si>
  <si>
    <t>Mexican peso</t>
  </si>
  <si>
    <t>Malaysian ringgit</t>
  </si>
  <si>
    <t>Norwegian krone</t>
  </si>
  <si>
    <t>New Zealand dollar</t>
  </si>
  <si>
    <t>Peruvian sol</t>
  </si>
  <si>
    <t>Philippine peso</t>
  </si>
  <si>
    <t>Polish zloty</t>
  </si>
  <si>
    <t>Romanian leu</t>
  </si>
  <si>
    <t>Russian rouble</t>
  </si>
  <si>
    <t>Saudi riyal</t>
  </si>
  <si>
    <t>Swedish krona</t>
  </si>
  <si>
    <t>Singapore dollar</t>
  </si>
  <si>
    <t>Thai baht</t>
  </si>
  <si>
    <t>Turkish lira</t>
  </si>
  <si>
    <t>New Taiwan dollar</t>
  </si>
  <si>
    <t>US dollar</t>
  </si>
  <si>
    <t>South African rand</t>
  </si>
  <si>
    <t>金利リスク</t>
    <rPh sb="0" eb="2">
      <t>キンリ</t>
    </rPh>
    <phoneticPr fontId="37"/>
  </si>
  <si>
    <t>IRR Result</t>
  </si>
  <si>
    <t>Scenario</t>
  </si>
  <si>
    <t>W/out MA</t>
  </si>
  <si>
    <t>With MA</t>
  </si>
  <si>
    <t>Simul.</t>
  </si>
  <si>
    <t>Split pre-calculated realisations of a multivariate standard normal (correlated @75%) distribution - Mersenne Twister MT19937 used as PRNG</t>
  </si>
  <si>
    <t>Run</t>
  </si>
  <si>
    <t>X(1)</t>
  </si>
  <si>
    <t>X(2)</t>
  </si>
  <si>
    <t>X(3)</t>
  </si>
  <si>
    <t>X(4)</t>
  </si>
  <si>
    <t>X(5)</t>
  </si>
  <si>
    <t>X(6)</t>
  </si>
  <si>
    <t>X(7)</t>
  </si>
  <si>
    <r>
      <rPr>
        <sz val="10"/>
        <rFont val="ＭＳ Ｐゴシック"/>
        <family val="3"/>
        <charset val="128"/>
      </rPr>
      <t>資産に係る調整額</t>
    </r>
    <rPh sb="0" eb="2">
      <t>シサン</t>
    </rPh>
    <rPh sb="1" eb="2">
      <t>トウシ</t>
    </rPh>
    <rPh sb="3" eb="4">
      <t>カカ</t>
    </rPh>
    <rPh sb="5" eb="7">
      <t>チョウセイ</t>
    </rPh>
    <rPh sb="7" eb="8">
      <t>ガク</t>
    </rPh>
    <phoneticPr fontId="37"/>
  </si>
  <si>
    <r>
      <rPr>
        <sz val="10"/>
        <rFont val="ＭＳ Ｐゴシック"/>
        <family val="3"/>
        <charset val="128"/>
      </rPr>
      <t>基金償却積立金減少差益</t>
    </r>
    <phoneticPr fontId="37"/>
  </si>
  <si>
    <t>株式引受権</t>
    <phoneticPr fontId="37"/>
  </si>
  <si>
    <t>新株予約権</t>
    <phoneticPr fontId="37"/>
  </si>
  <si>
    <t>為替換算調整勘定</t>
    <phoneticPr fontId="37"/>
  </si>
  <si>
    <r>
      <rPr>
        <sz val="10"/>
        <color theme="1"/>
        <rFont val="ＭＳ Ｐゴシック"/>
        <family val="3"/>
        <charset val="128"/>
      </rPr>
      <t>通貨ごとの資産構成（一般バケット）</t>
    </r>
    <rPh sb="0" eb="2">
      <t>ツウカ</t>
    </rPh>
    <rPh sb="5" eb="7">
      <t>シサン</t>
    </rPh>
    <rPh sb="7" eb="9">
      <t>コウセイ</t>
    </rPh>
    <rPh sb="10" eb="12">
      <t>イッパン</t>
    </rPh>
    <phoneticPr fontId="52"/>
  </si>
  <si>
    <t>投資資産</t>
    <rPh sb="0" eb="2">
      <t>トウシ</t>
    </rPh>
    <rPh sb="2" eb="4">
      <t>シサン</t>
    </rPh>
    <phoneticPr fontId="37"/>
  </si>
  <si>
    <t>国債</t>
  </si>
  <si>
    <t>地方債</t>
  </si>
  <si>
    <t>社債</t>
  </si>
  <si>
    <t>株式</t>
  </si>
  <si>
    <t>その他の外国証券</t>
  </si>
  <si>
    <t>資産ポートフォリオによって複製可能な保険負債</t>
    <rPh sb="0" eb="2">
      <t>シサン</t>
    </rPh>
    <rPh sb="13" eb="15">
      <t>フクセイ</t>
    </rPh>
    <rPh sb="15" eb="17">
      <t>カノウ</t>
    </rPh>
    <rPh sb="18" eb="20">
      <t>ホケン</t>
    </rPh>
    <rPh sb="20" eb="22">
      <t>フサイ</t>
    </rPh>
    <phoneticPr fontId="37"/>
  </si>
  <si>
    <t>生命保険リスク</t>
    <rPh sb="0" eb="2">
      <t>セイメイ</t>
    </rPh>
    <rPh sb="2" eb="4">
      <t>ホケン</t>
    </rPh>
    <phoneticPr fontId="37"/>
  </si>
  <si>
    <t>損害保険リスク</t>
    <rPh sb="0" eb="2">
      <t>ソンガイ</t>
    </rPh>
    <rPh sb="2" eb="4">
      <t>ホケン</t>
    </rPh>
    <phoneticPr fontId="37"/>
  </si>
  <si>
    <t>巨大災害リスク</t>
    <rPh sb="0" eb="2">
      <t>キョダイ</t>
    </rPh>
    <rPh sb="2" eb="4">
      <t>サイガイ</t>
    </rPh>
    <phoneticPr fontId="37"/>
  </si>
  <si>
    <t>市場リスク</t>
    <rPh sb="0" eb="2">
      <t>シジョウ</t>
    </rPh>
    <phoneticPr fontId="37"/>
  </si>
  <si>
    <t>信用リスク</t>
    <rPh sb="0" eb="2">
      <t>シンヨウ</t>
    </rPh>
    <phoneticPr fontId="37"/>
  </si>
  <si>
    <t>オペレーショナルリスク</t>
    <phoneticPr fontId="37"/>
  </si>
  <si>
    <t>生命保険リスクの計算</t>
    <rPh sb="0" eb="2">
      <t>セイメイ</t>
    </rPh>
    <rPh sb="2" eb="4">
      <t>ホケン</t>
    </rPh>
    <rPh sb="8" eb="10">
      <t>ケイサン</t>
    </rPh>
    <phoneticPr fontId="37"/>
  </si>
  <si>
    <t>損害保険リスクの計算</t>
    <rPh sb="0" eb="2">
      <t>ソンガイ</t>
    </rPh>
    <rPh sb="2" eb="4">
      <t>ホケン</t>
    </rPh>
    <phoneticPr fontId="37"/>
  </si>
  <si>
    <t>巨大災害リスクの計算</t>
    <rPh sb="0" eb="2">
      <t>キョダイ</t>
    </rPh>
    <rPh sb="2" eb="4">
      <t>サイガイ</t>
    </rPh>
    <phoneticPr fontId="37"/>
  </si>
  <si>
    <t>市場リスクの計算</t>
    <rPh sb="0" eb="2">
      <t>シジョウ</t>
    </rPh>
    <phoneticPr fontId="37"/>
  </si>
  <si>
    <t>信用リスクの計算</t>
    <rPh sb="0" eb="2">
      <t>シンヨウ</t>
    </rPh>
    <phoneticPr fontId="37"/>
  </si>
  <si>
    <t>オペレーショナルリスクの計算</t>
    <phoneticPr fontId="37"/>
  </si>
  <si>
    <t>%</t>
    <phoneticPr fontId="37"/>
  </si>
  <si>
    <r>
      <rPr>
        <sz val="10"/>
        <rFont val="ＭＳ Ｐゴシック"/>
        <family val="3"/>
        <charset val="128"/>
      </rPr>
      <t>外国証券</t>
    </r>
    <phoneticPr fontId="37"/>
  </si>
  <si>
    <t>将来所要資本現価</t>
    <rPh sb="0" eb="2">
      <t>ショウライ</t>
    </rPh>
    <rPh sb="2" eb="4">
      <t>ショヨウ</t>
    </rPh>
    <rPh sb="4" eb="6">
      <t>シホン</t>
    </rPh>
    <rPh sb="6" eb="8">
      <t>ゲンカ</t>
    </rPh>
    <phoneticPr fontId="37"/>
  </si>
  <si>
    <t>無リスク金利</t>
    <rPh sb="0" eb="1">
      <t>ム</t>
    </rPh>
    <rPh sb="4" eb="6">
      <t>キンリ</t>
    </rPh>
    <phoneticPr fontId="37"/>
  </si>
  <si>
    <t>割引係数</t>
    <phoneticPr fontId="37"/>
  </si>
  <si>
    <t>JPY</t>
    <phoneticPr fontId="37"/>
  </si>
  <si>
    <t>手法の選択</t>
    <rPh sb="0" eb="2">
      <t>シュホウ</t>
    </rPh>
    <rPh sb="3" eb="5">
      <t>センタク</t>
    </rPh>
    <phoneticPr fontId="37"/>
  </si>
  <si>
    <t>原則法</t>
    <rPh sb="0" eb="2">
      <t>ゲンソク</t>
    </rPh>
    <rPh sb="2" eb="3">
      <t>ホウ</t>
    </rPh>
    <phoneticPr fontId="37"/>
  </si>
  <si>
    <r>
      <rPr>
        <sz val="8"/>
        <color theme="1"/>
        <rFont val="ＭＳ Ｐゴシック"/>
        <family val="3"/>
        <charset val="128"/>
      </rPr>
      <t>原則法</t>
    </r>
    <r>
      <rPr>
        <sz val="8"/>
        <color theme="1"/>
        <rFont val="Arial"/>
        <family val="2"/>
      </rPr>
      <t>/</t>
    </r>
    <r>
      <rPr>
        <sz val="8"/>
        <color theme="1"/>
        <rFont val="ＭＳ Ｐゴシック"/>
        <family val="3"/>
        <charset val="128"/>
      </rPr>
      <t>ランオフパターン</t>
    </r>
    <rPh sb="0" eb="2">
      <t>ゲンソク</t>
    </rPh>
    <rPh sb="2" eb="3">
      <t>ホウ</t>
    </rPh>
    <phoneticPr fontId="37"/>
  </si>
  <si>
    <t>非支配株主持分</t>
    <rPh sb="0" eb="1">
      <t>ヒ</t>
    </rPh>
    <rPh sb="1" eb="3">
      <t>シハイ</t>
    </rPh>
    <rPh sb="3" eb="5">
      <t>カブヌシ</t>
    </rPh>
    <rPh sb="5" eb="7">
      <t>モチブン</t>
    </rPh>
    <phoneticPr fontId="37"/>
  </si>
  <si>
    <t>会計上の負債</t>
    <rPh sb="0" eb="2">
      <t>カイケイ</t>
    </rPh>
    <rPh sb="2" eb="3">
      <t>ジョウ</t>
    </rPh>
    <rPh sb="4" eb="6">
      <t>フサイ</t>
    </rPh>
    <phoneticPr fontId="37"/>
  </si>
  <si>
    <t>連結ベース</t>
    <rPh sb="0" eb="2">
      <t>レンケツ</t>
    </rPh>
    <phoneticPr fontId="37"/>
  </si>
  <si>
    <t>非支配株主持分</t>
    <rPh sb="0" eb="7">
      <t>ヒシハイカブヌシモチブン</t>
    </rPh>
    <phoneticPr fontId="37"/>
  </si>
  <si>
    <t>α</t>
    <phoneticPr fontId="37"/>
  </si>
  <si>
    <t>会社名</t>
    <rPh sb="0" eb="3">
      <t>カイシャメイメイ</t>
    </rPh>
    <phoneticPr fontId="37"/>
  </si>
  <si>
    <t>会社の種類</t>
    <rPh sb="0" eb="2">
      <t>カイシャ</t>
    </rPh>
    <rPh sb="3" eb="5">
      <t>シュルイ</t>
    </rPh>
    <phoneticPr fontId="37"/>
  </si>
  <si>
    <t>子会社バランスシートにおける会計上の負債</t>
    <rPh sb="0" eb="1">
      <t>コ</t>
    </rPh>
    <rPh sb="1" eb="3">
      <t>カイシャ</t>
    </rPh>
    <rPh sb="14" eb="16">
      <t>カイケイ</t>
    </rPh>
    <rPh sb="16" eb="17">
      <t>ジョウ</t>
    </rPh>
    <rPh sb="18" eb="20">
      <t>フサイ</t>
    </rPh>
    <phoneticPr fontId="37"/>
  </si>
  <si>
    <t>子会社バランスシートにおける会計上の純資産</t>
    <rPh sb="0" eb="3">
      <t>コガイシャ</t>
    </rPh>
    <rPh sb="14" eb="16">
      <t>カイケイ</t>
    </rPh>
    <rPh sb="16" eb="17">
      <t>ジョウ</t>
    </rPh>
    <rPh sb="18" eb="21">
      <t>ジュンシサン</t>
    </rPh>
    <phoneticPr fontId="37"/>
  </si>
  <si>
    <t>会計上の
非支配株主持分</t>
    <rPh sb="0" eb="2">
      <t>カイケイ</t>
    </rPh>
    <rPh sb="2" eb="3">
      <t>ジョウ</t>
    </rPh>
    <rPh sb="5" eb="6">
      <t>ヒ</t>
    </rPh>
    <rPh sb="6" eb="8">
      <t>シハイ</t>
    </rPh>
    <rPh sb="8" eb="10">
      <t>カブヌシ</t>
    </rPh>
    <rPh sb="10" eb="12">
      <t>モチブン</t>
    </rPh>
    <phoneticPr fontId="37"/>
  </si>
  <si>
    <r>
      <t>NCI</t>
    </r>
    <r>
      <rPr>
        <sz val="10"/>
        <color theme="1"/>
        <rFont val="ＭＳ Ｐゴシック"/>
        <family val="3"/>
        <charset val="128"/>
      </rPr>
      <t>に関する上限</t>
    </r>
    <rPh sb="4" eb="5">
      <t>カン</t>
    </rPh>
    <rPh sb="7" eb="9">
      <t>ジョウゲン</t>
    </rPh>
    <phoneticPr fontId="37"/>
  </si>
  <si>
    <t>先進国市場におけるインフラ投資へのストレス</t>
    <rPh sb="0" eb="3">
      <t>センシンコク</t>
    </rPh>
    <rPh sb="3" eb="5">
      <t>シジョウ</t>
    </rPh>
    <rPh sb="13" eb="15">
      <t>トウシ</t>
    </rPh>
    <phoneticPr fontId="21"/>
  </si>
  <si>
    <t>新興市場におけるインフラ投資へのストレス</t>
    <rPh sb="0" eb="2">
      <t>シンコウ</t>
    </rPh>
    <rPh sb="2" eb="4">
      <t>シジョウ</t>
    </rPh>
    <rPh sb="12" eb="14">
      <t>トウシ</t>
    </rPh>
    <phoneticPr fontId="21"/>
  </si>
  <si>
    <t>先進国市場におけるインフラ投資</t>
    <rPh sb="0" eb="3">
      <t>センシンコク</t>
    </rPh>
    <rPh sb="3" eb="5">
      <t>シジョウ</t>
    </rPh>
    <rPh sb="13" eb="15">
      <t>トウシ</t>
    </rPh>
    <phoneticPr fontId="12"/>
  </si>
  <si>
    <t>新興市場におけるインフラ投資</t>
    <rPh sb="0" eb="2">
      <t>シンコウ</t>
    </rPh>
    <rPh sb="2" eb="4">
      <t>シジョウ</t>
    </rPh>
    <rPh sb="12" eb="14">
      <t>トウシ</t>
    </rPh>
    <phoneticPr fontId="12"/>
  </si>
  <si>
    <t>相関</t>
    <rPh sb="0" eb="2">
      <t>ソウカン</t>
    </rPh>
    <phoneticPr fontId="37"/>
  </si>
  <si>
    <t>相関考慮後</t>
    <rPh sb="0" eb="2">
      <t>ソウカン</t>
    </rPh>
    <rPh sb="2" eb="4">
      <t>コウリョ</t>
    </rPh>
    <rPh sb="4" eb="5">
      <t>ゴ</t>
    </rPh>
    <phoneticPr fontId="37"/>
  </si>
  <si>
    <t>マネジメント・アクション考慮後</t>
    <rPh sb="12" eb="14">
      <t>コウリョ</t>
    </rPh>
    <rPh sb="14" eb="15">
      <t>ゴ</t>
    </rPh>
    <phoneticPr fontId="37"/>
  </si>
  <si>
    <t>マネジメント・アクション考慮前</t>
    <rPh sb="12" eb="14">
      <t>コウリョ</t>
    </rPh>
    <rPh sb="14" eb="15">
      <t>マエ</t>
    </rPh>
    <phoneticPr fontId="37"/>
  </si>
  <si>
    <t>上場株式</t>
    <rPh sb="0" eb="2">
      <t>ジョウジョウ</t>
    </rPh>
    <rPh sb="2" eb="4">
      <t>カブシキ</t>
    </rPh>
    <phoneticPr fontId="37"/>
  </si>
  <si>
    <t>インフラ投資</t>
    <rPh sb="4" eb="6">
      <t>トウシ</t>
    </rPh>
    <phoneticPr fontId="37"/>
  </si>
  <si>
    <t>先進国市場</t>
    <rPh sb="0" eb="3">
      <t>センシンコク</t>
    </rPh>
    <rPh sb="3" eb="5">
      <t>シジョウ</t>
    </rPh>
    <phoneticPr fontId="37"/>
  </si>
  <si>
    <t>新興市場</t>
    <rPh sb="0" eb="2">
      <t>シンコウ</t>
    </rPh>
    <rPh sb="2" eb="4">
      <t>シジョウ</t>
    </rPh>
    <phoneticPr fontId="37"/>
  </si>
  <si>
    <r>
      <rPr>
        <b/>
        <sz val="10"/>
        <rFont val="ＭＳ Ｐゴシック"/>
        <family val="3"/>
        <charset val="128"/>
      </rPr>
      <t>上場株式トインフラ投資の統合</t>
    </r>
    <rPh sb="0" eb="2">
      <t>ジョウジョウ</t>
    </rPh>
    <rPh sb="2" eb="4">
      <t>カブシキ</t>
    </rPh>
    <rPh sb="9" eb="11">
      <t>トウシ</t>
    </rPh>
    <rPh sb="12" eb="14">
      <t>トウゴウ</t>
    </rPh>
    <phoneticPr fontId="37"/>
  </si>
  <si>
    <t>インフラ投資</t>
    <rPh sb="4" eb="6">
      <t>トウシ</t>
    </rPh>
    <phoneticPr fontId="37"/>
  </si>
  <si>
    <r>
      <rPr>
        <sz val="10"/>
        <rFont val="ＭＳ Ｐゴシック"/>
        <family val="3"/>
        <charset val="128"/>
      </rPr>
      <t>現金及び預貯金</t>
    </r>
    <phoneticPr fontId="37"/>
  </si>
  <si>
    <r>
      <rPr>
        <sz val="10"/>
        <rFont val="ＭＳ Ｐゴシック"/>
        <family val="3"/>
        <charset val="128"/>
      </rPr>
      <t>コールローン</t>
    </r>
    <phoneticPr fontId="37"/>
  </si>
  <si>
    <r>
      <rPr>
        <sz val="10"/>
        <rFont val="ＭＳ Ｐゴシック"/>
        <family val="3"/>
        <charset val="128"/>
      </rPr>
      <t>買現先勘定</t>
    </r>
    <phoneticPr fontId="37"/>
  </si>
  <si>
    <r>
      <rPr>
        <sz val="10"/>
        <rFont val="ＭＳ Ｐゴシック"/>
        <family val="3"/>
        <charset val="128"/>
      </rPr>
      <t>債券貸借取引支払保証金</t>
    </r>
    <rPh sb="0" eb="2">
      <t>サイケン</t>
    </rPh>
    <rPh sb="2" eb="4">
      <t>タイシャク</t>
    </rPh>
    <rPh sb="4" eb="6">
      <t>トリヒキ</t>
    </rPh>
    <rPh sb="6" eb="8">
      <t>シハライ</t>
    </rPh>
    <rPh sb="8" eb="11">
      <t>ホショウキン</t>
    </rPh>
    <phoneticPr fontId="2"/>
  </si>
  <si>
    <r>
      <rPr>
        <sz val="10"/>
        <rFont val="ＭＳ Ｐゴシック"/>
        <family val="3"/>
        <charset val="128"/>
      </rPr>
      <t>買入金銭債権</t>
    </r>
    <phoneticPr fontId="37"/>
  </si>
  <si>
    <r>
      <rPr>
        <sz val="10"/>
        <rFont val="ＭＳ Ｐゴシック"/>
        <family val="3"/>
        <charset val="128"/>
      </rPr>
      <t>商品有価証券</t>
    </r>
    <phoneticPr fontId="37"/>
  </si>
  <si>
    <r>
      <rPr>
        <sz val="10"/>
        <rFont val="ＭＳ Ｐゴシック"/>
        <family val="3"/>
        <charset val="128"/>
      </rPr>
      <t>金銭の信託</t>
    </r>
    <phoneticPr fontId="37"/>
  </si>
  <si>
    <r>
      <rPr>
        <sz val="10"/>
        <rFont val="ＭＳ Ｐゴシック"/>
        <family val="3"/>
        <charset val="128"/>
      </rPr>
      <t>有価証券</t>
    </r>
    <phoneticPr fontId="37"/>
  </si>
  <si>
    <r>
      <rPr>
        <sz val="10"/>
        <rFont val="ＭＳ Ｐゴシック"/>
        <family val="3"/>
        <charset val="128"/>
      </rPr>
      <t>国債</t>
    </r>
    <phoneticPr fontId="37"/>
  </si>
  <si>
    <r>
      <rPr>
        <sz val="10"/>
        <rFont val="ＭＳ Ｐゴシック"/>
        <family val="3"/>
        <charset val="128"/>
      </rPr>
      <t>地方債</t>
    </r>
    <phoneticPr fontId="37"/>
  </si>
  <si>
    <r>
      <rPr>
        <sz val="10"/>
        <rFont val="ＭＳ Ｐゴシック"/>
        <family val="3"/>
        <charset val="128"/>
      </rPr>
      <t>社債</t>
    </r>
    <phoneticPr fontId="37"/>
  </si>
  <si>
    <r>
      <rPr>
        <sz val="10"/>
        <rFont val="ＭＳ Ｐゴシック"/>
        <family val="3"/>
        <charset val="128"/>
      </rPr>
      <t>株式</t>
    </r>
    <phoneticPr fontId="37"/>
  </si>
  <si>
    <r>
      <rPr>
        <sz val="10"/>
        <rFont val="ＭＳ Ｐゴシック"/>
        <family val="3"/>
        <charset val="128"/>
      </rPr>
      <t>その他の証券</t>
    </r>
    <phoneticPr fontId="37"/>
  </si>
  <si>
    <r>
      <rPr>
        <sz val="10"/>
        <rFont val="ＭＳ Ｐゴシック"/>
        <family val="3"/>
        <charset val="128"/>
      </rPr>
      <t>貸付金</t>
    </r>
    <phoneticPr fontId="37"/>
  </si>
  <si>
    <r>
      <rPr>
        <sz val="10"/>
        <rFont val="ＭＳ Ｐゴシック"/>
        <family val="3"/>
        <charset val="128"/>
      </rPr>
      <t>保険約款貸付</t>
    </r>
    <rPh sb="0" eb="2">
      <t>ホケン</t>
    </rPh>
    <rPh sb="2" eb="4">
      <t>ヤッカン</t>
    </rPh>
    <rPh sb="4" eb="6">
      <t>カシツケ</t>
    </rPh>
    <phoneticPr fontId="37"/>
  </si>
  <si>
    <r>
      <rPr>
        <sz val="10"/>
        <rFont val="ＭＳ Ｐゴシック"/>
        <family val="3"/>
        <charset val="128"/>
      </rPr>
      <t>一般貸付</t>
    </r>
    <phoneticPr fontId="37"/>
  </si>
  <si>
    <r>
      <rPr>
        <sz val="10"/>
        <rFont val="ＭＳ Ｐゴシック"/>
        <family val="3"/>
        <charset val="128"/>
      </rPr>
      <t>有形固定資産</t>
    </r>
    <phoneticPr fontId="37"/>
  </si>
  <si>
    <r>
      <rPr>
        <sz val="10"/>
        <rFont val="ＭＳ Ｐゴシック"/>
        <family val="3"/>
        <charset val="128"/>
      </rPr>
      <t>土地</t>
    </r>
    <phoneticPr fontId="37"/>
  </si>
  <si>
    <r>
      <rPr>
        <sz val="10"/>
        <rFont val="ＭＳ Ｐゴシック"/>
        <family val="3"/>
        <charset val="128"/>
      </rPr>
      <t>建物</t>
    </r>
    <phoneticPr fontId="37"/>
  </si>
  <si>
    <r>
      <rPr>
        <sz val="10"/>
        <rFont val="ＭＳ Ｐゴシック"/>
        <family val="3"/>
        <charset val="128"/>
      </rPr>
      <t>リース資産</t>
    </r>
    <phoneticPr fontId="37"/>
  </si>
  <si>
    <r>
      <rPr>
        <sz val="10"/>
        <rFont val="ＭＳ Ｐゴシック"/>
        <family val="3"/>
        <charset val="128"/>
      </rPr>
      <t>建設仮勘定</t>
    </r>
    <phoneticPr fontId="37"/>
  </si>
  <si>
    <r>
      <rPr>
        <sz val="10"/>
        <rFont val="ＭＳ Ｐゴシック"/>
        <family val="3"/>
        <charset val="128"/>
      </rPr>
      <t>その他の有形固定資産</t>
    </r>
    <phoneticPr fontId="37"/>
  </si>
  <si>
    <r>
      <rPr>
        <sz val="10"/>
        <rFont val="ＭＳ Ｐゴシック"/>
        <family val="3"/>
        <charset val="128"/>
      </rPr>
      <t>無形固定資産</t>
    </r>
    <rPh sb="0" eb="2">
      <t>ムケイ</t>
    </rPh>
    <phoneticPr fontId="37"/>
  </si>
  <si>
    <r>
      <rPr>
        <sz val="10"/>
        <rFont val="ＭＳ Ｐゴシック"/>
        <family val="3"/>
        <charset val="128"/>
      </rPr>
      <t>ソフトウェア</t>
    </r>
    <phoneticPr fontId="37"/>
  </si>
  <si>
    <r>
      <rPr>
        <sz val="10"/>
        <rFont val="ＭＳ Ｐゴシック"/>
        <family val="3"/>
        <charset val="128"/>
      </rPr>
      <t>その他の無形固定資産</t>
    </r>
    <phoneticPr fontId="37"/>
  </si>
  <si>
    <r>
      <rPr>
        <sz val="10"/>
        <rFont val="ＭＳ Ｐゴシック"/>
        <family val="3"/>
        <charset val="128"/>
      </rPr>
      <t>その他資産</t>
    </r>
  </si>
  <si>
    <r>
      <rPr>
        <sz val="10"/>
        <rFont val="ＭＳ Ｐゴシック"/>
        <family val="3"/>
        <charset val="128"/>
      </rPr>
      <t>繰延税金資産</t>
    </r>
    <phoneticPr fontId="37"/>
  </si>
  <si>
    <r>
      <rPr>
        <sz val="10"/>
        <rFont val="ＭＳ Ｐゴシック"/>
        <family val="3"/>
        <charset val="128"/>
      </rPr>
      <t>再評価に係る繰延税金資産</t>
    </r>
    <phoneticPr fontId="37"/>
  </si>
  <si>
    <r>
      <rPr>
        <sz val="10"/>
        <rFont val="ＭＳ Ｐゴシック"/>
        <family val="3"/>
        <charset val="128"/>
      </rPr>
      <t>貸倒引当金</t>
    </r>
    <phoneticPr fontId="37"/>
  </si>
  <si>
    <r>
      <rPr>
        <sz val="10"/>
        <rFont val="ＭＳ Ｐゴシック"/>
        <family val="3"/>
        <charset val="128"/>
      </rPr>
      <t>投資損失引当金</t>
    </r>
    <phoneticPr fontId="37"/>
  </si>
  <si>
    <r>
      <rPr>
        <sz val="10"/>
        <rFont val="ＭＳ Ｐゴシック"/>
        <family val="3"/>
        <charset val="128"/>
      </rPr>
      <t>再保険回収額</t>
    </r>
    <rPh sb="0" eb="3">
      <t>サイホケン</t>
    </rPh>
    <rPh sb="3" eb="5">
      <t>カイシュウ</t>
    </rPh>
    <rPh sb="5" eb="6">
      <t>ガク</t>
    </rPh>
    <phoneticPr fontId="37"/>
  </si>
  <si>
    <r>
      <rPr>
        <sz val="10"/>
        <rFont val="ＭＳ Ｐゴシック"/>
        <family val="3"/>
        <charset val="128"/>
      </rPr>
      <t>現在推計を超えるマージン（</t>
    </r>
    <r>
      <rPr>
        <sz val="10"/>
        <rFont val="Arial"/>
        <family val="2"/>
      </rPr>
      <t>MOCE</t>
    </r>
    <r>
      <rPr>
        <sz val="10"/>
        <rFont val="ＭＳ Ｐゴシック"/>
        <family val="3"/>
        <charset val="128"/>
      </rPr>
      <t>）</t>
    </r>
    <phoneticPr fontId="37"/>
  </si>
  <si>
    <r>
      <rPr>
        <sz val="10"/>
        <rFont val="ＭＳ Ｐゴシック"/>
        <family val="3"/>
        <charset val="128"/>
      </rPr>
      <t>短期社債</t>
    </r>
    <rPh sb="0" eb="2">
      <t>タンキ</t>
    </rPh>
    <phoneticPr fontId="2"/>
  </si>
  <si>
    <r>
      <rPr>
        <sz val="10"/>
        <rFont val="ＭＳ Ｐゴシック"/>
        <family val="3"/>
        <charset val="128"/>
      </rPr>
      <t>新株予約権付社債</t>
    </r>
    <rPh sb="0" eb="2">
      <t>シンカブ</t>
    </rPh>
    <rPh sb="2" eb="4">
      <t>ヨヤク</t>
    </rPh>
    <rPh sb="4" eb="5">
      <t>ケン</t>
    </rPh>
    <rPh sb="5" eb="6">
      <t>ツキ</t>
    </rPh>
    <rPh sb="6" eb="8">
      <t>シャサイ</t>
    </rPh>
    <phoneticPr fontId="2"/>
  </si>
  <si>
    <r>
      <rPr>
        <sz val="10"/>
        <rFont val="ＭＳ Ｐゴシック"/>
        <family val="3"/>
        <charset val="128"/>
      </rPr>
      <t>その他負債</t>
    </r>
  </si>
  <si>
    <r>
      <rPr>
        <sz val="10"/>
        <rFont val="ＭＳ Ｐゴシック"/>
        <family val="3"/>
        <charset val="128"/>
      </rPr>
      <t>役員退職慰労引当金</t>
    </r>
  </si>
  <si>
    <r>
      <rPr>
        <sz val="10"/>
        <rFont val="ＭＳ Ｐゴシック"/>
        <family val="3"/>
        <charset val="128"/>
      </rPr>
      <t>その他の引当金</t>
    </r>
  </si>
  <si>
    <r>
      <rPr>
        <sz val="10"/>
        <rFont val="ＭＳ Ｐゴシック"/>
        <family val="3"/>
        <charset val="128"/>
      </rPr>
      <t>価格変動準備金</t>
    </r>
  </si>
  <si>
    <r>
      <rPr>
        <sz val="10"/>
        <rFont val="ＭＳ Ｐゴシック"/>
        <family val="3"/>
        <charset val="128"/>
      </rPr>
      <t>金融商品取引責任準備金</t>
    </r>
  </si>
  <si>
    <r>
      <rPr>
        <sz val="10"/>
        <rFont val="ＭＳ Ｐゴシック"/>
        <family val="3"/>
        <charset val="128"/>
      </rPr>
      <t>繰延税金負債</t>
    </r>
    <phoneticPr fontId="37"/>
  </si>
  <si>
    <r>
      <rPr>
        <sz val="10"/>
        <rFont val="ＭＳ Ｐゴシック"/>
        <family val="3"/>
        <charset val="128"/>
      </rPr>
      <t>再評価に係る繰延税金負債</t>
    </r>
  </si>
  <si>
    <r>
      <rPr>
        <b/>
        <sz val="10"/>
        <rFont val="ＭＳ Ｐゴシック"/>
        <family val="3"/>
        <charset val="128"/>
      </rPr>
      <t>Ⅲ</t>
    </r>
    <r>
      <rPr>
        <b/>
        <sz val="10"/>
        <rFont val="Arial"/>
        <family val="2"/>
      </rPr>
      <t xml:space="preserve">- </t>
    </r>
    <r>
      <rPr>
        <b/>
        <sz val="10"/>
        <rFont val="ＭＳ Ｐゴシック"/>
        <family val="3"/>
        <charset val="128"/>
      </rPr>
      <t>非保険負債</t>
    </r>
    <rPh sb="3" eb="4">
      <t>ヒ</t>
    </rPh>
    <rPh sb="4" eb="6">
      <t>ホケン</t>
    </rPh>
    <rPh sb="6" eb="8">
      <t>フサイ</t>
    </rPh>
    <phoneticPr fontId="37"/>
  </si>
  <si>
    <r>
      <rPr>
        <b/>
        <sz val="10"/>
        <rFont val="ＭＳ Ｐゴシック"/>
        <family val="3"/>
        <charset val="128"/>
      </rPr>
      <t>Ⅳ</t>
    </r>
    <r>
      <rPr>
        <b/>
        <sz val="10"/>
        <rFont val="Arial"/>
        <family val="2"/>
      </rPr>
      <t xml:space="preserve"> - </t>
    </r>
    <r>
      <rPr>
        <b/>
        <sz val="10"/>
        <rFont val="ＭＳ Ｐゴシック"/>
        <family val="3"/>
        <charset val="128"/>
      </rPr>
      <t>純資産</t>
    </r>
    <rPh sb="4" eb="7">
      <t>ジュンシサン</t>
    </rPh>
    <phoneticPr fontId="37"/>
  </si>
  <si>
    <r>
      <rPr>
        <sz val="10"/>
        <rFont val="ＭＳ Ｐゴシック"/>
        <family val="3"/>
        <charset val="128"/>
      </rPr>
      <t>基金等合計又は株主資本合計</t>
    </r>
  </si>
  <si>
    <r>
      <rPr>
        <sz val="10"/>
        <rFont val="ＭＳ Ｐゴシック"/>
        <family val="3"/>
        <charset val="128"/>
      </rPr>
      <t>基金又は資本金</t>
    </r>
    <phoneticPr fontId="37"/>
  </si>
  <si>
    <r>
      <rPr>
        <sz val="10"/>
        <rFont val="ＭＳ Ｐゴシック"/>
        <family val="3"/>
        <charset val="128"/>
      </rPr>
      <t>基金申込証拠金又は新株式申込証拠金</t>
    </r>
    <phoneticPr fontId="37"/>
  </si>
  <si>
    <r>
      <rPr>
        <sz val="10"/>
        <rFont val="ＭＳ Ｐゴシック"/>
        <family val="3"/>
        <charset val="128"/>
      </rPr>
      <t>基金償却積立金</t>
    </r>
    <phoneticPr fontId="37"/>
  </si>
  <si>
    <r>
      <rPr>
        <sz val="10"/>
        <rFont val="ＭＳ Ｐゴシック"/>
        <family val="3"/>
        <charset val="128"/>
      </rPr>
      <t>再評価積立金</t>
    </r>
    <phoneticPr fontId="37"/>
  </si>
  <si>
    <r>
      <rPr>
        <sz val="10"/>
        <rFont val="ＭＳ Ｐゴシック"/>
        <family val="3"/>
        <charset val="128"/>
      </rPr>
      <t>資本剰余金</t>
    </r>
    <rPh sb="0" eb="2">
      <t>シホン</t>
    </rPh>
    <rPh sb="2" eb="5">
      <t>ジョウヨキン</t>
    </rPh>
    <phoneticPr fontId="37"/>
  </si>
  <si>
    <r>
      <rPr>
        <sz val="10"/>
        <rFont val="ＭＳ Ｐゴシック"/>
        <family val="3"/>
        <charset val="128"/>
      </rPr>
      <t>剰余金又は利益剰余金</t>
    </r>
  </si>
  <si>
    <r>
      <t xml:space="preserve">(-) </t>
    </r>
    <r>
      <rPr>
        <sz val="10"/>
        <rFont val="ＭＳ Ｐゴシック"/>
        <family val="3"/>
        <charset val="128"/>
      </rPr>
      <t>自己株式</t>
    </r>
    <phoneticPr fontId="37"/>
  </si>
  <si>
    <r>
      <rPr>
        <sz val="10"/>
        <rFont val="ＭＳ Ｐゴシック"/>
        <family val="3"/>
        <charset val="128"/>
      </rPr>
      <t>自己株式申込証拠金</t>
    </r>
    <phoneticPr fontId="37"/>
  </si>
  <si>
    <r>
      <rPr>
        <sz val="10"/>
        <rFont val="ＭＳ Ｐゴシック"/>
        <family val="3"/>
        <charset val="128"/>
      </rPr>
      <t>その他有価証券評価差額金</t>
    </r>
    <phoneticPr fontId="37"/>
  </si>
  <si>
    <r>
      <rPr>
        <sz val="10"/>
        <rFont val="ＭＳ Ｐゴシック"/>
        <family val="3"/>
        <charset val="128"/>
      </rPr>
      <t>繰延ヘッジ損益</t>
    </r>
    <phoneticPr fontId="37"/>
  </si>
  <si>
    <r>
      <rPr>
        <sz val="10"/>
        <rFont val="ＭＳ Ｐゴシック"/>
        <family val="3"/>
        <charset val="128"/>
      </rPr>
      <t>土地再評価差額金</t>
    </r>
    <phoneticPr fontId="37"/>
  </si>
  <si>
    <r>
      <rPr>
        <sz val="10"/>
        <rFont val="ＭＳ Ｐゴシック"/>
        <family val="3"/>
        <charset val="128"/>
      </rPr>
      <t>退職給付に係る調整累計額</t>
    </r>
    <rPh sb="0" eb="2">
      <t>タイショク</t>
    </rPh>
    <rPh sb="2" eb="4">
      <t>キュウフ</t>
    </rPh>
    <rPh sb="5" eb="6">
      <t>カカ</t>
    </rPh>
    <rPh sb="7" eb="9">
      <t>チョウセイ</t>
    </rPh>
    <rPh sb="9" eb="11">
      <t>ルイケイ</t>
    </rPh>
    <rPh sb="11" eb="12">
      <t>ガク</t>
    </rPh>
    <phoneticPr fontId="37"/>
  </si>
  <si>
    <r>
      <rPr>
        <sz val="10"/>
        <rFont val="ＭＳ Ｐゴシック"/>
        <family val="3"/>
        <charset val="128"/>
      </rPr>
      <t>非支配株主持分</t>
    </r>
    <rPh sb="0" eb="1">
      <t>ヒ</t>
    </rPh>
    <rPh sb="1" eb="3">
      <t>シハイ</t>
    </rPh>
    <rPh sb="3" eb="5">
      <t>カブヌシ</t>
    </rPh>
    <rPh sb="5" eb="7">
      <t>モチブン</t>
    </rPh>
    <phoneticPr fontId="37"/>
  </si>
  <si>
    <r>
      <rPr>
        <sz val="10"/>
        <rFont val="ＭＳ Ｐゴシック"/>
        <family val="3"/>
        <charset val="128"/>
      </rPr>
      <t>所要資本の計算</t>
    </r>
    <rPh sb="0" eb="2">
      <t>ショヨウ</t>
    </rPh>
    <rPh sb="2" eb="4">
      <t>シホン</t>
    </rPh>
    <rPh sb="5" eb="7">
      <t>ケイサン</t>
    </rPh>
    <phoneticPr fontId="41"/>
  </si>
  <si>
    <t>非支配株主持分</t>
    <rPh sb="0" eb="1">
      <t>ヒ</t>
    </rPh>
    <rPh sb="1" eb="3">
      <t>シハイ</t>
    </rPh>
    <rPh sb="3" eb="5">
      <t>カブヌシ</t>
    </rPh>
    <rPh sb="5" eb="7">
      <t>モチブン</t>
    </rPh>
    <phoneticPr fontId="37"/>
  </si>
  <si>
    <t>非支配株主持分の情報</t>
    <rPh sb="0" eb="7">
      <t>ヒシハイカブヌシモチブン</t>
    </rPh>
    <rPh sb="8" eb="10">
      <t>ジョウホウ</t>
    </rPh>
    <phoneticPr fontId="37"/>
  </si>
  <si>
    <r>
      <t xml:space="preserve">e. </t>
    </r>
    <r>
      <rPr>
        <sz val="10"/>
        <color rgb="FFFF0000"/>
        <rFont val="ＭＳ Ｐゴシック"/>
        <family val="3"/>
        <charset val="128"/>
      </rPr>
      <t>事前承認がある場合、発行後</t>
    </r>
    <r>
      <rPr>
        <sz val="10"/>
        <color rgb="FFFF0000"/>
        <rFont val="Arial"/>
        <family val="2"/>
      </rPr>
      <t>5</t>
    </r>
    <r>
      <rPr>
        <sz val="10"/>
        <color rgb="FFFF0000"/>
        <rFont val="ＭＳ Ｐゴシック"/>
        <family val="3"/>
        <charset val="128"/>
      </rPr>
      <t>年目以降に任意によってのみ償還可能（税務上および規制上の事由、もしくは特定の条件を満たす早期償還を除く）</t>
    </r>
    <rPh sb="3" eb="5">
      <t>ジゼン</t>
    </rPh>
    <rPh sb="5" eb="7">
      <t>ショウニン</t>
    </rPh>
    <rPh sb="10" eb="12">
      <t>バアイ</t>
    </rPh>
    <rPh sb="13" eb="15">
      <t>ハッコウ</t>
    </rPh>
    <rPh sb="15" eb="16">
      <t>ゴ</t>
    </rPh>
    <rPh sb="17" eb="18">
      <t>ネン</t>
    </rPh>
    <rPh sb="18" eb="19">
      <t>メ</t>
    </rPh>
    <rPh sb="19" eb="21">
      <t>イコウ</t>
    </rPh>
    <rPh sb="22" eb="24">
      <t>ニンイ</t>
    </rPh>
    <rPh sb="30" eb="32">
      <t>ショウカン</t>
    </rPh>
    <rPh sb="32" eb="34">
      <t>カノウ</t>
    </rPh>
    <rPh sb="35" eb="37">
      <t>ゼイム</t>
    </rPh>
    <rPh sb="37" eb="38">
      <t>ジョウ</t>
    </rPh>
    <rPh sb="41" eb="43">
      <t>キセイ</t>
    </rPh>
    <rPh sb="43" eb="44">
      <t>ジョウ</t>
    </rPh>
    <rPh sb="45" eb="47">
      <t>ジユウ</t>
    </rPh>
    <rPh sb="52" eb="54">
      <t>トクテイ</t>
    </rPh>
    <rPh sb="55" eb="57">
      <t>ジョウケン</t>
    </rPh>
    <rPh sb="58" eb="59">
      <t>ミ</t>
    </rPh>
    <rPh sb="61" eb="63">
      <t>ソウキ</t>
    </rPh>
    <rPh sb="63" eb="65">
      <t>ショウカン</t>
    </rPh>
    <rPh sb="66" eb="67">
      <t>ノゾ</t>
    </rPh>
    <phoneticPr fontId="37"/>
  </si>
  <si>
    <r>
      <t>P</t>
    </r>
    <r>
      <rPr>
        <sz val="10"/>
        <color theme="1"/>
        <rFont val="Arial"/>
        <family val="2"/>
      </rPr>
      <t>ass</t>
    </r>
    <phoneticPr fontId="37"/>
  </si>
  <si>
    <r>
      <t>F</t>
    </r>
    <r>
      <rPr>
        <sz val="10"/>
        <color theme="1"/>
        <rFont val="Arial"/>
        <family val="2"/>
      </rPr>
      <t>ail</t>
    </r>
    <phoneticPr fontId="37"/>
  </si>
  <si>
    <t>N/A</t>
    <phoneticPr fontId="37"/>
  </si>
  <si>
    <r>
      <t xml:space="preserve">d. </t>
    </r>
    <r>
      <rPr>
        <sz val="10"/>
        <color rgb="FF00B050"/>
        <rFont val="ＭＳ Ｐゴシック"/>
        <family val="3"/>
        <charset val="128"/>
      </rPr>
      <t>事前承認がある場合、発行後</t>
    </r>
    <r>
      <rPr>
        <sz val="10"/>
        <color rgb="FF00B050"/>
        <rFont val="Arial"/>
        <family val="2"/>
      </rPr>
      <t>5</t>
    </r>
    <r>
      <rPr>
        <sz val="10"/>
        <color rgb="FF00B050"/>
        <rFont val="ＭＳ Ｐゴシック"/>
        <family val="3"/>
        <charset val="128"/>
      </rPr>
      <t>年目以降に任意によってのみ償還可能（適切な置き換えが行われる場合等の早期償還を除く）</t>
    </r>
    <rPh sb="3" eb="5">
      <t>ジゼン</t>
    </rPh>
    <rPh sb="5" eb="7">
      <t>ショウニン</t>
    </rPh>
    <rPh sb="10" eb="12">
      <t>バアイ</t>
    </rPh>
    <rPh sb="13" eb="15">
      <t>ハッコウ</t>
    </rPh>
    <rPh sb="15" eb="16">
      <t>ゴ</t>
    </rPh>
    <rPh sb="17" eb="18">
      <t>ネン</t>
    </rPh>
    <rPh sb="18" eb="19">
      <t>メ</t>
    </rPh>
    <rPh sb="19" eb="21">
      <t>イコウ</t>
    </rPh>
    <rPh sb="22" eb="24">
      <t>ニンイ</t>
    </rPh>
    <rPh sb="30" eb="32">
      <t>ショウカン</t>
    </rPh>
    <rPh sb="32" eb="34">
      <t>カノウ</t>
    </rPh>
    <rPh sb="35" eb="37">
      <t>テキセツ</t>
    </rPh>
    <rPh sb="38" eb="39">
      <t>オ</t>
    </rPh>
    <rPh sb="40" eb="41">
      <t>カ</t>
    </rPh>
    <rPh sb="43" eb="44">
      <t>オコナ</t>
    </rPh>
    <rPh sb="47" eb="49">
      <t>バアイ</t>
    </rPh>
    <rPh sb="49" eb="50">
      <t>トウ</t>
    </rPh>
    <rPh sb="51" eb="53">
      <t>ソウキ</t>
    </rPh>
    <rPh sb="53" eb="55">
      <t>ショウカン</t>
    </rPh>
    <rPh sb="56" eb="57">
      <t>ノゾ</t>
    </rPh>
    <phoneticPr fontId="37"/>
  </si>
  <si>
    <t>　　うち投資関連</t>
    <rPh sb="4" eb="6">
      <t>トウシ</t>
    </rPh>
    <rPh sb="6" eb="8">
      <t>カンレン</t>
    </rPh>
    <phoneticPr fontId="37"/>
  </si>
  <si>
    <t>退職給付に係る資産（前払年金費用）</t>
    <rPh sb="0" eb="2">
      <t>タイショク</t>
    </rPh>
    <rPh sb="2" eb="4">
      <t>キュウフ</t>
    </rPh>
    <rPh sb="5" eb="6">
      <t>カカ</t>
    </rPh>
    <rPh sb="7" eb="9">
      <t>シサン</t>
    </rPh>
    <rPh sb="10" eb="12">
      <t>マエバラ</t>
    </rPh>
    <rPh sb="12" eb="14">
      <t>ネンキン</t>
    </rPh>
    <rPh sb="14" eb="16">
      <t>ヒヨウ</t>
    </rPh>
    <phoneticPr fontId="2"/>
  </si>
  <si>
    <t>退職給付に係る負債（退職給付引当金）</t>
    <rPh sb="0" eb="2">
      <t>タイショク</t>
    </rPh>
    <rPh sb="2" eb="4">
      <t>キュウフ</t>
    </rPh>
    <rPh sb="5" eb="6">
      <t>カカ</t>
    </rPh>
    <rPh sb="7" eb="9">
      <t>フサイ</t>
    </rPh>
    <phoneticPr fontId="37"/>
  </si>
  <si>
    <t>規制上の準備金</t>
    <rPh sb="0" eb="2">
      <t>キセイ</t>
    </rPh>
    <rPh sb="2" eb="3">
      <t>ジョウ</t>
    </rPh>
    <rPh sb="4" eb="7">
      <t>ジュンビキン</t>
    </rPh>
    <phoneticPr fontId="37"/>
  </si>
  <si>
    <t>その他</t>
    <rPh sb="2" eb="3">
      <t>タ</t>
    </rPh>
    <phoneticPr fontId="37"/>
  </si>
  <si>
    <t>その他の準備金</t>
    <rPh sb="2" eb="3">
      <t>タ</t>
    </rPh>
    <rPh sb="4" eb="7">
      <t>ジュンビキン</t>
    </rPh>
    <phoneticPr fontId="37"/>
  </si>
  <si>
    <t>相互会社により発行された
資本調達手段に関する追加情報</t>
    <rPh sb="0" eb="2">
      <t>ソウゴ</t>
    </rPh>
    <rPh sb="2" eb="4">
      <t>ガイシャ</t>
    </rPh>
    <rPh sb="7" eb="9">
      <t>ハッコウ</t>
    </rPh>
    <rPh sb="13" eb="15">
      <t>シホン</t>
    </rPh>
    <rPh sb="15" eb="17">
      <t>チョウタツ</t>
    </rPh>
    <rPh sb="17" eb="19">
      <t>シュダン</t>
    </rPh>
    <rPh sb="20" eb="21">
      <t>カン</t>
    </rPh>
    <rPh sb="23" eb="25">
      <t>ツイカ</t>
    </rPh>
    <rPh sb="25" eb="27">
      <t>ジョウホウ</t>
    </rPh>
    <phoneticPr fontId="32"/>
  </si>
  <si>
    <r>
      <rPr>
        <sz val="10"/>
        <rFont val="ＭＳ Ｐゴシック"/>
        <family val="3"/>
        <charset val="128"/>
      </rPr>
      <t>満期時の償還は当局による事前承認の対象となるか。対象となる場合、承認は保険会社またはグループレベルのいずれのレベルで行われるか。</t>
    </r>
    <r>
      <rPr>
        <sz val="10"/>
        <rFont val="Arial"/>
        <family val="2"/>
      </rPr>
      <t xml:space="preserve"> </t>
    </r>
    <phoneticPr fontId="37"/>
  </si>
  <si>
    <r>
      <rPr>
        <sz val="10"/>
        <color theme="1"/>
        <rFont val="ＭＳ Ｐゴシック"/>
        <family val="3"/>
        <charset val="128"/>
      </rPr>
      <t>対象（保険会社レベル）</t>
    </r>
    <rPh sb="0" eb="2">
      <t>タイショウ</t>
    </rPh>
    <rPh sb="3" eb="5">
      <t>ホケン</t>
    </rPh>
    <rPh sb="5" eb="7">
      <t>カイシャ</t>
    </rPh>
    <phoneticPr fontId="37"/>
  </si>
  <si>
    <r>
      <rPr>
        <sz val="10"/>
        <color theme="1"/>
        <rFont val="ＭＳ Ｐゴシック"/>
        <family val="3"/>
        <charset val="128"/>
      </rPr>
      <t>対象（グループレベル）</t>
    </r>
    <rPh sb="0" eb="2">
      <t>タイショウ</t>
    </rPh>
    <phoneticPr fontId="37"/>
  </si>
  <si>
    <r>
      <rPr>
        <sz val="10"/>
        <color theme="1"/>
        <rFont val="ＭＳ Ｐゴシック"/>
        <family val="3"/>
        <charset val="128"/>
      </rPr>
      <t>対象外</t>
    </r>
    <rPh sb="0" eb="2">
      <t>タイショウ</t>
    </rPh>
    <rPh sb="2" eb="3">
      <t>ガイ</t>
    </rPh>
    <phoneticPr fontId="37"/>
  </si>
  <si>
    <t>未払法人税等</t>
    <phoneticPr fontId="37"/>
  </si>
  <si>
    <t>その他の包括利益累計額合計（評価・換算差額等合計）</t>
    <rPh sb="2" eb="3">
      <t>タ</t>
    </rPh>
    <rPh sb="4" eb="6">
      <t>ホウカツ</t>
    </rPh>
    <rPh sb="6" eb="8">
      <t>リエキ</t>
    </rPh>
    <rPh sb="8" eb="11">
      <t>ルイケイガク</t>
    </rPh>
    <rPh sb="11" eb="13">
      <t>ゴウケイ</t>
    </rPh>
    <phoneticPr fontId="37"/>
  </si>
  <si>
    <r>
      <t>NCI</t>
    </r>
    <r>
      <rPr>
        <sz val="9"/>
        <color theme="1"/>
        <rFont val="ＭＳ Ｐゴシック"/>
        <family val="3"/>
        <charset val="128"/>
      </rPr>
      <t>に関する上限を上回る額</t>
    </r>
    <rPh sb="4" eb="5">
      <t>カン</t>
    </rPh>
    <rPh sb="7" eb="9">
      <t>ジョウゲン</t>
    </rPh>
    <rPh sb="10" eb="12">
      <t>ウワマワ</t>
    </rPh>
    <rPh sb="13" eb="14">
      <t>ガク</t>
    </rPh>
    <phoneticPr fontId="37"/>
  </si>
  <si>
    <r>
      <rPr>
        <sz val="10"/>
        <color theme="1"/>
        <rFont val="ＭＳ Ｐゴシック"/>
        <family val="3"/>
        <charset val="128"/>
      </rPr>
      <t>計算基準日（</t>
    </r>
    <r>
      <rPr>
        <sz val="10"/>
        <color theme="1"/>
        <rFont val="Arial"/>
        <family val="2"/>
      </rPr>
      <t>2023</t>
    </r>
    <r>
      <rPr>
        <sz val="10"/>
        <color theme="1"/>
        <rFont val="ＭＳ Ｐゴシック"/>
        <family val="3"/>
        <charset val="128"/>
      </rPr>
      <t>年</t>
    </r>
    <r>
      <rPr>
        <sz val="10"/>
        <color theme="1"/>
        <rFont val="Arial"/>
        <family val="2"/>
      </rPr>
      <t>3</t>
    </r>
    <r>
      <rPr>
        <sz val="10"/>
        <color theme="1"/>
        <rFont val="ＭＳ Ｐゴシック"/>
        <family val="3"/>
        <charset val="128"/>
      </rPr>
      <t>月</t>
    </r>
    <r>
      <rPr>
        <sz val="10"/>
        <color theme="1"/>
        <rFont val="Arial"/>
        <family val="2"/>
      </rPr>
      <t>31</t>
    </r>
    <r>
      <rPr>
        <sz val="10"/>
        <color theme="1"/>
        <rFont val="ＭＳ Ｐゴシック"/>
        <family val="3"/>
        <charset val="128"/>
      </rPr>
      <t>日で固定）</t>
    </r>
    <rPh sb="0" eb="2">
      <t>ケイサン</t>
    </rPh>
    <rPh sb="2" eb="5">
      <t>キジュンビ</t>
    </rPh>
    <rPh sb="10" eb="11">
      <t>ネン</t>
    </rPh>
    <rPh sb="12" eb="13">
      <t>ガツ</t>
    </rPh>
    <rPh sb="15" eb="16">
      <t>ニチ</t>
    </rPh>
    <rPh sb="17" eb="19">
      <t>コテイ</t>
    </rPh>
    <phoneticPr fontId="37"/>
  </si>
  <si>
    <t>うちその他拠出金等（持込資本金等）</t>
  </si>
  <si>
    <t>インフラ投資</t>
  </si>
  <si>
    <t>終身保険（定額）</t>
    <rPh sb="0" eb="2">
      <t>シュウシン</t>
    </rPh>
    <rPh sb="2" eb="4">
      <t>ホケン</t>
    </rPh>
    <rPh sb="5" eb="7">
      <t>テイガク</t>
    </rPh>
    <phoneticPr fontId="125"/>
  </si>
  <si>
    <t>養老保険（定額）</t>
    <rPh sb="0" eb="2">
      <t>ヨウロウ</t>
    </rPh>
    <rPh sb="2" eb="4">
      <t>ホケン</t>
    </rPh>
    <phoneticPr fontId="125"/>
  </si>
  <si>
    <t>定期保険</t>
    <rPh sb="0" eb="2">
      <t>テイキ</t>
    </rPh>
    <rPh sb="2" eb="4">
      <t>ホケン</t>
    </rPh>
    <phoneticPr fontId="125"/>
  </si>
  <si>
    <t>こども保険・学資保険</t>
    <rPh sb="3" eb="5">
      <t>ホケン</t>
    </rPh>
    <rPh sb="6" eb="8">
      <t>ガクシ</t>
    </rPh>
    <rPh sb="8" eb="10">
      <t>ホケン</t>
    </rPh>
    <phoneticPr fontId="125"/>
  </si>
  <si>
    <t>変額保険</t>
    <rPh sb="0" eb="2">
      <t>ヘンガク</t>
    </rPh>
    <rPh sb="2" eb="4">
      <t>ホケン</t>
    </rPh>
    <phoneticPr fontId="125"/>
  </si>
  <si>
    <t>上記以外の個人保険</t>
    <rPh sb="0" eb="2">
      <t>ジョウキ</t>
    </rPh>
    <rPh sb="2" eb="4">
      <t>イガイ</t>
    </rPh>
    <rPh sb="5" eb="7">
      <t>コジン</t>
    </rPh>
    <rPh sb="7" eb="9">
      <t>ホケン</t>
    </rPh>
    <phoneticPr fontId="125"/>
  </si>
  <si>
    <t>個人年金（定額）</t>
    <rPh sb="0" eb="2">
      <t>コジン</t>
    </rPh>
    <rPh sb="2" eb="4">
      <t>ネンキン</t>
    </rPh>
    <rPh sb="5" eb="7">
      <t>テイガク</t>
    </rPh>
    <phoneticPr fontId="125"/>
  </si>
  <si>
    <t>変額年金</t>
    <rPh sb="0" eb="2">
      <t>ヘンガク</t>
    </rPh>
    <rPh sb="2" eb="4">
      <t>ネンキン</t>
    </rPh>
    <phoneticPr fontId="125"/>
  </si>
  <si>
    <t>第三分野保険</t>
    <rPh sb="0" eb="2">
      <t>ダイサン</t>
    </rPh>
    <rPh sb="2" eb="4">
      <t>ブンヤ</t>
    </rPh>
    <rPh sb="4" eb="6">
      <t>ホケン</t>
    </rPh>
    <phoneticPr fontId="54"/>
  </si>
  <si>
    <t>団体保険</t>
    <rPh sb="0" eb="2">
      <t>ダンタイ</t>
    </rPh>
    <rPh sb="2" eb="4">
      <t>ホケン</t>
    </rPh>
    <phoneticPr fontId="3"/>
  </si>
  <si>
    <t>団体保険</t>
    <rPh sb="0" eb="2">
      <t>ダンタイ</t>
    </rPh>
    <rPh sb="2" eb="4">
      <t>ホケン</t>
    </rPh>
    <phoneticPr fontId="125"/>
  </si>
  <si>
    <t>団体年金</t>
    <rPh sb="0" eb="2">
      <t>ダンタイ</t>
    </rPh>
    <rPh sb="2" eb="4">
      <t>ネンキン</t>
    </rPh>
    <phoneticPr fontId="3"/>
  </si>
  <si>
    <t>団体年金</t>
    <rPh sb="0" eb="2">
      <t>ダンタイ</t>
    </rPh>
    <rPh sb="2" eb="4">
      <t>ネンキン</t>
    </rPh>
    <phoneticPr fontId="125"/>
  </si>
  <si>
    <t>財物保険類似</t>
    <rPh sb="0" eb="2">
      <t>ザイブツ</t>
    </rPh>
    <rPh sb="2" eb="4">
      <t>ホケン</t>
    </rPh>
    <rPh sb="4" eb="6">
      <t>ルイジ</t>
    </rPh>
    <phoneticPr fontId="10"/>
  </si>
  <si>
    <t>財物保険類似</t>
    <rPh sb="0" eb="2">
      <t>ザイブツ</t>
    </rPh>
    <rPh sb="2" eb="4">
      <t>ホケン</t>
    </rPh>
    <rPh sb="4" eb="6">
      <t>ルイジ</t>
    </rPh>
    <phoneticPr fontId="37"/>
  </si>
  <si>
    <t>自動車保険類似</t>
    <rPh sb="0" eb="3">
      <t>ジドウシャ</t>
    </rPh>
    <rPh sb="3" eb="5">
      <t>ホケン</t>
    </rPh>
    <rPh sb="5" eb="7">
      <t>ルイジ</t>
    </rPh>
    <phoneticPr fontId="10"/>
  </si>
  <si>
    <t>自動車保険類似</t>
    <rPh sb="0" eb="3">
      <t>ジドウシャ</t>
    </rPh>
    <rPh sb="3" eb="5">
      <t>ホケン</t>
    </rPh>
    <rPh sb="5" eb="7">
      <t>ルイジ</t>
    </rPh>
    <phoneticPr fontId="37"/>
  </si>
  <si>
    <t>賠償責任保険類似</t>
    <rPh sb="0" eb="2">
      <t>バイショウ</t>
    </rPh>
    <rPh sb="2" eb="4">
      <t>セキニン</t>
    </rPh>
    <rPh sb="4" eb="6">
      <t>ホケン</t>
    </rPh>
    <rPh sb="6" eb="8">
      <t>ルイジ</t>
    </rPh>
    <phoneticPr fontId="10"/>
  </si>
  <si>
    <t>賠償責任保険類似</t>
    <rPh sb="0" eb="2">
      <t>バイショウ</t>
    </rPh>
    <rPh sb="2" eb="4">
      <t>セキニン</t>
    </rPh>
    <rPh sb="4" eb="6">
      <t>ホケン</t>
    </rPh>
    <rPh sb="6" eb="8">
      <t>ルイジ</t>
    </rPh>
    <phoneticPr fontId="37"/>
  </si>
  <si>
    <t>不動産ローン保証保険</t>
    <rPh sb="0" eb="3">
      <t>フドウサン</t>
    </rPh>
    <rPh sb="6" eb="8">
      <t>ホショウ</t>
    </rPh>
    <rPh sb="8" eb="10">
      <t>ホケン</t>
    </rPh>
    <phoneticPr fontId="3"/>
  </si>
  <si>
    <t>不動産ローン保証保険</t>
    <rPh sb="0" eb="3">
      <t>フドウサン</t>
    </rPh>
    <rPh sb="6" eb="8">
      <t>ホショウ</t>
    </rPh>
    <rPh sb="8" eb="10">
      <t>ホケン</t>
    </rPh>
    <phoneticPr fontId="125"/>
  </si>
  <si>
    <t>信用保険</t>
    <rPh sb="0" eb="2">
      <t>シンヨウ</t>
    </rPh>
    <rPh sb="2" eb="4">
      <t>ホケン</t>
    </rPh>
    <phoneticPr fontId="3"/>
  </si>
  <si>
    <t>信用保険</t>
    <rPh sb="0" eb="2">
      <t>シンヨウ</t>
    </rPh>
    <rPh sb="2" eb="4">
      <t>ホケン</t>
    </rPh>
    <phoneticPr fontId="125"/>
  </si>
  <si>
    <t>上記以外</t>
    <rPh sb="0" eb="2">
      <t>ジョウキ</t>
    </rPh>
    <rPh sb="2" eb="4">
      <t>イガイ</t>
    </rPh>
    <phoneticPr fontId="37"/>
  </si>
  <si>
    <t>変額保険、変額年金</t>
    <rPh sb="0" eb="2">
      <t>ヘンガク</t>
    </rPh>
    <rPh sb="2" eb="4">
      <t>ホケン</t>
    </rPh>
    <rPh sb="5" eb="7">
      <t>ヘンガク</t>
    </rPh>
    <rPh sb="7" eb="9">
      <t>ネンキン</t>
    </rPh>
    <phoneticPr fontId="37"/>
  </si>
  <si>
    <t>個人年金</t>
    <rPh sb="0" eb="2">
      <t>コジン</t>
    </rPh>
    <rPh sb="2" eb="4">
      <t>ネンキン</t>
    </rPh>
    <phoneticPr fontId="54"/>
  </si>
  <si>
    <t>第一分野個人保険（除く年金）</t>
    <rPh sb="0" eb="2">
      <t>ダイイチ</t>
    </rPh>
    <rPh sb="2" eb="4">
      <t>ブンヤ</t>
    </rPh>
    <rPh sb="4" eb="6">
      <t>コジン</t>
    </rPh>
    <rPh sb="6" eb="8">
      <t>ホケン</t>
    </rPh>
    <rPh sb="9" eb="10">
      <t>ノゾ</t>
    </rPh>
    <rPh sb="11" eb="13">
      <t>ネンキン</t>
    </rPh>
    <phoneticPr fontId="54"/>
  </si>
  <si>
    <t>第一分野
個人保険
（除く年金、変額）</t>
    <rPh sb="0" eb="2">
      <t>ダイイチ</t>
    </rPh>
    <rPh sb="2" eb="4">
      <t>ブンヤ</t>
    </rPh>
    <rPh sb="5" eb="7">
      <t>コジン</t>
    </rPh>
    <rPh sb="7" eb="9">
      <t>ホケン</t>
    </rPh>
    <rPh sb="11" eb="12">
      <t>ノゾ</t>
    </rPh>
    <rPh sb="13" eb="15">
      <t>ネンキン</t>
    </rPh>
    <rPh sb="16" eb="18">
      <t>ヘンガク</t>
    </rPh>
    <phoneticPr fontId="54"/>
  </si>
  <si>
    <t>個人年金
（除く変額）</t>
    <rPh sb="0" eb="2">
      <t>コジン</t>
    </rPh>
    <rPh sb="2" eb="4">
      <t>ネンキン</t>
    </rPh>
    <rPh sb="6" eb="7">
      <t>ノゾ</t>
    </rPh>
    <rPh sb="8" eb="10">
      <t>ヘンガク</t>
    </rPh>
    <phoneticPr fontId="24"/>
  </si>
  <si>
    <t>特別勘定を設けた保険契約の信用リスク</t>
    <rPh sb="0" eb="2">
      <t>トクベツ</t>
    </rPh>
    <rPh sb="2" eb="4">
      <t>カンジョウ</t>
    </rPh>
    <rPh sb="5" eb="6">
      <t>モウ</t>
    </rPh>
    <rPh sb="8" eb="10">
      <t>ホケン</t>
    </rPh>
    <rPh sb="10" eb="12">
      <t>ケイヤク</t>
    </rPh>
    <rPh sb="13" eb="15">
      <t>シンヨウ</t>
    </rPh>
    <phoneticPr fontId="37"/>
  </si>
  <si>
    <t>（商品大区分内の分散効果）</t>
    <rPh sb="1" eb="3">
      <t>ショウヒン</t>
    </rPh>
    <rPh sb="3" eb="4">
      <t>ダイ</t>
    </rPh>
    <rPh sb="4" eb="6">
      <t>クブン</t>
    </rPh>
    <rPh sb="6" eb="7">
      <t>ナイ</t>
    </rPh>
    <rPh sb="8" eb="10">
      <t>ブンサン</t>
    </rPh>
    <rPh sb="10" eb="12">
      <t>コウカ</t>
    </rPh>
    <phoneticPr fontId="37"/>
  </si>
  <si>
    <t>（商品大区分間の分散効果）</t>
    <rPh sb="1" eb="3">
      <t>ショウヒン</t>
    </rPh>
    <rPh sb="3" eb="6">
      <t>ダイクブン</t>
    </rPh>
    <rPh sb="6" eb="7">
      <t>カン</t>
    </rPh>
    <rPh sb="8" eb="10">
      <t>ブンサン</t>
    </rPh>
    <rPh sb="10" eb="12">
      <t>コウカ</t>
    </rPh>
    <phoneticPr fontId="37"/>
  </si>
  <si>
    <t>既経過責任に係る保険負債</t>
    <rPh sb="0" eb="1">
      <t>キ</t>
    </rPh>
    <rPh sb="1" eb="3">
      <t>ケイカ</t>
    </rPh>
    <rPh sb="3" eb="5">
      <t>セキニン</t>
    </rPh>
    <rPh sb="6" eb="7">
      <t>カカ</t>
    </rPh>
    <rPh sb="8" eb="10">
      <t>ホケン</t>
    </rPh>
    <rPh sb="10" eb="12">
      <t>フサイ</t>
    </rPh>
    <phoneticPr fontId="37"/>
  </si>
  <si>
    <r>
      <rPr>
        <sz val="10"/>
        <rFont val="ＭＳ Ｐゴシック"/>
        <family val="3"/>
        <charset val="128"/>
      </rPr>
      <t>欧州経済領域
（</t>
    </r>
    <r>
      <rPr>
        <sz val="10"/>
        <rFont val="Arial"/>
        <family val="2"/>
      </rPr>
      <t>EEA</t>
    </r>
    <r>
      <rPr>
        <sz val="10"/>
        <rFont val="ＭＳ Ｐゴシック"/>
        <family val="3"/>
        <charset val="128"/>
      </rPr>
      <t>）、英国
およびスイス</t>
    </r>
    <rPh sb="13" eb="15">
      <t>エイコク</t>
    </rPh>
    <phoneticPr fontId="37"/>
  </si>
  <si>
    <t>イスラエルおよびサンマリノ</t>
    <phoneticPr fontId="37"/>
  </si>
  <si>
    <r>
      <rPr>
        <b/>
        <sz val="10"/>
        <rFont val="ＭＳ Ｐゴシック"/>
        <family val="3"/>
        <charset val="128"/>
      </rPr>
      <t>欧州経済領域（</t>
    </r>
    <r>
      <rPr>
        <b/>
        <sz val="10"/>
        <rFont val="Arial"/>
        <family val="2"/>
      </rPr>
      <t>EEA</t>
    </r>
    <r>
      <rPr>
        <b/>
        <sz val="10"/>
        <rFont val="ＭＳ Ｐゴシック"/>
        <family val="3"/>
        <charset val="128"/>
      </rPr>
      <t>）、英国およびスイス</t>
    </r>
    <rPh sb="12" eb="14">
      <t>エイコク</t>
    </rPh>
    <phoneticPr fontId="37"/>
  </si>
  <si>
    <t>商品大区分</t>
    <rPh sb="0" eb="2">
      <t>ショウヒン</t>
    </rPh>
    <rPh sb="2" eb="5">
      <t>ダイクブン</t>
    </rPh>
    <phoneticPr fontId="37"/>
  </si>
  <si>
    <t>商品大区分間の相関係数</t>
    <rPh sb="0" eb="2">
      <t>ショウヒン</t>
    </rPh>
    <rPh sb="2" eb="5">
      <t>ダイクブン</t>
    </rPh>
    <rPh sb="5" eb="6">
      <t>カン</t>
    </rPh>
    <rPh sb="7" eb="9">
      <t>ソウカン</t>
    </rPh>
    <rPh sb="9" eb="11">
      <t>ケイスウ</t>
    </rPh>
    <phoneticPr fontId="48"/>
  </si>
  <si>
    <t>既経過責任</t>
    <rPh sb="0" eb="1">
      <t>キ</t>
    </rPh>
    <rPh sb="1" eb="3">
      <t>ケイカ</t>
    </rPh>
    <rPh sb="3" eb="5">
      <t>セキニン</t>
    </rPh>
    <phoneticPr fontId="37"/>
  </si>
  <si>
    <r>
      <rPr>
        <sz val="10"/>
        <color theme="1"/>
        <rFont val="ＭＳ Ｐゴシック"/>
        <family val="3"/>
        <charset val="128"/>
      </rPr>
      <t>欧州経済領域（</t>
    </r>
    <r>
      <rPr>
        <sz val="10"/>
        <color theme="1"/>
        <rFont val="Arial"/>
        <family val="2"/>
      </rPr>
      <t>EEA</t>
    </r>
    <r>
      <rPr>
        <sz val="10"/>
        <color theme="1"/>
        <rFont val="ＭＳ Ｐゴシック"/>
        <family val="3"/>
        <charset val="128"/>
      </rPr>
      <t>）、英国およびスイス</t>
    </r>
    <rPh sb="12" eb="14">
      <t>エイコク</t>
    </rPh>
    <phoneticPr fontId="37"/>
  </si>
  <si>
    <t>保証証券及び保証保険</t>
    <rPh sb="0" eb="2">
      <t>ホショウ</t>
    </rPh>
    <rPh sb="2" eb="4">
      <t>ショウケン</t>
    </rPh>
    <rPh sb="4" eb="5">
      <t>オヨ</t>
    </rPh>
    <rPh sb="6" eb="8">
      <t>ホショウ</t>
    </rPh>
    <rPh sb="8" eb="10">
      <t>ホケン</t>
    </rPh>
    <phoneticPr fontId="21"/>
  </si>
  <si>
    <t>テロリズムの行為</t>
    <rPh sb="6" eb="8">
      <t>コウイ</t>
    </rPh>
    <phoneticPr fontId="37"/>
  </si>
  <si>
    <t>感染症の流行</t>
    <rPh sb="0" eb="3">
      <t>カンセンショウ</t>
    </rPh>
    <rPh sb="4" eb="6">
      <t>リュウコウ</t>
    </rPh>
    <phoneticPr fontId="37"/>
  </si>
  <si>
    <r>
      <rPr>
        <b/>
        <sz val="11"/>
        <rFont val="ＭＳ Ｐゴシック"/>
        <family val="3"/>
        <charset val="128"/>
      </rPr>
      <t>欧州経済領域（</t>
    </r>
    <r>
      <rPr>
        <b/>
        <sz val="11"/>
        <rFont val="Arial"/>
        <family val="2"/>
      </rPr>
      <t>EEA</t>
    </r>
    <r>
      <rPr>
        <b/>
        <sz val="11"/>
        <rFont val="ＭＳ Ｐゴシック"/>
        <family val="3"/>
        <charset val="128"/>
      </rPr>
      <t>）、英国およびスイス</t>
    </r>
    <rPh sb="12" eb="14">
      <t>エイコク</t>
    </rPh>
    <phoneticPr fontId="37"/>
  </si>
  <si>
    <r>
      <rPr>
        <sz val="10"/>
        <rFont val="ＭＳ Ｐゴシック"/>
        <family val="3"/>
        <charset val="128"/>
      </rPr>
      <t>欧州経済領域（</t>
    </r>
    <r>
      <rPr>
        <sz val="10"/>
        <rFont val="Arial"/>
        <family val="2"/>
      </rPr>
      <t>EEA</t>
    </r>
    <r>
      <rPr>
        <sz val="10"/>
        <rFont val="ＭＳ Ｐゴシック"/>
        <family val="3"/>
        <charset val="128"/>
      </rPr>
      <t>）、英国およびスイス</t>
    </r>
    <rPh sb="12" eb="14">
      <t>エイコク</t>
    </rPh>
    <phoneticPr fontId="37"/>
  </si>
  <si>
    <t>（地理的区分内における統合後の所要資本）</t>
    <rPh sb="1" eb="4">
      <t>チリテキ</t>
    </rPh>
    <rPh sb="4" eb="6">
      <t>クブン</t>
    </rPh>
    <rPh sb="6" eb="7">
      <t>ナイ</t>
    </rPh>
    <rPh sb="11" eb="13">
      <t>トウゴウ</t>
    </rPh>
    <rPh sb="13" eb="14">
      <t>ゴ</t>
    </rPh>
    <rPh sb="15" eb="17">
      <t>ショヨウ</t>
    </rPh>
    <rPh sb="17" eb="19">
      <t>シホン</t>
    </rPh>
    <phoneticPr fontId="37"/>
  </si>
  <si>
    <t>EEA、英国
およびスイス</t>
    <rPh sb="4" eb="6">
      <t>エイコク</t>
    </rPh>
    <phoneticPr fontId="37"/>
  </si>
  <si>
    <t>既経過責任に係る保険負債</t>
    <rPh sb="1" eb="3">
      <t>ケイカ</t>
    </rPh>
    <rPh sb="3" eb="5">
      <t>セキニン</t>
    </rPh>
    <phoneticPr fontId="37"/>
  </si>
  <si>
    <t>地理的区分間の相関係数</t>
    <rPh sb="0" eb="3">
      <t>チリテキ</t>
    </rPh>
    <rPh sb="3" eb="5">
      <t>クブン</t>
    </rPh>
    <rPh sb="4" eb="5">
      <t>チク</t>
    </rPh>
    <rPh sb="5" eb="6">
      <t>アイダ</t>
    </rPh>
    <rPh sb="7" eb="9">
      <t>ソウカン</t>
    </rPh>
    <rPh sb="9" eb="11">
      <t>ケイスウ</t>
    </rPh>
    <phoneticPr fontId="48"/>
  </si>
  <si>
    <r>
      <t xml:space="preserve">4: </t>
    </r>
    <r>
      <rPr>
        <sz val="10"/>
        <rFont val="ＭＳ Ｐゴシック"/>
        <family val="3"/>
        <charset val="128"/>
      </rPr>
      <t>所要資本（地理的区分間の分散効果反映前）</t>
    </r>
    <rPh sb="3" eb="5">
      <t>ショヨウ</t>
    </rPh>
    <rPh sb="5" eb="7">
      <t>シホン</t>
    </rPh>
    <rPh sb="8" eb="11">
      <t>チリテキ</t>
    </rPh>
    <rPh sb="11" eb="13">
      <t>クブン</t>
    </rPh>
    <rPh sb="12" eb="13">
      <t>チク</t>
    </rPh>
    <rPh sb="13" eb="14">
      <t>カン</t>
    </rPh>
    <rPh sb="15" eb="17">
      <t>ブンサン</t>
    </rPh>
    <rPh sb="17" eb="19">
      <t>コウカ</t>
    </rPh>
    <rPh sb="19" eb="21">
      <t>ハンエイ</t>
    </rPh>
    <rPh sb="21" eb="22">
      <t>マエ</t>
    </rPh>
    <phoneticPr fontId="37"/>
  </si>
  <si>
    <t>（地理的区分間の分散効果）</t>
    <rPh sb="1" eb="4">
      <t>チリテキ</t>
    </rPh>
    <rPh sb="4" eb="6">
      <t>クブン</t>
    </rPh>
    <rPh sb="5" eb="6">
      <t>チク</t>
    </rPh>
    <rPh sb="6" eb="7">
      <t>カン</t>
    </rPh>
    <rPh sb="8" eb="10">
      <t>ブンサン</t>
    </rPh>
    <rPh sb="10" eb="12">
      <t>コウカ</t>
    </rPh>
    <phoneticPr fontId="37"/>
  </si>
  <si>
    <r>
      <rPr>
        <sz val="10"/>
        <rFont val="ＭＳ Ｐゴシック"/>
        <family val="3"/>
        <charset val="128"/>
      </rPr>
      <t>経済価値ベースの調整額</t>
    </r>
    <rPh sb="0" eb="1">
      <t>ケイザイ</t>
    </rPh>
    <phoneticPr fontId="37"/>
  </si>
  <si>
    <r>
      <rPr>
        <sz val="10"/>
        <rFont val="ＭＳ Ｐゴシック"/>
        <family val="3"/>
        <charset val="128"/>
      </rPr>
      <t>その他の拠出金等</t>
    </r>
    <phoneticPr fontId="37"/>
  </si>
  <si>
    <t>第三分野個人保険</t>
    <rPh sb="0" eb="2">
      <t>ダイサン</t>
    </rPh>
    <rPh sb="2" eb="4">
      <t>ブンヤ</t>
    </rPh>
    <rPh sb="4" eb="6">
      <t>コジン</t>
    </rPh>
    <rPh sb="6" eb="8">
      <t>ホケン</t>
    </rPh>
    <phoneticPr fontId="54"/>
  </si>
  <si>
    <t>第三分野
個人保険</t>
    <rPh sb="0" eb="2">
      <t>ダイサン</t>
    </rPh>
    <rPh sb="2" eb="4">
      <t>ブンヤ</t>
    </rPh>
    <rPh sb="5" eb="7">
      <t>コジン</t>
    </rPh>
    <rPh sb="7" eb="9">
      <t>ホケン</t>
    </rPh>
    <phoneticPr fontId="24"/>
  </si>
  <si>
    <t>担保として認識した他の有価証券</t>
    <rPh sb="0" eb="2">
      <t>タンポ</t>
    </rPh>
    <rPh sb="5" eb="7">
      <t>ニンシキ</t>
    </rPh>
    <rPh sb="9" eb="10">
      <t>タ</t>
    </rPh>
    <rPh sb="11" eb="13">
      <t>ユウカ</t>
    </rPh>
    <rPh sb="13" eb="15">
      <t>ショウケン</t>
    </rPh>
    <phoneticPr fontId="37"/>
  </si>
  <si>
    <t>資産区分</t>
    <rPh sb="0" eb="2">
      <t>シサン</t>
    </rPh>
    <rPh sb="2" eb="4">
      <t>クブン</t>
    </rPh>
    <phoneticPr fontId="37"/>
  </si>
  <si>
    <t>格付区分：1</t>
    <rPh sb="0" eb="2">
      <t>カクヅケ</t>
    </rPh>
    <rPh sb="2" eb="4">
      <t>クブン</t>
    </rPh>
    <phoneticPr fontId="14"/>
  </si>
  <si>
    <t>無格付</t>
    <rPh sb="0" eb="1">
      <t>ム</t>
    </rPh>
    <rPh sb="1" eb="3">
      <t>カクヅケ</t>
    </rPh>
    <phoneticPr fontId="14"/>
  </si>
  <si>
    <t>担保として認識した他の有価証券</t>
    <phoneticPr fontId="14"/>
  </si>
  <si>
    <t>担保として認識した他の有価証券</t>
    <phoneticPr fontId="37"/>
  </si>
  <si>
    <t>テロリズムの行為</t>
    <phoneticPr fontId="37"/>
  </si>
  <si>
    <t>感染症の流行</t>
    <phoneticPr fontId="37"/>
  </si>
  <si>
    <t>規制上の準備金に属するもの（危険準備金等）</t>
    <rPh sb="0" eb="2">
      <t>キセイ</t>
    </rPh>
    <rPh sb="2" eb="3">
      <t>ジョウ</t>
    </rPh>
    <rPh sb="4" eb="7">
      <t>ジュンビキン</t>
    </rPh>
    <rPh sb="8" eb="9">
      <t>ゾク</t>
    </rPh>
    <rPh sb="14" eb="16">
      <t>キケン</t>
    </rPh>
    <rPh sb="16" eb="19">
      <t>ジュンビキン</t>
    </rPh>
    <rPh sb="19" eb="20">
      <t>トウ</t>
    </rPh>
    <phoneticPr fontId="37"/>
  </si>
  <si>
    <t>その他の規制上の準備金（保険負債に含まれるものを除く）</t>
    <rPh sb="2" eb="3">
      <t>タ</t>
    </rPh>
    <rPh sb="4" eb="6">
      <t>キセイ</t>
    </rPh>
    <rPh sb="6" eb="7">
      <t>ジョウ</t>
    </rPh>
    <rPh sb="8" eb="11">
      <t>ジュンビキン</t>
    </rPh>
    <rPh sb="12" eb="14">
      <t>ホケン</t>
    </rPh>
    <rPh sb="14" eb="16">
      <t>フサイ</t>
    </rPh>
    <rPh sb="17" eb="18">
      <t>フク</t>
    </rPh>
    <rPh sb="24" eb="25">
      <t>ノゾ</t>
    </rPh>
    <phoneticPr fontId="37"/>
  </si>
  <si>
    <r>
      <t>2024</t>
    </r>
    <r>
      <rPr>
        <sz val="10"/>
        <color theme="1"/>
        <rFont val="ＭＳ Ｐゴシック"/>
        <family val="3"/>
        <charset val="128"/>
      </rPr>
      <t>年</t>
    </r>
    <r>
      <rPr>
        <sz val="10"/>
        <color theme="1"/>
        <rFont val="Arial"/>
        <family val="2"/>
      </rPr>
      <t>3</t>
    </r>
    <r>
      <rPr>
        <sz val="10"/>
        <color theme="1"/>
        <rFont val="ＭＳ Ｐゴシック"/>
        <family val="3"/>
        <charset val="128"/>
      </rPr>
      <t>月末</t>
    </r>
    <phoneticPr fontId="37"/>
  </si>
  <si>
    <t>再保険（担保付損害再保険を除く）</t>
    <rPh sb="0" eb="3">
      <t>サイホケン</t>
    </rPh>
    <phoneticPr fontId="37"/>
  </si>
  <si>
    <t>住宅ローン</t>
    <rPh sb="0" eb="2">
      <t>ジュウタク</t>
    </rPh>
    <phoneticPr fontId="37"/>
  </si>
  <si>
    <t>特別勘定等の資産</t>
    <rPh sb="0" eb="2">
      <t>トクベツ</t>
    </rPh>
    <rPh sb="2" eb="4">
      <t>カンジョウ</t>
    </rPh>
    <rPh sb="4" eb="5">
      <t>トウ</t>
    </rPh>
    <rPh sb="6" eb="8">
      <t>シサン</t>
    </rPh>
    <phoneticPr fontId="37"/>
  </si>
  <si>
    <t>特別勘定等の資産</t>
    <rPh sb="0" eb="2">
      <t>トクベツ</t>
    </rPh>
    <rPh sb="2" eb="4">
      <t>カンジョウ</t>
    </rPh>
    <rPh sb="4" eb="5">
      <t>トウ</t>
    </rPh>
    <rPh sb="6" eb="8">
      <t>シサン</t>
    </rPh>
    <phoneticPr fontId="64"/>
  </si>
  <si>
    <t>その他</t>
    <rPh sb="2" eb="3">
      <t>タ</t>
    </rPh>
    <phoneticPr fontId="37"/>
  </si>
  <si>
    <t>在外子会社等に係る保険契約準備金評価差額金</t>
    <phoneticPr fontId="37"/>
  </si>
  <si>
    <t>[7=4+5+6]</t>
    <phoneticPr fontId="37"/>
  </si>
  <si>
    <t>[3=2-4]</t>
    <phoneticPr fontId="37"/>
  </si>
  <si>
    <t>バランスシート</t>
    <phoneticPr fontId="37"/>
  </si>
  <si>
    <t>会計ベース</t>
    <rPh sb="0" eb="2">
      <t>カイケイ</t>
    </rPh>
    <phoneticPr fontId="37"/>
  </si>
  <si>
    <t>会計ベース（連結の範囲調整後）</t>
    <rPh sb="0" eb="2">
      <t>カイケイ</t>
    </rPh>
    <rPh sb="6" eb="8">
      <t>レンケツ</t>
    </rPh>
    <rPh sb="9" eb="11">
      <t>ハンイ</t>
    </rPh>
    <rPh sb="11" eb="13">
      <t>チョウセイ</t>
    </rPh>
    <rPh sb="13" eb="14">
      <t>ゴ</t>
    </rPh>
    <phoneticPr fontId="37"/>
  </si>
  <si>
    <t>[8=3+7]</t>
    <phoneticPr fontId="37"/>
  </si>
  <si>
    <t>水準ストレスシナリオ（マネジメント・アクション考慮後）</t>
    <rPh sb="0" eb="2">
      <t>スイジュン</t>
    </rPh>
    <rPh sb="23" eb="25">
      <t>コウリョ</t>
    </rPh>
    <rPh sb="25" eb="26">
      <t>ゴ</t>
    </rPh>
    <phoneticPr fontId="37"/>
  </si>
  <si>
    <t>水準ストレスシナリオ（マネジメント・アクション考慮前）</t>
    <rPh sb="0" eb="2">
      <t>スイジュン</t>
    </rPh>
    <rPh sb="23" eb="25">
      <t>コウリョ</t>
    </rPh>
    <rPh sb="25" eb="26">
      <t>マエ</t>
    </rPh>
    <phoneticPr fontId="37"/>
  </si>
  <si>
    <r>
      <t xml:space="preserve">e. </t>
    </r>
    <r>
      <rPr>
        <sz val="10"/>
        <color rgb="FF0000FF"/>
        <rFont val="ＭＳ Ｐゴシック"/>
        <family val="3"/>
        <charset val="128"/>
      </rPr>
      <t>償還期限が定められていない</t>
    </r>
    <rPh sb="3" eb="5">
      <t>ショウカン</t>
    </rPh>
    <rPh sb="5" eb="7">
      <t>キゲン</t>
    </rPh>
    <rPh sb="8" eb="9">
      <t>サダ</t>
    </rPh>
    <phoneticPr fontId="37"/>
  </si>
  <si>
    <r>
      <t xml:space="preserve">f. </t>
    </r>
    <r>
      <rPr>
        <sz val="10"/>
        <color rgb="FF0000FF"/>
        <rFont val="ＭＳ Ｐゴシック"/>
        <family val="3"/>
        <charset val="128"/>
      </rPr>
      <t>清算時を除き、法令に基づく任意の買戻し以外の方法では元本が返済されない</t>
    </r>
    <rPh sb="3" eb="5">
      <t>セイサン</t>
    </rPh>
    <rPh sb="5" eb="6">
      <t>ジ</t>
    </rPh>
    <rPh sb="7" eb="8">
      <t>ノゾ</t>
    </rPh>
    <rPh sb="10" eb="12">
      <t>ホウレイ</t>
    </rPh>
    <rPh sb="13" eb="14">
      <t>モト</t>
    </rPh>
    <rPh sb="16" eb="18">
      <t>ニンイ</t>
    </rPh>
    <rPh sb="19" eb="21">
      <t>カイモド</t>
    </rPh>
    <rPh sb="22" eb="24">
      <t>イガイ</t>
    </rPh>
    <rPh sb="25" eb="27">
      <t>ホウホウ</t>
    </rPh>
    <rPh sb="29" eb="31">
      <t>ガンポン</t>
    </rPh>
    <rPh sb="32" eb="34">
      <t>ヘンサイ</t>
    </rPh>
    <phoneticPr fontId="37"/>
  </si>
  <si>
    <r>
      <t xml:space="preserve">g. </t>
    </r>
    <r>
      <rPr>
        <sz val="10"/>
        <color rgb="FF0000FF"/>
        <rFont val="ＭＳ Ｐゴシック"/>
        <family val="3"/>
        <charset val="128"/>
      </rPr>
      <t>償還・買戻しの期待</t>
    </r>
    <rPh sb="3" eb="5">
      <t>ショウカン</t>
    </rPh>
    <rPh sb="6" eb="8">
      <t>カイモド</t>
    </rPh>
    <rPh sb="10" eb="12">
      <t>キタイ</t>
    </rPh>
    <phoneticPr fontId="37"/>
  </si>
  <si>
    <r>
      <t>d.</t>
    </r>
    <r>
      <rPr>
        <sz val="10"/>
        <color rgb="FF0000FF"/>
        <rFont val="ＭＳ Ｐゴシック"/>
        <family val="3"/>
        <charset val="128"/>
      </rPr>
      <t>公平な割当</t>
    </r>
    <rPh sb="2" eb="4">
      <t>コウヘイ</t>
    </rPh>
    <rPh sb="5" eb="6">
      <t>ワ</t>
    </rPh>
    <rPh sb="6" eb="7">
      <t>ア</t>
    </rPh>
    <phoneticPr fontId="37"/>
  </si>
  <si>
    <r>
      <t xml:space="preserve">h. </t>
    </r>
    <r>
      <rPr>
        <sz val="10"/>
        <color rgb="FF0000FF"/>
        <rFont val="ＭＳ Ｐゴシック"/>
        <family val="3"/>
        <charset val="128"/>
      </rPr>
      <t>強制的な配当</t>
    </r>
    <rPh sb="3" eb="6">
      <t>キョウセイテキ</t>
    </rPh>
    <rPh sb="7" eb="9">
      <t>ハイトウ</t>
    </rPh>
    <phoneticPr fontId="37"/>
  </si>
  <si>
    <r>
      <t xml:space="preserve">i. </t>
    </r>
    <r>
      <rPr>
        <sz val="10"/>
        <color rgb="FF0000FF"/>
        <rFont val="ＭＳ Ｐゴシック"/>
        <family val="3"/>
        <charset val="128"/>
      </rPr>
      <t>配当・利払が分配可能項目から支払われる</t>
    </r>
    <rPh sb="3" eb="5">
      <t>ハイトウ</t>
    </rPh>
    <rPh sb="6" eb="8">
      <t>リバラ</t>
    </rPh>
    <rPh sb="9" eb="11">
      <t>ブンパイ</t>
    </rPh>
    <rPh sb="11" eb="13">
      <t>カノウ</t>
    </rPh>
    <rPh sb="13" eb="15">
      <t>コウモク</t>
    </rPh>
    <rPh sb="17" eb="19">
      <t>シハラ</t>
    </rPh>
    <phoneticPr fontId="37"/>
  </si>
  <si>
    <r>
      <t xml:space="preserve">j. </t>
    </r>
    <r>
      <rPr>
        <sz val="10"/>
        <color rgb="FF0000FF"/>
        <rFont val="ＭＳ Ｐゴシック"/>
        <family val="3"/>
        <charset val="128"/>
      </rPr>
      <t>担保権による担保</t>
    </r>
    <rPh sb="3" eb="5">
      <t>タンポ</t>
    </rPh>
    <rPh sb="5" eb="6">
      <t>ケン</t>
    </rPh>
    <rPh sb="9" eb="11">
      <t>タンポ</t>
    </rPh>
    <phoneticPr fontId="37"/>
  </si>
  <si>
    <r>
      <t xml:space="preserve">k. </t>
    </r>
    <r>
      <rPr>
        <sz val="10"/>
        <color rgb="FF0000FF"/>
        <rFont val="ＭＳ Ｐゴシック"/>
        <family val="3"/>
        <charset val="128"/>
      </rPr>
      <t>発行者または関係事業体による購入および取得資金の融通</t>
    </r>
    <rPh sb="3" eb="6">
      <t>ハッコウシャ</t>
    </rPh>
    <rPh sb="9" eb="11">
      <t>カンケイ</t>
    </rPh>
    <rPh sb="11" eb="13">
      <t>ジギョウ</t>
    </rPh>
    <rPh sb="13" eb="14">
      <t>タイ</t>
    </rPh>
    <rPh sb="17" eb="19">
      <t>コウニュウ</t>
    </rPh>
    <rPh sb="22" eb="24">
      <t>シュトク</t>
    </rPh>
    <rPh sb="24" eb="26">
      <t>シキン</t>
    </rPh>
    <rPh sb="27" eb="29">
      <t>ユウズウ</t>
    </rPh>
    <phoneticPr fontId="37"/>
  </si>
  <si>
    <r>
      <t xml:space="preserve">l. </t>
    </r>
    <r>
      <rPr>
        <sz val="10"/>
        <color rgb="FF0000FF"/>
        <rFont val="ＭＳ Ｐゴシック"/>
        <family val="3"/>
        <charset val="128"/>
      </rPr>
      <t>倒産手続時の資本性</t>
    </r>
    <rPh sb="3" eb="5">
      <t>トウサン</t>
    </rPh>
    <rPh sb="5" eb="7">
      <t>テツヅ</t>
    </rPh>
    <rPh sb="7" eb="8">
      <t>ジ</t>
    </rPh>
    <rPh sb="9" eb="11">
      <t>シホン</t>
    </rPh>
    <rPh sb="11" eb="12">
      <t>セイ</t>
    </rPh>
    <phoneticPr fontId="37"/>
  </si>
  <si>
    <r>
      <t xml:space="preserve">f. </t>
    </r>
    <r>
      <rPr>
        <sz val="10"/>
        <color rgb="FFFF0000"/>
        <rFont val="ＭＳ Ｐゴシック"/>
        <family val="3"/>
        <charset val="128"/>
      </rPr>
      <t>買戻しは当局による事前確認の対象</t>
    </r>
    <rPh sb="3" eb="5">
      <t>カイモド</t>
    </rPh>
    <rPh sb="7" eb="9">
      <t>トウキョク</t>
    </rPh>
    <rPh sb="12" eb="14">
      <t>ジゼン</t>
    </rPh>
    <rPh sb="14" eb="16">
      <t>カクニン</t>
    </rPh>
    <rPh sb="17" eb="19">
      <t>タイショウ</t>
    </rPh>
    <phoneticPr fontId="37"/>
  </si>
  <si>
    <r>
      <t xml:space="preserve">e. </t>
    </r>
    <r>
      <rPr>
        <sz val="10"/>
        <color rgb="FF00B050"/>
        <rFont val="ＭＳ Ｐゴシック"/>
        <family val="3"/>
        <charset val="128"/>
      </rPr>
      <t>買戻しは当局による事前確認の対象</t>
    </r>
    <rPh sb="3" eb="5">
      <t>カイモド</t>
    </rPh>
    <rPh sb="7" eb="9">
      <t>トウキョク</t>
    </rPh>
    <rPh sb="12" eb="14">
      <t>ジゼン</t>
    </rPh>
    <rPh sb="14" eb="16">
      <t>カクニン</t>
    </rPh>
    <rPh sb="17" eb="19">
      <t>タイショウ</t>
    </rPh>
    <phoneticPr fontId="37"/>
  </si>
  <si>
    <r>
      <t xml:space="preserve">b. </t>
    </r>
    <r>
      <rPr>
        <sz val="10"/>
        <color rgb="FF00B050"/>
        <rFont val="ＭＳ Ｐゴシック"/>
        <family val="3"/>
        <charset val="128"/>
      </rPr>
      <t>発行代り金を利用している会社の契約者に劣後</t>
    </r>
    <rPh sb="3" eb="5">
      <t>ハッコウ</t>
    </rPh>
    <rPh sb="5" eb="6">
      <t>カワ</t>
    </rPh>
    <rPh sb="7" eb="8">
      <t>キン</t>
    </rPh>
    <rPh sb="9" eb="11">
      <t>リヨウ</t>
    </rPh>
    <rPh sb="15" eb="17">
      <t>カイシャ</t>
    </rPh>
    <rPh sb="18" eb="21">
      <t>ケイヤクシャ</t>
    </rPh>
    <rPh sb="22" eb="24">
      <t>レツゴ</t>
    </rPh>
    <phoneticPr fontId="37"/>
  </si>
  <si>
    <t>b)</t>
    <phoneticPr fontId="37"/>
  </si>
  <si>
    <t>c)</t>
    <phoneticPr fontId="37"/>
  </si>
  <si>
    <t>d)</t>
    <phoneticPr fontId="37"/>
  </si>
  <si>
    <t>e)</t>
    <phoneticPr fontId="37"/>
  </si>
  <si>
    <t>f)</t>
    <phoneticPr fontId="37"/>
  </si>
  <si>
    <t>g)</t>
    <phoneticPr fontId="37"/>
  </si>
  <si>
    <t>h)</t>
    <phoneticPr fontId="37"/>
  </si>
  <si>
    <r>
      <rPr>
        <sz val="10"/>
        <rFont val="ＭＳ Ｐゴシック"/>
        <family val="3"/>
        <charset val="128"/>
      </rPr>
      <t>コミットメントがあるか</t>
    </r>
    <r>
      <rPr>
        <sz val="10"/>
        <rFont val="Arial"/>
        <family val="2"/>
      </rPr>
      <t xml:space="preserve"> 
(Y / N)</t>
    </r>
    <phoneticPr fontId="30"/>
  </si>
  <si>
    <t>上記以外</t>
    <rPh sb="0" eb="4">
      <t>ジョウキイガイ</t>
    </rPh>
    <phoneticPr fontId="37"/>
  </si>
  <si>
    <t>海外子会社に係る契約</t>
    <rPh sb="0" eb="2">
      <t>カイガイ</t>
    </rPh>
    <rPh sb="2" eb="5">
      <t>コガイシャ</t>
    </rPh>
    <rPh sb="6" eb="7">
      <t>カカ</t>
    </rPh>
    <rPh sb="8" eb="10">
      <t>ケイヤク</t>
    </rPh>
    <phoneticPr fontId="37"/>
  </si>
  <si>
    <t>上記以外（国内保険会社に係る契約）</t>
    <rPh sb="0" eb="2">
      <t>ジョウキ</t>
    </rPh>
    <rPh sb="2" eb="4">
      <t>イガイ</t>
    </rPh>
    <rPh sb="5" eb="7">
      <t>コクナイ</t>
    </rPh>
    <rPh sb="7" eb="9">
      <t>ホケン</t>
    </rPh>
    <rPh sb="9" eb="11">
      <t>ガイシャ</t>
    </rPh>
    <rPh sb="12" eb="13">
      <t>カカ</t>
    </rPh>
    <rPh sb="14" eb="16">
      <t>ケイヤク</t>
    </rPh>
    <phoneticPr fontId="37"/>
  </si>
  <si>
    <t>海外子会社に係る生命保険契約</t>
    <rPh sb="0" eb="2">
      <t>カイガイ</t>
    </rPh>
    <rPh sb="2" eb="5">
      <t>コガイシャ</t>
    </rPh>
    <rPh sb="6" eb="7">
      <t>カカ</t>
    </rPh>
    <rPh sb="8" eb="10">
      <t>セイメイ</t>
    </rPh>
    <rPh sb="10" eb="12">
      <t>ホケン</t>
    </rPh>
    <rPh sb="12" eb="14">
      <t>ケイヤク</t>
    </rPh>
    <phoneticPr fontId="37"/>
  </si>
  <si>
    <t>水準シナリオ</t>
    <rPh sb="0" eb="2">
      <t>スイジュン</t>
    </rPh>
    <phoneticPr fontId="37"/>
  </si>
  <si>
    <t>雪災</t>
    <rPh sb="0" eb="1">
      <t>ユキ</t>
    </rPh>
    <rPh sb="1" eb="2">
      <t>サイ</t>
    </rPh>
    <phoneticPr fontId="37"/>
  </si>
  <si>
    <r>
      <t>2024</t>
    </r>
    <r>
      <rPr>
        <sz val="8"/>
        <rFont val="ＭＳ Ｐゴシック"/>
        <family val="3"/>
        <charset val="128"/>
      </rPr>
      <t>年</t>
    </r>
    <r>
      <rPr>
        <sz val="8"/>
        <rFont val="Arial"/>
        <family val="2"/>
      </rPr>
      <t>3</t>
    </r>
    <r>
      <rPr>
        <sz val="8"/>
        <rFont val="ＭＳ Ｐゴシック"/>
        <family val="3"/>
        <charset val="128"/>
      </rPr>
      <t>月末</t>
    </r>
    <rPh sb="4" eb="5">
      <t>ネン</t>
    </rPh>
    <rPh sb="6" eb="7">
      <t>ガツ</t>
    </rPh>
    <rPh sb="7" eb="8">
      <t>マツ</t>
    </rPh>
    <phoneticPr fontId="6"/>
  </si>
  <si>
    <t>ストレス前</t>
    <rPh sb="4" eb="5">
      <t>マエ</t>
    </rPh>
    <phoneticPr fontId="33"/>
  </si>
  <si>
    <t>金利平均回帰</t>
    <rPh sb="0" eb="2">
      <t>キンリ</t>
    </rPh>
    <rPh sb="2" eb="4">
      <t>ヘイキン</t>
    </rPh>
    <rPh sb="4" eb="6">
      <t>カイキ</t>
    </rPh>
    <phoneticPr fontId="33"/>
  </si>
  <si>
    <t>金利上昇</t>
    <rPh sb="0" eb="2">
      <t>キンリ</t>
    </rPh>
    <rPh sb="2" eb="4">
      <t>ジョウショウ</t>
    </rPh>
    <phoneticPr fontId="33"/>
  </si>
  <si>
    <t>金利下降</t>
    <rPh sb="0" eb="2">
      <t>キンリ</t>
    </rPh>
    <rPh sb="2" eb="4">
      <t>カコウ</t>
    </rPh>
    <phoneticPr fontId="33"/>
  </si>
  <si>
    <t>日本</t>
    <rPh sb="0" eb="2">
      <t>ニホン</t>
    </rPh>
    <phoneticPr fontId="21"/>
  </si>
  <si>
    <t>地震</t>
    <rPh sb="0" eb="2">
      <t>ジシン</t>
    </rPh>
    <phoneticPr fontId="21"/>
  </si>
  <si>
    <t>風災</t>
    <rPh sb="0" eb="2">
      <t>フウサイ</t>
    </rPh>
    <phoneticPr fontId="21"/>
  </si>
  <si>
    <t>雪災</t>
    <rPh sb="0" eb="1">
      <t>セツ</t>
    </rPh>
    <rPh sb="1" eb="2">
      <t>サイ</t>
    </rPh>
    <phoneticPr fontId="37"/>
  </si>
  <si>
    <t>合計</t>
  </si>
  <si>
    <t>合計</t>
    <rPh sb="0" eb="2">
      <t>ゴウケイ</t>
    </rPh>
    <phoneticPr fontId="21"/>
  </si>
  <si>
    <t>その他</t>
    <rPh sb="2" eb="3">
      <t>タ</t>
    </rPh>
    <phoneticPr fontId="21"/>
  </si>
  <si>
    <t>地震</t>
    <rPh sb="0" eb="2">
      <t>ジシン</t>
    </rPh>
    <phoneticPr fontId="37"/>
  </si>
  <si>
    <t>その他</t>
    <rPh sb="2" eb="3">
      <t>タ</t>
    </rPh>
    <phoneticPr fontId="37"/>
  </si>
  <si>
    <t>風水災</t>
    <rPh sb="0" eb="2">
      <t>フウスイ</t>
    </rPh>
    <rPh sb="2" eb="3">
      <t>サイ</t>
    </rPh>
    <phoneticPr fontId="21"/>
  </si>
  <si>
    <t>風水災</t>
    <rPh sb="0" eb="2">
      <t>フウスイ</t>
    </rPh>
    <rPh sb="2" eb="3">
      <t>サイ</t>
    </rPh>
    <phoneticPr fontId="37"/>
  </si>
  <si>
    <t>地域</t>
  </si>
  <si>
    <t>ペリル</t>
    <phoneticPr fontId="37"/>
  </si>
  <si>
    <t>全地域</t>
    <rPh sb="1" eb="3">
      <t>チイキ</t>
    </rPh>
    <phoneticPr fontId="37"/>
  </si>
  <si>
    <t>米国およびカナダ</t>
    <rPh sb="0" eb="2">
      <t>ベイコク</t>
    </rPh>
    <phoneticPr fontId="37"/>
  </si>
  <si>
    <t>欧州経済領域（EEA）、英国およびスイス</t>
    <rPh sb="0" eb="2">
      <t>オウシュウ</t>
    </rPh>
    <rPh sb="2" eb="4">
      <t>ケイザイ</t>
    </rPh>
    <rPh sb="4" eb="6">
      <t>リョウイキ</t>
    </rPh>
    <rPh sb="12" eb="14">
      <t>エイコク</t>
    </rPh>
    <phoneticPr fontId="37"/>
  </si>
  <si>
    <t>証券化商品</t>
    <rPh sb="0" eb="3">
      <t>ショウケンカ</t>
    </rPh>
    <rPh sb="3" eb="5">
      <t>ショウヒン</t>
    </rPh>
    <phoneticPr fontId="37"/>
  </si>
  <si>
    <t>再証券化商品</t>
    <rPh sb="0" eb="1">
      <t>サイ</t>
    </rPh>
    <rPh sb="1" eb="4">
      <t>ショウケンカ</t>
    </rPh>
    <rPh sb="4" eb="6">
      <t>ショウヒン</t>
    </rPh>
    <phoneticPr fontId="37"/>
  </si>
  <si>
    <t>[5 =1+3+4]</t>
    <phoneticPr fontId="37"/>
  </si>
  <si>
    <r>
      <rPr>
        <sz val="10"/>
        <rFont val="ＭＳ Ｐゴシック"/>
        <family val="3"/>
        <charset val="128"/>
      </rPr>
      <t>資本調達手段以外の</t>
    </r>
    <r>
      <rPr>
        <sz val="10"/>
        <rFont val="Arial"/>
        <family val="2"/>
      </rPr>
      <t>Tier1</t>
    </r>
    <r>
      <rPr>
        <sz val="10"/>
        <rFont val="ＭＳ Ｐゴシック"/>
        <family val="3"/>
        <charset val="128"/>
      </rPr>
      <t>適格資本</t>
    </r>
    <rPh sb="14" eb="16">
      <t>テキカク</t>
    </rPh>
    <phoneticPr fontId="37"/>
  </si>
  <si>
    <t>資本剰余金（Tier2適格資本に算入されるものを除く）</t>
    <rPh sb="11" eb="13">
      <t>テキカク</t>
    </rPh>
    <rPh sb="13" eb="15">
      <t>シホン</t>
    </rPh>
    <rPh sb="16" eb="18">
      <t>サンニュウ</t>
    </rPh>
    <rPh sb="24" eb="25">
      <t>ノゾ</t>
    </rPh>
    <phoneticPr fontId="37"/>
  </si>
  <si>
    <r>
      <rPr>
        <sz val="10"/>
        <rFont val="ＭＳ Ｐゴシック"/>
        <family val="3"/>
        <charset val="128"/>
      </rPr>
      <t>その他の包括利益累計額（評価・換算差額等）</t>
    </r>
    <phoneticPr fontId="37"/>
  </si>
  <si>
    <r>
      <rPr>
        <sz val="10"/>
        <rFont val="ＭＳ Ｐゴシック"/>
        <family val="3"/>
        <charset val="128"/>
      </rPr>
      <t>非支配株主持分（上限適用後）</t>
    </r>
    <rPh sb="0" eb="2">
      <t>シハイ</t>
    </rPh>
    <rPh sb="3" eb="5">
      <t>カブヌシ</t>
    </rPh>
    <rPh sb="5" eb="7">
      <t>モチブン</t>
    </rPh>
    <rPh sb="8" eb="10">
      <t>ジョウゲン</t>
    </rPh>
    <rPh sb="10" eb="12">
      <t>テキヨウ</t>
    </rPh>
    <rPh sb="12" eb="13">
      <t>ゴ</t>
    </rPh>
    <phoneticPr fontId="37"/>
  </si>
  <si>
    <r>
      <t>Tier1</t>
    </r>
    <r>
      <rPr>
        <sz val="10"/>
        <rFont val="ＭＳ Ｐゴシック"/>
        <family val="3"/>
        <charset val="128"/>
      </rPr>
      <t>適格資本からの控除項目</t>
    </r>
    <rPh sb="5" eb="7">
      <t>テキカク</t>
    </rPh>
    <phoneticPr fontId="37"/>
  </si>
  <si>
    <r>
      <rPr>
        <sz val="10"/>
        <rFont val="ＭＳ Ｐゴシック"/>
        <family val="3"/>
        <charset val="128"/>
      </rPr>
      <t>無形固定資産（</t>
    </r>
    <r>
      <rPr>
        <sz val="10"/>
        <rFont val="Arial"/>
        <family val="2"/>
      </rPr>
      <t>DTL</t>
    </r>
    <r>
      <rPr>
        <sz val="10"/>
        <rFont val="ＭＳ Ｐゴシック"/>
        <family val="3"/>
        <charset val="128"/>
      </rPr>
      <t>相殺後）</t>
    </r>
    <rPh sb="0" eb="2">
      <t>ムケイ</t>
    </rPh>
    <rPh sb="2" eb="4">
      <t>コテイ</t>
    </rPh>
    <rPh sb="4" eb="6">
      <t>シサン</t>
    </rPh>
    <phoneticPr fontId="37"/>
  </si>
  <si>
    <r>
      <rPr>
        <sz val="10"/>
        <rFont val="ＭＳ Ｐゴシック"/>
        <family val="3"/>
        <charset val="128"/>
      </rPr>
      <t>意図的に保有している他の金融機関等の</t>
    </r>
    <r>
      <rPr>
        <sz val="10"/>
        <rFont val="Arial"/>
        <family val="2"/>
      </rPr>
      <t>Tier1</t>
    </r>
    <r>
      <rPr>
        <sz val="10"/>
        <rFont val="ＭＳ Ｐゴシック"/>
        <family val="3"/>
        <charset val="128"/>
      </rPr>
      <t>資本調達手段の額</t>
    </r>
    <rPh sb="0" eb="3">
      <t>イトテキ</t>
    </rPh>
    <rPh sb="4" eb="6">
      <t>ホユウ</t>
    </rPh>
    <rPh sb="10" eb="11">
      <t>タ</t>
    </rPh>
    <rPh sb="12" eb="14">
      <t>キンユウ</t>
    </rPh>
    <rPh sb="14" eb="16">
      <t>キカン</t>
    </rPh>
    <rPh sb="16" eb="17">
      <t>トウ</t>
    </rPh>
    <rPh sb="30" eb="31">
      <t>ガク</t>
    </rPh>
    <phoneticPr fontId="37"/>
  </si>
  <si>
    <r>
      <rPr>
        <sz val="10"/>
        <rFont val="ＭＳ Ｐゴシック"/>
        <family val="3"/>
        <charset val="128"/>
      </rPr>
      <t>自己の</t>
    </r>
    <r>
      <rPr>
        <sz val="10"/>
        <rFont val="Arial"/>
        <family val="2"/>
      </rPr>
      <t>Tier1</t>
    </r>
    <r>
      <rPr>
        <sz val="10"/>
        <rFont val="ＭＳ Ｐゴシック"/>
        <family val="3"/>
        <charset val="128"/>
      </rPr>
      <t>資本調達手段への投資</t>
    </r>
    <rPh sb="16" eb="18">
      <t>トウシ</t>
    </rPh>
    <phoneticPr fontId="37"/>
  </si>
  <si>
    <r>
      <rPr>
        <b/>
        <sz val="10"/>
        <rFont val="ＭＳ Ｐゴシック"/>
        <family val="3"/>
        <charset val="128"/>
      </rPr>
      <t>正味</t>
    </r>
    <r>
      <rPr>
        <b/>
        <sz val="10"/>
        <rFont val="Arial"/>
        <family val="2"/>
      </rPr>
      <t>Tier2</t>
    </r>
    <r>
      <rPr>
        <b/>
        <sz val="10"/>
        <rFont val="ＭＳ Ｐゴシック"/>
        <family val="3"/>
        <charset val="128"/>
      </rPr>
      <t>資本</t>
    </r>
    <rPh sb="0" eb="1">
      <t>ショウミ</t>
    </rPh>
    <rPh sb="6" eb="8">
      <t>シホン</t>
    </rPh>
    <phoneticPr fontId="37"/>
  </si>
  <si>
    <r>
      <rPr>
        <sz val="10"/>
        <rFont val="ＭＳ Ｐゴシック"/>
        <family val="3"/>
        <charset val="128"/>
      </rPr>
      <t>算入制限のある</t>
    </r>
    <r>
      <rPr>
        <sz val="10"/>
        <rFont val="Arial"/>
        <family val="2"/>
      </rPr>
      <t>Tier1</t>
    </r>
    <r>
      <rPr>
        <sz val="10"/>
        <rFont val="ＭＳ Ｐゴシック"/>
        <family val="3"/>
        <charset val="128"/>
      </rPr>
      <t>資本調達手段の制限を超過した額</t>
    </r>
    <rPh sb="14" eb="16">
      <t>チョウタツ</t>
    </rPh>
    <rPh sb="16" eb="18">
      <t>シュダン</t>
    </rPh>
    <phoneticPr fontId="37"/>
  </si>
  <si>
    <r>
      <rPr>
        <sz val="10"/>
        <rFont val="ＭＳ Ｐゴシック"/>
        <family val="3"/>
        <charset val="128"/>
      </rPr>
      <t>資本調達手段以外の</t>
    </r>
    <r>
      <rPr>
        <sz val="10"/>
        <rFont val="Arial"/>
        <family val="2"/>
      </rPr>
      <t>Tier2</t>
    </r>
    <r>
      <rPr>
        <sz val="10"/>
        <rFont val="ＭＳ Ｐゴシック"/>
        <family val="3"/>
        <charset val="128"/>
      </rPr>
      <t>適格資本</t>
    </r>
    <rPh sb="14" eb="16">
      <t>テキカク</t>
    </rPh>
    <phoneticPr fontId="37"/>
  </si>
  <si>
    <r>
      <t>Tier2</t>
    </r>
    <r>
      <rPr>
        <sz val="10"/>
        <rFont val="ＭＳ Ｐゴシック"/>
        <family val="3"/>
        <charset val="128"/>
      </rPr>
      <t>資本調達手段の額に含まれる資本調達手段を発行した結果生じた資本剰余金</t>
    </r>
    <phoneticPr fontId="37"/>
  </si>
  <si>
    <r>
      <t>Tier2</t>
    </r>
    <r>
      <rPr>
        <sz val="10"/>
        <rFont val="ＭＳ Ｐゴシック"/>
        <family val="3"/>
        <charset val="128"/>
      </rPr>
      <t>適格資本からの控除項目</t>
    </r>
    <rPh sb="5" eb="7">
      <t>テキカク</t>
    </rPh>
    <phoneticPr fontId="37"/>
  </si>
  <si>
    <r>
      <rPr>
        <sz val="10"/>
        <rFont val="ＭＳ Ｐゴシック"/>
        <family val="3"/>
        <charset val="128"/>
      </rPr>
      <t>意図的に保有している他の金融機関等の</t>
    </r>
    <r>
      <rPr>
        <sz val="10"/>
        <rFont val="Arial"/>
        <family val="2"/>
      </rPr>
      <t>Tier2</t>
    </r>
    <r>
      <rPr>
        <sz val="10"/>
        <rFont val="ＭＳ Ｐゴシック"/>
        <family val="3"/>
        <charset val="128"/>
      </rPr>
      <t>資本調達手段の額</t>
    </r>
    <rPh sb="0" eb="3">
      <t>イトテキ</t>
    </rPh>
    <rPh sb="4" eb="6">
      <t>ホユウ</t>
    </rPh>
    <rPh sb="10" eb="11">
      <t>タ</t>
    </rPh>
    <rPh sb="12" eb="14">
      <t>キンユウ</t>
    </rPh>
    <rPh sb="14" eb="16">
      <t>キカン</t>
    </rPh>
    <rPh sb="16" eb="17">
      <t>トウ</t>
    </rPh>
    <rPh sb="30" eb="31">
      <t>ガク</t>
    </rPh>
    <phoneticPr fontId="37"/>
  </si>
  <si>
    <r>
      <rPr>
        <sz val="10"/>
        <rFont val="ＭＳ Ｐゴシック"/>
        <family val="3"/>
        <charset val="128"/>
      </rPr>
      <t>自己の</t>
    </r>
    <r>
      <rPr>
        <sz val="10"/>
        <rFont val="Arial"/>
        <family val="2"/>
      </rPr>
      <t>Tier2</t>
    </r>
    <r>
      <rPr>
        <sz val="10"/>
        <rFont val="ＭＳ Ｐゴシック"/>
        <family val="3"/>
        <charset val="128"/>
      </rPr>
      <t>資本調達手段への投資</t>
    </r>
    <rPh sb="0" eb="1">
      <t>ジコ</t>
    </rPh>
    <rPh sb="6" eb="8">
      <t>シホン</t>
    </rPh>
    <rPh sb="8" eb="10">
      <t>チョウタツ</t>
    </rPh>
    <rPh sb="10" eb="12">
      <t>シュダン</t>
    </rPh>
    <rPh sb="14" eb="16">
      <t>チョクセツ</t>
    </rPh>
    <phoneticPr fontId="37"/>
  </si>
  <si>
    <r>
      <t xml:space="preserve">I - </t>
    </r>
    <r>
      <rPr>
        <b/>
        <sz val="10"/>
        <rFont val="ＭＳ Ｐゴシック"/>
        <family val="3"/>
        <charset val="128"/>
      </rPr>
      <t>総資産</t>
    </r>
  </si>
  <si>
    <r>
      <t xml:space="preserve">II - </t>
    </r>
    <r>
      <rPr>
        <b/>
        <sz val="10"/>
        <rFont val="ＭＳ Ｐゴシック"/>
        <family val="3"/>
        <charset val="128"/>
      </rPr>
      <t>保険負債（保険契約準備金）</t>
    </r>
    <rPh sb="5" eb="7">
      <t>ホケン</t>
    </rPh>
    <rPh sb="7" eb="9">
      <t>フサイ</t>
    </rPh>
    <rPh sb="10" eb="12">
      <t>ホケン</t>
    </rPh>
    <rPh sb="12" eb="14">
      <t>ケイヤク</t>
    </rPh>
    <rPh sb="14" eb="17">
      <t>ジュンビキン</t>
    </rPh>
    <phoneticPr fontId="37"/>
  </si>
  <si>
    <t>現在推計（保険契約準備金のうち、規制上の準備金に属するもの以外）</t>
    <rPh sb="5" eb="7">
      <t>ホケン</t>
    </rPh>
    <rPh sb="7" eb="9">
      <t>ケイヤク</t>
    </rPh>
    <rPh sb="9" eb="12">
      <t>ジュンビキン</t>
    </rPh>
    <rPh sb="29" eb="31">
      <t>イガイ</t>
    </rPh>
    <phoneticPr fontId="37"/>
  </si>
  <si>
    <r>
      <rPr>
        <i/>
        <sz val="10"/>
        <rFont val="ＭＳ Ｐゴシック"/>
        <family val="3"/>
        <charset val="128"/>
      </rPr>
      <t>チェック</t>
    </r>
    <phoneticPr fontId="37"/>
  </si>
  <si>
    <r>
      <rPr>
        <sz val="10"/>
        <rFont val="ＭＳ Ｐゴシック"/>
        <family val="3"/>
        <charset val="128"/>
      </rPr>
      <t>無形固定資産（のれんを除く）</t>
    </r>
    <rPh sb="0" eb="1">
      <t>ムケイ</t>
    </rPh>
    <rPh sb="2" eb="4">
      <t>コテイ</t>
    </rPh>
    <rPh sb="4" eb="6">
      <t>シサン</t>
    </rPh>
    <rPh sb="11" eb="12">
      <t>ノゾ</t>
    </rPh>
    <phoneticPr fontId="37"/>
  </si>
  <si>
    <r>
      <rPr>
        <sz val="10"/>
        <rFont val="ＭＳ Ｐゴシック"/>
        <family val="3"/>
        <charset val="128"/>
      </rPr>
      <t>意図的に保有している他の金融機関等の</t>
    </r>
    <r>
      <rPr>
        <sz val="10"/>
        <rFont val="Arial"/>
        <family val="2"/>
      </rPr>
      <t>Tier1</t>
    </r>
    <r>
      <rPr>
        <sz val="10"/>
        <rFont val="ＭＳ Ｐゴシック"/>
        <family val="3"/>
        <charset val="128"/>
      </rPr>
      <t>資本調達手段の額</t>
    </r>
    <phoneticPr fontId="52"/>
  </si>
  <si>
    <r>
      <rPr>
        <sz val="10"/>
        <rFont val="ＭＳ Ｐゴシック"/>
        <family val="3"/>
        <charset val="128"/>
      </rPr>
      <t>意図的に保有している他の金融機関等の</t>
    </r>
    <r>
      <rPr>
        <sz val="10"/>
        <rFont val="Arial"/>
        <family val="2"/>
      </rPr>
      <t>Tier2</t>
    </r>
    <r>
      <rPr>
        <sz val="10"/>
        <rFont val="ＭＳ Ｐゴシック"/>
        <family val="3"/>
        <charset val="128"/>
      </rPr>
      <t>資本調達手段の額</t>
    </r>
    <phoneticPr fontId="52"/>
  </si>
  <si>
    <r>
      <rPr>
        <sz val="10"/>
        <rFont val="ＭＳ Ｐゴシック"/>
        <family val="3"/>
        <charset val="128"/>
      </rPr>
      <t>自己の</t>
    </r>
    <r>
      <rPr>
        <sz val="10"/>
        <rFont val="Arial"/>
        <family val="2"/>
      </rPr>
      <t>Tier1</t>
    </r>
    <r>
      <rPr>
        <sz val="10"/>
        <rFont val="ＭＳ Ｐゴシック"/>
        <family val="3"/>
        <charset val="128"/>
      </rPr>
      <t>資本調達手段への投資</t>
    </r>
    <rPh sb="0" eb="1">
      <t>ジコ</t>
    </rPh>
    <rPh sb="8" eb="10">
      <t>シホン</t>
    </rPh>
    <rPh sb="9" eb="11">
      <t>チョウタツ</t>
    </rPh>
    <rPh sb="11" eb="13">
      <t>シュダン</t>
    </rPh>
    <rPh sb="16" eb="18">
      <t>トウシ</t>
    </rPh>
    <phoneticPr fontId="37"/>
  </si>
  <si>
    <r>
      <rPr>
        <sz val="10"/>
        <rFont val="ＭＳ Ｐゴシック"/>
        <family val="3"/>
        <charset val="128"/>
      </rPr>
      <t>うち、自己株式</t>
    </r>
    <rPh sb="2" eb="4">
      <t>ジコ</t>
    </rPh>
    <rPh sb="4" eb="6">
      <t>カブシキ</t>
    </rPh>
    <phoneticPr fontId="37"/>
  </si>
  <si>
    <r>
      <rPr>
        <sz val="10"/>
        <rFont val="ＭＳ Ｐゴシック"/>
        <family val="3"/>
        <charset val="128"/>
      </rPr>
      <t>うち、自己株式以外</t>
    </r>
    <rPh sb="1" eb="3">
      <t>ジコ</t>
    </rPh>
    <rPh sb="3" eb="5">
      <t>カブシキ</t>
    </rPh>
    <rPh sb="7" eb="9">
      <t>イガイ</t>
    </rPh>
    <phoneticPr fontId="37"/>
  </si>
  <si>
    <r>
      <rPr>
        <sz val="10"/>
        <rFont val="ＭＳ Ｐゴシック"/>
        <family val="3"/>
        <charset val="128"/>
      </rPr>
      <t>経済価値ベースへの調整により生じた</t>
    </r>
    <r>
      <rPr>
        <sz val="10"/>
        <rFont val="Arial"/>
        <family val="2"/>
      </rPr>
      <t>DTA</t>
    </r>
    <r>
      <rPr>
        <sz val="10"/>
        <rFont val="ＭＳ Ｐゴシック"/>
        <family val="3"/>
        <charset val="128"/>
      </rPr>
      <t>および</t>
    </r>
    <r>
      <rPr>
        <sz val="10"/>
        <rFont val="Arial"/>
        <family val="2"/>
      </rPr>
      <t>DTL</t>
    </r>
    <r>
      <rPr>
        <sz val="10"/>
        <rFont val="ＭＳ Ｐゴシック"/>
        <family val="3"/>
        <charset val="128"/>
      </rPr>
      <t>（上限適用前）</t>
    </r>
    <rPh sb="0" eb="2">
      <t>ケイザイ</t>
    </rPh>
    <rPh sb="2" eb="4">
      <t>カチ</t>
    </rPh>
    <rPh sb="9" eb="11">
      <t>チョウセイ</t>
    </rPh>
    <rPh sb="14" eb="15">
      <t>ショウ</t>
    </rPh>
    <rPh sb="27" eb="29">
      <t>ジョウゲン</t>
    </rPh>
    <rPh sb="29" eb="31">
      <t>テキヨウ</t>
    </rPh>
    <rPh sb="31" eb="32">
      <t>マエ</t>
    </rPh>
    <phoneticPr fontId="37"/>
  </si>
  <si>
    <r>
      <rPr>
        <sz val="10"/>
        <rFont val="ＭＳ Ｐゴシック"/>
        <family val="3"/>
        <charset val="128"/>
      </rPr>
      <t>うち、規制上の準備金（有税）の振替（会計ベースの</t>
    </r>
    <r>
      <rPr>
        <sz val="10"/>
        <rFont val="Arial"/>
        <family val="2"/>
      </rPr>
      <t>DTA</t>
    </r>
    <r>
      <rPr>
        <sz val="10"/>
        <rFont val="ＭＳ Ｐゴシック"/>
        <family val="3"/>
        <charset val="128"/>
      </rPr>
      <t>を直接相殺可能な額）</t>
    </r>
    <rPh sb="18" eb="20">
      <t>カイケイ</t>
    </rPh>
    <rPh sb="28" eb="30">
      <t>チョクセツ</t>
    </rPh>
    <rPh sb="30" eb="32">
      <t>ソウサイ</t>
    </rPh>
    <rPh sb="32" eb="34">
      <t>カノウ</t>
    </rPh>
    <rPh sb="35" eb="36">
      <t>ガク</t>
    </rPh>
    <phoneticPr fontId="37"/>
  </si>
  <si>
    <r>
      <rPr>
        <sz val="10"/>
        <rFont val="ＭＳ Ｐゴシック"/>
        <family val="3"/>
        <charset val="128"/>
      </rPr>
      <t>うち、</t>
    </r>
    <r>
      <rPr>
        <sz val="10"/>
        <rFont val="Arial"/>
        <family val="2"/>
      </rPr>
      <t>MOCE</t>
    </r>
    <r>
      <rPr>
        <sz val="10"/>
        <rFont val="ＭＳ Ｐゴシック"/>
        <family val="3"/>
        <charset val="128"/>
      </rPr>
      <t>に関する</t>
    </r>
    <r>
      <rPr>
        <sz val="10"/>
        <rFont val="Arial"/>
        <family val="2"/>
      </rPr>
      <t>DTA</t>
    </r>
    <r>
      <rPr>
        <sz val="10"/>
        <rFont val="ＭＳ Ｐゴシック"/>
        <family val="3"/>
        <charset val="128"/>
      </rPr>
      <t>以外（以下に内訳を記載）</t>
    </r>
    <rPh sb="7" eb="8">
      <t>カン</t>
    </rPh>
    <rPh sb="13" eb="15">
      <t>イガイ</t>
    </rPh>
    <rPh sb="17" eb="19">
      <t>イカ</t>
    </rPh>
    <rPh sb="20" eb="22">
      <t>ウチワケ</t>
    </rPh>
    <rPh sb="23" eb="25">
      <t>キサイ</t>
    </rPh>
    <phoneticPr fontId="37"/>
  </si>
  <si>
    <r>
      <rPr>
        <sz val="10"/>
        <rFont val="ＭＳ Ｐゴシック"/>
        <family val="3"/>
        <charset val="128"/>
      </rPr>
      <t>規制上の準備金（有税）の振替（直接相殺可能額を超える額）</t>
    </r>
    <rPh sb="15" eb="17">
      <t>チョクセツ</t>
    </rPh>
    <rPh sb="17" eb="19">
      <t>ソウサイ</t>
    </rPh>
    <rPh sb="19" eb="22">
      <t>カノウガク</t>
    </rPh>
    <rPh sb="23" eb="24">
      <t>コ</t>
    </rPh>
    <rPh sb="26" eb="27">
      <t>ガク</t>
    </rPh>
    <phoneticPr fontId="37"/>
  </si>
  <si>
    <r>
      <rPr>
        <sz val="10"/>
        <rFont val="ＭＳ Ｐゴシック"/>
        <family val="3"/>
        <charset val="128"/>
      </rPr>
      <t>規制上の準備金（無税）の振替</t>
    </r>
    <rPh sb="7" eb="9">
      <t>ムゼイ</t>
    </rPh>
    <phoneticPr fontId="37"/>
  </si>
  <si>
    <r>
      <rPr>
        <sz val="10"/>
        <rFont val="ＭＳ Ｐゴシック"/>
        <family val="3"/>
        <charset val="128"/>
      </rPr>
      <t>再保険回収額の評価替</t>
    </r>
    <rPh sb="0" eb="2">
      <t>サイホケン</t>
    </rPh>
    <rPh sb="2" eb="4">
      <t>カイシュウ</t>
    </rPh>
    <rPh sb="4" eb="5">
      <t>ガク</t>
    </rPh>
    <rPh sb="6" eb="8">
      <t>ヒョウカ</t>
    </rPh>
    <rPh sb="8" eb="9">
      <t>ガ</t>
    </rPh>
    <phoneticPr fontId="37"/>
  </si>
  <si>
    <r>
      <rPr>
        <sz val="10"/>
        <rFont val="ＭＳ Ｐゴシック"/>
        <family val="3"/>
        <charset val="128"/>
      </rPr>
      <t>保険負債の評価替</t>
    </r>
    <rPh sb="0" eb="3">
      <t>ホケンフサイ</t>
    </rPh>
    <rPh sb="3" eb="5">
      <t>ヒョウカ</t>
    </rPh>
    <rPh sb="5" eb="6">
      <t>ガ</t>
    </rPh>
    <phoneticPr fontId="37"/>
  </si>
  <si>
    <r>
      <rPr>
        <sz val="10"/>
        <rFont val="ＭＳ Ｐゴシック"/>
        <family val="3"/>
        <charset val="128"/>
      </rPr>
      <t>責準対応債券・満期保有債券の評価替</t>
    </r>
    <rPh sb="0" eb="1">
      <t>セキジュン</t>
    </rPh>
    <rPh sb="1" eb="3">
      <t>タイオウ</t>
    </rPh>
    <rPh sb="3" eb="5">
      <t>サイケン</t>
    </rPh>
    <rPh sb="6" eb="8">
      <t>マンキ</t>
    </rPh>
    <rPh sb="8" eb="10">
      <t>ホユウ</t>
    </rPh>
    <rPh sb="10" eb="12">
      <t>サイケン</t>
    </rPh>
    <rPh sb="13" eb="15">
      <t>ヒョウカ</t>
    </rPh>
    <rPh sb="15" eb="16">
      <t>ガ</t>
    </rPh>
    <phoneticPr fontId="37"/>
  </si>
  <si>
    <r>
      <rPr>
        <sz val="10"/>
        <rFont val="ＭＳ Ｐゴシック"/>
        <family val="3"/>
        <charset val="128"/>
      </rPr>
      <t>その他</t>
    </r>
    <rPh sb="1" eb="2">
      <t>タ</t>
    </rPh>
    <phoneticPr fontId="37"/>
  </si>
  <si>
    <r>
      <rPr>
        <sz val="10"/>
        <rFont val="ＭＳ Ｐゴシック"/>
        <family val="3"/>
        <charset val="128"/>
      </rPr>
      <t>うち、</t>
    </r>
    <r>
      <rPr>
        <sz val="10"/>
        <rFont val="Arial"/>
        <family val="2"/>
      </rPr>
      <t>MOCE</t>
    </r>
    <r>
      <rPr>
        <sz val="10"/>
        <rFont val="ＭＳ Ｐゴシック"/>
        <family val="3"/>
        <charset val="128"/>
      </rPr>
      <t>に関する</t>
    </r>
    <r>
      <rPr>
        <sz val="10"/>
        <rFont val="Arial"/>
        <family val="2"/>
      </rPr>
      <t>DTA</t>
    </r>
    <rPh sb="6" eb="7">
      <t>カン</t>
    </rPh>
    <rPh sb="12" eb="14">
      <t>イガイ</t>
    </rPh>
    <phoneticPr fontId="37"/>
  </si>
  <si>
    <r>
      <t>Tier1</t>
    </r>
    <r>
      <rPr>
        <sz val="10"/>
        <rFont val="ＭＳ Ｐゴシック"/>
        <family val="3"/>
        <charset val="128"/>
      </rPr>
      <t>資本から控除される資産に関連する</t>
    </r>
    <r>
      <rPr>
        <sz val="10"/>
        <rFont val="Arial"/>
        <family val="2"/>
      </rPr>
      <t>DTL</t>
    </r>
    <rPh sb="5" eb="7">
      <t>シホン</t>
    </rPh>
    <rPh sb="9" eb="11">
      <t>コウジョ</t>
    </rPh>
    <rPh sb="14" eb="16">
      <t>シサン</t>
    </rPh>
    <rPh sb="17" eb="19">
      <t>カンレン</t>
    </rPh>
    <phoneticPr fontId="37"/>
  </si>
  <si>
    <r>
      <rPr>
        <sz val="10"/>
        <rFont val="ＭＳ Ｐゴシック"/>
        <family val="3"/>
        <charset val="128"/>
      </rPr>
      <t>経済価値ベースへの調整により生じた</t>
    </r>
    <r>
      <rPr>
        <sz val="10"/>
        <rFont val="Arial"/>
        <family val="2"/>
      </rPr>
      <t>DTA</t>
    </r>
    <r>
      <rPr>
        <sz val="10"/>
        <rFont val="ＭＳ Ｐゴシック"/>
        <family val="3"/>
        <charset val="128"/>
      </rPr>
      <t>および</t>
    </r>
    <r>
      <rPr>
        <sz val="10"/>
        <rFont val="Arial"/>
        <family val="2"/>
      </rPr>
      <t>DTL</t>
    </r>
    <rPh sb="0" eb="2">
      <t>ケイザイ</t>
    </rPh>
    <rPh sb="2" eb="4">
      <t>カチ</t>
    </rPh>
    <rPh sb="9" eb="11">
      <t>チョウセイ</t>
    </rPh>
    <rPh sb="14" eb="15">
      <t>ショウ</t>
    </rPh>
    <phoneticPr fontId="37"/>
  </si>
  <si>
    <r>
      <rPr>
        <sz val="10"/>
        <rFont val="ＭＳ Ｐゴシック"/>
        <family val="3"/>
        <charset val="128"/>
      </rPr>
      <t>経済価値ベースの</t>
    </r>
    <r>
      <rPr>
        <sz val="10"/>
        <rFont val="Arial"/>
        <family val="2"/>
      </rPr>
      <t>DTA</t>
    </r>
    <r>
      <rPr>
        <sz val="10"/>
        <rFont val="ＭＳ Ｐゴシック"/>
        <family val="3"/>
        <charset val="128"/>
      </rPr>
      <t>および</t>
    </r>
    <r>
      <rPr>
        <sz val="10"/>
        <rFont val="Arial"/>
        <family val="2"/>
      </rPr>
      <t>DTL</t>
    </r>
    <rPh sb="0" eb="2">
      <t>ケイザイ</t>
    </rPh>
    <rPh sb="2" eb="4">
      <t>カチ</t>
    </rPh>
    <phoneticPr fontId="37"/>
  </si>
  <si>
    <r>
      <rPr>
        <b/>
        <sz val="10"/>
        <rFont val="ＭＳ Ｐゴシック"/>
        <family val="3"/>
        <charset val="128"/>
      </rPr>
      <t>保険負債</t>
    </r>
    <rPh sb="0" eb="2">
      <t>ホケン</t>
    </rPh>
    <rPh sb="2" eb="4">
      <t>フサイ</t>
    </rPh>
    <phoneticPr fontId="37"/>
  </si>
  <si>
    <r>
      <rPr>
        <b/>
        <sz val="10"/>
        <rFont val="ＭＳ Ｐゴシック"/>
        <family val="3"/>
        <charset val="128"/>
      </rPr>
      <t>生命保険契約</t>
    </r>
    <rPh sb="0" eb="2">
      <t>セイメイ</t>
    </rPh>
    <rPh sb="2" eb="4">
      <t>ホケン</t>
    </rPh>
    <rPh sb="4" eb="6">
      <t>ケイヤク</t>
    </rPh>
    <phoneticPr fontId="37"/>
  </si>
  <si>
    <r>
      <rPr>
        <b/>
        <sz val="10"/>
        <rFont val="ＭＳ Ｐゴシック"/>
        <family val="3"/>
        <charset val="128"/>
      </rPr>
      <t>損害保険契約</t>
    </r>
    <rPh sb="0" eb="6">
      <t>ソンガイホケンケイヤク</t>
    </rPh>
    <phoneticPr fontId="37"/>
  </si>
  <si>
    <r>
      <rPr>
        <sz val="10"/>
        <rFont val="ＭＳ Ｐゴシック"/>
        <family val="3"/>
        <charset val="128"/>
      </rPr>
      <t>未経過責任に係る保険負債</t>
    </r>
    <rPh sb="6" eb="7">
      <t>カカ</t>
    </rPh>
    <rPh sb="8" eb="10">
      <t>ホケン</t>
    </rPh>
    <rPh sb="10" eb="12">
      <t>フサイ</t>
    </rPh>
    <phoneticPr fontId="37"/>
  </si>
  <si>
    <r>
      <rPr>
        <b/>
        <sz val="10"/>
        <rFont val="ＭＳ Ｐゴシック"/>
        <family val="3"/>
        <charset val="128"/>
      </rPr>
      <t>再保険回収額</t>
    </r>
    <rPh sb="0" eb="3">
      <t>サイホケン</t>
    </rPh>
    <rPh sb="3" eb="5">
      <t>カイシュウ</t>
    </rPh>
    <rPh sb="5" eb="6">
      <t>ガク</t>
    </rPh>
    <phoneticPr fontId="37"/>
  </si>
  <si>
    <t>自動車保険類似</t>
    <rPh sb="0" eb="2">
      <t>ジドウ</t>
    </rPh>
    <rPh sb="2" eb="3">
      <t>シャ</t>
    </rPh>
    <rPh sb="3" eb="5">
      <t>ホケン</t>
    </rPh>
    <rPh sb="5" eb="7">
      <t>ルイジ</t>
    </rPh>
    <phoneticPr fontId="37"/>
  </si>
  <si>
    <t>その他保険</t>
    <rPh sb="2" eb="3">
      <t>タ</t>
    </rPh>
    <rPh sb="3" eb="5">
      <t>ホケン</t>
    </rPh>
    <phoneticPr fontId="37"/>
  </si>
  <si>
    <r>
      <rPr>
        <sz val="10"/>
        <rFont val="ＭＳ Ｐゴシック"/>
        <family val="3"/>
        <charset val="128"/>
      </rPr>
      <t>資産から負債を控除した額（ストレス前）</t>
    </r>
    <rPh sb="0" eb="2">
      <t>シサン</t>
    </rPh>
    <rPh sb="4" eb="6">
      <t>フサイ</t>
    </rPh>
    <rPh sb="7" eb="9">
      <t>コウジョ</t>
    </rPh>
    <rPh sb="11" eb="12">
      <t>ガク</t>
    </rPh>
    <rPh sb="17" eb="18">
      <t>マエ</t>
    </rPh>
    <phoneticPr fontId="37"/>
  </si>
  <si>
    <r>
      <rPr>
        <sz val="10"/>
        <rFont val="ＭＳ Ｐゴシック"/>
        <family val="3"/>
        <charset val="128"/>
      </rPr>
      <t>資産</t>
    </r>
    <rPh sb="0" eb="2">
      <t>シサン</t>
    </rPh>
    <phoneticPr fontId="64"/>
  </si>
  <si>
    <r>
      <rPr>
        <sz val="10"/>
        <rFont val="ＭＳ Ｐゴシック"/>
        <family val="3"/>
        <charset val="128"/>
      </rPr>
      <t>債券</t>
    </r>
    <rPh sb="0" eb="2">
      <t>サイケン</t>
    </rPh>
    <phoneticPr fontId="64"/>
  </si>
  <si>
    <r>
      <rPr>
        <sz val="10"/>
        <rFont val="ＭＳ Ｐゴシック"/>
        <family val="3"/>
        <charset val="128"/>
      </rPr>
      <t>貸付金</t>
    </r>
    <rPh sb="0" eb="2">
      <t>カシツケ</t>
    </rPh>
    <rPh sb="2" eb="3">
      <t>キン</t>
    </rPh>
    <phoneticPr fontId="64"/>
  </si>
  <si>
    <r>
      <rPr>
        <sz val="10"/>
        <rFont val="ＭＳ Ｐゴシック"/>
        <family val="3"/>
        <charset val="128"/>
      </rPr>
      <t>所要資本（マネジメント・アクション考慮後）</t>
    </r>
    <phoneticPr fontId="37"/>
  </si>
  <si>
    <r>
      <rPr>
        <sz val="10"/>
        <rFont val="ＭＳ Ｐゴシック"/>
        <family val="3"/>
        <charset val="128"/>
      </rPr>
      <t>うち、金融機関</t>
    </r>
    <rPh sb="3" eb="5">
      <t>キンユウ</t>
    </rPh>
    <rPh sb="5" eb="7">
      <t>キカン</t>
    </rPh>
    <phoneticPr fontId="37"/>
  </si>
  <si>
    <r>
      <rPr>
        <sz val="10"/>
        <rFont val="ＭＳ Ｐゴシック"/>
        <family val="3"/>
        <charset val="128"/>
      </rPr>
      <t>証券化商品</t>
    </r>
    <rPh sb="0" eb="2">
      <t>ショウケン</t>
    </rPh>
    <rPh sb="2" eb="3">
      <t>カ</t>
    </rPh>
    <rPh sb="3" eb="5">
      <t>ショウヒン</t>
    </rPh>
    <phoneticPr fontId="37"/>
  </si>
  <si>
    <r>
      <rPr>
        <sz val="10"/>
        <rFont val="ＭＳ Ｐゴシック"/>
        <family val="3"/>
        <charset val="128"/>
      </rPr>
      <t>再証券化商品</t>
    </r>
    <rPh sb="0" eb="1">
      <t>サイ</t>
    </rPh>
    <rPh sb="1" eb="4">
      <t>ショウケンカ</t>
    </rPh>
    <rPh sb="4" eb="6">
      <t>ショウヒン</t>
    </rPh>
    <phoneticPr fontId="37"/>
  </si>
  <si>
    <r>
      <rPr>
        <sz val="10"/>
        <rFont val="ＭＳ Ｐゴシック"/>
        <family val="3"/>
        <charset val="128"/>
      </rPr>
      <t>再保険（担保付損害再保険を除く）</t>
    </r>
    <rPh sb="0" eb="3">
      <t>サイホケン</t>
    </rPh>
    <rPh sb="13" eb="14">
      <t>ノゾ</t>
    </rPh>
    <phoneticPr fontId="37"/>
  </si>
  <si>
    <r>
      <rPr>
        <sz val="10"/>
        <rFont val="ＭＳ Ｐゴシック"/>
        <family val="3"/>
        <charset val="128"/>
      </rPr>
      <t>担保付損害再保険</t>
    </r>
    <phoneticPr fontId="37"/>
  </si>
  <si>
    <r>
      <rPr>
        <sz val="10"/>
        <rFont val="ＭＳ Ｐゴシック"/>
        <family val="3"/>
        <charset val="128"/>
      </rPr>
      <t>不動産ローン</t>
    </r>
    <rPh sb="0" eb="3">
      <t>フドウサン</t>
    </rPh>
    <phoneticPr fontId="37"/>
  </si>
  <si>
    <r>
      <rPr>
        <sz val="10"/>
        <rFont val="ＭＳ Ｐゴシック"/>
        <family val="3"/>
        <charset val="128"/>
      </rPr>
      <t>その他の資産</t>
    </r>
    <phoneticPr fontId="37"/>
  </si>
  <si>
    <t>信用保険（損害保険リスク）</t>
    <rPh sb="0" eb="2">
      <t>シンヨウ</t>
    </rPh>
    <rPh sb="2" eb="4">
      <t>ホケン</t>
    </rPh>
    <rPh sb="5" eb="7">
      <t>ソンガイ</t>
    </rPh>
    <rPh sb="7" eb="9">
      <t>ホケン</t>
    </rPh>
    <phoneticPr fontId="37"/>
  </si>
  <si>
    <t>経済価値FT2024-(20240802)</t>
    <phoneticPr fontId="3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7">
    <numFmt numFmtId="44" formatCode="_ &quot;¥&quot;* #,##0.00_ ;_ &quot;¥&quot;* \-#,##0.00_ ;_ &quot;¥&quot;* &quot;-&quot;??_ ;_ @_ "/>
    <numFmt numFmtId="176" formatCode="0.0%"/>
    <numFmt numFmtId="177" formatCode="#,##0.0"/>
    <numFmt numFmtId="178" formatCode="\T0"/>
    <numFmt numFmtId="179" formatCode="\[0\]"/>
    <numFmt numFmtId="180" formatCode="[$-F800]dddd\,\ mmmm\ dd\,\ yyyy"/>
    <numFmt numFmtId="181" formatCode="0.0"/>
    <numFmt numFmtId="182" formatCode="#,##0;\(#,##0\)"/>
    <numFmt numFmtId="183" formatCode="000"/>
    <numFmt numFmtId="184" formatCode="\#0"/>
    <numFmt numFmtId="185" formatCode="0.000%"/>
    <numFmt numFmtId="186" formatCode="&quot;Y&quot;0"/>
    <numFmt numFmtId="187" formatCode="#,##0.0_ "/>
    <numFmt numFmtId="188" formatCode="#,##0.0000"/>
    <numFmt numFmtId="189" formatCode="&quot;¥&quot;#,##0.00;[Red]\-&quot;¥&quot;#,##0.00"/>
    <numFmt numFmtId="190" formatCode="&quot;¥&quot;#,##0;[Red]\-&quot;¥&quot;#,##0"/>
    <numFmt numFmtId="191" formatCode="#,##0.0;[Red]\-#,##0.0"/>
  </numFmts>
  <fonts count="127">
    <font>
      <sz val="10"/>
      <color theme="1"/>
      <name val="Arial"/>
      <family val="2"/>
    </font>
    <font>
      <sz val="11"/>
      <color theme="1"/>
      <name val="Arial"/>
      <family val="2"/>
    </font>
    <font>
      <sz val="10"/>
      <color theme="1"/>
      <name val="Arial"/>
      <family val="2"/>
    </font>
    <font>
      <sz val="8"/>
      <color theme="1"/>
      <name val="Arial"/>
      <family val="2"/>
    </font>
    <font>
      <sz val="9"/>
      <color theme="1"/>
      <name val="Arial"/>
      <family val="2"/>
    </font>
    <font>
      <b/>
      <sz val="11"/>
      <name val="Arial"/>
      <family val="2"/>
    </font>
    <font>
      <b/>
      <sz val="10"/>
      <color theme="1"/>
      <name val="Arial"/>
      <family val="2"/>
    </font>
    <font>
      <sz val="8"/>
      <name val="Arial Narrow"/>
      <family val="2"/>
    </font>
    <font>
      <u/>
      <sz val="10"/>
      <color theme="10"/>
      <name val="Arial"/>
      <family val="2"/>
    </font>
    <font>
      <i/>
      <sz val="10"/>
      <color theme="1"/>
      <name val="Arial"/>
      <family val="2"/>
    </font>
    <font>
      <b/>
      <sz val="11"/>
      <color theme="1"/>
      <name val="Arial"/>
      <family val="2"/>
    </font>
    <font>
      <b/>
      <i/>
      <sz val="8"/>
      <name val="Arial Narrow"/>
      <family val="2"/>
    </font>
    <font>
      <sz val="8"/>
      <color theme="1"/>
      <name val="Arial Narrow"/>
      <family val="2"/>
    </font>
    <font>
      <sz val="10"/>
      <name val="Arial"/>
      <family val="2"/>
    </font>
    <font>
      <i/>
      <sz val="10"/>
      <name val="Arial"/>
      <family val="2"/>
    </font>
    <font>
      <b/>
      <sz val="10"/>
      <name val="Arial"/>
      <family val="2"/>
    </font>
    <font>
      <sz val="9"/>
      <name val="Arial"/>
      <family val="2"/>
    </font>
    <font>
      <sz val="8"/>
      <name val="Arial"/>
      <family val="2"/>
    </font>
    <font>
      <i/>
      <sz val="8"/>
      <name val="Arial"/>
      <family val="2"/>
    </font>
    <font>
      <b/>
      <i/>
      <sz val="8"/>
      <name val="Arial"/>
      <family val="2"/>
    </font>
    <font>
      <b/>
      <sz val="10"/>
      <color theme="0"/>
      <name val="Arial"/>
      <family val="2"/>
    </font>
    <font>
      <sz val="11"/>
      <name val="Arial"/>
      <family val="2"/>
    </font>
    <font>
      <sz val="10"/>
      <color rgb="FF000000"/>
      <name val="Arial"/>
      <family val="2"/>
    </font>
    <font>
      <sz val="10"/>
      <color rgb="FFFF0000"/>
      <name val="Arial"/>
      <family val="2"/>
    </font>
    <font>
      <b/>
      <sz val="10"/>
      <color rgb="FF0000FF"/>
      <name val="Arial"/>
      <family val="2"/>
    </font>
    <font>
      <b/>
      <sz val="10"/>
      <color rgb="FFFF0000"/>
      <name val="Arial"/>
      <family val="2"/>
    </font>
    <font>
      <sz val="10"/>
      <color rgb="FF0000FF"/>
      <name val="Arial"/>
      <family val="2"/>
    </font>
    <font>
      <b/>
      <sz val="10"/>
      <color rgb="FF00B050"/>
      <name val="Arial"/>
      <family val="2"/>
    </font>
    <font>
      <sz val="10"/>
      <color rgb="FF00B050"/>
      <name val="Arial"/>
      <family val="2"/>
    </font>
    <font>
      <b/>
      <i/>
      <sz val="10"/>
      <name val="Arial"/>
      <family val="2"/>
    </font>
    <font>
      <b/>
      <sz val="11"/>
      <color rgb="FFFA7D00"/>
      <name val="Arial"/>
      <family val="2"/>
    </font>
    <font>
      <b/>
      <sz val="8"/>
      <color theme="1"/>
      <name val="Arial"/>
      <family val="2"/>
    </font>
    <font>
      <b/>
      <sz val="9"/>
      <color rgb="FFFA7D00"/>
      <name val="Arial"/>
      <family val="2"/>
    </font>
    <font>
      <sz val="8"/>
      <color rgb="FF000000"/>
      <name val="Arial Narrow"/>
      <family val="2"/>
    </font>
    <font>
      <sz val="18"/>
      <color theme="3"/>
      <name val="游ゴシック Light"/>
      <family val="2"/>
      <charset val="128"/>
      <scheme val="major"/>
    </font>
    <font>
      <u/>
      <sz val="10"/>
      <color theme="1"/>
      <name val="Arial"/>
      <family val="2"/>
    </font>
    <font>
      <u/>
      <sz val="10"/>
      <color theme="1"/>
      <name val="ＭＳ Ｐゴシック"/>
      <family val="3"/>
      <charset val="128"/>
    </font>
    <font>
      <sz val="6"/>
      <name val="ＭＳ Ｐゴシック"/>
      <family val="3"/>
      <charset val="128"/>
    </font>
    <font>
      <sz val="10"/>
      <color theme="1"/>
      <name val="ＭＳ Ｐゴシック"/>
      <family val="3"/>
      <charset val="128"/>
    </font>
    <font>
      <sz val="10"/>
      <color theme="0"/>
      <name val="ＭＳ Ｐゴシック"/>
      <family val="3"/>
      <charset val="128"/>
    </font>
    <font>
      <b/>
      <sz val="10"/>
      <color theme="1"/>
      <name val="ＭＳ Ｐゴシック"/>
      <family val="3"/>
      <charset val="128"/>
    </font>
    <font>
      <sz val="10"/>
      <color rgb="FF000000"/>
      <name val="ＭＳ Ｐゴシック"/>
      <family val="3"/>
      <charset val="128"/>
    </font>
    <font>
      <b/>
      <sz val="11"/>
      <color theme="1"/>
      <name val="ＭＳ Ｐゴシック"/>
      <family val="3"/>
      <charset val="128"/>
    </font>
    <font>
      <sz val="10"/>
      <name val="ＭＳ Ｐゴシック"/>
      <family val="3"/>
      <charset val="128"/>
    </font>
    <font>
      <b/>
      <sz val="9"/>
      <color theme="1"/>
      <name val="游ゴシック"/>
      <family val="2"/>
      <scheme val="minor"/>
    </font>
    <font>
      <vertAlign val="subscript"/>
      <sz val="11"/>
      <color theme="1"/>
      <name val="游ゴシック"/>
      <family val="2"/>
      <scheme val="minor"/>
    </font>
    <font>
      <sz val="12"/>
      <name val="Arial"/>
      <family val="2"/>
    </font>
    <font>
      <b/>
      <sz val="10"/>
      <name val="ＭＳ Ｐゴシック"/>
      <family val="3"/>
      <charset val="128"/>
    </font>
    <font>
      <b/>
      <sz val="11"/>
      <name val="ＭＳ Ｐゴシック"/>
      <family val="3"/>
      <charset val="128"/>
    </font>
    <font>
      <sz val="10"/>
      <color theme="0"/>
      <name val="Arial"/>
      <family val="2"/>
    </font>
    <font>
      <sz val="9"/>
      <name val="ＭＳ Ｐゴシック"/>
      <family val="3"/>
      <charset val="128"/>
    </font>
    <font>
      <b/>
      <sz val="12"/>
      <color theme="1"/>
      <name val="Arial"/>
      <family val="2"/>
    </font>
    <font>
      <sz val="11"/>
      <color theme="1"/>
      <name val="Arial Narrow"/>
      <family val="2"/>
    </font>
    <font>
      <i/>
      <sz val="10"/>
      <color theme="1"/>
      <name val="ＭＳ Ｐゴシック"/>
      <family val="3"/>
      <charset val="128"/>
    </font>
    <font>
      <b/>
      <sz val="10"/>
      <color rgb="FF000000"/>
      <name val="Arial"/>
      <family val="2"/>
    </font>
    <font>
      <i/>
      <sz val="10"/>
      <name val="ＭＳ Ｐゴシック"/>
      <family val="3"/>
      <charset val="128"/>
    </font>
    <font>
      <b/>
      <sz val="10"/>
      <color rgb="FF0000FF"/>
      <name val="ＭＳ Ｐゴシック"/>
      <family val="3"/>
      <charset val="128"/>
    </font>
    <font>
      <b/>
      <sz val="10"/>
      <color rgb="FFFF0000"/>
      <name val="ＭＳ Ｐゴシック"/>
      <family val="3"/>
      <charset val="128"/>
    </font>
    <font>
      <b/>
      <sz val="10"/>
      <color rgb="FF00B050"/>
      <name val="ＭＳ Ｐゴシック"/>
      <family val="3"/>
      <charset val="128"/>
    </font>
    <font>
      <sz val="10"/>
      <color rgb="FF00B050"/>
      <name val="ＭＳ Ｐゴシック"/>
      <family val="3"/>
      <charset val="128"/>
    </font>
    <font>
      <sz val="8"/>
      <color theme="1"/>
      <name val="ＭＳ Ｐゴシック"/>
      <family val="3"/>
      <charset val="128"/>
    </font>
    <font>
      <sz val="10"/>
      <color theme="1"/>
      <name val="Arial Narrow"/>
      <family val="2"/>
    </font>
    <font>
      <sz val="9"/>
      <color theme="1"/>
      <name val="ＭＳ Ｐゴシック"/>
      <family val="3"/>
      <charset val="128"/>
    </font>
    <font>
      <sz val="8"/>
      <name val="ＭＳ Ｐゴシック"/>
      <family val="3"/>
      <charset val="128"/>
    </font>
    <font>
      <b/>
      <sz val="11"/>
      <name val="游ゴシック"/>
      <family val="3"/>
      <charset val="128"/>
      <scheme val="minor"/>
    </font>
    <font>
      <sz val="8"/>
      <color rgb="FFFF0000"/>
      <name val="Arial"/>
      <family val="2"/>
    </font>
    <font>
      <b/>
      <u/>
      <sz val="10"/>
      <color theme="1"/>
      <name val="ＭＳ Ｐゴシック"/>
      <family val="3"/>
      <charset val="128"/>
    </font>
    <font>
      <b/>
      <sz val="9"/>
      <color theme="0"/>
      <name val="Arial"/>
      <family val="2"/>
    </font>
    <font>
      <b/>
      <sz val="9"/>
      <color theme="0"/>
      <name val="ＭＳ Ｐゴシック"/>
      <family val="3"/>
      <charset val="128"/>
    </font>
    <font>
      <b/>
      <sz val="8"/>
      <color theme="0"/>
      <name val="Arial"/>
      <family val="2"/>
    </font>
    <font>
      <sz val="6"/>
      <name val="游ゴシック"/>
      <family val="3"/>
      <charset val="128"/>
      <scheme val="minor"/>
    </font>
    <font>
      <sz val="9"/>
      <color theme="1"/>
      <name val="游ゴシック"/>
      <family val="2"/>
      <scheme val="minor"/>
    </font>
    <font>
      <sz val="10"/>
      <color rgb="FFFF0000"/>
      <name val="ＭＳ Ｐゴシック"/>
      <family val="3"/>
      <charset val="128"/>
    </font>
    <font>
      <u/>
      <sz val="10"/>
      <name val="Arial"/>
      <family val="2"/>
    </font>
    <font>
      <sz val="8"/>
      <color theme="0"/>
      <name val="Arial"/>
      <family val="2"/>
    </font>
    <font>
      <b/>
      <i/>
      <sz val="9"/>
      <name val="Arial"/>
      <family val="2"/>
    </font>
    <font>
      <b/>
      <i/>
      <sz val="8"/>
      <color theme="0"/>
      <name val="Arial"/>
      <family val="2"/>
    </font>
    <font>
      <b/>
      <sz val="10"/>
      <color rgb="FFFA7D00"/>
      <name val="Arial"/>
      <family val="2"/>
    </font>
    <font>
      <b/>
      <i/>
      <sz val="10"/>
      <color rgb="FF00B050"/>
      <name val="Arial"/>
      <family val="2"/>
    </font>
    <font>
      <sz val="10"/>
      <color rgb="FFFF0000"/>
      <name val="游ゴシック"/>
      <family val="3"/>
      <charset val="128"/>
      <scheme val="minor"/>
    </font>
    <font>
      <sz val="10"/>
      <color rgb="FF0000FF"/>
      <name val="ＭＳ Ｐゴシック"/>
      <family val="3"/>
      <charset val="128"/>
    </font>
    <font>
      <b/>
      <i/>
      <sz val="8"/>
      <color theme="1"/>
      <name val="Arial"/>
      <family val="2"/>
    </font>
    <font>
      <sz val="9"/>
      <color indexed="81"/>
      <name val="MS P ゴシック"/>
      <family val="3"/>
      <charset val="128"/>
    </font>
    <font>
      <sz val="11"/>
      <color theme="1"/>
      <name val="游ゴシック"/>
      <family val="2"/>
      <scheme val="minor"/>
    </font>
    <font>
      <b/>
      <u/>
      <sz val="10"/>
      <color theme="1"/>
      <name val="Arial"/>
      <family val="2"/>
    </font>
    <font>
      <b/>
      <u/>
      <sz val="10"/>
      <color theme="1"/>
      <name val="あ"/>
      <family val="3"/>
      <charset val="128"/>
    </font>
    <font>
      <b/>
      <sz val="10"/>
      <color theme="0"/>
      <name val="ＭＳ Ｐゴシック"/>
      <family val="3"/>
      <charset val="128"/>
    </font>
    <font>
      <b/>
      <sz val="11"/>
      <color rgb="FF000000"/>
      <name val="Arial"/>
      <family val="2"/>
    </font>
    <font>
      <sz val="8"/>
      <color rgb="FF000000"/>
      <name val="Arial"/>
      <family val="2"/>
    </font>
    <font>
      <sz val="11"/>
      <color rgb="FF000000"/>
      <name val="Arial"/>
      <family val="2"/>
    </font>
    <font>
      <sz val="11"/>
      <color theme="1"/>
      <name val="ＭＳ Ｐゴシック"/>
      <family val="3"/>
      <charset val="128"/>
    </font>
    <font>
      <sz val="11"/>
      <color rgb="FF000000"/>
      <name val="ＭＳ Ｐゴシック"/>
      <family val="3"/>
      <charset val="128"/>
    </font>
    <font>
      <sz val="9"/>
      <color rgb="FF000000"/>
      <name val="ＭＳ Ｐゴシック"/>
      <family val="3"/>
      <charset val="128"/>
    </font>
    <font>
      <sz val="12"/>
      <color theme="1"/>
      <name val="ＭＳ Ｐゴシック"/>
      <family val="3"/>
      <charset val="128"/>
    </font>
    <font>
      <sz val="12"/>
      <color theme="1"/>
      <name val="Arial"/>
      <family val="2"/>
    </font>
    <font>
      <sz val="12"/>
      <color rgb="FFFF0000"/>
      <name val="Arial"/>
      <family val="2"/>
    </font>
    <font>
      <sz val="11"/>
      <name val="ＭＳ Ｐゴシック"/>
      <family val="3"/>
      <charset val="128"/>
    </font>
    <font>
      <sz val="11"/>
      <color indexed="8"/>
      <name val="ＭＳ Ｐゴシック"/>
      <family val="3"/>
      <charset val="128"/>
    </font>
    <font>
      <sz val="10"/>
      <name val="ＭＳ 明朝"/>
      <family val="1"/>
      <charset val="128"/>
    </font>
    <font>
      <sz val="14"/>
      <name val="ＭＳ 明朝"/>
      <family val="1"/>
      <charset val="128"/>
    </font>
    <font>
      <sz val="11"/>
      <name val="ＭＳ 明朝"/>
      <family val="1"/>
      <charset val="128"/>
    </font>
    <font>
      <sz val="9"/>
      <name val="ＭＳ 明朝"/>
      <family val="1"/>
      <charset val="128"/>
    </font>
    <font>
      <sz val="10"/>
      <name val="ＭＳ ゴシック"/>
      <family val="3"/>
      <charset val="128"/>
    </font>
    <font>
      <b/>
      <sz val="13"/>
      <color indexed="56"/>
      <name val="ＭＳ Ｐゴシック"/>
      <family val="3"/>
      <charset val="128"/>
    </font>
    <font>
      <sz val="11"/>
      <color indexed="10"/>
      <name val="ＭＳ Ｐゴシック"/>
      <family val="3"/>
      <charset val="128"/>
    </font>
    <font>
      <sz val="11"/>
      <color indexed="9"/>
      <name val="ＭＳ Ｐゴシック"/>
      <family val="3"/>
      <charset val="128"/>
    </font>
    <font>
      <b/>
      <sz val="18"/>
      <color indexed="56"/>
      <name val="ＭＳ Ｐゴシック"/>
      <family val="3"/>
      <charset val="128"/>
    </font>
    <font>
      <b/>
      <sz val="11"/>
      <color indexed="9"/>
      <name val="ＭＳ Ｐゴシック"/>
      <family val="3"/>
      <charset val="128"/>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b/>
      <sz val="11"/>
      <color indexed="52"/>
      <name val="ＭＳ Ｐゴシック"/>
      <family val="3"/>
      <charset val="128"/>
    </font>
    <font>
      <b/>
      <sz val="15"/>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name val="・団"/>
      <family val="1"/>
      <charset val="128"/>
    </font>
    <font>
      <sz val="11"/>
      <color indexed="62"/>
      <name val="ＭＳ Ｐゴシック"/>
      <family val="3"/>
      <charset val="128"/>
    </font>
    <font>
      <sz val="12"/>
      <name val="宋体"/>
      <family val="3"/>
      <charset val="128"/>
    </font>
    <font>
      <sz val="11"/>
      <color indexed="17"/>
      <name val="ＭＳ Ｐゴシック"/>
      <family val="3"/>
      <charset val="128"/>
    </font>
    <font>
      <sz val="11"/>
      <color theme="1"/>
      <name val="游ゴシック"/>
      <family val="3"/>
      <charset val="128"/>
      <scheme val="minor"/>
    </font>
    <font>
      <u/>
      <sz val="11"/>
      <color theme="10"/>
      <name val="游ゴシック"/>
      <family val="3"/>
      <charset val="128"/>
      <scheme val="minor"/>
    </font>
    <font>
      <sz val="12"/>
      <name val="ＭＳ Ｐゴシック"/>
      <family val="3"/>
      <charset val="128"/>
    </font>
    <font>
      <sz val="10"/>
      <name val="Arial"/>
      <family val="3"/>
    </font>
    <font>
      <sz val="6"/>
      <name val="ＭＳ Ｐゴシック"/>
      <family val="2"/>
      <charset val="128"/>
    </font>
    <font>
      <b/>
      <sz val="12"/>
      <name val="Arial"/>
      <family val="2"/>
    </font>
  </fonts>
  <fills count="77">
    <fill>
      <patternFill patternType="none"/>
    </fill>
    <fill>
      <patternFill patternType="gray125"/>
    </fill>
    <fill>
      <patternFill patternType="solid">
        <fgColor rgb="FFF2F2F2"/>
      </patternFill>
    </fill>
    <fill>
      <patternFill patternType="solid">
        <fgColor rgb="FFA5A5A5"/>
      </patternFill>
    </fill>
    <fill>
      <patternFill patternType="solid">
        <fgColor theme="2" tint="-9.9948118533890809E-2"/>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theme="7" tint="0.39994506668294322"/>
        <bgColor indexed="64"/>
      </patternFill>
    </fill>
    <fill>
      <patternFill patternType="solid">
        <fgColor rgb="FFFFFF99"/>
        <bgColor indexed="64"/>
      </patternFill>
    </fill>
    <fill>
      <patternFill patternType="solid">
        <fgColor rgb="FFFFC000"/>
        <bgColor indexed="64"/>
      </patternFill>
    </fill>
    <fill>
      <patternFill patternType="solid">
        <fgColor theme="3" tint="0.59999389629810485"/>
        <bgColor indexed="64"/>
      </patternFill>
    </fill>
    <fill>
      <patternFill patternType="solid">
        <fgColor theme="0"/>
        <bgColor indexed="64"/>
      </patternFill>
    </fill>
    <fill>
      <patternFill patternType="solid">
        <fgColor theme="0" tint="-0.14996795556505021"/>
        <bgColor indexed="64"/>
      </patternFill>
    </fill>
    <fill>
      <patternFill patternType="solid">
        <fgColor rgb="FFFFFF00"/>
        <bgColor indexed="64"/>
      </patternFill>
    </fill>
    <fill>
      <patternFill patternType="solid">
        <fgColor rgb="FF00B0F0"/>
        <bgColor indexed="64"/>
      </patternFill>
    </fill>
    <fill>
      <patternFill patternType="solid">
        <fgColor rgb="FF92D050"/>
        <bgColor indexed="64"/>
      </patternFill>
    </fill>
    <fill>
      <patternFill patternType="solid">
        <fgColor theme="4" tint="0.59996337778862885"/>
        <bgColor indexed="64"/>
      </patternFill>
    </fill>
    <fill>
      <patternFill patternType="gray0625">
        <bgColor theme="0" tint="-0.14996795556505021"/>
      </patternFill>
    </fill>
    <fill>
      <patternFill patternType="solid">
        <fgColor rgb="FFB6E2F6"/>
        <bgColor indexed="64"/>
      </patternFill>
    </fill>
    <fill>
      <patternFill patternType="solid">
        <fgColor theme="8" tint="0.79998168889431442"/>
        <bgColor indexed="64"/>
      </patternFill>
    </fill>
    <fill>
      <patternFill patternType="solid">
        <fgColor rgb="FFD9D9D9"/>
        <bgColor rgb="FF000000"/>
      </patternFill>
    </fill>
    <fill>
      <patternFill patternType="solid">
        <fgColor rgb="FF00B050"/>
        <bgColor indexed="64"/>
      </patternFill>
    </fill>
    <fill>
      <patternFill patternType="solid">
        <fgColor theme="4" tint="-0.249977111117893"/>
        <bgColor indexed="64"/>
      </patternFill>
    </fill>
    <fill>
      <patternFill patternType="solid">
        <fgColor rgb="FFFFFFCC"/>
      </patternFill>
    </fill>
    <fill>
      <patternFill patternType="solid">
        <fgColor rgb="FFD9D9D9"/>
        <bgColor indexed="64"/>
      </patternFill>
    </fill>
    <fill>
      <patternFill patternType="solid">
        <fgColor theme="8" tint="0.39997558519241921"/>
        <bgColor indexed="64"/>
      </patternFill>
    </fill>
    <fill>
      <patternFill patternType="solid">
        <fgColor theme="7" tint="0.39997558519241921"/>
        <bgColor indexed="64"/>
      </patternFill>
    </fill>
    <fill>
      <patternFill patternType="solid">
        <fgColor theme="0" tint="-0.499984740745262"/>
        <bgColor indexed="64"/>
      </patternFill>
    </fill>
    <fill>
      <patternFill patternType="solid">
        <fgColor rgb="FFFF0000"/>
        <bgColor indexed="64"/>
      </patternFill>
    </fill>
    <fill>
      <patternFill patternType="solid">
        <fgColor theme="2" tint="-9.9978637043366805E-2"/>
        <bgColor indexed="64"/>
      </patternFill>
    </fill>
    <fill>
      <patternFill patternType="solid">
        <fgColor theme="5" tint="-0.24994659260841701"/>
        <bgColor indexed="64"/>
      </patternFill>
    </fill>
    <fill>
      <patternFill patternType="solid">
        <fgColor theme="2" tint="-0.249977111117893"/>
        <bgColor indexed="64"/>
      </patternFill>
    </fill>
    <fill>
      <patternFill patternType="solid">
        <fgColor rgb="FFD0CECE"/>
        <bgColor indexed="64"/>
      </patternFill>
    </fill>
    <fill>
      <patternFill patternType="solid">
        <fgColor rgb="FFFFD966"/>
        <bgColor indexed="64"/>
      </patternFill>
    </fill>
    <fill>
      <patternFill patternType="solid">
        <fgColor theme="3" tint="0.39997558519241921"/>
        <bgColor indexed="64"/>
      </patternFill>
    </fill>
    <fill>
      <patternFill patternType="solid">
        <fgColor rgb="FFF5FAB8"/>
        <bgColor indexed="64"/>
      </patternFill>
    </fill>
    <fill>
      <patternFill patternType="solid">
        <fgColor theme="6" tint="0.59999389629810485"/>
        <bgColor indexed="64"/>
      </patternFill>
    </fill>
    <fill>
      <patternFill patternType="solid">
        <fgColor rgb="FF8EA9DB"/>
        <bgColor indexed="64"/>
      </patternFill>
    </fill>
    <fill>
      <patternFill patternType="solid">
        <fgColor theme="0" tint="-0.249977111117893"/>
        <bgColor indexed="64"/>
      </patternFill>
    </fill>
    <fill>
      <patternFill patternType="solid">
        <fgColor rgb="FFA5A5A5"/>
        <bgColor indexed="64"/>
      </patternFill>
    </fill>
    <fill>
      <patternFill patternType="solid">
        <fgColor rgb="FFD9E1F2"/>
        <bgColor indexed="64"/>
      </patternFill>
    </fill>
    <fill>
      <patternFill patternType="solid">
        <fgColor theme="2" tint="-0.24994659260841701"/>
        <bgColor indexed="64"/>
      </patternFill>
    </fill>
    <fill>
      <patternFill patternType="solid">
        <fgColor theme="2" tint="-0.749992370372631"/>
        <bgColor indexed="64"/>
      </patternFill>
    </fill>
    <fill>
      <patternFill patternType="solid">
        <fgColor rgb="FFD9E1F2"/>
        <bgColor rgb="FF000000"/>
      </patternFill>
    </fill>
    <fill>
      <patternFill patternType="solid">
        <fgColor rgb="FFFFFF99"/>
        <bgColor rgb="FF000000"/>
      </patternFill>
    </fill>
    <fill>
      <patternFill patternType="solid">
        <fgColor rgb="FFFFD966"/>
        <bgColor rgb="FF000000"/>
      </patternFill>
    </fill>
    <fill>
      <patternFill patternType="solid">
        <fgColor rgb="FFD0CECE"/>
        <bgColor rgb="FF00000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
      <patternFill patternType="solid">
        <fgColor rgb="FFF2F2F2"/>
        <bgColor indexed="64"/>
      </patternFill>
    </fill>
    <fill>
      <patternFill patternType="gray0625">
        <bgColor theme="0"/>
      </patternFill>
    </fill>
    <fill>
      <patternFill patternType="solid">
        <fgColor rgb="FFF9E547"/>
        <bgColor indexed="64"/>
      </patternFill>
    </fill>
    <fill>
      <patternFill patternType="solid">
        <fgColor rgb="FFFEF2D0"/>
        <bgColor indexed="64"/>
      </patternFill>
    </fill>
    <fill>
      <patternFill patternType="solid">
        <fgColor rgb="FFFBCD44"/>
        <bgColor indexed="64"/>
      </patternFill>
    </fill>
    <fill>
      <patternFill patternType="solid">
        <fgColor rgb="FF9ED9F1"/>
        <bgColor indexed="64"/>
      </patternFill>
    </fill>
    <fill>
      <patternFill patternType="solid">
        <fgColor rgb="FFC9EAF7"/>
        <bgColor indexed="64"/>
      </patternFill>
    </fill>
  </fills>
  <borders count="121">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thin">
        <color indexed="64"/>
      </top>
      <bottom style="hair">
        <color indexed="64"/>
      </bottom>
      <diagonal/>
    </border>
    <border>
      <left style="thin">
        <color indexed="64"/>
      </left>
      <right/>
      <top style="hair">
        <color indexed="64"/>
      </top>
      <bottom style="hair">
        <color indexed="64"/>
      </bottom>
      <diagonal/>
    </border>
    <border>
      <left style="thin">
        <color indexed="64"/>
      </left>
      <right/>
      <top style="hair">
        <color indexed="64"/>
      </top>
      <bottom/>
      <diagonal/>
    </border>
    <border>
      <left/>
      <right style="thin">
        <color indexed="64"/>
      </right>
      <top style="thin">
        <color indexed="64"/>
      </top>
      <bottom style="hair">
        <color indexed="64"/>
      </bottom>
      <diagonal/>
    </border>
    <border>
      <left style="thin">
        <color indexed="64"/>
      </left>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indexed="64"/>
      </right>
      <top/>
      <bottom style="hair">
        <color indexed="64"/>
      </bottom>
      <diagonal/>
    </border>
    <border>
      <left/>
      <right/>
      <top style="thin">
        <color indexed="64"/>
      </top>
      <bottom style="thin">
        <color rgb="FF7F7F7F"/>
      </bottom>
      <diagonal/>
    </border>
    <border>
      <left/>
      <right style="thin">
        <color indexed="64"/>
      </right>
      <top style="thin">
        <color indexed="64"/>
      </top>
      <bottom style="thin">
        <color rgb="FF7F7F7F"/>
      </bottom>
      <diagonal/>
    </border>
    <border>
      <left style="hair">
        <color indexed="64"/>
      </left>
      <right style="hair">
        <color indexed="64"/>
      </right>
      <top style="thin">
        <color indexed="64"/>
      </top>
      <bottom/>
      <diagonal/>
    </border>
    <border>
      <left style="thin">
        <color indexed="64"/>
      </left>
      <right style="hair">
        <color indexed="64"/>
      </right>
      <top/>
      <bottom/>
      <diagonal/>
    </border>
    <border>
      <left/>
      <right style="thin">
        <color indexed="64"/>
      </right>
      <top style="hair">
        <color indexed="64"/>
      </top>
      <bottom style="hair">
        <color indexed="64"/>
      </bottom>
      <diagonal/>
    </border>
    <border>
      <left style="hair">
        <color indexed="64"/>
      </left>
      <right style="hair">
        <color indexed="64"/>
      </right>
      <top style="thin">
        <color indexed="64"/>
      </top>
      <bottom style="dotted">
        <color indexed="64"/>
      </bottom>
      <diagonal/>
    </border>
    <border>
      <left/>
      <right style="hair">
        <color indexed="64"/>
      </right>
      <top/>
      <bottom style="thin">
        <color indexed="64"/>
      </bottom>
      <diagonal/>
    </border>
    <border>
      <left style="hair">
        <color indexed="64"/>
      </left>
      <right/>
      <top/>
      <bottom style="thin">
        <color indexed="64"/>
      </bottom>
      <diagonal/>
    </border>
    <border>
      <left style="hair">
        <color indexed="64"/>
      </left>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top style="dotted">
        <color indexed="64"/>
      </top>
      <bottom style="dotted">
        <color indexed="64"/>
      </bottom>
      <diagonal/>
    </border>
    <border>
      <left style="hair">
        <color indexed="64"/>
      </left>
      <right style="hair">
        <color indexed="64"/>
      </right>
      <top style="dotted">
        <color indexed="64"/>
      </top>
      <bottom style="dotted">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top style="thin">
        <color indexed="64"/>
      </top>
      <bottom style="dotted">
        <color indexed="64"/>
      </bottom>
      <diagonal/>
    </border>
    <border>
      <left style="hair">
        <color indexed="64"/>
      </left>
      <right style="thin">
        <color indexed="64"/>
      </right>
      <top style="thin">
        <color indexed="64"/>
      </top>
      <bottom style="dotted">
        <color indexed="64"/>
      </bottom>
      <diagonal/>
    </border>
    <border>
      <left style="thin">
        <color indexed="64"/>
      </left>
      <right style="hair">
        <color indexed="64"/>
      </right>
      <top style="dotted">
        <color indexed="64"/>
      </top>
      <bottom style="dotted">
        <color indexed="64"/>
      </bottom>
      <diagonal/>
    </border>
    <border>
      <left style="hair">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top style="dotted">
        <color indexed="64"/>
      </top>
      <bottom style="thin">
        <color indexed="64"/>
      </bottom>
      <diagonal/>
    </border>
    <border>
      <left style="hair">
        <color indexed="64"/>
      </left>
      <right style="hair">
        <color indexed="64"/>
      </right>
      <top style="dotted">
        <color indexed="64"/>
      </top>
      <bottom style="thin">
        <color indexed="64"/>
      </bottom>
      <diagonal/>
    </border>
    <border>
      <left style="hair">
        <color indexed="64"/>
      </left>
      <right style="thin">
        <color indexed="64"/>
      </right>
      <top style="dotted">
        <color indexed="64"/>
      </top>
      <bottom style="thin">
        <color indexed="64"/>
      </bottom>
      <diagonal/>
    </border>
    <border>
      <left style="thin">
        <color indexed="64"/>
      </left>
      <right style="hair">
        <color indexed="64"/>
      </right>
      <top style="dotted">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top/>
      <bottom style="hair">
        <color indexed="64"/>
      </bottom>
      <diagonal/>
    </border>
    <border>
      <left style="thin">
        <color indexed="64"/>
      </left>
      <right style="thin">
        <color rgb="FF3F3F3F"/>
      </right>
      <top style="thin">
        <color indexed="64"/>
      </top>
      <bottom/>
      <diagonal/>
    </border>
    <border>
      <left style="thin">
        <color rgb="FF3F3F3F"/>
      </left>
      <right style="thin">
        <color rgb="FF3F3F3F"/>
      </right>
      <top style="thin">
        <color indexed="64"/>
      </top>
      <bottom/>
      <diagonal/>
    </border>
    <border>
      <left style="thin">
        <color rgb="FF3F3F3F"/>
      </left>
      <right style="thin">
        <color rgb="FF3F3F3F"/>
      </right>
      <top/>
      <bottom/>
      <diagonal/>
    </border>
    <border>
      <left style="thin">
        <color rgb="FF3F3F3F"/>
      </left>
      <right style="thin">
        <color rgb="FF3F3F3F"/>
      </right>
      <top/>
      <bottom style="thin">
        <color indexed="64"/>
      </bottom>
      <diagonal/>
    </border>
    <border>
      <left style="thin">
        <color rgb="FFB2B2B2"/>
      </left>
      <right style="thin">
        <color rgb="FFB2B2B2"/>
      </right>
      <top/>
      <bottom style="thin">
        <color rgb="FFB2B2B2"/>
      </bottom>
      <diagonal/>
    </border>
    <border>
      <left style="thin">
        <color rgb="FF7F7F7F"/>
      </left>
      <right style="thin">
        <color indexed="64"/>
      </right>
      <top style="hair">
        <color indexed="64"/>
      </top>
      <bottom style="hair">
        <color indexed="64"/>
      </bottom>
      <diagonal/>
    </border>
    <border>
      <left/>
      <right style="hair">
        <color indexed="64"/>
      </right>
      <top style="thin">
        <color indexed="64"/>
      </top>
      <bottom style="hair">
        <color indexed="64"/>
      </bottom>
      <diagonal/>
    </border>
    <border>
      <left style="thin">
        <color indexed="64"/>
      </left>
      <right style="thin">
        <color rgb="FF3F3F3F"/>
      </right>
      <top style="thin">
        <color indexed="64"/>
      </top>
      <bottom style="hair">
        <color indexed="64"/>
      </bottom>
      <diagonal/>
    </border>
    <border>
      <left style="thin">
        <color indexed="64"/>
      </left>
      <right style="thin">
        <color rgb="FF3F3F3F"/>
      </right>
      <top style="hair">
        <color indexed="64"/>
      </top>
      <bottom style="hair">
        <color indexed="64"/>
      </bottom>
      <diagonal/>
    </border>
    <border>
      <left style="thin">
        <color indexed="64"/>
      </left>
      <right style="thin">
        <color rgb="FF3F3F3F"/>
      </right>
      <top style="hair">
        <color indexed="64"/>
      </top>
      <bottom style="thin">
        <color indexed="64"/>
      </bottom>
      <diagonal/>
    </border>
    <border>
      <left style="thin">
        <color indexed="64"/>
      </left>
      <right style="thin">
        <color indexed="64"/>
      </right>
      <top/>
      <bottom style="dotted">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thin">
        <color rgb="FF3F3F3F"/>
      </top>
      <bottom style="thin">
        <color rgb="FF3F3F3F"/>
      </bottom>
      <diagonal/>
    </border>
    <border>
      <left/>
      <right/>
      <top style="thin">
        <color indexed="64"/>
      </top>
      <bottom style="hair">
        <color indexed="64"/>
      </bottom>
      <diagonal/>
    </border>
    <border>
      <left/>
      <right style="hair">
        <color indexed="64"/>
      </right>
      <top style="thin">
        <color indexed="64"/>
      </top>
      <bottom style="thin">
        <color indexed="64"/>
      </bottom>
      <diagonal/>
    </border>
    <border>
      <left/>
      <right style="thin">
        <color indexed="64"/>
      </right>
      <top style="hair">
        <color indexed="64"/>
      </top>
      <bottom/>
      <diagonal/>
    </border>
    <border>
      <left/>
      <right style="thin">
        <color indexed="64"/>
      </right>
      <top/>
      <bottom style="hair">
        <color indexed="64"/>
      </bottom>
      <diagonal/>
    </border>
    <border>
      <left style="hair">
        <color indexed="64"/>
      </left>
      <right style="hair">
        <color indexed="64"/>
      </right>
      <top/>
      <bottom style="hair">
        <color indexed="64"/>
      </bottom>
      <diagonal/>
    </border>
    <border>
      <left/>
      <right/>
      <top style="medium">
        <color indexed="64"/>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medium">
        <color theme="2" tint="-0.499984740745262"/>
      </left>
      <right/>
      <top/>
      <bottom/>
      <diagonal/>
    </border>
    <border>
      <left/>
      <right style="medium">
        <color theme="2" tint="-0.499984740745262"/>
      </right>
      <top/>
      <bottom/>
      <diagonal/>
    </border>
    <border>
      <left style="medium">
        <color theme="2" tint="-0.499984740745262"/>
      </left>
      <right/>
      <top/>
      <bottom style="medium">
        <color theme="2" tint="-0.499984740745262"/>
      </bottom>
      <diagonal/>
    </border>
    <border>
      <left/>
      <right/>
      <top/>
      <bottom style="medium">
        <color theme="2" tint="-0.499984740745262"/>
      </bottom>
      <diagonal/>
    </border>
    <border>
      <left/>
      <right style="medium">
        <color theme="2" tint="-0.499984740745262"/>
      </right>
      <top/>
      <bottom style="medium">
        <color theme="2" tint="-0.499984740745262"/>
      </bottom>
      <diagonal/>
    </border>
    <border>
      <left style="medium">
        <color theme="2" tint="-0.499984740745262"/>
      </left>
      <right/>
      <top style="medium">
        <color indexed="64"/>
      </top>
      <bottom/>
      <diagonal/>
    </border>
    <border>
      <left/>
      <right style="medium">
        <color theme="2" tint="-0.499984740745262"/>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theme="2" tint="-0.499984740745262"/>
      </left>
      <right/>
      <top/>
      <bottom style="thin">
        <color indexed="64"/>
      </bottom>
      <diagonal/>
    </border>
    <border>
      <left/>
      <right style="medium">
        <color theme="2" tint="-0.499984740745262"/>
      </right>
      <top/>
      <bottom style="thin">
        <color indexed="64"/>
      </bottom>
      <diagonal/>
    </border>
    <border>
      <left style="medium">
        <color theme="2" tint="-0.499984740745262"/>
      </left>
      <right/>
      <top/>
      <bottom style="medium">
        <color indexed="64"/>
      </bottom>
      <diagonal/>
    </border>
    <border>
      <left/>
      <right style="medium">
        <color theme="2" tint="-0.499984740745262"/>
      </right>
      <top/>
      <bottom style="medium">
        <color indexed="64"/>
      </bottom>
      <diagonal/>
    </border>
    <border>
      <left style="thin">
        <color rgb="FF7F7F7F"/>
      </left>
      <right style="thin">
        <color indexed="64"/>
      </right>
      <top/>
      <bottom style="hair">
        <color indexed="64"/>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hair">
        <color indexed="64"/>
      </left>
      <right style="hair">
        <color indexed="64"/>
      </right>
      <top style="hair">
        <color indexed="64"/>
      </top>
      <bottom/>
      <diagonal/>
    </border>
    <border>
      <left style="thin">
        <color indexed="64"/>
      </left>
      <right style="thin">
        <color indexed="64"/>
      </right>
      <top style="thin">
        <color rgb="FF3F3F3F"/>
      </top>
      <bottom style="thin">
        <color indexed="64"/>
      </bottom>
      <diagonal/>
    </border>
    <border>
      <left style="hair">
        <color indexed="64"/>
      </left>
      <right/>
      <top style="dotted">
        <color indexed="64"/>
      </top>
      <bottom style="dotted">
        <color indexed="64"/>
      </bottom>
      <diagonal/>
    </border>
    <border>
      <left style="hair">
        <color indexed="64"/>
      </left>
      <right/>
      <top style="dotted">
        <color indexed="64"/>
      </top>
      <bottom style="thin">
        <color indexed="64"/>
      </bottom>
      <diagonal/>
    </border>
    <border>
      <left style="dotted">
        <color indexed="64"/>
      </left>
      <right style="hair">
        <color indexed="64"/>
      </right>
      <top style="thin">
        <color indexed="64"/>
      </top>
      <bottom style="hair">
        <color indexed="64"/>
      </bottom>
      <diagonal/>
    </border>
    <border>
      <left style="dotted">
        <color indexed="64"/>
      </left>
      <right style="hair">
        <color indexed="64"/>
      </right>
      <top style="hair">
        <color indexed="64"/>
      </top>
      <bottom style="hair">
        <color indexed="64"/>
      </bottom>
      <diagonal/>
    </border>
    <border>
      <left style="dotted">
        <color indexed="64"/>
      </left>
      <right style="hair">
        <color indexed="64"/>
      </right>
      <top style="hair">
        <color indexed="64"/>
      </top>
      <bottom style="thin">
        <color indexed="64"/>
      </bottom>
      <diagonal/>
    </border>
  </borders>
  <cellStyleXfs count="182">
    <xf numFmtId="0" fontId="0" fillId="0" borderId="0"/>
    <xf numFmtId="9" fontId="2" fillId="0" borderId="0" applyFont="0" applyFill="0" applyBorder="0" applyAlignment="0" applyProtection="0"/>
    <xf numFmtId="0" fontId="30" fillId="2" borderId="1" applyNumberFormat="0" applyAlignment="0" applyProtection="0"/>
    <xf numFmtId="0" fontId="1" fillId="4" borderId="4" applyFont="0" applyBorder="0" applyAlignment="0">
      <alignment horizontal="left" indent="1"/>
    </xf>
    <xf numFmtId="0" fontId="1" fillId="5" borderId="0">
      <alignment horizontal="center" vertical="center"/>
    </xf>
    <xf numFmtId="176" fontId="3" fillId="6" borderId="5" applyNumberFormat="0" applyBorder="0">
      <alignment vertical="center"/>
    </xf>
    <xf numFmtId="177" fontId="2" fillId="7" borderId="0" applyBorder="0">
      <alignment vertical="center"/>
      <protection locked="0"/>
    </xf>
    <xf numFmtId="177" fontId="2" fillId="8" borderId="0" applyFont="0" applyBorder="0">
      <alignment vertical="center"/>
      <protection locked="0"/>
    </xf>
    <xf numFmtId="177" fontId="5" fillId="9" borderId="10" applyFont="0" applyBorder="0">
      <alignment vertical="center"/>
      <protection locked="0"/>
    </xf>
    <xf numFmtId="177" fontId="6" fillId="10" borderId="10">
      <alignment horizontal="center" vertical="center"/>
      <protection locked="0"/>
    </xf>
    <xf numFmtId="178" fontId="7" fillId="13" borderId="6">
      <alignment horizontal="center" vertical="center"/>
    </xf>
    <xf numFmtId="0" fontId="8" fillId="0" borderId="0" applyNumberFormat="0" applyFill="0" applyBorder="0" applyAlignment="0" applyProtection="0"/>
    <xf numFmtId="179" fontId="11" fillId="13" borderId="5">
      <alignment horizontal="center" vertical="center"/>
    </xf>
    <xf numFmtId="179" fontId="12" fillId="13" borderId="0" applyBorder="0">
      <alignment horizontal="center" vertical="center"/>
    </xf>
    <xf numFmtId="177" fontId="2" fillId="17" borderId="0" applyNumberFormat="0" applyFont="0" applyBorder="0">
      <alignment vertical="center"/>
      <protection locked="0"/>
    </xf>
    <xf numFmtId="0" fontId="13" fillId="18" borderId="9" applyNumberFormat="0" applyFont="0" applyBorder="0" applyAlignment="0"/>
    <xf numFmtId="0" fontId="2" fillId="19" borderId="0" applyFont="0" applyBorder="0">
      <alignment horizontal="center" vertical="center"/>
      <protection locked="0"/>
    </xf>
    <xf numFmtId="180" fontId="1" fillId="20" borderId="10" applyFont="0" applyBorder="0">
      <alignment vertical="center"/>
      <protection locked="0"/>
    </xf>
    <xf numFmtId="176" fontId="6" fillId="10" borderId="10">
      <alignment horizontal="center" vertical="center"/>
      <protection locked="0"/>
    </xf>
    <xf numFmtId="176" fontId="5" fillId="9" borderId="10" applyFont="0" applyBorder="0">
      <alignment vertical="center"/>
      <protection locked="0"/>
    </xf>
    <xf numFmtId="0" fontId="20" fillId="3" borderId="2" applyAlignment="0" applyProtection="0"/>
    <xf numFmtId="176" fontId="2" fillId="20" borderId="0" applyFont="0" applyBorder="0">
      <alignment vertical="center"/>
      <protection locked="0"/>
    </xf>
    <xf numFmtId="3" fontId="2" fillId="17" borderId="35" applyBorder="0">
      <alignment vertical="center"/>
      <protection locked="0"/>
    </xf>
    <xf numFmtId="0" fontId="1" fillId="0" borderId="0" applyNumberFormat="0" applyFont="0" applyFill="0" applyBorder="0" applyAlignment="0" applyProtection="0"/>
    <xf numFmtId="38" fontId="2" fillId="0" borderId="0" applyFont="0" applyFill="0" applyBorder="0" applyAlignment="0" applyProtection="0">
      <alignment vertical="center"/>
    </xf>
    <xf numFmtId="0" fontId="2" fillId="7" borderId="0" applyFont="0" applyBorder="0">
      <alignment horizontal="center" vertical="center"/>
      <protection locked="0"/>
    </xf>
    <xf numFmtId="0" fontId="49" fillId="31" borderId="0" applyNumberFormat="0" applyBorder="0" applyAlignment="0" applyProtection="0"/>
    <xf numFmtId="0" fontId="1" fillId="4" borderId="4" applyFont="0" applyBorder="0" applyAlignment="0">
      <alignment horizontal="left" indent="1"/>
    </xf>
    <xf numFmtId="0" fontId="1" fillId="5" borderId="0">
      <alignment horizontal="center" vertical="center"/>
    </xf>
    <xf numFmtId="0" fontId="2" fillId="12" borderId="0" applyNumberFormat="0" applyFont="0" applyBorder="0" applyAlignment="0" applyProtection="0"/>
    <xf numFmtId="179" fontId="12" fillId="13" borderId="0" applyBorder="0">
      <alignment horizontal="center" vertical="center"/>
    </xf>
    <xf numFmtId="0" fontId="13" fillId="0" borderId="0"/>
    <xf numFmtId="0" fontId="13" fillId="24" borderId="3" applyNumberFormat="0" applyFont="0" applyAlignment="0" applyProtection="0"/>
    <xf numFmtId="186" fontId="11" fillId="6" borderId="5">
      <alignment horizontal="center" vertical="center"/>
    </xf>
    <xf numFmtId="0" fontId="96" fillId="0" borderId="0">
      <alignment vertical="center"/>
    </xf>
    <xf numFmtId="0" fontId="101" fillId="0" borderId="0">
      <alignment vertical="top"/>
    </xf>
    <xf numFmtId="0" fontId="97" fillId="48" borderId="0" applyNumberFormat="0" applyBorder="0" applyAlignment="0" applyProtection="0">
      <alignment vertical="center"/>
    </xf>
    <xf numFmtId="0" fontId="97" fillId="48" borderId="0" applyNumberFormat="0" applyBorder="0" applyAlignment="0" applyProtection="0">
      <alignment vertical="center"/>
    </xf>
    <xf numFmtId="0" fontId="97" fillId="49" borderId="0" applyNumberFormat="0" applyBorder="0" applyAlignment="0" applyProtection="0">
      <alignment vertical="center"/>
    </xf>
    <xf numFmtId="0" fontId="97" fillId="49" borderId="0" applyNumberFormat="0" applyBorder="0" applyAlignment="0" applyProtection="0">
      <alignment vertical="center"/>
    </xf>
    <xf numFmtId="0" fontId="97" fillId="50" borderId="0" applyNumberFormat="0" applyBorder="0" applyAlignment="0" applyProtection="0">
      <alignment vertical="center"/>
    </xf>
    <xf numFmtId="0" fontId="97" fillId="50" borderId="0" applyNumberFormat="0" applyBorder="0" applyAlignment="0" applyProtection="0">
      <alignment vertical="center"/>
    </xf>
    <xf numFmtId="0" fontId="97" fillId="51" borderId="0" applyNumberFormat="0" applyBorder="0" applyAlignment="0" applyProtection="0">
      <alignment vertical="center"/>
    </xf>
    <xf numFmtId="0" fontId="97" fillId="51" borderId="0" applyNumberFormat="0" applyBorder="0" applyAlignment="0" applyProtection="0">
      <alignment vertical="center"/>
    </xf>
    <xf numFmtId="0" fontId="97" fillId="52" borderId="0" applyNumberFormat="0" applyBorder="0" applyAlignment="0" applyProtection="0">
      <alignment vertical="center"/>
    </xf>
    <xf numFmtId="0" fontId="97" fillId="52" borderId="0" applyNumberFormat="0" applyBorder="0" applyAlignment="0" applyProtection="0">
      <alignment vertical="center"/>
    </xf>
    <xf numFmtId="0" fontId="97" fillId="53" borderId="0" applyNumberFormat="0" applyBorder="0" applyAlignment="0" applyProtection="0">
      <alignment vertical="center"/>
    </xf>
    <xf numFmtId="0" fontId="97" fillId="53" borderId="0" applyNumberFormat="0" applyBorder="0" applyAlignment="0" applyProtection="0">
      <alignment vertical="center"/>
    </xf>
    <xf numFmtId="0" fontId="97" fillId="54" borderId="0" applyNumberFormat="0" applyBorder="0" applyAlignment="0" applyProtection="0">
      <alignment vertical="center"/>
    </xf>
    <xf numFmtId="0" fontId="97" fillId="54" borderId="0" applyNumberFormat="0" applyBorder="0" applyAlignment="0" applyProtection="0">
      <alignment vertical="center"/>
    </xf>
    <xf numFmtId="0" fontId="97" fillId="55" borderId="0" applyNumberFormat="0" applyBorder="0" applyAlignment="0" applyProtection="0">
      <alignment vertical="center"/>
    </xf>
    <xf numFmtId="0" fontId="97" fillId="55" borderId="0" applyNumberFormat="0" applyBorder="0" applyAlignment="0" applyProtection="0">
      <alignment vertical="center"/>
    </xf>
    <xf numFmtId="0" fontId="97" fillId="56" borderId="0" applyNumberFormat="0" applyBorder="0" applyAlignment="0" applyProtection="0">
      <alignment vertical="center"/>
    </xf>
    <xf numFmtId="0" fontId="97" fillId="56" borderId="0" applyNumberFormat="0" applyBorder="0" applyAlignment="0" applyProtection="0">
      <alignment vertical="center"/>
    </xf>
    <xf numFmtId="0" fontId="97" fillId="51" borderId="0" applyNumberFormat="0" applyBorder="0" applyAlignment="0" applyProtection="0">
      <alignment vertical="center"/>
    </xf>
    <xf numFmtId="0" fontId="97" fillId="51" borderId="0" applyNumberFormat="0" applyBorder="0" applyAlignment="0" applyProtection="0">
      <alignment vertical="center"/>
    </xf>
    <xf numFmtId="0" fontId="97" fillId="54" borderId="0" applyNumberFormat="0" applyBorder="0" applyAlignment="0" applyProtection="0">
      <alignment vertical="center"/>
    </xf>
    <xf numFmtId="0" fontId="97" fillId="54" borderId="0" applyNumberFormat="0" applyBorder="0" applyAlignment="0" applyProtection="0">
      <alignment vertical="center"/>
    </xf>
    <xf numFmtId="0" fontId="97" fillId="57" borderId="0" applyNumberFormat="0" applyBorder="0" applyAlignment="0" applyProtection="0">
      <alignment vertical="center"/>
    </xf>
    <xf numFmtId="0" fontId="97" fillId="57" borderId="0" applyNumberFormat="0" applyBorder="0" applyAlignment="0" applyProtection="0">
      <alignment vertical="center"/>
    </xf>
    <xf numFmtId="0" fontId="105" fillId="58" borderId="0" applyNumberFormat="0" applyBorder="0" applyAlignment="0" applyProtection="0">
      <alignment vertical="center"/>
    </xf>
    <xf numFmtId="0" fontId="105" fillId="55" borderId="0" applyNumberFormat="0" applyBorder="0" applyAlignment="0" applyProtection="0">
      <alignment vertical="center"/>
    </xf>
    <xf numFmtId="0" fontId="105" fillId="56" borderId="0" applyNumberFormat="0" applyBorder="0" applyAlignment="0" applyProtection="0">
      <alignment vertical="center"/>
    </xf>
    <xf numFmtId="0" fontId="105" fillId="59" borderId="0" applyNumberFormat="0" applyBorder="0" applyAlignment="0" applyProtection="0">
      <alignment vertical="center"/>
    </xf>
    <xf numFmtId="0" fontId="105" fillId="60" borderId="0" applyNumberFormat="0" applyBorder="0" applyAlignment="0" applyProtection="0">
      <alignment vertical="center"/>
    </xf>
    <xf numFmtId="0" fontId="105" fillId="61" borderId="0" applyNumberFormat="0" applyBorder="0" applyAlignment="0" applyProtection="0">
      <alignment vertical="center"/>
    </xf>
    <xf numFmtId="0" fontId="102" fillId="0" borderId="0" applyBorder="0"/>
    <xf numFmtId="0" fontId="101" fillId="0" borderId="0">
      <alignment vertical="top"/>
    </xf>
    <xf numFmtId="0" fontId="102" fillId="0" borderId="0"/>
    <xf numFmtId="0" fontId="13" fillId="0" borderId="0"/>
    <xf numFmtId="0" fontId="101" fillId="0" borderId="0">
      <alignment vertical="top"/>
    </xf>
    <xf numFmtId="0" fontId="105" fillId="62" borderId="0" applyNumberFormat="0" applyBorder="0" applyAlignment="0" applyProtection="0">
      <alignment vertical="center"/>
    </xf>
    <xf numFmtId="0" fontId="105" fillId="63" borderId="0" applyNumberFormat="0" applyBorder="0" applyAlignment="0" applyProtection="0">
      <alignment vertical="center"/>
    </xf>
    <xf numFmtId="0" fontId="105" fillId="64" borderId="0" applyNumberFormat="0" applyBorder="0" applyAlignment="0" applyProtection="0">
      <alignment vertical="center"/>
    </xf>
    <xf numFmtId="0" fontId="105" fillId="59" borderId="0" applyNumberFormat="0" applyBorder="0" applyAlignment="0" applyProtection="0">
      <alignment vertical="center"/>
    </xf>
    <xf numFmtId="0" fontId="105" fillId="60" borderId="0" applyNumberFormat="0" applyBorder="0" applyAlignment="0" applyProtection="0">
      <alignment vertical="center"/>
    </xf>
    <xf numFmtId="0" fontId="105" fillId="65" borderId="0" applyNumberFormat="0" applyBorder="0" applyAlignment="0" applyProtection="0">
      <alignment vertical="center"/>
    </xf>
    <xf numFmtId="0" fontId="106" fillId="0" borderId="0" applyNumberFormat="0" applyFill="0" applyBorder="0" applyAlignment="0" applyProtection="0">
      <alignment vertical="center"/>
    </xf>
    <xf numFmtId="0" fontId="107" fillId="66" borderId="105" applyNumberFormat="0" applyAlignment="0" applyProtection="0">
      <alignment vertical="center"/>
    </xf>
    <xf numFmtId="0" fontId="107" fillId="66" borderId="105" applyNumberFormat="0" applyAlignment="0" applyProtection="0">
      <alignment vertical="center"/>
    </xf>
    <xf numFmtId="0" fontId="108" fillId="67" borderId="0" applyNumberFormat="0" applyBorder="0" applyAlignment="0" applyProtection="0">
      <alignment vertical="center"/>
    </xf>
    <xf numFmtId="9" fontId="96" fillId="0" borderId="0" applyFont="0" applyFill="0" applyBorder="0" applyAlignment="0" applyProtection="0">
      <alignment vertical="center"/>
    </xf>
    <xf numFmtId="0" fontId="122" fillId="0" borderId="0" applyNumberFormat="0" applyFill="0" applyBorder="0" applyAlignment="0" applyProtection="0"/>
    <xf numFmtId="0" fontId="96" fillId="68" borderId="106" applyNumberFormat="0" applyFont="0" applyAlignment="0" applyProtection="0">
      <alignment vertical="center"/>
    </xf>
    <xf numFmtId="0" fontId="96" fillId="68" borderId="106" applyNumberFormat="0" applyFont="0" applyAlignment="0" applyProtection="0">
      <alignment vertical="center"/>
    </xf>
    <xf numFmtId="0" fontId="109" fillId="0" borderId="107" applyNumberFormat="0" applyFill="0" applyAlignment="0" applyProtection="0">
      <alignment vertical="center"/>
    </xf>
    <xf numFmtId="0" fontId="110" fillId="49" borderId="0" applyNumberFormat="0" applyBorder="0" applyAlignment="0" applyProtection="0">
      <alignment vertical="center"/>
    </xf>
    <xf numFmtId="0" fontId="98" fillId="0" borderId="0">
      <alignment vertical="top"/>
    </xf>
    <xf numFmtId="0" fontId="111" fillId="69" borderId="108" applyNumberFormat="0" applyAlignment="0" applyProtection="0">
      <alignment vertical="center"/>
    </xf>
    <xf numFmtId="0" fontId="104" fillId="0" borderId="0" applyNumberFormat="0" applyFill="0" applyBorder="0" applyAlignment="0" applyProtection="0">
      <alignment vertical="center"/>
    </xf>
    <xf numFmtId="38" fontId="96" fillId="0" borderId="0" applyFont="0" applyFill="0" applyBorder="0" applyAlignment="0" applyProtection="0">
      <alignment vertical="center"/>
    </xf>
    <xf numFmtId="38" fontId="96" fillId="0" borderId="0" applyFont="0" applyFill="0" applyBorder="0" applyAlignment="0" applyProtection="0">
      <alignment vertical="center"/>
    </xf>
    <xf numFmtId="38" fontId="96" fillId="0" borderId="0" applyFont="0" applyFill="0" applyBorder="0" applyAlignment="0" applyProtection="0"/>
    <xf numFmtId="0" fontId="112" fillId="0" borderId="109" applyNumberFormat="0" applyFill="0" applyAlignment="0" applyProtection="0">
      <alignment vertical="center"/>
    </xf>
    <xf numFmtId="0" fontId="103" fillId="0" borderId="110" applyNumberFormat="0" applyFill="0" applyAlignment="0" applyProtection="0">
      <alignment vertical="center"/>
    </xf>
    <xf numFmtId="0" fontId="113" fillId="0" borderId="111" applyNumberFormat="0" applyFill="0" applyAlignment="0" applyProtection="0">
      <alignment vertical="center"/>
    </xf>
    <xf numFmtId="0" fontId="113" fillId="0" borderId="0" applyNumberFormat="0" applyFill="0" applyBorder="0" applyAlignment="0" applyProtection="0">
      <alignment vertical="center"/>
    </xf>
    <xf numFmtId="0" fontId="114" fillId="0" borderId="112" applyNumberFormat="0" applyFill="0" applyAlignment="0" applyProtection="0">
      <alignment vertical="center"/>
    </xf>
    <xf numFmtId="0" fontId="115" fillId="69" borderId="113" applyNumberFormat="0" applyAlignment="0" applyProtection="0">
      <alignment vertical="center"/>
    </xf>
    <xf numFmtId="0" fontId="96" fillId="0" borderId="0">
      <alignment vertical="center"/>
    </xf>
    <xf numFmtId="0" fontId="116" fillId="0" borderId="0" applyNumberFormat="0" applyFill="0" applyBorder="0" applyAlignment="0" applyProtection="0">
      <alignment vertical="center"/>
    </xf>
    <xf numFmtId="189" fontId="117" fillId="0" borderId="0" applyFont="0" applyFill="0" applyBorder="0" applyAlignment="0" applyProtection="0"/>
    <xf numFmtId="190" fontId="117" fillId="0" borderId="0" applyFont="0" applyFill="0" applyBorder="0" applyAlignment="0" applyProtection="0"/>
    <xf numFmtId="0" fontId="118" fillId="53" borderId="108" applyNumberFormat="0" applyAlignment="0" applyProtection="0">
      <alignment vertical="center"/>
    </xf>
    <xf numFmtId="0" fontId="96" fillId="0" borderId="0"/>
    <xf numFmtId="0" fontId="96" fillId="0" borderId="0"/>
    <xf numFmtId="0" fontId="96" fillId="0" borderId="0"/>
    <xf numFmtId="0" fontId="96" fillId="0" borderId="0"/>
    <xf numFmtId="0" fontId="96" fillId="0" borderId="0"/>
    <xf numFmtId="0" fontId="96" fillId="0" borderId="0"/>
    <xf numFmtId="0" fontId="121" fillId="0" borderId="0">
      <alignment vertical="center"/>
    </xf>
    <xf numFmtId="0" fontId="96" fillId="0" borderId="0"/>
    <xf numFmtId="0" fontId="96" fillId="0" borderId="0">
      <alignment vertical="center"/>
    </xf>
    <xf numFmtId="0" fontId="96" fillId="0" borderId="0">
      <alignment vertical="center"/>
    </xf>
    <xf numFmtId="0" fontId="121" fillId="0" borderId="0">
      <alignment vertical="center"/>
    </xf>
    <xf numFmtId="0" fontId="96" fillId="0" borderId="0">
      <alignment vertical="center"/>
    </xf>
    <xf numFmtId="0" fontId="96" fillId="0" borderId="0">
      <alignment vertical="center"/>
    </xf>
    <xf numFmtId="0" fontId="121" fillId="0" borderId="0">
      <alignment vertical="center"/>
    </xf>
    <xf numFmtId="0" fontId="96" fillId="0" borderId="0"/>
    <xf numFmtId="0" fontId="96" fillId="0" borderId="0">
      <alignment vertical="center"/>
    </xf>
    <xf numFmtId="0" fontId="96" fillId="0" borderId="0">
      <alignment vertical="center"/>
    </xf>
    <xf numFmtId="0" fontId="121" fillId="0" borderId="0"/>
    <xf numFmtId="0" fontId="121"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43" fillId="0" borderId="0">
      <alignment vertical="center"/>
    </xf>
    <xf numFmtId="0" fontId="43" fillId="0" borderId="0">
      <alignment vertical="center"/>
    </xf>
    <xf numFmtId="0" fontId="96" fillId="0" borderId="0"/>
    <xf numFmtId="0" fontId="96" fillId="0" borderId="0">
      <alignment vertical="center"/>
    </xf>
    <xf numFmtId="0" fontId="96" fillId="0" borderId="0">
      <alignment vertical="center"/>
    </xf>
    <xf numFmtId="0" fontId="96" fillId="0" borderId="0"/>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121" fillId="0" borderId="0">
      <alignment vertical="center"/>
    </xf>
    <xf numFmtId="0" fontId="121" fillId="0" borderId="0">
      <alignment vertical="center"/>
    </xf>
    <xf numFmtId="0" fontId="96" fillId="0" borderId="0"/>
    <xf numFmtId="0" fontId="119" fillId="0" borderId="0"/>
    <xf numFmtId="0" fontId="96" fillId="0" borderId="0"/>
    <xf numFmtId="0" fontId="97" fillId="0" borderId="0">
      <alignment vertical="center"/>
    </xf>
    <xf numFmtId="0" fontId="97" fillId="0" borderId="0">
      <alignment vertical="center"/>
    </xf>
    <xf numFmtId="0" fontId="97" fillId="0" borderId="0">
      <alignment vertical="center"/>
    </xf>
    <xf numFmtId="0" fontId="97" fillId="0" borderId="0">
      <alignment vertical="center"/>
    </xf>
    <xf numFmtId="0" fontId="121" fillId="0" borderId="0">
      <alignment vertical="center"/>
    </xf>
    <xf numFmtId="0" fontId="97" fillId="0" borderId="0">
      <alignment vertical="center"/>
    </xf>
    <xf numFmtId="0" fontId="121" fillId="0" borderId="0">
      <alignment vertical="center"/>
    </xf>
    <xf numFmtId="0" fontId="96" fillId="0" borderId="0"/>
    <xf numFmtId="0" fontId="96" fillId="0" borderId="0"/>
    <xf numFmtId="0" fontId="96" fillId="0" borderId="0"/>
    <xf numFmtId="0" fontId="96" fillId="0" borderId="0"/>
    <xf numFmtId="0" fontId="96" fillId="0" borderId="0"/>
    <xf numFmtId="0" fontId="98" fillId="0" borderId="95" applyBorder="0">
      <alignment vertical="top"/>
    </xf>
    <xf numFmtId="0" fontId="99" fillId="0" borderId="0"/>
    <xf numFmtId="0" fontId="100" fillId="0" borderId="0"/>
    <xf numFmtId="0" fontId="120" fillId="50" borderId="0" applyNumberFormat="0" applyBorder="0" applyAlignment="0" applyProtection="0">
      <alignment vertical="center"/>
    </xf>
    <xf numFmtId="44" fontId="119" fillId="0" borderId="0" applyFont="0" applyFill="0" applyBorder="0" applyAlignment="0" applyProtection="0"/>
    <xf numFmtId="176" fontId="3" fillId="70" borderId="5" applyNumberFormat="0" applyBorder="0">
      <alignment vertical="center"/>
    </xf>
    <xf numFmtId="0" fontId="10" fillId="70" borderId="4" applyBorder="0" applyAlignment="0">
      <alignment horizontal="left" vertical="center" indent="1"/>
    </xf>
    <xf numFmtId="0" fontId="1" fillId="70" borderId="4" applyFont="0" applyBorder="0" applyAlignment="0">
      <alignment horizontal="left" vertical="center" indent="1"/>
    </xf>
    <xf numFmtId="0" fontId="1" fillId="70" borderId="10" applyFont="0">
      <alignment horizontal="centerContinuous" vertical="center" wrapText="1"/>
    </xf>
    <xf numFmtId="178" fontId="7" fillId="12" borderId="6">
      <alignment horizontal="center" vertical="center"/>
    </xf>
    <xf numFmtId="179" fontId="11" fillId="12" borderId="15">
      <alignment horizontal="center" vertical="center"/>
    </xf>
    <xf numFmtId="179" fontId="12" fillId="12" borderId="4">
      <alignment horizontal="center" vertical="center"/>
    </xf>
    <xf numFmtId="0" fontId="13" fillId="71" borderId="9" applyNumberFormat="0" applyFont="0" applyBorder="0" applyAlignment="0"/>
    <xf numFmtId="3" fontId="2" fillId="72" borderId="0" applyBorder="0">
      <alignment vertical="center"/>
      <protection locked="0"/>
    </xf>
    <xf numFmtId="176" fontId="5" fillId="73" borderId="10" applyFont="0" applyBorder="0">
      <alignment horizontal="center" vertical="center"/>
      <protection locked="0"/>
    </xf>
    <xf numFmtId="177" fontId="6" fillId="74" borderId="10">
      <alignment horizontal="center" vertical="center"/>
      <protection locked="0"/>
    </xf>
    <xf numFmtId="3" fontId="13" fillId="73" borderId="10" applyBorder="0">
      <alignment vertical="center"/>
      <protection locked="0"/>
    </xf>
    <xf numFmtId="177" fontId="2" fillId="75" borderId="0" applyNumberFormat="0" applyFont="0" applyBorder="0">
      <alignment vertical="center"/>
      <protection locked="0"/>
    </xf>
    <xf numFmtId="0" fontId="2" fillId="75" borderId="0" applyFont="0" applyBorder="0">
      <alignment horizontal="center" vertical="center"/>
      <protection locked="0"/>
    </xf>
    <xf numFmtId="3" fontId="2" fillId="76" borderId="0" applyBorder="0">
      <alignment vertical="center"/>
      <protection locked="0"/>
    </xf>
  </cellStyleXfs>
  <cellXfs count="1836">
    <xf numFmtId="0" fontId="0" fillId="0" borderId="0" xfId="0"/>
    <xf numFmtId="0" fontId="2" fillId="4" borderId="11" xfId="3" applyFont="1" applyBorder="1" applyAlignment="1"/>
    <xf numFmtId="0" fontId="10" fillId="4" borderId="12" xfId="3" applyFont="1" applyBorder="1" applyAlignment="1"/>
    <xf numFmtId="14" fontId="2" fillId="4" borderId="13" xfId="3" applyNumberFormat="1" applyFont="1" applyBorder="1" applyAlignment="1">
      <alignment horizontal="right"/>
    </xf>
    <xf numFmtId="0" fontId="2" fillId="4" borderId="21" xfId="3" applyFont="1" applyBorder="1" applyAlignment="1"/>
    <xf numFmtId="0" fontId="5" fillId="4" borderId="6" xfId="3" applyFont="1" applyBorder="1" applyAlignment="1">
      <alignment horizontal="left"/>
    </xf>
    <xf numFmtId="0" fontId="13" fillId="4" borderId="10" xfId="3" applyFont="1" applyBorder="1" applyAlignment="1">
      <alignment horizontal="center" vertical="center" wrapText="1"/>
    </xf>
    <xf numFmtId="3" fontId="13" fillId="18" borderId="8" xfId="15" applyNumberFormat="1" applyFont="1" applyBorder="1"/>
    <xf numFmtId="3" fontId="13" fillId="18" borderId="9" xfId="15" applyNumberFormat="1" applyFont="1" applyBorder="1"/>
    <xf numFmtId="3" fontId="13" fillId="18" borderId="6" xfId="15" applyNumberFormat="1" applyFont="1" applyBorder="1"/>
    <xf numFmtId="3" fontId="13" fillId="18" borderId="4" xfId="15" applyNumberFormat="1" applyFont="1" applyBorder="1"/>
    <xf numFmtId="3" fontId="13" fillId="18" borderId="21" xfId="15" applyNumberFormat="1" applyFont="1" applyBorder="1"/>
    <xf numFmtId="3" fontId="13" fillId="18" borderId="17" xfId="15" applyNumberFormat="1" applyFont="1" applyBorder="1"/>
    <xf numFmtId="3" fontId="13" fillId="18" borderId="7" xfId="15" applyNumberFormat="1" applyFont="1" applyBorder="1"/>
    <xf numFmtId="0" fontId="13" fillId="18" borderId="9" xfId="15" applyFont="1" applyBorder="1"/>
    <xf numFmtId="0" fontId="13" fillId="4" borderId="21" xfId="3" applyFont="1" applyBorder="1" applyAlignment="1"/>
    <xf numFmtId="9" fontId="17" fillId="6" borderId="4" xfId="5" applyNumberFormat="1" applyFont="1" applyBorder="1" applyAlignment="1">
      <alignment horizontal="center" vertical="center"/>
    </xf>
    <xf numFmtId="9" fontId="17" fillId="6" borderId="21" xfId="5" applyNumberFormat="1" applyFont="1" applyBorder="1" applyAlignment="1">
      <alignment horizontal="center" vertical="center"/>
    </xf>
    <xf numFmtId="0" fontId="13" fillId="4" borderId="11" xfId="3" applyFont="1" applyBorder="1" applyAlignment="1"/>
    <xf numFmtId="0" fontId="6" fillId="4" borderId="12" xfId="3" applyFont="1" applyBorder="1" applyAlignment="1"/>
    <xf numFmtId="0" fontId="2" fillId="4" borderId="14" xfId="3" applyFont="1" applyBorder="1" applyAlignment="1">
      <alignment horizontal="centerContinuous" vertical="center"/>
    </xf>
    <xf numFmtId="0" fontId="2" fillId="4" borderId="15" xfId="3" applyFont="1" applyBorder="1" applyAlignment="1">
      <alignment horizontal="centerContinuous" vertical="center"/>
    </xf>
    <xf numFmtId="0" fontId="2" fillId="4" borderId="16" xfId="3" applyFont="1" applyBorder="1" applyAlignment="1">
      <alignment horizontal="centerContinuous" vertical="center"/>
    </xf>
    <xf numFmtId="0" fontId="2" fillId="4" borderId="10" xfId="3" applyFont="1" applyBorder="1" applyAlignment="1">
      <alignment horizontal="center" vertical="center" wrapText="1"/>
    </xf>
    <xf numFmtId="0" fontId="2" fillId="4" borderId="21" xfId="3" applyFont="1" applyBorder="1" applyAlignment="1">
      <alignment horizontal="center" vertical="center" wrapText="1"/>
    </xf>
    <xf numFmtId="0" fontId="2" fillId="4" borderId="4" xfId="3" applyFont="1" applyBorder="1" applyAlignment="1">
      <alignment horizontal="left" indent="1"/>
    </xf>
    <xf numFmtId="0" fontId="2" fillId="4" borderId="21" xfId="3" applyFont="1" applyBorder="1" applyAlignment="1">
      <alignment horizontal="left" indent="1"/>
    </xf>
    <xf numFmtId="3" fontId="4" fillId="0" borderId="0" xfId="0" applyNumberFormat="1" applyFont="1"/>
    <xf numFmtId="0" fontId="13" fillId="4" borderId="14" xfId="3" applyFont="1" applyBorder="1" applyAlignment="1">
      <alignment horizontal="centerContinuous" vertical="center" wrapText="1"/>
    </xf>
    <xf numFmtId="0" fontId="13" fillId="4" borderId="15" xfId="3" applyFont="1" applyBorder="1" applyAlignment="1">
      <alignment horizontal="centerContinuous" vertical="center" wrapText="1"/>
    </xf>
    <xf numFmtId="0" fontId="13" fillId="4" borderId="16" xfId="3" applyFont="1" applyBorder="1" applyAlignment="1">
      <alignment horizontal="centerContinuous" vertical="center" wrapText="1"/>
    </xf>
    <xf numFmtId="0" fontId="13" fillId="4" borderId="9" xfId="3" applyFont="1" applyBorder="1" applyAlignment="1"/>
    <xf numFmtId="0" fontId="13" fillId="4" borderId="7" xfId="3" applyFont="1" applyBorder="1" applyAlignment="1"/>
    <xf numFmtId="0" fontId="2" fillId="4" borderId="16" xfId="3" applyFont="1" applyBorder="1" applyAlignment="1">
      <alignment horizontal="centerContinuous"/>
    </xf>
    <xf numFmtId="0" fontId="13" fillId="4" borderId="5" xfId="3" applyFont="1" applyBorder="1" applyAlignment="1"/>
    <xf numFmtId="0" fontId="13" fillId="4" borderId="16" xfId="3" applyFont="1" applyBorder="1" applyAlignment="1">
      <alignment horizontal="centerContinuous"/>
    </xf>
    <xf numFmtId="0" fontId="13" fillId="4" borderId="14" xfId="3" applyFont="1" applyBorder="1" applyAlignment="1">
      <alignment horizontal="center" vertical="center" wrapText="1"/>
    </xf>
    <xf numFmtId="0" fontId="2" fillId="0" borderId="0" xfId="0" applyFont="1"/>
    <xf numFmtId="0" fontId="3" fillId="6" borderId="0" xfId="5" applyNumberFormat="1" applyBorder="1">
      <alignment vertical="center"/>
    </xf>
    <xf numFmtId="0" fontId="3" fillId="6" borderId="12" xfId="5" applyNumberFormat="1" applyBorder="1">
      <alignment vertical="center"/>
    </xf>
    <xf numFmtId="0" fontId="3" fillId="6" borderId="21" xfId="5" applyNumberFormat="1" applyBorder="1">
      <alignment vertical="center"/>
    </xf>
    <xf numFmtId="0" fontId="13" fillId="4" borderId="14" xfId="3" applyFont="1" applyBorder="1" applyAlignment="1">
      <alignment horizontal="centerContinuous" vertical="center"/>
    </xf>
    <xf numFmtId="0" fontId="13" fillId="4" borderId="15" xfId="3" applyFont="1" applyBorder="1" applyAlignment="1">
      <alignment horizontal="centerContinuous" vertical="center"/>
    </xf>
    <xf numFmtId="0" fontId="13" fillId="4" borderId="16" xfId="3" applyFont="1" applyBorder="1" applyAlignment="1">
      <alignment horizontal="centerContinuous" vertical="center"/>
    </xf>
    <xf numFmtId="0" fontId="13" fillId="4" borderId="10" xfId="3" applyFont="1" applyBorder="1" applyAlignment="1">
      <alignment horizontal="centerContinuous" vertical="center"/>
    </xf>
    <xf numFmtId="0" fontId="24" fillId="4" borderId="15" xfId="3" applyFont="1" applyBorder="1" applyAlignment="1">
      <alignment horizontal="left" vertical="center" wrapText="1"/>
    </xf>
    <xf numFmtId="0" fontId="23" fillId="4" borderId="5" xfId="3" applyFont="1" applyBorder="1" applyAlignment="1">
      <alignment horizontal="center" vertical="top" wrapText="1"/>
    </xf>
    <xf numFmtId="0" fontId="24" fillId="4" borderId="7" xfId="3" applyFont="1" applyBorder="1" applyAlignment="1">
      <alignment horizontal="center" vertical="center"/>
    </xf>
    <xf numFmtId="0" fontId="25" fillId="4" borderId="14" xfId="3" applyFont="1" applyBorder="1" applyAlignment="1">
      <alignment horizontal="left" vertical="center"/>
    </xf>
    <xf numFmtId="0" fontId="25" fillId="4" borderId="15" xfId="3" applyFont="1" applyBorder="1" applyAlignment="1">
      <alignment horizontal="left" vertical="center" wrapText="1"/>
    </xf>
    <xf numFmtId="0" fontId="25" fillId="4" borderId="5" xfId="3" applyFont="1" applyBorder="1" applyAlignment="1">
      <alignment horizontal="left" vertical="center" wrapText="1"/>
    </xf>
    <xf numFmtId="0" fontId="26" fillId="4" borderId="5" xfId="3" applyFont="1" applyBorder="1" applyAlignment="1">
      <alignment horizontal="center" vertical="top" wrapText="1"/>
    </xf>
    <xf numFmtId="0" fontId="25" fillId="4" borderId="7" xfId="3" applyFont="1" applyBorder="1" applyAlignment="1">
      <alignment horizontal="center" vertical="center" wrapText="1"/>
    </xf>
    <xf numFmtId="0" fontId="27" fillId="4" borderId="14" xfId="3" applyFont="1" applyBorder="1" applyAlignment="1">
      <alignment horizontal="left" vertical="center"/>
    </xf>
    <xf numFmtId="0" fontId="27" fillId="4" borderId="15" xfId="3" applyFont="1" applyBorder="1" applyAlignment="1">
      <alignment horizontal="left" vertical="center" wrapText="1"/>
    </xf>
    <xf numFmtId="0" fontId="27" fillId="4" borderId="7" xfId="3" applyFont="1" applyBorder="1" applyAlignment="1">
      <alignment horizontal="center" vertical="center"/>
    </xf>
    <xf numFmtId="0" fontId="13" fillId="4" borderId="16" xfId="3" applyFont="1" applyBorder="1" applyAlignment="1">
      <alignment horizontal="center" vertical="center" wrapText="1"/>
    </xf>
    <xf numFmtId="0" fontId="27" fillId="4" borderId="21" xfId="3" applyFont="1" applyBorder="1" applyAlignment="1">
      <alignment horizontal="center" vertical="center" wrapText="1"/>
    </xf>
    <xf numFmtId="181" fontId="2" fillId="9" borderId="43" xfId="8" applyNumberFormat="1" applyFont="1" applyBorder="1" applyAlignment="1">
      <alignment horizontal="center" vertical="center"/>
      <protection locked="0"/>
    </xf>
    <xf numFmtId="3" fontId="2" fillId="9" borderId="44" xfId="8" applyNumberFormat="1" applyFont="1" applyBorder="1">
      <alignment vertical="center"/>
      <protection locked="0"/>
    </xf>
    <xf numFmtId="0" fontId="2" fillId="9" borderId="47" xfId="8" applyNumberFormat="1" applyFont="1" applyBorder="1" applyAlignment="1">
      <alignment horizontal="center" vertical="center"/>
      <protection locked="0"/>
    </xf>
    <xf numFmtId="0" fontId="23" fillId="0" borderId="0" xfId="0" applyFont="1"/>
    <xf numFmtId="0" fontId="13" fillId="4" borderId="6" xfId="3" applyFont="1" applyBorder="1" applyAlignment="1">
      <alignment horizontal="center" vertical="center" wrapText="1"/>
    </xf>
    <xf numFmtId="3" fontId="2" fillId="9" borderId="57" xfId="8" applyNumberFormat="1" applyFont="1" applyBorder="1">
      <alignment vertical="center"/>
      <protection locked="0"/>
    </xf>
    <xf numFmtId="3" fontId="2" fillId="9" borderId="62" xfId="8" applyNumberFormat="1" applyFont="1" applyBorder="1">
      <alignment vertical="center"/>
      <protection locked="0"/>
    </xf>
    <xf numFmtId="0" fontId="13" fillId="4" borderId="6" xfId="3" applyFont="1" applyBorder="1" applyAlignment="1"/>
    <xf numFmtId="0" fontId="13" fillId="0" borderId="0" xfId="0" applyFont="1"/>
    <xf numFmtId="0" fontId="21" fillId="5" borderId="0" xfId="4" applyFont="1">
      <alignment horizontal="center" vertical="center"/>
    </xf>
    <xf numFmtId="0" fontId="13" fillId="4" borderId="12" xfId="3" applyFont="1" applyBorder="1" applyAlignment="1"/>
    <xf numFmtId="14" fontId="13" fillId="4" borderId="13" xfId="3" applyNumberFormat="1" applyFont="1" applyBorder="1" applyAlignment="1">
      <alignment horizontal="right"/>
    </xf>
    <xf numFmtId="3" fontId="13" fillId="18" borderId="11" xfId="15" applyNumberFormat="1" applyFont="1" applyBorder="1"/>
    <xf numFmtId="0" fontId="13" fillId="4" borderId="5" xfId="3" applyFont="1" applyBorder="1" applyAlignment="1">
      <alignment wrapText="1"/>
    </xf>
    <xf numFmtId="0" fontId="21" fillId="4" borderId="7" xfId="3" applyFont="1" applyBorder="1" applyAlignment="1"/>
    <xf numFmtId="0" fontId="21" fillId="4" borderId="11" xfId="3" applyFont="1" applyBorder="1" applyAlignment="1"/>
    <xf numFmtId="3" fontId="16" fillId="18" borderId="11" xfId="15" applyNumberFormat="1" applyFont="1" applyBorder="1"/>
    <xf numFmtId="0" fontId="13" fillId="18" borderId="17" xfId="15" applyFont="1" applyBorder="1"/>
    <xf numFmtId="0" fontId="13" fillId="18" borderId="4" xfId="15" applyFont="1" applyBorder="1"/>
    <xf numFmtId="0" fontId="13" fillId="18" borderId="21" xfId="15" applyFont="1" applyBorder="1"/>
    <xf numFmtId="0" fontId="13" fillId="18" borderId="19" xfId="15" applyFont="1" applyBorder="1"/>
    <xf numFmtId="0" fontId="21" fillId="4" borderId="16" xfId="3" applyFont="1" applyBorder="1" applyAlignment="1"/>
    <xf numFmtId="0" fontId="17" fillId="6" borderId="16" xfId="5" applyNumberFormat="1" applyFont="1" applyBorder="1">
      <alignment vertical="center"/>
    </xf>
    <xf numFmtId="9" fontId="17" fillId="6" borderId="10" xfId="5" applyNumberFormat="1" applyFont="1" applyBorder="1" applyAlignment="1">
      <alignment horizontal="center" vertical="center"/>
    </xf>
    <xf numFmtId="0" fontId="13" fillId="4" borderId="8" xfId="3" applyFont="1" applyBorder="1" applyAlignment="1"/>
    <xf numFmtId="0" fontId="13" fillId="4" borderId="0" xfId="3" applyFont="1" applyBorder="1" applyAlignment="1"/>
    <xf numFmtId="0" fontId="21" fillId="4" borderId="11" xfId="3" applyFont="1" applyBorder="1" applyAlignment="1">
      <alignment horizontal="center"/>
    </xf>
    <xf numFmtId="0" fontId="13" fillId="18" borderId="6" xfId="15" applyFont="1" applyBorder="1"/>
    <xf numFmtId="0" fontId="13" fillId="18" borderId="5" xfId="15" applyFont="1" applyBorder="1"/>
    <xf numFmtId="0" fontId="13" fillId="18" borderId="15" xfId="15" applyFont="1" applyBorder="1"/>
    <xf numFmtId="0" fontId="13" fillId="18" borderId="15" xfId="15" applyFont="1" applyBorder="1" applyAlignment="1">
      <alignment horizontal="center"/>
    </xf>
    <xf numFmtId="179" fontId="17" fillId="6" borderId="17" xfId="5" applyNumberFormat="1" applyFont="1" applyBorder="1" applyAlignment="1">
      <alignment horizontal="center" vertical="center"/>
    </xf>
    <xf numFmtId="179" fontId="17" fillId="6" borderId="4" xfId="5" applyNumberFormat="1" applyFont="1" applyBorder="1" applyAlignment="1">
      <alignment horizontal="center" vertical="center"/>
    </xf>
    <xf numFmtId="179" fontId="17" fillId="6" borderId="21" xfId="5" applyNumberFormat="1" applyFont="1" applyBorder="1" applyAlignment="1">
      <alignment horizontal="center" vertical="center"/>
    </xf>
    <xf numFmtId="0" fontId="16" fillId="18" borderId="5" xfId="15" applyFont="1" applyBorder="1"/>
    <xf numFmtId="0" fontId="16" fillId="18" borderId="0" xfId="15" applyFont="1" applyBorder="1"/>
    <xf numFmtId="0" fontId="13" fillId="4" borderId="5" xfId="3" applyFont="1" applyBorder="1" applyAlignment="1">
      <alignment horizontal="center" vertical="center"/>
    </xf>
    <xf numFmtId="177" fontId="13" fillId="9" borderId="15" xfId="8" applyFont="1" applyBorder="1">
      <alignment vertical="center"/>
      <protection locked="0"/>
    </xf>
    <xf numFmtId="0" fontId="21" fillId="4" borderId="7" xfId="3" applyFont="1" applyBorder="1" applyAlignment="1">
      <alignment horizontal="center" vertical="center" wrapText="1"/>
    </xf>
    <xf numFmtId="0" fontId="13" fillId="18" borderId="7" xfId="15" applyFont="1" applyBorder="1"/>
    <xf numFmtId="0" fontId="13" fillId="18" borderId="13" xfId="15" applyFont="1" applyBorder="1"/>
    <xf numFmtId="0" fontId="15" fillId="4" borderId="6" xfId="3" applyFont="1" applyBorder="1" applyAlignment="1">
      <alignment horizontal="center" vertical="center" wrapText="1"/>
    </xf>
    <xf numFmtId="0" fontId="15" fillId="4" borderId="15" xfId="3" applyFont="1" applyBorder="1" applyAlignment="1">
      <alignment horizontal="center" vertical="center" wrapText="1"/>
    </xf>
    <xf numFmtId="0" fontId="15" fillId="4" borderId="7" xfId="3" applyFont="1" applyBorder="1" applyAlignment="1">
      <alignment horizontal="center" vertical="center" wrapText="1"/>
    </xf>
    <xf numFmtId="177" fontId="13" fillId="9" borderId="17" xfId="8" applyFont="1" applyBorder="1" applyAlignment="1">
      <alignment horizontal="center" vertical="center"/>
      <protection locked="0"/>
    </xf>
    <xf numFmtId="0" fontId="5" fillId="4" borderId="16" xfId="3" applyFont="1" applyBorder="1" applyAlignment="1">
      <alignment vertical="center"/>
    </xf>
    <xf numFmtId="0" fontId="13" fillId="4" borderId="21" xfId="3" applyFont="1" applyBorder="1" applyAlignment="1">
      <alignment horizontal="center" vertical="center"/>
    </xf>
    <xf numFmtId="0" fontId="5" fillId="4" borderId="7" xfId="3" applyFont="1" applyBorder="1" applyAlignment="1">
      <alignment vertical="center"/>
    </xf>
    <xf numFmtId="0" fontId="5" fillId="4" borderId="13" xfId="3" applyFont="1" applyBorder="1" applyAlignment="1">
      <alignment vertical="center"/>
    </xf>
    <xf numFmtId="0" fontId="13" fillId="4" borderId="16" xfId="3" applyFont="1" applyBorder="1" applyAlignment="1">
      <alignment horizontal="center" vertical="center"/>
    </xf>
    <xf numFmtId="177" fontId="13" fillId="9" borderId="17" xfId="8" applyFont="1" applyBorder="1">
      <alignment vertical="center"/>
      <protection locked="0"/>
    </xf>
    <xf numFmtId="0" fontId="13" fillId="4" borderId="17" xfId="3" applyFont="1" applyBorder="1" applyAlignment="1">
      <alignment horizontal="center"/>
    </xf>
    <xf numFmtId="0" fontId="13" fillId="4" borderId="4" xfId="3" applyFont="1" applyBorder="1" applyAlignment="1">
      <alignment horizontal="center"/>
    </xf>
    <xf numFmtId="0" fontId="13" fillId="4" borderId="17" xfId="3" applyFont="1" applyBorder="1" applyAlignment="1">
      <alignment horizontal="center" wrapText="1"/>
    </xf>
    <xf numFmtId="0" fontId="21" fillId="4" borderId="15" xfId="3" applyFont="1" applyBorder="1" applyAlignment="1"/>
    <xf numFmtId="177" fontId="13" fillId="9" borderId="18" xfId="8" applyFont="1" applyBorder="1">
      <alignment vertical="center"/>
      <protection locked="0"/>
    </xf>
    <xf numFmtId="177" fontId="13" fillId="9" borderId="19" xfId="8" applyFont="1" applyBorder="1">
      <alignment vertical="center"/>
      <protection locked="0"/>
    </xf>
    <xf numFmtId="177" fontId="13" fillId="9" borderId="22" xfId="8" applyFont="1" applyBorder="1">
      <alignment vertical="center"/>
      <protection locked="0"/>
    </xf>
    <xf numFmtId="0" fontId="5" fillId="4" borderId="6" xfId="3" applyFont="1" applyBorder="1" applyAlignment="1">
      <alignment horizontal="center" vertical="center" wrapText="1"/>
    </xf>
    <xf numFmtId="0" fontId="13" fillId="4" borderId="15" xfId="3" applyFont="1" applyBorder="1" applyAlignment="1">
      <alignment horizontal="center" vertical="center" wrapText="1"/>
    </xf>
    <xf numFmtId="0" fontId="13" fillId="18" borderId="8" xfId="15" applyFont="1" applyBorder="1"/>
    <xf numFmtId="0" fontId="13" fillId="18" borderId="0" xfId="15" applyFont="1" applyBorder="1"/>
    <xf numFmtId="0" fontId="13" fillId="18" borderId="11" xfId="15" applyFont="1" applyBorder="1"/>
    <xf numFmtId="0" fontId="13" fillId="18" borderId="12" xfId="15" applyFont="1" applyBorder="1"/>
    <xf numFmtId="3" fontId="16" fillId="0" borderId="0" xfId="0" applyNumberFormat="1" applyFont="1"/>
    <xf numFmtId="0" fontId="21" fillId="4" borderId="13" xfId="3" applyFont="1" applyBorder="1" applyAlignment="1"/>
    <xf numFmtId="177" fontId="13" fillId="9" borderId="42" xfId="8" applyFont="1" applyBorder="1">
      <alignment vertical="center"/>
      <protection locked="0"/>
    </xf>
    <xf numFmtId="10" fontId="17" fillId="6" borderId="9" xfId="5" applyNumberFormat="1" applyFont="1" applyBorder="1" applyAlignment="1">
      <alignment horizontal="center" vertical="center"/>
    </xf>
    <xf numFmtId="177" fontId="13" fillId="9" borderId="48" xfId="8" applyFont="1" applyBorder="1">
      <alignment vertical="center"/>
      <protection locked="0"/>
    </xf>
    <xf numFmtId="177" fontId="13" fillId="9" borderId="51" xfId="8" applyFont="1" applyBorder="1">
      <alignment vertical="center"/>
      <protection locked="0"/>
    </xf>
    <xf numFmtId="0" fontId="13" fillId="18" borderId="11" xfId="15" applyFont="1" applyBorder="1" applyAlignment="1">
      <alignment horizontal="center"/>
    </xf>
    <xf numFmtId="0" fontId="13" fillId="18" borderId="21" xfId="15" applyFont="1" applyBorder="1" applyAlignment="1">
      <alignment horizontal="center"/>
    </xf>
    <xf numFmtId="10" fontId="17" fillId="6" borderId="12" xfId="5" applyNumberFormat="1" applyFont="1" applyBorder="1" applyAlignment="1">
      <alignment horizontal="center" vertical="center"/>
    </xf>
    <xf numFmtId="0" fontId="10" fillId="4" borderId="12" xfId="3" applyFont="1" applyBorder="1" applyAlignment="1">
      <alignment horizontal="left"/>
    </xf>
    <xf numFmtId="181" fontId="2" fillId="9" borderId="18" xfId="8" applyNumberFormat="1" applyFont="1" applyBorder="1">
      <alignment vertical="center"/>
      <protection locked="0"/>
    </xf>
    <xf numFmtId="177" fontId="2" fillId="9" borderId="19" xfId="8" applyFont="1" applyBorder="1">
      <alignment vertical="center"/>
      <protection locked="0"/>
    </xf>
    <xf numFmtId="177" fontId="2" fillId="9" borderId="22" xfId="8" applyFont="1" applyBorder="1">
      <alignment vertical="center"/>
      <protection locked="0"/>
    </xf>
    <xf numFmtId="177" fontId="2" fillId="18" borderId="4" xfId="15" applyNumberFormat="1" applyFont="1" applyBorder="1" applyAlignment="1">
      <alignment vertical="center"/>
    </xf>
    <xf numFmtId="177" fontId="2" fillId="9" borderId="21" xfId="8" applyFont="1" applyBorder="1">
      <alignment vertical="center"/>
      <protection locked="0"/>
    </xf>
    <xf numFmtId="0" fontId="2" fillId="18" borderId="4" xfId="15" applyFont="1" applyBorder="1"/>
    <xf numFmtId="0" fontId="2" fillId="4" borderId="4" xfId="3" applyFont="1" applyBorder="1" applyAlignment="1">
      <alignment horizontal="center"/>
    </xf>
    <xf numFmtId="0" fontId="2" fillId="4" borderId="21" xfId="3" applyFont="1" applyBorder="1" applyAlignment="1">
      <alignment horizontal="center"/>
    </xf>
    <xf numFmtId="176" fontId="3" fillId="6" borderId="6" xfId="1" applyNumberFormat="1" applyFont="1" applyFill="1" applyBorder="1" applyAlignment="1">
      <alignment vertical="center"/>
    </xf>
    <xf numFmtId="176" fontId="3" fillId="6" borderId="5" xfId="1" applyNumberFormat="1" applyFont="1" applyFill="1" applyBorder="1" applyAlignment="1">
      <alignment vertical="center"/>
    </xf>
    <xf numFmtId="176" fontId="3" fillId="6" borderId="8" xfId="1" applyNumberFormat="1" applyFont="1" applyFill="1" applyBorder="1" applyAlignment="1">
      <alignment vertical="center"/>
    </xf>
    <xf numFmtId="176" fontId="3" fillId="6" borderId="0" xfId="1" applyNumberFormat="1" applyFont="1" applyFill="1" applyBorder="1" applyAlignment="1">
      <alignment vertical="center"/>
    </xf>
    <xf numFmtId="176" fontId="3" fillId="6" borderId="11" xfId="1" applyNumberFormat="1" applyFont="1" applyFill="1" applyBorder="1" applyAlignment="1">
      <alignment vertical="center"/>
    </xf>
    <xf numFmtId="176" fontId="3" fillId="6" borderId="12" xfId="1" applyNumberFormat="1" applyFont="1" applyFill="1" applyBorder="1" applyAlignment="1">
      <alignment vertical="center"/>
    </xf>
    <xf numFmtId="0" fontId="3" fillId="4" borderId="10" xfId="3" applyFont="1" applyBorder="1" applyAlignment="1">
      <alignment horizontal="center" vertical="center"/>
    </xf>
    <xf numFmtId="0" fontId="4" fillId="4" borderId="14" xfId="3" applyFont="1" applyBorder="1" applyAlignment="1"/>
    <xf numFmtId="0" fontId="30" fillId="4" borderId="10" xfId="3" applyFont="1" applyBorder="1" applyAlignment="1">
      <alignment horizontal="center" vertical="center"/>
    </xf>
    <xf numFmtId="179" fontId="33" fillId="21" borderId="4" xfId="13" applyFont="1" applyFill="1" applyBorder="1">
      <alignment horizontal="center" vertical="center"/>
    </xf>
    <xf numFmtId="177" fontId="2" fillId="18" borderId="17" xfId="15" applyNumberFormat="1" applyFont="1" applyBorder="1" applyAlignment="1">
      <alignment vertical="center"/>
    </xf>
    <xf numFmtId="0" fontId="2" fillId="4" borderId="15" xfId="3" applyFont="1" applyBorder="1" applyAlignment="1">
      <alignment horizontal="centerContinuous" vertical="center" wrapText="1"/>
    </xf>
    <xf numFmtId="3" fontId="3" fillId="6" borderId="10" xfId="8" applyNumberFormat="1" applyFont="1" applyFill="1" applyBorder="1" applyAlignment="1">
      <alignment horizontal="center" vertical="center"/>
      <protection locked="0"/>
    </xf>
    <xf numFmtId="9" fontId="13" fillId="0" borderId="0" xfId="0" applyNumberFormat="1" applyFont="1"/>
    <xf numFmtId="177" fontId="13" fillId="9" borderId="21" xfId="8" applyFont="1" applyBorder="1">
      <alignment vertical="center"/>
      <protection locked="0"/>
    </xf>
    <xf numFmtId="0" fontId="2" fillId="4" borderId="6" xfId="3" applyFont="1" applyBorder="1" applyAlignment="1"/>
    <xf numFmtId="0" fontId="2" fillId="4" borderId="5" xfId="3" applyFont="1" applyBorder="1" applyAlignment="1"/>
    <xf numFmtId="0" fontId="2" fillId="4" borderId="12" xfId="3" applyFont="1" applyBorder="1" applyAlignment="1"/>
    <xf numFmtId="177" fontId="13" fillId="18" borderId="8" xfId="15" applyNumberFormat="1" applyFont="1" applyBorder="1" applyAlignment="1">
      <alignment vertical="center"/>
    </xf>
    <xf numFmtId="0" fontId="35" fillId="4" borderId="0" xfId="3" applyFont="1" applyBorder="1" applyAlignment="1">
      <alignment horizontal="left"/>
    </xf>
    <xf numFmtId="0" fontId="9" fillId="0" borderId="0" xfId="0" applyFont="1" applyAlignment="1">
      <alignment horizontal="right"/>
    </xf>
    <xf numFmtId="177" fontId="6" fillId="12" borderId="0" xfId="9" applyFill="1" applyBorder="1">
      <alignment horizontal="center" vertical="center"/>
      <protection locked="0"/>
    </xf>
    <xf numFmtId="0" fontId="2" fillId="4" borderId="15" xfId="3" applyFont="1" applyBorder="1" applyAlignment="1"/>
    <xf numFmtId="0" fontId="2" fillId="4" borderId="16" xfId="3" applyFont="1" applyBorder="1" applyAlignment="1"/>
    <xf numFmtId="178" fontId="17" fillId="13" borderId="6" xfId="10" applyFont="1">
      <alignment horizontal="center" vertical="center"/>
    </xf>
    <xf numFmtId="179" fontId="18" fillId="13" borderId="16" xfId="12" applyFont="1" applyBorder="1">
      <alignment horizontal="center" vertical="center"/>
    </xf>
    <xf numFmtId="179" fontId="3" fillId="13" borderId="8" xfId="13" applyFont="1" applyBorder="1">
      <alignment horizontal="center" vertical="center"/>
    </xf>
    <xf numFmtId="0" fontId="2" fillId="26" borderId="17" xfId="16" applyFont="1" applyFill="1" applyBorder="1">
      <alignment horizontal="center" vertical="center"/>
      <protection locked="0"/>
    </xf>
    <xf numFmtId="180" fontId="2" fillId="6" borderId="10" xfId="17" applyFont="1" applyFill="1" applyBorder="1" applyAlignment="1">
      <alignment horizontal="center" vertical="center"/>
      <protection locked="0"/>
    </xf>
    <xf numFmtId="0" fontId="2" fillId="18" borderId="9" xfId="15" applyFont="1" applyBorder="1"/>
    <xf numFmtId="0" fontId="2" fillId="6" borderId="10" xfId="16" applyFont="1" applyFill="1" applyBorder="1">
      <alignment horizontal="center" vertical="center"/>
      <protection locked="0"/>
    </xf>
    <xf numFmtId="179" fontId="3" fillId="13" borderId="21" xfId="13" applyFont="1" applyBorder="1">
      <alignment horizontal="center" vertical="center"/>
    </xf>
    <xf numFmtId="0" fontId="1" fillId="5" borderId="0" xfId="4">
      <alignment horizontal="center" vertical="center"/>
    </xf>
    <xf numFmtId="0" fontId="6" fillId="0" borderId="0" xfId="0" applyFont="1" applyAlignment="1">
      <alignment wrapText="1"/>
    </xf>
    <xf numFmtId="0" fontId="10" fillId="0" borderId="0" xfId="0" applyFont="1" applyAlignment="1">
      <alignment wrapText="1"/>
    </xf>
    <xf numFmtId="0" fontId="2" fillId="6" borderId="0" xfId="5" applyNumberFormat="1" applyFont="1" applyBorder="1">
      <alignment vertical="center"/>
    </xf>
    <xf numFmtId="0" fontId="6" fillId="0" borderId="8" xfId="0" applyFont="1" applyBorder="1" applyAlignment="1">
      <alignment wrapText="1"/>
    </xf>
    <xf numFmtId="0" fontId="38" fillId="6" borderId="0" xfId="5" applyNumberFormat="1" applyFont="1" applyBorder="1">
      <alignment vertical="center"/>
    </xf>
    <xf numFmtId="0" fontId="2" fillId="26" borderId="10" xfId="25" applyFont="1" applyFill="1" applyBorder="1">
      <alignment horizontal="center" vertical="center"/>
      <protection locked="0"/>
    </xf>
    <xf numFmtId="0" fontId="46" fillId="4" borderId="15" xfId="3" applyFont="1" applyBorder="1" applyAlignment="1"/>
    <xf numFmtId="9" fontId="3" fillId="18" borderId="14" xfId="15" applyNumberFormat="1" applyFont="1" applyBorder="1" applyAlignment="1">
      <alignment vertical="center"/>
    </xf>
    <xf numFmtId="9" fontId="3" fillId="18" borderId="16" xfId="15" applyNumberFormat="1" applyFont="1" applyBorder="1" applyAlignment="1">
      <alignment vertical="center"/>
    </xf>
    <xf numFmtId="0" fontId="43" fillId="4" borderId="10" xfId="3" applyFont="1" applyBorder="1" applyAlignment="1">
      <alignment horizontal="center" vertical="center" wrapText="1"/>
    </xf>
    <xf numFmtId="177" fontId="13" fillId="18" borderId="8" xfId="15" applyNumberFormat="1" applyFont="1" applyBorder="1"/>
    <xf numFmtId="177" fontId="13" fillId="18" borderId="9" xfId="15" applyNumberFormat="1" applyFont="1" applyBorder="1"/>
    <xf numFmtId="177" fontId="2" fillId="9" borderId="18" xfId="8" applyFont="1" applyBorder="1">
      <alignment vertical="center"/>
      <protection locked="0"/>
    </xf>
    <xf numFmtId="177" fontId="2" fillId="27" borderId="19" xfId="7" applyFont="1" applyFill="1" applyBorder="1">
      <alignment vertical="center"/>
      <protection locked="0"/>
    </xf>
    <xf numFmtId="177" fontId="2" fillId="27" borderId="22" xfId="7" applyFont="1" applyFill="1" applyBorder="1">
      <alignment vertical="center"/>
      <protection locked="0"/>
    </xf>
    <xf numFmtId="177" fontId="13" fillId="9" borderId="10" xfId="8" applyFont="1" applyBorder="1">
      <alignment vertical="center"/>
      <protection locked="0"/>
    </xf>
    <xf numFmtId="177" fontId="13" fillId="27" borderId="19" xfId="7" applyFont="1" applyFill="1" applyBorder="1">
      <alignment vertical="center"/>
      <protection locked="0"/>
    </xf>
    <xf numFmtId="177" fontId="13" fillId="27" borderId="19" xfId="26" applyNumberFormat="1" applyFont="1" applyFill="1" applyBorder="1" applyAlignment="1" applyProtection="1">
      <alignment vertical="center"/>
      <protection locked="0"/>
    </xf>
    <xf numFmtId="177" fontId="13" fillId="18" borderId="17" xfId="15" applyNumberFormat="1" applyFont="1" applyBorder="1"/>
    <xf numFmtId="177" fontId="13" fillId="18" borderId="4" xfId="15" applyNumberFormat="1" applyFont="1" applyBorder="1"/>
    <xf numFmtId="177" fontId="2" fillId="9" borderId="29" xfId="8" applyFont="1" applyBorder="1">
      <alignment vertical="center"/>
      <protection locked="0"/>
    </xf>
    <xf numFmtId="177" fontId="2" fillId="8" borderId="29" xfId="7" applyFont="1" applyBorder="1">
      <alignment vertical="center"/>
      <protection locked="0"/>
    </xf>
    <xf numFmtId="177" fontId="13" fillId="8" borderId="29" xfId="7" applyFont="1" applyBorder="1">
      <alignment vertical="center"/>
      <protection locked="0"/>
    </xf>
    <xf numFmtId="177" fontId="13" fillId="18" borderId="13" xfId="15" applyNumberFormat="1" applyFont="1" applyBorder="1"/>
    <xf numFmtId="0" fontId="15" fillId="4" borderId="14" xfId="3" applyFont="1" applyBorder="1" applyAlignment="1">
      <alignment horizontal="centerContinuous" vertical="center" wrapText="1"/>
    </xf>
    <xf numFmtId="179" fontId="19" fillId="13" borderId="15" xfId="12" applyFont="1" applyBorder="1">
      <alignment horizontal="center" vertical="center"/>
    </xf>
    <xf numFmtId="179" fontId="19" fillId="13" borderId="16" xfId="12" applyFont="1" applyBorder="1">
      <alignment horizontal="center" vertical="center"/>
    </xf>
    <xf numFmtId="179" fontId="19" fillId="18" borderId="17" xfId="15" applyNumberFormat="1" applyFont="1" applyBorder="1" applyAlignment="1">
      <alignment horizontal="center" vertical="center"/>
    </xf>
    <xf numFmtId="9" fontId="3" fillId="6" borderId="10" xfId="5" applyNumberFormat="1" applyBorder="1" applyAlignment="1">
      <alignment horizontal="right" vertical="center"/>
    </xf>
    <xf numFmtId="179" fontId="19" fillId="18" borderId="4" xfId="15" applyNumberFormat="1" applyFont="1" applyBorder="1" applyAlignment="1">
      <alignment horizontal="center" vertical="center"/>
    </xf>
    <xf numFmtId="177" fontId="2" fillId="9" borderId="19" xfId="8" applyFont="1" applyBorder="1" applyAlignment="1">
      <alignment horizontal="right" vertical="center"/>
      <protection locked="0"/>
    </xf>
    <xf numFmtId="179" fontId="3" fillId="13" borderId="11" xfId="13" applyFont="1" applyBorder="1">
      <alignment horizontal="center" vertical="center"/>
    </xf>
    <xf numFmtId="179" fontId="19" fillId="18" borderId="21" xfId="15" applyNumberFormat="1" applyFont="1" applyBorder="1" applyAlignment="1">
      <alignment horizontal="center" vertical="center"/>
    </xf>
    <xf numFmtId="177" fontId="2" fillId="8" borderId="19" xfId="7" applyFont="1" applyBorder="1">
      <alignment vertical="center"/>
      <protection locked="0"/>
    </xf>
    <xf numFmtId="177" fontId="13" fillId="27" borderId="29" xfId="26" applyNumberFormat="1" applyFont="1" applyFill="1" applyBorder="1" applyAlignment="1" applyProtection="1">
      <alignment horizontal="right" vertical="center"/>
      <protection locked="0"/>
    </xf>
    <xf numFmtId="177" fontId="13" fillId="27" borderId="19" xfId="26" applyNumberFormat="1" applyFont="1" applyFill="1" applyBorder="1" applyAlignment="1" applyProtection="1">
      <alignment horizontal="right" vertical="center"/>
      <protection locked="0"/>
    </xf>
    <xf numFmtId="177" fontId="2" fillId="9" borderId="21" xfId="8" applyFont="1" applyBorder="1" applyAlignment="1">
      <alignment horizontal="right" vertical="center"/>
      <protection locked="0"/>
    </xf>
    <xf numFmtId="0" fontId="46" fillId="4" borderId="5" xfId="3" applyFont="1" applyBorder="1" applyAlignment="1"/>
    <xf numFmtId="177" fontId="2" fillId="8" borderId="18" xfId="7" applyFont="1" applyBorder="1">
      <alignment vertical="center"/>
      <protection locked="0"/>
    </xf>
    <xf numFmtId="0" fontId="18" fillId="4" borderId="7" xfId="3" applyFont="1" applyBorder="1" applyAlignment="1">
      <alignment wrapText="1"/>
    </xf>
    <xf numFmtId="179" fontId="19" fillId="13" borderId="7" xfId="12" applyFont="1" applyBorder="1">
      <alignment horizontal="center" vertical="center"/>
    </xf>
    <xf numFmtId="177" fontId="13" fillId="9" borderId="20" xfId="8" applyFont="1" applyBorder="1">
      <alignment vertical="center"/>
      <protection locked="0"/>
    </xf>
    <xf numFmtId="177" fontId="2" fillId="18" borderId="4" xfId="15" applyNumberFormat="1" applyFont="1" applyBorder="1"/>
    <xf numFmtId="177" fontId="13" fillId="9" borderId="29" xfId="8" applyFont="1" applyBorder="1">
      <alignment vertical="center"/>
      <protection locked="0"/>
    </xf>
    <xf numFmtId="177" fontId="13" fillId="8" borderId="19" xfId="7" applyFont="1" applyBorder="1">
      <alignment vertical="center"/>
      <protection locked="0"/>
    </xf>
    <xf numFmtId="177" fontId="2" fillId="20" borderId="19" xfId="6" applyFill="1" applyBorder="1">
      <alignment vertical="center"/>
      <protection locked="0"/>
    </xf>
    <xf numFmtId="177" fontId="13" fillId="18" borderId="21" xfId="15" applyNumberFormat="1" applyFont="1" applyBorder="1" applyAlignment="1">
      <alignment vertical="center"/>
    </xf>
    <xf numFmtId="177" fontId="2" fillId="20" borderId="22" xfId="6" applyFill="1" applyBorder="1">
      <alignment vertical="center"/>
      <protection locked="0"/>
    </xf>
    <xf numFmtId="177" fontId="2" fillId="18" borderId="21" xfId="15" applyNumberFormat="1" applyFont="1" applyBorder="1"/>
    <xf numFmtId="0" fontId="51" fillId="4" borderId="6" xfId="3" applyFont="1" applyBorder="1" applyAlignment="1">
      <alignment horizontal="center" vertical="center" wrapText="1"/>
    </xf>
    <xf numFmtId="0" fontId="51" fillId="4" borderId="5" xfId="3" applyFont="1" applyBorder="1" applyAlignment="1">
      <alignment vertical="center" wrapText="1"/>
    </xf>
    <xf numFmtId="0" fontId="51" fillId="4" borderId="12" xfId="3" applyFont="1" applyBorder="1" applyAlignment="1">
      <alignment vertical="center" wrapText="1"/>
    </xf>
    <xf numFmtId="177" fontId="2" fillId="9" borderId="19" xfId="6" applyFill="1" applyBorder="1">
      <alignment vertical="center"/>
      <protection locked="0"/>
    </xf>
    <xf numFmtId="177" fontId="2" fillId="0" borderId="0" xfId="0" applyNumberFormat="1" applyFont="1"/>
    <xf numFmtId="0" fontId="21" fillId="4" borderId="16" xfId="3" applyFont="1" applyBorder="1" applyAlignment="1">
      <alignment horizontal="centerContinuous"/>
    </xf>
    <xf numFmtId="0" fontId="13" fillId="4" borderId="7" xfId="3" applyFont="1" applyBorder="1" applyAlignment="1">
      <alignment horizontal="center" vertical="center" wrapText="1"/>
    </xf>
    <xf numFmtId="0" fontId="2" fillId="18" borderId="0" xfId="15" applyFont="1" applyBorder="1"/>
    <xf numFmtId="0" fontId="2" fillId="18" borderId="8" xfId="15" applyFont="1" applyBorder="1"/>
    <xf numFmtId="0" fontId="2" fillId="18" borderId="11" xfId="15" applyFont="1" applyBorder="1"/>
    <xf numFmtId="0" fontId="2" fillId="18" borderId="12" xfId="15" applyFont="1" applyBorder="1"/>
    <xf numFmtId="177" fontId="2" fillId="20" borderId="28" xfId="26" applyNumberFormat="1" applyFont="1" applyFill="1" applyBorder="1" applyAlignment="1" applyProtection="1">
      <alignment vertical="center"/>
      <protection locked="0"/>
    </xf>
    <xf numFmtId="0" fontId="2" fillId="18" borderId="13" xfId="15" applyFont="1" applyBorder="1"/>
    <xf numFmtId="177" fontId="2" fillId="20" borderId="21" xfId="6" applyFill="1" applyBorder="1">
      <alignment vertical="center"/>
      <protection locked="0"/>
    </xf>
    <xf numFmtId="177" fontId="13" fillId="9" borderId="6" xfId="12" applyNumberFormat="1" applyFont="1" applyFill="1" applyBorder="1" applyAlignment="1">
      <alignment horizontal="right" vertical="center"/>
    </xf>
    <xf numFmtId="177" fontId="13" fillId="9" borderId="32" xfId="12" applyNumberFormat="1" applyFont="1" applyFill="1" applyBorder="1" applyAlignment="1">
      <alignment horizontal="right" vertical="center"/>
    </xf>
    <xf numFmtId="177" fontId="13" fillId="9" borderId="5" xfId="12" applyNumberFormat="1" applyFont="1" applyFill="1" applyAlignment="1">
      <alignment horizontal="right" vertical="center"/>
    </xf>
    <xf numFmtId="177" fontId="13" fillId="9" borderId="24" xfId="12" applyNumberFormat="1" applyFont="1" applyFill="1" applyBorder="1" applyAlignment="1">
      <alignment horizontal="right" vertical="center"/>
    </xf>
    <xf numFmtId="177" fontId="13" fillId="9" borderId="48" xfId="12" applyNumberFormat="1" applyFont="1" applyFill="1" applyBorder="1" applyAlignment="1">
      <alignment horizontal="right" vertical="center"/>
    </xf>
    <xf numFmtId="177" fontId="13" fillId="9" borderId="34" xfId="12" applyNumberFormat="1" applyFont="1" applyFill="1" applyBorder="1" applyAlignment="1">
      <alignment horizontal="right" vertical="center"/>
    </xf>
    <xf numFmtId="181" fontId="13" fillId="20" borderId="48" xfId="12" applyNumberFormat="1" applyFont="1" applyFill="1" applyBorder="1" applyAlignment="1">
      <alignment horizontal="right" vertical="center"/>
    </xf>
    <xf numFmtId="177" fontId="13" fillId="9" borderId="24" xfId="15" applyNumberFormat="1" applyFont="1" applyFill="1" applyBorder="1" applyAlignment="1">
      <alignment horizontal="right" vertical="center"/>
    </xf>
    <xf numFmtId="181" fontId="13" fillId="9" borderId="48" xfId="15" applyNumberFormat="1" applyFont="1" applyFill="1" applyBorder="1" applyAlignment="1">
      <alignment horizontal="right" vertical="center"/>
    </xf>
    <xf numFmtId="177" fontId="13" fillId="9" borderId="34" xfId="15" applyNumberFormat="1" applyFont="1" applyFill="1" applyBorder="1" applyAlignment="1">
      <alignment horizontal="right" vertical="center"/>
    </xf>
    <xf numFmtId="177" fontId="2" fillId="9" borderId="24" xfId="8" applyFont="1" applyBorder="1" applyAlignment="1">
      <alignment horizontal="right" vertical="center"/>
      <protection locked="0"/>
    </xf>
    <xf numFmtId="177" fontId="2" fillId="9" borderId="34" xfId="8" applyFont="1" applyBorder="1" applyAlignment="1">
      <alignment horizontal="right" vertical="center"/>
      <protection locked="0"/>
    </xf>
    <xf numFmtId="177" fontId="2" fillId="9" borderId="6" xfId="8" applyFont="1" applyBorder="1" applyAlignment="1">
      <alignment horizontal="right" vertical="center"/>
      <protection locked="0"/>
    </xf>
    <xf numFmtId="181" fontId="2" fillId="9" borderId="32" xfId="8" applyNumberFormat="1" applyFont="1" applyBorder="1" applyAlignment="1">
      <alignment horizontal="right" vertical="center"/>
      <protection locked="0"/>
    </xf>
    <xf numFmtId="177" fontId="2" fillId="9" borderId="5" xfId="8" applyFont="1" applyBorder="1" applyAlignment="1">
      <alignment horizontal="right" vertical="center"/>
      <protection locked="0"/>
    </xf>
    <xf numFmtId="0" fontId="0" fillId="5" borderId="0" xfId="28" applyFont="1">
      <alignment horizontal="center" vertical="center"/>
    </xf>
    <xf numFmtId="0" fontId="2" fillId="12" borderId="0" xfId="0" applyFont="1" applyFill="1"/>
    <xf numFmtId="180" fontId="13" fillId="27" borderId="10" xfId="17" quotePrefix="1" applyFont="1" applyFill="1" applyBorder="1" applyAlignment="1">
      <alignment horizontal="center" vertical="center"/>
      <protection locked="0"/>
    </xf>
    <xf numFmtId="0" fontId="28" fillId="30" borderId="15" xfId="0" applyFont="1" applyFill="1" applyBorder="1"/>
    <xf numFmtId="0" fontId="43" fillId="4" borderId="17" xfId="3" applyFont="1" applyBorder="1" applyAlignment="1">
      <alignment horizontal="center" vertical="center" wrapText="1"/>
    </xf>
    <xf numFmtId="0" fontId="13" fillId="4" borderId="5" xfId="3" applyFont="1" applyBorder="1" applyAlignment="1">
      <alignment horizontal="center" vertical="center" wrapText="1"/>
    </xf>
    <xf numFmtId="0" fontId="24" fillId="4" borderId="10" xfId="3" applyFont="1" applyBorder="1" applyAlignment="1">
      <alignment horizontal="center" vertical="center" wrapText="1"/>
    </xf>
    <xf numFmtId="0" fontId="25" fillId="4" borderId="5" xfId="3" applyFont="1" applyBorder="1" applyAlignment="1">
      <alignment horizontal="center" vertical="center" wrapText="1"/>
    </xf>
    <xf numFmtId="0" fontId="28" fillId="30" borderId="0" xfId="0" applyFont="1" applyFill="1" applyAlignment="1">
      <alignment horizontal="center" vertical="center" wrapText="1"/>
    </xf>
    <xf numFmtId="9" fontId="2" fillId="9" borderId="44" xfId="8" applyNumberFormat="1" applyFont="1" applyBorder="1" applyAlignment="1">
      <alignment horizontal="center" vertical="center"/>
      <protection locked="0"/>
    </xf>
    <xf numFmtId="0" fontId="2" fillId="20" borderId="45" xfId="14" applyNumberFormat="1" applyFont="1" applyFill="1" applyBorder="1">
      <alignment vertical="center"/>
      <protection locked="0"/>
    </xf>
    <xf numFmtId="0" fontId="2" fillId="26" borderId="46" xfId="16" applyFont="1" applyFill="1" applyBorder="1">
      <alignment horizontal="center" vertical="center"/>
      <protection locked="0"/>
    </xf>
    <xf numFmtId="0" fontId="2" fillId="20" borderId="46" xfId="14" applyNumberFormat="1" applyFont="1" applyFill="1" applyBorder="1">
      <alignment vertical="center"/>
      <protection locked="0"/>
    </xf>
    <xf numFmtId="0" fontId="15" fillId="4" borderId="14" xfId="3" applyFont="1" applyBorder="1" applyAlignment="1"/>
    <xf numFmtId="0" fontId="6" fillId="4" borderId="15" xfId="3" applyFont="1" applyBorder="1" applyAlignment="1"/>
    <xf numFmtId="0" fontId="2" fillId="26" borderId="53" xfId="16" applyFont="1" applyFill="1" applyBorder="1">
      <alignment horizontal="center" vertical="center"/>
      <protection locked="0"/>
    </xf>
    <xf numFmtId="0" fontId="2" fillId="20" borderId="35" xfId="14" applyNumberFormat="1" applyFont="1" applyFill="1" applyBorder="1">
      <alignment vertical="center"/>
      <protection locked="0"/>
    </xf>
    <xf numFmtId="0" fontId="2" fillId="26" borderId="35" xfId="16" applyFont="1" applyFill="1" applyBorder="1">
      <alignment horizontal="center" vertical="center"/>
      <protection locked="0"/>
    </xf>
    <xf numFmtId="3" fontId="2" fillId="20" borderId="35" xfId="14" applyNumberFormat="1" applyFont="1" applyFill="1" applyBorder="1">
      <alignment vertical="center"/>
      <protection locked="0"/>
    </xf>
    <xf numFmtId="3" fontId="2" fillId="20" borderId="54" xfId="14" applyNumberFormat="1" applyFont="1" applyFill="1" applyBorder="1">
      <alignment vertical="center"/>
      <protection locked="0"/>
    </xf>
    <xf numFmtId="0" fontId="2" fillId="26" borderId="55" xfId="16" applyFont="1" applyFill="1" applyBorder="1">
      <alignment horizontal="center" vertical="center"/>
      <protection locked="0"/>
    </xf>
    <xf numFmtId="0" fontId="2" fillId="26" borderId="45" xfId="16" applyFont="1" applyFill="1" applyBorder="1">
      <alignment horizontal="center" vertical="center"/>
      <protection locked="0"/>
    </xf>
    <xf numFmtId="3" fontId="2" fillId="20" borderId="46" xfId="14" applyNumberFormat="1" applyFont="1" applyFill="1" applyBorder="1">
      <alignment vertical="center"/>
      <protection locked="0"/>
    </xf>
    <xf numFmtId="3" fontId="2" fillId="20" borderId="56" xfId="14" applyNumberFormat="1" applyFont="1" applyFill="1" applyBorder="1">
      <alignment vertical="center"/>
      <protection locked="0"/>
    </xf>
    <xf numFmtId="0" fontId="2" fillId="26" borderId="58" xfId="16" applyFont="1" applyFill="1" applyBorder="1">
      <alignment horizontal="center" vertical="center"/>
      <protection locked="0"/>
    </xf>
    <xf numFmtId="0" fontId="2" fillId="20" borderId="59" xfId="14" applyNumberFormat="1" applyFont="1" applyFill="1" applyBorder="1">
      <alignment vertical="center"/>
      <protection locked="0"/>
    </xf>
    <xf numFmtId="0" fontId="2" fillId="26" borderId="59" xfId="16" applyFont="1" applyFill="1" applyBorder="1">
      <alignment horizontal="center" vertical="center"/>
      <protection locked="0"/>
    </xf>
    <xf numFmtId="3" fontId="2" fillId="20" borderId="59" xfId="14" applyNumberFormat="1" applyFont="1" applyFill="1" applyBorder="1">
      <alignment vertical="center"/>
      <protection locked="0"/>
    </xf>
    <xf numFmtId="3" fontId="2" fillId="20" borderId="60" xfId="14" applyNumberFormat="1" applyFont="1" applyFill="1" applyBorder="1">
      <alignment vertical="center"/>
      <protection locked="0"/>
    </xf>
    <xf numFmtId="0" fontId="2" fillId="26" borderId="61" xfId="16" applyFont="1" applyFill="1" applyBorder="1">
      <alignment horizontal="center" vertical="center"/>
      <protection locked="0"/>
    </xf>
    <xf numFmtId="0" fontId="2" fillId="4" borderId="0" xfId="3" applyFont="1" applyBorder="1" applyAlignment="1"/>
    <xf numFmtId="0" fontId="2" fillId="5" borderId="0" xfId="4" applyFont="1">
      <alignment horizontal="center" vertical="center"/>
    </xf>
    <xf numFmtId="0" fontId="3" fillId="0" borderId="0" xfId="0" applyFont="1"/>
    <xf numFmtId="0" fontId="3" fillId="0" borderId="0" xfId="0" applyFont="1" applyAlignment="1">
      <alignment horizontal="left"/>
    </xf>
    <xf numFmtId="0" fontId="2" fillId="0" borderId="12" xfId="0" applyFont="1" applyBorder="1"/>
    <xf numFmtId="0" fontId="63" fillId="4" borderId="10" xfId="3" applyFont="1" applyBorder="1" applyAlignment="1">
      <alignment horizontal="center" vertical="center" wrapText="1"/>
    </xf>
    <xf numFmtId="0" fontId="3" fillId="0" borderId="0" xfId="3" applyFont="1" applyFill="1" applyBorder="1" applyAlignment="1">
      <alignment horizontal="centerContinuous" vertical="center"/>
    </xf>
    <xf numFmtId="0" fontId="2" fillId="18" borderId="21" xfId="15" applyFont="1" applyBorder="1"/>
    <xf numFmtId="177" fontId="13" fillId="9" borderId="4" xfId="8" applyFont="1" applyBorder="1">
      <alignment vertical="center"/>
      <protection locked="0"/>
    </xf>
    <xf numFmtId="177" fontId="13" fillId="9" borderId="24" xfId="8" applyFont="1" applyBorder="1">
      <alignment vertical="center"/>
      <protection locked="0"/>
    </xf>
    <xf numFmtId="9" fontId="13" fillId="6" borderId="6" xfId="5" applyNumberFormat="1" applyFont="1" applyBorder="1" applyAlignment="1">
      <alignment horizontal="center" vertical="center"/>
    </xf>
    <xf numFmtId="9" fontId="13" fillId="6" borderId="5" xfId="5" applyNumberFormat="1" applyFont="1" applyBorder="1" applyAlignment="1">
      <alignment horizontal="center" vertical="center"/>
    </xf>
    <xf numFmtId="9" fontId="13" fillId="6" borderId="7" xfId="5" applyNumberFormat="1" applyFont="1" applyBorder="1" applyAlignment="1">
      <alignment horizontal="center" vertical="center"/>
    </xf>
    <xf numFmtId="9" fontId="13" fillId="6" borderId="8" xfId="5" applyNumberFormat="1" applyFont="1" applyBorder="1" applyAlignment="1">
      <alignment horizontal="center" vertical="center"/>
    </xf>
    <xf numFmtId="9" fontId="13" fillId="6" borderId="0" xfId="5" applyNumberFormat="1" applyFont="1" applyBorder="1" applyAlignment="1">
      <alignment horizontal="center" vertical="center"/>
    </xf>
    <xf numFmtId="9" fontId="13" fillId="6" borderId="9" xfId="5" applyNumberFormat="1" applyFont="1" applyBorder="1" applyAlignment="1">
      <alignment horizontal="center" vertical="center"/>
    </xf>
    <xf numFmtId="9" fontId="13" fillId="6" borderId="11" xfId="5" applyNumberFormat="1" applyFont="1" applyBorder="1" applyAlignment="1">
      <alignment horizontal="center" vertical="center"/>
    </xf>
    <xf numFmtId="9" fontId="13" fillId="6" borderId="12" xfId="5" applyNumberFormat="1" applyFont="1" applyBorder="1" applyAlignment="1">
      <alignment horizontal="center" vertical="center"/>
    </xf>
    <xf numFmtId="9" fontId="13" fillId="6" borderId="13" xfId="5" applyNumberFormat="1" applyFont="1" applyBorder="1" applyAlignment="1">
      <alignment horizontal="center" vertical="center"/>
    </xf>
    <xf numFmtId="0" fontId="13" fillId="18" borderId="14" xfId="15" applyFont="1" applyBorder="1" applyAlignment="1">
      <alignment horizontal="center" wrapText="1"/>
    </xf>
    <xf numFmtId="0" fontId="13" fillId="18" borderId="15" xfId="15" applyFont="1" applyBorder="1" applyAlignment="1">
      <alignment horizontal="center" wrapText="1"/>
    </xf>
    <xf numFmtId="0" fontId="13" fillId="18" borderId="16" xfId="15" applyFont="1" applyBorder="1" applyAlignment="1">
      <alignment horizontal="center" wrapText="1"/>
    </xf>
    <xf numFmtId="0" fontId="13" fillId="18" borderId="10" xfId="15" applyFont="1" applyBorder="1" applyAlignment="1">
      <alignment horizontal="center" wrapText="1"/>
    </xf>
    <xf numFmtId="0" fontId="13" fillId="18" borderId="11" xfId="15" applyFont="1" applyBorder="1" applyAlignment="1">
      <alignment horizontal="center" wrapText="1"/>
    </xf>
    <xf numFmtId="177" fontId="15" fillId="10" borderId="10" xfId="8" applyFont="1" applyFill="1" applyBorder="1">
      <alignment vertical="center"/>
      <protection locked="0"/>
    </xf>
    <xf numFmtId="177" fontId="13" fillId="20" borderId="18" xfId="6" applyFont="1" applyFill="1" applyBorder="1">
      <alignment vertical="center"/>
      <protection locked="0"/>
    </xf>
    <xf numFmtId="177" fontId="13" fillId="20" borderId="19" xfId="6" applyFont="1" applyFill="1" applyBorder="1">
      <alignment vertical="center"/>
      <protection locked="0"/>
    </xf>
    <xf numFmtId="177" fontId="13" fillId="20" borderId="22" xfId="6" applyFont="1" applyFill="1" applyBorder="1">
      <alignment vertical="center"/>
      <protection locked="0"/>
    </xf>
    <xf numFmtId="177" fontId="13" fillId="20" borderId="21" xfId="6" applyFont="1" applyFill="1" applyBorder="1">
      <alignment vertical="center"/>
      <protection locked="0"/>
    </xf>
    <xf numFmtId="0" fontId="38" fillId="4" borderId="17" xfId="3" applyFont="1" applyBorder="1" applyAlignment="1">
      <alignment horizontal="left" vertical="center" indent="1"/>
    </xf>
    <xf numFmtId="177" fontId="13" fillId="18" borderId="5" xfId="15" applyNumberFormat="1" applyFont="1" applyBorder="1"/>
    <xf numFmtId="3" fontId="16" fillId="12" borderId="15" xfId="15" applyNumberFormat="1" applyFont="1" applyFill="1" applyBorder="1"/>
    <xf numFmtId="3" fontId="16" fillId="12" borderId="15" xfId="8" applyNumberFormat="1" applyFont="1" applyFill="1" applyBorder="1">
      <alignment vertical="center"/>
      <protection locked="0"/>
    </xf>
    <xf numFmtId="3" fontId="16" fillId="12" borderId="15" xfId="6" applyNumberFormat="1" applyFont="1" applyFill="1" applyBorder="1">
      <alignment vertical="center"/>
      <protection locked="0"/>
    </xf>
    <xf numFmtId="0" fontId="13" fillId="12" borderId="0" xfId="0" applyFont="1" applyFill="1"/>
    <xf numFmtId="3" fontId="13" fillId="18" borderId="0" xfId="15" applyNumberFormat="1" applyFont="1" applyBorder="1"/>
    <xf numFmtId="3" fontId="13" fillId="18" borderId="18" xfId="15" applyNumberFormat="1" applyFont="1" applyBorder="1"/>
    <xf numFmtId="3" fontId="13" fillId="18" borderId="18" xfId="15" applyNumberFormat="1" applyFont="1" applyBorder="1" applyAlignment="1">
      <alignment horizontal="left" indent="2"/>
    </xf>
    <xf numFmtId="3" fontId="13" fillId="18" borderId="5" xfId="15" applyNumberFormat="1" applyFont="1" applyBorder="1"/>
    <xf numFmtId="0" fontId="13" fillId="18" borderId="20" xfId="15" applyFont="1" applyBorder="1"/>
    <xf numFmtId="0" fontId="13" fillId="12" borderId="15" xfId="3" applyFont="1" applyFill="1" applyBorder="1" applyAlignment="1">
      <alignment horizontal="left" indent="4"/>
    </xf>
    <xf numFmtId="0" fontId="13" fillId="12" borderId="15" xfId="15" applyFont="1" applyFill="1" applyBorder="1"/>
    <xf numFmtId="0" fontId="13" fillId="18" borderId="6" xfId="15" applyFont="1" applyBorder="1" applyAlignment="1">
      <alignment horizontal="center" wrapText="1"/>
    </xf>
    <xf numFmtId="0" fontId="13" fillId="18" borderId="7" xfId="15" applyFont="1" applyBorder="1" applyAlignment="1">
      <alignment horizontal="center" wrapText="1"/>
    </xf>
    <xf numFmtId="0" fontId="13" fillId="18" borderId="17" xfId="15" applyFont="1" applyBorder="1" applyAlignment="1">
      <alignment horizontal="center" wrapText="1"/>
    </xf>
    <xf numFmtId="0" fontId="13" fillId="18" borderId="8" xfId="15" applyFont="1" applyBorder="1" applyAlignment="1">
      <alignment horizontal="center" wrapText="1"/>
    </xf>
    <xf numFmtId="0" fontId="13" fillId="18" borderId="9" xfId="15" applyFont="1" applyBorder="1" applyAlignment="1">
      <alignment horizontal="center" wrapText="1"/>
    </xf>
    <xf numFmtId="0" fontId="13" fillId="18" borderId="13" xfId="15" applyFont="1" applyBorder="1" applyAlignment="1">
      <alignment horizontal="center" wrapText="1"/>
    </xf>
    <xf numFmtId="0" fontId="13" fillId="18" borderId="4" xfId="15" applyFont="1" applyBorder="1" applyAlignment="1">
      <alignment horizontal="center" wrapText="1"/>
    </xf>
    <xf numFmtId="177" fontId="13" fillId="20" borderId="20" xfId="6" applyFont="1" applyFill="1" applyBorder="1">
      <alignment vertical="center"/>
      <protection locked="0"/>
    </xf>
    <xf numFmtId="0" fontId="13" fillId="18" borderId="21" xfId="15" applyFont="1" applyBorder="1" applyAlignment="1">
      <alignment horizontal="center" wrapText="1"/>
    </xf>
    <xf numFmtId="177" fontId="13" fillId="9" borderId="18" xfId="19" applyNumberFormat="1" applyFont="1" applyBorder="1" applyAlignment="1">
      <alignment horizontal="center" vertical="center"/>
      <protection locked="0"/>
    </xf>
    <xf numFmtId="177" fontId="13" fillId="9" borderId="19" xfId="19" applyNumberFormat="1" applyFont="1" applyBorder="1" applyAlignment="1">
      <alignment horizontal="center" vertical="center"/>
      <protection locked="0"/>
    </xf>
    <xf numFmtId="177" fontId="13" fillId="9" borderId="22" xfId="19" applyNumberFormat="1" applyFont="1" applyBorder="1" applyAlignment="1">
      <alignment horizontal="center" vertical="center"/>
      <protection locked="0"/>
    </xf>
    <xf numFmtId="0" fontId="13" fillId="6" borderId="15" xfId="5" applyNumberFormat="1" applyFont="1" applyBorder="1">
      <alignment vertical="center"/>
    </xf>
    <xf numFmtId="177" fontId="13" fillId="9" borderId="10" xfId="19" applyNumberFormat="1" applyFont="1" applyBorder="1" applyAlignment="1">
      <alignment horizontal="center" vertical="center"/>
      <protection locked="0"/>
    </xf>
    <xf numFmtId="179" fontId="29" fillId="18" borderId="0" xfId="15" applyNumberFormat="1" applyFont="1" applyBorder="1" applyAlignment="1">
      <alignment horizontal="center" vertical="center"/>
    </xf>
    <xf numFmtId="179" fontId="29" fillId="18" borderId="7" xfId="15" applyNumberFormat="1" applyFont="1" applyBorder="1" applyAlignment="1">
      <alignment horizontal="center" vertical="center"/>
    </xf>
    <xf numFmtId="177" fontId="13" fillId="18" borderId="6" xfId="15" applyNumberFormat="1" applyFont="1" applyBorder="1"/>
    <xf numFmtId="177" fontId="13" fillId="18" borderId="0" xfId="15" applyNumberFormat="1" applyFont="1" applyBorder="1"/>
    <xf numFmtId="177" fontId="13" fillId="9" borderId="26" xfId="8" applyFont="1" applyBorder="1">
      <alignment vertical="center"/>
      <protection locked="0"/>
    </xf>
    <xf numFmtId="0" fontId="13" fillId="26" borderId="10" xfId="16" applyFont="1" applyFill="1" applyBorder="1">
      <alignment horizontal="center" vertical="center"/>
      <protection locked="0"/>
    </xf>
    <xf numFmtId="177" fontId="13" fillId="18" borderId="17" xfId="15" applyNumberFormat="1" applyFont="1" applyBorder="1" applyAlignment="1">
      <alignment vertical="center"/>
    </xf>
    <xf numFmtId="3" fontId="13" fillId="18" borderId="17" xfId="15" applyNumberFormat="1" applyFont="1" applyBorder="1" applyAlignment="1">
      <alignment vertical="center"/>
    </xf>
    <xf numFmtId="176" fontId="13" fillId="9" borderId="4" xfId="1" applyNumberFormat="1" applyFont="1" applyFill="1" applyBorder="1" applyAlignment="1" applyProtection="1">
      <alignment horizontal="right" vertical="center"/>
      <protection locked="0"/>
    </xf>
    <xf numFmtId="177" fontId="13" fillId="18" borderId="47" xfId="15" applyNumberFormat="1" applyFont="1" applyBorder="1" applyAlignment="1">
      <alignment horizontal="right" vertical="center"/>
    </xf>
    <xf numFmtId="177" fontId="13" fillId="18" borderId="48" xfId="15" applyNumberFormat="1" applyFont="1" applyBorder="1" applyAlignment="1">
      <alignment horizontal="right" vertical="center"/>
    </xf>
    <xf numFmtId="3" fontId="13" fillId="18" borderId="8" xfId="15" applyNumberFormat="1" applyFont="1" applyBorder="1" applyAlignment="1">
      <alignment vertical="center"/>
    </xf>
    <xf numFmtId="177" fontId="13" fillId="20" borderId="17" xfId="6" applyFont="1" applyFill="1" applyBorder="1">
      <alignment vertical="center"/>
      <protection locked="0"/>
    </xf>
    <xf numFmtId="177" fontId="13" fillId="18" borderId="4" xfId="15" applyNumberFormat="1" applyFont="1" applyBorder="1" applyAlignment="1">
      <alignment vertical="center"/>
    </xf>
    <xf numFmtId="177" fontId="13" fillId="9" borderId="21" xfId="6" applyFont="1" applyFill="1" applyBorder="1">
      <alignment vertical="center"/>
      <protection locked="0"/>
    </xf>
    <xf numFmtId="177" fontId="2" fillId="9" borderId="17" xfId="26" applyNumberFormat="1" applyFont="1" applyFill="1" applyBorder="1" applyAlignment="1" applyProtection="1">
      <alignment vertical="center"/>
      <protection locked="0"/>
    </xf>
    <xf numFmtId="177" fontId="6" fillId="10" borderId="17" xfId="26" applyNumberFormat="1" applyFont="1" applyFill="1" applyBorder="1" applyAlignment="1" applyProtection="1">
      <alignment vertical="center"/>
      <protection locked="0"/>
    </xf>
    <xf numFmtId="176" fontId="13" fillId="9" borderId="8" xfId="1" applyNumberFormat="1" applyFont="1" applyFill="1" applyBorder="1" applyAlignment="1" applyProtection="1">
      <alignment horizontal="right" vertical="center"/>
      <protection locked="0"/>
    </xf>
    <xf numFmtId="177" fontId="13" fillId="9" borderId="19" xfId="6" applyFont="1" applyFill="1" applyBorder="1">
      <alignment vertical="center"/>
      <protection locked="0"/>
    </xf>
    <xf numFmtId="177" fontId="13" fillId="9" borderId="22" xfId="6" applyFont="1" applyFill="1" applyBorder="1">
      <alignment vertical="center"/>
      <protection locked="0"/>
    </xf>
    <xf numFmtId="0" fontId="13" fillId="20" borderId="17" xfId="14" applyNumberFormat="1" applyFont="1" applyFill="1" applyBorder="1" applyAlignment="1">
      <alignment horizontal="center" vertical="center"/>
      <protection locked="0"/>
    </xf>
    <xf numFmtId="177" fontId="13" fillId="9" borderId="17" xfId="6" applyFont="1" applyFill="1" applyBorder="1">
      <alignment vertical="center"/>
      <protection locked="0"/>
    </xf>
    <xf numFmtId="0" fontId="13" fillId="20" borderId="4" xfId="14" applyNumberFormat="1" applyFont="1" applyFill="1" applyBorder="1" applyAlignment="1">
      <alignment horizontal="center" vertical="center"/>
      <protection locked="0"/>
    </xf>
    <xf numFmtId="0" fontId="13" fillId="20" borderId="21" xfId="14" applyNumberFormat="1" applyFont="1" applyFill="1" applyBorder="1" applyAlignment="1">
      <alignment horizontal="center" vertical="center"/>
      <protection locked="0"/>
    </xf>
    <xf numFmtId="177" fontId="13" fillId="20" borderId="10" xfId="22" applyNumberFormat="1" applyFont="1" applyFill="1" applyBorder="1">
      <alignment vertical="center"/>
      <protection locked="0"/>
    </xf>
    <xf numFmtId="0" fontId="43" fillId="4" borderId="10" xfId="3" applyFont="1" applyBorder="1" applyAlignment="1">
      <alignment horizontal="center"/>
    </xf>
    <xf numFmtId="179" fontId="29" fillId="18" borderId="15" xfId="15" applyNumberFormat="1" applyFont="1" applyBorder="1" applyAlignment="1">
      <alignment horizontal="center" vertical="center"/>
    </xf>
    <xf numFmtId="179" fontId="29" fillId="18" borderId="16" xfId="15" applyNumberFormat="1" applyFont="1" applyBorder="1" applyAlignment="1">
      <alignment horizontal="center" vertical="center"/>
    </xf>
    <xf numFmtId="0" fontId="13" fillId="20" borderId="4" xfId="14" applyNumberFormat="1" applyFont="1" applyFill="1" applyBorder="1" applyAlignment="1">
      <alignment horizontal="left" vertical="center"/>
      <protection locked="0"/>
    </xf>
    <xf numFmtId="177" fontId="13" fillId="20" borderId="23" xfId="6" applyFont="1" applyFill="1" applyBorder="1">
      <alignment vertical="center"/>
      <protection locked="0"/>
    </xf>
    <xf numFmtId="177" fontId="13" fillId="20" borderId="24" xfId="6" applyFont="1" applyFill="1" applyBorder="1">
      <alignment vertical="center"/>
      <protection locked="0"/>
    </xf>
    <xf numFmtId="0" fontId="13" fillId="20" borderId="21" xfId="14" applyNumberFormat="1" applyFont="1" applyFill="1" applyBorder="1" applyAlignment="1">
      <alignment horizontal="left" vertical="center"/>
      <protection locked="0"/>
    </xf>
    <xf numFmtId="177" fontId="13" fillId="20" borderId="27" xfId="6" applyFont="1" applyFill="1" applyBorder="1">
      <alignment vertical="center"/>
      <protection locked="0"/>
    </xf>
    <xf numFmtId="0" fontId="21" fillId="12" borderId="0" xfId="4" applyFont="1" applyFill="1">
      <alignment horizontal="center" vertical="center"/>
    </xf>
    <xf numFmtId="3" fontId="16" fillId="12" borderId="0" xfId="6" applyNumberFormat="1" applyFont="1" applyFill="1" applyBorder="1">
      <alignment vertical="center"/>
      <protection locked="0"/>
    </xf>
    <xf numFmtId="3" fontId="16" fillId="12" borderId="0" xfId="8" applyNumberFormat="1" applyFont="1" applyFill="1" applyBorder="1">
      <alignment vertical="center"/>
      <protection locked="0"/>
    </xf>
    <xf numFmtId="176" fontId="3" fillId="6" borderId="7" xfId="1" applyNumberFormat="1" applyFont="1" applyFill="1" applyBorder="1" applyAlignment="1">
      <alignment vertical="center"/>
    </xf>
    <xf numFmtId="0" fontId="2" fillId="4" borderId="17" xfId="3" applyFont="1" applyBorder="1" applyAlignment="1">
      <alignment horizontal="center"/>
    </xf>
    <xf numFmtId="176" fontId="3" fillId="6" borderId="9" xfId="1" applyNumberFormat="1" applyFont="1" applyFill="1" applyBorder="1" applyAlignment="1">
      <alignment vertical="center"/>
    </xf>
    <xf numFmtId="176" fontId="3" fillId="6" borderId="13" xfId="1" applyNumberFormat="1" applyFont="1" applyFill="1" applyBorder="1" applyAlignment="1">
      <alignment vertical="center"/>
    </xf>
    <xf numFmtId="0" fontId="21" fillId="4" borderId="5" xfId="3" applyFont="1" applyBorder="1" applyAlignment="1"/>
    <xf numFmtId="177" fontId="16" fillId="18" borderId="8" xfId="15" applyNumberFormat="1" applyFont="1" applyBorder="1"/>
    <xf numFmtId="177" fontId="16" fillId="18" borderId="9" xfId="15" applyNumberFormat="1" applyFont="1" applyBorder="1"/>
    <xf numFmtId="177" fontId="16" fillId="18" borderId="6" xfId="15" applyNumberFormat="1" applyFont="1" applyBorder="1"/>
    <xf numFmtId="177" fontId="16" fillId="18" borderId="11" xfId="15" applyNumberFormat="1" applyFont="1" applyBorder="1"/>
    <xf numFmtId="177" fontId="16" fillId="18" borderId="13" xfId="15" applyNumberFormat="1" applyFont="1" applyBorder="1"/>
    <xf numFmtId="4" fontId="13" fillId="18" borderId="18" xfId="15" applyNumberFormat="1" applyFont="1" applyBorder="1"/>
    <xf numFmtId="4" fontId="13" fillId="18" borderId="22" xfId="15" applyNumberFormat="1" applyFont="1" applyBorder="1"/>
    <xf numFmtId="181" fontId="2" fillId="9" borderId="17" xfId="8" applyNumberFormat="1" applyFont="1" applyBorder="1">
      <alignment vertical="center"/>
      <protection locked="0"/>
    </xf>
    <xf numFmtId="0" fontId="2" fillId="5" borderId="0" xfId="28" applyFont="1">
      <alignment horizontal="center" vertical="center"/>
    </xf>
    <xf numFmtId="0" fontId="6" fillId="6" borderId="15" xfId="27" applyFont="1" applyFill="1" applyBorder="1" applyAlignment="1"/>
    <xf numFmtId="0" fontId="2" fillId="6" borderId="15" xfId="0" applyFont="1" applyFill="1" applyBorder="1"/>
    <xf numFmtId="0" fontId="2" fillId="6" borderId="16" xfId="0" applyFont="1" applyFill="1" applyBorder="1"/>
    <xf numFmtId="0" fontId="2" fillId="0" borderId="0" xfId="27" applyFont="1" applyFill="1" applyBorder="1" applyAlignment="1"/>
    <xf numFmtId="0" fontId="6" fillId="0" borderId="0" xfId="27" applyFont="1" applyFill="1" applyBorder="1" applyAlignment="1"/>
    <xf numFmtId="3" fontId="2" fillId="8" borderId="10" xfId="7" applyNumberFormat="1" applyFont="1" applyBorder="1" applyAlignment="1">
      <alignment horizontal="center" vertical="center"/>
      <protection locked="0"/>
    </xf>
    <xf numFmtId="0" fontId="2" fillId="30" borderId="7" xfId="27" applyFont="1" applyFill="1" applyBorder="1" applyAlignment="1">
      <alignment horizontal="left"/>
    </xf>
    <xf numFmtId="0" fontId="6" fillId="30" borderId="15" xfId="27" applyFont="1" applyFill="1" applyBorder="1" applyAlignment="1">
      <alignment horizontal="centerContinuous"/>
    </xf>
    <xf numFmtId="0" fontId="2" fillId="30" borderId="9" xfId="27" applyFont="1" applyFill="1" applyBorder="1" applyAlignment="1">
      <alignment horizontal="left"/>
    </xf>
    <xf numFmtId="0" fontId="49" fillId="18" borderId="4" xfId="15" applyFont="1" applyBorder="1" applyAlignment="1"/>
    <xf numFmtId="177" fontId="2" fillId="18" borderId="8" xfId="15" applyNumberFormat="1" applyFont="1" applyBorder="1"/>
    <xf numFmtId="0" fontId="49" fillId="18" borderId="21" xfId="15" applyFont="1" applyBorder="1" applyAlignment="1"/>
    <xf numFmtId="0" fontId="2" fillId="30" borderId="14" xfId="27" applyFont="1" applyFill="1" applyBorder="1" applyAlignment="1">
      <alignment horizontal="centerContinuous"/>
    </xf>
    <xf numFmtId="0" fontId="2" fillId="30" borderId="15" xfId="27" applyFont="1" applyFill="1" applyBorder="1" applyAlignment="1">
      <alignment horizontal="centerContinuous"/>
    </xf>
    <xf numFmtId="0" fontId="49" fillId="18" borderId="17" xfId="15" applyFont="1" applyBorder="1" applyAlignment="1"/>
    <xf numFmtId="14" fontId="17" fillId="6" borderId="10" xfId="31" applyNumberFormat="1" applyFont="1" applyFill="1" applyBorder="1" applyAlignment="1">
      <alignment horizontal="center" vertical="center"/>
    </xf>
    <xf numFmtId="0" fontId="17" fillId="30" borderId="10" xfId="32" applyFont="1" applyFill="1" applyBorder="1" applyAlignment="1">
      <alignment horizontal="center"/>
    </xf>
    <xf numFmtId="0" fontId="17" fillId="24" borderId="10" xfId="32" applyFont="1" applyBorder="1" applyAlignment="1">
      <alignment horizontal="center"/>
    </xf>
    <xf numFmtId="0" fontId="49" fillId="30" borderId="10" xfId="0" applyFont="1" applyFill="1" applyBorder="1" applyAlignment="1">
      <alignment horizontal="centerContinuous"/>
    </xf>
    <xf numFmtId="14" fontId="67" fillId="35" borderId="10" xfId="31" applyNumberFormat="1" applyFont="1" applyFill="1" applyBorder="1" applyAlignment="1">
      <alignment horizontal="center"/>
    </xf>
    <xf numFmtId="14" fontId="69" fillId="35" borderId="10" xfId="31" applyNumberFormat="1" applyFont="1" applyFill="1" applyBorder="1" applyAlignment="1">
      <alignment horizontal="center"/>
    </xf>
    <xf numFmtId="0" fontId="2" fillId="4" borderId="10" xfId="27" applyFont="1" applyBorder="1" applyAlignment="1">
      <alignment horizontal="center"/>
    </xf>
    <xf numFmtId="185" fontId="17" fillId="30" borderId="33" xfId="31" applyNumberFormat="1" applyFont="1" applyFill="1" applyBorder="1" applyAlignment="1">
      <alignment horizontal="center"/>
    </xf>
    <xf numFmtId="185" fontId="17" fillId="36" borderId="33" xfId="31" applyNumberFormat="1" applyFont="1" applyFill="1" applyBorder="1" applyAlignment="1">
      <alignment horizontal="center"/>
    </xf>
    <xf numFmtId="185" fontId="17" fillId="36" borderId="4" xfId="31" applyNumberFormat="1" applyFont="1" applyFill="1" applyBorder="1" applyAlignment="1">
      <alignment horizontal="center"/>
    </xf>
    <xf numFmtId="10" fontId="17" fillId="30" borderId="33" xfId="31" applyNumberFormat="1" applyFont="1" applyFill="1" applyBorder="1" applyAlignment="1">
      <alignment horizontal="center"/>
    </xf>
    <xf numFmtId="10" fontId="17" fillId="36" borderId="33" xfId="31" applyNumberFormat="1" applyFont="1" applyFill="1" applyBorder="1" applyAlignment="1">
      <alignment horizontal="center"/>
    </xf>
    <xf numFmtId="10" fontId="17" fillId="36" borderId="4" xfId="31" applyNumberFormat="1" applyFont="1" applyFill="1" applyBorder="1" applyAlignment="1">
      <alignment horizontal="center"/>
    </xf>
    <xf numFmtId="0" fontId="2" fillId="30" borderId="4" xfId="0" applyFont="1" applyFill="1" applyBorder="1" applyAlignment="1">
      <alignment horizontal="center" vertical="center"/>
    </xf>
    <xf numFmtId="0" fontId="2" fillId="4" borderId="10" xfId="27" applyFont="1" applyBorder="1" applyAlignment="1">
      <alignment horizontal="center" vertical="center" wrapText="1"/>
    </xf>
    <xf numFmtId="186" fontId="13" fillId="6" borderId="6" xfId="33" applyFont="1" applyBorder="1">
      <alignment horizontal="center" vertical="center"/>
    </xf>
    <xf numFmtId="185" fontId="17" fillId="37" borderId="9" xfId="31" applyNumberFormat="1" applyFont="1" applyFill="1" applyBorder="1"/>
    <xf numFmtId="10" fontId="17" fillId="9" borderId="6" xfId="1" applyNumberFormat="1" applyFont="1" applyFill="1" applyBorder="1" applyAlignment="1" applyProtection="1">
      <alignment vertical="center"/>
      <protection locked="0"/>
    </xf>
    <xf numFmtId="10" fontId="17" fillId="9" borderId="5" xfId="1" applyNumberFormat="1" applyFont="1" applyFill="1" applyBorder="1" applyAlignment="1" applyProtection="1">
      <alignment vertical="center"/>
      <protection locked="0"/>
    </xf>
    <xf numFmtId="10" fontId="17" fillId="9" borderId="7" xfId="1" applyNumberFormat="1" applyFont="1" applyFill="1" applyBorder="1" applyAlignment="1" applyProtection="1">
      <alignment vertical="center"/>
      <protection locked="0"/>
    </xf>
    <xf numFmtId="186" fontId="13" fillId="6" borderId="45" xfId="33" applyFont="1" applyBorder="1">
      <alignment horizontal="center" vertical="center"/>
    </xf>
    <xf numFmtId="10" fontId="17" fillId="9" borderId="8" xfId="1" applyNumberFormat="1" applyFont="1" applyFill="1" applyBorder="1" applyAlignment="1" applyProtection="1">
      <alignment vertical="center"/>
      <protection locked="0"/>
    </xf>
    <xf numFmtId="10" fontId="17" fillId="9" borderId="0" xfId="1" applyNumberFormat="1" applyFont="1" applyFill="1" applyBorder="1" applyAlignment="1" applyProtection="1">
      <alignment vertical="center"/>
      <protection locked="0"/>
    </xf>
    <xf numFmtId="10" fontId="17" fillId="9" borderId="9" xfId="1" applyNumberFormat="1" applyFont="1" applyFill="1" applyBorder="1" applyAlignment="1" applyProtection="1">
      <alignment vertical="center"/>
      <protection locked="0"/>
    </xf>
    <xf numFmtId="186" fontId="13" fillId="6" borderId="11" xfId="33" applyFont="1" applyBorder="1">
      <alignment horizontal="center" vertical="center"/>
    </xf>
    <xf numFmtId="185" fontId="17" fillId="37" borderId="12" xfId="31" applyNumberFormat="1" applyFont="1" applyFill="1" applyBorder="1"/>
    <xf numFmtId="185" fontId="17" fillId="37" borderId="13" xfId="31" applyNumberFormat="1" applyFont="1" applyFill="1" applyBorder="1"/>
    <xf numFmtId="10" fontId="17" fillId="9" borderId="11" xfId="1" applyNumberFormat="1" applyFont="1" applyFill="1" applyBorder="1" applyAlignment="1" applyProtection="1">
      <alignment vertical="center"/>
      <protection locked="0"/>
    </xf>
    <xf numFmtId="10" fontId="17" fillId="9" borderId="12" xfId="1" applyNumberFormat="1" applyFont="1" applyFill="1" applyBorder="1" applyAlignment="1" applyProtection="1">
      <alignment vertical="center"/>
      <protection locked="0"/>
    </xf>
    <xf numFmtId="10" fontId="17" fillId="9" borderId="13" xfId="1" applyNumberFormat="1" applyFont="1" applyFill="1" applyBorder="1" applyAlignment="1" applyProtection="1">
      <alignment vertical="center"/>
      <protection locked="0"/>
    </xf>
    <xf numFmtId="0" fontId="40" fillId="30" borderId="8" xfId="0" applyFont="1" applyFill="1" applyBorder="1" applyAlignment="1">
      <alignment horizontal="centerContinuous" vertical="top"/>
    </xf>
    <xf numFmtId="0" fontId="0" fillId="0" borderId="0" xfId="0" applyAlignment="1">
      <alignment horizontal="left"/>
    </xf>
    <xf numFmtId="0" fontId="71" fillId="4" borderId="15" xfId="3" applyFont="1" applyBorder="1" applyAlignment="1"/>
    <xf numFmtId="0" fontId="2" fillId="20" borderId="58" xfId="14" applyNumberFormat="1" applyFont="1" applyFill="1" applyBorder="1">
      <alignment vertical="center"/>
      <protection locked="0"/>
    </xf>
    <xf numFmtId="0" fontId="13" fillId="0" borderId="15" xfId="0" applyFont="1" applyBorder="1"/>
    <xf numFmtId="185" fontId="17" fillId="6" borderId="21" xfId="5" applyNumberFormat="1" applyFont="1" applyBorder="1" applyAlignment="1">
      <alignment horizontal="center" vertical="center"/>
    </xf>
    <xf numFmtId="0" fontId="16" fillId="4" borderId="14" xfId="3" applyFont="1" applyBorder="1" applyAlignment="1">
      <alignment horizontal="centerContinuous"/>
    </xf>
    <xf numFmtId="0" fontId="13" fillId="4" borderId="15" xfId="3" applyFont="1" applyBorder="1" applyAlignment="1">
      <alignment horizontal="centerContinuous"/>
    </xf>
    <xf numFmtId="0" fontId="2" fillId="4" borderId="16" xfId="3" applyFont="1" applyBorder="1" applyAlignment="1">
      <alignment horizontal="centerContinuous" vertical="center" wrapText="1"/>
    </xf>
    <xf numFmtId="0" fontId="38" fillId="4" borderId="6" xfId="3" applyFont="1" applyBorder="1" applyAlignment="1">
      <alignment horizontal="centerContinuous" vertical="center" wrapText="1"/>
    </xf>
    <xf numFmtId="0" fontId="2" fillId="6" borderId="17" xfId="5" applyNumberFormat="1" applyFont="1" applyBorder="1">
      <alignment vertical="center"/>
    </xf>
    <xf numFmtId="0" fontId="2" fillId="6" borderId="4" xfId="5" applyNumberFormat="1" applyFont="1" applyBorder="1">
      <alignment vertical="center"/>
    </xf>
    <xf numFmtId="0" fontId="2" fillId="6" borderId="21" xfId="5" applyNumberFormat="1" applyFont="1" applyBorder="1">
      <alignment vertical="center"/>
    </xf>
    <xf numFmtId="177" fontId="2" fillId="20" borderId="20" xfId="6" applyFill="1" applyBorder="1">
      <alignment vertical="center"/>
      <protection locked="0"/>
    </xf>
    <xf numFmtId="0" fontId="2" fillId="25" borderId="0" xfId="5" applyNumberFormat="1" applyFont="1" applyFill="1" applyBorder="1" applyAlignment="1">
      <alignment horizontal="center" vertical="center"/>
    </xf>
    <xf numFmtId="0" fontId="2" fillId="12" borderId="0" xfId="5" applyNumberFormat="1" applyFont="1" applyFill="1" applyBorder="1">
      <alignment vertical="center"/>
    </xf>
    <xf numFmtId="177" fontId="2" fillId="12" borderId="0" xfId="6" applyFill="1" applyBorder="1">
      <alignment vertical="center"/>
      <protection locked="0"/>
    </xf>
    <xf numFmtId="177" fontId="2" fillId="12" borderId="0" xfId="7" applyFont="1" applyFill="1" applyBorder="1">
      <alignment vertical="center"/>
      <protection locked="0"/>
    </xf>
    <xf numFmtId="0" fontId="2" fillId="12" borderId="0" xfId="8" applyNumberFormat="1" applyFont="1" applyFill="1" applyBorder="1">
      <alignment vertical="center"/>
      <protection locked="0"/>
    </xf>
    <xf numFmtId="177" fontId="2" fillId="10" borderId="0" xfId="9" applyFont="1" applyBorder="1">
      <alignment horizontal="center" vertical="center"/>
      <protection locked="0"/>
    </xf>
    <xf numFmtId="177" fontId="2" fillId="12" borderId="0" xfId="9" applyFont="1" applyFill="1" applyBorder="1" applyAlignment="1">
      <alignment horizontal="left" vertical="center"/>
      <protection locked="0"/>
    </xf>
    <xf numFmtId="0" fontId="2" fillId="0" borderId="12" xfId="0" applyFont="1" applyBorder="1" applyAlignment="1">
      <alignment horizontal="centerContinuous"/>
    </xf>
    <xf numFmtId="0" fontId="2" fillId="11" borderId="14" xfId="0" applyFont="1" applyFill="1" applyBorder="1" applyAlignment="1">
      <alignment horizontal="center" vertical="center"/>
    </xf>
    <xf numFmtId="0" fontId="2" fillId="11" borderId="10" xfId="0" applyFont="1" applyFill="1" applyBorder="1" applyAlignment="1">
      <alignment horizontal="center" vertical="center"/>
    </xf>
    <xf numFmtId="0" fontId="2" fillId="11" borderId="16" xfId="0" applyFont="1" applyFill="1" applyBorder="1" applyAlignment="1">
      <alignment horizontal="center" vertical="center"/>
    </xf>
    <xf numFmtId="0" fontId="49" fillId="28" borderId="8" xfId="0" applyFont="1" applyFill="1" applyBorder="1" applyAlignment="1">
      <alignment horizontal="center" vertical="center"/>
    </xf>
    <xf numFmtId="0" fontId="2" fillId="12" borderId="4" xfId="0" applyFont="1" applyFill="1" applyBorder="1" applyAlignment="1">
      <alignment horizontal="left" vertical="center"/>
    </xf>
    <xf numFmtId="0" fontId="8" fillId="12" borderId="4" xfId="11" applyFill="1" applyBorder="1" applyAlignment="1">
      <alignment horizontal="center"/>
    </xf>
    <xf numFmtId="0" fontId="2" fillId="10" borderId="8" xfId="0" applyFont="1" applyFill="1" applyBorder="1" applyAlignment="1">
      <alignment horizontal="center" vertical="center"/>
    </xf>
    <xf numFmtId="0" fontId="6" fillId="12" borderId="0" xfId="0" applyFont="1" applyFill="1" applyAlignment="1">
      <alignment horizontal="center"/>
    </xf>
    <xf numFmtId="0" fontId="6" fillId="12" borderId="8" xfId="0" applyFont="1" applyFill="1" applyBorder="1" applyAlignment="1">
      <alignment horizontal="center"/>
    </xf>
    <xf numFmtId="0" fontId="49" fillId="29" borderId="8" xfId="0" applyFont="1" applyFill="1" applyBorder="1" applyAlignment="1">
      <alignment horizontal="center" vertical="center"/>
    </xf>
    <xf numFmtId="0" fontId="2" fillId="15" borderId="8" xfId="0" applyFont="1" applyFill="1" applyBorder="1" applyAlignment="1">
      <alignment horizontal="center" vertical="center"/>
    </xf>
    <xf numFmtId="0" fontId="2" fillId="16" borderId="8" xfId="0" applyFont="1" applyFill="1" applyBorder="1" applyAlignment="1">
      <alignment horizontal="center" vertical="center"/>
    </xf>
    <xf numFmtId="0" fontId="2" fillId="12" borderId="21" xfId="0" applyFont="1" applyFill="1" applyBorder="1" applyAlignment="1">
      <alignment horizontal="left" vertical="center"/>
    </xf>
    <xf numFmtId="0" fontId="8" fillId="12" borderId="21" xfId="11" applyFill="1" applyBorder="1" applyAlignment="1">
      <alignment horizontal="center"/>
    </xf>
    <xf numFmtId="0" fontId="73" fillId="4" borderId="7" xfId="11" applyFont="1" applyFill="1" applyBorder="1" applyAlignment="1">
      <alignment horizontal="right"/>
    </xf>
    <xf numFmtId="178" fontId="17" fillId="30" borderId="5" xfId="10" applyFont="1" applyFill="1" applyBorder="1">
      <alignment horizontal="center" vertical="center"/>
    </xf>
    <xf numFmtId="178" fontId="17" fillId="30" borderId="12" xfId="10" applyFont="1" applyFill="1" applyBorder="1">
      <alignment horizontal="center" vertical="center"/>
    </xf>
    <xf numFmtId="0" fontId="2" fillId="4" borderId="17" xfId="3" applyFont="1" applyBorder="1" applyAlignment="1"/>
    <xf numFmtId="0" fontId="2" fillId="4" borderId="4" xfId="3" applyFont="1" applyBorder="1" applyAlignment="1"/>
    <xf numFmtId="0" fontId="13" fillId="4" borderId="4" xfId="3" applyFont="1" applyBorder="1" applyAlignment="1"/>
    <xf numFmtId="0" fontId="10" fillId="4" borderId="21" xfId="3" applyFont="1" applyBorder="1" applyAlignment="1">
      <alignment horizontal="center" vertical="center"/>
    </xf>
    <xf numFmtId="179" fontId="19" fillId="13" borderId="5" xfId="12" applyFont="1">
      <alignment horizontal="center" vertical="center"/>
    </xf>
    <xf numFmtId="179" fontId="19" fillId="13" borderId="30" xfId="12" applyFont="1" applyBorder="1">
      <alignment horizontal="center" vertical="center"/>
    </xf>
    <xf numFmtId="179" fontId="19" fillId="13" borderId="31" xfId="12" applyFont="1" applyBorder="1">
      <alignment horizontal="center" vertical="center"/>
    </xf>
    <xf numFmtId="0" fontId="2" fillId="4" borderId="4" xfId="3" applyFont="1" applyBorder="1" applyAlignment="1">
      <alignment horizontal="left" indent="2"/>
    </xf>
    <xf numFmtId="0" fontId="2" fillId="4" borderId="4" xfId="3" applyFont="1" applyBorder="1" applyAlignment="1">
      <alignment horizontal="left" vertical="center" wrapText="1" indent="1"/>
    </xf>
    <xf numFmtId="0" fontId="2" fillId="4" borderId="4" xfId="3" quotePrefix="1" applyFont="1" applyBorder="1" applyAlignment="1">
      <alignment horizontal="left" indent="2"/>
    </xf>
    <xf numFmtId="0" fontId="2" fillId="4" borderId="4" xfId="3" applyFont="1" applyBorder="1" applyAlignment="1">
      <alignment horizontal="left" vertical="center" indent="1"/>
    </xf>
    <xf numFmtId="0" fontId="2" fillId="4" borderId="21" xfId="3" applyFont="1" applyBorder="1" applyAlignment="1">
      <alignment horizontal="left" vertical="center" indent="1"/>
    </xf>
    <xf numFmtId="179" fontId="3" fillId="13" borderId="17" xfId="13" applyFont="1" applyBorder="1">
      <alignment horizontal="center" vertical="center"/>
    </xf>
    <xf numFmtId="179" fontId="3" fillId="13" borderId="4" xfId="13" applyFont="1" applyBorder="1">
      <alignment horizontal="center" vertical="center"/>
    </xf>
    <xf numFmtId="0" fontId="13" fillId="4" borderId="4" xfId="3" applyFont="1" applyBorder="1" applyAlignment="1">
      <alignment horizontal="left" indent="1"/>
    </xf>
    <xf numFmtId="0" fontId="13" fillId="4" borderId="17" xfId="3" applyFont="1" applyBorder="1" applyAlignment="1">
      <alignment horizontal="left"/>
    </xf>
    <xf numFmtId="0" fontId="13" fillId="4" borderId="21" xfId="3" applyFont="1" applyBorder="1" applyAlignment="1">
      <alignment horizontal="left" vertical="center" indent="1"/>
    </xf>
    <xf numFmtId="0" fontId="9" fillId="4" borderId="10" xfId="3" applyFont="1" applyBorder="1" applyAlignment="1"/>
    <xf numFmtId="0" fontId="15" fillId="4" borderId="8" xfId="3" applyFont="1" applyBorder="1" applyAlignment="1">
      <alignment horizontal="center" vertical="center" wrapText="1"/>
    </xf>
    <xf numFmtId="0" fontId="15" fillId="4" borderId="11" xfId="3" applyFont="1" applyBorder="1" applyAlignment="1">
      <alignment vertical="center" wrapText="1"/>
    </xf>
    <xf numFmtId="0" fontId="13" fillId="4" borderId="17" xfId="3" quotePrefix="1" applyFont="1" applyBorder="1" applyAlignment="1">
      <alignment horizontal="left"/>
    </xf>
    <xf numFmtId="0" fontId="13" fillId="4" borderId="4" xfId="3" quotePrefix="1" applyFont="1" applyBorder="1" applyAlignment="1">
      <alignment horizontal="left"/>
    </xf>
    <xf numFmtId="0" fontId="13" fillId="4" borderId="4" xfId="3" quotePrefix="1" applyFont="1" applyBorder="1" applyAlignment="1"/>
    <xf numFmtId="0" fontId="13" fillId="4" borderId="4" xfId="3" quotePrefix="1" applyFont="1" applyBorder="1" applyAlignment="1">
      <alignment horizontal="left" indent="1"/>
    </xf>
    <xf numFmtId="0" fontId="13" fillId="4" borderId="4" xfId="3" quotePrefix="1" applyFont="1" applyBorder="1" applyAlignment="1">
      <alignment horizontal="left" wrapText="1"/>
    </xf>
    <xf numFmtId="0" fontId="5" fillId="4" borderId="11" xfId="3" applyFont="1" applyBorder="1" applyAlignment="1">
      <alignment vertical="center" wrapText="1"/>
    </xf>
    <xf numFmtId="0" fontId="2" fillId="18" borderId="17" xfId="15" applyFont="1" applyBorder="1"/>
    <xf numFmtId="0" fontId="2" fillId="4" borderId="4" xfId="3" applyFont="1" applyBorder="1" applyAlignment="1">
      <alignment horizontal="left"/>
    </xf>
    <xf numFmtId="0" fontId="13" fillId="4" borderId="21" xfId="3" quotePrefix="1" applyFont="1" applyBorder="1" applyAlignment="1">
      <alignment horizontal="left" indent="1"/>
    </xf>
    <xf numFmtId="0" fontId="6" fillId="4" borderId="8" xfId="3" applyFont="1" applyBorder="1" applyAlignment="1">
      <alignment horizontal="left" vertical="center" indent="1"/>
    </xf>
    <xf numFmtId="0" fontId="2" fillId="4" borderId="8" xfId="3" applyFont="1" applyBorder="1" applyAlignment="1">
      <alignment horizontal="left" vertical="center" indent="2"/>
    </xf>
    <xf numFmtId="0" fontId="2" fillId="4" borderId="4" xfId="3" applyFont="1" applyBorder="1" applyAlignment="1">
      <alignment horizontal="left" vertical="center" indent="2"/>
    </xf>
    <xf numFmtId="0" fontId="13" fillId="4" borderId="4" xfId="3" applyFont="1" applyBorder="1" applyAlignment="1">
      <alignment horizontal="left" vertical="center" indent="2"/>
    </xf>
    <xf numFmtId="0" fontId="2" fillId="4" borderId="21" xfId="3" applyFont="1" applyBorder="1" applyAlignment="1">
      <alignment horizontal="left" vertical="center" indent="2"/>
    </xf>
    <xf numFmtId="0" fontId="15" fillId="4" borderId="15" xfId="3" applyFont="1" applyBorder="1" applyAlignment="1">
      <alignment horizontal="centerContinuous" vertical="center" wrapText="1"/>
    </xf>
    <xf numFmtId="0" fontId="15" fillId="4" borderId="16" xfId="3" applyFont="1" applyBorder="1" applyAlignment="1">
      <alignment horizontal="centerContinuous" vertical="center" wrapText="1"/>
    </xf>
    <xf numFmtId="178" fontId="17" fillId="30" borderId="6" xfId="10" applyFont="1" applyFill="1">
      <alignment horizontal="center" vertical="center"/>
    </xf>
    <xf numFmtId="0" fontId="6" fillId="4" borderId="6" xfId="3" applyFont="1" applyBorder="1" applyAlignment="1">
      <alignment horizontal="left" vertical="center"/>
    </xf>
    <xf numFmtId="179" fontId="3" fillId="30" borderId="8" xfId="13" applyFont="1" applyFill="1" applyBorder="1">
      <alignment horizontal="center" vertical="center"/>
    </xf>
    <xf numFmtId="0" fontId="6" fillId="4" borderId="4" xfId="3" applyFont="1" applyBorder="1" applyAlignment="1">
      <alignment horizontal="left" vertical="center" indent="1"/>
    </xf>
    <xf numFmtId="179" fontId="17" fillId="30" borderId="8" xfId="10" applyNumberFormat="1" applyFont="1" applyFill="1" applyBorder="1">
      <alignment horizontal="center" vertical="center"/>
    </xf>
    <xf numFmtId="0" fontId="6" fillId="4" borderId="17" xfId="3" applyFont="1" applyBorder="1" applyAlignment="1">
      <alignment horizontal="left" vertical="center"/>
    </xf>
    <xf numFmtId="179" fontId="17" fillId="30" borderId="6" xfId="10" applyNumberFormat="1" applyFont="1" applyFill="1">
      <alignment horizontal="center" vertical="center"/>
    </xf>
    <xf numFmtId="0" fontId="2" fillId="20" borderId="10" xfId="14" applyNumberFormat="1" applyFont="1" applyFill="1" applyBorder="1">
      <alignment vertical="center"/>
      <protection locked="0"/>
    </xf>
    <xf numFmtId="176" fontId="2" fillId="20" borderId="10" xfId="21" applyFont="1" applyBorder="1">
      <alignment vertical="center"/>
      <protection locked="0"/>
    </xf>
    <xf numFmtId="0" fontId="2" fillId="30" borderId="6" xfId="0" applyFont="1" applyFill="1" applyBorder="1" applyAlignment="1">
      <alignment horizontal="centerContinuous"/>
    </xf>
    <xf numFmtId="0" fontId="2" fillId="30" borderId="7" xfId="0" applyFont="1" applyFill="1" applyBorder="1" applyAlignment="1">
      <alignment horizontal="centerContinuous"/>
    </xf>
    <xf numFmtId="0" fontId="6" fillId="30" borderId="8" xfId="0" applyFont="1" applyFill="1" applyBorder="1" applyAlignment="1">
      <alignment horizontal="centerContinuous"/>
    </xf>
    <xf numFmtId="0" fontId="2" fillId="30" borderId="9" xfId="0" applyFont="1" applyFill="1" applyBorder="1" applyAlignment="1">
      <alignment horizontal="centerContinuous"/>
    </xf>
    <xf numFmtId="0" fontId="2" fillId="30" borderId="16" xfId="0" applyFont="1" applyFill="1" applyBorder="1" applyAlignment="1">
      <alignment horizontal="centerContinuous"/>
    </xf>
    <xf numFmtId="0" fontId="2" fillId="30" borderId="10" xfId="0" applyFont="1" applyFill="1" applyBorder="1" applyAlignment="1">
      <alignment horizontal="centerContinuous"/>
    </xf>
    <xf numFmtId="0" fontId="2" fillId="30" borderId="14" xfId="0" applyFont="1" applyFill="1" applyBorder="1" applyAlignment="1">
      <alignment horizontal="centerContinuous"/>
    </xf>
    <xf numFmtId="0" fontId="2" fillId="30" borderId="7" xfId="0" applyFont="1" applyFill="1" applyBorder="1" applyAlignment="1">
      <alignment horizontal="centerContinuous" vertical="center" wrapText="1"/>
    </xf>
    <xf numFmtId="0" fontId="2" fillId="30" borderId="17" xfId="0" applyFont="1" applyFill="1" applyBorder="1" applyAlignment="1">
      <alignment horizontal="centerContinuous" vertical="center" wrapText="1"/>
    </xf>
    <xf numFmtId="0" fontId="2" fillId="30" borderId="10" xfId="0" applyFont="1" applyFill="1" applyBorder="1" applyAlignment="1">
      <alignment horizontal="centerContinuous" vertical="center" wrapText="1"/>
    </xf>
    <xf numFmtId="0" fontId="2" fillId="30" borderId="16" xfId="0" applyFont="1" applyFill="1" applyBorder="1" applyAlignment="1">
      <alignment horizontal="centerContinuous" vertical="center" wrapText="1"/>
    </xf>
    <xf numFmtId="178" fontId="17" fillId="6" borderId="6" xfId="10" applyFont="1" applyFill="1">
      <alignment horizontal="center" vertical="center"/>
    </xf>
    <xf numFmtId="179" fontId="19" fillId="6" borderId="15" xfId="12" applyFont="1" applyFill="1" applyBorder="1">
      <alignment horizontal="center" vertical="center"/>
    </xf>
    <xf numFmtId="0" fontId="74" fillId="18" borderId="4" xfId="15" applyFont="1" applyBorder="1" applyAlignment="1"/>
    <xf numFmtId="179" fontId="19" fillId="6" borderId="16" xfId="12" applyFont="1" applyFill="1" applyBorder="1">
      <alignment horizontal="center" vertical="center"/>
    </xf>
    <xf numFmtId="177" fontId="2" fillId="8" borderId="20" xfId="7" applyFont="1" applyBorder="1">
      <alignment vertical="center"/>
      <protection locked="0"/>
    </xf>
    <xf numFmtId="0" fontId="2" fillId="0" borderId="5" xfId="0" applyFont="1" applyBorder="1"/>
    <xf numFmtId="0" fontId="4" fillId="4" borderId="10" xfId="3" applyFont="1" applyBorder="1" applyAlignment="1">
      <alignment horizontal="center" vertical="center" wrapText="1"/>
    </xf>
    <xf numFmtId="0" fontId="2" fillId="4" borderId="17" xfId="3" applyFont="1" applyBorder="1" applyAlignment="1">
      <alignment horizontal="left" vertical="center" indent="1"/>
    </xf>
    <xf numFmtId="0" fontId="2" fillId="18" borderId="18" xfId="15" applyFont="1" applyBorder="1"/>
    <xf numFmtId="177" fontId="2" fillId="20" borderId="29" xfId="6" applyFill="1" applyBorder="1">
      <alignment vertical="center"/>
      <protection locked="0"/>
    </xf>
    <xf numFmtId="9" fontId="3" fillId="6" borderId="13" xfId="5" applyNumberFormat="1" applyBorder="1" applyAlignment="1">
      <alignment horizontal="center" vertical="center"/>
    </xf>
    <xf numFmtId="0" fontId="2" fillId="18" borderId="29" xfId="15" applyFont="1" applyBorder="1"/>
    <xf numFmtId="0" fontId="15" fillId="4" borderId="4" xfId="3" applyFont="1" applyBorder="1" applyAlignment="1">
      <alignment horizontal="center" vertical="center"/>
    </xf>
    <xf numFmtId="0" fontId="6" fillId="4" borderId="21" xfId="3" applyFont="1" applyBorder="1" applyAlignment="1"/>
    <xf numFmtId="0" fontId="5" fillId="4" borderId="6" xfId="3" applyFont="1" applyBorder="1" applyAlignment="1">
      <alignment horizontal="center"/>
    </xf>
    <xf numFmtId="0" fontId="13" fillId="4" borderId="10" xfId="3" applyFont="1" applyBorder="1" applyAlignment="1">
      <alignment horizontal="centerContinuous" vertical="center" wrapText="1"/>
    </xf>
    <xf numFmtId="0" fontId="5" fillId="4" borderId="8" xfId="3" applyFont="1" applyBorder="1" applyAlignment="1">
      <alignment horizontal="left"/>
    </xf>
    <xf numFmtId="0" fontId="15" fillId="4" borderId="10" xfId="3" applyFont="1" applyBorder="1" applyAlignment="1">
      <alignment horizontal="left"/>
    </xf>
    <xf numFmtId="0" fontId="15" fillId="4" borderId="4" xfId="3" quotePrefix="1" applyFont="1" applyBorder="1" applyAlignment="1">
      <alignment horizontal="left" indent="1"/>
    </xf>
    <xf numFmtId="0" fontId="13" fillId="4" borderId="4" xfId="3" applyFont="1" applyBorder="1" applyAlignment="1">
      <alignment horizontal="left" indent="2"/>
    </xf>
    <xf numFmtId="0" fontId="13" fillId="4" borderId="4" xfId="3" quotePrefix="1" applyFont="1" applyBorder="1" applyAlignment="1">
      <alignment horizontal="left" indent="3"/>
    </xf>
    <xf numFmtId="0" fontId="13" fillId="4" borderId="4" xfId="3" applyFont="1" applyBorder="1" applyAlignment="1">
      <alignment horizontal="left" indent="3"/>
    </xf>
    <xf numFmtId="0" fontId="13" fillId="4" borderId="21" xfId="3" quotePrefix="1" applyFont="1" applyBorder="1" applyAlignment="1">
      <alignment horizontal="left" indent="3"/>
    </xf>
    <xf numFmtId="0" fontId="13" fillId="4" borderId="4" xfId="3" quotePrefix="1" applyFont="1" applyBorder="1" applyAlignment="1">
      <alignment horizontal="left" indent="5"/>
    </xf>
    <xf numFmtId="0" fontId="2" fillId="4" borderId="17" xfId="3" applyFont="1" applyBorder="1" applyAlignment="1">
      <alignment horizontal="center" vertical="center"/>
    </xf>
    <xf numFmtId="0" fontId="13" fillId="4" borderId="17" xfId="3" applyFont="1" applyBorder="1" applyAlignment="1">
      <alignment vertical="center"/>
    </xf>
    <xf numFmtId="0" fontId="13" fillId="4" borderId="4" xfId="3" applyFont="1" applyBorder="1" applyAlignment="1">
      <alignment vertical="center"/>
    </xf>
    <xf numFmtId="0" fontId="13" fillId="4" borderId="8" xfId="3" applyFont="1" applyBorder="1" applyAlignment="1">
      <alignment vertical="center"/>
    </xf>
    <xf numFmtId="0" fontId="13" fillId="4" borderId="11" xfId="3" applyFont="1" applyBorder="1" applyAlignment="1">
      <alignment vertical="center"/>
    </xf>
    <xf numFmtId="0" fontId="5" fillId="4" borderId="6" xfId="3" applyFont="1" applyBorder="1" applyAlignment="1">
      <alignment horizontal="center" vertical="center"/>
    </xf>
    <xf numFmtId="177" fontId="19" fillId="18" borderId="17" xfId="15" applyNumberFormat="1" applyFont="1" applyBorder="1" applyAlignment="1">
      <alignment horizontal="center" vertical="center"/>
    </xf>
    <xf numFmtId="177" fontId="19" fillId="18" borderId="4" xfId="15" applyNumberFormat="1" applyFont="1" applyBorder="1" applyAlignment="1">
      <alignment horizontal="center" vertical="center"/>
    </xf>
    <xf numFmtId="0" fontId="13" fillId="4" borderId="4" xfId="3" applyFont="1" applyBorder="1" applyAlignment="1">
      <alignment horizontal="left" vertical="center" indent="3"/>
    </xf>
    <xf numFmtId="9" fontId="3" fillId="6" borderId="18" xfId="5" applyNumberFormat="1" applyBorder="1" applyAlignment="1">
      <alignment horizontal="center" vertical="center"/>
    </xf>
    <xf numFmtId="0" fontId="2" fillId="4" borderId="4" xfId="3" applyFont="1" applyBorder="1" applyAlignment="1">
      <alignment horizontal="left" vertical="center" wrapText="1" indent="3"/>
    </xf>
    <xf numFmtId="9" fontId="3" fillId="6" borderId="19" xfId="5" applyNumberFormat="1" applyBorder="1" applyAlignment="1">
      <alignment horizontal="center" vertical="center"/>
    </xf>
    <xf numFmtId="9" fontId="3" fillId="6" borderId="22" xfId="5" applyNumberFormat="1" applyBorder="1" applyAlignment="1">
      <alignment horizontal="center" vertical="center"/>
    </xf>
    <xf numFmtId="0" fontId="13" fillId="4" borderId="4" xfId="3" applyFont="1" applyBorder="1" applyAlignment="1">
      <alignment horizontal="left" vertical="center" wrapText="1" indent="4"/>
    </xf>
    <xf numFmtId="0" fontId="13" fillId="4" borderId="4" xfId="3" applyFont="1" applyBorder="1" applyAlignment="1">
      <alignment horizontal="left" vertical="center" indent="4"/>
    </xf>
    <xf numFmtId="9" fontId="3" fillId="6" borderId="10" xfId="5" applyNumberFormat="1" applyBorder="1" applyAlignment="1">
      <alignment horizontal="center" vertical="center"/>
    </xf>
    <xf numFmtId="0" fontId="2" fillId="4" borderId="21" xfId="3" applyFont="1" applyBorder="1" applyAlignment="1">
      <alignment horizontal="left" vertical="center" indent="3"/>
    </xf>
    <xf numFmtId="177" fontId="19" fillId="18" borderId="21" xfId="15" applyNumberFormat="1" applyFont="1" applyBorder="1" applyAlignment="1">
      <alignment horizontal="center" vertical="center"/>
    </xf>
    <xf numFmtId="0" fontId="2" fillId="4" borderId="17" xfId="3" applyFont="1" applyBorder="1" applyAlignment="1">
      <alignment horizontal="center" vertical="center" wrapText="1"/>
    </xf>
    <xf numFmtId="0" fontId="13" fillId="4" borderId="8" xfId="3" applyFont="1" applyBorder="1" applyAlignment="1">
      <alignment horizontal="left"/>
    </xf>
    <xf numFmtId="177" fontId="29" fillId="18" borderId="17" xfId="15" applyNumberFormat="1" applyFont="1" applyBorder="1" applyAlignment="1">
      <alignment horizontal="center" vertical="center"/>
    </xf>
    <xf numFmtId="0" fontId="13" fillId="4" borderId="8" xfId="3" applyFont="1" applyBorder="1" applyAlignment="1">
      <alignment horizontal="left" indent="1"/>
    </xf>
    <xf numFmtId="177" fontId="29" fillId="18" borderId="4" xfId="15" applyNumberFormat="1" applyFont="1" applyBorder="1" applyAlignment="1">
      <alignment horizontal="center" vertical="center"/>
    </xf>
    <xf numFmtId="0" fontId="2" fillId="4" borderId="8" xfId="3" applyFont="1" applyBorder="1" applyAlignment="1">
      <alignment horizontal="left" indent="1"/>
    </xf>
    <xf numFmtId="0" fontId="13" fillId="4" borderId="8" xfId="3" applyFont="1" applyBorder="1" applyAlignment="1">
      <alignment horizontal="left" indent="2"/>
    </xf>
    <xf numFmtId="9" fontId="3" fillId="6" borderId="21" xfId="5" applyNumberFormat="1" applyBorder="1" applyAlignment="1">
      <alignment horizontal="center" vertical="center"/>
    </xf>
    <xf numFmtId="0" fontId="13" fillId="4" borderId="11" xfId="3" applyFont="1" applyBorder="1" applyAlignment="1">
      <alignment horizontal="left" indent="2"/>
    </xf>
    <xf numFmtId="177" fontId="29" fillId="18" borderId="21" xfId="15" applyNumberFormat="1" applyFont="1" applyBorder="1" applyAlignment="1">
      <alignment horizontal="center" vertical="center"/>
    </xf>
    <xf numFmtId="0" fontId="19" fillId="4" borderId="21" xfId="3" applyFont="1" applyBorder="1" applyAlignment="1">
      <alignment wrapText="1"/>
    </xf>
    <xf numFmtId="0" fontId="13" fillId="4" borderId="17" xfId="3" quotePrefix="1" applyFont="1" applyBorder="1" applyAlignment="1">
      <alignment vertical="center" wrapText="1"/>
    </xf>
    <xf numFmtId="0" fontId="17" fillId="4" borderId="4" xfId="3" applyFont="1" applyBorder="1" applyAlignment="1">
      <alignment horizontal="center" wrapText="1"/>
    </xf>
    <xf numFmtId="0" fontId="3" fillId="4" borderId="4" xfId="3" applyFont="1" applyBorder="1" applyAlignment="1">
      <alignment horizontal="center"/>
    </xf>
    <xf numFmtId="0" fontId="17" fillId="4" borderId="4" xfId="3" applyFont="1" applyBorder="1" applyAlignment="1">
      <alignment horizontal="center" vertical="center" wrapText="1"/>
    </xf>
    <xf numFmtId="0" fontId="17" fillId="4" borderId="21" xfId="3" applyFont="1" applyBorder="1" applyAlignment="1">
      <alignment horizontal="center" wrapText="1"/>
    </xf>
    <xf numFmtId="0" fontId="2" fillId="4" borderId="10" xfId="3" applyFont="1" applyBorder="1" applyAlignment="1">
      <alignment horizontal="center"/>
    </xf>
    <xf numFmtId="0" fontId="13" fillId="4" borderId="14" xfId="3" quotePrefix="1" applyFont="1" applyBorder="1" applyAlignment="1"/>
    <xf numFmtId="0" fontId="2" fillId="33" borderId="10" xfId="0" applyFont="1" applyFill="1" applyBorder="1" applyAlignment="1">
      <alignment horizontal="center" vertical="center" wrapText="1"/>
    </xf>
    <xf numFmtId="0" fontId="2" fillId="33" borderId="14" xfId="0" applyFont="1" applyFill="1" applyBorder="1" applyAlignment="1">
      <alignment horizontal="center" vertical="center"/>
    </xf>
    <xf numFmtId="0" fontId="13" fillId="33" borderId="13" xfId="3" applyFont="1" applyFill="1" applyBorder="1" applyAlignment="1">
      <alignment horizontal="center" vertical="center" wrapText="1"/>
    </xf>
    <xf numFmtId="179" fontId="19" fillId="13" borderId="10" xfId="12" applyFont="1" applyBorder="1">
      <alignment horizontal="center" vertical="center"/>
    </xf>
    <xf numFmtId="0" fontId="2" fillId="30" borderId="17" xfId="3" applyFont="1" applyFill="1" applyBorder="1" applyAlignment="1">
      <alignment horizontal="center" vertical="center" wrapText="1"/>
    </xf>
    <xf numFmtId="0" fontId="2" fillId="33" borderId="17" xfId="3" applyFont="1" applyFill="1" applyBorder="1" applyAlignment="1">
      <alignment horizontal="center" vertical="center" wrapText="1"/>
    </xf>
    <xf numFmtId="0" fontId="25" fillId="33" borderId="7" xfId="3" applyFont="1" applyFill="1" applyBorder="1" applyAlignment="1">
      <alignment horizontal="center" vertical="center"/>
    </xf>
    <xf numFmtId="0" fontId="60" fillId="26" borderId="46" xfId="16" applyFont="1" applyFill="1" applyBorder="1">
      <alignment horizontal="center" vertical="center"/>
      <protection locked="0"/>
    </xf>
    <xf numFmtId="0" fontId="38" fillId="6" borderId="4" xfId="5" applyNumberFormat="1" applyFont="1" applyBorder="1">
      <alignment vertical="center"/>
    </xf>
    <xf numFmtId="0" fontId="5" fillId="4" borderId="12" xfId="3" applyFont="1" applyBorder="1" applyAlignment="1"/>
    <xf numFmtId="0" fontId="13" fillId="4" borderId="14" xfId="3" applyFont="1" applyBorder="1" applyAlignment="1">
      <alignment horizontal="centerContinuous"/>
    </xf>
    <xf numFmtId="0" fontId="13" fillId="4" borderId="10" xfId="3" applyFont="1" applyBorder="1" applyAlignment="1">
      <alignment horizontal="center" wrapText="1"/>
    </xf>
    <xf numFmtId="179" fontId="19" fillId="13" borderId="14" xfId="12" applyFont="1" applyBorder="1">
      <alignment horizontal="center" vertical="center"/>
    </xf>
    <xf numFmtId="178" fontId="17" fillId="21" borderId="5" xfId="10" applyFont="1" applyFill="1" applyBorder="1">
      <alignment horizontal="center" vertical="center"/>
    </xf>
    <xf numFmtId="0" fontId="2" fillId="4" borderId="14" xfId="3" applyFont="1" applyBorder="1" applyAlignment="1">
      <alignment horizontal="centerContinuous" vertical="center" wrapText="1"/>
    </xf>
    <xf numFmtId="0" fontId="13" fillId="4" borderId="10" xfId="3" applyFont="1" applyBorder="1" applyAlignment="1">
      <alignment horizontal="center" vertical="center"/>
    </xf>
    <xf numFmtId="0" fontId="13" fillId="4" borderId="17" xfId="3" applyFont="1" applyBorder="1" applyAlignment="1">
      <alignment horizontal="left" indent="1"/>
    </xf>
    <xf numFmtId="179" fontId="17" fillId="13" borderId="8" xfId="13" applyFont="1" applyBorder="1">
      <alignment horizontal="center" vertical="center"/>
    </xf>
    <xf numFmtId="179" fontId="29" fillId="18" borderId="6" xfId="15" applyNumberFormat="1" applyFont="1" applyBorder="1" applyAlignment="1">
      <alignment horizontal="center" vertical="center"/>
    </xf>
    <xf numFmtId="179" fontId="29" fillId="18" borderId="17" xfId="15" applyNumberFormat="1" applyFont="1" applyBorder="1" applyAlignment="1">
      <alignment horizontal="center" vertical="center"/>
    </xf>
    <xf numFmtId="179" fontId="29" fillId="18" borderId="8" xfId="15" applyNumberFormat="1" applyFont="1" applyBorder="1" applyAlignment="1">
      <alignment horizontal="center" vertical="center"/>
    </xf>
    <xf numFmtId="179" fontId="29" fillId="18" borderId="4" xfId="15" applyNumberFormat="1" applyFont="1" applyBorder="1" applyAlignment="1">
      <alignment horizontal="center" vertical="center"/>
    </xf>
    <xf numFmtId="177" fontId="29" fillId="18" borderId="24" xfId="15" applyNumberFormat="1" applyFont="1" applyBorder="1" applyAlignment="1">
      <alignment horizontal="center" vertical="center"/>
    </xf>
    <xf numFmtId="179" fontId="29" fillId="18" borderId="19" xfId="15" applyNumberFormat="1" applyFont="1" applyBorder="1" applyAlignment="1">
      <alignment horizontal="center" vertical="center"/>
    </xf>
    <xf numFmtId="177" fontId="29" fillId="18" borderId="19" xfId="15" applyNumberFormat="1" applyFont="1" applyBorder="1" applyAlignment="1">
      <alignment horizontal="center" vertical="center"/>
    </xf>
    <xf numFmtId="0" fontId="13" fillId="4" borderId="4" xfId="3" applyFont="1" applyBorder="1" applyAlignment="1">
      <alignment horizontal="left" indent="4"/>
    </xf>
    <xf numFmtId="0" fontId="14" fillId="4" borderId="17" xfId="3" applyFont="1" applyBorder="1" applyAlignment="1">
      <alignment horizontal="left" indent="2"/>
    </xf>
    <xf numFmtId="0" fontId="14" fillId="4" borderId="21" xfId="3" applyFont="1" applyBorder="1" applyAlignment="1">
      <alignment horizontal="left" indent="2"/>
    </xf>
    <xf numFmtId="179" fontId="17" fillId="13" borderId="11" xfId="13" applyFont="1" applyBorder="1">
      <alignment horizontal="center" vertical="center"/>
    </xf>
    <xf numFmtId="179" fontId="29" fillId="18" borderId="21" xfId="15" applyNumberFormat="1" applyFont="1" applyBorder="1" applyAlignment="1">
      <alignment horizontal="center" vertical="center"/>
    </xf>
    <xf numFmtId="0" fontId="5" fillId="4" borderId="10" xfId="3" applyFont="1" applyBorder="1" applyAlignment="1">
      <alignment horizontal="center" vertical="center"/>
    </xf>
    <xf numFmtId="0" fontId="13" fillId="4" borderId="14" xfId="3" applyFont="1" applyBorder="1" applyAlignment="1">
      <alignment horizontal="left" vertical="center"/>
    </xf>
    <xf numFmtId="0" fontId="13" fillId="4" borderId="21" xfId="3" applyFont="1" applyBorder="1" applyAlignment="1">
      <alignment vertical="center" wrapText="1"/>
    </xf>
    <xf numFmtId="0" fontId="13" fillId="4" borderId="4" xfId="3" applyFont="1" applyBorder="1" applyAlignment="1">
      <alignment horizontal="left"/>
    </xf>
    <xf numFmtId="0" fontId="13" fillId="4" borderId="17" xfId="3" applyFont="1" applyBorder="1" applyAlignment="1">
      <alignment horizontal="left" vertical="center"/>
    </xf>
    <xf numFmtId="0" fontId="2" fillId="4" borderId="21" xfId="3" applyFont="1" applyBorder="1" applyAlignment="1">
      <alignment horizontal="left" vertical="center" wrapText="1" indent="1"/>
    </xf>
    <xf numFmtId="0" fontId="19" fillId="4" borderId="11" xfId="3" applyFont="1" applyBorder="1" applyAlignment="1">
      <alignment horizontal="center" vertical="center"/>
    </xf>
    <xf numFmtId="179" fontId="17" fillId="13" borderId="4" xfId="13" applyFont="1" applyBorder="1">
      <alignment horizontal="center" vertical="center"/>
    </xf>
    <xf numFmtId="0" fontId="2" fillId="4" borderId="8" xfId="3" applyFont="1" applyBorder="1" applyAlignment="1">
      <alignment horizontal="left" vertical="center" indent="3"/>
    </xf>
    <xf numFmtId="0" fontId="2" fillId="4" borderId="4" xfId="3" applyFont="1" applyBorder="1" applyAlignment="1">
      <alignment horizontal="left" vertical="center" indent="3"/>
    </xf>
    <xf numFmtId="0" fontId="2" fillId="4" borderId="20" xfId="3" applyFont="1" applyBorder="1" applyAlignment="1">
      <alignment horizontal="left" vertical="center" indent="2"/>
    </xf>
    <xf numFmtId="0" fontId="2" fillId="12" borderId="15" xfId="3" applyFont="1" applyFill="1" applyBorder="1" applyAlignment="1">
      <alignment horizontal="left" vertical="center" indent="3"/>
    </xf>
    <xf numFmtId="179" fontId="17" fillId="12" borderId="15" xfId="13" applyFont="1" applyFill="1" applyBorder="1">
      <alignment horizontal="center" vertical="center"/>
    </xf>
    <xf numFmtId="0" fontId="13" fillId="4" borderId="21" xfId="3" applyFont="1" applyBorder="1" applyAlignment="1">
      <alignment horizontal="left" indent="4"/>
    </xf>
    <xf numFmtId="179" fontId="17" fillId="13" borderId="21" xfId="13" applyFont="1" applyBorder="1">
      <alignment horizontal="center" vertical="center"/>
    </xf>
    <xf numFmtId="0" fontId="13" fillId="4" borderId="4" xfId="3" applyFont="1" applyBorder="1" applyAlignment="1">
      <alignment horizontal="left" vertical="center" wrapText="1" indent="1"/>
    </xf>
    <xf numFmtId="0" fontId="13" fillId="4" borderId="21" xfId="3" applyFont="1" applyBorder="1" applyAlignment="1">
      <alignment horizontal="left" vertical="center" wrapText="1" indent="1"/>
    </xf>
    <xf numFmtId="0" fontId="14" fillId="4" borderId="4" xfId="3" applyFont="1" applyBorder="1" applyAlignment="1">
      <alignment horizontal="left" indent="1"/>
    </xf>
    <xf numFmtId="176" fontId="2" fillId="6" borderId="10" xfId="5" applyNumberFormat="1" applyFont="1" applyBorder="1" applyAlignment="1">
      <alignment horizontal="center" vertical="center"/>
    </xf>
    <xf numFmtId="0" fontId="2" fillId="6" borderId="14" xfId="5" applyNumberFormat="1" applyFont="1" applyBorder="1">
      <alignment vertical="center"/>
    </xf>
    <xf numFmtId="0" fontId="2" fillId="12" borderId="0" xfId="29" applyFont="1"/>
    <xf numFmtId="0" fontId="2" fillId="6" borderId="15" xfId="5" applyNumberFormat="1" applyFont="1" applyBorder="1">
      <alignment vertical="center"/>
    </xf>
    <xf numFmtId="0" fontId="14" fillId="4" borderId="21" xfId="3" applyFont="1" applyBorder="1" applyAlignment="1">
      <alignment horizontal="left" indent="1"/>
    </xf>
    <xf numFmtId="0" fontId="16" fillId="4" borderId="15" xfId="3" applyFont="1" applyBorder="1" applyAlignment="1">
      <alignment horizontal="centerContinuous"/>
    </xf>
    <xf numFmtId="0" fontId="16" fillId="4" borderId="16" xfId="3" applyFont="1" applyBorder="1" applyAlignment="1">
      <alignment horizontal="centerContinuous"/>
    </xf>
    <xf numFmtId="0" fontId="16" fillId="4" borderId="10" xfId="3" applyFont="1" applyBorder="1" applyAlignment="1">
      <alignment horizontal="center" vertical="center"/>
    </xf>
    <xf numFmtId="0" fontId="16" fillId="4" borderId="10" xfId="3" applyFont="1" applyBorder="1" applyAlignment="1">
      <alignment horizontal="center" vertical="center" wrapText="1"/>
    </xf>
    <xf numFmtId="0" fontId="16" fillId="4" borderId="14" xfId="3" applyFont="1" applyBorder="1" applyAlignment="1">
      <alignment horizontal="center" vertical="center"/>
    </xf>
    <xf numFmtId="0" fontId="13" fillId="4" borderId="11" xfId="3" applyFont="1" applyBorder="1" applyAlignment="1">
      <alignment horizontal="left" indent="1"/>
    </xf>
    <xf numFmtId="3" fontId="29" fillId="18" borderId="8" xfId="15" applyNumberFormat="1" applyFont="1" applyBorder="1" applyAlignment="1">
      <alignment horizontal="center" vertical="center"/>
    </xf>
    <xf numFmtId="3" fontId="29" fillId="18" borderId="0" xfId="15" applyNumberFormat="1" applyFont="1" applyBorder="1" applyAlignment="1">
      <alignment horizontal="center" vertical="center"/>
    </xf>
    <xf numFmtId="179" fontId="75" fillId="18" borderId="0" xfId="15" applyNumberFormat="1" applyFont="1" applyBorder="1" applyAlignment="1">
      <alignment horizontal="center" vertical="center"/>
    </xf>
    <xf numFmtId="177" fontId="29" fillId="18" borderId="6" xfId="15" applyNumberFormat="1" applyFont="1" applyBorder="1" applyAlignment="1">
      <alignment horizontal="center" vertical="center"/>
    </xf>
    <xf numFmtId="177" fontId="29" fillId="18" borderId="5" xfId="15" applyNumberFormat="1" applyFont="1" applyBorder="1" applyAlignment="1">
      <alignment horizontal="center" vertical="center"/>
    </xf>
    <xf numFmtId="179" fontId="75" fillId="18" borderId="5" xfId="15" applyNumberFormat="1" applyFont="1" applyBorder="1" applyAlignment="1">
      <alignment horizontal="center" vertical="center"/>
    </xf>
    <xf numFmtId="0" fontId="13" fillId="4" borderId="21" xfId="3" applyFont="1" applyBorder="1" applyAlignment="1">
      <alignment horizontal="left" indent="1"/>
    </xf>
    <xf numFmtId="0" fontId="13" fillId="4" borderId="21" xfId="3" applyFont="1" applyBorder="1" applyAlignment="1">
      <alignment horizontal="left"/>
    </xf>
    <xf numFmtId="0" fontId="15" fillId="4" borderId="6" xfId="3" applyFont="1" applyBorder="1" applyAlignment="1">
      <alignment horizontal="center"/>
    </xf>
    <xf numFmtId="0" fontId="2" fillId="4" borderId="14" xfId="3" applyFont="1" applyBorder="1" applyAlignment="1">
      <alignment horizontal="centerContinuous"/>
    </xf>
    <xf numFmtId="0" fontId="2" fillId="4" borderId="15" xfId="3" applyFont="1" applyBorder="1" applyAlignment="1">
      <alignment horizontal="centerContinuous"/>
    </xf>
    <xf numFmtId="0" fontId="6" fillId="4" borderId="8" xfId="3" applyFont="1" applyBorder="1" applyAlignment="1">
      <alignment horizontal="center" vertical="center" wrapText="1"/>
    </xf>
    <xf numFmtId="0" fontId="2" fillId="4" borderId="10" xfId="3" applyFont="1" applyBorder="1" applyAlignment="1">
      <alignment horizontal="centerContinuous" vertical="center" wrapText="1"/>
    </xf>
    <xf numFmtId="0" fontId="3" fillId="4" borderId="10" xfId="3" applyFont="1" applyBorder="1" applyAlignment="1">
      <alignment horizontal="center" vertical="center" wrapText="1"/>
    </xf>
    <xf numFmtId="0" fontId="21" fillId="4" borderId="11" xfId="3" applyFont="1" applyBorder="1" applyAlignment="1">
      <alignment horizontal="center" vertical="center" wrapText="1"/>
    </xf>
    <xf numFmtId="0" fontId="13" fillId="4" borderId="8" xfId="3" applyFont="1" applyBorder="1" applyAlignment="1">
      <alignment horizontal="left" wrapText="1" indent="1"/>
    </xf>
    <xf numFmtId="0" fontId="13" fillId="4" borderId="11" xfId="3" applyFont="1" applyBorder="1" applyAlignment="1">
      <alignment horizontal="left" wrapText="1" indent="1"/>
    </xf>
    <xf numFmtId="0" fontId="6" fillId="4" borderId="6" xfId="3" applyFont="1" applyBorder="1" applyAlignment="1">
      <alignment horizontal="left"/>
    </xf>
    <xf numFmtId="0" fontId="2" fillId="4" borderId="14" xfId="3" applyFont="1" applyBorder="1" applyAlignment="1">
      <alignment horizontal="center" vertical="center" wrapText="1" shrinkToFit="1"/>
    </xf>
    <xf numFmtId="0" fontId="2" fillId="4" borderId="10" xfId="3" applyFont="1" applyBorder="1" applyAlignment="1">
      <alignment horizontal="center" vertical="center" wrapText="1" shrinkToFit="1"/>
    </xf>
    <xf numFmtId="0" fontId="2" fillId="4" borderId="17" xfId="3" applyFont="1" applyBorder="1" applyAlignment="1">
      <alignment horizontal="left" vertical="center"/>
    </xf>
    <xf numFmtId="0" fontId="2" fillId="4" borderId="14" xfId="3" applyFont="1" applyBorder="1" applyAlignment="1">
      <alignment horizontal="left" vertical="center" indent="28"/>
    </xf>
    <xf numFmtId="0" fontId="15" fillId="4" borderId="9" xfId="3" applyFont="1" applyBorder="1" applyAlignment="1">
      <alignment horizontal="center" vertical="center" wrapText="1"/>
    </xf>
    <xf numFmtId="0" fontId="15" fillId="4" borderId="21" xfId="3" applyFont="1" applyBorder="1" applyAlignment="1">
      <alignment horizontal="center" vertical="center" wrapText="1"/>
    </xf>
    <xf numFmtId="0" fontId="2" fillId="4" borderId="11" xfId="3" applyFont="1" applyBorder="1" applyAlignment="1">
      <alignment vertical="center"/>
    </xf>
    <xf numFmtId="179" fontId="19" fillId="18" borderId="5" xfId="15" applyNumberFormat="1" applyFont="1" applyBorder="1" applyAlignment="1">
      <alignment horizontal="center" vertical="center"/>
    </xf>
    <xf numFmtId="179" fontId="19" fillId="18" borderId="7" xfId="15" applyNumberFormat="1" applyFont="1" applyBorder="1" applyAlignment="1">
      <alignment horizontal="center" vertical="center"/>
    </xf>
    <xf numFmtId="179" fontId="29" fillId="18" borderId="14" xfId="15" applyNumberFormat="1" applyFont="1" applyBorder="1" applyAlignment="1">
      <alignment horizontal="center" vertical="center"/>
    </xf>
    <xf numFmtId="0" fontId="15" fillId="4" borderId="11" xfId="3" applyFont="1" applyBorder="1" applyAlignment="1">
      <alignment horizontal="center" vertical="center" wrapText="1"/>
    </xf>
    <xf numFmtId="0" fontId="15" fillId="4" borderId="11" xfId="3" applyFont="1" applyBorder="1" applyAlignment="1">
      <alignment vertical="center"/>
    </xf>
    <xf numFmtId="0" fontId="2" fillId="4" borderId="6" xfId="3" applyFont="1" applyBorder="1" applyAlignment="1">
      <alignment vertical="center"/>
    </xf>
    <xf numFmtId="0" fontId="13" fillId="4" borderId="6" xfId="3" applyFont="1" applyBorder="1" applyAlignment="1">
      <alignment horizontal="left" vertical="center" indent="1"/>
    </xf>
    <xf numFmtId="0" fontId="13" fillId="4" borderId="14" xfId="3" applyFont="1" applyBorder="1" applyAlignment="1">
      <alignment horizontal="left" vertical="center" indent="1"/>
    </xf>
    <xf numFmtId="0" fontId="2" fillId="4" borderId="17" xfId="3" applyFont="1" applyBorder="1" applyAlignment="1">
      <alignment vertical="center"/>
    </xf>
    <xf numFmtId="0" fontId="13" fillId="4" borderId="17" xfId="3" applyFont="1" applyBorder="1" applyAlignment="1">
      <alignment horizontal="left" vertical="center" indent="1"/>
    </xf>
    <xf numFmtId="0" fontId="21" fillId="4" borderId="21" xfId="3" applyFont="1" applyBorder="1" applyAlignment="1">
      <alignment horizontal="center" vertical="center"/>
    </xf>
    <xf numFmtId="0" fontId="13" fillId="4" borderId="10" xfId="3" applyFont="1" applyBorder="1" applyAlignment="1">
      <alignment horizontal="left" vertical="center" indent="1"/>
    </xf>
    <xf numFmtId="0" fontId="13" fillId="4" borderId="10" xfId="3" applyFont="1" applyBorder="1" applyAlignment="1">
      <alignment horizontal="left" indent="1"/>
    </xf>
    <xf numFmtId="0" fontId="2" fillId="4" borderId="17" xfId="3" applyFont="1" applyBorder="1" applyAlignment="1">
      <alignment horizontal="left"/>
    </xf>
    <xf numFmtId="0" fontId="15" fillId="4" borderId="6" xfId="3" applyFont="1" applyBorder="1" applyAlignment="1">
      <alignment horizontal="center" vertical="center"/>
    </xf>
    <xf numFmtId="0" fontId="15" fillId="4" borderId="21" xfId="3" applyFont="1" applyBorder="1" applyAlignment="1">
      <alignment vertical="center"/>
    </xf>
    <xf numFmtId="0" fontId="15" fillId="4" borderId="17" xfId="3" applyFont="1" applyBorder="1" applyAlignment="1">
      <alignment horizontal="left" vertical="center" indent="1"/>
    </xf>
    <xf numFmtId="0" fontId="14" fillId="4" borderId="15" xfId="3" applyFont="1" applyBorder="1" applyAlignment="1">
      <alignment horizontal="centerContinuous"/>
    </xf>
    <xf numFmtId="0" fontId="14" fillId="4" borderId="16" xfId="3" applyFont="1" applyBorder="1" applyAlignment="1">
      <alignment horizontal="centerContinuous"/>
    </xf>
    <xf numFmtId="0" fontId="15" fillId="4" borderId="8" xfId="3" applyFont="1" applyBorder="1" applyAlignment="1">
      <alignment horizontal="center" vertical="center"/>
    </xf>
    <xf numFmtId="0" fontId="13" fillId="4" borderId="10" xfId="3" applyFont="1" applyBorder="1" applyAlignment="1">
      <alignment horizontal="left" vertical="center"/>
    </xf>
    <xf numFmtId="0" fontId="13" fillId="4" borderId="10" xfId="3" applyFont="1" applyBorder="1" applyAlignment="1">
      <alignment horizontal="left"/>
    </xf>
    <xf numFmtId="178" fontId="17" fillId="13" borderId="5" xfId="10" applyFont="1" applyBorder="1">
      <alignment horizontal="center" vertical="center"/>
    </xf>
    <xf numFmtId="0" fontId="13" fillId="6" borderId="14" xfId="0" applyFont="1" applyFill="1" applyBorder="1" applyAlignment="1">
      <alignment horizontal="left" indent="4"/>
    </xf>
    <xf numFmtId="0" fontId="13" fillId="6" borderId="15" xfId="0" applyFont="1" applyFill="1" applyBorder="1" applyAlignment="1">
      <alignment horizontal="left" indent="4"/>
    </xf>
    <xf numFmtId="0" fontId="13" fillId="6" borderId="16" xfId="0" applyFont="1" applyFill="1" applyBorder="1"/>
    <xf numFmtId="179" fontId="19" fillId="13" borderId="6" xfId="12" applyFont="1" applyBorder="1">
      <alignment horizontal="center" vertical="center"/>
    </xf>
    <xf numFmtId="179" fontId="19" fillId="13" borderId="0" xfId="12" applyFont="1" applyBorder="1">
      <alignment horizontal="center" vertical="center"/>
    </xf>
    <xf numFmtId="179" fontId="19" fillId="18" borderId="15" xfId="15" applyNumberFormat="1" applyFont="1" applyBorder="1" applyAlignment="1">
      <alignment horizontal="center" vertical="center"/>
    </xf>
    <xf numFmtId="0" fontId="17" fillId="4" borderId="16" xfId="3" applyFont="1" applyBorder="1" applyAlignment="1">
      <alignment horizontal="center" vertical="center"/>
    </xf>
    <xf numFmtId="0" fontId="13" fillId="4" borderId="10" xfId="3" applyFont="1" applyBorder="1" applyAlignment="1">
      <alignment horizontal="center"/>
    </xf>
    <xf numFmtId="0" fontId="6" fillId="4" borderId="14" xfId="3" applyFont="1" applyBorder="1" applyAlignment="1">
      <alignment horizontal="center" vertical="center" wrapText="1"/>
    </xf>
    <xf numFmtId="0" fontId="2" fillId="4" borderId="11" xfId="3" applyFont="1" applyBorder="1" applyAlignment="1">
      <alignment horizontal="center"/>
    </xf>
    <xf numFmtId="0" fontId="2" fillId="4" borderId="10" xfId="3" applyFont="1" applyBorder="1" applyAlignment="1">
      <alignment horizontal="center" wrapText="1"/>
    </xf>
    <xf numFmtId="0" fontId="21" fillId="4" borderId="21" xfId="3" applyFont="1" applyBorder="1" applyAlignment="1"/>
    <xf numFmtId="0" fontId="2" fillId="4" borderId="0" xfId="3" applyFont="1" applyBorder="1" applyAlignment="1">
      <alignment horizontal="center"/>
    </xf>
    <xf numFmtId="0" fontId="15" fillId="3" borderId="2" xfId="20" applyFont="1" applyAlignment="1">
      <alignment horizontal="center"/>
    </xf>
    <xf numFmtId="0" fontId="49" fillId="5" borderId="10" xfId="0" applyFont="1" applyFill="1" applyBorder="1" applyAlignment="1">
      <alignment horizontal="center" vertical="center"/>
    </xf>
    <xf numFmtId="179" fontId="76" fillId="5" borderId="17" xfId="12" applyFont="1" applyFill="1" applyBorder="1">
      <alignment horizontal="center" vertical="center"/>
    </xf>
    <xf numFmtId="0" fontId="13" fillId="4" borderId="21" xfId="3" applyFont="1" applyBorder="1" applyAlignment="1">
      <alignment horizontal="center"/>
    </xf>
    <xf numFmtId="179" fontId="76" fillId="5" borderId="10" xfId="12" applyFont="1" applyFill="1" applyBorder="1">
      <alignment horizontal="center" vertical="center"/>
    </xf>
    <xf numFmtId="0" fontId="13" fillId="12" borderId="0" xfId="3" applyFont="1" applyFill="1" applyBorder="1" applyAlignment="1">
      <alignment horizontal="center"/>
    </xf>
    <xf numFmtId="179" fontId="17" fillId="12" borderId="0" xfId="13" applyFont="1" applyFill="1" applyBorder="1">
      <alignment horizontal="center" vertical="center"/>
    </xf>
    <xf numFmtId="0" fontId="5" fillId="4" borderId="10" xfId="3" applyFont="1" applyBorder="1" applyAlignment="1">
      <alignment horizontal="center" vertical="center" wrapText="1"/>
    </xf>
    <xf numFmtId="3" fontId="15" fillId="18" borderId="4" xfId="15" applyNumberFormat="1" applyFont="1" applyBorder="1" applyAlignment="1">
      <alignment horizontal="center" wrapText="1"/>
    </xf>
    <xf numFmtId="0" fontId="13" fillId="4" borderId="14" xfId="3" applyFont="1" applyBorder="1" applyAlignment="1">
      <alignment horizontal="center" wrapText="1"/>
    </xf>
    <xf numFmtId="0" fontId="6" fillId="4" borderId="6" xfId="3" applyFont="1" applyBorder="1" applyAlignment="1">
      <alignment horizontal="center" vertical="center" wrapText="1"/>
    </xf>
    <xf numFmtId="0" fontId="6" fillId="4" borderId="11" xfId="3" applyFont="1" applyBorder="1" applyAlignment="1">
      <alignment horizontal="center"/>
    </xf>
    <xf numFmtId="0" fontId="3" fillId="6" borderId="6" xfId="5" applyNumberFormat="1" applyBorder="1">
      <alignment vertical="center"/>
    </xf>
    <xf numFmtId="0" fontId="3" fillId="6" borderId="8" xfId="5" applyNumberFormat="1" applyBorder="1">
      <alignment vertical="center"/>
    </xf>
    <xf numFmtId="0" fontId="3" fillId="6" borderId="11" xfId="5" applyNumberFormat="1" applyBorder="1">
      <alignment vertical="center"/>
    </xf>
    <xf numFmtId="0" fontId="3" fillId="6" borderId="10" xfId="5" applyNumberFormat="1" applyBorder="1" applyAlignment="1">
      <alignment horizontal="center" vertical="center"/>
    </xf>
    <xf numFmtId="0" fontId="21" fillId="4" borderId="8" xfId="3" applyFont="1" applyBorder="1" applyAlignment="1">
      <alignment horizontal="center"/>
    </xf>
    <xf numFmtId="0" fontId="21" fillId="4" borderId="8" xfId="3" applyFont="1" applyBorder="1" applyAlignment="1"/>
    <xf numFmtId="0" fontId="6" fillId="4" borderId="16" xfId="3" applyFont="1" applyBorder="1" applyAlignment="1">
      <alignment horizontal="center" vertical="center" wrapText="1"/>
    </xf>
    <xf numFmtId="0" fontId="2" fillId="4" borderId="21" xfId="3" applyFont="1" applyBorder="1" applyAlignment="1">
      <alignment horizontal="left"/>
    </xf>
    <xf numFmtId="0" fontId="5" fillId="4" borderId="11" xfId="3" applyFont="1" applyBorder="1" applyAlignment="1">
      <alignment horizontal="center" vertical="center" wrapText="1"/>
    </xf>
    <xf numFmtId="0" fontId="2" fillId="4" borderId="8" xfId="3" applyFont="1" applyBorder="1" applyAlignment="1">
      <alignment vertical="center"/>
    </xf>
    <xf numFmtId="0" fontId="5" fillId="4" borderId="11" xfId="3" applyFont="1" applyBorder="1" applyAlignment="1">
      <alignment horizontal="left" vertical="center"/>
    </xf>
    <xf numFmtId="0" fontId="2" fillId="4" borderId="15" xfId="3" applyFont="1" applyBorder="1" applyAlignment="1">
      <alignment horizontal="centerContinuous" wrapText="1"/>
    </xf>
    <xf numFmtId="0" fontId="2" fillId="4" borderId="16" xfId="3" applyFont="1" applyBorder="1" applyAlignment="1">
      <alignment horizontal="centerContinuous" wrapText="1"/>
    </xf>
    <xf numFmtId="0" fontId="5" fillId="4" borderId="8" xfId="3" applyFont="1" applyBorder="1" applyAlignment="1">
      <alignment horizontal="center" vertical="center" wrapText="1"/>
    </xf>
    <xf numFmtId="0" fontId="2" fillId="6" borderId="10" xfId="3" applyFont="1" applyFill="1" applyBorder="1" applyAlignment="1">
      <alignment horizontal="center" vertical="center" wrapText="1"/>
    </xf>
    <xf numFmtId="0" fontId="2" fillId="6" borderId="14" xfId="3" applyFont="1" applyFill="1" applyBorder="1" applyAlignment="1">
      <alignment horizontal="center" vertical="center" wrapText="1"/>
    </xf>
    <xf numFmtId="0" fontId="15" fillId="6" borderId="21" xfId="3" applyFont="1" applyFill="1" applyBorder="1" applyAlignment="1">
      <alignment horizontal="center" vertical="center" wrapText="1"/>
    </xf>
    <xf numFmtId="0" fontId="5" fillId="4" borderId="21" xfId="3" applyFont="1" applyBorder="1" applyAlignment="1">
      <alignment horizontal="center" vertical="center" wrapText="1"/>
    </xf>
    <xf numFmtId="0" fontId="2" fillId="4" borderId="63" xfId="3" applyFont="1" applyBorder="1" applyAlignment="1">
      <alignment vertical="center" wrapText="1"/>
    </xf>
    <xf numFmtId="0" fontId="2" fillId="4" borderId="19" xfId="3" applyFont="1" applyBorder="1" applyAlignment="1">
      <alignment horizontal="left" indent="1"/>
    </xf>
    <xf numFmtId="0" fontId="2" fillId="4" borderId="23" xfId="3" applyFont="1" applyBorder="1" applyAlignment="1">
      <alignment vertical="center" wrapText="1"/>
    </xf>
    <xf numFmtId="9" fontId="17" fillId="6" borderId="10" xfId="5" applyNumberFormat="1" applyFont="1" applyBorder="1" applyAlignment="1">
      <alignment horizontal="center" vertical="center" wrapText="1"/>
    </xf>
    <xf numFmtId="0" fontId="2" fillId="4" borderId="23" xfId="3" applyFont="1" applyBorder="1" applyAlignment="1">
      <alignment wrapText="1"/>
    </xf>
    <xf numFmtId="0" fontId="2" fillId="4" borderId="20" xfId="3" applyFont="1" applyBorder="1" applyAlignment="1">
      <alignment horizontal="left" indent="1"/>
    </xf>
    <xf numFmtId="0" fontId="2" fillId="4" borderId="22" xfId="3" applyFont="1" applyBorder="1" applyAlignment="1">
      <alignment horizontal="left" indent="1"/>
    </xf>
    <xf numFmtId="0" fontId="38" fillId="4" borderId="4" xfId="3" applyFont="1" applyBorder="1" applyAlignment="1">
      <alignment horizontal="left" vertical="center" indent="2"/>
    </xf>
    <xf numFmtId="3" fontId="0" fillId="6" borderId="17" xfId="5" applyNumberFormat="1" applyFont="1" applyBorder="1">
      <alignment vertical="center"/>
    </xf>
    <xf numFmtId="3" fontId="0" fillId="6" borderId="21" xfId="5" applyNumberFormat="1" applyFont="1" applyBorder="1">
      <alignment vertical="center"/>
    </xf>
    <xf numFmtId="177" fontId="2" fillId="38" borderId="0" xfId="6" applyFill="1" applyBorder="1" applyAlignment="1">
      <alignment horizontal="center" vertical="center"/>
      <protection locked="0"/>
    </xf>
    <xf numFmtId="0" fontId="60" fillId="6" borderId="6" xfId="5" applyNumberFormat="1" applyFont="1" applyBorder="1" applyAlignment="1">
      <alignment horizontal="center" vertical="center" wrapText="1"/>
    </xf>
    <xf numFmtId="179" fontId="60" fillId="6" borderId="10" xfId="5" applyNumberFormat="1" applyFont="1" applyBorder="1" applyAlignment="1">
      <alignment horizontal="center" vertical="center"/>
    </xf>
    <xf numFmtId="0" fontId="38" fillId="0" borderId="0" xfId="0" applyFont="1" applyAlignment="1">
      <alignment vertical="top"/>
    </xf>
    <xf numFmtId="0" fontId="3" fillId="4" borderId="14" xfId="3" applyFont="1" applyBorder="1" applyAlignment="1">
      <alignment horizontal="centerContinuous" vertical="center"/>
    </xf>
    <xf numFmtId="0" fontId="3" fillId="4" borderId="16" xfId="3" applyFont="1" applyBorder="1" applyAlignment="1">
      <alignment horizontal="centerContinuous" vertical="center"/>
    </xf>
    <xf numFmtId="0" fontId="3" fillId="4" borderId="10" xfId="3" applyFont="1" applyBorder="1" applyAlignment="1">
      <alignment horizontal="center"/>
    </xf>
    <xf numFmtId="0" fontId="13" fillId="4" borderId="4" xfId="3" applyFont="1" applyBorder="1" applyAlignment="1">
      <alignment horizontal="left" wrapText="1"/>
    </xf>
    <xf numFmtId="0" fontId="13" fillId="4" borderId="4" xfId="3" applyFont="1" applyBorder="1" applyAlignment="1">
      <alignment horizontal="left" wrapText="1" indent="1"/>
    </xf>
    <xf numFmtId="0" fontId="13" fillId="4" borderId="4" xfId="3" quotePrefix="1" applyFont="1" applyBorder="1" applyAlignment="1">
      <alignment horizontal="left" wrapText="1" indent="2"/>
    </xf>
    <xf numFmtId="0" fontId="13" fillId="4" borderId="4" xfId="3" quotePrefix="1" applyFont="1" applyBorder="1" applyAlignment="1">
      <alignment horizontal="left" wrapText="1" indent="3"/>
    </xf>
    <xf numFmtId="0" fontId="13" fillId="4" borderId="21" xfId="3" quotePrefix="1" applyFont="1" applyBorder="1" applyAlignment="1">
      <alignment horizontal="left" wrapText="1" indent="2"/>
    </xf>
    <xf numFmtId="0" fontId="0" fillId="12" borderId="0" xfId="0" applyFill="1"/>
    <xf numFmtId="0" fontId="2" fillId="9" borderId="0" xfId="8" applyNumberFormat="1" applyFont="1" applyBorder="1" applyAlignment="1">
      <alignment horizontal="center" vertical="center"/>
      <protection locked="0"/>
    </xf>
    <xf numFmtId="0" fontId="10" fillId="4" borderId="12" xfId="3" applyFont="1" applyBorder="1" applyAlignment="1">
      <alignment horizontal="center" vertical="center"/>
    </xf>
    <xf numFmtId="0" fontId="6" fillId="6" borderId="14" xfId="27" applyFont="1" applyFill="1" applyBorder="1" applyAlignment="1"/>
    <xf numFmtId="0" fontId="2" fillId="30" borderId="6" xfId="27" applyFont="1" applyFill="1" applyBorder="1" applyAlignment="1">
      <alignment horizontal="left"/>
    </xf>
    <xf numFmtId="0" fontId="6" fillId="30" borderId="8" xfId="27" applyFont="1" applyFill="1" applyBorder="1" applyAlignment="1">
      <alignment horizontal="center"/>
    </xf>
    <xf numFmtId="0" fontId="2" fillId="30" borderId="8" xfId="27" applyFont="1" applyFill="1" applyBorder="1" applyAlignment="1">
      <alignment horizontal="left"/>
    </xf>
    <xf numFmtId="0" fontId="2" fillId="30" borderId="7" xfId="0" applyFont="1" applyFill="1" applyBorder="1" applyAlignment="1">
      <alignment horizontal="center"/>
    </xf>
    <xf numFmtId="0" fontId="2" fillId="30" borderId="17" xfId="0" applyFont="1" applyFill="1" applyBorder="1" applyAlignment="1">
      <alignment horizontal="center"/>
    </xf>
    <xf numFmtId="0" fontId="2" fillId="30" borderId="21" xfId="27" applyFont="1" applyFill="1" applyBorder="1" applyAlignment="1">
      <alignment horizontal="left"/>
    </xf>
    <xf numFmtId="0" fontId="2" fillId="30" borderId="4" xfId="27" applyFont="1" applyFill="1" applyBorder="1" applyAlignment="1">
      <alignment horizontal="left"/>
    </xf>
    <xf numFmtId="0" fontId="31" fillId="0" borderId="0" xfId="27" applyFont="1" applyFill="1" applyBorder="1" applyAlignment="1"/>
    <xf numFmtId="179" fontId="3" fillId="13" borderId="10" xfId="30" applyFont="1" applyBorder="1">
      <alignment horizontal="center" vertical="center"/>
    </xf>
    <xf numFmtId="0" fontId="3" fillId="30" borderId="7" xfId="0" applyFont="1" applyFill="1" applyBorder="1" applyAlignment="1">
      <alignment horizontal="centerContinuous"/>
    </xf>
    <xf numFmtId="0" fontId="3" fillId="30" borderId="9" xfId="0" applyFont="1" applyFill="1" applyBorder="1" applyAlignment="1">
      <alignment horizontal="centerContinuous"/>
    </xf>
    <xf numFmtId="0" fontId="6" fillId="30" borderId="11" xfId="0" applyFont="1" applyFill="1" applyBorder="1" applyAlignment="1">
      <alignment horizontal="centerContinuous"/>
    </xf>
    <xf numFmtId="0" fontId="3" fillId="30" borderId="13" xfId="0" applyFont="1" applyFill="1" applyBorder="1" applyAlignment="1">
      <alignment horizontal="centerContinuous"/>
    </xf>
    <xf numFmtId="0" fontId="0" fillId="33" borderId="21" xfId="3" applyFont="1" applyFill="1" applyBorder="1" applyAlignment="1">
      <alignment horizontal="center" vertical="center" wrapText="1"/>
    </xf>
    <xf numFmtId="0" fontId="0" fillId="5" borderId="0" xfId="4" applyFont="1">
      <alignment horizontal="center" vertical="center"/>
    </xf>
    <xf numFmtId="0" fontId="38" fillId="6" borderId="10" xfId="5" applyNumberFormat="1" applyFont="1" applyBorder="1" applyAlignment="1">
      <alignment horizontal="center" vertical="center" wrapText="1"/>
    </xf>
    <xf numFmtId="9" fontId="0" fillId="6" borderId="10" xfId="5" applyNumberFormat="1" applyFont="1" applyBorder="1" applyAlignment="1">
      <alignment horizontal="center" vertical="center"/>
    </xf>
    <xf numFmtId="0" fontId="0" fillId="6" borderId="3" xfId="5" applyNumberFormat="1" applyFont="1" applyBorder="1">
      <alignment vertical="center"/>
    </xf>
    <xf numFmtId="0" fontId="0" fillId="6" borderId="68" xfId="5" applyNumberFormat="1" applyFont="1" applyBorder="1">
      <alignment vertical="center"/>
    </xf>
    <xf numFmtId="0" fontId="0" fillId="6" borderId="0" xfId="5" applyNumberFormat="1" applyFont="1" applyBorder="1">
      <alignment vertical="center"/>
    </xf>
    <xf numFmtId="184" fontId="0" fillId="13" borderId="10" xfId="23" applyNumberFormat="1" applyFont="1" applyFill="1" applyBorder="1" applyAlignment="1">
      <alignment horizontal="center" vertical="center"/>
    </xf>
    <xf numFmtId="0" fontId="0" fillId="6" borderId="14" xfId="5" applyNumberFormat="1" applyFont="1" applyBorder="1">
      <alignment vertical="center"/>
    </xf>
    <xf numFmtId="0" fontId="0" fillId="6" borderId="3" xfId="5" applyNumberFormat="1" applyFont="1" applyBorder="1" applyAlignment="1">
      <alignment horizontal="center" vertical="center"/>
    </xf>
    <xf numFmtId="179" fontId="0" fillId="13" borderId="0" xfId="23" applyNumberFormat="1" applyFont="1" applyFill="1" applyAlignment="1">
      <alignment horizontal="center" vertical="center"/>
    </xf>
    <xf numFmtId="9" fontId="0" fillId="6" borderId="0" xfId="1" applyFont="1" applyFill="1" applyBorder="1" applyAlignment="1">
      <alignment horizontal="center" vertical="center"/>
    </xf>
    <xf numFmtId="0" fontId="77" fillId="4" borderId="10" xfId="3" applyFont="1" applyBorder="1" applyAlignment="1">
      <alignment horizontal="left" vertical="center"/>
    </xf>
    <xf numFmtId="0" fontId="77" fillId="4" borderId="18" xfId="3" applyFont="1" applyBorder="1" applyAlignment="1">
      <alignment horizontal="right" vertical="center"/>
    </xf>
    <xf numFmtId="0" fontId="77" fillId="4" borderId="19" xfId="3" applyFont="1" applyBorder="1" applyAlignment="1">
      <alignment horizontal="right" vertical="center"/>
    </xf>
    <xf numFmtId="0" fontId="77" fillId="4" borderId="22" xfId="3" applyFont="1" applyBorder="1" applyAlignment="1">
      <alignment horizontal="right" vertical="center"/>
    </xf>
    <xf numFmtId="0" fontId="38" fillId="39" borderId="0" xfId="0" applyFont="1" applyFill="1"/>
    <xf numFmtId="177" fontId="77" fillId="2" borderId="1" xfId="2" applyNumberFormat="1" applyFont="1" applyAlignment="1" applyProtection="1">
      <alignment horizontal="center" vertical="center"/>
      <protection locked="0"/>
    </xf>
    <xf numFmtId="177" fontId="0" fillId="4" borderId="10" xfId="3" applyNumberFormat="1" applyFont="1" applyBorder="1" applyAlignment="1">
      <alignment horizontal="center"/>
    </xf>
    <xf numFmtId="177" fontId="0" fillId="6" borderId="18" xfId="8" applyFont="1" applyFill="1" applyBorder="1" applyAlignment="1">
      <alignment horizontal="center" vertical="center"/>
      <protection locked="0"/>
    </xf>
    <xf numFmtId="177" fontId="0" fillId="6" borderId="19" xfId="8" applyFont="1" applyFill="1" applyBorder="1" applyAlignment="1">
      <alignment horizontal="center" vertical="center"/>
      <protection locked="0"/>
    </xf>
    <xf numFmtId="177" fontId="0" fillId="6" borderId="22" xfId="8" applyFont="1" applyFill="1" applyBorder="1" applyAlignment="1">
      <alignment horizontal="center" vertical="center"/>
      <protection locked="0"/>
    </xf>
    <xf numFmtId="177" fontId="0" fillId="6" borderId="29" xfId="8" applyFont="1" applyFill="1" applyBorder="1" applyAlignment="1">
      <alignment horizontal="center" vertical="center"/>
      <protection locked="0"/>
    </xf>
    <xf numFmtId="0" fontId="71" fillId="4" borderId="16" xfId="3" applyFont="1" applyBorder="1" applyAlignment="1"/>
    <xf numFmtId="0" fontId="3" fillId="6" borderId="9" xfId="5" applyNumberFormat="1" applyBorder="1">
      <alignment vertical="center"/>
    </xf>
    <xf numFmtId="179" fontId="33" fillId="21" borderId="21" xfId="13" applyFont="1" applyFill="1" applyBorder="1">
      <alignment horizontal="center" vertical="center"/>
    </xf>
    <xf numFmtId="0" fontId="3" fillId="6" borderId="13" xfId="5" applyNumberFormat="1" applyBorder="1">
      <alignment vertical="center"/>
    </xf>
    <xf numFmtId="0" fontId="32" fillId="2" borderId="10" xfId="2" applyFont="1" applyBorder="1" applyAlignment="1">
      <alignment horizontal="center" vertical="center"/>
    </xf>
    <xf numFmtId="0" fontId="77" fillId="12" borderId="0" xfId="3" applyFont="1" applyFill="1" applyBorder="1" applyAlignment="1">
      <alignment horizontal="right" vertical="center"/>
    </xf>
    <xf numFmtId="177" fontId="0" fillId="12" borderId="0" xfId="8" applyFont="1" applyFill="1" applyBorder="1" applyAlignment="1">
      <alignment horizontal="center" vertical="center"/>
      <protection locked="0"/>
    </xf>
    <xf numFmtId="0" fontId="0" fillId="12" borderId="0" xfId="0" applyFill="1" applyAlignment="1">
      <alignment horizontal="left"/>
    </xf>
    <xf numFmtId="177" fontId="3" fillId="9" borderId="9" xfId="8" applyFont="1" applyBorder="1">
      <alignment vertical="center"/>
      <protection locked="0"/>
    </xf>
    <xf numFmtId="177" fontId="65" fillId="9" borderId="9" xfId="8" applyFont="1" applyBorder="1">
      <alignment vertical="center"/>
      <protection locked="0"/>
    </xf>
    <xf numFmtId="177" fontId="3" fillId="9" borderId="13" xfId="8" applyFont="1" applyBorder="1">
      <alignment vertical="center"/>
      <protection locked="0"/>
    </xf>
    <xf numFmtId="181" fontId="2" fillId="9" borderId="40" xfId="8" applyNumberFormat="1" applyFont="1" applyBorder="1" applyAlignment="1">
      <alignment horizontal="center" vertical="center"/>
      <protection locked="0"/>
    </xf>
    <xf numFmtId="9" fontId="2" fillId="9" borderId="41" xfId="8" applyNumberFormat="1" applyFont="1" applyBorder="1" applyAlignment="1">
      <alignment horizontal="center" vertical="center"/>
      <protection locked="0"/>
    </xf>
    <xf numFmtId="3" fontId="2" fillId="9" borderId="41" xfId="8" applyNumberFormat="1" applyFont="1" applyBorder="1">
      <alignment vertical="center"/>
      <protection locked="0"/>
    </xf>
    <xf numFmtId="0" fontId="2" fillId="0" borderId="0" xfId="0" quotePrefix="1" applyFont="1"/>
    <xf numFmtId="0" fontId="2" fillId="6" borderId="10" xfId="5" applyNumberFormat="1" applyFont="1" applyBorder="1" applyAlignment="1">
      <alignment horizontal="center" vertical="center"/>
    </xf>
    <xf numFmtId="0" fontId="2" fillId="4" borderId="18" xfId="3" applyFont="1" applyBorder="1" applyAlignment="1">
      <alignment horizontal="centerContinuous" vertical="center" wrapText="1"/>
    </xf>
    <xf numFmtId="0" fontId="24" fillId="4" borderId="14" xfId="3" applyFont="1" applyBorder="1" applyAlignment="1">
      <alignment horizontal="left" vertical="center"/>
    </xf>
    <xf numFmtId="0" fontId="2" fillId="4" borderId="36" xfId="3" applyFont="1" applyBorder="1" applyAlignment="1">
      <alignment horizontal="center" vertical="center" wrapText="1"/>
    </xf>
    <xf numFmtId="0" fontId="2" fillId="4" borderId="39" xfId="3" applyFont="1" applyBorder="1" applyAlignment="1">
      <alignment horizontal="center" vertical="center" wrapText="1"/>
    </xf>
    <xf numFmtId="0" fontId="15" fillId="4" borderId="14" xfId="3" applyFont="1" applyBorder="1" applyAlignment="1">
      <alignment horizontal="center" vertical="center" wrapText="1"/>
    </xf>
    <xf numFmtId="0" fontId="24" fillId="4" borderId="21" xfId="3" applyFont="1" applyBorder="1" applyAlignment="1">
      <alignment horizontal="center" vertical="center" wrapText="1"/>
    </xf>
    <xf numFmtId="0" fontId="25" fillId="4" borderId="13" xfId="3" applyFont="1" applyBorder="1" applyAlignment="1">
      <alignment horizontal="center" vertical="center" wrapText="1"/>
    </xf>
    <xf numFmtId="180" fontId="2" fillId="0" borderId="0" xfId="0" quotePrefix="1" applyNumberFormat="1" applyFont="1"/>
    <xf numFmtId="0" fontId="2" fillId="6" borderId="17" xfId="0" quotePrefix="1" applyFont="1" applyFill="1" applyBorder="1"/>
    <xf numFmtId="0" fontId="2" fillId="9" borderId="19" xfId="8" applyNumberFormat="1" applyFont="1" applyBorder="1" applyAlignment="1">
      <alignment horizontal="center" vertical="center"/>
      <protection locked="0"/>
    </xf>
    <xf numFmtId="0" fontId="2" fillId="9" borderId="22" xfId="8" applyNumberFormat="1" applyFont="1" applyBorder="1" applyAlignment="1">
      <alignment horizontal="center" vertical="center"/>
      <protection locked="0"/>
    </xf>
    <xf numFmtId="0" fontId="2" fillId="9" borderId="50" xfId="8" applyNumberFormat="1" applyFont="1" applyBorder="1" applyAlignment="1">
      <alignment horizontal="center" vertical="center"/>
      <protection locked="0"/>
    </xf>
    <xf numFmtId="0" fontId="2" fillId="6" borderId="17" xfId="5" quotePrefix="1" applyNumberFormat="1" applyFont="1" applyBorder="1">
      <alignment vertical="center"/>
    </xf>
    <xf numFmtId="0" fontId="2" fillId="6" borderId="4" xfId="5" quotePrefix="1" applyNumberFormat="1" applyFont="1" applyBorder="1">
      <alignment vertical="center"/>
    </xf>
    <xf numFmtId="0" fontId="2" fillId="6" borderId="10" xfId="5" applyNumberFormat="1" applyFont="1" applyBorder="1">
      <alignment vertical="center"/>
    </xf>
    <xf numFmtId="0" fontId="0" fillId="6" borderId="4" xfId="5" applyNumberFormat="1" applyFont="1" applyBorder="1">
      <alignment vertical="center"/>
    </xf>
    <xf numFmtId="0" fontId="2" fillId="6" borderId="5" xfId="5" applyNumberFormat="1" applyFont="1" applyBorder="1">
      <alignment vertical="center"/>
    </xf>
    <xf numFmtId="0" fontId="2" fillId="6" borderId="12" xfId="5" applyNumberFormat="1" applyFont="1" applyBorder="1">
      <alignment vertical="center"/>
    </xf>
    <xf numFmtId="0" fontId="13" fillId="4" borderId="21" xfId="3" applyFont="1" applyBorder="1" applyAlignment="1">
      <alignment horizontal="center" vertical="center" wrapText="1"/>
    </xf>
    <xf numFmtId="0" fontId="38" fillId="4" borderId="37" xfId="3" applyFont="1" applyBorder="1" applyAlignment="1">
      <alignment horizontal="center" vertical="center" wrapText="1"/>
    </xf>
    <xf numFmtId="0" fontId="0" fillId="6" borderId="17" xfId="5" quotePrefix="1" applyNumberFormat="1" applyFont="1" applyBorder="1">
      <alignment vertical="center"/>
    </xf>
    <xf numFmtId="0" fontId="0" fillId="4" borderId="17" xfId="3" applyFont="1" applyBorder="1" applyAlignment="1">
      <alignment horizontal="center" vertical="center" wrapText="1"/>
    </xf>
    <xf numFmtId="0" fontId="79" fillId="4" borderId="17" xfId="3" applyFont="1" applyBorder="1" applyAlignment="1">
      <alignment horizontal="left" vertical="top"/>
    </xf>
    <xf numFmtId="0" fontId="79" fillId="4" borderId="17" xfId="3" applyFont="1" applyBorder="1" applyAlignment="1">
      <alignment horizontal="left" vertical="center"/>
    </xf>
    <xf numFmtId="0" fontId="2" fillId="0" borderId="0" xfId="28" applyFont="1" applyFill="1">
      <alignment horizontal="center" vertical="center"/>
    </xf>
    <xf numFmtId="0" fontId="2" fillId="0" borderId="4" xfId="0" applyFont="1" applyBorder="1"/>
    <xf numFmtId="0" fontId="26" fillId="4" borderId="39" xfId="3" applyFont="1" applyBorder="1" applyAlignment="1">
      <alignment horizontal="center" vertical="center" wrapText="1"/>
    </xf>
    <xf numFmtId="0" fontId="26" fillId="4" borderId="40" xfId="3" applyFont="1" applyBorder="1" applyAlignment="1">
      <alignment horizontal="center" vertical="center" wrapText="1"/>
    </xf>
    <xf numFmtId="0" fontId="26" fillId="4" borderId="41" xfId="3" applyFont="1" applyBorder="1" applyAlignment="1">
      <alignment horizontal="center" vertical="center" wrapText="1"/>
    </xf>
    <xf numFmtId="0" fontId="23" fillId="4" borderId="14" xfId="3" applyFont="1" applyBorder="1" applyAlignment="1">
      <alignment horizontal="center" vertical="center" wrapText="1"/>
    </xf>
    <xf numFmtId="0" fontId="23" fillId="4" borderId="15" xfId="3" applyFont="1" applyBorder="1" applyAlignment="1">
      <alignment horizontal="center" vertical="center" wrapText="1"/>
    </xf>
    <xf numFmtId="0" fontId="28" fillId="4" borderId="15" xfId="3" applyFont="1" applyBorder="1" applyAlignment="1">
      <alignment horizontal="center" vertical="center" wrapText="1"/>
    </xf>
    <xf numFmtId="0" fontId="28" fillId="30" borderId="15" xfId="3" applyFont="1" applyFill="1" applyBorder="1" applyAlignment="1">
      <alignment horizontal="center" vertical="center" wrapText="1"/>
    </xf>
    <xf numFmtId="0" fontId="42" fillId="4" borderId="14" xfId="3" applyFont="1" applyBorder="1" applyAlignment="1">
      <alignment horizontal="left" vertical="center" indent="22"/>
    </xf>
    <xf numFmtId="0" fontId="23" fillId="4" borderId="38" xfId="3" applyFont="1" applyBorder="1" applyAlignment="1">
      <alignment horizontal="center" vertical="center" wrapText="1"/>
    </xf>
    <xf numFmtId="0" fontId="23" fillId="4" borderId="40" xfId="3" applyFont="1" applyBorder="1" applyAlignment="1">
      <alignment horizontal="center" vertical="center" wrapText="1"/>
    </xf>
    <xf numFmtId="0" fontId="23" fillId="4" borderId="41" xfId="3" applyFont="1" applyBorder="1" applyAlignment="1">
      <alignment horizontal="center" vertical="center" wrapText="1"/>
    </xf>
    <xf numFmtId="0" fontId="28" fillId="4" borderId="38" xfId="3" applyFont="1" applyBorder="1" applyAlignment="1">
      <alignment horizontal="center" vertical="center" wrapText="1"/>
    </xf>
    <xf numFmtId="0" fontId="28" fillId="4" borderId="40" xfId="3" applyFont="1" applyBorder="1" applyAlignment="1">
      <alignment horizontal="center" vertical="center" wrapText="1"/>
    </xf>
    <xf numFmtId="0" fontId="28" fillId="4" borderId="41" xfId="3" applyFont="1" applyBorder="1" applyAlignment="1">
      <alignment horizontal="center" vertical="center" wrapText="1"/>
    </xf>
    <xf numFmtId="0" fontId="28" fillId="30" borderId="38" xfId="0" applyFont="1" applyFill="1" applyBorder="1" applyAlignment="1">
      <alignment horizontal="center" vertical="center" wrapText="1"/>
    </xf>
    <xf numFmtId="0" fontId="28" fillId="30" borderId="38" xfId="3" applyFont="1" applyFill="1" applyBorder="1" applyAlignment="1">
      <alignment horizontal="center" vertical="center" wrapText="1"/>
    </xf>
    <xf numFmtId="0" fontId="28" fillId="30" borderId="40" xfId="3" applyFont="1" applyFill="1" applyBorder="1" applyAlignment="1">
      <alignment horizontal="center" vertical="center" wrapText="1"/>
    </xf>
    <xf numFmtId="0" fontId="28" fillId="30" borderId="78" xfId="3" applyFont="1" applyFill="1" applyBorder="1" applyAlignment="1">
      <alignment horizontal="center" vertical="center" wrapText="1"/>
    </xf>
    <xf numFmtId="0" fontId="28" fillId="30" borderId="40" xfId="0" applyFont="1" applyFill="1" applyBorder="1" applyAlignment="1">
      <alignment horizontal="center" vertical="center" wrapText="1"/>
    </xf>
    <xf numFmtId="0" fontId="28" fillId="30" borderId="41" xfId="0" applyFont="1" applyFill="1" applyBorder="1" applyAlignment="1">
      <alignment horizontal="center" vertical="center" wrapText="1"/>
    </xf>
    <xf numFmtId="0" fontId="59" fillId="4" borderId="40" xfId="3" applyFont="1" applyBorder="1" applyAlignment="1">
      <alignment horizontal="center" vertical="center" wrapText="1"/>
    </xf>
    <xf numFmtId="0" fontId="27" fillId="4" borderId="15" xfId="3" applyFont="1" applyBorder="1" applyAlignment="1">
      <alignment horizontal="center" vertical="center" wrapText="1"/>
    </xf>
    <xf numFmtId="0" fontId="27" fillId="30" borderId="14" xfId="0" applyFont="1" applyFill="1" applyBorder="1" applyAlignment="1">
      <alignment vertical="center"/>
    </xf>
    <xf numFmtId="0" fontId="59" fillId="30" borderId="40" xfId="3" applyFont="1" applyFill="1" applyBorder="1" applyAlignment="1">
      <alignment horizontal="center" vertical="center" wrapText="1"/>
    </xf>
    <xf numFmtId="0" fontId="78" fillId="4" borderId="15" xfId="3" applyFont="1" applyBorder="1" applyAlignment="1">
      <alignment horizontal="center" vertical="center" wrapText="1"/>
    </xf>
    <xf numFmtId="0" fontId="38" fillId="4" borderId="4" xfId="3" applyFont="1" applyBorder="1" applyAlignment="1">
      <alignment horizontal="left" vertical="center" wrapText="1" indent="1"/>
    </xf>
    <xf numFmtId="177" fontId="13" fillId="9" borderId="69" xfId="8" applyFont="1" applyBorder="1">
      <alignment vertical="center"/>
      <protection locked="0"/>
    </xf>
    <xf numFmtId="177" fontId="13" fillId="9" borderId="34" xfId="8" applyFont="1" applyBorder="1">
      <alignment vertical="center"/>
      <protection locked="0"/>
    </xf>
    <xf numFmtId="177" fontId="13" fillId="9" borderId="21" xfId="24" applyNumberFormat="1" applyFont="1" applyFill="1" applyBorder="1" applyAlignment="1" applyProtection="1">
      <alignment vertical="center"/>
      <protection locked="0"/>
    </xf>
    <xf numFmtId="177" fontId="13" fillId="18" borderId="19" xfId="15" applyNumberFormat="1" applyFont="1" applyBorder="1"/>
    <xf numFmtId="177" fontId="13" fillId="18" borderId="29" xfId="15" applyNumberFormat="1" applyFont="1" applyBorder="1"/>
    <xf numFmtId="177" fontId="2" fillId="18" borderId="21" xfId="15" applyNumberFormat="1" applyFont="1" applyBorder="1" applyAlignment="1">
      <alignment vertical="center"/>
    </xf>
    <xf numFmtId="177" fontId="20" fillId="3" borderId="14" xfId="20" applyNumberFormat="1" applyBorder="1" applyAlignment="1" applyProtection="1">
      <alignment horizontal="center" vertical="center"/>
      <protection locked="0"/>
    </xf>
    <xf numFmtId="177" fontId="2" fillId="18" borderId="14" xfId="15" applyNumberFormat="1" applyFont="1" applyBorder="1" applyAlignment="1">
      <alignment vertical="center"/>
    </xf>
    <xf numFmtId="177" fontId="20" fillId="3" borderId="10" xfId="20" applyNumberFormat="1" applyBorder="1" applyAlignment="1" applyProtection="1">
      <alignment horizontal="center" vertical="center"/>
      <protection locked="0"/>
    </xf>
    <xf numFmtId="177" fontId="13" fillId="9" borderId="18" xfId="8" quotePrefix="1" applyFont="1" applyBorder="1">
      <alignment vertical="center"/>
      <protection locked="0"/>
    </xf>
    <xf numFmtId="177" fontId="13" fillId="20" borderId="26" xfId="6" applyFont="1" applyFill="1" applyBorder="1">
      <alignment vertical="center"/>
      <protection locked="0"/>
    </xf>
    <xf numFmtId="177" fontId="13" fillId="20" borderId="34" xfId="6" applyFont="1" applyFill="1" applyBorder="1">
      <alignment vertical="center"/>
      <protection locked="0"/>
    </xf>
    <xf numFmtId="0" fontId="13" fillId="18" borderId="25" xfId="15" applyFont="1" applyBorder="1"/>
    <xf numFmtId="0" fontId="13" fillId="18" borderId="79" xfId="15" applyFont="1" applyBorder="1"/>
    <xf numFmtId="177" fontId="13" fillId="9" borderId="34" xfId="26" applyNumberFormat="1" applyFont="1" applyFill="1" applyBorder="1" applyAlignment="1" applyProtection="1">
      <alignment vertical="center"/>
      <protection locked="0"/>
    </xf>
    <xf numFmtId="177" fontId="20" fillId="32" borderId="18" xfId="12" applyNumberFormat="1" applyFont="1" applyFill="1" applyBorder="1">
      <alignment horizontal="center" vertical="center"/>
    </xf>
    <xf numFmtId="177" fontId="20" fillId="32" borderId="19" xfId="12" applyNumberFormat="1" applyFont="1" applyFill="1" applyBorder="1">
      <alignment horizontal="center" vertical="center"/>
    </xf>
    <xf numFmtId="177" fontId="20" fillId="32" borderId="22" xfId="12" applyNumberFormat="1" applyFont="1" applyFill="1" applyBorder="1">
      <alignment horizontal="center" vertical="center"/>
    </xf>
    <xf numFmtId="177" fontId="13" fillId="9" borderId="22" xfId="26" applyNumberFormat="1" applyFont="1" applyFill="1" applyBorder="1" applyAlignment="1" applyProtection="1">
      <alignment vertical="center"/>
      <protection locked="0"/>
    </xf>
    <xf numFmtId="176" fontId="13" fillId="20" borderId="20" xfId="21" applyFont="1" applyBorder="1" applyAlignment="1">
      <alignment horizontal="center" vertical="center"/>
      <protection locked="0"/>
    </xf>
    <xf numFmtId="177" fontId="29" fillId="18" borderId="29" xfId="15" applyNumberFormat="1" applyFont="1" applyBorder="1" applyAlignment="1">
      <alignment horizontal="center" vertical="center"/>
    </xf>
    <xf numFmtId="177" fontId="19" fillId="18" borderId="29" xfId="15" applyNumberFormat="1" applyFont="1" applyBorder="1" applyAlignment="1">
      <alignment horizontal="center" vertical="center"/>
    </xf>
    <xf numFmtId="177" fontId="13" fillId="18" borderId="80" xfId="15" applyNumberFormat="1" applyFont="1" applyBorder="1"/>
    <xf numFmtId="177" fontId="13" fillId="18" borderId="24" xfId="15" applyNumberFormat="1" applyFont="1" applyBorder="1"/>
    <xf numFmtId="177" fontId="2" fillId="27" borderId="29" xfId="7" applyFont="1" applyFill="1" applyBorder="1">
      <alignment vertical="center"/>
      <protection locked="0"/>
    </xf>
    <xf numFmtId="177" fontId="13" fillId="18" borderId="63" xfId="15" applyNumberFormat="1" applyFont="1" applyBorder="1"/>
    <xf numFmtId="177" fontId="2" fillId="18" borderId="19" xfId="15" applyNumberFormat="1" applyFont="1" applyBorder="1" applyAlignment="1">
      <alignment vertical="center"/>
    </xf>
    <xf numFmtId="177" fontId="13" fillId="27" borderId="29" xfId="7" applyFont="1" applyFill="1" applyBorder="1">
      <alignment vertical="center"/>
      <protection locked="0"/>
    </xf>
    <xf numFmtId="177" fontId="2" fillId="18" borderId="29" xfId="15" applyNumberFormat="1" applyFont="1" applyBorder="1"/>
    <xf numFmtId="177" fontId="2" fillId="18" borderId="18" xfId="15" applyNumberFormat="1" applyFont="1" applyBorder="1" applyAlignment="1"/>
    <xf numFmtId="177" fontId="2" fillId="18" borderId="18" xfId="15" applyNumberFormat="1" applyFont="1" applyBorder="1"/>
    <xf numFmtId="0" fontId="38" fillId="4" borderId="8" xfId="3" applyFont="1" applyBorder="1" applyAlignment="1">
      <alignment horizontal="left" vertical="center" wrapText="1" indent="1"/>
    </xf>
    <xf numFmtId="177" fontId="15" fillId="10" borderId="26" xfId="8" applyFont="1" applyFill="1" applyBorder="1">
      <alignment vertical="center"/>
      <protection locked="0"/>
    </xf>
    <xf numFmtId="0" fontId="43" fillId="4" borderId="8" xfId="3" applyFont="1" applyBorder="1" applyAlignment="1">
      <alignment horizontal="left" indent="1"/>
    </xf>
    <xf numFmtId="0" fontId="43" fillId="4" borderId="11" xfId="3" applyFont="1" applyBorder="1" applyAlignment="1">
      <alignment horizontal="left" indent="1"/>
    </xf>
    <xf numFmtId="0" fontId="38" fillId="4" borderId="10" xfId="3" applyFont="1" applyBorder="1" applyAlignment="1">
      <alignment horizontal="center" vertical="center"/>
    </xf>
    <xf numFmtId="179" fontId="29" fillId="18" borderId="11" xfId="15" applyNumberFormat="1" applyFont="1" applyBorder="1" applyAlignment="1">
      <alignment horizontal="center" vertical="center"/>
    </xf>
    <xf numFmtId="179" fontId="29" fillId="18" borderId="12" xfId="15" applyNumberFormat="1" applyFont="1" applyBorder="1" applyAlignment="1">
      <alignment horizontal="center" vertical="center"/>
    </xf>
    <xf numFmtId="177" fontId="17" fillId="6" borderId="65" xfId="5" applyNumberFormat="1" applyFont="1" applyBorder="1">
      <alignment vertical="center"/>
    </xf>
    <xf numFmtId="177" fontId="17" fillId="6" borderId="66" xfId="5" applyNumberFormat="1" applyFont="1" applyBorder="1">
      <alignment vertical="center"/>
    </xf>
    <xf numFmtId="177" fontId="17" fillId="6" borderId="67" xfId="5" applyNumberFormat="1" applyFont="1" applyBorder="1">
      <alignment vertical="center"/>
    </xf>
    <xf numFmtId="177" fontId="63" fillId="6" borderId="66" xfId="5" applyNumberFormat="1" applyFont="1" applyBorder="1">
      <alignment vertical="center"/>
    </xf>
    <xf numFmtId="0" fontId="17" fillId="18" borderId="5" xfId="15" applyFont="1" applyBorder="1"/>
    <xf numFmtId="179" fontId="19" fillId="18" borderId="0" xfId="15" applyNumberFormat="1" applyFont="1" applyBorder="1" applyAlignment="1">
      <alignment horizontal="center" vertical="center"/>
    </xf>
    <xf numFmtId="0" fontId="17" fillId="18" borderId="0" xfId="15" applyFont="1" applyBorder="1"/>
    <xf numFmtId="0" fontId="13" fillId="18" borderId="16" xfId="15" applyFont="1" applyBorder="1"/>
    <xf numFmtId="179" fontId="29" fillId="18" borderId="22" xfId="15" applyNumberFormat="1" applyFont="1" applyBorder="1" applyAlignment="1">
      <alignment horizontal="center" vertical="center"/>
    </xf>
    <xf numFmtId="177" fontId="49" fillId="5" borderId="17" xfId="0" applyNumberFormat="1" applyFont="1" applyFill="1" applyBorder="1"/>
    <xf numFmtId="177" fontId="49" fillId="5" borderId="4" xfId="0" applyNumberFormat="1" applyFont="1" applyFill="1" applyBorder="1"/>
    <xf numFmtId="177" fontId="49" fillId="5" borderId="21" xfId="0" applyNumberFormat="1" applyFont="1" applyFill="1" applyBorder="1"/>
    <xf numFmtId="0" fontId="50" fillId="4" borderId="10" xfId="3" applyFont="1" applyBorder="1" applyAlignment="1">
      <alignment horizontal="center" vertical="center" wrapText="1"/>
    </xf>
    <xf numFmtId="176" fontId="2" fillId="8" borderId="21" xfId="1" applyNumberFormat="1" applyFont="1" applyFill="1" applyBorder="1" applyAlignment="1" applyProtection="1">
      <alignment horizontal="center" vertical="center"/>
      <protection locked="0"/>
    </xf>
    <xf numFmtId="0" fontId="43" fillId="4" borderId="4" xfId="3" applyFont="1" applyBorder="1" applyAlignment="1"/>
    <xf numFmtId="0" fontId="43" fillId="4" borderId="14" xfId="3" applyFont="1" applyBorder="1" applyAlignment="1">
      <alignment horizontal="center" vertical="center" wrapText="1"/>
    </xf>
    <xf numFmtId="0" fontId="0" fillId="4" borderId="4" xfId="3" applyFont="1" applyBorder="1" applyAlignment="1"/>
    <xf numFmtId="0" fontId="60" fillId="6" borderId="4" xfId="5" applyNumberFormat="1" applyFont="1" applyBorder="1">
      <alignment vertical="center"/>
    </xf>
    <xf numFmtId="3" fontId="60" fillId="6" borderId="4" xfId="5" applyNumberFormat="1" applyFont="1" applyBorder="1">
      <alignment vertical="center"/>
    </xf>
    <xf numFmtId="0" fontId="2" fillId="0" borderId="7" xfId="0" applyFont="1" applyBorder="1"/>
    <xf numFmtId="0" fontId="48" fillId="4" borderId="6" xfId="3" applyFont="1" applyBorder="1" applyAlignment="1">
      <alignment horizontal="center" vertical="center"/>
    </xf>
    <xf numFmtId="0" fontId="40" fillId="4" borderId="17" xfId="3" applyFont="1" applyBorder="1" applyAlignment="1">
      <alignment vertical="center"/>
    </xf>
    <xf numFmtId="0" fontId="13" fillId="0" borderId="8" xfId="0" applyFont="1" applyBorder="1"/>
    <xf numFmtId="0" fontId="43" fillId="4" borderId="17" xfId="3" applyFont="1" applyBorder="1" applyAlignment="1">
      <alignment horizontal="left" indent="2"/>
    </xf>
    <xf numFmtId="0" fontId="55" fillId="4" borderId="10" xfId="3" applyFont="1" applyBorder="1" applyAlignment="1">
      <alignment horizontal="left"/>
    </xf>
    <xf numFmtId="0" fontId="13" fillId="18" borderId="23" xfId="15" applyFont="1" applyBorder="1" applyAlignment="1">
      <alignment horizontal="center" wrapText="1"/>
    </xf>
    <xf numFmtId="0" fontId="13" fillId="18" borderId="77" xfId="15" applyFont="1" applyBorder="1" applyAlignment="1">
      <alignment horizontal="center" wrapText="1"/>
    </xf>
    <xf numFmtId="0" fontId="13" fillId="18" borderId="26" xfId="15" applyFont="1" applyBorder="1" applyAlignment="1">
      <alignment horizontal="center" wrapText="1"/>
    </xf>
    <xf numFmtId="177" fontId="13" fillId="20" borderId="29" xfId="6" applyFont="1" applyFill="1" applyBorder="1">
      <alignment vertical="center"/>
      <protection locked="0"/>
    </xf>
    <xf numFmtId="0" fontId="0" fillId="4" borderId="10" xfId="3" applyFont="1" applyBorder="1" applyAlignment="1">
      <alignment horizontal="left" vertical="center"/>
    </xf>
    <xf numFmtId="0" fontId="5" fillId="4" borderId="4" xfId="3" applyFont="1" applyBorder="1" applyAlignment="1">
      <alignment horizontal="center" vertical="center"/>
    </xf>
    <xf numFmtId="0" fontId="38" fillId="4" borderId="10" xfId="3" applyFont="1" applyBorder="1" applyAlignment="1">
      <alignment horizontal="left" vertical="center"/>
    </xf>
    <xf numFmtId="0" fontId="13" fillId="4" borderId="21" xfId="3" applyFont="1" applyBorder="1" applyAlignment="1">
      <alignment horizontal="left" indent="3"/>
    </xf>
    <xf numFmtId="0" fontId="13" fillId="4" borderId="20" xfId="3" applyFont="1" applyBorder="1" applyAlignment="1">
      <alignment horizontal="left" indent="3"/>
    </xf>
    <xf numFmtId="3" fontId="13" fillId="18" borderId="23" xfId="15" applyNumberFormat="1" applyFont="1" applyBorder="1"/>
    <xf numFmtId="3" fontId="13" fillId="18" borderId="77" xfId="15" applyNumberFormat="1" applyFont="1" applyBorder="1"/>
    <xf numFmtId="0" fontId="13" fillId="18" borderId="29" xfId="15" applyFont="1" applyBorder="1"/>
    <xf numFmtId="3" fontId="16" fillId="12" borderId="12" xfId="15" applyNumberFormat="1" applyFont="1" applyFill="1" applyBorder="1"/>
    <xf numFmtId="177" fontId="13" fillId="18" borderId="18" xfId="15" applyNumberFormat="1" applyFont="1" applyBorder="1"/>
    <xf numFmtId="0" fontId="15" fillId="4" borderId="17" xfId="3" applyFont="1" applyBorder="1" applyAlignment="1">
      <alignment horizontal="left" vertical="center"/>
    </xf>
    <xf numFmtId="0" fontId="15" fillId="4" borderId="7" xfId="3" applyFont="1" applyBorder="1" applyAlignment="1">
      <alignment horizontal="centerContinuous" vertical="center" wrapText="1"/>
    </xf>
    <xf numFmtId="177" fontId="13" fillId="9" borderId="29" xfId="19" applyNumberFormat="1" applyFont="1" applyBorder="1" applyAlignment="1">
      <alignment horizontal="center" vertical="center"/>
      <protection locked="0"/>
    </xf>
    <xf numFmtId="0" fontId="55" fillId="4" borderId="4" xfId="3" applyFont="1" applyBorder="1" applyAlignment="1">
      <alignment horizontal="left" indent="1"/>
    </xf>
    <xf numFmtId="0" fontId="55" fillId="4" borderId="21" xfId="3" applyFont="1" applyBorder="1" applyAlignment="1">
      <alignment horizontal="left" indent="1"/>
    </xf>
    <xf numFmtId="0" fontId="38" fillId="6" borderId="14" xfId="5" applyNumberFormat="1" applyFont="1" applyBorder="1">
      <alignment vertical="center"/>
    </xf>
    <xf numFmtId="0" fontId="14" fillId="4" borderId="6" xfId="3" applyFont="1" applyBorder="1" applyAlignment="1">
      <alignment horizontal="left" vertical="center" wrapText="1"/>
    </xf>
    <xf numFmtId="0" fontId="15" fillId="4" borderId="8" xfId="3" applyFont="1" applyBorder="1" applyAlignment="1">
      <alignment horizontal="left" vertical="center"/>
    </xf>
    <xf numFmtId="0" fontId="15" fillId="4" borderId="8" xfId="3" applyFont="1" applyBorder="1" applyAlignment="1">
      <alignment horizontal="left" vertical="center" indent="1"/>
    </xf>
    <xf numFmtId="0" fontId="15" fillId="4" borderId="4" xfId="3" applyFont="1" applyBorder="1" applyAlignment="1">
      <alignment horizontal="left" vertical="center" indent="1"/>
    </xf>
    <xf numFmtId="0" fontId="47" fillId="4" borderId="8" xfId="3" applyFont="1" applyBorder="1" applyAlignment="1">
      <alignment horizontal="left" vertical="center"/>
    </xf>
    <xf numFmtId="0" fontId="47" fillId="4" borderId="17" xfId="3" applyFont="1" applyBorder="1" applyAlignment="1">
      <alignment horizontal="left" vertical="center"/>
    </xf>
    <xf numFmtId="0" fontId="47" fillId="4" borderId="8" xfId="3" applyFont="1" applyBorder="1" applyAlignment="1">
      <alignment horizontal="left" vertical="center" indent="1"/>
    </xf>
    <xf numFmtId="176" fontId="17" fillId="6" borderId="64" xfId="5" applyNumberFormat="1" applyFont="1" applyBorder="1" applyAlignment="1">
      <alignment horizontal="center" vertical="center"/>
    </xf>
    <xf numFmtId="176" fontId="17" fillId="6" borderId="17" xfId="5" applyNumberFormat="1" applyFont="1" applyBorder="1" applyAlignment="1">
      <alignment horizontal="center" vertical="center"/>
    </xf>
    <xf numFmtId="176" fontId="17" fillId="6" borderId="4" xfId="5" applyNumberFormat="1" applyFont="1" applyBorder="1" applyAlignment="1">
      <alignment horizontal="center" vertical="center"/>
    </xf>
    <xf numFmtId="176" fontId="17" fillId="6" borderId="9" xfId="5" applyNumberFormat="1" applyFont="1" applyBorder="1" applyAlignment="1">
      <alignment horizontal="center" vertical="center"/>
    </xf>
    <xf numFmtId="176" fontId="17" fillId="6" borderId="21" xfId="5" applyNumberFormat="1" applyFont="1" applyBorder="1" applyAlignment="1">
      <alignment horizontal="center" vertical="center"/>
    </xf>
    <xf numFmtId="176" fontId="17" fillId="6" borderId="13" xfId="5" applyNumberFormat="1" applyFont="1" applyBorder="1" applyAlignment="1">
      <alignment horizontal="center" vertical="center"/>
    </xf>
    <xf numFmtId="0" fontId="17" fillId="18" borderId="5" xfId="15" applyFont="1" applyBorder="1" applyAlignment="1">
      <alignment horizontal="center"/>
    </xf>
    <xf numFmtId="0" fontId="17" fillId="18" borderId="7" xfId="15" applyFont="1" applyBorder="1" applyAlignment="1">
      <alignment horizontal="center"/>
    </xf>
    <xf numFmtId="179" fontId="19" fillId="18" borderId="9" xfId="15" applyNumberFormat="1" applyFont="1" applyBorder="1" applyAlignment="1">
      <alignment horizontal="center" vertical="center"/>
    </xf>
    <xf numFmtId="176" fontId="17" fillId="6" borderId="7" xfId="5" applyNumberFormat="1" applyFont="1" applyBorder="1" applyAlignment="1">
      <alignment horizontal="center" vertical="center"/>
    </xf>
    <xf numFmtId="0" fontId="17" fillId="18" borderId="7" xfId="15" applyFont="1" applyBorder="1"/>
    <xf numFmtId="0" fontId="17" fillId="18" borderId="9" xfId="15" applyFont="1" applyBorder="1"/>
    <xf numFmtId="177" fontId="2" fillId="18" borderId="15" xfId="15" applyNumberFormat="1" applyFont="1" applyBorder="1" applyAlignment="1">
      <alignment vertical="center"/>
    </xf>
    <xf numFmtId="177" fontId="2" fillId="18" borderId="16" xfId="15" applyNumberFormat="1" applyFont="1" applyBorder="1" applyAlignment="1">
      <alignment vertical="center"/>
    </xf>
    <xf numFmtId="0" fontId="43" fillId="4" borderId="17" xfId="3" applyFont="1" applyBorder="1" applyAlignment="1">
      <alignment horizontal="left" vertical="center" wrapText="1"/>
    </xf>
    <xf numFmtId="0" fontId="43" fillId="4" borderId="21" xfId="3" applyFont="1" applyBorder="1" applyAlignment="1">
      <alignment horizontal="left" vertical="center" wrapText="1"/>
    </xf>
    <xf numFmtId="178" fontId="17" fillId="25" borderId="4" xfId="10" applyFont="1" applyFill="1" applyBorder="1">
      <alignment horizontal="center" vertical="center"/>
    </xf>
    <xf numFmtId="179" fontId="81" fillId="25" borderId="15" xfId="3" applyNumberFormat="1" applyFont="1" applyFill="1" applyBorder="1" applyAlignment="1">
      <alignment horizontal="center" vertical="center" wrapText="1"/>
    </xf>
    <xf numFmtId="179" fontId="81" fillId="25" borderId="16" xfId="3" applyNumberFormat="1" applyFont="1" applyFill="1" applyBorder="1" applyAlignment="1">
      <alignment horizontal="center" vertical="center" wrapText="1"/>
    </xf>
    <xf numFmtId="0" fontId="6" fillId="4" borderId="17" xfId="3" applyFont="1" applyBorder="1" applyAlignment="1">
      <alignment horizontal="center" vertical="center" wrapText="1"/>
    </xf>
    <xf numFmtId="177" fontId="6" fillId="10" borderId="21" xfId="6" applyFont="1" applyFill="1" applyBorder="1">
      <alignment vertical="center"/>
      <protection locked="0"/>
    </xf>
    <xf numFmtId="0" fontId="10" fillId="4" borderId="8" xfId="3" applyFont="1" applyBorder="1" applyAlignment="1">
      <alignment horizontal="center" vertical="center" wrapText="1"/>
    </xf>
    <xf numFmtId="0" fontId="42" fillId="4" borderId="6" xfId="3" applyFont="1" applyBorder="1" applyAlignment="1">
      <alignment horizontal="center" vertical="center"/>
    </xf>
    <xf numFmtId="0" fontId="10" fillId="4" borderId="6" xfId="3" applyFont="1" applyBorder="1" applyAlignment="1">
      <alignment horizontal="center" vertical="center"/>
    </xf>
    <xf numFmtId="0" fontId="10" fillId="4" borderId="10" xfId="3" applyFont="1" applyBorder="1" applyAlignment="1">
      <alignment horizontal="center" vertical="center"/>
    </xf>
    <xf numFmtId="177" fontId="13" fillId="9" borderId="28" xfId="8" applyFont="1" applyBorder="1">
      <alignment vertical="center"/>
      <protection locked="0"/>
    </xf>
    <xf numFmtId="177" fontId="2" fillId="34" borderId="0" xfId="7" applyFont="1" applyFill="1" applyBorder="1" applyAlignment="1">
      <alignment horizontal="center" vertical="center"/>
      <protection locked="0"/>
    </xf>
    <xf numFmtId="177" fontId="13" fillId="34" borderId="10" xfId="7" applyFont="1" applyFill="1" applyBorder="1" applyAlignment="1">
      <alignment horizontal="center" vertical="center"/>
      <protection locked="0"/>
    </xf>
    <xf numFmtId="0" fontId="15" fillId="4" borderId="10" xfId="3" applyFont="1" applyBorder="1" applyAlignment="1">
      <alignment horizontal="center" vertical="center" wrapText="1"/>
    </xf>
    <xf numFmtId="177" fontId="20" fillId="40" borderId="11" xfId="20" applyNumberFormat="1" applyFill="1" applyBorder="1" applyAlignment="1" applyProtection="1">
      <alignment horizontal="center" vertical="center"/>
      <protection locked="0"/>
    </xf>
    <xf numFmtId="0" fontId="43" fillId="4" borderId="4" xfId="3" applyFont="1" applyBorder="1" applyAlignment="1">
      <alignment horizontal="left" indent="1"/>
    </xf>
    <xf numFmtId="177" fontId="13" fillId="18" borderId="20" xfId="15" applyNumberFormat="1" applyFont="1" applyBorder="1"/>
    <xf numFmtId="177" fontId="13" fillId="18" borderId="21" xfId="15" applyNumberFormat="1" applyFont="1" applyBorder="1"/>
    <xf numFmtId="176" fontId="2" fillId="30" borderId="19" xfId="21" applyFont="1" applyFill="1" applyBorder="1" applyAlignment="1">
      <alignment horizontal="center" vertical="center"/>
      <protection locked="0"/>
    </xf>
    <xf numFmtId="176" fontId="2" fillId="30" borderId="22" xfId="21" applyFont="1" applyFill="1" applyBorder="1" applyAlignment="1">
      <alignment horizontal="center" vertical="center"/>
      <protection locked="0"/>
    </xf>
    <xf numFmtId="4" fontId="13" fillId="20" borderId="19" xfId="6" applyNumberFormat="1" applyFont="1" applyFill="1" applyBorder="1">
      <alignment vertical="center"/>
      <protection locked="0"/>
    </xf>
    <xf numFmtId="4" fontId="13" fillId="20" borderId="22" xfId="6" applyNumberFormat="1" applyFont="1" applyFill="1" applyBorder="1">
      <alignment vertical="center"/>
      <protection locked="0"/>
    </xf>
    <xf numFmtId="176" fontId="13" fillId="33" borderId="17" xfId="21" applyFont="1" applyFill="1" applyBorder="1" applyAlignment="1">
      <alignment horizontal="center" vertical="center"/>
      <protection locked="0"/>
    </xf>
    <xf numFmtId="176" fontId="13" fillId="33" borderId="19" xfId="21" applyFont="1" applyFill="1" applyBorder="1" applyAlignment="1">
      <alignment horizontal="center" vertical="center"/>
      <protection locked="0"/>
    </xf>
    <xf numFmtId="176" fontId="13" fillId="33" borderId="22" xfId="21" applyFont="1" applyFill="1" applyBorder="1" applyAlignment="1">
      <alignment horizontal="center" vertical="center"/>
      <protection locked="0"/>
    </xf>
    <xf numFmtId="177" fontId="20" fillId="5" borderId="17" xfId="0" applyNumberFormat="1" applyFont="1" applyFill="1" applyBorder="1"/>
    <xf numFmtId="177" fontId="20" fillId="5" borderId="4" xfId="0" applyNumberFormat="1" applyFont="1" applyFill="1" applyBorder="1"/>
    <xf numFmtId="177" fontId="20" fillId="5" borderId="21" xfId="0" applyNumberFormat="1" applyFont="1" applyFill="1" applyBorder="1"/>
    <xf numFmtId="0" fontId="2" fillId="33" borderId="10" xfId="3" applyFont="1" applyFill="1" applyBorder="1" applyAlignment="1">
      <alignment horizontal="center" vertical="center" wrapText="1"/>
    </xf>
    <xf numFmtId="0" fontId="2" fillId="33" borderId="21" xfId="3" applyFont="1" applyFill="1" applyBorder="1" applyAlignment="1">
      <alignment horizontal="center" vertical="center" wrapText="1"/>
    </xf>
    <xf numFmtId="0" fontId="43" fillId="4" borderId="10" xfId="3" applyFont="1" applyBorder="1" applyAlignment="1"/>
    <xf numFmtId="176" fontId="2" fillId="25" borderId="19" xfId="1" applyNumberFormat="1" applyFont="1" applyFill="1" applyBorder="1" applyAlignment="1" applyProtection="1">
      <alignment horizontal="center" vertical="center"/>
      <protection locked="0"/>
    </xf>
    <xf numFmtId="0" fontId="3" fillId="25" borderId="17" xfId="3" applyFont="1" applyFill="1" applyBorder="1" applyAlignment="1">
      <alignment horizontal="center" vertical="center"/>
    </xf>
    <xf numFmtId="0" fontId="3" fillId="25" borderId="4" xfId="3" applyFont="1" applyFill="1" applyBorder="1" applyAlignment="1">
      <alignment horizontal="center"/>
    </xf>
    <xf numFmtId="0" fontId="3" fillId="25" borderId="21" xfId="3" applyFont="1" applyFill="1" applyBorder="1" applyAlignment="1">
      <alignment horizontal="center"/>
    </xf>
    <xf numFmtId="0" fontId="47" fillId="4" borderId="6" xfId="3" applyFont="1" applyBorder="1" applyAlignment="1">
      <alignment horizontal="center" vertical="center" wrapText="1"/>
    </xf>
    <xf numFmtId="179" fontId="17" fillId="13" borderId="10" xfId="13" applyFont="1" applyBorder="1">
      <alignment horizontal="center" vertical="center"/>
    </xf>
    <xf numFmtId="0" fontId="15" fillId="4" borderId="6" xfId="3" applyFont="1" applyBorder="1" applyAlignment="1">
      <alignment horizontal="center" vertical="top" wrapText="1"/>
    </xf>
    <xf numFmtId="9" fontId="3" fillId="4" borderId="10" xfId="1" applyFont="1" applyFill="1" applyBorder="1" applyAlignment="1">
      <alignment horizontal="center" vertical="center" wrapText="1"/>
    </xf>
    <xf numFmtId="0" fontId="60" fillId="6" borderId="10" xfId="5" applyNumberFormat="1" applyFont="1" applyBorder="1" applyAlignment="1">
      <alignment horizontal="center" vertical="center"/>
    </xf>
    <xf numFmtId="0" fontId="0" fillId="6" borderId="6" xfId="5" applyNumberFormat="1" applyFont="1" applyBorder="1">
      <alignment vertical="center"/>
    </xf>
    <xf numFmtId="0" fontId="60" fillId="6" borderId="8" xfId="5" applyNumberFormat="1" applyFont="1" applyBorder="1">
      <alignment vertical="center"/>
    </xf>
    <xf numFmtId="0" fontId="60" fillId="6" borderId="11" xfId="5" applyNumberFormat="1" applyFont="1" applyBorder="1">
      <alignment vertical="center"/>
    </xf>
    <xf numFmtId="176" fontId="60" fillId="6" borderId="17" xfId="5" applyNumberFormat="1" applyFont="1" applyBorder="1" applyAlignment="1">
      <alignment horizontal="center" vertical="center"/>
    </xf>
    <xf numFmtId="177" fontId="13" fillId="9" borderId="81" xfId="8" applyFont="1" applyBorder="1">
      <alignment vertical="center"/>
      <protection locked="0"/>
    </xf>
    <xf numFmtId="10" fontId="17" fillId="18" borderId="23" xfId="15" applyNumberFormat="1" applyFont="1" applyBorder="1" applyAlignment="1">
      <alignment horizontal="center" vertical="center"/>
    </xf>
    <xf numFmtId="10" fontId="17" fillId="18" borderId="77" xfId="15" applyNumberFormat="1" applyFont="1" applyBorder="1" applyAlignment="1">
      <alignment horizontal="center" vertical="center"/>
    </xf>
    <xf numFmtId="10" fontId="17" fillId="18" borderId="26" xfId="15" applyNumberFormat="1" applyFont="1" applyBorder="1" applyAlignment="1">
      <alignment horizontal="center" vertical="center"/>
    </xf>
    <xf numFmtId="10" fontId="17" fillId="18" borderId="18" xfId="15" applyNumberFormat="1" applyFont="1" applyBorder="1" applyAlignment="1">
      <alignment horizontal="center" vertical="center"/>
    </xf>
    <xf numFmtId="177" fontId="13" fillId="9" borderId="80" xfId="8" applyFont="1" applyBorder="1">
      <alignment vertical="center"/>
      <protection locked="0"/>
    </xf>
    <xf numFmtId="0" fontId="13" fillId="18" borderId="28" xfId="15" applyFont="1" applyBorder="1" applyAlignment="1">
      <alignment horizontal="center"/>
    </xf>
    <xf numFmtId="0" fontId="13" fillId="18" borderId="22" xfId="15" applyFont="1" applyBorder="1" applyAlignment="1">
      <alignment horizontal="center"/>
    </xf>
    <xf numFmtId="10" fontId="17" fillId="6" borderId="19" xfId="5" applyNumberFormat="1" applyFont="1" applyBorder="1" applyAlignment="1">
      <alignment horizontal="center" vertical="center"/>
    </xf>
    <xf numFmtId="10" fontId="17" fillId="6" borderId="24" xfId="5" applyNumberFormat="1" applyFont="1" applyBorder="1" applyAlignment="1">
      <alignment horizontal="center" vertical="center"/>
    </xf>
    <xf numFmtId="0" fontId="38" fillId="6" borderId="10" xfId="3" applyFont="1" applyFill="1" applyBorder="1" applyAlignment="1">
      <alignment horizontal="center" vertical="center" wrapText="1"/>
    </xf>
    <xf numFmtId="0" fontId="13" fillId="30" borderId="14" xfId="3" applyFont="1" applyFill="1" applyBorder="1" applyAlignment="1">
      <alignment horizontal="centerContinuous" vertical="center"/>
    </xf>
    <xf numFmtId="0" fontId="15" fillId="30" borderId="15" xfId="3" applyFont="1" applyFill="1" applyBorder="1" applyAlignment="1">
      <alignment horizontal="centerContinuous" vertical="center" wrapText="1"/>
    </xf>
    <xf numFmtId="0" fontId="15" fillId="30" borderId="7" xfId="3" applyFont="1" applyFill="1" applyBorder="1" applyAlignment="1">
      <alignment horizontal="centerContinuous" vertical="center" wrapText="1"/>
    </xf>
    <xf numFmtId="0" fontId="38" fillId="4" borderId="16" xfId="3" applyFont="1" applyBorder="1" applyAlignment="1">
      <alignment horizontal="centerContinuous" wrapText="1"/>
    </xf>
    <xf numFmtId="0" fontId="13" fillId="4" borderId="14" xfId="3" applyFont="1" applyBorder="1" applyAlignment="1">
      <alignment horizontal="center"/>
    </xf>
    <xf numFmtId="3" fontId="13" fillId="18" borderId="12" xfId="15" applyNumberFormat="1" applyFont="1" applyBorder="1"/>
    <xf numFmtId="3" fontId="13" fillId="18" borderId="13" xfId="15" applyNumberFormat="1" applyFont="1" applyBorder="1"/>
    <xf numFmtId="177" fontId="2" fillId="38" borderId="29" xfId="7" applyFont="1" applyFill="1" applyBorder="1" applyAlignment="1">
      <alignment horizontal="center" vertical="center"/>
      <protection locked="0"/>
    </xf>
    <xf numFmtId="177" fontId="2" fillId="38" borderId="49" xfId="7" applyFont="1" applyFill="1" applyBorder="1" applyAlignment="1">
      <alignment horizontal="center" vertical="center"/>
      <protection locked="0"/>
    </xf>
    <xf numFmtId="0" fontId="2" fillId="41" borderId="0" xfId="5" applyNumberFormat="1" applyFont="1" applyFill="1" applyBorder="1" applyAlignment="1">
      <alignment horizontal="center" vertical="center"/>
    </xf>
    <xf numFmtId="177" fontId="2" fillId="41" borderId="18" xfId="1" applyNumberFormat="1" applyFont="1" applyFill="1" applyBorder="1" applyAlignment="1" applyProtection="1">
      <alignment vertical="center"/>
      <protection locked="0"/>
    </xf>
    <xf numFmtId="177" fontId="2" fillId="41" borderId="49" xfId="1" applyNumberFormat="1" applyFont="1" applyFill="1" applyBorder="1" applyAlignment="1" applyProtection="1">
      <alignment vertical="center"/>
      <protection locked="0"/>
    </xf>
    <xf numFmtId="177" fontId="2" fillId="41" borderId="52" xfId="1" applyNumberFormat="1" applyFont="1" applyFill="1" applyBorder="1" applyAlignment="1" applyProtection="1">
      <alignment vertical="center"/>
      <protection locked="0"/>
    </xf>
    <xf numFmtId="0" fontId="43" fillId="4" borderId="21" xfId="3" applyFont="1" applyBorder="1" applyAlignment="1">
      <alignment horizontal="center" vertical="center" wrapText="1"/>
    </xf>
    <xf numFmtId="0" fontId="2" fillId="33" borderId="0" xfId="0" applyFont="1" applyFill="1" applyAlignment="1">
      <alignment horizontal="centerContinuous"/>
    </xf>
    <xf numFmtId="0" fontId="2" fillId="33" borderId="14" xfId="0" applyFont="1" applyFill="1" applyBorder="1" applyAlignment="1">
      <alignment horizontal="centerContinuous"/>
    </xf>
    <xf numFmtId="0" fontId="2" fillId="33" borderId="15" xfId="0" applyFont="1" applyFill="1" applyBorder="1" applyAlignment="1">
      <alignment horizontal="centerContinuous"/>
    </xf>
    <xf numFmtId="177" fontId="2" fillId="9" borderId="18" xfId="1" applyNumberFormat="1" applyFont="1" applyFill="1" applyBorder="1" applyAlignment="1" applyProtection="1">
      <alignment vertical="center"/>
      <protection locked="0"/>
    </xf>
    <xf numFmtId="0" fontId="50" fillId="4" borderId="14" xfId="3" applyFont="1" applyBorder="1" applyAlignment="1">
      <alignment horizontal="centerContinuous" vertical="center"/>
    </xf>
    <xf numFmtId="177" fontId="2" fillId="9" borderId="29" xfId="1" applyNumberFormat="1" applyFont="1" applyFill="1" applyBorder="1" applyAlignment="1" applyProtection="1">
      <alignment vertical="center"/>
      <protection locked="0"/>
    </xf>
    <xf numFmtId="0" fontId="2" fillId="33" borderId="16" xfId="0" applyFont="1" applyFill="1" applyBorder="1" applyAlignment="1">
      <alignment horizontal="centerContinuous"/>
    </xf>
    <xf numFmtId="0" fontId="38" fillId="33" borderId="15" xfId="0" applyFont="1" applyFill="1" applyBorder="1" applyAlignment="1">
      <alignment horizontal="centerContinuous"/>
    </xf>
    <xf numFmtId="0" fontId="13" fillId="4" borderId="14" xfId="27" applyFont="1" applyBorder="1" applyAlignment="1">
      <alignment horizontal="centerContinuous"/>
    </xf>
    <xf numFmtId="0" fontId="13" fillId="4" borderId="16" xfId="27" applyFont="1" applyBorder="1" applyAlignment="1">
      <alignment horizontal="centerContinuous"/>
    </xf>
    <xf numFmtId="0" fontId="2" fillId="0" borderId="13" xfId="0" applyFont="1" applyBorder="1"/>
    <xf numFmtId="177" fontId="2" fillId="41" borderId="34" xfId="1" applyNumberFormat="1" applyFont="1" applyFill="1" applyBorder="1" applyAlignment="1" applyProtection="1">
      <alignment vertical="center"/>
      <protection locked="0"/>
    </xf>
    <xf numFmtId="177" fontId="2" fillId="41" borderId="28" xfId="1" applyNumberFormat="1" applyFont="1" applyFill="1" applyBorder="1" applyAlignment="1" applyProtection="1">
      <alignment vertical="center"/>
      <protection locked="0"/>
    </xf>
    <xf numFmtId="177" fontId="2" fillId="38" borderId="52" xfId="7" applyFont="1" applyFill="1" applyBorder="1" applyAlignment="1">
      <alignment horizontal="center" vertical="center"/>
      <protection locked="0"/>
    </xf>
    <xf numFmtId="177" fontId="2" fillId="9" borderId="22" xfId="1" applyNumberFormat="1" applyFont="1" applyFill="1" applyBorder="1" applyAlignment="1" applyProtection="1">
      <alignment vertical="center"/>
      <protection locked="0"/>
    </xf>
    <xf numFmtId="185" fontId="2" fillId="41" borderId="49" xfId="1" applyNumberFormat="1" applyFont="1" applyFill="1" applyBorder="1" applyAlignment="1" applyProtection="1">
      <alignment vertical="center"/>
      <protection locked="0"/>
    </xf>
    <xf numFmtId="185" fontId="2" fillId="41" borderId="52" xfId="1" applyNumberFormat="1" applyFont="1" applyFill="1" applyBorder="1" applyAlignment="1" applyProtection="1">
      <alignment vertical="center"/>
      <protection locked="0"/>
    </xf>
    <xf numFmtId="185" fontId="0" fillId="41" borderId="18" xfId="1" applyNumberFormat="1" applyFont="1" applyFill="1" applyBorder="1" applyAlignment="1" applyProtection="1">
      <alignment vertical="center"/>
      <protection locked="0"/>
    </xf>
    <xf numFmtId="0" fontId="38" fillId="4" borderId="10" xfId="3" applyFont="1" applyBorder="1" applyAlignment="1">
      <alignment horizontal="center" vertical="center" wrapText="1"/>
    </xf>
    <xf numFmtId="0" fontId="2" fillId="20" borderId="24" xfId="7" applyNumberFormat="1" applyFont="1" applyFill="1" applyBorder="1">
      <alignment vertical="center"/>
      <protection locked="0"/>
    </xf>
    <xf numFmtId="0" fontId="2" fillId="20" borderId="27" xfId="7" applyNumberFormat="1" applyFont="1" applyFill="1" applyBorder="1">
      <alignment vertical="center"/>
      <protection locked="0"/>
    </xf>
    <xf numFmtId="177" fontId="0" fillId="25" borderId="18" xfId="8" applyFont="1" applyFill="1" applyBorder="1" applyAlignment="1">
      <alignment horizontal="center" vertical="center"/>
      <protection locked="0"/>
    </xf>
    <xf numFmtId="177" fontId="0" fillId="25" borderId="0" xfId="8" applyFont="1" applyFill="1" applyBorder="1">
      <alignment vertical="center"/>
      <protection locked="0"/>
    </xf>
    <xf numFmtId="177" fontId="0" fillId="25" borderId="8" xfId="8" applyFont="1" applyFill="1" applyBorder="1">
      <alignment vertical="center"/>
      <protection locked="0"/>
    </xf>
    <xf numFmtId="0" fontId="38" fillId="4" borderId="4" xfId="3" applyFont="1" applyBorder="1" applyAlignment="1">
      <alignment horizontal="left" vertical="center" indent="1"/>
    </xf>
    <xf numFmtId="0" fontId="38" fillId="4" borderId="21" xfId="3" applyFont="1" applyBorder="1" applyAlignment="1">
      <alignment horizontal="left" vertical="center"/>
    </xf>
    <xf numFmtId="0" fontId="38" fillId="4" borderId="21" xfId="3" applyFont="1" applyBorder="1" applyAlignment="1">
      <alignment horizontal="center" vertical="center" wrapText="1"/>
    </xf>
    <xf numFmtId="0" fontId="0" fillId="30" borderId="0" xfId="0" applyFill="1"/>
    <xf numFmtId="0" fontId="0" fillId="30" borderId="5" xfId="0" applyFill="1" applyBorder="1"/>
    <xf numFmtId="0" fontId="38" fillId="30" borderId="10" xfId="0" applyFont="1" applyFill="1" applyBorder="1" applyAlignment="1">
      <alignment horizontal="center"/>
    </xf>
    <xf numFmtId="179" fontId="3" fillId="30" borderId="16" xfId="13" applyFont="1" applyFill="1" applyBorder="1">
      <alignment horizontal="center" vertical="center"/>
    </xf>
    <xf numFmtId="0" fontId="38" fillId="0" borderId="0" xfId="0" applyFont="1"/>
    <xf numFmtId="0" fontId="84" fillId="0" borderId="0" xfId="0" applyFont="1"/>
    <xf numFmtId="0" fontId="66" fillId="0" borderId="0" xfId="0" applyFont="1"/>
    <xf numFmtId="0" fontId="0" fillId="4" borderId="6" xfId="0" applyFill="1" applyBorder="1" applyAlignment="1">
      <alignment horizontal="center"/>
    </xf>
    <xf numFmtId="177" fontId="20" fillId="42" borderId="17" xfId="0" applyNumberFormat="1" applyFont="1" applyFill="1" applyBorder="1" applyAlignment="1">
      <alignment horizontal="center"/>
    </xf>
    <xf numFmtId="177" fontId="20" fillId="42" borderId="4" xfId="0" applyNumberFormat="1" applyFont="1" applyFill="1" applyBorder="1" applyAlignment="1">
      <alignment horizontal="center"/>
    </xf>
    <xf numFmtId="177" fontId="20" fillId="42" borderId="21" xfId="0" applyNumberFormat="1" applyFont="1" applyFill="1" applyBorder="1" applyAlignment="1">
      <alignment horizontal="center"/>
    </xf>
    <xf numFmtId="177" fontId="49" fillId="42" borderId="4" xfId="0" applyNumberFormat="1" applyFont="1" applyFill="1" applyBorder="1" applyAlignment="1">
      <alignment horizontal="center"/>
    </xf>
    <xf numFmtId="177" fontId="49" fillId="42" borderId="21" xfId="0" applyNumberFormat="1" applyFont="1" applyFill="1" applyBorder="1" applyAlignment="1">
      <alignment horizontal="center"/>
    </xf>
    <xf numFmtId="0" fontId="38" fillId="30" borderId="17" xfId="0" applyFont="1" applyFill="1" applyBorder="1" applyAlignment="1">
      <alignment horizontal="center" vertical="center"/>
    </xf>
    <xf numFmtId="0" fontId="38" fillId="4" borderId="10" xfId="0" applyFont="1" applyFill="1" applyBorder="1"/>
    <xf numFmtId="0" fontId="60" fillId="30" borderId="7" xfId="0" applyFont="1" applyFill="1" applyBorder="1" applyAlignment="1">
      <alignment horizontal="center" vertical="center"/>
    </xf>
    <xf numFmtId="177" fontId="69" fillId="42" borderId="7" xfId="0" applyNumberFormat="1" applyFont="1" applyFill="1" applyBorder="1" applyAlignment="1">
      <alignment horizontal="center"/>
    </xf>
    <xf numFmtId="177" fontId="69" fillId="42" borderId="16" xfId="0" applyNumberFormat="1" applyFont="1" applyFill="1" applyBorder="1" applyAlignment="1">
      <alignment horizontal="center"/>
    </xf>
    <xf numFmtId="178" fontId="17" fillId="13" borderId="17" xfId="10" applyFont="1" applyBorder="1">
      <alignment horizontal="center" vertical="center"/>
    </xf>
    <xf numFmtId="0" fontId="0" fillId="4" borderId="5" xfId="0" applyFill="1" applyBorder="1"/>
    <xf numFmtId="177" fontId="20" fillId="32" borderId="17" xfId="0" applyNumberFormat="1" applyFont="1" applyFill="1" applyBorder="1" applyAlignment="1">
      <alignment horizontal="center"/>
    </xf>
    <xf numFmtId="0" fontId="6" fillId="4" borderId="8" xfId="0" applyFont="1" applyFill="1" applyBorder="1" applyAlignment="1">
      <alignment horizontal="center"/>
    </xf>
    <xf numFmtId="177" fontId="49" fillId="32" borderId="4" xfId="0" applyNumberFormat="1" applyFont="1" applyFill="1" applyBorder="1" applyAlignment="1">
      <alignment horizontal="center"/>
    </xf>
    <xf numFmtId="177" fontId="49" fillId="32" borderId="21" xfId="0" applyNumberFormat="1" applyFont="1" applyFill="1" applyBorder="1" applyAlignment="1">
      <alignment horizontal="center"/>
    </xf>
    <xf numFmtId="0" fontId="0" fillId="0" borderId="8" xfId="0" applyBorder="1"/>
    <xf numFmtId="0" fontId="86" fillId="43" borderId="83" xfId="0" applyFont="1" applyFill="1" applyBorder="1"/>
    <xf numFmtId="0" fontId="49" fillId="43" borderId="84" xfId="0" applyFont="1" applyFill="1" applyBorder="1"/>
    <xf numFmtId="0" fontId="49" fillId="43" borderId="85" xfId="0" applyFont="1" applyFill="1" applyBorder="1"/>
    <xf numFmtId="0" fontId="57" fillId="0" borderId="0" xfId="0" applyFont="1"/>
    <xf numFmtId="0" fontId="38" fillId="4" borderId="21" xfId="3" applyFont="1" applyBorder="1" applyAlignment="1">
      <alignment horizontal="left" indent="1"/>
    </xf>
    <xf numFmtId="179" fontId="63" fillId="13" borderId="4" xfId="13" applyFont="1" applyBorder="1">
      <alignment horizontal="center" vertical="center"/>
    </xf>
    <xf numFmtId="0" fontId="0" fillId="4" borderId="0" xfId="0" applyFill="1"/>
    <xf numFmtId="0" fontId="0" fillId="4" borderId="10" xfId="0" applyFill="1" applyBorder="1" applyAlignment="1">
      <alignment horizontal="center"/>
    </xf>
    <xf numFmtId="0" fontId="38" fillId="4" borderId="10" xfId="0" applyFont="1" applyFill="1" applyBorder="1" applyAlignment="1">
      <alignment horizontal="center"/>
    </xf>
    <xf numFmtId="179" fontId="19" fillId="18" borderId="14" xfId="15" applyNumberFormat="1" applyFont="1" applyBorder="1" applyAlignment="1">
      <alignment horizontal="center" vertical="center"/>
    </xf>
    <xf numFmtId="177" fontId="20" fillId="5" borderId="17" xfId="6" applyFont="1" applyFill="1" applyBorder="1" applyAlignment="1">
      <alignment horizontal="center" vertical="center"/>
      <protection locked="0"/>
    </xf>
    <xf numFmtId="14" fontId="0" fillId="4" borderId="13" xfId="3" applyNumberFormat="1" applyFont="1" applyBorder="1" applyAlignment="1">
      <alignment horizontal="right"/>
    </xf>
    <xf numFmtId="0" fontId="38" fillId="4" borderId="14" xfId="3" applyFont="1" applyBorder="1" applyAlignment="1">
      <alignment horizontal="centerContinuous"/>
    </xf>
    <xf numFmtId="0" fontId="13" fillId="0" borderId="12" xfId="0" applyFont="1" applyBorder="1"/>
    <xf numFmtId="0" fontId="47" fillId="4" borderId="6" xfId="3" applyFont="1" applyBorder="1" applyAlignment="1">
      <alignment horizontal="center" vertical="center"/>
    </xf>
    <xf numFmtId="0" fontId="38" fillId="4" borderId="17" xfId="3" applyFont="1" applyBorder="1" applyAlignment="1">
      <alignment horizontal="center" vertical="center" wrapText="1"/>
    </xf>
    <xf numFmtId="0" fontId="60" fillId="33" borderId="0" xfId="5" applyNumberFormat="1" applyFont="1" applyFill="1" applyBorder="1" applyAlignment="1">
      <alignment horizontal="center" vertical="center"/>
    </xf>
    <xf numFmtId="0" fontId="3" fillId="25" borderId="10" xfId="3" applyFont="1" applyFill="1" applyBorder="1" applyAlignment="1">
      <alignment horizontal="center" vertical="center"/>
    </xf>
    <xf numFmtId="0" fontId="60" fillId="25" borderId="21" xfId="3" applyFont="1" applyFill="1" applyBorder="1" applyAlignment="1">
      <alignment horizontal="center"/>
    </xf>
    <xf numFmtId="9" fontId="17" fillId="25" borderId="21" xfId="5" applyNumberFormat="1" applyFont="1" applyFill="1" applyBorder="1" applyAlignment="1">
      <alignment horizontal="center" vertical="center"/>
    </xf>
    <xf numFmtId="179" fontId="19" fillId="18" borderId="10" xfId="15" applyNumberFormat="1" applyFont="1" applyBorder="1" applyAlignment="1">
      <alignment horizontal="center" vertical="center"/>
    </xf>
    <xf numFmtId="176" fontId="2" fillId="25" borderId="20" xfId="1" applyNumberFormat="1" applyFont="1" applyFill="1" applyBorder="1" applyAlignment="1" applyProtection="1">
      <alignment horizontal="center" vertical="center"/>
      <protection locked="0"/>
    </xf>
    <xf numFmtId="0" fontId="21" fillId="5" borderId="8" xfId="4" applyFont="1" applyBorder="1">
      <alignment horizontal="center" vertical="center"/>
    </xf>
    <xf numFmtId="0" fontId="2" fillId="4" borderId="11" xfId="3" applyFont="1" applyBorder="1" applyAlignment="1">
      <alignment horizontal="centerContinuous" vertical="center" wrapText="1"/>
    </xf>
    <xf numFmtId="0" fontId="2" fillId="4" borderId="12" xfId="3" applyFont="1" applyBorder="1" applyAlignment="1">
      <alignment horizontal="centerContinuous" vertical="center" wrapText="1"/>
    </xf>
    <xf numFmtId="0" fontId="2" fillId="4" borderId="13" xfId="3" applyFont="1" applyBorder="1" applyAlignment="1">
      <alignment horizontal="centerContinuous" vertical="center" wrapText="1"/>
    </xf>
    <xf numFmtId="0" fontId="38" fillId="4" borderId="14" xfId="3" applyFont="1" applyBorder="1" applyAlignment="1">
      <alignment horizontal="centerContinuous" vertical="center" wrapText="1"/>
    </xf>
    <xf numFmtId="0" fontId="38" fillId="4" borderId="11" xfId="3" applyFont="1" applyBorder="1" applyAlignment="1">
      <alignment horizontal="centerContinuous" vertical="center" wrapText="1"/>
    </xf>
    <xf numFmtId="0" fontId="38" fillId="4" borderId="4" xfId="3" applyFont="1" applyBorder="1" applyAlignment="1">
      <alignment horizontal="left" indent="3"/>
    </xf>
    <xf numFmtId="0" fontId="38" fillId="4" borderId="4" xfId="3" applyFont="1" applyBorder="1" applyAlignment="1">
      <alignment horizontal="left" indent="2"/>
    </xf>
    <xf numFmtId="0" fontId="2" fillId="18" borderId="20" xfId="15" applyFont="1" applyBorder="1"/>
    <xf numFmtId="0" fontId="38" fillId="4" borderId="21" xfId="3" applyFont="1" applyBorder="1" applyAlignment="1">
      <alignment horizontal="left" indent="2"/>
    </xf>
    <xf numFmtId="0" fontId="38" fillId="4" borderId="4" xfId="3" applyFont="1" applyBorder="1" applyAlignment="1">
      <alignment horizontal="left" indent="1"/>
    </xf>
    <xf numFmtId="0" fontId="0" fillId="4" borderId="4" xfId="3" quotePrefix="1" applyFont="1" applyBorder="1" applyAlignment="1">
      <alignment horizontal="left" indent="2"/>
    </xf>
    <xf numFmtId="0" fontId="0" fillId="4" borderId="21" xfId="3" quotePrefix="1" applyFont="1" applyBorder="1" applyAlignment="1">
      <alignment horizontal="left" indent="2"/>
    </xf>
    <xf numFmtId="0" fontId="87" fillId="4" borderId="17" xfId="3" applyFont="1" applyBorder="1" applyAlignment="1">
      <alignment horizontal="center"/>
    </xf>
    <xf numFmtId="179" fontId="19" fillId="21" borderId="7" xfId="12" applyFont="1" applyFill="1" applyBorder="1">
      <alignment horizontal="center" vertical="center"/>
    </xf>
    <xf numFmtId="179" fontId="88" fillId="21" borderId="11" xfId="13" applyFont="1" applyFill="1" applyBorder="1">
      <alignment horizontal="center" vertical="center"/>
    </xf>
    <xf numFmtId="179" fontId="19" fillId="21" borderId="15" xfId="12" applyFont="1" applyFill="1" applyBorder="1">
      <alignment horizontal="center" vertical="center"/>
    </xf>
    <xf numFmtId="179" fontId="19" fillId="21" borderId="16" xfId="12" applyFont="1" applyFill="1" applyBorder="1">
      <alignment horizontal="center" vertical="center"/>
    </xf>
    <xf numFmtId="179" fontId="88" fillId="21" borderId="21" xfId="13" applyFont="1" applyFill="1" applyBorder="1">
      <alignment horizontal="center" vertical="center"/>
    </xf>
    <xf numFmtId="179" fontId="88" fillId="21" borderId="4" xfId="13" applyFont="1" applyFill="1" applyBorder="1">
      <alignment horizontal="center" vertical="center"/>
    </xf>
    <xf numFmtId="0" fontId="2" fillId="4" borderId="12" xfId="3" applyFont="1" applyBorder="1" applyAlignment="1">
      <alignment vertical="center" wrapText="1"/>
    </xf>
    <xf numFmtId="186" fontId="19" fillId="6" borderId="17" xfId="33" applyFont="1" applyBorder="1">
      <alignment horizontal="center" vertical="center"/>
    </xf>
    <xf numFmtId="186" fontId="19" fillId="6" borderId="4" xfId="33" applyFont="1" applyBorder="1">
      <alignment horizontal="center" vertical="center"/>
    </xf>
    <xf numFmtId="186" fontId="19" fillId="6" borderId="21" xfId="33" applyFont="1" applyBorder="1">
      <alignment horizontal="center" vertical="center"/>
    </xf>
    <xf numFmtId="0" fontId="35" fillId="4" borderId="7" xfId="3" applyFont="1" applyBorder="1" applyAlignment="1">
      <alignment horizontal="right"/>
    </xf>
    <xf numFmtId="9" fontId="17" fillId="6" borderId="29" xfId="5" applyNumberFormat="1" applyFont="1" applyBorder="1" applyAlignment="1">
      <alignment horizontal="center" vertical="center"/>
    </xf>
    <xf numFmtId="0" fontId="13" fillId="18" borderId="29" xfId="15" applyFont="1" applyBorder="1" applyAlignment="1">
      <alignment horizontal="center"/>
    </xf>
    <xf numFmtId="0" fontId="13" fillId="18" borderId="20" xfId="15" applyFont="1" applyBorder="1" applyAlignment="1">
      <alignment horizontal="center"/>
    </xf>
    <xf numFmtId="0" fontId="13" fillId="18" borderId="4" xfId="15" applyFont="1" applyBorder="1" applyAlignment="1">
      <alignment horizontal="center"/>
    </xf>
    <xf numFmtId="0" fontId="0" fillId="15" borderId="8" xfId="0" applyFill="1" applyBorder="1" applyAlignment="1">
      <alignment horizontal="center" vertical="center"/>
    </xf>
    <xf numFmtId="0" fontId="38" fillId="15" borderId="8" xfId="0" applyFont="1" applyFill="1" applyBorder="1" applyAlignment="1">
      <alignment horizontal="center" vertical="center"/>
    </xf>
    <xf numFmtId="0" fontId="48" fillId="4" borderId="12" xfId="3" applyFont="1" applyBorder="1" applyAlignment="1"/>
    <xf numFmtId="177" fontId="2" fillId="38" borderId="22" xfId="7" applyFont="1" applyFill="1" applyBorder="1" applyAlignment="1">
      <alignment horizontal="center" vertical="center"/>
      <protection locked="0"/>
    </xf>
    <xf numFmtId="0" fontId="38" fillId="12" borderId="4" xfId="0" applyFont="1" applyFill="1" applyBorder="1" applyAlignment="1">
      <alignment horizontal="left" vertical="center"/>
    </xf>
    <xf numFmtId="0" fontId="6" fillId="4" borderId="14" xfId="3" applyFont="1" applyBorder="1" applyAlignment="1">
      <alignment horizontal="center" vertical="center"/>
    </xf>
    <xf numFmtId="0" fontId="6" fillId="4" borderId="16" xfId="3" applyFont="1" applyBorder="1" applyAlignment="1">
      <alignment horizontal="center" vertical="center"/>
    </xf>
    <xf numFmtId="0" fontId="1" fillId="4" borderId="17" xfId="3" applyFont="1" applyBorder="1" applyAlignment="1">
      <alignment horizontal="center"/>
    </xf>
    <xf numFmtId="0" fontId="1" fillId="4" borderId="4" xfId="3" applyFont="1" applyBorder="1" applyAlignment="1">
      <alignment horizontal="center"/>
    </xf>
    <xf numFmtId="0" fontId="1" fillId="4" borderId="29" xfId="3" applyFont="1" applyBorder="1" applyAlignment="1">
      <alignment horizontal="center"/>
    </xf>
    <xf numFmtId="0" fontId="2" fillId="17" borderId="19" xfId="14" applyNumberFormat="1" applyFont="1" applyBorder="1">
      <alignment vertical="center"/>
      <protection locked="0"/>
    </xf>
    <xf numFmtId="0" fontId="1" fillId="4" borderId="20" xfId="3" applyFont="1" applyBorder="1" applyAlignment="1">
      <alignment horizontal="center"/>
    </xf>
    <xf numFmtId="0" fontId="10" fillId="4" borderId="22" xfId="3" applyFont="1" applyBorder="1" applyAlignment="1">
      <alignment horizontal="center"/>
    </xf>
    <xf numFmtId="176" fontId="22" fillId="44" borderId="4" xfId="21" applyFont="1" applyFill="1" applyBorder="1">
      <alignment vertical="center"/>
      <protection locked="0"/>
    </xf>
    <xf numFmtId="176" fontId="22" fillId="44" borderId="21" xfId="21" applyFont="1" applyFill="1" applyBorder="1">
      <alignment vertical="center"/>
      <protection locked="0"/>
    </xf>
    <xf numFmtId="0" fontId="91" fillId="4" borderId="6" xfId="3" applyFont="1" applyBorder="1" applyAlignment="1">
      <alignment horizontal="centerContinuous" vertical="center" wrapText="1"/>
    </xf>
    <xf numFmtId="0" fontId="91" fillId="33" borderId="6" xfId="3" applyFont="1" applyFill="1" applyBorder="1" applyAlignment="1">
      <alignment horizontal="centerContinuous" vertical="center" wrapText="1"/>
    </xf>
    <xf numFmtId="0" fontId="89" fillId="4" borderId="21" xfId="27" applyFont="1" applyBorder="1" applyAlignment="1">
      <alignment horizontal="centerContinuous" vertical="center" wrapText="1"/>
    </xf>
    <xf numFmtId="0" fontId="91" fillId="4" borderId="5" xfId="3" applyFont="1" applyBorder="1" applyAlignment="1">
      <alignment horizontal="centerContinuous" vertical="center" wrapText="1"/>
    </xf>
    <xf numFmtId="178" fontId="17" fillId="21" borderId="15" xfId="10" applyFont="1" applyFill="1" applyBorder="1">
      <alignment horizontal="center" vertical="center"/>
    </xf>
    <xf numFmtId="0" fontId="91" fillId="4" borderId="21" xfId="27" applyFont="1" applyBorder="1" applyAlignment="1">
      <alignment horizontal="centerContinuous" vertical="center" wrapText="1"/>
    </xf>
    <xf numFmtId="0" fontId="89" fillId="4" borderId="13" xfId="27" applyFont="1" applyBorder="1" applyAlignment="1">
      <alignment horizontal="centerContinuous" vertical="center" wrapText="1"/>
    </xf>
    <xf numFmtId="0" fontId="41" fillId="4" borderId="10" xfId="3" applyFont="1" applyBorder="1" applyAlignment="1">
      <alignment horizontal="center" vertical="center" wrapText="1"/>
    </xf>
    <xf numFmtId="0" fontId="41" fillId="4" borderId="11" xfId="3" applyFont="1" applyBorder="1" applyAlignment="1">
      <alignment vertical="center" wrapText="1"/>
    </xf>
    <xf numFmtId="0" fontId="41" fillId="4" borderId="14" xfId="3" applyFont="1" applyBorder="1" applyAlignment="1">
      <alignment horizontal="center" vertical="center" wrapText="1"/>
    </xf>
    <xf numFmtId="0" fontId="38" fillId="33" borderId="11" xfId="0" applyFont="1" applyFill="1" applyBorder="1" applyAlignment="1">
      <alignment horizontal="centerContinuous"/>
    </xf>
    <xf numFmtId="0" fontId="91" fillId="33" borderId="8" xfId="27" applyFont="1" applyFill="1" applyBorder="1" applyAlignment="1">
      <alignment horizontal="centerContinuous" vertical="center" wrapText="1"/>
    </xf>
    <xf numFmtId="0" fontId="90" fillId="33" borderId="14" xfId="0" applyFont="1" applyFill="1" applyBorder="1" applyAlignment="1">
      <alignment horizontal="centerContinuous"/>
    </xf>
    <xf numFmtId="178" fontId="17" fillId="21" borderId="0" xfId="10" applyFont="1" applyFill="1" applyBorder="1">
      <alignment horizontal="center" vertical="center"/>
    </xf>
    <xf numFmtId="0" fontId="60" fillId="30" borderId="4" xfId="0" applyFont="1" applyFill="1" applyBorder="1" applyAlignment="1">
      <alignment horizontal="center" vertical="center"/>
    </xf>
    <xf numFmtId="0" fontId="2" fillId="30" borderId="10" xfId="0" applyFont="1" applyFill="1" applyBorder="1" applyAlignment="1">
      <alignment horizontal="center" vertical="center"/>
    </xf>
    <xf numFmtId="0" fontId="43" fillId="4" borderId="8" xfId="3" applyFont="1" applyBorder="1" applyAlignment="1">
      <alignment horizontal="center" vertical="center" wrapText="1"/>
    </xf>
    <xf numFmtId="177" fontId="38" fillId="47" borderId="10" xfId="8" applyFont="1" applyFill="1" applyBorder="1" applyAlignment="1">
      <alignment horizontal="center" vertical="center"/>
      <protection locked="0"/>
    </xf>
    <xf numFmtId="0" fontId="41" fillId="4" borderId="21" xfId="3" applyFont="1" applyBorder="1" applyAlignment="1">
      <alignment horizontal="center" vertical="center" wrapText="1"/>
    </xf>
    <xf numFmtId="177" fontId="2" fillId="47" borderId="10" xfId="8" applyFont="1" applyFill="1" applyBorder="1" applyAlignment="1">
      <alignment horizontal="center" vertical="center"/>
      <protection locked="0"/>
    </xf>
    <xf numFmtId="185" fontId="2" fillId="33" borderId="9" xfId="19" applyNumberFormat="1" applyFont="1" applyFill="1" applyBorder="1">
      <alignment vertical="center"/>
      <protection locked="0"/>
    </xf>
    <xf numFmtId="185" fontId="2" fillId="33" borderId="13" xfId="19" applyNumberFormat="1" applyFont="1" applyFill="1" applyBorder="1">
      <alignment vertical="center"/>
      <protection locked="0"/>
    </xf>
    <xf numFmtId="188" fontId="2" fillId="9" borderId="9" xfId="19" applyNumberFormat="1" applyFont="1" applyBorder="1">
      <alignment vertical="center"/>
      <protection locked="0"/>
    </xf>
    <xf numFmtId="188" fontId="2" fillId="9" borderId="21" xfId="19" applyNumberFormat="1" applyFont="1" applyBorder="1">
      <alignment vertical="center"/>
      <protection locked="0"/>
    </xf>
    <xf numFmtId="0" fontId="89" fillId="4" borderId="10" xfId="27" applyFont="1" applyBorder="1" applyAlignment="1">
      <alignment horizontal="centerContinuous" vertical="center" wrapText="1"/>
    </xf>
    <xf numFmtId="0" fontId="91" fillId="4" borderId="14" xfId="27" applyFont="1" applyBorder="1" applyAlignment="1">
      <alignment horizontal="centerContinuous" vertical="center" wrapText="1"/>
    </xf>
    <xf numFmtId="0" fontId="89" fillId="4" borderId="14" xfId="27" applyFont="1" applyBorder="1" applyAlignment="1">
      <alignment horizontal="centerContinuous" vertical="center" wrapText="1"/>
    </xf>
    <xf numFmtId="177" fontId="22" fillId="45" borderId="4" xfId="21" applyNumberFormat="1" applyFont="1" applyFill="1" applyBorder="1">
      <alignment vertical="center"/>
      <protection locked="0"/>
    </xf>
    <xf numFmtId="177" fontId="22" fillId="46" borderId="17" xfId="21" applyNumberFormat="1" applyFont="1" applyFill="1" applyBorder="1">
      <alignment vertical="center"/>
      <protection locked="0"/>
    </xf>
    <xf numFmtId="177" fontId="22" fillId="45" borderId="17" xfId="21" applyNumberFormat="1" applyFont="1" applyFill="1" applyBorder="1">
      <alignment vertical="center"/>
      <protection locked="0"/>
    </xf>
    <xf numFmtId="178" fontId="13" fillId="21" borderId="0" xfId="10" applyFont="1" applyFill="1" applyBorder="1">
      <alignment horizontal="center" vertical="center"/>
    </xf>
    <xf numFmtId="0" fontId="41" fillId="4" borderId="11" xfId="3" applyFont="1" applyBorder="1" applyAlignment="1">
      <alignment horizontal="center" vertical="center" wrapText="1"/>
    </xf>
    <xf numFmtId="0" fontId="89" fillId="4" borderId="17" xfId="27" applyFont="1" applyBorder="1" applyAlignment="1">
      <alignment horizontal="centerContinuous" vertical="center" wrapText="1"/>
    </xf>
    <xf numFmtId="177" fontId="22" fillId="45" borderId="21" xfId="21" applyNumberFormat="1" applyFont="1" applyFill="1" applyBorder="1">
      <alignment vertical="center"/>
      <protection locked="0"/>
    </xf>
    <xf numFmtId="177" fontId="2" fillId="5" borderId="0" xfId="4" applyNumberFormat="1" applyFont="1">
      <alignment horizontal="center" vertical="center"/>
    </xf>
    <xf numFmtId="177" fontId="22" fillId="46" borderId="10" xfId="21" applyNumberFormat="1" applyFont="1" applyFill="1" applyBorder="1">
      <alignment vertical="center"/>
      <protection locked="0"/>
    </xf>
    <xf numFmtId="177" fontId="22" fillId="45" borderId="10" xfId="21" applyNumberFormat="1" applyFont="1" applyFill="1" applyBorder="1">
      <alignment vertical="center"/>
      <protection locked="0"/>
    </xf>
    <xf numFmtId="177" fontId="22" fillId="46" borderId="4" xfId="21" applyNumberFormat="1" applyFont="1" applyFill="1" applyBorder="1">
      <alignment vertical="center"/>
      <protection locked="0"/>
    </xf>
    <xf numFmtId="177" fontId="22" fillId="21" borderId="4" xfId="21" applyNumberFormat="1" applyFont="1" applyFill="1" applyBorder="1">
      <alignment vertical="center"/>
      <protection locked="0"/>
    </xf>
    <xf numFmtId="177" fontId="22" fillId="46" borderId="21" xfId="21" applyNumberFormat="1" applyFont="1" applyFill="1" applyBorder="1">
      <alignment vertical="center"/>
      <protection locked="0"/>
    </xf>
    <xf numFmtId="177" fontId="22" fillId="21" borderId="21" xfId="21" applyNumberFormat="1" applyFont="1" applyFill="1" applyBorder="1">
      <alignment vertical="center"/>
      <protection locked="0"/>
    </xf>
    <xf numFmtId="186" fontId="43" fillId="6" borderId="10" xfId="33" applyFont="1" applyBorder="1">
      <alignment horizontal="center" vertical="center"/>
    </xf>
    <xf numFmtId="0" fontId="38" fillId="25" borderId="4" xfId="0" applyFont="1" applyFill="1" applyBorder="1" applyAlignment="1">
      <alignment horizontal="center" vertical="center"/>
    </xf>
    <xf numFmtId="177" fontId="22" fillId="21" borderId="10" xfId="21" applyNumberFormat="1" applyFont="1" applyFill="1" applyBorder="1">
      <alignment vertical="center"/>
      <protection locked="0"/>
    </xf>
    <xf numFmtId="188" fontId="2" fillId="33" borderId="10" xfId="19" applyNumberFormat="1" applyFont="1" applyFill="1" applyBorder="1">
      <alignment vertical="center"/>
      <protection locked="0"/>
    </xf>
    <xf numFmtId="0" fontId="15" fillId="4" borderId="21" xfId="3" applyFont="1" applyBorder="1" applyAlignment="1">
      <alignment horizontal="center"/>
    </xf>
    <xf numFmtId="177" fontId="22" fillId="10" borderId="10" xfId="8" applyFont="1" applyFill="1" applyBorder="1">
      <alignment vertical="center"/>
      <protection locked="0"/>
    </xf>
    <xf numFmtId="0" fontId="92" fillId="4" borderId="10" xfId="3" applyFont="1" applyBorder="1" applyAlignment="1">
      <alignment horizontal="center" vertical="center" wrapText="1"/>
    </xf>
    <xf numFmtId="176" fontId="4" fillId="6" borderId="10" xfId="5" applyNumberFormat="1" applyFont="1" applyBorder="1" applyAlignment="1">
      <alignment horizontal="center" vertical="center"/>
    </xf>
    <xf numFmtId="176" fontId="4" fillId="6" borderId="21" xfId="5" applyNumberFormat="1" applyFont="1" applyBorder="1" applyAlignment="1">
      <alignment horizontal="center" vertical="center"/>
    </xf>
    <xf numFmtId="176" fontId="22" fillId="44" borderId="17" xfId="21" applyFont="1" applyFill="1" applyBorder="1">
      <alignment vertical="center"/>
      <protection locked="0"/>
    </xf>
    <xf numFmtId="0" fontId="42" fillId="4" borderId="8" xfId="3" applyFont="1" applyBorder="1" applyAlignment="1">
      <alignment horizontal="center" vertical="center" wrapText="1"/>
    </xf>
    <xf numFmtId="0" fontId="38" fillId="4" borderId="10" xfId="3" applyFont="1" applyBorder="1" applyAlignment="1">
      <alignment horizontal="centerContinuous" vertical="center" wrapText="1"/>
    </xf>
    <xf numFmtId="177" fontId="20" fillId="40" borderId="14" xfId="20" applyNumberFormat="1" applyFill="1" applyBorder="1" applyAlignment="1" applyProtection="1">
      <alignment horizontal="center" vertical="center"/>
      <protection locked="0"/>
    </xf>
    <xf numFmtId="177" fontId="20" fillId="40" borderId="10" xfId="20" applyNumberFormat="1" applyFill="1" applyBorder="1" applyAlignment="1" applyProtection="1">
      <alignment horizontal="center" vertical="center"/>
      <protection locked="0"/>
    </xf>
    <xf numFmtId="0" fontId="86" fillId="43" borderId="93" xfId="0" applyFont="1" applyFill="1" applyBorder="1"/>
    <xf numFmtId="0" fontId="49" fillId="43" borderId="82" xfId="0" applyFont="1" applyFill="1" applyBorder="1"/>
    <xf numFmtId="0" fontId="49" fillId="43" borderId="94" xfId="0" applyFont="1" applyFill="1" applyBorder="1"/>
    <xf numFmtId="177" fontId="13" fillId="9" borderId="29" xfId="6" applyFont="1" applyFill="1" applyBorder="1">
      <alignment vertical="center"/>
      <protection locked="0"/>
    </xf>
    <xf numFmtId="176" fontId="2" fillId="30" borderId="29" xfId="21" applyFont="1" applyFill="1" applyBorder="1" applyAlignment="1">
      <alignment horizontal="center" vertical="center"/>
      <protection locked="0"/>
    </xf>
    <xf numFmtId="4" fontId="13" fillId="20" borderId="29" xfId="6" applyNumberFormat="1" applyFont="1" applyFill="1" applyBorder="1">
      <alignment vertical="center"/>
      <protection locked="0"/>
    </xf>
    <xf numFmtId="0" fontId="47" fillId="4" borderId="14" xfId="3" applyFont="1" applyBorder="1" applyAlignment="1">
      <alignment horizontal="center" vertical="center"/>
    </xf>
    <xf numFmtId="178" fontId="17" fillId="13" borderId="14" xfId="10" applyFont="1" applyBorder="1">
      <alignment horizontal="center" vertical="center"/>
    </xf>
    <xf numFmtId="0" fontId="39" fillId="28" borderId="11" xfId="0" applyFont="1" applyFill="1" applyBorder="1" applyAlignment="1">
      <alignment horizontal="center" vertical="center"/>
    </xf>
    <xf numFmtId="0" fontId="39" fillId="28" borderId="4" xfId="0" applyFont="1" applyFill="1" applyBorder="1" applyAlignment="1">
      <alignment horizontal="center" vertical="center"/>
    </xf>
    <xf numFmtId="177" fontId="13" fillId="9" borderId="104" xfId="8" applyFont="1" applyBorder="1">
      <alignment vertical="center"/>
      <protection locked="0"/>
    </xf>
    <xf numFmtId="177" fontId="13" fillId="9" borderId="27" xfId="6" applyFont="1" applyFill="1" applyBorder="1">
      <alignment vertical="center"/>
      <protection locked="0"/>
    </xf>
    <xf numFmtId="177" fontId="13" fillId="18" borderId="22" xfId="15" applyNumberFormat="1" applyFont="1" applyBorder="1" applyAlignment="1">
      <alignment vertical="center"/>
    </xf>
    <xf numFmtId="177" fontId="13" fillId="9" borderId="28" xfId="6" applyFont="1" applyFill="1" applyBorder="1">
      <alignment vertical="center"/>
      <protection locked="0"/>
    </xf>
    <xf numFmtId="177" fontId="13" fillId="9" borderId="19" xfId="8" applyFont="1" applyFill="1" applyBorder="1">
      <alignment vertical="center"/>
      <protection locked="0"/>
    </xf>
    <xf numFmtId="177" fontId="2" fillId="9" borderId="18" xfId="8" applyFont="1" applyFill="1" applyBorder="1">
      <alignment vertical="center"/>
      <protection locked="0"/>
    </xf>
    <xf numFmtId="177" fontId="13" fillId="9" borderId="10" xfId="8" applyFont="1" applyFill="1" applyBorder="1">
      <alignment vertical="center"/>
      <protection locked="0"/>
    </xf>
    <xf numFmtId="177" fontId="2" fillId="9" borderId="20" xfId="8" applyFont="1" applyBorder="1">
      <alignment vertical="center"/>
      <protection locked="0"/>
    </xf>
    <xf numFmtId="177" fontId="13" fillId="9" borderId="20" xfId="6" applyFont="1" applyFill="1" applyBorder="1">
      <alignment vertical="center"/>
      <protection locked="0"/>
    </xf>
    <xf numFmtId="177" fontId="2" fillId="18" borderId="19" xfId="15" applyNumberFormat="1" applyFont="1" applyBorder="1" applyAlignment="1">
      <alignment horizontal="center" vertical="center"/>
    </xf>
    <xf numFmtId="0" fontId="0" fillId="0" borderId="0" xfId="0" applyFont="1"/>
    <xf numFmtId="0" fontId="2" fillId="30" borderId="21" xfId="3" applyFont="1" applyFill="1" applyBorder="1" applyAlignment="1">
      <alignment horizontal="left" indent="1"/>
    </xf>
    <xf numFmtId="0" fontId="13" fillId="4" borderId="17" xfId="3" applyFont="1" applyBorder="1" applyAlignment="1">
      <alignment horizontal="center" vertical="center" wrapText="1"/>
    </xf>
    <xf numFmtId="0" fontId="13" fillId="4" borderId="21" xfId="3" applyFont="1" applyBorder="1" applyAlignment="1">
      <alignment horizontal="center" vertical="center" wrapText="1"/>
    </xf>
    <xf numFmtId="0" fontId="16" fillId="4" borderId="17" xfId="3" applyFont="1" applyBorder="1" applyAlignment="1">
      <alignment horizontal="center" vertical="center" wrapText="1"/>
    </xf>
    <xf numFmtId="177" fontId="13" fillId="41" borderId="24" xfId="6" applyFont="1" applyFill="1" applyBorder="1">
      <alignment vertical="center"/>
      <protection locked="0"/>
    </xf>
    <xf numFmtId="38" fontId="2" fillId="0" borderId="0" xfId="24" applyFont="1" applyAlignment="1"/>
    <xf numFmtId="38" fontId="2" fillId="0" borderId="0" xfId="24" applyFont="1" applyFill="1" applyAlignment="1"/>
    <xf numFmtId="0" fontId="72" fillId="0" borderId="0" xfId="0" applyFont="1"/>
    <xf numFmtId="178" fontId="17" fillId="13" borderId="15" xfId="10" applyFont="1" applyBorder="1" applyAlignment="1">
      <alignment horizontal="center" vertical="center"/>
    </xf>
    <xf numFmtId="0" fontId="2" fillId="0" borderId="0" xfId="0" applyNumberFormat="1" applyFont="1"/>
    <xf numFmtId="178" fontId="17" fillId="13" borderId="6" xfId="10" applyFont="1" applyBorder="1">
      <alignment horizontal="center" vertical="center"/>
    </xf>
    <xf numFmtId="177" fontId="2" fillId="9" borderId="42" xfId="8" applyNumberFormat="1" applyFont="1" applyFill="1" applyBorder="1">
      <alignment vertical="center"/>
      <protection locked="0"/>
    </xf>
    <xf numFmtId="177" fontId="2" fillId="9" borderId="70" xfId="8" applyNumberFormat="1" applyFont="1" applyFill="1" applyBorder="1">
      <alignment vertical="center"/>
      <protection locked="0"/>
    </xf>
    <xf numFmtId="14" fontId="2" fillId="9" borderId="43" xfId="8" applyNumberFormat="1" applyFont="1" applyFill="1" applyBorder="1" applyAlignment="1">
      <alignment horizontal="center" vertical="center"/>
      <protection locked="0"/>
    </xf>
    <xf numFmtId="181" fontId="2" fillId="9" borderId="43" xfId="8" applyNumberFormat="1" applyFont="1" applyFill="1" applyBorder="1" applyAlignment="1">
      <alignment horizontal="center" vertical="center"/>
      <protection locked="0"/>
    </xf>
    <xf numFmtId="9" fontId="2" fillId="9" borderId="44" xfId="8" applyNumberFormat="1" applyFont="1" applyFill="1" applyBorder="1" applyAlignment="1">
      <alignment horizontal="center" vertical="center"/>
      <protection locked="0"/>
    </xf>
    <xf numFmtId="0" fontId="2" fillId="26" borderId="46" xfId="16" applyFont="1" applyFill="1" applyBorder="1" applyAlignment="1">
      <alignment horizontal="center" vertical="center"/>
      <protection locked="0"/>
    </xf>
    <xf numFmtId="180" fontId="2" fillId="20" borderId="46" xfId="17" applyFont="1" applyFill="1" applyBorder="1">
      <alignment vertical="center"/>
      <protection locked="0"/>
    </xf>
    <xf numFmtId="177" fontId="2" fillId="20" borderId="46" xfId="6" applyFont="1" applyFill="1" applyBorder="1">
      <alignment vertical="center"/>
      <protection locked="0"/>
    </xf>
    <xf numFmtId="0" fontId="2" fillId="0" borderId="0" xfId="0" applyFont="1" applyBorder="1"/>
    <xf numFmtId="177" fontId="2" fillId="9" borderId="42" xfId="8" applyNumberFormat="1" applyFont="1" applyBorder="1">
      <alignment vertical="center"/>
      <protection locked="0"/>
    </xf>
    <xf numFmtId="177" fontId="2" fillId="9" borderId="70" xfId="8" applyNumberFormat="1" applyFont="1" applyBorder="1">
      <alignment vertical="center"/>
      <protection locked="0"/>
    </xf>
    <xf numFmtId="177" fontId="3" fillId="9" borderId="9" xfId="8" applyFont="1" applyBorder="1" applyProtection="1">
      <alignment vertical="center"/>
      <protection locked="0"/>
    </xf>
    <xf numFmtId="177" fontId="2" fillId="9" borderId="39" xfId="8" applyNumberFormat="1" applyFont="1" applyBorder="1">
      <alignment vertical="center"/>
      <protection locked="0"/>
    </xf>
    <xf numFmtId="177" fontId="2" fillId="9" borderId="78" xfId="8" applyNumberFormat="1" applyFont="1" applyBorder="1">
      <alignment vertical="center"/>
      <protection locked="0"/>
    </xf>
    <xf numFmtId="14" fontId="2" fillId="9" borderId="40" xfId="8" applyNumberFormat="1" applyFont="1" applyFill="1" applyBorder="1" applyAlignment="1">
      <alignment horizontal="center" vertical="center"/>
      <protection locked="0"/>
    </xf>
    <xf numFmtId="0" fontId="2" fillId="26" borderId="59" xfId="16" applyFont="1" applyFill="1" applyBorder="1" applyAlignment="1">
      <alignment horizontal="center" vertical="center"/>
      <protection locked="0"/>
    </xf>
    <xf numFmtId="180" fontId="2" fillId="20" borderId="59" xfId="17" applyFont="1" applyFill="1" applyBorder="1">
      <alignment vertical="center"/>
      <protection locked="0"/>
    </xf>
    <xf numFmtId="177" fontId="2" fillId="20" borderId="59" xfId="6" applyFont="1" applyFill="1" applyBorder="1">
      <alignment vertical="center"/>
      <protection locked="0"/>
    </xf>
    <xf numFmtId="182" fontId="2" fillId="0" borderId="0" xfId="0" applyNumberFormat="1" applyFont="1" applyBorder="1"/>
    <xf numFmtId="179" fontId="3" fillId="6" borderId="17" xfId="5" applyNumberFormat="1" applyFont="1" applyBorder="1" applyAlignment="1">
      <alignment horizontal="center" vertical="center"/>
    </xf>
    <xf numFmtId="0" fontId="3" fillId="6" borderId="10" xfId="5" quotePrefix="1" applyNumberFormat="1" applyFont="1" applyBorder="1" applyAlignment="1">
      <alignment horizontal="center" vertical="center"/>
    </xf>
    <xf numFmtId="0" fontId="2" fillId="12" borderId="0" xfId="0" applyFont="1" applyFill="1" applyBorder="1" applyAlignment="1">
      <alignment horizontal="center" vertical="center" wrapText="1"/>
    </xf>
    <xf numFmtId="179" fontId="29" fillId="13" borderId="5" xfId="12" applyFont="1" applyBorder="1">
      <alignment horizontal="center" vertical="center"/>
    </xf>
    <xf numFmtId="183" fontId="2" fillId="0" borderId="0" xfId="0" quotePrefix="1" applyNumberFormat="1" applyFont="1" applyBorder="1" applyAlignment="1">
      <alignment horizontal="center" vertical="center"/>
    </xf>
    <xf numFmtId="183" fontId="9" fillId="0" borderId="0" xfId="0" quotePrefix="1" applyNumberFormat="1" applyFont="1" applyBorder="1" applyAlignment="1">
      <alignment horizontal="center" vertical="center"/>
    </xf>
    <xf numFmtId="180" fontId="2" fillId="20" borderId="35" xfId="17" applyNumberFormat="1" applyFont="1" applyBorder="1">
      <alignment vertical="center"/>
      <protection locked="0"/>
    </xf>
    <xf numFmtId="177" fontId="2" fillId="20" borderId="35" xfId="6" applyFont="1" applyFill="1" applyBorder="1">
      <alignment vertical="center"/>
      <protection locked="0"/>
    </xf>
    <xf numFmtId="177" fontId="2" fillId="20" borderId="56" xfId="6" applyFont="1" applyFill="1" applyBorder="1">
      <alignment vertical="center"/>
      <protection locked="0"/>
    </xf>
    <xf numFmtId="180" fontId="2" fillId="20" borderId="46" xfId="17" applyNumberFormat="1" applyFont="1" applyBorder="1">
      <alignment vertical="center"/>
      <protection locked="0"/>
    </xf>
    <xf numFmtId="180" fontId="2" fillId="20" borderId="59" xfId="17" applyNumberFormat="1" applyFont="1" applyBorder="1">
      <alignment vertical="center"/>
      <protection locked="0"/>
    </xf>
    <xf numFmtId="177" fontId="2" fillId="20" borderId="60" xfId="6" applyFont="1" applyFill="1" applyBorder="1">
      <alignment vertical="center"/>
      <protection locked="0"/>
    </xf>
    <xf numFmtId="0" fontId="1" fillId="0" borderId="0" xfId="0" applyFont="1" applyBorder="1"/>
    <xf numFmtId="0" fontId="1" fillId="5" borderId="0" xfId="4" applyFont="1">
      <alignment horizontal="center" vertical="center"/>
    </xf>
    <xf numFmtId="179" fontId="18" fillId="13" borderId="5" xfId="12" applyFont="1" applyBorder="1">
      <alignment horizontal="center" vertical="center"/>
    </xf>
    <xf numFmtId="179" fontId="3" fillId="13" borderId="8" xfId="13" applyFont="1" applyBorder="1" applyAlignment="1">
      <alignment horizontal="center" vertical="center"/>
    </xf>
    <xf numFmtId="0" fontId="3" fillId="6" borderId="10" xfId="5" applyNumberFormat="1" applyFont="1" applyBorder="1">
      <alignment vertical="center"/>
    </xf>
    <xf numFmtId="0" fontId="3" fillId="6" borderId="4" xfId="5" applyNumberFormat="1" applyFont="1" applyBorder="1">
      <alignment vertical="center"/>
    </xf>
    <xf numFmtId="3" fontId="2" fillId="20" borderId="10" xfId="6" applyNumberFormat="1" applyFont="1" applyFill="1" applyBorder="1" applyAlignment="1">
      <alignment horizontal="center" vertical="center"/>
      <protection locked="0"/>
    </xf>
    <xf numFmtId="3" fontId="3" fillId="6" borderId="4" xfId="5" applyNumberFormat="1" applyFont="1" applyBorder="1">
      <alignment vertical="center"/>
    </xf>
    <xf numFmtId="3" fontId="3" fillId="6" borderId="21" xfId="5" applyNumberFormat="1" applyFont="1" applyBorder="1">
      <alignment vertical="center"/>
    </xf>
    <xf numFmtId="3" fontId="2" fillId="6" borderId="17" xfId="6" applyNumberFormat="1" applyFont="1" applyFill="1" applyBorder="1" applyAlignment="1">
      <alignment horizontal="center" vertical="center"/>
      <protection locked="0"/>
    </xf>
    <xf numFmtId="179" fontId="3" fillId="13" borderId="21" xfId="13" applyFont="1" applyBorder="1" applyAlignment="1">
      <alignment horizontal="center" vertical="center"/>
    </xf>
    <xf numFmtId="0" fontId="2" fillId="26" borderId="10" xfId="25" applyFont="1" applyFill="1" applyBorder="1" applyAlignment="1">
      <alignment horizontal="center" vertical="center"/>
      <protection locked="0"/>
    </xf>
    <xf numFmtId="0" fontId="8" fillId="0" borderId="0" xfId="11" applyFont="1" applyAlignment="1">
      <alignment horizontal="center"/>
    </xf>
    <xf numFmtId="178" fontId="17" fillId="21" borderId="6" xfId="10" applyFont="1" applyFill="1" applyBorder="1">
      <alignment horizontal="center" vertical="center"/>
    </xf>
    <xf numFmtId="177" fontId="2" fillId="9" borderId="17" xfId="8" applyFont="1" applyFill="1" applyBorder="1">
      <alignment vertical="center"/>
      <protection locked="0"/>
    </xf>
    <xf numFmtId="0" fontId="3" fillId="0" borderId="0" xfId="5" applyNumberFormat="1" applyFont="1" applyFill="1" applyBorder="1">
      <alignment vertical="center"/>
    </xf>
    <xf numFmtId="177" fontId="2" fillId="9" borderId="4" xfId="8" applyFont="1" applyFill="1" applyBorder="1">
      <alignment vertical="center"/>
      <protection locked="0"/>
    </xf>
    <xf numFmtId="0" fontId="38" fillId="6" borderId="0" xfId="0" applyFont="1" applyFill="1" applyAlignment="1"/>
    <xf numFmtId="0" fontId="38" fillId="6" borderId="0" xfId="5" applyNumberFormat="1" applyFont="1" applyFill="1" applyBorder="1">
      <alignment vertical="center"/>
    </xf>
    <xf numFmtId="177" fontId="2" fillId="9" borderId="21" xfId="8" applyFont="1" applyFill="1" applyBorder="1">
      <alignment vertical="center"/>
      <protection locked="0"/>
    </xf>
    <xf numFmtId="0" fontId="0" fillId="33" borderId="15" xfId="0" applyFont="1" applyFill="1" applyBorder="1" applyAlignment="1">
      <alignment horizontal="centerContinuous"/>
    </xf>
    <xf numFmtId="0" fontId="0" fillId="33" borderId="16" xfId="0" applyFont="1" applyFill="1" applyBorder="1" applyAlignment="1">
      <alignment horizontal="centerContinuous"/>
    </xf>
    <xf numFmtId="179" fontId="19" fillId="13" borderId="5" xfId="12" applyFont="1" applyBorder="1">
      <alignment horizontal="center" vertical="center"/>
    </xf>
    <xf numFmtId="176" fontId="0" fillId="20" borderId="47" xfId="21" applyNumberFormat="1" applyFont="1" applyFill="1" applyBorder="1">
      <alignment vertical="center"/>
      <protection locked="0"/>
    </xf>
    <xf numFmtId="176" fontId="2" fillId="20" borderId="19" xfId="21" applyNumberFormat="1" applyFont="1" applyFill="1" applyBorder="1">
      <alignment vertical="center"/>
      <protection locked="0"/>
    </xf>
    <xf numFmtId="185" fontId="2" fillId="20" borderId="19" xfId="21" applyNumberFormat="1" applyFont="1" applyFill="1" applyBorder="1">
      <alignment vertical="center"/>
      <protection locked="0"/>
    </xf>
    <xf numFmtId="177" fontId="3" fillId="0" borderId="0" xfId="5" applyNumberFormat="1" applyFont="1" applyFill="1" applyBorder="1">
      <alignment vertical="center"/>
    </xf>
    <xf numFmtId="176" fontId="2" fillId="20" borderId="22" xfId="21" applyNumberFormat="1" applyFont="1" applyFill="1" applyBorder="1">
      <alignment vertical="center"/>
      <protection locked="0"/>
    </xf>
    <xf numFmtId="185" fontId="2" fillId="20" borderId="22" xfId="21" applyNumberFormat="1" applyFont="1" applyFill="1" applyBorder="1">
      <alignment vertical="center"/>
      <protection locked="0"/>
    </xf>
    <xf numFmtId="0" fontId="2" fillId="4" borderId="14" xfId="3" applyFont="1" applyBorder="1" applyAlignment="1">
      <alignment vertical="center"/>
    </xf>
    <xf numFmtId="177" fontId="2" fillId="41" borderId="17" xfId="6" applyFont="1" applyFill="1" applyBorder="1">
      <alignment vertical="center"/>
      <protection locked="0"/>
    </xf>
    <xf numFmtId="177" fontId="2" fillId="41" borderId="4" xfId="6" applyFont="1" applyFill="1" applyBorder="1">
      <alignment vertical="center"/>
      <protection locked="0"/>
    </xf>
    <xf numFmtId="177" fontId="2" fillId="9" borderId="21" xfId="8" applyNumberFormat="1" applyFont="1" applyFill="1" applyBorder="1">
      <alignment vertical="center"/>
      <protection locked="0"/>
    </xf>
    <xf numFmtId="177" fontId="2" fillId="9" borderId="13" xfId="8" applyNumberFormat="1" applyFont="1" applyFill="1" applyBorder="1">
      <alignment vertical="center"/>
      <protection locked="0"/>
    </xf>
    <xf numFmtId="0" fontId="13" fillId="0" borderId="0" xfId="0" applyFont="1" applyBorder="1"/>
    <xf numFmtId="0" fontId="2" fillId="0" borderId="0" xfId="0" applyFont="1" applyFill="1" applyBorder="1"/>
    <xf numFmtId="0" fontId="0" fillId="0" borderId="0" xfId="0" applyFont="1" applyFill="1" applyBorder="1"/>
    <xf numFmtId="0" fontId="2" fillId="0" borderId="4" xfId="0" applyFont="1" applyFill="1" applyBorder="1"/>
    <xf numFmtId="0" fontId="0" fillId="0" borderId="4" xfId="0" applyFont="1" applyFill="1" applyBorder="1"/>
    <xf numFmtId="0" fontId="2" fillId="0" borderId="12" xfId="0" applyFont="1" applyFill="1" applyBorder="1"/>
    <xf numFmtId="0" fontId="0" fillId="0" borderId="12" xfId="0" applyFont="1" applyFill="1" applyBorder="1"/>
    <xf numFmtId="0" fontId="0" fillId="33" borderId="0" xfId="0" applyFont="1" applyFill="1" applyAlignment="1">
      <alignment horizontal="centerContinuous"/>
    </xf>
    <xf numFmtId="0" fontId="0" fillId="33" borderId="17" xfId="0" applyFont="1" applyFill="1" applyBorder="1" applyAlignment="1">
      <alignment horizontal="centerContinuous"/>
    </xf>
    <xf numFmtId="0" fontId="0" fillId="33" borderId="13" xfId="0" applyFont="1" applyFill="1" applyBorder="1" applyAlignment="1">
      <alignment horizontal="centerContinuous"/>
    </xf>
    <xf numFmtId="0" fontId="2" fillId="0" borderId="11" xfId="0" applyFont="1" applyFill="1" applyBorder="1"/>
    <xf numFmtId="0" fontId="0" fillId="33" borderId="12" xfId="0" applyFont="1" applyFill="1" applyBorder="1" applyAlignment="1">
      <alignment horizontal="centerContinuous"/>
    </xf>
    <xf numFmtId="0" fontId="0" fillId="33" borderId="15" xfId="0" applyFont="1" applyFill="1" applyBorder="1"/>
    <xf numFmtId="0" fontId="0" fillId="33" borderId="16" xfId="0" applyFont="1" applyFill="1" applyBorder="1"/>
    <xf numFmtId="0" fontId="0" fillId="33" borderId="5" xfId="0" applyFont="1" applyFill="1" applyBorder="1" applyAlignment="1">
      <alignment horizontal="centerContinuous"/>
    </xf>
    <xf numFmtId="0" fontId="0" fillId="33" borderId="9" xfId="0" applyFont="1" applyFill="1" applyBorder="1" applyAlignment="1">
      <alignment horizontal="centerContinuous"/>
    </xf>
    <xf numFmtId="0" fontId="0" fillId="33" borderId="0" xfId="0" applyFont="1" applyFill="1" applyBorder="1" applyAlignment="1">
      <alignment horizontal="centerContinuous"/>
    </xf>
    <xf numFmtId="0" fontId="0" fillId="0" borderId="8" xfId="0" applyFont="1" applyFill="1" applyBorder="1"/>
    <xf numFmtId="0" fontId="0" fillId="0" borderId="9" xfId="0" applyFont="1" applyFill="1" applyBorder="1"/>
    <xf numFmtId="0" fontId="0" fillId="0" borderId="0" xfId="0" applyFont="1" applyAlignment="1">
      <alignment horizontal="centerContinuous"/>
    </xf>
    <xf numFmtId="0" fontId="2" fillId="0" borderId="13" xfId="0" applyFont="1" applyFill="1" applyBorder="1"/>
    <xf numFmtId="0" fontId="2" fillId="0" borderId="8" xfId="0" applyFont="1" applyFill="1" applyBorder="1"/>
    <xf numFmtId="177" fontId="2" fillId="0" borderId="0" xfId="0" applyNumberFormat="1" applyFont="1" applyFill="1" applyBorder="1"/>
    <xf numFmtId="177" fontId="1" fillId="5" borderId="0" xfId="4" applyNumberFormat="1" applyFont="1">
      <alignment horizontal="center" vertical="center"/>
    </xf>
    <xf numFmtId="0" fontId="0" fillId="33" borderId="0" xfId="0" applyFont="1" applyFill="1" applyBorder="1"/>
    <xf numFmtId="0" fontId="0" fillId="33" borderId="7" xfId="0" applyFont="1" applyFill="1" applyBorder="1" applyAlignment="1">
      <alignment horizontal="centerContinuous"/>
    </xf>
    <xf numFmtId="179" fontId="19" fillId="21" borderId="5" xfId="12" applyFont="1" applyFill="1" applyBorder="1">
      <alignment horizontal="center" vertical="center"/>
    </xf>
    <xf numFmtId="177" fontId="15" fillId="10" borderId="18" xfId="9" applyNumberFormat="1" applyFont="1" applyBorder="1" applyAlignment="1">
      <alignment vertical="center"/>
      <protection locked="0"/>
    </xf>
    <xf numFmtId="177" fontId="13" fillId="9" borderId="4" xfId="8" applyNumberFormat="1" applyFont="1" applyBorder="1" applyAlignment="1">
      <alignment vertical="center"/>
      <protection locked="0"/>
    </xf>
    <xf numFmtId="177" fontId="13" fillId="9" borderId="8" xfId="8" applyNumberFormat="1" applyFont="1" applyBorder="1">
      <alignment vertical="center"/>
      <protection locked="0"/>
    </xf>
    <xf numFmtId="9" fontId="13" fillId="9" borderId="4" xfId="1" applyNumberFormat="1" applyFont="1" applyFill="1" applyBorder="1" applyAlignment="1" applyProtection="1">
      <alignment horizontal="center" vertical="center"/>
      <protection locked="0"/>
    </xf>
    <xf numFmtId="177" fontId="13" fillId="9" borderId="4" xfId="8" applyNumberFormat="1" applyFont="1" applyFill="1" applyBorder="1">
      <alignment vertical="center"/>
      <protection locked="0"/>
    </xf>
    <xf numFmtId="177" fontId="13" fillId="9" borderId="24" xfId="8" applyNumberFormat="1" applyFont="1" applyBorder="1">
      <alignment vertical="center"/>
      <protection locked="0"/>
    </xf>
    <xf numFmtId="9" fontId="13" fillId="9" borderId="19" xfId="1" applyNumberFormat="1" applyFont="1" applyFill="1" applyBorder="1" applyAlignment="1" applyProtection="1">
      <alignment horizontal="center" vertical="center"/>
      <protection locked="0"/>
    </xf>
    <xf numFmtId="177" fontId="13" fillId="9" borderId="19" xfId="8" applyNumberFormat="1" applyFont="1" applyBorder="1">
      <alignment vertical="center"/>
      <protection locked="0"/>
    </xf>
    <xf numFmtId="0" fontId="8" fillId="4" borderId="4" xfId="11" applyFont="1" applyFill="1" applyBorder="1" applyAlignment="1">
      <alignment horizontal="center"/>
    </xf>
    <xf numFmtId="177" fontId="13" fillId="9" borderId="27" xfId="8" applyNumberFormat="1" applyFont="1" applyBorder="1">
      <alignment vertical="center"/>
      <protection locked="0"/>
    </xf>
    <xf numFmtId="177" fontId="13" fillId="9" borderId="22" xfId="8" applyNumberFormat="1" applyFont="1" applyBorder="1">
      <alignment vertical="center"/>
      <protection locked="0"/>
    </xf>
    <xf numFmtId="177" fontId="13" fillId="9" borderId="63" xfId="8" applyNumberFormat="1" applyFont="1" applyBorder="1">
      <alignment vertical="center"/>
      <protection locked="0"/>
    </xf>
    <xf numFmtId="9" fontId="13" fillId="9" borderId="29" xfId="1" applyNumberFormat="1" applyFont="1" applyFill="1" applyBorder="1" applyAlignment="1" applyProtection="1">
      <alignment horizontal="center" vertical="center"/>
      <protection locked="0"/>
    </xf>
    <xf numFmtId="177" fontId="13" fillId="9" borderId="29" xfId="8" applyNumberFormat="1" applyFont="1" applyBorder="1">
      <alignment vertical="center"/>
      <protection locked="0"/>
    </xf>
    <xf numFmtId="177" fontId="13" fillId="9" borderId="11" xfId="8" applyNumberFormat="1" applyFont="1" applyBorder="1">
      <alignment vertical="center"/>
      <protection locked="0"/>
    </xf>
    <xf numFmtId="177" fontId="13" fillId="9" borderId="21" xfId="8" applyNumberFormat="1" applyFont="1" applyBorder="1">
      <alignment vertical="center"/>
      <protection locked="0"/>
    </xf>
    <xf numFmtId="177" fontId="15" fillId="9" borderId="18" xfId="8" applyNumberFormat="1" applyFont="1" applyBorder="1">
      <alignment vertical="center"/>
      <protection locked="0"/>
    </xf>
    <xf numFmtId="177" fontId="15" fillId="10" borderId="18" xfId="8" applyNumberFormat="1" applyFont="1" applyFill="1" applyBorder="1">
      <alignment vertical="center"/>
      <protection locked="0"/>
    </xf>
    <xf numFmtId="0" fontId="8" fillId="4" borderId="20" xfId="11" applyFont="1" applyFill="1" applyBorder="1" applyAlignment="1">
      <alignment horizontal="center"/>
    </xf>
    <xf numFmtId="177" fontId="13" fillId="9" borderId="22" xfId="8" applyNumberFormat="1" applyFont="1" applyBorder="1" applyAlignment="1">
      <alignment vertical="center"/>
      <protection locked="0"/>
    </xf>
    <xf numFmtId="177" fontId="13" fillId="9" borderId="22" xfId="8" applyNumberFormat="1" applyFont="1" applyBorder="1" applyAlignment="1">
      <alignment horizontal="right" vertical="center"/>
      <protection locked="0"/>
    </xf>
    <xf numFmtId="0" fontId="8" fillId="4" borderId="29" xfId="11" applyFont="1" applyFill="1" applyBorder="1" applyAlignment="1">
      <alignment horizontal="center"/>
    </xf>
    <xf numFmtId="177" fontId="18" fillId="9" borderId="22" xfId="8" applyNumberFormat="1" applyFont="1" applyBorder="1" applyAlignment="1">
      <alignment horizontal="center" vertical="center"/>
      <protection locked="0"/>
    </xf>
    <xf numFmtId="177" fontId="13" fillId="9" borderId="10" xfId="8" applyNumberFormat="1" applyFont="1" applyBorder="1">
      <alignment vertical="center"/>
      <protection locked="0"/>
    </xf>
    <xf numFmtId="177" fontId="15" fillId="10" borderId="10" xfId="8" applyNumberFormat="1" applyFont="1" applyFill="1" applyBorder="1">
      <alignment vertical="center"/>
      <protection locked="0"/>
    </xf>
    <xf numFmtId="177" fontId="13" fillId="20" borderId="29" xfId="6" applyNumberFormat="1" applyFont="1" applyFill="1" applyBorder="1">
      <alignment vertical="center"/>
      <protection locked="0"/>
    </xf>
    <xf numFmtId="177" fontId="13" fillId="20" borderId="19" xfId="6" applyNumberFormat="1" applyFont="1" applyFill="1" applyBorder="1">
      <alignment vertical="center"/>
      <protection locked="0"/>
    </xf>
    <xf numFmtId="177" fontId="13" fillId="20" borderId="22" xfId="6" applyNumberFormat="1" applyFont="1" applyFill="1" applyBorder="1">
      <alignment vertical="center"/>
      <protection locked="0"/>
    </xf>
    <xf numFmtId="177" fontId="13" fillId="9" borderId="6" xfId="8" applyNumberFormat="1" applyFont="1" applyBorder="1">
      <alignment vertical="center"/>
      <protection locked="0"/>
    </xf>
    <xf numFmtId="177" fontId="15" fillId="10" borderId="17" xfId="8" applyNumberFormat="1" applyFont="1" applyFill="1" applyBorder="1">
      <alignment vertical="center"/>
      <protection locked="0"/>
    </xf>
    <xf numFmtId="177" fontId="13" fillId="9" borderId="18" xfId="8" applyNumberFormat="1" applyFont="1" applyBorder="1">
      <alignment vertical="center"/>
      <protection locked="0"/>
    </xf>
    <xf numFmtId="177" fontId="13" fillId="9" borderId="19" xfId="6" applyNumberFormat="1" applyFont="1" applyFill="1" applyBorder="1">
      <alignment vertical="center"/>
      <protection locked="0"/>
    </xf>
    <xf numFmtId="177" fontId="13" fillId="9" borderId="22" xfId="6" applyNumberFormat="1" applyFont="1" applyFill="1" applyBorder="1">
      <alignment vertical="center"/>
      <protection locked="0"/>
    </xf>
    <xf numFmtId="177" fontId="13" fillId="9" borderId="6" xfId="8" applyNumberFormat="1" applyFont="1" applyFill="1" applyBorder="1">
      <alignment vertical="center"/>
      <protection locked="0"/>
    </xf>
    <xf numFmtId="177" fontId="13" fillId="9" borderId="21" xfId="6" applyNumberFormat="1" applyFont="1" applyFill="1" applyBorder="1">
      <alignment vertical="center"/>
      <protection locked="0"/>
    </xf>
    <xf numFmtId="177" fontId="13" fillId="9" borderId="23" xfId="8" applyNumberFormat="1" applyFont="1" applyBorder="1">
      <alignment vertical="center"/>
      <protection locked="0"/>
    </xf>
    <xf numFmtId="177" fontId="13" fillId="9" borderId="4" xfId="8" applyNumberFormat="1" applyFont="1" applyBorder="1">
      <alignment vertical="center"/>
      <protection locked="0"/>
    </xf>
    <xf numFmtId="177" fontId="13" fillId="9" borderId="20" xfId="8" applyNumberFormat="1" applyFont="1" applyBorder="1">
      <alignment vertical="center"/>
      <protection locked="0"/>
    </xf>
    <xf numFmtId="177" fontId="13" fillId="9" borderId="4" xfId="6" applyNumberFormat="1" applyFont="1" applyFill="1" applyBorder="1">
      <alignment vertical="center"/>
      <protection locked="0"/>
    </xf>
    <xf numFmtId="177" fontId="15" fillId="9" borderId="4" xfId="8" applyNumberFormat="1" applyFont="1" applyFill="1" applyBorder="1">
      <alignment vertical="center"/>
      <protection locked="0"/>
    </xf>
    <xf numFmtId="177" fontId="13" fillId="9" borderId="29" xfId="8" applyNumberFormat="1" applyFont="1" applyBorder="1" applyAlignment="1">
      <alignment horizontal="center" vertical="center"/>
      <protection locked="0"/>
    </xf>
    <xf numFmtId="0" fontId="3" fillId="6" borderId="17" xfId="5" applyNumberFormat="1" applyFont="1" applyBorder="1">
      <alignment vertical="center"/>
    </xf>
    <xf numFmtId="0" fontId="3" fillId="6" borderId="21" xfId="5" applyNumberFormat="1" applyFont="1" applyBorder="1">
      <alignment vertical="center"/>
    </xf>
    <xf numFmtId="0" fontId="3" fillId="6" borderId="0" xfId="5" applyNumberFormat="1" applyFont="1" applyBorder="1">
      <alignment vertical="center"/>
    </xf>
    <xf numFmtId="177" fontId="17" fillId="9" borderId="19" xfId="8" applyNumberFormat="1" applyFont="1" applyBorder="1" applyAlignment="1">
      <alignment horizontal="center" vertical="center"/>
      <protection locked="0"/>
    </xf>
    <xf numFmtId="177" fontId="17" fillId="9" borderId="22" xfId="8" applyNumberFormat="1" applyFont="1" applyBorder="1" applyAlignment="1">
      <alignment horizontal="center" vertical="center"/>
      <protection locked="0"/>
    </xf>
    <xf numFmtId="177" fontId="13" fillId="20" borderId="20" xfId="6" applyNumberFormat="1" applyFont="1" applyFill="1" applyBorder="1">
      <alignment vertical="center"/>
      <protection locked="0"/>
    </xf>
    <xf numFmtId="177" fontId="15" fillId="27" borderId="18" xfId="8" applyNumberFormat="1" applyFont="1" applyFill="1" applyBorder="1">
      <alignment vertical="center"/>
      <protection locked="0"/>
    </xf>
    <xf numFmtId="177" fontId="13" fillId="9" borderId="14" xfId="8" applyNumberFormat="1" applyFont="1" applyBorder="1">
      <alignment vertical="center"/>
      <protection locked="0"/>
    </xf>
    <xf numFmtId="177" fontId="15" fillId="10" borderId="10" xfId="9" applyNumberFormat="1" applyFont="1" applyBorder="1" applyAlignment="1">
      <alignment horizontal="right" vertical="center"/>
      <protection locked="0"/>
    </xf>
    <xf numFmtId="179" fontId="19" fillId="13" borderId="15" xfId="12" applyFont="1" applyBorder="1" applyAlignment="1">
      <alignment horizontal="center" vertical="center"/>
    </xf>
    <xf numFmtId="177" fontId="13" fillId="20" borderId="18" xfId="6" applyNumberFormat="1" applyFont="1" applyFill="1" applyBorder="1">
      <alignment vertical="center"/>
      <protection locked="0"/>
    </xf>
    <xf numFmtId="177" fontId="13" fillId="9" borderId="71" xfId="8" applyNumberFormat="1" applyFont="1" applyBorder="1">
      <alignment vertical="center"/>
      <protection locked="0"/>
    </xf>
    <xf numFmtId="177" fontId="3" fillId="6" borderId="65" xfId="5" applyNumberFormat="1" applyFont="1" applyBorder="1" applyAlignment="1">
      <alignment vertical="center" shrinkToFit="1"/>
    </xf>
    <xf numFmtId="177" fontId="13" fillId="9" borderId="72" xfId="8" applyNumberFormat="1" applyFont="1" applyBorder="1">
      <alignment vertical="center"/>
      <protection locked="0"/>
    </xf>
    <xf numFmtId="177" fontId="3" fillId="6" borderId="66" xfId="5" applyNumberFormat="1" applyFont="1" applyBorder="1" applyAlignment="1">
      <alignment vertical="center" shrinkToFit="1"/>
    </xf>
    <xf numFmtId="177" fontId="13" fillId="9" borderId="73" xfId="8" applyNumberFormat="1" applyFont="1" applyBorder="1">
      <alignment vertical="center"/>
      <protection locked="0"/>
    </xf>
    <xf numFmtId="177" fontId="3" fillId="6" borderId="67" xfId="5" applyNumberFormat="1" applyFont="1" applyBorder="1" applyAlignment="1">
      <alignment vertical="center" shrinkToFit="1"/>
    </xf>
    <xf numFmtId="177" fontId="13" fillId="9" borderId="26" xfId="8" applyNumberFormat="1" applyFont="1" applyBorder="1">
      <alignment vertical="center"/>
      <protection locked="0"/>
    </xf>
    <xf numFmtId="177" fontId="2" fillId="9" borderId="10" xfId="8" applyFont="1" applyFill="1" applyBorder="1">
      <alignment vertical="center"/>
      <protection locked="0"/>
    </xf>
    <xf numFmtId="178" fontId="17" fillId="25" borderId="6" xfId="10" applyFont="1" applyFill="1" applyBorder="1">
      <alignment horizontal="center" vertical="center"/>
    </xf>
    <xf numFmtId="177" fontId="2" fillId="20" borderId="9" xfId="6" applyFont="1" applyFill="1" applyBorder="1">
      <alignment vertical="center"/>
      <protection locked="0"/>
    </xf>
    <xf numFmtId="177" fontId="2" fillId="20" borderId="4" xfId="6" applyFont="1" applyFill="1" applyBorder="1">
      <alignment vertical="center"/>
      <protection locked="0"/>
    </xf>
    <xf numFmtId="177" fontId="2" fillId="20" borderId="20" xfId="6" applyFont="1" applyFill="1" applyBorder="1">
      <alignment vertical="center"/>
      <protection locked="0"/>
    </xf>
    <xf numFmtId="177" fontId="2" fillId="9" borderId="22" xfId="6" applyFont="1" applyFill="1" applyBorder="1">
      <alignment vertical="center"/>
      <protection locked="0"/>
    </xf>
    <xf numFmtId="179" fontId="12" fillId="13" borderId="8" xfId="13" applyFont="1" applyBorder="1">
      <alignment horizontal="center" vertical="center"/>
    </xf>
    <xf numFmtId="177" fontId="2" fillId="20" borderId="19" xfId="6" applyFont="1" applyFill="1" applyBorder="1">
      <alignment vertical="center"/>
      <protection locked="0"/>
    </xf>
    <xf numFmtId="177" fontId="2" fillId="9" borderId="21" xfId="6" applyFont="1" applyFill="1" applyBorder="1">
      <alignment vertical="center"/>
      <protection locked="0"/>
    </xf>
    <xf numFmtId="177" fontId="2" fillId="20" borderId="79" xfId="6" applyFont="1" applyFill="1" applyBorder="1">
      <alignment vertical="center"/>
      <protection locked="0"/>
    </xf>
    <xf numFmtId="177" fontId="2" fillId="20" borderId="34" xfId="6" applyFont="1" applyFill="1" applyBorder="1">
      <alignment vertical="center"/>
      <protection locked="0"/>
    </xf>
    <xf numFmtId="177" fontId="13" fillId="9" borderId="17" xfId="8" applyNumberFormat="1" applyFont="1" applyBorder="1">
      <alignment vertical="center"/>
      <protection locked="0"/>
    </xf>
    <xf numFmtId="177" fontId="15" fillId="10" borderId="26" xfId="8" applyNumberFormat="1" applyFont="1" applyFill="1" applyBorder="1">
      <alignment vertical="center"/>
      <protection locked="0"/>
    </xf>
    <xf numFmtId="177" fontId="13" fillId="9" borderId="5" xfId="8" applyNumberFormat="1" applyFont="1" applyBorder="1">
      <alignment vertical="center"/>
      <protection locked="0"/>
    </xf>
    <xf numFmtId="0" fontId="8" fillId="4" borderId="21" xfId="11" applyFont="1" applyFill="1" applyBorder="1" applyAlignment="1">
      <alignment horizontal="center"/>
    </xf>
    <xf numFmtId="177" fontId="13" fillId="9" borderId="43" xfId="8" applyNumberFormat="1" applyFont="1" applyBorder="1">
      <alignment vertical="center"/>
      <protection locked="0"/>
    </xf>
    <xf numFmtId="177" fontId="13" fillId="9" borderId="34" xfId="8" applyNumberFormat="1" applyFont="1" applyBorder="1">
      <alignment vertical="center"/>
      <protection locked="0"/>
    </xf>
    <xf numFmtId="177" fontId="13" fillId="9" borderId="28" xfId="8" applyNumberFormat="1" applyFont="1" applyBorder="1">
      <alignment vertical="center"/>
      <protection locked="0"/>
    </xf>
    <xf numFmtId="177" fontId="13" fillId="27" borderId="17" xfId="8" applyNumberFormat="1" applyFont="1" applyFill="1" applyBorder="1">
      <alignment vertical="center"/>
      <protection locked="0"/>
    </xf>
    <xf numFmtId="177" fontId="13" fillId="20" borderId="4" xfId="6" applyNumberFormat="1" applyFont="1" applyFill="1" applyBorder="1">
      <alignment vertical="center"/>
      <protection locked="0"/>
    </xf>
    <xf numFmtId="177" fontId="13" fillId="20" borderId="10" xfId="6" applyNumberFormat="1" applyFont="1" applyFill="1" applyBorder="1">
      <alignment vertical="center"/>
      <protection locked="0"/>
    </xf>
    <xf numFmtId="177" fontId="13" fillId="20" borderId="21" xfId="6" applyNumberFormat="1" applyFont="1" applyFill="1" applyBorder="1">
      <alignment vertical="center"/>
      <protection locked="0"/>
    </xf>
    <xf numFmtId="177" fontId="13" fillId="9" borderId="17" xfId="8" applyNumberFormat="1" applyFont="1" applyBorder="1" applyAlignment="1">
      <alignment horizontal="right" vertical="center"/>
      <protection locked="0"/>
    </xf>
    <xf numFmtId="177" fontId="13" fillId="9" borderId="19" xfId="8" applyNumberFormat="1" applyFont="1" applyBorder="1" applyAlignment="1">
      <alignment horizontal="right" vertical="center"/>
      <protection locked="0"/>
    </xf>
    <xf numFmtId="177" fontId="13" fillId="20" borderId="19" xfId="6" applyNumberFormat="1" applyFont="1" applyFill="1" applyBorder="1" applyAlignment="1">
      <alignment vertical="center"/>
      <protection locked="0"/>
    </xf>
    <xf numFmtId="177" fontId="13" fillId="20" borderId="4" xfId="6" applyNumberFormat="1" applyFont="1" applyFill="1" applyBorder="1" applyAlignment="1">
      <alignment vertical="center"/>
      <protection locked="0"/>
    </xf>
    <xf numFmtId="177" fontId="13" fillId="9" borderId="4" xfId="8" applyNumberFormat="1" applyFont="1" applyBorder="1" applyAlignment="1">
      <alignment horizontal="right" vertical="center"/>
      <protection locked="0"/>
    </xf>
    <xf numFmtId="177" fontId="13" fillId="9" borderId="17" xfId="8" applyNumberFormat="1" applyFont="1" applyBorder="1" applyAlignment="1">
      <alignment vertical="center"/>
      <protection locked="0"/>
    </xf>
    <xf numFmtId="177" fontId="13" fillId="20" borderId="10" xfId="6" applyNumberFormat="1" applyFont="1" applyFill="1" applyBorder="1" applyAlignment="1">
      <alignment vertical="center"/>
      <protection locked="0"/>
    </xf>
    <xf numFmtId="177" fontId="13" fillId="9" borderId="10" xfId="8" applyNumberFormat="1" applyFont="1" applyBorder="1" applyAlignment="1">
      <alignment horizontal="right" vertical="center"/>
      <protection locked="0"/>
    </xf>
    <xf numFmtId="177" fontId="13" fillId="9" borderId="21" xfId="8" applyNumberFormat="1" applyFont="1" applyBorder="1" applyAlignment="1">
      <alignment horizontal="right" vertical="center"/>
      <protection locked="0"/>
    </xf>
    <xf numFmtId="177" fontId="13" fillId="20" borderId="21" xfId="6" applyNumberFormat="1" applyFont="1" applyFill="1" applyBorder="1" applyAlignment="1">
      <alignment vertical="center"/>
      <protection locked="0"/>
    </xf>
    <xf numFmtId="177" fontId="13" fillId="9" borderId="42" xfId="8" applyNumberFormat="1" applyFont="1" applyBorder="1" applyAlignment="1">
      <alignment horizontal="right" vertical="center"/>
      <protection locked="0"/>
    </xf>
    <xf numFmtId="177" fontId="13" fillId="9" borderId="43" xfId="8" applyNumberFormat="1" applyFont="1" applyBorder="1" applyAlignment="1">
      <alignment horizontal="right" vertical="center"/>
      <protection locked="0"/>
    </xf>
    <xf numFmtId="177" fontId="15" fillId="10" borderId="44" xfId="8" applyNumberFormat="1" applyFont="1" applyFill="1" applyBorder="1" applyAlignment="1">
      <alignment horizontal="right" vertical="center"/>
      <protection locked="0"/>
    </xf>
    <xf numFmtId="177" fontId="13" fillId="9" borderId="47" xfId="8" applyNumberFormat="1" applyFont="1" applyBorder="1" applyAlignment="1">
      <alignment horizontal="right" vertical="center"/>
      <protection locked="0"/>
    </xf>
    <xf numFmtId="177" fontId="13" fillId="9" borderId="48" xfId="8" applyNumberFormat="1" applyFont="1" applyBorder="1" applyAlignment="1">
      <alignment horizontal="right" vertical="center"/>
      <protection locked="0"/>
    </xf>
    <xf numFmtId="177" fontId="15" fillId="10" borderId="49" xfId="8" applyNumberFormat="1" applyFont="1" applyFill="1" applyBorder="1" applyAlignment="1">
      <alignment horizontal="right" vertical="center"/>
      <protection locked="0"/>
    </xf>
    <xf numFmtId="177" fontId="13" fillId="9" borderId="49" xfId="8" applyNumberFormat="1" applyFont="1" applyBorder="1" applyAlignment="1">
      <alignment horizontal="center" vertical="center"/>
      <protection locked="0"/>
    </xf>
    <xf numFmtId="177" fontId="13" fillId="9" borderId="49" xfId="8" applyNumberFormat="1" applyFont="1" applyBorder="1" applyAlignment="1">
      <alignment horizontal="right" vertical="center"/>
      <protection locked="0"/>
    </xf>
    <xf numFmtId="177" fontId="13" fillId="9" borderId="50" xfId="8" applyNumberFormat="1" applyFont="1" applyBorder="1" applyAlignment="1">
      <alignment horizontal="right" vertical="center"/>
      <protection locked="0"/>
    </xf>
    <xf numFmtId="177" fontId="13" fillId="9" borderId="51" xfId="8" applyNumberFormat="1" applyFont="1" applyBorder="1" applyAlignment="1">
      <alignment horizontal="right" vertical="center"/>
      <protection locked="0"/>
    </xf>
    <xf numFmtId="177" fontId="13" fillId="9" borderId="52" xfId="8" applyNumberFormat="1" applyFont="1" applyBorder="1" applyAlignment="1">
      <alignment horizontal="right" vertical="center"/>
      <protection locked="0"/>
    </xf>
    <xf numFmtId="177" fontId="13" fillId="9" borderId="18" xfId="6" applyNumberFormat="1" applyFont="1" applyFill="1" applyBorder="1">
      <alignment vertical="center"/>
      <protection locked="0"/>
    </xf>
    <xf numFmtId="177" fontId="2" fillId="20" borderId="19" xfId="6" applyNumberFormat="1" applyFont="1" applyFill="1" applyBorder="1">
      <alignment vertical="center"/>
      <protection locked="0"/>
    </xf>
    <xf numFmtId="177" fontId="2" fillId="20" borderId="4" xfId="6" applyNumberFormat="1" applyFont="1" applyFill="1" applyBorder="1">
      <alignment vertical="center"/>
      <protection locked="0"/>
    </xf>
    <xf numFmtId="177" fontId="13" fillId="9" borderId="10" xfId="6" applyNumberFormat="1" applyFont="1" applyFill="1" applyBorder="1">
      <alignment vertical="center"/>
      <protection locked="0"/>
    </xf>
    <xf numFmtId="177" fontId="2" fillId="9" borderId="17" xfId="8" applyNumberFormat="1" applyFont="1" applyFill="1" applyBorder="1">
      <alignment vertical="center"/>
      <protection locked="0"/>
    </xf>
    <xf numFmtId="177" fontId="13" fillId="9" borderId="19" xfId="8" applyNumberFormat="1" applyFont="1" applyFill="1" applyBorder="1">
      <alignment vertical="center"/>
      <protection locked="0"/>
    </xf>
    <xf numFmtId="177" fontId="13" fillId="9" borderId="21" xfId="8" applyNumberFormat="1" applyFont="1" applyFill="1" applyBorder="1">
      <alignment vertical="center"/>
      <protection locked="0"/>
    </xf>
    <xf numFmtId="177" fontId="13" fillId="9" borderId="17" xfId="8" applyNumberFormat="1" applyFont="1" applyFill="1" applyBorder="1">
      <alignment vertical="center"/>
      <protection locked="0"/>
    </xf>
    <xf numFmtId="179" fontId="17" fillId="13" borderId="21" xfId="13" applyFont="1" applyBorder="1" applyAlignment="1">
      <alignment horizontal="center" vertical="center"/>
    </xf>
    <xf numFmtId="177" fontId="13" fillId="9" borderId="16" xfId="8" applyNumberFormat="1" applyFont="1" applyBorder="1">
      <alignment vertical="center"/>
      <protection locked="0"/>
    </xf>
    <xf numFmtId="179" fontId="17" fillId="13" borderId="4" xfId="13" applyFont="1" applyBorder="1" applyAlignment="1">
      <alignment horizontal="center" vertical="center"/>
    </xf>
    <xf numFmtId="177" fontId="13" fillId="9" borderId="18" xfId="8" applyNumberFormat="1" applyFont="1" applyFill="1" applyBorder="1">
      <alignment vertical="center"/>
      <protection locked="0"/>
    </xf>
    <xf numFmtId="9" fontId="3" fillId="25" borderId="17" xfId="5" applyNumberFormat="1" applyFont="1" applyFill="1" applyBorder="1" applyAlignment="1">
      <alignment horizontal="center" vertical="center"/>
    </xf>
    <xf numFmtId="9" fontId="3" fillId="25" borderId="4" xfId="5" applyNumberFormat="1" applyFont="1" applyFill="1" applyBorder="1" applyAlignment="1">
      <alignment horizontal="center" vertical="center"/>
    </xf>
    <xf numFmtId="9" fontId="3" fillId="25" borderId="21" xfId="5" applyNumberFormat="1" applyFont="1" applyFill="1" applyBorder="1" applyAlignment="1">
      <alignment horizontal="center" vertical="center"/>
    </xf>
    <xf numFmtId="177" fontId="15" fillId="10" borderId="18" xfId="8" applyFont="1" applyFill="1" applyBorder="1" applyAlignment="1">
      <alignment vertical="center"/>
      <protection locked="0"/>
    </xf>
    <xf numFmtId="177" fontId="13" fillId="20" borderId="17" xfId="6" applyNumberFormat="1" applyFont="1" applyFill="1" applyBorder="1" applyAlignment="1">
      <alignment vertical="center"/>
      <protection locked="0"/>
    </xf>
    <xf numFmtId="177" fontId="15" fillId="9" borderId="18" xfId="8" applyFont="1" applyBorder="1" applyAlignment="1">
      <alignment vertical="center"/>
      <protection locked="0"/>
    </xf>
    <xf numFmtId="177" fontId="13" fillId="9" borderId="19" xfId="8" applyFont="1" applyBorder="1" applyAlignment="1">
      <alignment vertical="center"/>
      <protection locked="0"/>
    </xf>
    <xf numFmtId="177" fontId="13" fillId="9" borderId="20" xfId="8" applyFont="1" applyBorder="1" applyAlignment="1">
      <alignment vertical="center"/>
      <protection locked="0"/>
    </xf>
    <xf numFmtId="177" fontId="13" fillId="9" borderId="22" xfId="8" applyFont="1" applyBorder="1" applyAlignment="1">
      <alignment vertical="center"/>
      <protection locked="0"/>
    </xf>
    <xf numFmtId="177" fontId="13" fillId="20" borderId="17" xfId="6" applyNumberFormat="1" applyFont="1" applyFill="1" applyBorder="1">
      <alignment vertical="center"/>
      <protection locked="0"/>
    </xf>
    <xf numFmtId="0" fontId="3" fillId="6" borderId="0" xfId="5" applyNumberFormat="1" applyFont="1" applyBorder="1" applyAlignment="1">
      <alignment horizontal="center" vertical="center"/>
    </xf>
    <xf numFmtId="0" fontId="3" fillId="6" borderId="6" xfId="5" applyNumberFormat="1" applyFont="1" applyBorder="1" applyAlignment="1">
      <alignment horizontal="centerContinuous" vertical="center" wrapText="1"/>
    </xf>
    <xf numFmtId="179" fontId="3" fillId="6" borderId="14" xfId="5" applyNumberFormat="1" applyFont="1" applyBorder="1" applyAlignment="1">
      <alignment horizontal="center" vertical="center"/>
    </xf>
    <xf numFmtId="179" fontId="3" fillId="6" borderId="15" xfId="5" applyNumberFormat="1" applyFont="1" applyBorder="1" applyAlignment="1">
      <alignment horizontal="center" vertical="center"/>
    </xf>
    <xf numFmtId="179" fontId="3" fillId="6" borderId="16" xfId="5" applyNumberFormat="1" applyFont="1" applyBorder="1" applyAlignment="1">
      <alignment horizontal="center" vertical="center"/>
    </xf>
    <xf numFmtId="0" fontId="3" fillId="6" borderId="4" xfId="5" applyNumberFormat="1" applyFont="1" applyBorder="1" applyAlignment="1">
      <alignment horizontal="center" vertical="center"/>
    </xf>
    <xf numFmtId="176" fontId="3" fillId="6" borderId="8" xfId="5" applyNumberFormat="1" applyFont="1" applyBorder="1">
      <alignment vertical="center"/>
    </xf>
    <xf numFmtId="176" fontId="3" fillId="6" borderId="0" xfId="5" applyNumberFormat="1" applyFont="1" applyBorder="1">
      <alignment vertical="center"/>
    </xf>
    <xf numFmtId="176" fontId="3" fillId="6" borderId="9" xfId="5" applyNumberFormat="1" applyFont="1" applyBorder="1">
      <alignment vertical="center"/>
    </xf>
    <xf numFmtId="0" fontId="3" fillId="6" borderId="21" xfId="5" applyNumberFormat="1" applyFont="1" applyBorder="1" applyAlignment="1">
      <alignment horizontal="center" vertical="center"/>
    </xf>
    <xf numFmtId="176" fontId="3" fillId="6" borderId="11" xfId="5" applyNumberFormat="1" applyFont="1" applyBorder="1">
      <alignment vertical="center"/>
    </xf>
    <xf numFmtId="176" fontId="3" fillId="6" borderId="12" xfId="5" applyNumberFormat="1" applyFont="1" applyBorder="1">
      <alignment vertical="center"/>
    </xf>
    <xf numFmtId="176" fontId="3" fillId="6" borderId="13" xfId="5" applyNumberFormat="1" applyFont="1" applyBorder="1">
      <alignment vertical="center"/>
    </xf>
    <xf numFmtId="0" fontId="3" fillId="6" borderId="6" xfId="5" applyNumberFormat="1" applyFont="1" applyBorder="1" applyAlignment="1">
      <alignment horizontal="center" vertical="center" wrapText="1"/>
    </xf>
    <xf numFmtId="177" fontId="16" fillId="20" borderId="10" xfId="6" applyNumberFormat="1" applyFont="1" applyFill="1" applyBorder="1">
      <alignment vertical="center"/>
      <protection locked="0"/>
    </xf>
    <xf numFmtId="0" fontId="3" fillId="6" borderId="6" xfId="5" applyNumberFormat="1" applyFont="1" applyBorder="1" applyAlignment="1">
      <alignment horizontal="center" vertical="center"/>
    </xf>
    <xf numFmtId="0" fontId="3" fillId="6" borderId="10" xfId="5" applyNumberFormat="1" applyFont="1" applyBorder="1" applyAlignment="1">
      <alignment horizontal="center" vertical="center"/>
    </xf>
    <xf numFmtId="179" fontId="11" fillId="13" borderId="5" xfId="12" applyFont="1" applyBorder="1">
      <alignment horizontal="center" vertical="center"/>
    </xf>
    <xf numFmtId="179" fontId="11" fillId="13" borderId="7" xfId="12" applyFont="1" applyBorder="1">
      <alignment horizontal="center" vertical="center"/>
    </xf>
    <xf numFmtId="0" fontId="3" fillId="6" borderId="8" xfId="5" applyNumberFormat="1" applyFont="1" applyBorder="1">
      <alignment vertical="center"/>
    </xf>
    <xf numFmtId="177" fontId="13" fillId="20" borderId="23" xfId="6" applyNumberFormat="1" applyFont="1" applyFill="1" applyBorder="1">
      <alignment vertical="center"/>
      <protection locked="0"/>
    </xf>
    <xf numFmtId="0" fontId="3" fillId="6" borderId="8" xfId="5" applyNumberFormat="1" applyFont="1" applyBorder="1" applyAlignment="1">
      <alignment horizontal="center" vertical="center"/>
    </xf>
    <xf numFmtId="176" fontId="3" fillId="6" borderId="4" xfId="5" applyNumberFormat="1" applyFont="1" applyBorder="1">
      <alignment vertical="center"/>
    </xf>
    <xf numFmtId="0" fontId="3" fillId="22" borderId="6" xfId="5" applyNumberFormat="1" applyFont="1" applyFill="1" applyBorder="1">
      <alignment vertical="center"/>
    </xf>
    <xf numFmtId="0" fontId="3" fillId="22" borderId="5" xfId="5" applyNumberFormat="1" applyFont="1" applyFill="1" applyBorder="1">
      <alignment vertical="center"/>
    </xf>
    <xf numFmtId="0" fontId="3" fillId="15" borderId="5" xfId="5" applyNumberFormat="1" applyFont="1" applyFill="1" applyBorder="1">
      <alignment vertical="center"/>
    </xf>
    <xf numFmtId="0" fontId="3" fillId="23" borderId="5" xfId="5" applyNumberFormat="1" applyFont="1" applyFill="1" applyBorder="1">
      <alignment vertical="center"/>
    </xf>
    <xf numFmtId="177" fontId="13" fillId="20" borderId="24" xfId="6" applyNumberFormat="1" applyFont="1" applyFill="1" applyBorder="1">
      <alignment vertical="center"/>
      <protection locked="0"/>
    </xf>
    <xf numFmtId="0" fontId="3" fillId="22" borderId="8" xfId="5" applyNumberFormat="1" applyFont="1" applyFill="1" applyBorder="1">
      <alignment vertical="center"/>
    </xf>
    <xf numFmtId="0" fontId="3" fillId="22" borderId="0" xfId="5" applyNumberFormat="1" applyFont="1" applyFill="1" applyBorder="1">
      <alignment vertical="center"/>
    </xf>
    <xf numFmtId="0" fontId="3" fillId="15" borderId="0" xfId="5" applyNumberFormat="1" applyFont="1" applyFill="1" applyBorder="1">
      <alignment vertical="center"/>
    </xf>
    <xf numFmtId="0" fontId="3" fillId="23" borderId="0" xfId="5" applyNumberFormat="1" applyFont="1" applyFill="1" applyBorder="1">
      <alignment vertical="center"/>
    </xf>
    <xf numFmtId="0" fontId="3" fillId="16" borderId="8" xfId="5" applyNumberFormat="1" applyFont="1" applyFill="1" applyBorder="1">
      <alignment vertical="center"/>
    </xf>
    <xf numFmtId="0" fontId="3" fillId="16" borderId="0" xfId="5" applyNumberFormat="1" applyFont="1" applyFill="1" applyBorder="1">
      <alignment vertical="center"/>
    </xf>
    <xf numFmtId="0" fontId="3" fillId="14" borderId="8" xfId="5" applyNumberFormat="1" applyFont="1" applyFill="1" applyBorder="1">
      <alignment vertical="center"/>
    </xf>
    <xf numFmtId="0" fontId="3" fillId="6" borderId="11" xfId="5" applyNumberFormat="1" applyFont="1" applyBorder="1" applyAlignment="1">
      <alignment horizontal="center" vertical="center"/>
    </xf>
    <xf numFmtId="176" fontId="3" fillId="6" borderId="21" xfId="5" applyNumberFormat="1" applyFont="1" applyBorder="1">
      <alignment vertical="center"/>
    </xf>
    <xf numFmtId="0" fontId="3" fillId="14" borderId="0" xfId="5" applyNumberFormat="1" applyFont="1" applyFill="1" applyBorder="1">
      <alignment vertical="center"/>
    </xf>
    <xf numFmtId="177" fontId="13" fillId="20" borderId="27" xfId="6" applyNumberFormat="1" applyFont="1" applyFill="1" applyBorder="1">
      <alignment vertical="center"/>
      <protection locked="0"/>
    </xf>
    <xf numFmtId="0" fontId="3" fillId="14" borderId="11" xfId="5" applyNumberFormat="1" applyFont="1" applyFill="1" applyBorder="1">
      <alignment vertical="center"/>
    </xf>
    <xf numFmtId="0" fontId="3" fillId="14" borderId="12" xfId="5" applyNumberFormat="1" applyFont="1" applyFill="1" applyBorder="1">
      <alignment vertical="center"/>
    </xf>
    <xf numFmtId="0" fontId="3" fillId="16" borderId="12" xfId="5" applyNumberFormat="1" applyFont="1" applyFill="1" applyBorder="1">
      <alignment vertical="center"/>
    </xf>
    <xf numFmtId="0" fontId="3" fillId="6" borderId="11" xfId="5" applyNumberFormat="1" applyFont="1" applyBorder="1">
      <alignment vertical="center"/>
    </xf>
    <xf numFmtId="0" fontId="3" fillId="6" borderId="14" xfId="5" applyNumberFormat="1" applyFont="1" applyBorder="1" applyAlignment="1">
      <alignment horizontal="center" vertical="center"/>
    </xf>
    <xf numFmtId="176" fontId="3" fillId="6" borderId="10" xfId="5" applyNumberFormat="1" applyFont="1" applyBorder="1">
      <alignment vertical="center"/>
    </xf>
    <xf numFmtId="0" fontId="3" fillId="6" borderId="6" xfId="5" applyNumberFormat="1" applyFont="1" applyBorder="1">
      <alignment vertical="center"/>
    </xf>
    <xf numFmtId="0" fontId="3" fillId="6" borderId="8" xfId="5" applyNumberFormat="1" applyFont="1" applyBorder="1" applyAlignment="1">
      <alignment horizontal="left" vertical="center" indent="1"/>
    </xf>
    <xf numFmtId="177" fontId="13" fillId="9" borderId="10" xfId="8" applyNumberFormat="1" applyFont="1" applyFill="1" applyBorder="1">
      <alignment vertical="center"/>
      <protection locked="0"/>
    </xf>
    <xf numFmtId="0" fontId="3" fillId="6" borderId="7" xfId="5" applyNumberFormat="1" applyFont="1" applyBorder="1" applyAlignment="1">
      <alignment horizontal="center" vertical="center" wrapText="1"/>
    </xf>
    <xf numFmtId="176" fontId="3" fillId="6" borderId="17" xfId="5" applyNumberFormat="1" applyFont="1" applyBorder="1">
      <alignment vertical="center"/>
    </xf>
    <xf numFmtId="177" fontId="13" fillId="20" borderId="13" xfId="6" applyNumberFormat="1" applyFont="1" applyFill="1" applyBorder="1">
      <alignment vertical="center"/>
      <protection locked="0"/>
    </xf>
    <xf numFmtId="177" fontId="13" fillId="9" borderId="26" xfId="8" applyFont="1" applyFill="1" applyBorder="1">
      <alignment vertical="center"/>
      <protection locked="0"/>
    </xf>
    <xf numFmtId="177" fontId="13" fillId="9" borderId="34" xfId="8" applyFont="1" applyFill="1" applyBorder="1">
      <alignment vertical="center"/>
      <protection locked="0"/>
    </xf>
    <xf numFmtId="9" fontId="3" fillId="6" borderId="10" xfId="5" applyNumberFormat="1" applyFont="1" applyBorder="1" applyAlignment="1">
      <alignment horizontal="center" vertical="center" wrapText="1"/>
    </xf>
    <xf numFmtId="177" fontId="20" fillId="3" borderId="76" xfId="20" applyNumberFormat="1" applyFont="1" applyBorder="1"/>
    <xf numFmtId="181" fontId="2" fillId="9" borderId="10" xfId="8" applyNumberFormat="1" applyFont="1" applyFill="1" applyBorder="1">
      <alignment vertical="center"/>
      <protection locked="0"/>
    </xf>
    <xf numFmtId="181" fontId="2" fillId="9" borderId="29" xfId="8" applyNumberFormat="1" applyFont="1" applyFill="1" applyBorder="1">
      <alignment vertical="center"/>
      <protection locked="0"/>
    </xf>
    <xf numFmtId="177" fontId="2" fillId="20" borderId="29" xfId="6" applyFont="1" applyFill="1" applyBorder="1">
      <alignment vertical="center"/>
      <protection locked="0"/>
    </xf>
    <xf numFmtId="0" fontId="3" fillId="6" borderId="9" xfId="5" quotePrefix="1" applyNumberFormat="1" applyFont="1" applyBorder="1">
      <alignment vertical="center"/>
    </xf>
    <xf numFmtId="0" fontId="3" fillId="6" borderId="21" xfId="5" quotePrefix="1" applyNumberFormat="1" applyFont="1" applyBorder="1">
      <alignment vertical="center"/>
    </xf>
    <xf numFmtId="9" fontId="3" fillId="6" borderId="9" xfId="5" applyNumberFormat="1" applyFont="1" applyBorder="1" applyAlignment="1">
      <alignment horizontal="center" vertical="center"/>
    </xf>
    <xf numFmtId="177" fontId="2" fillId="20" borderId="22" xfId="6" applyFont="1" applyFill="1" applyBorder="1">
      <alignment vertical="center"/>
      <protection locked="0"/>
    </xf>
    <xf numFmtId="9" fontId="3" fillId="6" borderId="13" xfId="5" applyNumberFormat="1" applyFont="1" applyBorder="1" applyAlignment="1">
      <alignment horizontal="center" vertical="center"/>
    </xf>
    <xf numFmtId="178" fontId="17" fillId="6" borderId="6" xfId="10" applyFont="1" applyFill="1" applyBorder="1">
      <alignment horizontal="center" vertical="center"/>
    </xf>
    <xf numFmtId="177" fontId="2" fillId="9" borderId="7" xfId="8" applyNumberFormat="1" applyFont="1" applyFill="1" applyBorder="1">
      <alignment vertical="center"/>
      <protection locked="0"/>
    </xf>
    <xf numFmtId="177" fontId="2" fillId="20" borderId="9" xfId="6" applyNumberFormat="1" applyFont="1" applyFill="1" applyBorder="1">
      <alignment vertical="center"/>
      <protection locked="0"/>
    </xf>
    <xf numFmtId="186" fontId="16" fillId="6" borderId="10" xfId="33" applyFont="1" applyBorder="1" applyAlignment="1">
      <alignment horizontal="center" vertical="center"/>
    </xf>
    <xf numFmtId="186" fontId="50" fillId="6" borderId="10" xfId="33" applyFont="1" applyBorder="1" applyAlignment="1">
      <alignment horizontal="center" vertical="center"/>
    </xf>
    <xf numFmtId="186" fontId="13" fillId="6" borderId="6" xfId="33" applyFont="1" applyBorder="1" applyAlignment="1">
      <alignment horizontal="center" vertical="center"/>
    </xf>
    <xf numFmtId="177" fontId="2" fillId="20" borderId="17" xfId="6" applyNumberFormat="1" applyFont="1" applyFill="1" applyBorder="1">
      <alignment vertical="center"/>
      <protection locked="0"/>
    </xf>
    <xf numFmtId="186" fontId="19" fillId="6" borderId="10" xfId="33" applyFont="1" applyBorder="1" applyAlignment="1">
      <alignment horizontal="center" vertical="center"/>
    </xf>
    <xf numFmtId="185" fontId="17" fillId="37" borderId="0" xfId="31" applyNumberFormat="1" applyFont="1" applyFill="1" applyBorder="1"/>
    <xf numFmtId="186" fontId="13" fillId="6" borderId="45" xfId="33" applyFont="1" applyBorder="1" applyAlignment="1">
      <alignment horizontal="center" vertical="center"/>
    </xf>
    <xf numFmtId="177" fontId="2" fillId="20" borderId="57" xfId="6" applyNumberFormat="1" applyFont="1" applyFill="1" applyBorder="1">
      <alignment vertical="center"/>
      <protection locked="0"/>
    </xf>
    <xf numFmtId="186" fontId="13" fillId="6" borderId="11" xfId="33" applyFont="1" applyBorder="1" applyAlignment="1">
      <alignment horizontal="center" vertical="center"/>
    </xf>
    <xf numFmtId="177" fontId="2" fillId="20" borderId="62" xfId="6" applyNumberFormat="1" applyFont="1" applyFill="1" applyBorder="1">
      <alignment vertical="center"/>
      <protection locked="0"/>
    </xf>
    <xf numFmtId="177" fontId="2" fillId="9" borderId="75" xfId="8" applyNumberFormat="1" applyFont="1" applyFill="1" applyBorder="1">
      <alignment vertical="center"/>
      <protection locked="0"/>
    </xf>
    <xf numFmtId="177" fontId="2" fillId="20" borderId="17" xfId="6" applyFont="1" applyFill="1" applyBorder="1">
      <alignment vertical="center"/>
      <protection locked="0"/>
    </xf>
    <xf numFmtId="177" fontId="49" fillId="5" borderId="75" xfId="8" applyNumberFormat="1" applyFont="1" applyFill="1" applyBorder="1">
      <alignment vertical="center"/>
      <protection locked="0"/>
    </xf>
    <xf numFmtId="177" fontId="2" fillId="9" borderId="74" xfId="8" applyNumberFormat="1" applyFont="1" applyFill="1" applyBorder="1">
      <alignment vertical="center"/>
      <protection locked="0"/>
    </xf>
    <xf numFmtId="177" fontId="2" fillId="20" borderId="57" xfId="6" applyFont="1" applyFill="1" applyBorder="1">
      <alignment vertical="center"/>
      <protection locked="0"/>
    </xf>
    <xf numFmtId="177" fontId="49" fillId="5" borderId="74" xfId="8" applyNumberFormat="1" applyFont="1" applyFill="1" applyBorder="1">
      <alignment vertical="center"/>
      <protection locked="0"/>
    </xf>
    <xf numFmtId="177" fontId="2" fillId="20" borderId="74" xfId="6" applyFont="1" applyFill="1" applyBorder="1">
      <alignment vertical="center"/>
      <protection locked="0"/>
    </xf>
    <xf numFmtId="177" fontId="2" fillId="20" borderId="62" xfId="6" applyFont="1" applyFill="1" applyBorder="1">
      <alignment vertical="center"/>
      <protection locked="0"/>
    </xf>
    <xf numFmtId="177" fontId="2" fillId="9" borderId="62" xfId="8" applyNumberFormat="1" applyFont="1" applyFill="1" applyBorder="1">
      <alignment vertical="center"/>
      <protection locked="0"/>
    </xf>
    <xf numFmtId="177" fontId="49" fillId="5" borderId="62" xfId="8" applyNumberFormat="1" applyFont="1" applyFill="1" applyBorder="1">
      <alignment vertical="center"/>
      <protection locked="0"/>
    </xf>
    <xf numFmtId="176" fontId="51" fillId="10" borderId="10" xfId="18" applyFont="1">
      <alignment horizontal="center" vertical="center"/>
      <protection locked="0"/>
    </xf>
    <xf numFmtId="0" fontId="93" fillId="0" borderId="0" xfId="0" applyFont="1" applyAlignment="1">
      <alignment horizontal="center"/>
    </xf>
    <xf numFmtId="0" fontId="94" fillId="0" borderId="0" xfId="0" applyFont="1"/>
    <xf numFmtId="187" fontId="2" fillId="0" borderId="0" xfId="0" applyNumberFormat="1" applyFont="1"/>
    <xf numFmtId="0" fontId="2" fillId="0" borderId="0" xfId="0" applyFont="1" applyFill="1"/>
    <xf numFmtId="0" fontId="38" fillId="0" borderId="0" xfId="0" applyFont="1" applyFill="1" applyAlignment="1">
      <alignment horizontal="center"/>
    </xf>
    <xf numFmtId="0" fontId="1" fillId="5" borderId="0" xfId="4" applyFill="1">
      <alignment horizontal="center" vertical="center"/>
    </xf>
    <xf numFmtId="0" fontId="38" fillId="0" borderId="0" xfId="0" applyFont="1" applyFill="1"/>
    <xf numFmtId="0" fontId="94" fillId="0" borderId="0" xfId="0" applyFont="1" applyFill="1" applyBorder="1"/>
    <xf numFmtId="0" fontId="93" fillId="0" borderId="0" xfId="0" applyFont="1" applyFill="1" applyBorder="1"/>
    <xf numFmtId="49" fontId="94" fillId="0" borderId="0" xfId="24" applyNumberFormat="1" applyFont="1" applyFill="1" applyBorder="1" applyAlignment="1"/>
    <xf numFmtId="10" fontId="95" fillId="0" borderId="0" xfId="24" applyNumberFormat="1" applyFont="1" applyFill="1" applyBorder="1" applyAlignment="1"/>
    <xf numFmtId="179" fontId="3" fillId="6" borderId="4" xfId="13" applyFont="1" applyFill="1" applyBorder="1">
      <alignment horizontal="center" vertical="center"/>
    </xf>
    <xf numFmtId="0" fontId="23" fillId="0" borderId="0" xfId="0" applyFont="1" applyFill="1"/>
    <xf numFmtId="0" fontId="72" fillId="0" borderId="0" xfId="0" applyFont="1" applyFill="1"/>
    <xf numFmtId="0" fontId="123" fillId="0" borderId="0" xfId="0" applyFont="1"/>
    <xf numFmtId="191" fontId="22" fillId="45" borderId="10" xfId="24" applyNumberFormat="1" applyFont="1" applyFill="1" applyBorder="1" applyProtection="1">
      <alignment vertical="center"/>
      <protection locked="0"/>
    </xf>
    <xf numFmtId="191" fontId="22" fillId="45" borderId="21" xfId="24" applyNumberFormat="1" applyFont="1" applyFill="1" applyBorder="1" applyProtection="1">
      <alignment vertical="center"/>
      <protection locked="0"/>
    </xf>
    <xf numFmtId="191" fontId="22" fillId="45" borderId="4" xfId="24" applyNumberFormat="1" applyFont="1" applyFill="1" applyBorder="1" applyProtection="1">
      <alignment vertical="center"/>
      <protection locked="0"/>
    </xf>
    <xf numFmtId="177" fontId="2" fillId="27" borderId="17" xfId="7" applyFont="1" applyFill="1" applyBorder="1">
      <alignment vertical="center"/>
      <protection locked="0"/>
    </xf>
    <xf numFmtId="177" fontId="2" fillId="27" borderId="20" xfId="7" applyFont="1" applyFill="1" applyBorder="1">
      <alignment vertical="center"/>
      <protection locked="0"/>
    </xf>
    <xf numFmtId="177" fontId="2" fillId="8" borderId="17" xfId="7" applyFont="1" applyBorder="1">
      <alignment vertical="center"/>
      <protection locked="0"/>
    </xf>
    <xf numFmtId="0" fontId="48" fillId="30" borderId="12" xfId="3" applyFont="1" applyFill="1" applyBorder="1" applyAlignment="1"/>
    <xf numFmtId="0" fontId="2" fillId="30" borderId="4" xfId="3" applyFont="1" applyFill="1" applyBorder="1" applyAlignment="1">
      <alignment horizontal="left" indent="1" shrinkToFit="1"/>
    </xf>
    <xf numFmtId="0" fontId="2" fillId="30" borderId="4" xfId="3" applyFont="1" applyFill="1" applyBorder="1" applyAlignment="1">
      <alignment horizontal="left" indent="1"/>
    </xf>
    <xf numFmtId="0" fontId="13" fillId="0" borderId="0" xfId="0" applyFont="1" applyFill="1"/>
    <xf numFmtId="0" fontId="13" fillId="0" borderId="5" xfId="0" applyFont="1" applyFill="1" applyBorder="1"/>
    <xf numFmtId="0" fontId="13" fillId="0" borderId="0" xfId="0" applyFont="1" applyFill="1" applyBorder="1"/>
    <xf numFmtId="177" fontId="13" fillId="10" borderId="10" xfId="8" applyNumberFormat="1" applyFont="1" applyFill="1" applyBorder="1">
      <alignment vertical="center"/>
      <protection locked="0"/>
    </xf>
    <xf numFmtId="177" fontId="2" fillId="9" borderId="19" xfId="8" applyFont="1" applyFill="1" applyBorder="1">
      <alignment vertical="center"/>
      <protection locked="0"/>
    </xf>
    <xf numFmtId="0" fontId="38" fillId="20" borderId="23" xfId="7" applyNumberFormat="1" applyFont="1" applyFill="1" applyBorder="1">
      <alignment vertical="center"/>
      <protection locked="0"/>
    </xf>
    <xf numFmtId="0" fontId="13" fillId="26" borderId="17" xfId="25" applyFont="1" applyFill="1" applyBorder="1">
      <alignment horizontal="center" vertical="center"/>
      <protection locked="0"/>
    </xf>
    <xf numFmtId="0" fontId="13" fillId="26" borderId="19" xfId="25" applyFont="1" applyFill="1" applyBorder="1">
      <alignment horizontal="center" vertical="center"/>
      <protection locked="0"/>
    </xf>
    <xf numFmtId="0" fontId="13" fillId="26" borderId="20" xfId="25" applyFont="1" applyFill="1" applyBorder="1">
      <alignment horizontal="center" vertical="center"/>
      <protection locked="0"/>
    </xf>
    <xf numFmtId="0" fontId="13" fillId="21" borderId="17" xfId="12" applyNumberFormat="1" applyFont="1" applyFill="1" applyBorder="1">
      <alignment horizontal="center" vertical="center"/>
    </xf>
    <xf numFmtId="177" fontId="22" fillId="9" borderId="10" xfId="8" applyFont="1" applyBorder="1">
      <alignment vertical="center"/>
      <protection locked="0"/>
    </xf>
    <xf numFmtId="0" fontId="38" fillId="4" borderId="10" xfId="3" applyFont="1" applyBorder="1" applyAlignment="1">
      <alignment horizontal="centerContinuous"/>
    </xf>
    <xf numFmtId="179" fontId="19" fillId="21" borderId="10" xfId="12" applyFont="1" applyFill="1" applyBorder="1">
      <alignment horizontal="center" vertical="center"/>
    </xf>
    <xf numFmtId="0" fontId="60" fillId="6" borderId="17" xfId="5" applyNumberFormat="1" applyFont="1" applyBorder="1">
      <alignment vertical="center"/>
    </xf>
    <xf numFmtId="3" fontId="60" fillId="6" borderId="21" xfId="5" applyNumberFormat="1" applyFont="1" applyBorder="1">
      <alignment vertical="center"/>
    </xf>
    <xf numFmtId="0" fontId="42" fillId="4" borderId="12" xfId="3" applyFont="1" applyBorder="1" applyAlignment="1"/>
    <xf numFmtId="0" fontId="0" fillId="70" borderId="5" xfId="169" applyFont="1" applyBorder="1" applyAlignment="1"/>
    <xf numFmtId="0" fontId="0" fillId="70" borderId="10" xfId="170" applyFont="1">
      <alignment horizontal="centerContinuous" vertical="center" wrapText="1"/>
    </xf>
    <xf numFmtId="179" fontId="11" fillId="12" borderId="15" xfId="172" applyBorder="1">
      <alignment horizontal="center" vertical="center"/>
    </xf>
    <xf numFmtId="0" fontId="4" fillId="70" borderId="8" xfId="169" applyFont="1" applyBorder="1" applyAlignment="1"/>
    <xf numFmtId="0" fontId="4" fillId="70" borderId="11" xfId="169" applyFont="1" applyBorder="1" applyAlignment="1"/>
    <xf numFmtId="179" fontId="12" fillId="12" borderId="21" xfId="173" applyBorder="1">
      <alignment horizontal="center" vertical="center"/>
    </xf>
    <xf numFmtId="0" fontId="0" fillId="70" borderId="16" xfId="169" applyFont="1" applyBorder="1" applyAlignment="1"/>
    <xf numFmtId="179" fontId="11" fillId="12" borderId="15" xfId="172">
      <alignment horizontal="center" vertical="center"/>
    </xf>
    <xf numFmtId="179" fontId="12" fillId="12" borderId="4" xfId="173">
      <alignment horizontal="center" vertical="center"/>
    </xf>
    <xf numFmtId="0" fontId="38" fillId="70" borderId="6" xfId="169" applyFont="1" applyBorder="1" applyAlignment="1"/>
    <xf numFmtId="0" fontId="38" fillId="70" borderId="10" xfId="170" applyFont="1">
      <alignment horizontal="centerContinuous" vertical="center" wrapText="1"/>
    </xf>
    <xf numFmtId="0" fontId="38" fillId="70" borderId="10" xfId="170" applyFont="1" applyAlignment="1">
      <alignment horizontal="center" vertical="center" wrapText="1"/>
    </xf>
    <xf numFmtId="0" fontId="38" fillId="70" borderId="14" xfId="170" applyFont="1" applyBorder="1">
      <alignment horizontal="centerContinuous" vertical="center" wrapText="1"/>
    </xf>
    <xf numFmtId="177" fontId="2" fillId="34" borderId="29" xfId="7" applyFont="1" applyFill="1" applyBorder="1">
      <alignment vertical="center"/>
      <protection locked="0"/>
    </xf>
    <xf numFmtId="177" fontId="2" fillId="34" borderId="19" xfId="7" applyFont="1" applyFill="1" applyBorder="1">
      <alignment vertical="center"/>
      <protection locked="0"/>
    </xf>
    <xf numFmtId="179" fontId="12" fillId="12" borderId="8" xfId="173" applyBorder="1">
      <alignment horizontal="center" vertical="center"/>
    </xf>
    <xf numFmtId="0" fontId="0" fillId="33" borderId="0" xfId="169" applyFont="1" applyFill="1" applyBorder="1" applyAlignment="1"/>
    <xf numFmtId="0" fontId="0" fillId="33" borderId="5" xfId="169" applyFont="1" applyFill="1" applyBorder="1" applyAlignment="1"/>
    <xf numFmtId="0" fontId="0" fillId="33" borderId="15" xfId="170" applyFont="1" applyFill="1" applyBorder="1" applyAlignment="1">
      <alignment horizontal="centerContinuous" vertical="center"/>
    </xf>
    <xf numFmtId="0" fontId="0" fillId="33" borderId="16" xfId="170" applyFont="1" applyFill="1" applyBorder="1" applyAlignment="1">
      <alignment horizontal="centerContinuous" vertical="center"/>
    </xf>
    <xf numFmtId="0" fontId="13" fillId="33" borderId="8" xfId="169" applyFont="1" applyFill="1" applyBorder="1" applyAlignment="1"/>
    <xf numFmtId="178" fontId="7" fillId="25" borderId="6" xfId="171" applyFill="1" applyBorder="1">
      <alignment horizontal="center" vertical="center"/>
    </xf>
    <xf numFmtId="179" fontId="12" fillId="25" borderId="8" xfId="173" applyFill="1" applyBorder="1">
      <alignment horizontal="center" vertical="center"/>
    </xf>
    <xf numFmtId="179" fontId="12" fillId="25" borderId="11" xfId="173" applyFill="1" applyBorder="1">
      <alignment horizontal="center" vertical="center"/>
    </xf>
    <xf numFmtId="179" fontId="11" fillId="25" borderId="15" xfId="172" applyFill="1">
      <alignment horizontal="center" vertical="center"/>
    </xf>
    <xf numFmtId="179" fontId="11" fillId="25" borderId="16" xfId="172" applyFill="1" applyBorder="1">
      <alignment horizontal="center" vertical="center"/>
    </xf>
    <xf numFmtId="3" fontId="0" fillId="9" borderId="11" xfId="178" applyFont="1" applyFill="1" applyBorder="1">
      <alignment vertical="center"/>
      <protection locked="0"/>
    </xf>
    <xf numFmtId="3" fontId="0" fillId="9" borderId="12" xfId="178" applyFont="1" applyFill="1" applyBorder="1">
      <alignment vertical="center"/>
      <protection locked="0"/>
    </xf>
    <xf numFmtId="3" fontId="0" fillId="9" borderId="13" xfId="178" applyFont="1" applyFill="1" applyBorder="1">
      <alignment vertical="center"/>
      <protection locked="0"/>
    </xf>
    <xf numFmtId="3" fontId="0" fillId="9" borderId="23" xfId="178" applyFont="1" applyFill="1" applyBorder="1">
      <alignment vertical="center"/>
      <protection locked="0"/>
    </xf>
    <xf numFmtId="3" fontId="0" fillId="9" borderId="77" xfId="178" applyFont="1" applyFill="1" applyBorder="1">
      <alignment vertical="center"/>
      <protection locked="0"/>
    </xf>
    <xf numFmtId="3" fontId="0" fillId="9" borderId="26" xfId="178" applyFont="1" applyFill="1" applyBorder="1">
      <alignment vertical="center"/>
      <protection locked="0"/>
    </xf>
    <xf numFmtId="0" fontId="38" fillId="33" borderId="10" xfId="169" applyFont="1" applyFill="1" applyBorder="1" applyAlignment="1">
      <alignment horizontal="center" vertical="center"/>
    </xf>
    <xf numFmtId="9" fontId="3" fillId="25" borderId="17" xfId="1" applyFont="1" applyFill="1" applyBorder="1" applyAlignment="1">
      <alignment horizontal="center" vertical="center"/>
    </xf>
    <xf numFmtId="9" fontId="3" fillId="25" borderId="21" xfId="1" applyFont="1" applyFill="1" applyBorder="1" applyAlignment="1">
      <alignment horizontal="center" vertical="center"/>
    </xf>
    <xf numFmtId="0" fontId="38" fillId="33" borderId="10" xfId="170" applyFont="1" applyFill="1">
      <alignment horizontal="centerContinuous" vertical="center" wrapText="1"/>
    </xf>
    <xf numFmtId="0" fontId="38" fillId="33" borderId="14" xfId="170" applyFont="1" applyFill="1" applyBorder="1" applyAlignment="1">
      <alignment horizontal="centerContinuous" vertical="center"/>
    </xf>
    <xf numFmtId="0" fontId="43" fillId="33" borderId="17" xfId="169" applyFont="1" applyFill="1" applyBorder="1" applyAlignment="1">
      <alignment horizontal="left"/>
    </xf>
    <xf numFmtId="0" fontId="43" fillId="33" borderId="21" xfId="169" applyFont="1" applyFill="1" applyBorder="1" applyAlignment="1">
      <alignment horizontal="left"/>
    </xf>
    <xf numFmtId="0" fontId="15" fillId="33" borderId="8" xfId="168" applyFont="1" applyFill="1" applyBorder="1" applyAlignment="1">
      <alignment vertical="center" wrapText="1"/>
    </xf>
    <xf numFmtId="0" fontId="13" fillId="33" borderId="4" xfId="3" applyFont="1" applyFill="1" applyBorder="1" applyAlignment="1">
      <alignment horizontal="left" indent="2"/>
    </xf>
    <xf numFmtId="0" fontId="43" fillId="33" borderId="4" xfId="3" applyFont="1" applyFill="1" applyBorder="1" applyAlignment="1">
      <alignment horizontal="left" vertical="center" indent="1"/>
    </xf>
    <xf numFmtId="0" fontId="13" fillId="33" borderId="4" xfId="3" applyFont="1" applyFill="1" applyBorder="1" applyAlignment="1">
      <alignment horizontal="left" indent="1"/>
    </xf>
    <xf numFmtId="0" fontId="16" fillId="33" borderId="4" xfId="3" applyFont="1" applyFill="1" applyBorder="1" applyAlignment="1">
      <alignment horizontal="left" indent="3"/>
    </xf>
    <xf numFmtId="0" fontId="43" fillId="33" borderId="4" xfId="3" applyFont="1" applyFill="1" applyBorder="1" applyAlignment="1">
      <alignment horizontal="left" indent="2"/>
    </xf>
    <xf numFmtId="0" fontId="43" fillId="33" borderId="4" xfId="3" applyFont="1" applyFill="1" applyBorder="1" applyAlignment="1">
      <alignment horizontal="left" indent="1"/>
    </xf>
    <xf numFmtId="0" fontId="13" fillId="33" borderId="21" xfId="3" applyFont="1" applyFill="1" applyBorder="1" applyAlignment="1">
      <alignment horizontal="left" indent="1"/>
    </xf>
    <xf numFmtId="177" fontId="13" fillId="9" borderId="18" xfId="8" applyFont="1" applyFill="1" applyBorder="1">
      <alignment vertical="center"/>
      <protection locked="0"/>
    </xf>
    <xf numFmtId="177" fontId="13" fillId="9" borderId="24" xfId="6" applyFont="1" applyFill="1" applyBorder="1">
      <alignment vertical="center"/>
      <protection locked="0"/>
    </xf>
    <xf numFmtId="177" fontId="13" fillId="9" borderId="19" xfId="15" applyNumberFormat="1" applyFont="1" applyFill="1" applyBorder="1" applyAlignment="1">
      <alignment vertical="center"/>
    </xf>
    <xf numFmtId="177" fontId="2" fillId="9" borderId="80" xfId="8" applyFont="1" applyBorder="1">
      <alignment vertical="center"/>
      <protection locked="0"/>
    </xf>
    <xf numFmtId="177" fontId="2" fillId="18" borderId="29" xfId="15" applyNumberFormat="1" applyFont="1" applyBorder="1" applyAlignment="1">
      <alignment vertical="center"/>
    </xf>
    <xf numFmtId="3" fontId="4" fillId="0" borderId="15" xfId="0" applyNumberFormat="1" applyFont="1" applyBorder="1"/>
    <xf numFmtId="0" fontId="15" fillId="4" borderId="17" xfId="3" applyFont="1" applyBorder="1" applyAlignment="1"/>
    <xf numFmtId="0" fontId="13" fillId="33" borderId="4" xfId="26" applyFont="1" applyFill="1" applyBorder="1" applyAlignment="1">
      <alignment horizontal="left" indent="2"/>
    </xf>
    <xf numFmtId="0" fontId="15" fillId="33" borderId="17" xfId="3" applyFont="1" applyFill="1" applyBorder="1" applyAlignment="1"/>
    <xf numFmtId="0" fontId="124" fillId="33" borderId="4" xfId="3" applyFont="1" applyFill="1" applyBorder="1" applyAlignment="1">
      <alignment horizontal="left" indent="2"/>
    </xf>
    <xf numFmtId="177" fontId="13" fillId="9" borderId="17" xfId="8" applyFont="1" applyFill="1" applyBorder="1">
      <alignment vertical="center"/>
      <protection locked="0"/>
    </xf>
    <xf numFmtId="177" fontId="13" fillId="9" borderId="4" xfId="8" applyFont="1" applyFill="1" applyBorder="1">
      <alignment vertical="center"/>
      <protection locked="0"/>
    </xf>
    <xf numFmtId="177" fontId="2" fillId="9" borderId="29" xfId="8" applyFont="1" applyFill="1" applyBorder="1">
      <alignment vertical="center"/>
      <protection locked="0"/>
    </xf>
    <xf numFmtId="0" fontId="0" fillId="26" borderId="48" xfId="180" applyFont="1" applyFill="1" applyBorder="1">
      <alignment horizontal="center" vertical="center"/>
      <protection locked="0"/>
    </xf>
    <xf numFmtId="3" fontId="2" fillId="20" borderId="48" xfId="181" applyFill="1" applyBorder="1">
      <alignment vertical="center"/>
      <protection locked="0"/>
    </xf>
    <xf numFmtId="3" fontId="0" fillId="9" borderId="0" xfId="178" applyFont="1" applyFill="1" applyBorder="1">
      <alignment vertical="center"/>
      <protection locked="0"/>
    </xf>
    <xf numFmtId="3" fontId="0" fillId="9" borderId="9" xfId="178" applyFont="1" applyFill="1" applyBorder="1">
      <alignment vertical="center"/>
      <protection locked="0"/>
    </xf>
    <xf numFmtId="177" fontId="6" fillId="9" borderId="10" xfId="177" applyFill="1" applyBorder="1">
      <alignment horizontal="center" vertical="center"/>
      <protection locked="0"/>
    </xf>
    <xf numFmtId="0" fontId="13" fillId="10" borderId="8" xfId="0" applyFont="1" applyFill="1" applyBorder="1" applyAlignment="1">
      <alignment horizontal="center" vertical="center"/>
    </xf>
    <xf numFmtId="0" fontId="13" fillId="12" borderId="4" xfId="0" applyFont="1" applyFill="1" applyBorder="1" applyAlignment="1">
      <alignment horizontal="left" vertical="center"/>
    </xf>
    <xf numFmtId="0" fontId="43" fillId="10" borderId="8" xfId="0" applyFont="1" applyFill="1" applyBorder="1" applyAlignment="1">
      <alignment horizontal="center" vertical="center"/>
    </xf>
    <xf numFmtId="0" fontId="43" fillId="12" borderId="4" xfId="0" applyFont="1" applyFill="1" applyBorder="1" applyAlignment="1">
      <alignment horizontal="left" vertical="center"/>
    </xf>
    <xf numFmtId="0" fontId="42" fillId="70" borderId="5" xfId="168" applyFont="1" applyBorder="1" applyAlignment="1"/>
    <xf numFmtId="179" fontId="11" fillId="12" borderId="5" xfId="172" applyBorder="1">
      <alignment horizontal="center" vertical="center"/>
    </xf>
    <xf numFmtId="0" fontId="0" fillId="70" borderId="0" xfId="170" applyFont="1" applyBorder="1">
      <alignment horizontal="centerContinuous" vertical="center" wrapText="1"/>
    </xf>
    <xf numFmtId="0" fontId="0" fillId="70" borderId="6" xfId="170" applyFont="1" applyBorder="1">
      <alignment horizontal="centerContinuous" vertical="center" wrapText="1"/>
    </xf>
    <xf numFmtId="0" fontId="0" fillId="70" borderId="8" xfId="170" applyFont="1" applyBorder="1">
      <alignment horizontal="centerContinuous" vertical="center" wrapText="1"/>
    </xf>
    <xf numFmtId="0" fontId="0" fillId="70" borderId="11" xfId="170" applyFont="1" applyBorder="1">
      <alignment horizontal="centerContinuous" vertical="center" wrapText="1"/>
    </xf>
    <xf numFmtId="0" fontId="0" fillId="70" borderId="12" xfId="170" applyFont="1" applyBorder="1">
      <alignment horizontal="centerContinuous" vertical="center" wrapText="1"/>
    </xf>
    <xf numFmtId="3" fontId="0" fillId="27" borderId="10" xfId="175" applyFont="1" applyFill="1" applyBorder="1">
      <alignment vertical="center"/>
      <protection locked="0"/>
    </xf>
    <xf numFmtId="176" fontId="2" fillId="9" borderId="10" xfId="176" applyFont="1" applyFill="1" applyBorder="1">
      <alignment horizontal="center" vertical="center"/>
      <protection locked="0"/>
    </xf>
    <xf numFmtId="179" fontId="11" fillId="12" borderId="7" xfId="172" applyBorder="1">
      <alignment horizontal="center" vertical="center"/>
    </xf>
    <xf numFmtId="0" fontId="0" fillId="70" borderId="7" xfId="170" applyFont="1" applyBorder="1">
      <alignment horizontal="centerContinuous" vertical="center" wrapText="1"/>
    </xf>
    <xf numFmtId="0" fontId="47" fillId="4" borderId="14" xfId="3" applyFont="1" applyBorder="1" applyAlignment="1">
      <alignment horizontal="center" vertical="center" wrapText="1"/>
    </xf>
    <xf numFmtId="0" fontId="0" fillId="30" borderId="16" xfId="0" applyFill="1" applyBorder="1"/>
    <xf numFmtId="177" fontId="0" fillId="9" borderId="34" xfId="0" applyNumberFormat="1" applyFont="1" applyFill="1" applyBorder="1"/>
    <xf numFmtId="3" fontId="0" fillId="70" borderId="21" xfId="170" applyNumberFormat="1" applyFont="1" applyBorder="1">
      <alignment horizontal="centerContinuous" vertical="center" wrapText="1"/>
    </xf>
    <xf numFmtId="178" fontId="7" fillId="0" borderId="6" xfId="171" applyFill="1" applyBorder="1">
      <alignment horizontal="center" vertical="center"/>
    </xf>
    <xf numFmtId="178" fontId="7" fillId="0" borderId="5" xfId="171" applyFill="1" applyBorder="1">
      <alignment horizontal="center" vertical="center"/>
    </xf>
    <xf numFmtId="0" fontId="0" fillId="6" borderId="17" xfId="5" applyNumberFormat="1" applyFont="1" applyBorder="1">
      <alignment vertical="center"/>
    </xf>
    <xf numFmtId="0" fontId="0" fillId="6" borderId="21" xfId="5" applyNumberFormat="1" applyFont="1" applyBorder="1">
      <alignment vertical="center"/>
    </xf>
    <xf numFmtId="0" fontId="0" fillId="20" borderId="45" xfId="14" applyNumberFormat="1" applyFont="1" applyFill="1" applyBorder="1">
      <alignment vertical="center"/>
      <protection locked="0"/>
    </xf>
    <xf numFmtId="0" fontId="2" fillId="6" borderId="6" xfId="5" applyNumberFormat="1" applyFont="1" applyBorder="1">
      <alignment vertical="center"/>
    </xf>
    <xf numFmtId="0" fontId="2" fillId="6" borderId="8" xfId="5" applyNumberFormat="1" applyFont="1" applyBorder="1">
      <alignment vertical="center"/>
    </xf>
    <xf numFmtId="0" fontId="2" fillId="6" borderId="11" xfId="5" applyNumberFormat="1" applyFont="1" applyBorder="1">
      <alignment vertical="center"/>
    </xf>
    <xf numFmtId="177" fontId="2" fillId="9" borderId="21" xfId="6" applyFill="1" applyBorder="1">
      <alignment vertical="center"/>
      <protection locked="0"/>
    </xf>
    <xf numFmtId="0" fontId="13" fillId="33" borderId="4" xfId="3" applyFont="1" applyFill="1" applyBorder="1" applyAlignment="1">
      <alignment horizontal="left" indent="3"/>
    </xf>
    <xf numFmtId="0" fontId="2" fillId="0" borderId="0" xfId="0" applyFont="1" applyAlignment="1"/>
    <xf numFmtId="177" fontId="23" fillId="0" borderId="0" xfId="0" applyNumberFormat="1" applyFont="1"/>
    <xf numFmtId="0" fontId="72" fillId="0" borderId="15" xfId="0" applyFont="1" applyBorder="1"/>
    <xf numFmtId="0" fontId="72" fillId="0" borderId="5" xfId="0" applyFont="1" applyBorder="1"/>
    <xf numFmtId="0" fontId="13" fillId="0" borderId="11" xfId="0" applyFont="1" applyBorder="1"/>
    <xf numFmtId="0" fontId="38" fillId="4" borderId="8" xfId="3" applyFont="1" applyBorder="1" applyAlignment="1">
      <alignment horizontal="left" vertical="center" indent="2"/>
    </xf>
    <xf numFmtId="0" fontId="38" fillId="4" borderId="8" xfId="3" applyFont="1" applyBorder="1" applyAlignment="1">
      <alignment horizontal="left" vertical="center" indent="3"/>
    </xf>
    <xf numFmtId="177" fontId="13" fillId="20" borderId="24" xfId="12" applyNumberFormat="1" applyFont="1" applyFill="1" applyBorder="1" applyAlignment="1">
      <alignment horizontal="right" vertical="center"/>
    </xf>
    <xf numFmtId="177" fontId="13" fillId="20" borderId="34" xfId="12" applyNumberFormat="1" applyFont="1" applyFill="1" applyBorder="1" applyAlignment="1">
      <alignment horizontal="right" vertical="center"/>
    </xf>
    <xf numFmtId="177" fontId="2" fillId="20" borderId="24" xfId="8" applyFont="1" applyFill="1" applyBorder="1" applyAlignment="1">
      <alignment horizontal="right" vertical="center"/>
      <protection locked="0"/>
    </xf>
    <xf numFmtId="177" fontId="2" fillId="20" borderId="34" xfId="8" applyFont="1" applyFill="1" applyBorder="1" applyAlignment="1">
      <alignment horizontal="right" vertical="center"/>
      <protection locked="0"/>
    </xf>
    <xf numFmtId="177" fontId="2" fillId="20" borderId="25" xfId="8" applyFont="1" applyFill="1" applyBorder="1" applyAlignment="1">
      <alignment horizontal="right" vertical="center"/>
      <protection locked="0"/>
    </xf>
    <xf numFmtId="181" fontId="13" fillId="20" borderId="114" xfId="12" applyNumberFormat="1" applyFont="1" applyFill="1" applyBorder="1" applyAlignment="1">
      <alignment horizontal="right" vertical="center"/>
    </xf>
    <xf numFmtId="177" fontId="2" fillId="20" borderId="79" xfId="8" applyFont="1" applyFill="1" applyBorder="1" applyAlignment="1">
      <alignment horizontal="right" vertical="center"/>
      <protection locked="0"/>
    </xf>
    <xf numFmtId="0" fontId="38" fillId="4" borderId="21" xfId="3" applyFont="1" applyBorder="1" applyAlignment="1">
      <alignment horizontal="left" vertical="center" indent="2"/>
    </xf>
    <xf numFmtId="179" fontId="17" fillId="30" borderId="21" xfId="10" applyNumberFormat="1" applyFont="1" applyFill="1" applyBorder="1">
      <alignment horizontal="center" vertical="center"/>
    </xf>
    <xf numFmtId="177" fontId="2" fillId="20" borderId="27" xfId="8" applyFont="1" applyFill="1" applyBorder="1" applyAlignment="1">
      <alignment horizontal="right" vertical="center"/>
      <protection locked="0"/>
    </xf>
    <xf numFmtId="181" fontId="13" fillId="20" borderId="51" xfId="12" applyNumberFormat="1" applyFont="1" applyFill="1" applyBorder="1" applyAlignment="1">
      <alignment horizontal="right" vertical="center"/>
    </xf>
    <xf numFmtId="177" fontId="2" fillId="20" borderId="28" xfId="8" applyFont="1" applyFill="1" applyBorder="1" applyAlignment="1">
      <alignment horizontal="right" vertical="center"/>
      <protection locked="0"/>
    </xf>
    <xf numFmtId="177" fontId="0" fillId="20" borderId="19" xfId="0" applyNumberFormat="1" applyFont="1" applyFill="1" applyBorder="1"/>
    <xf numFmtId="177" fontId="13" fillId="20" borderId="22" xfId="7" applyNumberFormat="1" applyFont="1" applyFill="1" applyBorder="1" applyAlignment="1">
      <alignment vertical="center"/>
      <protection locked="0"/>
    </xf>
    <xf numFmtId="0" fontId="38" fillId="4" borderId="11" xfId="3" applyFont="1" applyBorder="1" applyAlignment="1">
      <alignment vertical="center"/>
    </xf>
    <xf numFmtId="0" fontId="13" fillId="41" borderId="95" xfId="0" applyFont="1" applyFill="1" applyBorder="1" applyAlignment="1">
      <alignment vertical="top"/>
    </xf>
    <xf numFmtId="0" fontId="13" fillId="41" borderId="0" xfId="0" applyFont="1" applyFill="1" applyAlignment="1">
      <alignment vertical="top"/>
    </xf>
    <xf numFmtId="0" fontId="13" fillId="41" borderId="96" xfId="0" applyFont="1" applyFill="1" applyBorder="1" applyAlignment="1">
      <alignment vertical="top"/>
    </xf>
    <xf numFmtId="0" fontId="13" fillId="41" borderId="97" xfId="0" applyFont="1" applyFill="1" applyBorder="1" applyAlignment="1">
      <alignment vertical="top"/>
    </xf>
    <xf numFmtId="0" fontId="13" fillId="41" borderId="98" xfId="0" applyFont="1" applyFill="1" applyBorder="1" applyAlignment="1">
      <alignment vertical="top"/>
    </xf>
    <xf numFmtId="0" fontId="13" fillId="41" borderId="99" xfId="0" applyFont="1" applyFill="1" applyBorder="1" applyAlignment="1">
      <alignment vertical="top"/>
    </xf>
    <xf numFmtId="0" fontId="50" fillId="4" borderId="14" xfId="3" applyFont="1" applyBorder="1" applyAlignment="1">
      <alignment horizontal="center" vertical="center" wrapText="1"/>
    </xf>
    <xf numFmtId="0" fontId="0" fillId="4" borderId="4" xfId="3" applyFont="1" applyBorder="1" applyAlignment="1">
      <alignment horizontal="left" vertical="center" wrapText="1" indent="1"/>
    </xf>
    <xf numFmtId="0" fontId="38" fillId="4" borderId="11" xfId="3" applyFont="1" applyBorder="1" applyAlignment="1">
      <alignment horizontal="left" vertical="center" wrapText="1" indent="1"/>
    </xf>
    <xf numFmtId="0" fontId="47" fillId="4" borderId="6" xfId="3" applyFont="1" applyBorder="1" applyAlignment="1">
      <alignment horizontal="left"/>
    </xf>
    <xf numFmtId="0" fontId="0" fillId="4" borderId="17" xfId="3" applyFont="1" applyBorder="1" applyAlignment="1">
      <alignment horizontal="left" vertical="center" wrapText="1" indent="1"/>
    </xf>
    <xf numFmtId="0" fontId="92" fillId="4" borderId="21" xfId="27" applyFont="1" applyBorder="1" applyAlignment="1">
      <alignment horizontal="centerContinuous" vertical="center" wrapText="1"/>
    </xf>
    <xf numFmtId="0" fontId="43" fillId="4" borderId="10" xfId="3" applyFont="1" applyBorder="1" applyAlignment="1">
      <alignment horizontal="left" indent="1"/>
    </xf>
    <xf numFmtId="3" fontId="13" fillId="18" borderId="22" xfId="15" applyNumberFormat="1" applyFont="1" applyBorder="1"/>
    <xf numFmtId="177" fontId="20" fillId="3" borderId="115" xfId="20" applyNumberFormat="1" applyFont="1" applyBorder="1" applyAlignment="1" applyProtection="1">
      <alignment vertical="center"/>
      <protection locked="0"/>
    </xf>
    <xf numFmtId="0" fontId="43" fillId="4" borderId="4" xfId="3" applyFont="1" applyBorder="1" applyAlignment="1">
      <alignment horizontal="left" indent="3"/>
    </xf>
    <xf numFmtId="0" fontId="72" fillId="0" borderId="0" xfId="0" applyFont="1" applyFill="1" applyBorder="1"/>
    <xf numFmtId="0" fontId="72" fillId="0" borderId="12" xfId="0" applyFont="1" applyFill="1" applyBorder="1"/>
    <xf numFmtId="0" fontId="13" fillId="33" borderId="4" xfId="3" applyFont="1" applyFill="1" applyBorder="1" applyAlignment="1">
      <alignment horizontal="left" vertical="center" indent="1"/>
    </xf>
    <xf numFmtId="177" fontId="2" fillId="18" borderId="4" xfId="15" applyNumberFormat="1" applyFont="1" applyBorder="1" applyAlignment="1">
      <alignment horizontal="center" vertical="center"/>
    </xf>
    <xf numFmtId="177" fontId="2" fillId="34" borderId="4" xfId="7" applyFont="1" applyFill="1" applyBorder="1" applyAlignment="1">
      <alignment horizontal="right" vertical="center"/>
      <protection locked="0"/>
    </xf>
    <xf numFmtId="177" fontId="2" fillId="9" borderId="4" xfId="8" applyFont="1" applyFill="1" applyBorder="1" applyAlignment="1">
      <alignment horizontal="right" vertical="center"/>
      <protection locked="0"/>
    </xf>
    <xf numFmtId="179" fontId="3" fillId="13" borderId="12" xfId="13" applyFont="1" applyBorder="1">
      <alignment horizontal="center" vertical="center"/>
    </xf>
    <xf numFmtId="177" fontId="2" fillId="9" borderId="22" xfId="6" applyFill="1" applyBorder="1">
      <alignment vertical="center"/>
      <protection locked="0"/>
    </xf>
    <xf numFmtId="0" fontId="43" fillId="33" borderId="21" xfId="3" applyFont="1" applyFill="1" applyBorder="1" applyAlignment="1">
      <alignment horizontal="left" vertical="center" indent="1"/>
    </xf>
    <xf numFmtId="176" fontId="3" fillId="6" borderId="6" xfId="5" applyNumberFormat="1" applyFont="1" applyBorder="1">
      <alignment vertical="center"/>
    </xf>
    <xf numFmtId="0" fontId="2" fillId="6" borderId="5" xfId="0" applyFont="1" applyFill="1" applyBorder="1"/>
    <xf numFmtId="0" fontId="2" fillId="6" borderId="7" xfId="0" applyFont="1" applyFill="1" applyBorder="1"/>
    <xf numFmtId="0" fontId="2" fillId="6" borderId="0" xfId="0" applyFont="1" applyFill="1" applyBorder="1"/>
    <xf numFmtId="0" fontId="2" fillId="6" borderId="9" xfId="0" applyFont="1" applyFill="1" applyBorder="1"/>
    <xf numFmtId="176" fontId="3" fillId="6" borderId="8" xfId="5" applyNumberFormat="1" applyFont="1" applyFill="1" applyBorder="1">
      <alignment vertical="center"/>
    </xf>
    <xf numFmtId="9" fontId="0" fillId="6" borderId="0" xfId="0" applyNumberFormat="1" applyFont="1" applyFill="1" applyBorder="1"/>
    <xf numFmtId="9" fontId="0" fillId="6" borderId="9" xfId="0" applyNumberFormat="1" applyFont="1" applyFill="1" applyBorder="1"/>
    <xf numFmtId="0" fontId="2" fillId="6" borderId="12" xfId="0" applyFont="1" applyFill="1" applyBorder="1"/>
    <xf numFmtId="0" fontId="2" fillId="6" borderId="13" xfId="0" applyFont="1" applyFill="1" applyBorder="1"/>
    <xf numFmtId="0" fontId="72" fillId="0" borderId="0" xfId="0" applyFont="1" applyBorder="1"/>
    <xf numFmtId="3" fontId="2" fillId="20" borderId="51" xfId="181" applyFill="1" applyBorder="1">
      <alignment vertical="center"/>
      <protection locked="0"/>
    </xf>
    <xf numFmtId="0" fontId="0" fillId="26" borderId="51" xfId="180" applyFont="1" applyFill="1" applyBorder="1">
      <alignment horizontal="center" vertical="center"/>
      <protection locked="0"/>
    </xf>
    <xf numFmtId="177" fontId="0" fillId="9" borderId="19" xfId="0" applyNumberFormat="1" applyFont="1" applyFill="1" applyBorder="1"/>
    <xf numFmtId="0" fontId="2" fillId="30" borderId="6" xfId="3" applyFont="1" applyFill="1" applyBorder="1" applyAlignment="1"/>
    <xf numFmtId="0" fontId="2" fillId="30" borderId="11" xfId="3" applyFont="1" applyFill="1" applyBorder="1" applyAlignment="1"/>
    <xf numFmtId="0" fontId="38" fillId="4" borderId="14" xfId="3" applyFont="1" applyBorder="1" applyAlignment="1">
      <alignment horizontal="centerContinuous" vertical="center"/>
    </xf>
    <xf numFmtId="0" fontId="38" fillId="4" borderId="14" xfId="3" applyFont="1" applyBorder="1" applyAlignment="1">
      <alignment horizontal="center" vertical="center"/>
    </xf>
    <xf numFmtId="0" fontId="38" fillId="4" borderId="4" xfId="3" applyFont="1" applyBorder="1" applyAlignment="1">
      <alignment horizontal="left" vertical="center"/>
    </xf>
    <xf numFmtId="186" fontId="16" fillId="6" borderId="16" xfId="33" applyFont="1" applyBorder="1" applyAlignment="1">
      <alignment horizontal="center" vertical="center"/>
    </xf>
    <xf numFmtId="0" fontId="2" fillId="30" borderId="16" xfId="27" applyFont="1" applyFill="1" applyBorder="1" applyAlignment="1">
      <alignment horizontal="right"/>
    </xf>
    <xf numFmtId="9" fontId="13" fillId="0" borderId="0" xfId="1" applyFont="1"/>
    <xf numFmtId="0" fontId="0" fillId="33" borderId="14" xfId="0" applyFont="1" applyFill="1" applyBorder="1" applyAlignment="1">
      <alignment horizontal="center" vertical="center"/>
    </xf>
    <xf numFmtId="0" fontId="0" fillId="33" borderId="15" xfId="0" applyFont="1" applyFill="1" applyBorder="1" applyAlignment="1">
      <alignment horizontal="center"/>
    </xf>
    <xf numFmtId="0" fontId="13" fillId="30" borderId="17" xfId="3" applyFont="1" applyFill="1" applyBorder="1" applyAlignment="1">
      <alignment horizontal="center" vertical="center" wrapText="1"/>
    </xf>
    <xf numFmtId="177" fontId="13" fillId="9" borderId="29" xfId="8" applyFont="1" applyFill="1" applyBorder="1">
      <alignment vertical="center"/>
      <protection locked="0"/>
    </xf>
    <xf numFmtId="177" fontId="13" fillId="9" borderId="19" xfId="26" applyNumberFormat="1" applyFont="1" applyFill="1" applyBorder="1" applyAlignment="1" applyProtection="1">
      <alignment vertical="center"/>
      <protection locked="0"/>
    </xf>
    <xf numFmtId="0" fontId="38" fillId="4" borderId="16" xfId="3" applyFont="1" applyBorder="1" applyAlignment="1">
      <alignment horizontal="centerContinuous" vertical="center" wrapText="1"/>
    </xf>
    <xf numFmtId="0" fontId="38" fillId="4" borderId="17" xfId="3" applyFont="1" applyBorder="1" applyAlignment="1">
      <alignment horizontal="centerContinuous" vertical="center" wrapText="1"/>
    </xf>
    <xf numFmtId="0" fontId="38" fillId="4" borderId="7" xfId="3" applyFont="1" applyBorder="1" applyAlignment="1">
      <alignment horizontal="centerContinuous" vertical="center" wrapText="1"/>
    </xf>
    <xf numFmtId="0" fontId="38" fillId="4" borderId="15" xfId="3" applyFont="1" applyBorder="1" applyAlignment="1">
      <alignment horizontal="centerContinuous" vertical="center" wrapText="1"/>
    </xf>
    <xf numFmtId="0" fontId="40" fillId="4" borderId="21" xfId="3" applyFont="1" applyBorder="1" applyAlignment="1">
      <alignment horizontal="center" vertical="center" wrapText="1"/>
    </xf>
    <xf numFmtId="0" fontId="38" fillId="4" borderId="13" xfId="3" applyFont="1" applyBorder="1" applyAlignment="1">
      <alignment horizontal="center" vertical="center" wrapText="1"/>
    </xf>
    <xf numFmtId="0" fontId="63" fillId="4" borderId="17" xfId="3" applyFont="1" applyBorder="1" applyAlignment="1">
      <alignment horizontal="center" vertical="center" wrapText="1"/>
    </xf>
    <xf numFmtId="0" fontId="63" fillId="4" borderId="21" xfId="3" applyFont="1" applyBorder="1" applyAlignment="1">
      <alignment horizontal="center" vertical="center" wrapText="1"/>
    </xf>
    <xf numFmtId="0" fontId="60" fillId="4" borderId="21" xfId="3" applyFont="1" applyBorder="1" applyAlignment="1">
      <alignment horizontal="center" vertical="center" wrapText="1"/>
    </xf>
    <xf numFmtId="0" fontId="13" fillId="4" borderId="21" xfId="3" quotePrefix="1" applyFont="1" applyBorder="1" applyAlignment="1">
      <alignment horizontal="left" wrapText="1" indent="3"/>
    </xf>
    <xf numFmtId="0" fontId="15" fillId="4" borderId="17" xfId="3" applyFont="1" applyBorder="1" applyAlignment="1">
      <alignment vertical="center"/>
    </xf>
    <xf numFmtId="0" fontId="15" fillId="30" borderId="17" xfId="0" applyFont="1" applyFill="1" applyBorder="1"/>
    <xf numFmtId="0" fontId="43" fillId="0" borderId="0" xfId="0" applyFont="1"/>
    <xf numFmtId="0" fontId="14" fillId="4" borderId="10" xfId="3" applyFont="1" applyBorder="1" applyAlignment="1"/>
    <xf numFmtId="0" fontId="126" fillId="4" borderId="6" xfId="3" applyFont="1" applyBorder="1" applyAlignment="1">
      <alignment horizontal="center" vertical="center" wrapText="1"/>
    </xf>
    <xf numFmtId="0" fontId="13" fillId="4" borderId="4" xfId="3" quotePrefix="1" applyFont="1" applyBorder="1" applyAlignment="1">
      <alignment horizontal="left" vertical="center" wrapText="1"/>
    </xf>
    <xf numFmtId="0" fontId="13" fillId="30" borderId="4" xfId="26" quotePrefix="1" applyFont="1" applyFill="1" applyBorder="1" applyAlignment="1">
      <alignment horizontal="left"/>
    </xf>
    <xf numFmtId="0" fontId="13" fillId="30" borderId="4" xfId="26" quotePrefix="1" applyFont="1" applyFill="1" applyBorder="1" applyAlignment="1">
      <alignment horizontal="left" indent="1"/>
    </xf>
    <xf numFmtId="0" fontId="13" fillId="30" borderId="21" xfId="26" quotePrefix="1" applyFont="1" applyFill="1" applyBorder="1" applyAlignment="1">
      <alignment horizontal="left" indent="1"/>
    </xf>
    <xf numFmtId="0" fontId="13" fillId="4" borderId="17" xfId="3" applyFont="1" applyBorder="1" applyAlignment="1"/>
    <xf numFmtId="0" fontId="13" fillId="30" borderId="17" xfId="26" applyFont="1" applyFill="1" applyBorder="1" applyAlignment="1"/>
    <xf numFmtId="0" fontId="13" fillId="30" borderId="4" xfId="27" quotePrefix="1" applyFont="1" applyFill="1" applyBorder="1" applyAlignment="1">
      <alignment horizontal="left" vertical="center" indent="1"/>
    </xf>
    <xf numFmtId="0" fontId="13" fillId="30" borderId="4" xfId="27" quotePrefix="1" applyFont="1" applyFill="1" applyBorder="1" applyAlignment="1">
      <alignment horizontal="left" vertical="center" indent="2"/>
    </xf>
    <xf numFmtId="0" fontId="15" fillId="4" borderId="6" xfId="3" applyFont="1" applyBorder="1" applyAlignment="1">
      <alignment horizontal="left" vertical="center"/>
    </xf>
    <xf numFmtId="0" fontId="43" fillId="4" borderId="8" xfId="3" applyFont="1" applyBorder="1" applyAlignment="1">
      <alignment horizontal="left" vertical="center" indent="2"/>
    </xf>
    <xf numFmtId="0" fontId="43" fillId="4" borderId="8" xfId="3" applyFont="1" applyBorder="1" applyAlignment="1">
      <alignment horizontal="left" vertical="center" indent="3"/>
    </xf>
    <xf numFmtId="0" fontId="13" fillId="4" borderId="8" xfId="3" applyFont="1" applyBorder="1" applyAlignment="1">
      <alignment horizontal="left" vertical="center" indent="2"/>
    </xf>
    <xf numFmtId="0" fontId="43" fillId="4" borderId="4" xfId="3" applyFont="1" applyBorder="1" applyAlignment="1">
      <alignment horizontal="left" vertical="center" indent="3"/>
    </xf>
    <xf numFmtId="0" fontId="43" fillId="4" borderId="21" xfId="3" applyFont="1" applyBorder="1" applyAlignment="1">
      <alignment horizontal="left" vertical="center" indent="3"/>
    </xf>
    <xf numFmtId="0" fontId="13" fillId="0" borderId="13" xfId="0" applyFont="1" applyFill="1" applyBorder="1"/>
    <xf numFmtId="0" fontId="13" fillId="0" borderId="8" xfId="0" applyFont="1" applyFill="1" applyBorder="1"/>
    <xf numFmtId="0" fontId="13" fillId="4" borderId="6" xfId="3" applyFont="1" applyBorder="1" applyAlignment="1">
      <alignment vertical="center"/>
    </xf>
    <xf numFmtId="0" fontId="43" fillId="4" borderId="4" xfId="3" applyFont="1" applyBorder="1" applyAlignment="1">
      <alignment horizontal="left" vertical="center" indent="2"/>
    </xf>
    <xf numFmtId="0" fontId="13" fillId="4" borderId="8" xfId="3" applyFont="1" applyBorder="1" applyAlignment="1">
      <alignment vertical="center" wrapText="1"/>
    </xf>
    <xf numFmtId="0" fontId="43" fillId="4" borderId="21" xfId="3" applyFont="1" applyBorder="1" applyAlignment="1">
      <alignment horizontal="left" vertical="center" indent="2"/>
    </xf>
    <xf numFmtId="0" fontId="2" fillId="25" borderId="10" xfId="0" applyFont="1" applyFill="1" applyBorder="1"/>
    <xf numFmtId="0" fontId="2" fillId="25" borderId="0" xfId="0" applyFont="1" applyFill="1"/>
    <xf numFmtId="0" fontId="2" fillId="25" borderId="21" xfId="0" applyFont="1" applyFill="1" applyBorder="1"/>
    <xf numFmtId="0" fontId="2" fillId="26" borderId="116" xfId="16" applyFont="1" applyFill="1" applyBorder="1">
      <alignment horizontal="center" vertical="center"/>
      <protection locked="0"/>
    </xf>
    <xf numFmtId="0" fontId="2" fillId="26" borderId="117" xfId="16" applyFont="1" applyFill="1" applyBorder="1">
      <alignment horizontal="center" vertical="center"/>
      <protection locked="0"/>
    </xf>
    <xf numFmtId="0" fontId="2" fillId="38" borderId="118" xfId="8" applyNumberFormat="1" applyFont="1" applyFill="1" applyBorder="1" applyAlignment="1">
      <alignment horizontal="center" vertical="center"/>
      <protection locked="0"/>
    </xf>
    <xf numFmtId="0" fontId="2" fillId="38" borderId="119" xfId="8" applyNumberFormat="1" applyFont="1" applyFill="1" applyBorder="1" applyAlignment="1">
      <alignment horizontal="center" vertical="center"/>
      <protection locked="0"/>
    </xf>
    <xf numFmtId="0" fontId="2" fillId="38" borderId="120" xfId="8" applyNumberFormat="1" applyFont="1" applyFill="1" applyBorder="1" applyAlignment="1">
      <alignment horizontal="center" vertical="center"/>
      <protection locked="0"/>
    </xf>
    <xf numFmtId="0" fontId="0" fillId="20" borderId="14" xfId="14" applyNumberFormat="1" applyFont="1" applyFill="1" applyBorder="1" applyAlignment="1">
      <alignment horizontal="left" vertical="center"/>
      <protection locked="0"/>
    </xf>
    <xf numFmtId="0" fontId="2" fillId="20" borderId="16" xfId="14" applyNumberFormat="1" applyFont="1" applyFill="1" applyBorder="1" applyAlignment="1">
      <alignment horizontal="left" vertical="center"/>
      <protection locked="0"/>
    </xf>
    <xf numFmtId="0" fontId="38" fillId="20" borderId="14" xfId="14" applyNumberFormat="1" applyFont="1" applyFill="1" applyBorder="1" applyAlignment="1">
      <alignment horizontal="left" vertical="center"/>
      <protection locked="0"/>
    </xf>
    <xf numFmtId="0" fontId="0" fillId="6" borderId="17" xfId="0" applyFont="1" applyFill="1" applyBorder="1" applyAlignment="1">
      <alignment horizontal="center" vertical="center" textRotation="90" wrapText="1"/>
    </xf>
    <xf numFmtId="0" fontId="2" fillId="6" borderId="4" xfId="0" applyFont="1" applyFill="1" applyBorder="1" applyAlignment="1">
      <alignment horizontal="center" vertical="center" textRotation="90" wrapText="1"/>
    </xf>
    <xf numFmtId="0" fontId="2" fillId="6" borderId="21" xfId="0" applyFont="1" applyFill="1" applyBorder="1" applyAlignment="1">
      <alignment horizontal="center" vertical="center" textRotation="90" wrapText="1"/>
    </xf>
    <xf numFmtId="0" fontId="38" fillId="33" borderId="14" xfId="0" applyFont="1" applyFill="1" applyBorder="1" applyAlignment="1">
      <alignment horizontal="center"/>
    </xf>
    <xf numFmtId="0" fontId="38" fillId="33" borderId="15" xfId="0" applyFont="1" applyFill="1" applyBorder="1" applyAlignment="1">
      <alignment horizontal="center"/>
    </xf>
    <xf numFmtId="0" fontId="38" fillId="33" borderId="16" xfId="0" applyFont="1" applyFill="1" applyBorder="1" applyAlignment="1">
      <alignment horizontal="center"/>
    </xf>
    <xf numFmtId="0" fontId="13" fillId="4" borderId="17" xfId="3" applyFont="1" applyBorder="1" applyAlignment="1">
      <alignment horizontal="center" vertical="center" wrapText="1"/>
    </xf>
    <xf numFmtId="0" fontId="13" fillId="4" borderId="21" xfId="3" applyFont="1" applyBorder="1" applyAlignment="1">
      <alignment horizontal="center" vertical="center" wrapText="1"/>
    </xf>
    <xf numFmtId="0" fontId="50" fillId="4" borderId="17" xfId="3" applyFont="1" applyBorder="1" applyAlignment="1">
      <alignment horizontal="center" vertical="center" wrapText="1"/>
    </xf>
    <xf numFmtId="0" fontId="16" fillId="4" borderId="21" xfId="3" applyFont="1" applyBorder="1" applyAlignment="1">
      <alignment horizontal="center" vertical="center" wrapText="1"/>
    </xf>
    <xf numFmtId="0" fontId="2" fillId="30" borderId="17" xfId="0" applyFont="1" applyFill="1" applyBorder="1" applyAlignment="1">
      <alignment horizontal="center" vertical="center" wrapText="1"/>
    </xf>
    <xf numFmtId="0" fontId="2" fillId="30" borderId="21" xfId="0" applyFont="1" applyFill="1" applyBorder="1" applyAlignment="1">
      <alignment horizontal="center" vertical="center" wrapText="1"/>
    </xf>
    <xf numFmtId="0" fontId="0" fillId="41" borderId="91" xfId="0" applyFill="1" applyBorder="1" applyAlignment="1">
      <alignment horizontal="left" vertical="top"/>
    </xf>
    <xf numFmtId="0" fontId="0" fillId="41" borderId="82" xfId="0" applyFill="1" applyBorder="1" applyAlignment="1">
      <alignment horizontal="left" vertical="top"/>
    </xf>
    <xf numFmtId="0" fontId="0" fillId="41" borderId="92" xfId="0" applyFill="1" applyBorder="1" applyAlignment="1">
      <alignment horizontal="left" vertical="top"/>
    </xf>
    <xf numFmtId="0" fontId="0" fillId="41" borderId="86" xfId="0" applyFill="1" applyBorder="1" applyAlignment="1">
      <alignment horizontal="left" vertical="top"/>
    </xf>
    <xf numFmtId="0" fontId="0" fillId="41" borderId="0" xfId="0" applyFill="1" applyAlignment="1">
      <alignment horizontal="left" vertical="top"/>
    </xf>
    <xf numFmtId="0" fontId="0" fillId="41" borderId="87" xfId="0" applyFill="1" applyBorder="1" applyAlignment="1">
      <alignment horizontal="left" vertical="top"/>
    </xf>
    <xf numFmtId="0" fontId="0" fillId="41" borderId="100" xfId="0" applyFill="1" applyBorder="1" applyAlignment="1">
      <alignment horizontal="left" vertical="top"/>
    </xf>
    <xf numFmtId="0" fontId="0" fillId="41" borderId="12" xfId="0" applyFill="1" applyBorder="1" applyAlignment="1">
      <alignment horizontal="left" vertical="top"/>
    </xf>
    <xf numFmtId="0" fontId="0" fillId="41" borderId="101" xfId="0" applyFill="1" applyBorder="1" applyAlignment="1">
      <alignment horizontal="left" vertical="top"/>
    </xf>
    <xf numFmtId="0" fontId="86" fillId="43" borderId="83" xfId="0" applyFont="1" applyFill="1" applyBorder="1" applyAlignment="1">
      <alignment horizontal="center" vertical="center" wrapText="1"/>
    </xf>
    <xf numFmtId="0" fontId="86" fillId="43" borderId="84" xfId="0" applyFont="1" applyFill="1" applyBorder="1" applyAlignment="1">
      <alignment horizontal="center" vertical="center" wrapText="1"/>
    </xf>
    <xf numFmtId="0" fontId="86" fillId="43" borderId="85" xfId="0" applyFont="1" applyFill="1" applyBorder="1" applyAlignment="1">
      <alignment horizontal="center" vertical="center" wrapText="1"/>
    </xf>
    <xf numFmtId="0" fontId="86" fillId="43" borderId="86" xfId="0" applyFont="1" applyFill="1" applyBorder="1" applyAlignment="1">
      <alignment horizontal="center" vertical="center" wrapText="1"/>
    </xf>
    <xf numFmtId="0" fontId="86" fillId="43" borderId="0" xfId="0" applyFont="1" applyFill="1" applyAlignment="1">
      <alignment horizontal="center" vertical="center" wrapText="1"/>
    </xf>
    <xf numFmtId="0" fontId="86" fillId="43" borderId="87" xfId="0" applyFont="1" applyFill="1" applyBorder="1" applyAlignment="1">
      <alignment horizontal="center" vertical="center" wrapText="1"/>
    </xf>
    <xf numFmtId="0" fontId="86" fillId="43" borderId="102" xfId="0" applyFont="1" applyFill="1" applyBorder="1" applyAlignment="1">
      <alignment horizontal="center" vertical="center" wrapText="1"/>
    </xf>
    <xf numFmtId="0" fontId="86" fillId="43" borderId="98" xfId="0" applyFont="1" applyFill="1" applyBorder="1" applyAlignment="1">
      <alignment horizontal="center" vertical="center" wrapText="1"/>
    </xf>
    <xf numFmtId="0" fontId="86" fillId="43" borderId="103" xfId="0" applyFont="1" applyFill="1" applyBorder="1" applyAlignment="1">
      <alignment horizontal="center" vertical="center" wrapText="1"/>
    </xf>
    <xf numFmtId="0" fontId="0" fillId="41" borderId="88" xfId="0" applyFill="1" applyBorder="1" applyAlignment="1">
      <alignment horizontal="left" vertical="top"/>
    </xf>
    <xf numFmtId="0" fontId="0" fillId="41" borderId="89" xfId="0" applyFill="1" applyBorder="1" applyAlignment="1">
      <alignment horizontal="left" vertical="top"/>
    </xf>
    <xf numFmtId="0" fontId="0" fillId="41" borderId="90" xfId="0" applyFill="1" applyBorder="1" applyAlignment="1">
      <alignment horizontal="left" vertical="top"/>
    </xf>
  </cellXfs>
  <cellStyles count="182">
    <cellStyle name="１" xfId="35"/>
    <cellStyle name="20% - アクセント 1 2" xfId="36"/>
    <cellStyle name="20% - アクセント 1 3" xfId="37"/>
    <cellStyle name="20% - アクセント 2 2" xfId="38"/>
    <cellStyle name="20% - アクセント 2 3" xfId="39"/>
    <cellStyle name="20% - アクセント 3 2" xfId="40"/>
    <cellStyle name="20% - アクセント 3 3" xfId="41"/>
    <cellStyle name="20% - アクセント 4 2" xfId="42"/>
    <cellStyle name="20% - アクセント 4 3" xfId="43"/>
    <cellStyle name="20% - アクセント 5 2" xfId="44"/>
    <cellStyle name="20% - アクセント 5 3" xfId="45"/>
    <cellStyle name="20% - アクセント 6 2" xfId="46"/>
    <cellStyle name="20% - アクセント 6 3" xfId="47"/>
    <cellStyle name="40% - アクセント 1 2" xfId="48"/>
    <cellStyle name="40% - アクセント 1 3" xfId="49"/>
    <cellStyle name="40% - アクセント 2 2" xfId="50"/>
    <cellStyle name="40% - アクセント 2 3" xfId="51"/>
    <cellStyle name="40% - アクセント 3 2" xfId="52"/>
    <cellStyle name="40% - アクセント 3 3" xfId="53"/>
    <cellStyle name="40% - アクセント 4 2" xfId="54"/>
    <cellStyle name="40% - アクセント 4 3" xfId="55"/>
    <cellStyle name="40% - アクセント 5 2" xfId="56"/>
    <cellStyle name="40% - アクセント 5 3" xfId="57"/>
    <cellStyle name="40% - アクセント 6 2" xfId="58"/>
    <cellStyle name="40% - アクセント 6 3" xfId="59"/>
    <cellStyle name="60% - アクセント 1 2" xfId="60"/>
    <cellStyle name="60% - アクセント 2 2" xfId="61"/>
    <cellStyle name="60% - アクセント 3 2" xfId="62"/>
    <cellStyle name="60% - アクセント 4 2" xfId="63"/>
    <cellStyle name="60% - アクセント 5 2" xfId="64"/>
    <cellStyle name="60% - アクセント 6 2" xfId="65"/>
    <cellStyle name="IAIS.Amount" xfId="181"/>
    <cellStyle name="IAIS.Caption" xfId="170"/>
    <cellStyle name="IAIS.CCode" xfId="172"/>
    <cellStyle name="IAIS.CopyOfAmount" xfId="175"/>
    <cellStyle name="IAIS.Empty" xfId="174"/>
    <cellStyle name="IAIS.Enum" xfId="180"/>
    <cellStyle name="IAIS.FT_RCode" xfId="30"/>
    <cellStyle name="IAIS.Label" xfId="169"/>
    <cellStyle name="IAIS.LocalCalc" xfId="178"/>
    <cellStyle name="IAIS.Param" xfId="167"/>
    <cellStyle name="IAIS.PercentLocalCalc" xfId="176"/>
    <cellStyle name="IAIS.RCode" xfId="173"/>
    <cellStyle name="IAIS.Results" xfId="177"/>
    <cellStyle name="IAIS.String" xfId="179"/>
    <cellStyle name="IAIS.TCode" xfId="171"/>
    <cellStyle name="IAIS.Title" xfId="168"/>
    <cellStyle name="IAIS_EOA" xfId="4"/>
    <cellStyle name="IAIS_EOA 2" xfId="28"/>
    <cellStyle name="IAIS_FT.Amount" xfId="6"/>
    <cellStyle name="IAIS_FT.Background" xfId="29"/>
    <cellStyle name="IAIS_FT.Caption" xfId="3"/>
    <cellStyle name="IAIS_FT.Caption 2 2" xfId="27"/>
    <cellStyle name="IAIS_FT.CCode" xfId="12"/>
    <cellStyle name="IAIS_FT.Change" xfId="26"/>
    <cellStyle name="IAIS_FT.Check" xfId="20"/>
    <cellStyle name="IAIS_FT.CopyOfAmount" xfId="7"/>
    <cellStyle name="IAIS_FT.Date" xfId="17"/>
    <cellStyle name="IAIS_FT.Empty" xfId="15"/>
    <cellStyle name="IAIS_FT.Enum" xfId="16"/>
    <cellStyle name="IAIS_FT.Enum 2" xfId="25"/>
    <cellStyle name="IAIS_FT.ICS.Param" xfId="5"/>
    <cellStyle name="IAIS_FT.LocalCalc" xfId="8"/>
    <cellStyle name="IAIS_FT.Number" xfId="22"/>
    <cellStyle name="IAIS_FT.Percent" xfId="21"/>
    <cellStyle name="IAIS_FT.PercentLocalCalc" xfId="19"/>
    <cellStyle name="IAIS_FT.PercentResults" xfId="18"/>
    <cellStyle name="IAIS_FT.RCode" xfId="13"/>
    <cellStyle name="IAIS_FT.Results" xfId="9"/>
    <cellStyle name="IAIS_FT.String" xfId="14"/>
    <cellStyle name="IAIS_FT.TCode" xfId="10"/>
    <cellStyle name="IAIS_FT.YHeader" xfId="33"/>
    <cellStyle name="IAIS_Ignore" xfId="23"/>
    <cellStyle name="IBM(401K)" xfId="66"/>
    <cellStyle name="IT計画書 (1)" xfId="67"/>
    <cellStyle name="J401K" xfId="68"/>
    <cellStyle name="Normal 3" xfId="31"/>
    <cellStyle name="Normal_Raw Material Record(C)" xfId="69"/>
    <cellStyle name="Note 2" xfId="32"/>
    <cellStyle name="todo" xfId="70"/>
    <cellStyle name="アクセント 1 2" xfId="71"/>
    <cellStyle name="アクセント 2 2" xfId="72"/>
    <cellStyle name="アクセント 3 2" xfId="73"/>
    <cellStyle name="アクセント 4 2" xfId="74"/>
    <cellStyle name="アクセント 5 2" xfId="75"/>
    <cellStyle name="アクセント 6 2" xfId="76"/>
    <cellStyle name="タイトル 2" xfId="77"/>
    <cellStyle name="チェック セル 2" xfId="78"/>
    <cellStyle name="チェック セル 2 2" xfId="79"/>
    <cellStyle name="どちらでもない 2" xfId="80"/>
    <cellStyle name="パーセント" xfId="1" builtinId="5"/>
    <cellStyle name="パーセント 2" xfId="81"/>
    <cellStyle name="ハイパーリンク" xfId="11" builtinId="8"/>
    <cellStyle name="ハイパーリンク 2" xfId="82"/>
    <cellStyle name="メモ 2" xfId="83"/>
    <cellStyle name="メモ 3" xfId="84"/>
    <cellStyle name="リンク セル 2" xfId="85"/>
    <cellStyle name="悪い 2" xfId="86"/>
    <cellStyle name="移行計画書" xfId="87"/>
    <cellStyle name="計算" xfId="2" builtinId="22"/>
    <cellStyle name="計算 2" xfId="88"/>
    <cellStyle name="警告文 2" xfId="89"/>
    <cellStyle name="桁区切り" xfId="24" builtinId="6"/>
    <cellStyle name="桁区切り 2" xfId="91"/>
    <cellStyle name="桁区切り 3" xfId="92"/>
    <cellStyle name="桁区切り 4" xfId="90"/>
    <cellStyle name="見出し 1 2" xfId="93"/>
    <cellStyle name="見出し 2 2" xfId="94"/>
    <cellStyle name="見出し 3 2" xfId="95"/>
    <cellStyle name="見出し 4 2" xfId="96"/>
    <cellStyle name="集計 2" xfId="97"/>
    <cellStyle name="出力 2" xfId="98"/>
    <cellStyle name="常规_MFG Instruction 639101" xfId="99"/>
    <cellStyle name="説明文 2" xfId="100"/>
    <cellStyle name="脱浦 [0.00]_機PG表紙" xfId="101"/>
    <cellStyle name="脱浦_機PG表紙" xfId="102"/>
    <cellStyle name="入力 2" xfId="103"/>
    <cellStyle name="標準" xfId="0" builtinId="0"/>
    <cellStyle name="標準 10" xfId="104"/>
    <cellStyle name="標準 11" xfId="105"/>
    <cellStyle name="標準 11 2" xfId="106"/>
    <cellStyle name="標準 12" xfId="107"/>
    <cellStyle name="標準 13" xfId="108"/>
    <cellStyle name="標準 14" xfId="109"/>
    <cellStyle name="標準 15" xfId="110"/>
    <cellStyle name="標準 15 2" xfId="111"/>
    <cellStyle name="標準 15 2 2" xfId="112"/>
    <cellStyle name="標準 15 3" xfId="113"/>
    <cellStyle name="標準 15 3 2" xfId="114"/>
    <cellStyle name="標準 16" xfId="115"/>
    <cellStyle name="標準 16 2" xfId="116"/>
    <cellStyle name="標準 16 3" xfId="117"/>
    <cellStyle name="標準 16 4" xfId="118"/>
    <cellStyle name="標準 17" xfId="119"/>
    <cellStyle name="標準 18" xfId="120"/>
    <cellStyle name="標準 19" xfId="121"/>
    <cellStyle name="標準 2" xfId="122"/>
    <cellStyle name="標準 2 10" xfId="123"/>
    <cellStyle name="標準 2 11" xfId="124"/>
    <cellStyle name="標準 2 12" xfId="125"/>
    <cellStyle name="標準 2 13" xfId="126"/>
    <cellStyle name="標準 2 14" xfId="127"/>
    <cellStyle name="標準 2 15" xfId="128"/>
    <cellStyle name="標準 2 15 2" xfId="129"/>
    <cellStyle name="標準 2 15 3" xfId="130"/>
    <cellStyle name="標準 2 2" xfId="131"/>
    <cellStyle name="標準 2 2 2" xfId="132"/>
    <cellStyle name="標準 2 2 3" xfId="133"/>
    <cellStyle name="標準 2 3" xfId="134"/>
    <cellStyle name="標準 2 4" xfId="135"/>
    <cellStyle name="標準 2 5" xfId="136"/>
    <cellStyle name="標準 2 6" xfId="137"/>
    <cellStyle name="標準 2 7" xfId="138"/>
    <cellStyle name="標準 2 8" xfId="139"/>
    <cellStyle name="標準 2 9" xfId="140"/>
    <cellStyle name="標準 2_xoBlos詳細設計書_0031" xfId="141"/>
    <cellStyle name="標準 20" xfId="142"/>
    <cellStyle name="標準 21" xfId="143"/>
    <cellStyle name="標準 22" xfId="144"/>
    <cellStyle name="標準 23" xfId="145"/>
    <cellStyle name="標準 24" xfId="146"/>
    <cellStyle name="標準 25" xfId="34"/>
    <cellStyle name="標準 3" xfId="147"/>
    <cellStyle name="標準 3 2" xfId="148"/>
    <cellStyle name="標準 3 3" xfId="149"/>
    <cellStyle name="標準 3_L103020_200703_0703311" xfId="150"/>
    <cellStyle name="標準 4" xfId="151"/>
    <cellStyle name="標準 4 2" xfId="152"/>
    <cellStyle name="標準 4 3" xfId="153"/>
    <cellStyle name="標準 4 3 2" xfId="154"/>
    <cellStyle name="標準 4 3 2 2" xfId="155"/>
    <cellStyle name="標準 4 4" xfId="156"/>
    <cellStyle name="標準 5" xfId="157"/>
    <cellStyle name="標準 6" xfId="158"/>
    <cellStyle name="標準 7" xfId="159"/>
    <cellStyle name="標準 8" xfId="160"/>
    <cellStyle name="標準 9" xfId="161"/>
    <cellStyle name="標準外部設計" xfId="162"/>
    <cellStyle name="未定義" xfId="163"/>
    <cellStyle name="無人" xfId="164"/>
    <cellStyle name="良い 2" xfId="165"/>
    <cellStyle name="货币_MI-CZ0439draft_081607" xfId="166"/>
  </cellStyles>
  <dxfs count="211">
    <dxf>
      <fill>
        <patternFill>
          <bgColor rgb="FFFF0000"/>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ill>
        <patternFill>
          <bgColor rgb="FFFFFF99"/>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ont>
        <color auto="1"/>
      </font>
      <fill>
        <patternFill>
          <bgColor rgb="FFD9E1F2"/>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auto="1"/>
      </font>
      <fill>
        <patternFill>
          <bgColor theme="0" tint="-0.14996795556505021"/>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ill>
        <patternFill>
          <bgColor theme="0" tint="-0.14996795556505021"/>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auto="1"/>
      </font>
      <fill>
        <patternFill>
          <bgColor theme="0" tint="-0.14996795556505021"/>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FF0000"/>
      </font>
    </dxf>
  </dxfs>
  <tableStyles count="0" defaultTableStyle="TableStyleMedium2" defaultPivotStyle="PivotStyleLight16"/>
  <colors>
    <mruColors>
      <color rgb="FFFFFF99"/>
      <color rgb="FFFFD966"/>
      <color rgb="FFD9D9D9"/>
      <color rgb="FFD0CECE"/>
      <color rgb="FFCC99FF"/>
      <color rgb="FFFFC000"/>
      <color rgb="FF66FFFF"/>
      <color rgb="FFD9E1F2"/>
      <color rgb="FF8EA9DB"/>
      <color rgb="FFA5A5A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1</xdr:col>
      <xdr:colOff>8281</xdr:colOff>
      <xdr:row>2</xdr:row>
      <xdr:rowOff>115957</xdr:rowOff>
    </xdr:from>
    <xdr:to>
      <xdr:col>4</xdr:col>
      <xdr:colOff>1938129</xdr:colOff>
      <xdr:row>3</xdr:row>
      <xdr:rowOff>371475</xdr:rowOff>
    </xdr:to>
    <xdr:sp macro="" textlink="">
      <xdr:nvSpPr>
        <xdr:cNvPr id="2" name="TextBox 1">
          <a:extLst>
            <a:ext uri="{FF2B5EF4-FFF2-40B4-BE49-F238E27FC236}">
              <a16:creationId xmlns:a16="http://schemas.microsoft.com/office/drawing/2014/main" id="{D7C3085D-03AA-4E85-A223-9530784B682C}"/>
            </a:ext>
          </a:extLst>
        </xdr:cNvPr>
        <xdr:cNvSpPr txBox="1"/>
      </xdr:nvSpPr>
      <xdr:spPr>
        <a:xfrm>
          <a:off x="397564" y="488674"/>
          <a:ext cx="7363239" cy="437736"/>
        </a:xfrm>
        <a:prstGeom prst="rect">
          <a:avLst/>
        </a:prstGeom>
        <a:solidFill>
          <a:schemeClr val="lt1"/>
        </a:solidFill>
        <a:ln w="19050"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ja-JP" altLang="en-US" sz="1000">
              <a:effectLst/>
              <a:latin typeface="ＭＳ Ｐゴシック" panose="020B0600070205080204" pitchFamily="50" charset="-128"/>
              <a:ea typeface="ＭＳ Ｐゴシック" panose="020B0600070205080204" pitchFamily="50" charset="-128"/>
            </a:rPr>
            <a:t>連結ベースの報告において、全部連結・比例連結・持分法のいずれかを適用している事業体、および、会計ベースの連結バランスシートでは連結対象であるが本試行では連結対象外としている事業体について記載してください。</a:t>
          </a:r>
          <a:endParaRPr lang="ja-JP" altLang="ja-JP" sz="1000">
            <a:effectLst/>
            <a:latin typeface="ＭＳ Ｐゴシック" panose="020B0600070205080204" pitchFamily="50" charset="-128"/>
            <a:ea typeface="ＭＳ Ｐゴシック" panose="020B0600070205080204" pitchFamily="50" charset="-128"/>
          </a:endParaRPr>
        </a:p>
      </xdr:txBody>
    </xdr:sp>
    <xdr:clientData/>
  </xdr:twoCellAnchor>
  <xdr:twoCellAnchor>
    <xdr:from>
      <xdr:col>1</xdr:col>
      <xdr:colOff>8281</xdr:colOff>
      <xdr:row>2</xdr:row>
      <xdr:rowOff>115957</xdr:rowOff>
    </xdr:from>
    <xdr:to>
      <xdr:col>4</xdr:col>
      <xdr:colOff>1938129</xdr:colOff>
      <xdr:row>3</xdr:row>
      <xdr:rowOff>371475</xdr:rowOff>
    </xdr:to>
    <xdr:sp macro="" textlink="">
      <xdr:nvSpPr>
        <xdr:cNvPr id="3" name="TextBox 1">
          <a:extLst>
            <a:ext uri="{FF2B5EF4-FFF2-40B4-BE49-F238E27FC236}">
              <a16:creationId xmlns:a16="http://schemas.microsoft.com/office/drawing/2014/main" id="{D7C3085D-03AA-4E85-A223-9530784B682C}"/>
            </a:ext>
          </a:extLst>
        </xdr:cNvPr>
        <xdr:cNvSpPr txBox="1"/>
      </xdr:nvSpPr>
      <xdr:spPr>
        <a:xfrm>
          <a:off x="398806" y="487432"/>
          <a:ext cx="7359098" cy="436493"/>
        </a:xfrm>
        <a:prstGeom prst="rect">
          <a:avLst/>
        </a:prstGeom>
        <a:solidFill>
          <a:schemeClr val="lt1"/>
        </a:solidFill>
        <a:ln w="19050"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ja-JP" altLang="en-US" sz="1000">
              <a:effectLst/>
              <a:latin typeface="ＭＳ Ｐゴシック" panose="020B0600070205080204" pitchFamily="50" charset="-128"/>
              <a:ea typeface="ＭＳ Ｐゴシック" panose="020B0600070205080204" pitchFamily="50" charset="-128"/>
            </a:rPr>
            <a:t>連結ベースの報告において、全部連結・比例連結・持分法のいずれかを適用している事業体、および、会計ベースの連結バランスシートでは連結対象であるが本試行では連結対象外としている事業体について記載してください。</a:t>
          </a:r>
          <a:endParaRPr lang="ja-JP" altLang="ja-JP" sz="1000">
            <a:effectLst/>
            <a:latin typeface="ＭＳ Ｐゴシック" panose="020B0600070205080204" pitchFamily="50" charset="-128"/>
            <a:ea typeface="ＭＳ Ｐゴシック" panose="020B0600070205080204" pitchFamily="50" charset="-128"/>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eiichi.yoshida\Desktop\&#26032;&#12375;&#12356;&#12501;&#12457;&#12523;&#12480;&#12540;\211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修正履歴"/>
      <sheetName val="はじめに"/>
      <sheetName val="会社情報"/>
      <sheetName val="連結の範囲"/>
      <sheetName val="結果の要約"/>
      <sheetName val="バランスシート"/>
      <sheetName val="資本調達手段"/>
      <sheetName val="払込未済資本"/>
      <sheetName val="保険負債ポートフォリオ"/>
      <sheetName val="ミドルバケット"/>
      <sheetName val="所要資本"/>
      <sheetName val="CF情報"/>
      <sheetName val="負債CF内訳"/>
      <sheetName val="非保険事業"/>
      <sheetName val="パラメー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7">
          <cell r="C7" t="str">
            <v>AUD</v>
          </cell>
        </row>
        <row r="8">
          <cell r="C8" t="str">
            <v>BRL</v>
          </cell>
        </row>
        <row r="9">
          <cell r="C9" t="str">
            <v>CAD</v>
          </cell>
        </row>
        <row r="10">
          <cell r="C10" t="str">
            <v>CHF</v>
          </cell>
        </row>
        <row r="11">
          <cell r="C11" t="str">
            <v>CLP</v>
          </cell>
        </row>
        <row r="12">
          <cell r="C12" t="str">
            <v>CNY</v>
          </cell>
        </row>
        <row r="13">
          <cell r="C13" t="str">
            <v>COP</v>
          </cell>
        </row>
        <row r="14">
          <cell r="C14" t="str">
            <v>CZK</v>
          </cell>
        </row>
        <row r="15">
          <cell r="C15" t="str">
            <v>DKK</v>
          </cell>
        </row>
        <row r="16">
          <cell r="C16" t="str">
            <v>EUR</v>
          </cell>
        </row>
        <row r="17">
          <cell r="C17" t="str">
            <v>GBP</v>
          </cell>
        </row>
        <row r="18">
          <cell r="C18" t="str">
            <v>HKD</v>
          </cell>
        </row>
        <row r="19">
          <cell r="C19" t="str">
            <v>HUF</v>
          </cell>
        </row>
        <row r="20">
          <cell r="C20" t="str">
            <v>IDR</v>
          </cell>
        </row>
        <row r="21">
          <cell r="C21" t="str">
            <v>ILS</v>
          </cell>
        </row>
        <row r="22">
          <cell r="C22" t="str">
            <v>INR</v>
          </cell>
        </row>
        <row r="23">
          <cell r="C23" t="str">
            <v>JPY</v>
          </cell>
        </row>
        <row r="24">
          <cell r="C24" t="str">
            <v>KRW</v>
          </cell>
        </row>
        <row r="25">
          <cell r="C25" t="str">
            <v>MXN</v>
          </cell>
        </row>
        <row r="26">
          <cell r="C26" t="str">
            <v>MYR</v>
          </cell>
        </row>
        <row r="27">
          <cell r="C27" t="str">
            <v>NOK</v>
          </cell>
        </row>
        <row r="28">
          <cell r="C28" t="str">
            <v>NZD</v>
          </cell>
        </row>
        <row r="29">
          <cell r="C29" t="str">
            <v>PEN</v>
          </cell>
        </row>
        <row r="30">
          <cell r="C30" t="str">
            <v>PHP</v>
          </cell>
        </row>
        <row r="31">
          <cell r="C31" t="str">
            <v>PLN</v>
          </cell>
        </row>
        <row r="32">
          <cell r="C32" t="str">
            <v>RON</v>
          </cell>
        </row>
        <row r="33">
          <cell r="C33" t="str">
            <v>RUB</v>
          </cell>
        </row>
        <row r="34">
          <cell r="C34" t="str">
            <v>SAR</v>
          </cell>
        </row>
        <row r="35">
          <cell r="C35" t="str">
            <v>SEK</v>
          </cell>
        </row>
        <row r="36">
          <cell r="C36" t="str">
            <v>SGD</v>
          </cell>
        </row>
        <row r="37">
          <cell r="C37" t="str">
            <v>THB</v>
          </cell>
        </row>
        <row r="38">
          <cell r="C38" t="str">
            <v>TRY</v>
          </cell>
        </row>
        <row r="39">
          <cell r="C39" t="str">
            <v>TWD</v>
          </cell>
        </row>
        <row r="40">
          <cell r="C40" t="str">
            <v>USD</v>
          </cell>
        </row>
        <row r="41">
          <cell r="C41" t="str">
            <v>ZAR</v>
          </cell>
        </row>
      </sheetData>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499984740745262"/>
    <pageSetUpPr fitToPage="1"/>
  </sheetPr>
  <dimension ref="A1:F39"/>
  <sheetViews>
    <sheetView showGridLines="0" tabSelected="1" zoomScaleNormal="100" zoomScaleSheetLayoutView="115" workbookViewId="0">
      <selection activeCell="B32" sqref="B32"/>
    </sheetView>
  </sheetViews>
  <sheetFormatPr defaultColWidth="9.109375" defaultRowHeight="13.2"/>
  <cols>
    <col min="1" max="1" width="4.44140625" style="252" customWidth="1"/>
    <col min="2" max="2" width="23.5546875" style="37" customWidth="1"/>
    <col min="3" max="3" width="65.44140625" style="37" bestFit="1" customWidth="1"/>
    <col min="4" max="4" width="7.88671875" style="37" bestFit="1" customWidth="1"/>
    <col min="5" max="5" width="3.109375" style="37" customWidth="1"/>
    <col min="6" max="6" width="2.88671875" style="37" bestFit="1" customWidth="1"/>
    <col min="7" max="7" width="3.44140625" style="37" bestFit="1" customWidth="1"/>
    <col min="8" max="8" width="84" style="37" customWidth="1"/>
    <col min="9" max="9" width="7.88671875" style="37" customWidth="1"/>
    <col min="10" max="10" width="11" style="37" customWidth="1"/>
    <col min="11" max="11" width="2.109375" style="37" bestFit="1" customWidth="1"/>
    <col min="12" max="12" width="36.5546875" style="37" customWidth="1"/>
    <col min="13" max="13" width="71" style="37" customWidth="1"/>
    <col min="14" max="14" width="7.88671875" style="37" customWidth="1"/>
    <col min="15" max="15" width="11" style="37" customWidth="1"/>
    <col min="16" max="16384" width="9.109375" style="37"/>
  </cols>
  <sheetData>
    <row r="1" spans="1:6" ht="14.25" customHeight="1">
      <c r="A1" s="159" t="s">
        <v>1767</v>
      </c>
      <c r="B1" s="159"/>
      <c r="F1" s="172" t="s">
        <v>2</v>
      </c>
    </row>
    <row r="2" spans="1:6" ht="14.25" customHeight="1">
      <c r="F2" s="172" t="s">
        <v>2</v>
      </c>
    </row>
    <row r="3" spans="1:6" ht="14.25" customHeight="1">
      <c r="B3" s="37" t="s">
        <v>3</v>
      </c>
      <c r="D3" s="160"/>
      <c r="F3" s="172" t="s">
        <v>2</v>
      </c>
    </row>
    <row r="4" spans="1:6" ht="14.25" customHeight="1">
      <c r="B4" s="446" t="s">
        <v>4</v>
      </c>
      <c r="C4" s="447"/>
      <c r="D4" s="447"/>
      <c r="F4" s="172" t="s">
        <v>2</v>
      </c>
    </row>
    <row r="5" spans="1:6" ht="14.25" customHeight="1">
      <c r="B5" s="1036" t="s">
        <v>5</v>
      </c>
      <c r="C5" s="447"/>
      <c r="D5" s="447"/>
      <c r="F5" s="172" t="s">
        <v>2</v>
      </c>
    </row>
    <row r="6" spans="1:6" ht="14.25" customHeight="1">
      <c r="B6" s="747" t="s">
        <v>6</v>
      </c>
      <c r="C6" s="448"/>
      <c r="D6" s="448"/>
      <c r="F6" s="172" t="s">
        <v>2</v>
      </c>
    </row>
    <row r="7" spans="1:6" ht="14.25" customHeight="1">
      <c r="B7" s="760" t="s">
        <v>7</v>
      </c>
      <c r="D7" s="449"/>
      <c r="F7" s="172" t="s">
        <v>2</v>
      </c>
    </row>
    <row r="8" spans="1:6" ht="14.25" customHeight="1">
      <c r="B8" s="983" t="s">
        <v>8</v>
      </c>
      <c r="C8" s="450"/>
      <c r="D8" s="450"/>
      <c r="F8" s="172" t="s">
        <v>2</v>
      </c>
    </row>
    <row r="9" spans="1:6" ht="14.25" customHeight="1">
      <c r="B9" s="451" t="s">
        <v>9</v>
      </c>
      <c r="C9" s="452"/>
      <c r="D9" s="161"/>
      <c r="F9" s="172" t="s">
        <v>2</v>
      </c>
    </row>
    <row r="10" spans="1:6" ht="14.25" customHeight="1">
      <c r="F10" s="172" t="s">
        <v>2</v>
      </c>
    </row>
    <row r="11" spans="1:6" ht="14.25" customHeight="1">
      <c r="D11" s="453"/>
      <c r="F11" s="172" t="s">
        <v>2</v>
      </c>
    </row>
    <row r="12" spans="1:6" ht="14.25" customHeight="1">
      <c r="B12" s="454" t="s">
        <v>0</v>
      </c>
      <c r="C12" s="455" t="s">
        <v>10</v>
      </c>
      <c r="D12" s="456" t="s">
        <v>11</v>
      </c>
      <c r="F12" s="172" t="s">
        <v>2</v>
      </c>
    </row>
    <row r="13" spans="1:6" ht="14.25" customHeight="1">
      <c r="A13" s="759"/>
      <c r="B13" s="457" t="s">
        <v>12</v>
      </c>
      <c r="C13" s="458" t="s">
        <v>13</v>
      </c>
      <c r="D13" s="459" t="str">
        <f>HYPERLINK("#'"&amp;B13&amp;"'!A1",D$12)</f>
        <v>参照</v>
      </c>
      <c r="F13" s="172" t="s">
        <v>2</v>
      </c>
    </row>
    <row r="14" spans="1:6" ht="14.25" customHeight="1">
      <c r="A14" s="759"/>
      <c r="B14" s="460" t="s">
        <v>14</v>
      </c>
      <c r="C14" s="458" t="s">
        <v>15</v>
      </c>
      <c r="D14" s="459" t="str">
        <f t="shared" ref="D14:D37" si="0">HYPERLINK("#'"&amp;B14&amp;"'!A1",D$12)</f>
        <v>参照</v>
      </c>
      <c r="F14" s="172" t="s">
        <v>2</v>
      </c>
    </row>
    <row r="15" spans="1:6" ht="14.25" customHeight="1">
      <c r="A15" s="461"/>
      <c r="B15" s="460" t="s">
        <v>16</v>
      </c>
      <c r="C15" s="458" t="s">
        <v>17</v>
      </c>
      <c r="D15" s="459" t="str">
        <f t="shared" si="0"/>
        <v>参照</v>
      </c>
      <c r="F15" s="172" t="s">
        <v>2</v>
      </c>
    </row>
    <row r="16" spans="1:6" ht="14.25" customHeight="1">
      <c r="A16" s="462"/>
      <c r="B16" s="463" t="s">
        <v>18</v>
      </c>
      <c r="C16" s="458" t="s">
        <v>19</v>
      </c>
      <c r="D16" s="459" t="str">
        <f t="shared" si="0"/>
        <v>参照</v>
      </c>
      <c r="F16" s="172" t="s">
        <v>2</v>
      </c>
    </row>
    <row r="17" spans="1:6" ht="14.25" customHeight="1">
      <c r="A17" s="462"/>
      <c r="B17" s="464" t="s">
        <v>20</v>
      </c>
      <c r="C17" s="458" t="s">
        <v>21</v>
      </c>
      <c r="D17" s="459" t="str">
        <f t="shared" si="0"/>
        <v>参照</v>
      </c>
      <c r="F17" s="172" t="s">
        <v>2</v>
      </c>
    </row>
    <row r="18" spans="1:6" ht="14.25" customHeight="1">
      <c r="A18" s="462"/>
      <c r="B18" s="464" t="s">
        <v>22</v>
      </c>
      <c r="C18" s="458" t="s">
        <v>23</v>
      </c>
      <c r="D18" s="459" t="str">
        <f t="shared" si="0"/>
        <v>参照</v>
      </c>
      <c r="F18" s="172" t="s">
        <v>2</v>
      </c>
    </row>
    <row r="19" spans="1:6" ht="14.25" customHeight="1">
      <c r="A19" s="462"/>
      <c r="B19" s="1145" t="s">
        <v>1555</v>
      </c>
      <c r="C19" s="1148" t="s">
        <v>1556</v>
      </c>
      <c r="D19" s="459" t="str">
        <f t="shared" si="0"/>
        <v>参照</v>
      </c>
      <c r="F19" s="172" t="s">
        <v>2</v>
      </c>
    </row>
    <row r="20" spans="1:6" ht="14.25" customHeight="1">
      <c r="A20" s="462"/>
      <c r="B20" s="464" t="s">
        <v>24</v>
      </c>
      <c r="C20" s="458" t="s">
        <v>25</v>
      </c>
      <c r="D20" s="459" t="str">
        <f t="shared" si="0"/>
        <v>参照</v>
      </c>
      <c r="F20" s="172" t="s">
        <v>2</v>
      </c>
    </row>
    <row r="21" spans="1:6" ht="14.25" customHeight="1">
      <c r="A21" s="462"/>
      <c r="B21" s="464" t="s">
        <v>26</v>
      </c>
      <c r="C21" s="458" t="s">
        <v>27</v>
      </c>
      <c r="D21" s="459" t="str">
        <f t="shared" si="0"/>
        <v>参照</v>
      </c>
      <c r="F21" s="172" t="s">
        <v>2</v>
      </c>
    </row>
    <row r="22" spans="1:6" ht="14.25" customHeight="1">
      <c r="A22" s="461"/>
      <c r="B22" s="1145" t="s">
        <v>28</v>
      </c>
      <c r="C22" s="1148" t="s">
        <v>29</v>
      </c>
      <c r="D22" s="459" t="str">
        <f t="shared" si="0"/>
        <v>参照</v>
      </c>
      <c r="F22" s="172" t="s">
        <v>2</v>
      </c>
    </row>
    <row r="23" spans="1:6" ht="14.25" customHeight="1">
      <c r="A23" s="461"/>
      <c r="B23" s="1144" t="s">
        <v>30</v>
      </c>
      <c r="C23" s="458" t="s">
        <v>31</v>
      </c>
      <c r="D23" s="459" t="str">
        <f t="shared" si="0"/>
        <v>参照</v>
      </c>
      <c r="F23" s="172" t="s">
        <v>2</v>
      </c>
    </row>
    <row r="24" spans="1:6" ht="14.25" customHeight="1">
      <c r="A24" s="461"/>
      <c r="B24" s="1145" t="s">
        <v>32</v>
      </c>
      <c r="C24" s="1148" t="s">
        <v>33</v>
      </c>
      <c r="D24" s="459" t="str">
        <f t="shared" si="0"/>
        <v>参照</v>
      </c>
      <c r="F24" s="172" t="s">
        <v>2</v>
      </c>
    </row>
    <row r="25" spans="1:6" ht="14.25" customHeight="1">
      <c r="A25" s="461"/>
      <c r="B25" s="1145" t="s">
        <v>34</v>
      </c>
      <c r="C25" s="458" t="s">
        <v>35</v>
      </c>
      <c r="D25" s="459" t="str">
        <f t="shared" si="0"/>
        <v>参照</v>
      </c>
      <c r="F25" s="172" t="s">
        <v>2</v>
      </c>
    </row>
    <row r="26" spans="1:6" ht="14.25" customHeight="1">
      <c r="A26" s="461"/>
      <c r="B26" s="1654" t="s">
        <v>579</v>
      </c>
      <c r="C26" s="1655" t="s">
        <v>1554</v>
      </c>
      <c r="D26" s="459" t="str">
        <f>HYPERLINK("#'"&amp;B26&amp;"'!A1",D$12)</f>
        <v>参照</v>
      </c>
      <c r="F26" s="172" t="s">
        <v>2</v>
      </c>
    </row>
    <row r="27" spans="1:6" ht="14.25" customHeight="1">
      <c r="A27" s="461"/>
      <c r="B27" s="1656" t="s">
        <v>1451</v>
      </c>
      <c r="C27" s="1657" t="s">
        <v>1457</v>
      </c>
      <c r="D27" s="459" t="str">
        <f>HYPERLINK("#'"&amp;B27&amp;"'!A1",D$12)</f>
        <v>参照</v>
      </c>
      <c r="F27" s="172" t="s">
        <v>2</v>
      </c>
    </row>
    <row r="28" spans="1:6" ht="14.25" customHeight="1">
      <c r="A28" s="461"/>
      <c r="B28" s="1656" t="s">
        <v>1452</v>
      </c>
      <c r="C28" s="1657" t="s">
        <v>1458</v>
      </c>
      <c r="D28" s="459" t="str">
        <f t="shared" ref="D28:D32" si="1">HYPERLINK("#'"&amp;B28&amp;"'!A1",D$12)</f>
        <v>参照</v>
      </c>
      <c r="F28" s="172" t="s">
        <v>2</v>
      </c>
    </row>
    <row r="29" spans="1:6" ht="14.25" customHeight="1">
      <c r="A29" s="461"/>
      <c r="B29" s="1656" t="s">
        <v>1453</v>
      </c>
      <c r="C29" s="1657" t="s">
        <v>1459</v>
      </c>
      <c r="D29" s="459" t="str">
        <f t="shared" si="1"/>
        <v>参照</v>
      </c>
      <c r="F29" s="172" t="s">
        <v>2</v>
      </c>
    </row>
    <row r="30" spans="1:6" ht="14.25" customHeight="1">
      <c r="A30" s="461"/>
      <c r="B30" s="1656" t="s">
        <v>1454</v>
      </c>
      <c r="C30" s="1657" t="s">
        <v>1460</v>
      </c>
      <c r="D30" s="459" t="str">
        <f t="shared" si="1"/>
        <v>参照</v>
      </c>
      <c r="F30" s="172" t="s">
        <v>2</v>
      </c>
    </row>
    <row r="31" spans="1:6" ht="14.25" customHeight="1">
      <c r="A31" s="461"/>
      <c r="B31" s="1656" t="s">
        <v>1455</v>
      </c>
      <c r="C31" s="1657" t="s">
        <v>1461</v>
      </c>
      <c r="D31" s="459" t="str">
        <f t="shared" si="1"/>
        <v>参照</v>
      </c>
      <c r="F31" s="172" t="s">
        <v>2</v>
      </c>
    </row>
    <row r="32" spans="1:6" ht="14.25" customHeight="1">
      <c r="A32" s="461"/>
      <c r="B32" s="1656" t="s">
        <v>1456</v>
      </c>
      <c r="C32" s="1657" t="s">
        <v>1462</v>
      </c>
      <c r="D32" s="459" t="str">
        <f t="shared" si="1"/>
        <v>参照</v>
      </c>
      <c r="F32" s="172" t="s">
        <v>2</v>
      </c>
    </row>
    <row r="33" spans="1:6" ht="14.25" customHeight="1">
      <c r="A33" s="461"/>
      <c r="B33" s="465" t="s">
        <v>37</v>
      </c>
      <c r="C33" s="458" t="s">
        <v>38</v>
      </c>
      <c r="D33" s="459" t="str">
        <f t="shared" si="0"/>
        <v>参照</v>
      </c>
      <c r="F33" s="172" t="s">
        <v>2</v>
      </c>
    </row>
    <row r="34" spans="1:6" ht="14.25" customHeight="1">
      <c r="A34" s="461"/>
      <c r="B34" s="465" t="s">
        <v>39</v>
      </c>
      <c r="C34" s="458" t="s">
        <v>40</v>
      </c>
      <c r="D34" s="459" t="str">
        <f t="shared" si="0"/>
        <v>参照</v>
      </c>
      <c r="F34" s="172" t="s">
        <v>2</v>
      </c>
    </row>
    <row r="35" spans="1:6" ht="14.25" customHeight="1">
      <c r="A35" s="461"/>
      <c r="B35" s="465" t="s">
        <v>41</v>
      </c>
      <c r="C35" s="458" t="s">
        <v>42</v>
      </c>
      <c r="D35" s="459" t="str">
        <f t="shared" si="0"/>
        <v>参照</v>
      </c>
      <c r="F35" s="172" t="s">
        <v>2</v>
      </c>
    </row>
    <row r="36" spans="1:6" ht="14.25" customHeight="1">
      <c r="A36" s="461"/>
      <c r="B36" s="1223" t="s">
        <v>43</v>
      </c>
      <c r="C36" s="1148" t="s">
        <v>44</v>
      </c>
      <c r="D36" s="459" t="str">
        <f t="shared" ref="D36" si="2">HYPERLINK("#'"&amp;B36&amp;"'!A1",D$12)</f>
        <v>参照</v>
      </c>
      <c r="F36" s="172" t="s">
        <v>2</v>
      </c>
    </row>
    <row r="37" spans="1:6" ht="14.25" customHeight="1">
      <c r="A37" s="461"/>
      <c r="B37" s="1222" t="s">
        <v>45</v>
      </c>
      <c r="C37" s="466" t="s">
        <v>46</v>
      </c>
      <c r="D37" s="467" t="str">
        <f t="shared" si="0"/>
        <v>参照</v>
      </c>
      <c r="F37" s="172" t="s">
        <v>2</v>
      </c>
    </row>
    <row r="38" spans="1:6" ht="14.25" customHeight="1">
      <c r="F38" s="172" t="s">
        <v>2</v>
      </c>
    </row>
    <row r="39" spans="1:6" ht="13.8">
      <c r="A39" s="172" t="s">
        <v>2</v>
      </c>
      <c r="B39" s="172" t="s">
        <v>2</v>
      </c>
      <c r="C39" s="172" t="s">
        <v>2</v>
      </c>
      <c r="D39" s="172" t="s">
        <v>2</v>
      </c>
      <c r="E39" s="172" t="s">
        <v>2</v>
      </c>
      <c r="F39" s="172" t="s">
        <v>2</v>
      </c>
    </row>
  </sheetData>
  <sheetProtection formatCells="0" formatColumns="0" formatRows="0"/>
  <phoneticPr fontId="37"/>
  <pageMargins left="0.25" right="0.25" top="0.75" bottom="0.75" header="0.3" footer="0.3"/>
  <pageSetup paperSize="9" orientation="landscape"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00B0F0"/>
  </sheetPr>
  <dimension ref="A1:O56"/>
  <sheetViews>
    <sheetView showGridLines="0" zoomScale="80" zoomScaleNormal="80" workbookViewId="0"/>
  </sheetViews>
  <sheetFormatPr defaultColWidth="8.6640625" defaultRowHeight="13.2"/>
  <cols>
    <col min="1" max="1" width="35.6640625" style="37" customWidth="1"/>
    <col min="2" max="2" width="5.5546875" style="37" bestFit="1" customWidth="1"/>
    <col min="3" max="13" width="15.6640625" style="37" customWidth="1"/>
    <col min="14" max="14" width="3.109375" style="37" bestFit="1" customWidth="1"/>
    <col min="15" max="15" width="3.33203125" style="37" customWidth="1"/>
    <col min="16" max="16" width="4.6640625" style="37" customWidth="1"/>
    <col min="17" max="17" width="8.88671875" style="37" bestFit="1" customWidth="1"/>
    <col min="18" max="18" width="44.6640625" style="37" bestFit="1" customWidth="1"/>
    <col min="19" max="19" width="10" style="37" bestFit="1" customWidth="1"/>
    <col min="20" max="16384" width="8.6640625" style="37"/>
  </cols>
  <sheetData>
    <row r="1" spans="1:15" ht="13.8">
      <c r="A1" s="65" t="str">
        <f>会社情報!$A$1</f>
        <v>&lt;会社名&gt;</v>
      </c>
      <c r="B1" s="34"/>
      <c r="C1" s="34"/>
      <c r="D1" s="34"/>
      <c r="E1" s="34"/>
      <c r="F1" s="34"/>
      <c r="G1" s="34"/>
      <c r="H1" s="34"/>
      <c r="I1" s="34"/>
      <c r="J1" s="34"/>
      <c r="K1" s="34"/>
      <c r="L1" s="34"/>
      <c r="M1" s="468" t="str">
        <f>Version</f>
        <v>経済価値FT2024-(20240802)</v>
      </c>
      <c r="O1" s="1278" t="s">
        <v>2</v>
      </c>
    </row>
    <row r="2" spans="1:15" ht="13.8">
      <c r="A2" s="18" t="str">
        <f>会社情報!$A$2</f>
        <v>JPY - (1000000)</v>
      </c>
      <c r="B2" s="596"/>
      <c r="C2" s="1146" t="s">
        <v>29</v>
      </c>
      <c r="D2" s="68"/>
      <c r="E2" s="68"/>
      <c r="F2" s="68"/>
      <c r="G2" s="68"/>
      <c r="H2" s="68"/>
      <c r="I2" s="68"/>
      <c r="J2" s="68"/>
      <c r="K2" s="68"/>
      <c r="L2" s="68"/>
      <c r="M2" s="69" t="str">
        <f>会社情報!$F$2</f>
        <v>2024年3月末</v>
      </c>
      <c r="O2" s="1278" t="s">
        <v>2</v>
      </c>
    </row>
    <row r="3" spans="1:15" ht="13.8">
      <c r="O3" s="1278" t="s">
        <v>2</v>
      </c>
    </row>
    <row r="4" spans="1:15" ht="13.8">
      <c r="C4" s="1306" t="s">
        <v>1443</v>
      </c>
      <c r="D4" s="162"/>
      <c r="E4" s="162"/>
      <c r="F4" s="162"/>
      <c r="G4" s="162"/>
      <c r="H4" s="162"/>
      <c r="I4" s="162"/>
      <c r="J4" s="162"/>
      <c r="K4" s="162"/>
      <c r="L4" s="162"/>
      <c r="M4" s="163"/>
      <c r="O4" s="1278" t="s">
        <v>2</v>
      </c>
    </row>
    <row r="5" spans="1:15" ht="36">
      <c r="A5" s="1149" t="s">
        <v>455</v>
      </c>
      <c r="B5" s="1150"/>
      <c r="C5" s="1059" t="s">
        <v>456</v>
      </c>
      <c r="D5" s="23" t="s">
        <v>457</v>
      </c>
      <c r="E5" s="23" t="s">
        <v>458</v>
      </c>
      <c r="F5" s="23" t="s">
        <v>459</v>
      </c>
      <c r="G5" s="23" t="s">
        <v>460</v>
      </c>
      <c r="H5" s="23" t="s">
        <v>461</v>
      </c>
      <c r="I5" s="23" t="s">
        <v>462</v>
      </c>
      <c r="J5" s="24" t="s">
        <v>463</v>
      </c>
      <c r="K5" s="24" t="s">
        <v>464</v>
      </c>
      <c r="L5" s="24" t="s">
        <v>465</v>
      </c>
      <c r="M5" s="24" t="s">
        <v>466</v>
      </c>
      <c r="O5" s="1278" t="s">
        <v>2</v>
      </c>
    </row>
    <row r="6" spans="1:15" ht="13.8">
      <c r="A6" s="697">
        <v>1</v>
      </c>
      <c r="B6" s="693">
        <f>1+保険負債ポートフォリオ!$B$14</f>
        <v>22</v>
      </c>
      <c r="C6" s="1299">
        <v>2</v>
      </c>
      <c r="D6" s="1299">
        <f>C6+1</f>
        <v>3</v>
      </c>
      <c r="E6" s="1299">
        <f t="shared" ref="E6:M6" si="0">D6+1</f>
        <v>4</v>
      </c>
      <c r="F6" s="1299">
        <f t="shared" si="0"/>
        <v>5</v>
      </c>
      <c r="G6" s="1299">
        <f t="shared" si="0"/>
        <v>6</v>
      </c>
      <c r="H6" s="1299">
        <f t="shared" si="0"/>
        <v>7</v>
      </c>
      <c r="I6" s="1299">
        <f t="shared" si="0"/>
        <v>8</v>
      </c>
      <c r="J6" s="1299">
        <f t="shared" si="0"/>
        <v>9</v>
      </c>
      <c r="K6" s="1299">
        <f t="shared" si="0"/>
        <v>10</v>
      </c>
      <c r="L6" s="1299">
        <f t="shared" si="0"/>
        <v>11</v>
      </c>
      <c r="M6" s="213">
        <f t="shared" si="0"/>
        <v>12</v>
      </c>
      <c r="O6" s="1278" t="s">
        <v>2</v>
      </c>
    </row>
    <row r="7" spans="1:15" ht="13.8">
      <c r="A7" s="1151" t="s">
        <v>467</v>
      </c>
      <c r="B7" s="166">
        <v>1</v>
      </c>
      <c r="C7" s="1307" t="s">
        <v>55</v>
      </c>
      <c r="D7" s="1307" t="s">
        <v>55</v>
      </c>
      <c r="E7" s="1307" t="s">
        <v>55</v>
      </c>
      <c r="F7" s="1307" t="s">
        <v>55</v>
      </c>
      <c r="G7" s="1307" t="s">
        <v>55</v>
      </c>
      <c r="H7" s="1307" t="s">
        <v>55</v>
      </c>
      <c r="I7" s="1307" t="s">
        <v>55</v>
      </c>
      <c r="J7" s="1307" t="s">
        <v>55</v>
      </c>
      <c r="K7" s="1307" t="s">
        <v>55</v>
      </c>
      <c r="L7" s="1307" t="s">
        <v>55</v>
      </c>
      <c r="M7" s="1307" t="s">
        <v>55</v>
      </c>
      <c r="O7" s="1278" t="s">
        <v>2</v>
      </c>
    </row>
    <row r="8" spans="1:15" ht="13.8">
      <c r="A8" s="1152" t="s">
        <v>468</v>
      </c>
      <c r="B8" s="166">
        <f>B7+1</f>
        <v>2</v>
      </c>
      <c r="C8" s="1308" t="s">
        <v>55</v>
      </c>
      <c r="D8" s="1308" t="s">
        <v>55</v>
      </c>
      <c r="E8" s="1308" t="s">
        <v>55</v>
      </c>
      <c r="F8" s="1308" t="s">
        <v>55</v>
      </c>
      <c r="G8" s="1308" t="s">
        <v>55</v>
      </c>
      <c r="H8" s="1308" t="s">
        <v>55</v>
      </c>
      <c r="I8" s="1308" t="s">
        <v>55</v>
      </c>
      <c r="J8" s="1308" t="s">
        <v>55</v>
      </c>
      <c r="K8" s="1308" t="s">
        <v>55</v>
      </c>
      <c r="L8" s="1308" t="s">
        <v>55</v>
      </c>
      <c r="M8" s="1308" t="s">
        <v>55</v>
      </c>
      <c r="O8" s="1278" t="s">
        <v>2</v>
      </c>
    </row>
    <row r="9" spans="1:15" ht="13.8">
      <c r="A9" s="1152" t="s">
        <v>469</v>
      </c>
      <c r="B9" s="166">
        <f t="shared" ref="B9:B54" si="1">B8+1</f>
        <v>3</v>
      </c>
      <c r="C9" s="1308" t="s">
        <v>55</v>
      </c>
      <c r="D9" s="1308" t="s">
        <v>55</v>
      </c>
      <c r="E9" s="1308" t="s">
        <v>55</v>
      </c>
      <c r="F9" s="1308" t="s">
        <v>55</v>
      </c>
      <c r="G9" s="1308" t="s">
        <v>55</v>
      </c>
      <c r="H9" s="1308" t="s">
        <v>55</v>
      </c>
      <c r="I9" s="1308" t="s">
        <v>55</v>
      </c>
      <c r="J9" s="1308" t="s">
        <v>55</v>
      </c>
      <c r="K9" s="1308" t="s">
        <v>55</v>
      </c>
      <c r="L9" s="1308" t="s">
        <v>55</v>
      </c>
      <c r="M9" s="1308" t="s">
        <v>55</v>
      </c>
      <c r="O9" s="1278" t="s">
        <v>2</v>
      </c>
    </row>
    <row r="10" spans="1:15" ht="13.8">
      <c r="A10" s="1152" t="s">
        <v>470</v>
      </c>
      <c r="B10" s="166">
        <f t="shared" si="1"/>
        <v>4</v>
      </c>
      <c r="C10" s="1308" t="s">
        <v>55</v>
      </c>
      <c r="D10" s="1308" t="s">
        <v>55</v>
      </c>
      <c r="E10" s="1308" t="s">
        <v>55</v>
      </c>
      <c r="F10" s="1308" t="s">
        <v>55</v>
      </c>
      <c r="G10" s="1308" t="s">
        <v>55</v>
      </c>
      <c r="H10" s="1308" t="s">
        <v>55</v>
      </c>
      <c r="I10" s="1308" t="s">
        <v>55</v>
      </c>
      <c r="J10" s="1308" t="s">
        <v>55</v>
      </c>
      <c r="K10" s="1308" t="s">
        <v>55</v>
      </c>
      <c r="L10" s="1308" t="s">
        <v>55</v>
      </c>
      <c r="M10" s="1308" t="s">
        <v>55</v>
      </c>
      <c r="O10" s="1278" t="s">
        <v>2</v>
      </c>
    </row>
    <row r="11" spans="1:15" ht="13.8">
      <c r="A11" s="1152" t="s">
        <v>471</v>
      </c>
      <c r="B11" s="166">
        <f t="shared" si="1"/>
        <v>5</v>
      </c>
      <c r="C11" s="1308" t="s">
        <v>55</v>
      </c>
      <c r="D11" s="1308" t="s">
        <v>55</v>
      </c>
      <c r="E11" s="1308" t="s">
        <v>55</v>
      </c>
      <c r="F11" s="1308" t="s">
        <v>55</v>
      </c>
      <c r="G11" s="1308" t="s">
        <v>55</v>
      </c>
      <c r="H11" s="1308" t="s">
        <v>55</v>
      </c>
      <c r="I11" s="1308" t="s">
        <v>55</v>
      </c>
      <c r="J11" s="1308" t="s">
        <v>55</v>
      </c>
      <c r="K11" s="1308" t="s">
        <v>55</v>
      </c>
      <c r="L11" s="1308" t="s">
        <v>55</v>
      </c>
      <c r="M11" s="1308" t="s">
        <v>55</v>
      </c>
      <c r="O11" s="1278" t="s">
        <v>2</v>
      </c>
    </row>
    <row r="12" spans="1:15" ht="13.8">
      <c r="A12" s="1152" t="s">
        <v>472</v>
      </c>
      <c r="B12" s="166">
        <f t="shared" si="1"/>
        <v>6</v>
      </c>
      <c r="C12" s="1308" t="s">
        <v>55</v>
      </c>
      <c r="D12" s="1308" t="s">
        <v>55</v>
      </c>
      <c r="E12" s="1308" t="s">
        <v>55</v>
      </c>
      <c r="F12" s="1308" t="s">
        <v>55</v>
      </c>
      <c r="G12" s="1308" t="s">
        <v>55</v>
      </c>
      <c r="H12" s="1308" t="s">
        <v>55</v>
      </c>
      <c r="I12" s="1308" t="s">
        <v>55</v>
      </c>
      <c r="J12" s="1308" t="s">
        <v>55</v>
      </c>
      <c r="K12" s="1308" t="s">
        <v>55</v>
      </c>
      <c r="L12" s="1308" t="s">
        <v>55</v>
      </c>
      <c r="M12" s="1308" t="s">
        <v>55</v>
      </c>
      <c r="O12" s="1278" t="s">
        <v>2</v>
      </c>
    </row>
    <row r="13" spans="1:15" ht="13.8">
      <c r="A13" s="1152" t="s">
        <v>473</v>
      </c>
      <c r="B13" s="166">
        <f t="shared" si="1"/>
        <v>7</v>
      </c>
      <c r="C13" s="1308" t="s">
        <v>55</v>
      </c>
      <c r="D13" s="1308" t="s">
        <v>55</v>
      </c>
      <c r="E13" s="1308" t="s">
        <v>55</v>
      </c>
      <c r="F13" s="1308" t="s">
        <v>55</v>
      </c>
      <c r="G13" s="1308" t="s">
        <v>55</v>
      </c>
      <c r="H13" s="1308" t="s">
        <v>55</v>
      </c>
      <c r="I13" s="1308" t="s">
        <v>55</v>
      </c>
      <c r="J13" s="1308" t="s">
        <v>55</v>
      </c>
      <c r="K13" s="1308" t="s">
        <v>55</v>
      </c>
      <c r="L13" s="1308" t="s">
        <v>55</v>
      </c>
      <c r="M13" s="1308" t="s">
        <v>55</v>
      </c>
      <c r="O13" s="1278" t="s">
        <v>2</v>
      </c>
    </row>
    <row r="14" spans="1:15" ht="13.8">
      <c r="A14" s="1152" t="s">
        <v>474</v>
      </c>
      <c r="B14" s="166">
        <f t="shared" si="1"/>
        <v>8</v>
      </c>
      <c r="C14" s="1308" t="s">
        <v>55</v>
      </c>
      <c r="D14" s="1308" t="s">
        <v>55</v>
      </c>
      <c r="E14" s="1308" t="s">
        <v>55</v>
      </c>
      <c r="F14" s="1308" t="s">
        <v>55</v>
      </c>
      <c r="G14" s="1308" t="s">
        <v>55</v>
      </c>
      <c r="H14" s="1308" t="s">
        <v>55</v>
      </c>
      <c r="I14" s="1308" t="s">
        <v>55</v>
      </c>
      <c r="J14" s="1308" t="s">
        <v>55</v>
      </c>
      <c r="K14" s="1308" t="s">
        <v>55</v>
      </c>
      <c r="L14" s="1308" t="s">
        <v>55</v>
      </c>
      <c r="M14" s="1308" t="s">
        <v>55</v>
      </c>
      <c r="O14" s="1278" t="s">
        <v>2</v>
      </c>
    </row>
    <row r="15" spans="1:15" ht="13.8">
      <c r="A15" s="1152" t="s">
        <v>475</v>
      </c>
      <c r="B15" s="166">
        <f t="shared" si="1"/>
        <v>9</v>
      </c>
      <c r="C15" s="1308" t="s">
        <v>55</v>
      </c>
      <c r="D15" s="1308" t="s">
        <v>55</v>
      </c>
      <c r="E15" s="1308" t="s">
        <v>55</v>
      </c>
      <c r="F15" s="1308" t="s">
        <v>55</v>
      </c>
      <c r="G15" s="1308" t="s">
        <v>55</v>
      </c>
      <c r="H15" s="1308" t="s">
        <v>55</v>
      </c>
      <c r="I15" s="1308" t="s">
        <v>55</v>
      </c>
      <c r="J15" s="1308" t="s">
        <v>55</v>
      </c>
      <c r="K15" s="1308" t="s">
        <v>55</v>
      </c>
      <c r="L15" s="1308" t="s">
        <v>55</v>
      </c>
      <c r="M15" s="1308" t="s">
        <v>55</v>
      </c>
      <c r="O15" s="1278" t="s">
        <v>2</v>
      </c>
    </row>
    <row r="16" spans="1:15" ht="13.8">
      <c r="A16" s="1152" t="s">
        <v>476</v>
      </c>
      <c r="B16" s="166">
        <f t="shared" si="1"/>
        <v>10</v>
      </c>
      <c r="C16" s="1308" t="s">
        <v>55</v>
      </c>
      <c r="D16" s="1308" t="s">
        <v>55</v>
      </c>
      <c r="E16" s="1308" t="s">
        <v>55</v>
      </c>
      <c r="F16" s="1308" t="s">
        <v>55</v>
      </c>
      <c r="G16" s="1308" t="s">
        <v>55</v>
      </c>
      <c r="H16" s="1308" t="s">
        <v>55</v>
      </c>
      <c r="I16" s="1308" t="s">
        <v>55</v>
      </c>
      <c r="J16" s="1308" t="s">
        <v>55</v>
      </c>
      <c r="K16" s="1308" t="s">
        <v>55</v>
      </c>
      <c r="L16" s="1308" t="s">
        <v>55</v>
      </c>
      <c r="M16" s="1308" t="s">
        <v>55</v>
      </c>
      <c r="O16" s="1278" t="s">
        <v>2</v>
      </c>
    </row>
    <row r="17" spans="1:15" ht="13.8">
      <c r="A17" s="1152" t="s">
        <v>477</v>
      </c>
      <c r="B17" s="166">
        <f t="shared" si="1"/>
        <v>11</v>
      </c>
      <c r="C17" s="1308" t="s">
        <v>55</v>
      </c>
      <c r="D17" s="1308" t="s">
        <v>55</v>
      </c>
      <c r="E17" s="1308" t="s">
        <v>55</v>
      </c>
      <c r="F17" s="1308" t="s">
        <v>55</v>
      </c>
      <c r="G17" s="1308" t="s">
        <v>55</v>
      </c>
      <c r="H17" s="1308" t="s">
        <v>55</v>
      </c>
      <c r="I17" s="1308" t="s">
        <v>55</v>
      </c>
      <c r="J17" s="1308" t="s">
        <v>55</v>
      </c>
      <c r="K17" s="1308" t="s">
        <v>55</v>
      </c>
      <c r="L17" s="1308" t="s">
        <v>55</v>
      </c>
      <c r="M17" s="1308" t="s">
        <v>55</v>
      </c>
      <c r="O17" s="1278" t="s">
        <v>2</v>
      </c>
    </row>
    <row r="18" spans="1:15" ht="13.8">
      <c r="A18" s="1152" t="s">
        <v>478</v>
      </c>
      <c r="B18" s="166">
        <f t="shared" si="1"/>
        <v>12</v>
      </c>
      <c r="C18" s="1308" t="s">
        <v>55</v>
      </c>
      <c r="D18" s="1308" t="s">
        <v>55</v>
      </c>
      <c r="E18" s="1308" t="s">
        <v>55</v>
      </c>
      <c r="F18" s="1308" t="s">
        <v>55</v>
      </c>
      <c r="G18" s="1308" t="s">
        <v>55</v>
      </c>
      <c r="H18" s="1308" t="s">
        <v>55</v>
      </c>
      <c r="I18" s="1308" t="s">
        <v>55</v>
      </c>
      <c r="J18" s="1308" t="s">
        <v>55</v>
      </c>
      <c r="K18" s="1308" t="s">
        <v>55</v>
      </c>
      <c r="L18" s="1308" t="s">
        <v>55</v>
      </c>
      <c r="M18" s="1308" t="s">
        <v>55</v>
      </c>
      <c r="O18" s="1278" t="s">
        <v>2</v>
      </c>
    </row>
    <row r="19" spans="1:15" ht="13.8">
      <c r="A19" s="1152" t="s">
        <v>479</v>
      </c>
      <c r="B19" s="166">
        <f t="shared" si="1"/>
        <v>13</v>
      </c>
      <c r="C19" s="1308" t="s">
        <v>55</v>
      </c>
      <c r="D19" s="1308" t="s">
        <v>55</v>
      </c>
      <c r="E19" s="1308" t="s">
        <v>55</v>
      </c>
      <c r="F19" s="1308" t="s">
        <v>55</v>
      </c>
      <c r="G19" s="1308" t="s">
        <v>55</v>
      </c>
      <c r="H19" s="1308" t="s">
        <v>55</v>
      </c>
      <c r="I19" s="1308" t="s">
        <v>55</v>
      </c>
      <c r="J19" s="1308" t="s">
        <v>55</v>
      </c>
      <c r="K19" s="1308" t="s">
        <v>55</v>
      </c>
      <c r="L19" s="1308" t="s">
        <v>55</v>
      </c>
      <c r="M19" s="1308" t="s">
        <v>55</v>
      </c>
      <c r="O19" s="1278" t="s">
        <v>2</v>
      </c>
    </row>
    <row r="20" spans="1:15" ht="13.8">
      <c r="A20" s="1152" t="s">
        <v>480</v>
      </c>
      <c r="B20" s="166">
        <f t="shared" si="1"/>
        <v>14</v>
      </c>
      <c r="C20" s="1308" t="s">
        <v>55</v>
      </c>
      <c r="D20" s="1308" t="s">
        <v>55</v>
      </c>
      <c r="E20" s="1308" t="s">
        <v>55</v>
      </c>
      <c r="F20" s="1308" t="s">
        <v>55</v>
      </c>
      <c r="G20" s="1308" t="s">
        <v>55</v>
      </c>
      <c r="H20" s="1308" t="s">
        <v>55</v>
      </c>
      <c r="I20" s="1308" t="s">
        <v>55</v>
      </c>
      <c r="J20" s="1308" t="s">
        <v>55</v>
      </c>
      <c r="K20" s="1308" t="s">
        <v>55</v>
      </c>
      <c r="L20" s="1308" t="s">
        <v>55</v>
      </c>
      <c r="M20" s="1308" t="s">
        <v>55</v>
      </c>
      <c r="O20" s="1278" t="s">
        <v>2</v>
      </c>
    </row>
    <row r="21" spans="1:15" ht="13.8">
      <c r="A21" s="1152" t="s">
        <v>481</v>
      </c>
      <c r="B21" s="166">
        <f t="shared" si="1"/>
        <v>15</v>
      </c>
      <c r="C21" s="1308" t="s">
        <v>55</v>
      </c>
      <c r="D21" s="1308" t="s">
        <v>55</v>
      </c>
      <c r="E21" s="1308" t="s">
        <v>55</v>
      </c>
      <c r="F21" s="1308" t="s">
        <v>55</v>
      </c>
      <c r="G21" s="1308" t="s">
        <v>55</v>
      </c>
      <c r="H21" s="1308" t="s">
        <v>55</v>
      </c>
      <c r="I21" s="1308" t="s">
        <v>55</v>
      </c>
      <c r="J21" s="1308" t="s">
        <v>55</v>
      </c>
      <c r="K21" s="1308" t="s">
        <v>55</v>
      </c>
      <c r="L21" s="1308" t="s">
        <v>55</v>
      </c>
      <c r="M21" s="1308" t="s">
        <v>55</v>
      </c>
      <c r="O21" s="1278" t="s">
        <v>2</v>
      </c>
    </row>
    <row r="22" spans="1:15" ht="13.8">
      <c r="A22" s="1152" t="s">
        <v>482</v>
      </c>
      <c r="B22" s="166">
        <f t="shared" si="1"/>
        <v>16</v>
      </c>
      <c r="C22" s="1308" t="s">
        <v>55</v>
      </c>
      <c r="D22" s="1308" t="s">
        <v>55</v>
      </c>
      <c r="E22" s="1308" t="s">
        <v>55</v>
      </c>
      <c r="F22" s="1308" t="s">
        <v>55</v>
      </c>
      <c r="G22" s="1308" t="s">
        <v>55</v>
      </c>
      <c r="H22" s="1308" t="s">
        <v>55</v>
      </c>
      <c r="I22" s="1308" t="s">
        <v>55</v>
      </c>
      <c r="J22" s="1308" t="s">
        <v>55</v>
      </c>
      <c r="K22" s="1308" t="s">
        <v>55</v>
      </c>
      <c r="L22" s="1308" t="s">
        <v>55</v>
      </c>
      <c r="M22" s="1308" t="s">
        <v>55</v>
      </c>
      <c r="O22" s="1278" t="s">
        <v>2</v>
      </c>
    </row>
    <row r="23" spans="1:15" ht="13.8">
      <c r="A23" s="1152" t="s">
        <v>60</v>
      </c>
      <c r="B23" s="166">
        <f t="shared" si="1"/>
        <v>17</v>
      </c>
      <c r="C23" s="1308" t="s">
        <v>55</v>
      </c>
      <c r="D23" s="1308" t="s">
        <v>55</v>
      </c>
      <c r="E23" s="1308" t="s">
        <v>55</v>
      </c>
      <c r="F23" s="1308" t="s">
        <v>55</v>
      </c>
      <c r="G23" s="1308" t="s">
        <v>55</v>
      </c>
      <c r="H23" s="1308" t="s">
        <v>55</v>
      </c>
      <c r="I23" s="1308" t="s">
        <v>55</v>
      </c>
      <c r="J23" s="1308" t="s">
        <v>55</v>
      </c>
      <c r="K23" s="1308" t="s">
        <v>55</v>
      </c>
      <c r="L23" s="1308" t="s">
        <v>55</v>
      </c>
      <c r="M23" s="1308" t="s">
        <v>55</v>
      </c>
      <c r="O23" s="1278" t="s">
        <v>2</v>
      </c>
    </row>
    <row r="24" spans="1:15" ht="13.8">
      <c r="A24" s="1152" t="s">
        <v>483</v>
      </c>
      <c r="B24" s="166">
        <f t="shared" si="1"/>
        <v>18</v>
      </c>
      <c r="C24" s="1308" t="s">
        <v>55</v>
      </c>
      <c r="D24" s="1308" t="s">
        <v>55</v>
      </c>
      <c r="E24" s="1308" t="s">
        <v>55</v>
      </c>
      <c r="F24" s="1308" t="s">
        <v>55</v>
      </c>
      <c r="G24" s="1308" t="s">
        <v>55</v>
      </c>
      <c r="H24" s="1308" t="s">
        <v>55</v>
      </c>
      <c r="I24" s="1308" t="s">
        <v>55</v>
      </c>
      <c r="J24" s="1308" t="s">
        <v>55</v>
      </c>
      <c r="K24" s="1308" t="s">
        <v>55</v>
      </c>
      <c r="L24" s="1308" t="s">
        <v>55</v>
      </c>
      <c r="M24" s="1308" t="s">
        <v>55</v>
      </c>
      <c r="O24" s="1278" t="s">
        <v>2</v>
      </c>
    </row>
    <row r="25" spans="1:15" ht="13.8">
      <c r="A25" s="1152" t="s">
        <v>484</v>
      </c>
      <c r="B25" s="166">
        <f t="shared" si="1"/>
        <v>19</v>
      </c>
      <c r="C25" s="1308" t="s">
        <v>55</v>
      </c>
      <c r="D25" s="1308" t="s">
        <v>55</v>
      </c>
      <c r="E25" s="1308" t="s">
        <v>55</v>
      </c>
      <c r="F25" s="1308" t="s">
        <v>55</v>
      </c>
      <c r="G25" s="1308" t="s">
        <v>55</v>
      </c>
      <c r="H25" s="1308" t="s">
        <v>55</v>
      </c>
      <c r="I25" s="1308" t="s">
        <v>55</v>
      </c>
      <c r="J25" s="1308" t="s">
        <v>55</v>
      </c>
      <c r="K25" s="1308" t="s">
        <v>55</v>
      </c>
      <c r="L25" s="1308" t="s">
        <v>55</v>
      </c>
      <c r="M25" s="1308" t="s">
        <v>55</v>
      </c>
      <c r="O25" s="1278" t="s">
        <v>2</v>
      </c>
    </row>
    <row r="26" spans="1:15" ht="13.8">
      <c r="A26" s="1152" t="s">
        <v>485</v>
      </c>
      <c r="B26" s="166">
        <f t="shared" si="1"/>
        <v>20</v>
      </c>
      <c r="C26" s="1308" t="s">
        <v>55</v>
      </c>
      <c r="D26" s="1308" t="s">
        <v>55</v>
      </c>
      <c r="E26" s="1308" t="s">
        <v>55</v>
      </c>
      <c r="F26" s="1308" t="s">
        <v>55</v>
      </c>
      <c r="G26" s="1308" t="s">
        <v>55</v>
      </c>
      <c r="H26" s="1308" t="s">
        <v>55</v>
      </c>
      <c r="I26" s="1308" t="s">
        <v>55</v>
      </c>
      <c r="J26" s="1308" t="s">
        <v>55</v>
      </c>
      <c r="K26" s="1308" t="s">
        <v>55</v>
      </c>
      <c r="L26" s="1308" t="s">
        <v>55</v>
      </c>
      <c r="M26" s="1308" t="s">
        <v>55</v>
      </c>
      <c r="O26" s="1278" t="s">
        <v>2</v>
      </c>
    </row>
    <row r="27" spans="1:15" ht="13.8">
      <c r="A27" s="1152" t="s">
        <v>486</v>
      </c>
      <c r="B27" s="166">
        <f t="shared" si="1"/>
        <v>21</v>
      </c>
      <c r="C27" s="1308" t="s">
        <v>55</v>
      </c>
      <c r="D27" s="1308" t="s">
        <v>55</v>
      </c>
      <c r="E27" s="1308" t="s">
        <v>55</v>
      </c>
      <c r="F27" s="1308" t="s">
        <v>55</v>
      </c>
      <c r="G27" s="1308" t="s">
        <v>55</v>
      </c>
      <c r="H27" s="1308" t="s">
        <v>55</v>
      </c>
      <c r="I27" s="1308" t="s">
        <v>55</v>
      </c>
      <c r="J27" s="1308" t="s">
        <v>55</v>
      </c>
      <c r="K27" s="1308" t="s">
        <v>55</v>
      </c>
      <c r="L27" s="1308" t="s">
        <v>55</v>
      </c>
      <c r="M27" s="1308" t="s">
        <v>55</v>
      </c>
      <c r="O27" s="1278" t="s">
        <v>2</v>
      </c>
    </row>
    <row r="28" spans="1:15" ht="13.8">
      <c r="A28" s="1152" t="s">
        <v>487</v>
      </c>
      <c r="B28" s="166">
        <f t="shared" si="1"/>
        <v>22</v>
      </c>
      <c r="C28" s="1308" t="s">
        <v>55</v>
      </c>
      <c r="D28" s="1308" t="s">
        <v>55</v>
      </c>
      <c r="E28" s="1308" t="s">
        <v>55</v>
      </c>
      <c r="F28" s="1308" t="s">
        <v>55</v>
      </c>
      <c r="G28" s="1308" t="s">
        <v>55</v>
      </c>
      <c r="H28" s="1308" t="s">
        <v>55</v>
      </c>
      <c r="I28" s="1308" t="s">
        <v>55</v>
      </c>
      <c r="J28" s="1308" t="s">
        <v>55</v>
      </c>
      <c r="K28" s="1308" t="s">
        <v>55</v>
      </c>
      <c r="L28" s="1308" t="s">
        <v>55</v>
      </c>
      <c r="M28" s="1308" t="s">
        <v>55</v>
      </c>
      <c r="O28" s="1278" t="s">
        <v>2</v>
      </c>
    </row>
    <row r="29" spans="1:15" ht="13.8">
      <c r="A29" s="1152" t="s">
        <v>488</v>
      </c>
      <c r="B29" s="166">
        <f t="shared" si="1"/>
        <v>23</v>
      </c>
      <c r="C29" s="1308" t="s">
        <v>55</v>
      </c>
      <c r="D29" s="1308" t="s">
        <v>55</v>
      </c>
      <c r="E29" s="1308" t="s">
        <v>55</v>
      </c>
      <c r="F29" s="1308" t="s">
        <v>55</v>
      </c>
      <c r="G29" s="1308" t="s">
        <v>55</v>
      </c>
      <c r="H29" s="1308" t="s">
        <v>55</v>
      </c>
      <c r="I29" s="1308" t="s">
        <v>55</v>
      </c>
      <c r="J29" s="1308" t="s">
        <v>55</v>
      </c>
      <c r="K29" s="1308" t="s">
        <v>55</v>
      </c>
      <c r="L29" s="1308" t="s">
        <v>55</v>
      </c>
      <c r="M29" s="1308" t="s">
        <v>55</v>
      </c>
      <c r="O29" s="1278" t="s">
        <v>2</v>
      </c>
    </row>
    <row r="30" spans="1:15" ht="13.8">
      <c r="A30" s="1152" t="s">
        <v>489</v>
      </c>
      <c r="B30" s="166">
        <f t="shared" si="1"/>
        <v>24</v>
      </c>
      <c r="C30" s="1308" t="s">
        <v>55</v>
      </c>
      <c r="D30" s="1308" t="s">
        <v>55</v>
      </c>
      <c r="E30" s="1308" t="s">
        <v>55</v>
      </c>
      <c r="F30" s="1308" t="s">
        <v>55</v>
      </c>
      <c r="G30" s="1308" t="s">
        <v>55</v>
      </c>
      <c r="H30" s="1308" t="s">
        <v>55</v>
      </c>
      <c r="I30" s="1308" t="s">
        <v>55</v>
      </c>
      <c r="J30" s="1308" t="s">
        <v>55</v>
      </c>
      <c r="K30" s="1308" t="s">
        <v>55</v>
      </c>
      <c r="L30" s="1308" t="s">
        <v>55</v>
      </c>
      <c r="M30" s="1308" t="s">
        <v>55</v>
      </c>
      <c r="O30" s="1278" t="s">
        <v>2</v>
      </c>
    </row>
    <row r="31" spans="1:15" ht="13.8">
      <c r="A31" s="1152" t="s">
        <v>490</v>
      </c>
      <c r="B31" s="166">
        <f t="shared" si="1"/>
        <v>25</v>
      </c>
      <c r="C31" s="1308" t="s">
        <v>55</v>
      </c>
      <c r="D31" s="1308" t="s">
        <v>55</v>
      </c>
      <c r="E31" s="1308" t="s">
        <v>55</v>
      </c>
      <c r="F31" s="1308" t="s">
        <v>55</v>
      </c>
      <c r="G31" s="1308" t="s">
        <v>55</v>
      </c>
      <c r="H31" s="1308" t="s">
        <v>55</v>
      </c>
      <c r="I31" s="1308" t="s">
        <v>55</v>
      </c>
      <c r="J31" s="1308" t="s">
        <v>55</v>
      </c>
      <c r="K31" s="1308" t="s">
        <v>55</v>
      </c>
      <c r="L31" s="1308" t="s">
        <v>55</v>
      </c>
      <c r="M31" s="1308" t="s">
        <v>55</v>
      </c>
      <c r="O31" s="1278" t="s">
        <v>2</v>
      </c>
    </row>
    <row r="32" spans="1:15" ht="13.8">
      <c r="A32" s="1152" t="s">
        <v>491</v>
      </c>
      <c r="B32" s="166">
        <f t="shared" si="1"/>
        <v>26</v>
      </c>
      <c r="C32" s="1308" t="s">
        <v>55</v>
      </c>
      <c r="D32" s="1308" t="s">
        <v>55</v>
      </c>
      <c r="E32" s="1308" t="s">
        <v>55</v>
      </c>
      <c r="F32" s="1308" t="s">
        <v>55</v>
      </c>
      <c r="G32" s="1308" t="s">
        <v>55</v>
      </c>
      <c r="H32" s="1308" t="s">
        <v>55</v>
      </c>
      <c r="I32" s="1308" t="s">
        <v>55</v>
      </c>
      <c r="J32" s="1308" t="s">
        <v>55</v>
      </c>
      <c r="K32" s="1308" t="s">
        <v>55</v>
      </c>
      <c r="L32" s="1308" t="s">
        <v>55</v>
      </c>
      <c r="M32" s="1308" t="s">
        <v>55</v>
      </c>
      <c r="O32" s="1278" t="s">
        <v>2</v>
      </c>
    </row>
    <row r="33" spans="1:15" ht="13.8">
      <c r="A33" s="1152" t="s">
        <v>492</v>
      </c>
      <c r="B33" s="166">
        <f t="shared" si="1"/>
        <v>27</v>
      </c>
      <c r="C33" s="1308" t="s">
        <v>55</v>
      </c>
      <c r="D33" s="1308" t="s">
        <v>55</v>
      </c>
      <c r="E33" s="1308" t="s">
        <v>55</v>
      </c>
      <c r="F33" s="1308" t="s">
        <v>55</v>
      </c>
      <c r="G33" s="1308" t="s">
        <v>55</v>
      </c>
      <c r="H33" s="1308" t="s">
        <v>55</v>
      </c>
      <c r="I33" s="1308" t="s">
        <v>55</v>
      </c>
      <c r="J33" s="1308" t="s">
        <v>55</v>
      </c>
      <c r="K33" s="1308" t="s">
        <v>55</v>
      </c>
      <c r="L33" s="1308" t="s">
        <v>55</v>
      </c>
      <c r="M33" s="1308" t="s">
        <v>55</v>
      </c>
      <c r="O33" s="1278" t="s">
        <v>2</v>
      </c>
    </row>
    <row r="34" spans="1:15" ht="13.8">
      <c r="A34" s="1152" t="s">
        <v>493</v>
      </c>
      <c r="B34" s="166">
        <f t="shared" si="1"/>
        <v>28</v>
      </c>
      <c r="C34" s="1308" t="s">
        <v>55</v>
      </c>
      <c r="D34" s="1308" t="s">
        <v>55</v>
      </c>
      <c r="E34" s="1308" t="s">
        <v>55</v>
      </c>
      <c r="F34" s="1308" t="s">
        <v>55</v>
      </c>
      <c r="G34" s="1308" t="s">
        <v>55</v>
      </c>
      <c r="H34" s="1308" t="s">
        <v>55</v>
      </c>
      <c r="I34" s="1308" t="s">
        <v>55</v>
      </c>
      <c r="J34" s="1308" t="s">
        <v>55</v>
      </c>
      <c r="K34" s="1308" t="s">
        <v>55</v>
      </c>
      <c r="L34" s="1308" t="s">
        <v>55</v>
      </c>
      <c r="M34" s="1308" t="s">
        <v>55</v>
      </c>
      <c r="O34" s="1278" t="s">
        <v>2</v>
      </c>
    </row>
    <row r="35" spans="1:15" ht="13.8">
      <c r="A35" s="1152" t="s">
        <v>494</v>
      </c>
      <c r="B35" s="166">
        <f t="shared" si="1"/>
        <v>29</v>
      </c>
      <c r="C35" s="1308" t="s">
        <v>55</v>
      </c>
      <c r="D35" s="1308" t="s">
        <v>55</v>
      </c>
      <c r="E35" s="1308" t="s">
        <v>55</v>
      </c>
      <c r="F35" s="1308" t="s">
        <v>55</v>
      </c>
      <c r="G35" s="1308" t="s">
        <v>55</v>
      </c>
      <c r="H35" s="1308" t="s">
        <v>55</v>
      </c>
      <c r="I35" s="1308" t="s">
        <v>55</v>
      </c>
      <c r="J35" s="1308" t="s">
        <v>55</v>
      </c>
      <c r="K35" s="1308" t="s">
        <v>55</v>
      </c>
      <c r="L35" s="1308" t="s">
        <v>55</v>
      </c>
      <c r="M35" s="1308" t="s">
        <v>55</v>
      </c>
      <c r="O35" s="1278" t="s">
        <v>2</v>
      </c>
    </row>
    <row r="36" spans="1:15" ht="13.8">
      <c r="A36" s="1152" t="s">
        <v>495</v>
      </c>
      <c r="B36" s="166">
        <f t="shared" si="1"/>
        <v>30</v>
      </c>
      <c r="C36" s="1308" t="s">
        <v>55</v>
      </c>
      <c r="D36" s="1308" t="s">
        <v>55</v>
      </c>
      <c r="E36" s="1308" t="s">
        <v>55</v>
      </c>
      <c r="F36" s="1308" t="s">
        <v>55</v>
      </c>
      <c r="G36" s="1308" t="s">
        <v>55</v>
      </c>
      <c r="H36" s="1308" t="s">
        <v>55</v>
      </c>
      <c r="I36" s="1308" t="s">
        <v>55</v>
      </c>
      <c r="J36" s="1308" t="s">
        <v>55</v>
      </c>
      <c r="K36" s="1308" t="s">
        <v>55</v>
      </c>
      <c r="L36" s="1308" t="s">
        <v>55</v>
      </c>
      <c r="M36" s="1308" t="s">
        <v>55</v>
      </c>
      <c r="O36" s="1278" t="s">
        <v>2</v>
      </c>
    </row>
    <row r="37" spans="1:15" ht="13.8">
      <c r="A37" s="1152" t="s">
        <v>496</v>
      </c>
      <c r="B37" s="166">
        <f t="shared" si="1"/>
        <v>31</v>
      </c>
      <c r="C37" s="1308" t="s">
        <v>55</v>
      </c>
      <c r="D37" s="1308" t="s">
        <v>55</v>
      </c>
      <c r="E37" s="1308" t="s">
        <v>55</v>
      </c>
      <c r="F37" s="1308" t="s">
        <v>55</v>
      </c>
      <c r="G37" s="1308" t="s">
        <v>55</v>
      </c>
      <c r="H37" s="1308" t="s">
        <v>55</v>
      </c>
      <c r="I37" s="1308" t="s">
        <v>55</v>
      </c>
      <c r="J37" s="1308" t="s">
        <v>55</v>
      </c>
      <c r="K37" s="1308" t="s">
        <v>55</v>
      </c>
      <c r="L37" s="1308" t="s">
        <v>55</v>
      </c>
      <c r="M37" s="1308" t="s">
        <v>55</v>
      </c>
      <c r="O37" s="1278" t="s">
        <v>2</v>
      </c>
    </row>
    <row r="38" spans="1:15" ht="13.8">
      <c r="A38" s="1152" t="s">
        <v>497</v>
      </c>
      <c r="B38" s="166">
        <f t="shared" si="1"/>
        <v>32</v>
      </c>
      <c r="C38" s="1308" t="s">
        <v>55</v>
      </c>
      <c r="D38" s="1308" t="s">
        <v>55</v>
      </c>
      <c r="E38" s="1308" t="s">
        <v>55</v>
      </c>
      <c r="F38" s="1308" t="s">
        <v>55</v>
      </c>
      <c r="G38" s="1308" t="s">
        <v>55</v>
      </c>
      <c r="H38" s="1308" t="s">
        <v>55</v>
      </c>
      <c r="I38" s="1308" t="s">
        <v>55</v>
      </c>
      <c r="J38" s="1308" t="s">
        <v>55</v>
      </c>
      <c r="K38" s="1308" t="s">
        <v>55</v>
      </c>
      <c r="L38" s="1308" t="s">
        <v>55</v>
      </c>
      <c r="M38" s="1308" t="s">
        <v>55</v>
      </c>
      <c r="O38" s="1278" t="s">
        <v>2</v>
      </c>
    </row>
    <row r="39" spans="1:15" ht="13.8">
      <c r="A39" s="1152" t="s">
        <v>498</v>
      </c>
      <c r="B39" s="166">
        <f t="shared" si="1"/>
        <v>33</v>
      </c>
      <c r="C39" s="1308" t="s">
        <v>55</v>
      </c>
      <c r="D39" s="1308" t="s">
        <v>55</v>
      </c>
      <c r="E39" s="1308" t="s">
        <v>55</v>
      </c>
      <c r="F39" s="1308" t="s">
        <v>55</v>
      </c>
      <c r="G39" s="1308" t="s">
        <v>55</v>
      </c>
      <c r="H39" s="1308" t="s">
        <v>55</v>
      </c>
      <c r="I39" s="1308" t="s">
        <v>55</v>
      </c>
      <c r="J39" s="1308" t="s">
        <v>55</v>
      </c>
      <c r="K39" s="1308" t="s">
        <v>55</v>
      </c>
      <c r="L39" s="1308" t="s">
        <v>55</v>
      </c>
      <c r="M39" s="1308" t="s">
        <v>55</v>
      </c>
      <c r="O39" s="1278" t="s">
        <v>2</v>
      </c>
    </row>
    <row r="40" spans="1:15" ht="13.8">
      <c r="A40" s="1152" t="s">
        <v>499</v>
      </c>
      <c r="B40" s="166">
        <f t="shared" si="1"/>
        <v>34</v>
      </c>
      <c r="C40" s="1308" t="s">
        <v>55</v>
      </c>
      <c r="D40" s="1308" t="s">
        <v>55</v>
      </c>
      <c r="E40" s="1308" t="s">
        <v>55</v>
      </c>
      <c r="F40" s="1308" t="s">
        <v>55</v>
      </c>
      <c r="G40" s="1308" t="s">
        <v>55</v>
      </c>
      <c r="H40" s="1308" t="s">
        <v>55</v>
      </c>
      <c r="I40" s="1308" t="s">
        <v>55</v>
      </c>
      <c r="J40" s="1308" t="s">
        <v>55</v>
      </c>
      <c r="K40" s="1308" t="s">
        <v>55</v>
      </c>
      <c r="L40" s="1308" t="s">
        <v>55</v>
      </c>
      <c r="M40" s="1308" t="s">
        <v>55</v>
      </c>
      <c r="O40" s="1278" t="s">
        <v>2</v>
      </c>
    </row>
    <row r="41" spans="1:15" ht="13.8">
      <c r="A41" s="1153" t="s">
        <v>500</v>
      </c>
      <c r="B41" s="166">
        <f t="shared" si="1"/>
        <v>35</v>
      </c>
      <c r="C41" s="1308" t="s">
        <v>55</v>
      </c>
      <c r="D41" s="1308" t="s">
        <v>55</v>
      </c>
      <c r="E41" s="1308" t="s">
        <v>55</v>
      </c>
      <c r="F41" s="1308" t="s">
        <v>55</v>
      </c>
      <c r="G41" s="1308" t="s">
        <v>55</v>
      </c>
      <c r="H41" s="1308" t="s">
        <v>55</v>
      </c>
      <c r="I41" s="1308" t="s">
        <v>55</v>
      </c>
      <c r="J41" s="1308" t="s">
        <v>55</v>
      </c>
      <c r="K41" s="1308" t="s">
        <v>55</v>
      </c>
      <c r="L41" s="1308" t="s">
        <v>55</v>
      </c>
      <c r="M41" s="1308" t="s">
        <v>55</v>
      </c>
      <c r="O41" s="1278" t="s">
        <v>2</v>
      </c>
    </row>
    <row r="42" spans="1:15" ht="13.8">
      <c r="A42" s="1154" t="s">
        <v>501</v>
      </c>
      <c r="B42" s="166">
        <f t="shared" si="1"/>
        <v>36</v>
      </c>
      <c r="C42" s="1308" t="s">
        <v>55</v>
      </c>
      <c r="D42" s="1308" t="s">
        <v>55</v>
      </c>
      <c r="E42" s="1308" t="s">
        <v>55</v>
      </c>
      <c r="F42" s="1308" t="s">
        <v>55</v>
      </c>
      <c r="G42" s="1308" t="s">
        <v>55</v>
      </c>
      <c r="H42" s="1308" t="s">
        <v>55</v>
      </c>
      <c r="I42" s="1308" t="s">
        <v>55</v>
      </c>
      <c r="J42" s="1308" t="s">
        <v>55</v>
      </c>
      <c r="K42" s="1308" t="s">
        <v>55</v>
      </c>
      <c r="L42" s="1308" t="s">
        <v>55</v>
      </c>
      <c r="M42" s="1308" t="s">
        <v>55</v>
      </c>
      <c r="O42" s="1278" t="s">
        <v>2</v>
      </c>
    </row>
    <row r="43" spans="1:15" ht="13.8">
      <c r="A43" s="1154" t="s">
        <v>502</v>
      </c>
      <c r="B43" s="166">
        <f t="shared" si="1"/>
        <v>37</v>
      </c>
      <c r="C43" s="1308" t="s">
        <v>55</v>
      </c>
      <c r="D43" s="1308" t="s">
        <v>55</v>
      </c>
      <c r="E43" s="1308" t="s">
        <v>55</v>
      </c>
      <c r="F43" s="1308" t="s">
        <v>55</v>
      </c>
      <c r="G43" s="1308" t="s">
        <v>55</v>
      </c>
      <c r="H43" s="1308" t="s">
        <v>55</v>
      </c>
      <c r="I43" s="1308" t="s">
        <v>55</v>
      </c>
      <c r="J43" s="1308" t="s">
        <v>55</v>
      </c>
      <c r="K43" s="1308" t="s">
        <v>55</v>
      </c>
      <c r="L43" s="1308" t="s">
        <v>55</v>
      </c>
      <c r="M43" s="1308" t="s">
        <v>55</v>
      </c>
      <c r="O43" s="1278" t="s">
        <v>2</v>
      </c>
    </row>
    <row r="44" spans="1:15" ht="13.8">
      <c r="A44" s="1154" t="s">
        <v>503</v>
      </c>
      <c r="B44" s="166">
        <f t="shared" si="1"/>
        <v>38</v>
      </c>
      <c r="C44" s="1308" t="s">
        <v>55</v>
      </c>
      <c r="D44" s="1308" t="s">
        <v>55</v>
      </c>
      <c r="E44" s="1308" t="s">
        <v>55</v>
      </c>
      <c r="F44" s="1308" t="s">
        <v>55</v>
      </c>
      <c r="G44" s="1308" t="s">
        <v>55</v>
      </c>
      <c r="H44" s="1308" t="s">
        <v>55</v>
      </c>
      <c r="I44" s="1308" t="s">
        <v>55</v>
      </c>
      <c r="J44" s="1308" t="s">
        <v>55</v>
      </c>
      <c r="K44" s="1308" t="s">
        <v>55</v>
      </c>
      <c r="L44" s="1308" t="s">
        <v>55</v>
      </c>
      <c r="M44" s="1308" t="s">
        <v>55</v>
      </c>
      <c r="O44" s="1278" t="s">
        <v>2</v>
      </c>
    </row>
    <row r="45" spans="1:15" ht="13.8">
      <c r="A45" s="1154" t="s">
        <v>503</v>
      </c>
      <c r="B45" s="166">
        <f t="shared" si="1"/>
        <v>39</v>
      </c>
      <c r="C45" s="1308" t="s">
        <v>55</v>
      </c>
      <c r="D45" s="1308" t="s">
        <v>55</v>
      </c>
      <c r="E45" s="1308" t="s">
        <v>55</v>
      </c>
      <c r="F45" s="1308" t="s">
        <v>55</v>
      </c>
      <c r="G45" s="1308" t="s">
        <v>55</v>
      </c>
      <c r="H45" s="1308" t="s">
        <v>55</v>
      </c>
      <c r="I45" s="1308" t="s">
        <v>55</v>
      </c>
      <c r="J45" s="1308" t="s">
        <v>55</v>
      </c>
      <c r="K45" s="1308" t="s">
        <v>55</v>
      </c>
      <c r="L45" s="1308" t="s">
        <v>55</v>
      </c>
      <c r="M45" s="1308" t="s">
        <v>55</v>
      </c>
      <c r="O45" s="1278" t="s">
        <v>2</v>
      </c>
    </row>
    <row r="46" spans="1:15" ht="13.8">
      <c r="A46" s="1154" t="s">
        <v>503</v>
      </c>
      <c r="B46" s="166">
        <f t="shared" si="1"/>
        <v>40</v>
      </c>
      <c r="C46" s="1308" t="s">
        <v>55</v>
      </c>
      <c r="D46" s="1308" t="s">
        <v>55</v>
      </c>
      <c r="E46" s="1308" t="s">
        <v>55</v>
      </c>
      <c r="F46" s="1308" t="s">
        <v>55</v>
      </c>
      <c r="G46" s="1308" t="s">
        <v>55</v>
      </c>
      <c r="H46" s="1308" t="s">
        <v>55</v>
      </c>
      <c r="I46" s="1308" t="s">
        <v>55</v>
      </c>
      <c r="J46" s="1308" t="s">
        <v>55</v>
      </c>
      <c r="K46" s="1308" t="s">
        <v>55</v>
      </c>
      <c r="L46" s="1308" t="s">
        <v>55</v>
      </c>
      <c r="M46" s="1308" t="s">
        <v>55</v>
      </c>
      <c r="O46" s="1278" t="s">
        <v>2</v>
      </c>
    </row>
    <row r="47" spans="1:15" ht="13.8">
      <c r="A47" s="1154" t="s">
        <v>503</v>
      </c>
      <c r="B47" s="166">
        <f t="shared" si="1"/>
        <v>41</v>
      </c>
      <c r="C47" s="1308" t="s">
        <v>55</v>
      </c>
      <c r="D47" s="1308" t="s">
        <v>55</v>
      </c>
      <c r="E47" s="1308" t="s">
        <v>55</v>
      </c>
      <c r="F47" s="1308" t="s">
        <v>55</v>
      </c>
      <c r="G47" s="1308" t="s">
        <v>55</v>
      </c>
      <c r="H47" s="1308" t="s">
        <v>55</v>
      </c>
      <c r="I47" s="1308" t="s">
        <v>55</v>
      </c>
      <c r="J47" s="1308" t="s">
        <v>55</v>
      </c>
      <c r="K47" s="1308" t="s">
        <v>55</v>
      </c>
      <c r="L47" s="1308" t="s">
        <v>55</v>
      </c>
      <c r="M47" s="1308" t="s">
        <v>55</v>
      </c>
      <c r="O47" s="1278" t="s">
        <v>2</v>
      </c>
    </row>
    <row r="48" spans="1:15" ht="13.8">
      <c r="A48" s="1154" t="s">
        <v>503</v>
      </c>
      <c r="B48" s="166">
        <f t="shared" si="1"/>
        <v>42</v>
      </c>
      <c r="C48" s="1308" t="s">
        <v>55</v>
      </c>
      <c r="D48" s="1308" t="s">
        <v>55</v>
      </c>
      <c r="E48" s="1308" t="s">
        <v>55</v>
      </c>
      <c r="F48" s="1308" t="s">
        <v>55</v>
      </c>
      <c r="G48" s="1308" t="s">
        <v>55</v>
      </c>
      <c r="H48" s="1308" t="s">
        <v>55</v>
      </c>
      <c r="I48" s="1308" t="s">
        <v>55</v>
      </c>
      <c r="J48" s="1308" t="s">
        <v>55</v>
      </c>
      <c r="K48" s="1308" t="s">
        <v>55</v>
      </c>
      <c r="L48" s="1308" t="s">
        <v>55</v>
      </c>
      <c r="M48" s="1308" t="s">
        <v>55</v>
      </c>
      <c r="O48" s="1278" t="s">
        <v>2</v>
      </c>
    </row>
    <row r="49" spans="1:15" ht="13.8">
      <c r="A49" s="1154" t="s">
        <v>503</v>
      </c>
      <c r="B49" s="166">
        <f t="shared" si="1"/>
        <v>43</v>
      </c>
      <c r="C49" s="1308" t="s">
        <v>55</v>
      </c>
      <c r="D49" s="1308" t="s">
        <v>55</v>
      </c>
      <c r="E49" s="1308" t="s">
        <v>55</v>
      </c>
      <c r="F49" s="1308" t="s">
        <v>55</v>
      </c>
      <c r="G49" s="1308" t="s">
        <v>55</v>
      </c>
      <c r="H49" s="1308" t="s">
        <v>55</v>
      </c>
      <c r="I49" s="1308" t="s">
        <v>55</v>
      </c>
      <c r="J49" s="1308" t="s">
        <v>55</v>
      </c>
      <c r="K49" s="1308" t="s">
        <v>55</v>
      </c>
      <c r="L49" s="1308" t="s">
        <v>55</v>
      </c>
      <c r="M49" s="1308" t="s">
        <v>55</v>
      </c>
      <c r="O49" s="1278" t="s">
        <v>2</v>
      </c>
    </row>
    <row r="50" spans="1:15" ht="13.8">
      <c r="A50" s="1154" t="s">
        <v>503</v>
      </c>
      <c r="B50" s="166">
        <f t="shared" si="1"/>
        <v>44</v>
      </c>
      <c r="C50" s="1308" t="s">
        <v>55</v>
      </c>
      <c r="D50" s="1308" t="s">
        <v>55</v>
      </c>
      <c r="E50" s="1308" t="s">
        <v>55</v>
      </c>
      <c r="F50" s="1308" t="s">
        <v>55</v>
      </c>
      <c r="G50" s="1308" t="s">
        <v>55</v>
      </c>
      <c r="H50" s="1308" t="s">
        <v>55</v>
      </c>
      <c r="I50" s="1308" t="s">
        <v>55</v>
      </c>
      <c r="J50" s="1308" t="s">
        <v>55</v>
      </c>
      <c r="K50" s="1308" t="s">
        <v>55</v>
      </c>
      <c r="L50" s="1308" t="s">
        <v>55</v>
      </c>
      <c r="M50" s="1308" t="s">
        <v>55</v>
      </c>
      <c r="O50" s="1278" t="s">
        <v>2</v>
      </c>
    </row>
    <row r="51" spans="1:15" ht="13.8">
      <c r="A51" s="1154" t="s">
        <v>504</v>
      </c>
      <c r="B51" s="166">
        <f t="shared" si="1"/>
        <v>45</v>
      </c>
      <c r="C51" s="1308" t="s">
        <v>55</v>
      </c>
      <c r="D51" s="1308" t="s">
        <v>55</v>
      </c>
      <c r="E51" s="1308" t="s">
        <v>55</v>
      </c>
      <c r="F51" s="1308" t="s">
        <v>55</v>
      </c>
      <c r="G51" s="1308" t="s">
        <v>55</v>
      </c>
      <c r="H51" s="1308" t="s">
        <v>55</v>
      </c>
      <c r="I51" s="1308" t="s">
        <v>55</v>
      </c>
      <c r="J51" s="1308" t="s">
        <v>55</v>
      </c>
      <c r="K51" s="1308" t="s">
        <v>55</v>
      </c>
      <c r="L51" s="1308" t="s">
        <v>55</v>
      </c>
      <c r="M51" s="1308" t="s">
        <v>55</v>
      </c>
      <c r="O51" s="1278" t="s">
        <v>2</v>
      </c>
    </row>
    <row r="52" spans="1:15" ht="13.8">
      <c r="A52" s="1155" t="s">
        <v>505</v>
      </c>
      <c r="B52" s="166">
        <f t="shared" si="1"/>
        <v>46</v>
      </c>
      <c r="C52" s="1308" t="s">
        <v>55</v>
      </c>
      <c r="D52" s="1308" t="s">
        <v>55</v>
      </c>
      <c r="E52" s="1308" t="s">
        <v>55</v>
      </c>
      <c r="F52" s="1308" t="s">
        <v>55</v>
      </c>
      <c r="G52" s="1308" t="s">
        <v>55</v>
      </c>
      <c r="H52" s="1308" t="s">
        <v>55</v>
      </c>
      <c r="I52" s="1308" t="s">
        <v>55</v>
      </c>
      <c r="J52" s="1308" t="s">
        <v>55</v>
      </c>
      <c r="K52" s="1308" t="s">
        <v>55</v>
      </c>
      <c r="L52" s="1308" t="s">
        <v>55</v>
      </c>
      <c r="M52" s="1308" t="s">
        <v>55</v>
      </c>
      <c r="O52" s="1278" t="s">
        <v>2</v>
      </c>
    </row>
    <row r="53" spans="1:15" ht="13.8">
      <c r="A53" s="230"/>
      <c r="B53" s="484">
        <f t="shared" si="1"/>
        <v>47</v>
      </c>
      <c r="C53" s="229"/>
      <c r="D53" s="229"/>
      <c r="E53" s="229"/>
      <c r="F53" s="229"/>
      <c r="G53" s="229"/>
      <c r="H53" s="229"/>
      <c r="I53" s="229"/>
      <c r="J53" s="229"/>
      <c r="K53" s="229"/>
      <c r="L53" s="229"/>
      <c r="M53" s="169"/>
      <c r="O53" s="1278" t="s">
        <v>2</v>
      </c>
    </row>
    <row r="54" spans="1:15" ht="13.8">
      <c r="A54" s="1156" t="s">
        <v>506</v>
      </c>
      <c r="B54" s="171">
        <f t="shared" si="1"/>
        <v>48</v>
      </c>
      <c r="C54" s="1309">
        <f t="shared" ref="C54:L54" si="2">SUM(C7:C52)</f>
        <v>0</v>
      </c>
      <c r="D54" s="1310">
        <f t="shared" si="2"/>
        <v>0</v>
      </c>
      <c r="E54" s="1310">
        <f t="shared" si="2"/>
        <v>0</v>
      </c>
      <c r="F54" s="1310">
        <f t="shared" si="2"/>
        <v>0</v>
      </c>
      <c r="G54" s="1310">
        <f t="shared" si="2"/>
        <v>0</v>
      </c>
      <c r="H54" s="1310">
        <f t="shared" si="2"/>
        <v>0</v>
      </c>
      <c r="I54" s="1310">
        <f t="shared" si="2"/>
        <v>0</v>
      </c>
      <c r="J54" s="1310">
        <f>SUM(J7:J52)</f>
        <v>0</v>
      </c>
      <c r="K54" s="1310">
        <f t="shared" si="2"/>
        <v>0</v>
      </c>
      <c r="L54" s="1310">
        <f t="shared" si="2"/>
        <v>0</v>
      </c>
      <c r="M54" s="1310">
        <f>SUM(M7:M52)</f>
        <v>0</v>
      </c>
      <c r="O54" s="1278" t="s">
        <v>2</v>
      </c>
    </row>
    <row r="55" spans="1:15" ht="13.8">
      <c r="O55" s="1278" t="s">
        <v>2</v>
      </c>
    </row>
    <row r="56" spans="1:15" ht="13.8">
      <c r="A56" s="1278" t="s">
        <v>2</v>
      </c>
      <c r="B56" s="1278" t="s">
        <v>2</v>
      </c>
      <c r="C56" s="1278" t="s">
        <v>2</v>
      </c>
      <c r="D56" s="1278" t="s">
        <v>2</v>
      </c>
      <c r="E56" s="1278" t="s">
        <v>2</v>
      </c>
      <c r="F56" s="1278" t="s">
        <v>2</v>
      </c>
      <c r="G56" s="1278" t="s">
        <v>2</v>
      </c>
      <c r="H56" s="1278" t="s">
        <v>2</v>
      </c>
      <c r="I56" s="1278" t="s">
        <v>2</v>
      </c>
      <c r="J56" s="1278" t="s">
        <v>2</v>
      </c>
      <c r="K56" s="1278" t="s">
        <v>2</v>
      </c>
      <c r="L56" s="1278" t="s">
        <v>2</v>
      </c>
      <c r="M56" s="1278" t="s">
        <v>2</v>
      </c>
      <c r="N56" s="1278" t="s">
        <v>2</v>
      </c>
      <c r="O56" s="1278" t="s">
        <v>2</v>
      </c>
    </row>
  </sheetData>
  <sheetProtection formatCells="0" formatColumns="0" formatRows="0"/>
  <phoneticPr fontId="37"/>
  <pageMargins left="0.7" right="0.7" top="0.75" bottom="0.75" header="0.3" footer="0.3"/>
  <pageSetup paperSize="9" orientation="portrait" verticalDpi="90"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00B0F0"/>
  </sheetPr>
  <dimension ref="A1:O102"/>
  <sheetViews>
    <sheetView showGridLines="0" zoomScale="80" zoomScaleNormal="80" workbookViewId="0"/>
  </sheetViews>
  <sheetFormatPr defaultColWidth="10.33203125" defaultRowHeight="13.2"/>
  <cols>
    <col min="1" max="1" width="19.44140625" style="1312" customWidth="1"/>
    <col min="2" max="2" width="4.5546875" style="1312" customWidth="1"/>
    <col min="3" max="8" width="13.6640625" style="1312" customWidth="1"/>
    <col min="9" max="9" width="20.5546875" style="1312" bestFit="1" customWidth="1"/>
    <col min="10" max="10" width="2.5546875" style="1312" customWidth="1"/>
    <col min="11" max="11" width="13.5546875" style="1312" customWidth="1"/>
    <col min="12" max="12" width="10.33203125" style="1312"/>
    <col min="13" max="13" width="13" style="1312" bestFit="1" customWidth="1"/>
    <col min="14" max="15" width="2.44140625" style="1312" bestFit="1" customWidth="1"/>
    <col min="16" max="16384" width="10.33203125" style="1312"/>
  </cols>
  <sheetData>
    <row r="1" spans="1:15" ht="13.8">
      <c r="A1" s="155" t="str">
        <f>会社情報!$A$1</f>
        <v>&lt;会社名&gt;</v>
      </c>
      <c r="B1" s="156"/>
      <c r="C1" s="156"/>
      <c r="D1" s="156"/>
      <c r="E1" s="156"/>
      <c r="F1" s="156"/>
      <c r="G1" s="156"/>
      <c r="H1" s="156"/>
      <c r="I1" s="1139" t="str">
        <f>Version</f>
        <v>経済価値FT2024-(20240802)</v>
      </c>
      <c r="O1" s="1278" t="s">
        <v>2</v>
      </c>
    </row>
    <row r="2" spans="1:15" ht="13.8">
      <c r="A2" s="1" t="str">
        <f>会社情報!$A$2</f>
        <v>JPY - (1000000)</v>
      </c>
      <c r="B2" s="596" t="s">
        <v>30</v>
      </c>
      <c r="C2" s="157"/>
      <c r="D2" s="157"/>
      <c r="E2" s="157"/>
      <c r="F2" s="157"/>
      <c r="G2" s="157"/>
      <c r="H2" s="157"/>
      <c r="I2" s="3" t="str">
        <f>会社情報!$F$2</f>
        <v>2024年3月末</v>
      </c>
      <c r="O2" s="1278" t="s">
        <v>2</v>
      </c>
    </row>
    <row r="3" spans="1:15" ht="13.8">
      <c r="A3" s="37"/>
      <c r="B3" s="37"/>
      <c r="C3" s="37"/>
      <c r="D3" s="37"/>
      <c r="E3" s="37"/>
      <c r="F3" s="37"/>
      <c r="G3" s="37"/>
      <c r="H3" s="37"/>
      <c r="I3" s="37"/>
      <c r="O3" s="1278" t="s">
        <v>2</v>
      </c>
    </row>
    <row r="4" spans="1:15" ht="13.8">
      <c r="A4" s="1128"/>
      <c r="B4" s="1290">
        <f>一般バケット!$B$6+1</f>
        <v>23</v>
      </c>
      <c r="C4" s="1129">
        <v>1</v>
      </c>
      <c r="D4" s="37"/>
      <c r="E4" s="585" t="s">
        <v>507</v>
      </c>
      <c r="F4" s="37"/>
      <c r="H4" s="37"/>
      <c r="I4" s="1582" t="s">
        <v>1465</v>
      </c>
      <c r="O4" s="1278" t="s">
        <v>2</v>
      </c>
    </row>
    <row r="5" spans="1:15" ht="13.8">
      <c r="A5" s="1204" t="s">
        <v>30</v>
      </c>
      <c r="B5" s="1130">
        <v>1</v>
      </c>
      <c r="C5" s="1205">
        <f ca="1">$I$5*$E$5</f>
        <v>0</v>
      </c>
      <c r="D5" s="37"/>
      <c r="E5" s="1208">
        <v>0.03</v>
      </c>
      <c r="F5" s="37"/>
      <c r="H5" s="37"/>
      <c r="I5" s="1583">
        <f ca="1">SUMPRODUCT(K11:K100,I11:I100)</f>
        <v>0</v>
      </c>
      <c r="O5" s="1278" t="s">
        <v>2</v>
      </c>
    </row>
    <row r="6" spans="1:15" ht="13.8">
      <c r="A6" s="37"/>
      <c r="B6" s="37"/>
      <c r="C6" s="37"/>
      <c r="D6" s="37"/>
      <c r="E6" s="37"/>
      <c r="F6" s="37"/>
      <c r="G6" s="37"/>
      <c r="H6" s="37"/>
      <c r="I6" s="37"/>
      <c r="O6" s="1278" t="s">
        <v>2</v>
      </c>
    </row>
    <row r="7" spans="1:15" s="1313" customFormat="1" ht="13.8">
      <c r="A7" s="1234"/>
      <c r="C7" s="1721"/>
      <c r="D7" s="1317"/>
      <c r="E7" s="1317"/>
      <c r="F7" s="1317"/>
      <c r="G7" s="1317"/>
      <c r="H7" s="1317"/>
      <c r="I7" s="1317"/>
      <c r="M7" s="1721"/>
      <c r="O7" s="1278" t="s">
        <v>2</v>
      </c>
    </row>
    <row r="8" spans="1:15" s="1313" customFormat="1" ht="13.8">
      <c r="A8" s="1159"/>
      <c r="B8" s="1162"/>
      <c r="C8" s="1160" t="s">
        <v>32</v>
      </c>
      <c r="D8" s="1318"/>
      <c r="E8" s="1318"/>
      <c r="F8" s="1318"/>
      <c r="G8" s="1318"/>
      <c r="H8" s="1298"/>
      <c r="I8" s="1319"/>
      <c r="K8" s="1105" t="s">
        <v>1467</v>
      </c>
      <c r="L8" s="1315"/>
      <c r="M8" s="1584" t="s">
        <v>1466</v>
      </c>
      <c r="O8" s="1278" t="s">
        <v>2</v>
      </c>
    </row>
    <row r="9" spans="1:15" ht="24">
      <c r="A9" s="1167"/>
      <c r="B9" s="1135"/>
      <c r="C9" s="1166" t="s">
        <v>508</v>
      </c>
      <c r="D9" s="1168" t="s">
        <v>444</v>
      </c>
      <c r="E9" s="1166" t="s">
        <v>509</v>
      </c>
      <c r="F9" s="1168" t="s">
        <v>510</v>
      </c>
      <c r="G9" s="1168" t="s">
        <v>511</v>
      </c>
      <c r="H9" s="1166" t="s">
        <v>512</v>
      </c>
      <c r="I9" s="1177" t="s">
        <v>513</v>
      </c>
      <c r="J9" s="1321"/>
      <c r="K9" s="1176" t="s">
        <v>1468</v>
      </c>
      <c r="L9" s="1314"/>
      <c r="M9" s="1178" t="s">
        <v>60</v>
      </c>
      <c r="O9" s="1278" t="s">
        <v>2</v>
      </c>
    </row>
    <row r="10" spans="1:15" ht="13.8">
      <c r="A10" s="415" t="s">
        <v>514</v>
      </c>
      <c r="B10" s="1290">
        <f>B4+1</f>
        <v>24</v>
      </c>
      <c r="C10" s="1131">
        <v>1</v>
      </c>
      <c r="D10" s="1131">
        <f t="shared" ref="D10:I10" si="0">C10+1</f>
        <v>2</v>
      </c>
      <c r="E10" s="1131">
        <f t="shared" si="0"/>
        <v>3</v>
      </c>
      <c r="F10" s="1131">
        <f t="shared" si="0"/>
        <v>4</v>
      </c>
      <c r="G10" s="1131">
        <f t="shared" si="0"/>
        <v>5</v>
      </c>
      <c r="H10" s="1131">
        <f t="shared" si="0"/>
        <v>6</v>
      </c>
      <c r="I10" s="1131">
        <f t="shared" si="0"/>
        <v>7</v>
      </c>
      <c r="J10" s="1172"/>
      <c r="K10" s="1131">
        <f>I10+1</f>
        <v>8</v>
      </c>
      <c r="L10" s="1314"/>
      <c r="M10" s="1585">
        <f>K10+1</f>
        <v>9</v>
      </c>
      <c r="O10" s="1278" t="s">
        <v>2</v>
      </c>
    </row>
    <row r="11" spans="1:15" ht="13.8">
      <c r="A11" s="1200" t="s">
        <v>515</v>
      </c>
      <c r="B11" s="1134">
        <v>0</v>
      </c>
      <c r="C11" s="1194">
        <f>将来所要資本!H8</f>
        <v>0</v>
      </c>
      <c r="D11" s="1194">
        <f ca="1">将来所要資本!BS8</f>
        <v>0</v>
      </c>
      <c r="E11" s="1194">
        <f>将来所要資本!BY8</f>
        <v>0</v>
      </c>
      <c r="F11" s="1202">
        <v>0</v>
      </c>
      <c r="G11" s="1194">
        <f>将来所要資本!CA8</f>
        <v>0</v>
      </c>
      <c r="H11" s="1194">
        <f>将来所要資本!CB8</f>
        <v>0</v>
      </c>
      <c r="I11" s="1564">
        <f ca="1">SQRT(SUMPRODUCT(MMULT(C11:G11,所要資本!$G$12:$K$16),C11:G11))+H11</f>
        <v>0</v>
      </c>
      <c r="J11" s="137"/>
      <c r="K11" s="1203">
        <v>1</v>
      </c>
      <c r="L11" s="1314"/>
      <c r="M11" s="1179"/>
      <c r="O11" s="1278" t="s">
        <v>2</v>
      </c>
    </row>
    <row r="12" spans="1:15" ht="13.8">
      <c r="A12" s="1137">
        <v>1</v>
      </c>
      <c r="B12" s="1134">
        <v>1</v>
      </c>
      <c r="C12" s="1187">
        <f>将来所要資本!H9</f>
        <v>0</v>
      </c>
      <c r="D12" s="1187">
        <f>将来所要資本!BS9</f>
        <v>0</v>
      </c>
      <c r="E12" s="1187">
        <f>将来所要資本!BY9</f>
        <v>0</v>
      </c>
      <c r="F12" s="1197">
        <v>0</v>
      </c>
      <c r="G12" s="1187">
        <f>IF(ISNUMBER(将来所要資本!CA9),将来所要資本!CA9,0)</f>
        <v>0</v>
      </c>
      <c r="H12" s="1187">
        <f>IF(ISNUMBER(将来所要資本!CB9),将来所要資本!CB9,0)</f>
        <v>0</v>
      </c>
      <c r="I12" s="1566">
        <f>SQRT(SUMPRODUCT(MMULT(C12:G12,所要資本!$G$12:$K$16),C12:G12))+H12</f>
        <v>0</v>
      </c>
      <c r="J12" s="137"/>
      <c r="K12" s="1181">
        <f t="shared" ref="K12:K43" si="1">IFERROR(1/(1+$M12)^$A12,0)</f>
        <v>0.99941034789475958</v>
      </c>
      <c r="L12" s="1314"/>
      <c r="M12" s="1179">
        <v>5.8999999998254893E-4</v>
      </c>
      <c r="O12" s="1278" t="s">
        <v>2</v>
      </c>
    </row>
    <row r="13" spans="1:15" ht="13.8">
      <c r="A13" s="1137">
        <v>2</v>
      </c>
      <c r="B13" s="1134">
        <v>2</v>
      </c>
      <c r="C13" s="1196">
        <f>将来所要資本!H10</f>
        <v>0</v>
      </c>
      <c r="D13" s="1196">
        <f>将来所要資本!BS10</f>
        <v>0</v>
      </c>
      <c r="E13" s="1196">
        <f>将来所要資本!BY10</f>
        <v>0</v>
      </c>
      <c r="F13" s="1197">
        <v>0</v>
      </c>
      <c r="G13" s="1196">
        <f>IF(ISNUMBER(将来所要資本!CA10),将来所要資本!CA10,0)</f>
        <v>0</v>
      </c>
      <c r="H13" s="1196">
        <f>IF(ISNUMBER(将来所要資本!CB10),将来所要資本!CB10,0)</f>
        <v>0</v>
      </c>
      <c r="I13" s="1566">
        <f>SQRT(SUMPRODUCT(MMULT(C13:G13,所要資本!$G$12:$K$16),C13:G13))+H13</f>
        <v>0</v>
      </c>
      <c r="J13" s="137"/>
      <c r="K13" s="1181">
        <f t="shared" si="1"/>
        <v>0.99648927104080776</v>
      </c>
      <c r="L13" s="1314"/>
      <c r="M13" s="1179">
        <v>1.7599999999813321E-3</v>
      </c>
      <c r="O13" s="1278" t="s">
        <v>2</v>
      </c>
    </row>
    <row r="14" spans="1:15" ht="13.8">
      <c r="A14" s="1137">
        <v>3</v>
      </c>
      <c r="B14" s="1134">
        <v>3</v>
      </c>
      <c r="C14" s="1196">
        <f>将来所要資本!H11</f>
        <v>0</v>
      </c>
      <c r="D14" s="1196">
        <f>将来所要資本!BS11</f>
        <v>0</v>
      </c>
      <c r="E14" s="1196">
        <f>将来所要資本!BY11</f>
        <v>0</v>
      </c>
      <c r="F14" s="1197">
        <v>0</v>
      </c>
      <c r="G14" s="1196">
        <f>IF(ISNUMBER(将来所要資本!CA11),将来所要資本!CA11,0)</f>
        <v>0</v>
      </c>
      <c r="H14" s="1196">
        <f>IF(ISNUMBER(将来所要資本!CB11),将来所要資本!CB11,0)</f>
        <v>0</v>
      </c>
      <c r="I14" s="1566">
        <f>SQRT(SUMPRODUCT(MMULT(C14:G14,所要資本!$G$12:$K$16),C14:G14))+H14</f>
        <v>0</v>
      </c>
      <c r="J14" s="137"/>
      <c r="K14" s="1181">
        <f t="shared" si="1"/>
        <v>0.9937561175921179</v>
      </c>
      <c r="L14" s="1314"/>
      <c r="M14" s="1179">
        <v>2.0899999999870467E-3</v>
      </c>
      <c r="O14" s="1278" t="s">
        <v>2</v>
      </c>
    </row>
    <row r="15" spans="1:15" ht="13.8">
      <c r="A15" s="1137">
        <v>4</v>
      </c>
      <c r="B15" s="1134">
        <v>4</v>
      </c>
      <c r="C15" s="1196">
        <f>将来所要資本!H12</f>
        <v>0</v>
      </c>
      <c r="D15" s="1196">
        <f>将来所要資本!BS12</f>
        <v>0</v>
      </c>
      <c r="E15" s="1196">
        <f>将来所要資本!BY12</f>
        <v>0</v>
      </c>
      <c r="F15" s="1197">
        <v>0</v>
      </c>
      <c r="G15" s="1196">
        <f>IF(ISNUMBER(将来所要資本!CA12),将来所要資本!CA12,0)</f>
        <v>0</v>
      </c>
      <c r="H15" s="1196">
        <f>IF(ISNUMBER(将来所要資本!CB12),将来所要資本!CB12,0)</f>
        <v>0</v>
      </c>
      <c r="I15" s="1566">
        <f>SQRT(SUMPRODUCT(MMULT(C15:G15,所要資本!$G$12:$K$16),C15:G15))+H15</f>
        <v>0</v>
      </c>
      <c r="J15" s="137"/>
      <c r="K15" s="1181">
        <f t="shared" si="1"/>
        <v>0.98883851941164691</v>
      </c>
      <c r="L15" s="1314"/>
      <c r="M15" s="1179">
        <v>2.809999999989099E-3</v>
      </c>
      <c r="O15" s="1278" t="s">
        <v>2</v>
      </c>
    </row>
    <row r="16" spans="1:15" ht="13.8">
      <c r="A16" s="1137">
        <v>5</v>
      </c>
      <c r="B16" s="1134">
        <v>5</v>
      </c>
      <c r="C16" s="1196">
        <f>将来所要資本!H13</f>
        <v>0</v>
      </c>
      <c r="D16" s="1196">
        <f>将来所要資本!BS13</f>
        <v>0</v>
      </c>
      <c r="E16" s="1196">
        <f>将来所要資本!BY13</f>
        <v>0</v>
      </c>
      <c r="F16" s="1197">
        <v>0</v>
      </c>
      <c r="G16" s="1196">
        <f>IF(ISNUMBER(将来所要資本!CA13),将来所要資本!CA13,0)</f>
        <v>0</v>
      </c>
      <c r="H16" s="1196">
        <f>IF(ISNUMBER(将来所要資本!CB13),将来所要資本!CB13,0)</f>
        <v>0</v>
      </c>
      <c r="I16" s="1566">
        <f>SQRT(SUMPRODUCT(MMULT(C16:G16,所要資本!$G$12:$K$16),C16:G16))+H16</f>
        <v>0</v>
      </c>
      <c r="J16" s="137"/>
      <c r="K16" s="1181">
        <f t="shared" si="1"/>
        <v>0.98224171366281887</v>
      </c>
      <c r="L16" s="1314"/>
      <c r="M16" s="1179">
        <v>3.5899999999891019E-3</v>
      </c>
      <c r="O16" s="1278" t="s">
        <v>2</v>
      </c>
    </row>
    <row r="17" spans="1:15" ht="13.8">
      <c r="A17" s="1137">
        <v>6</v>
      </c>
      <c r="B17" s="1134">
        <v>6</v>
      </c>
      <c r="C17" s="1196">
        <f>将来所要資本!H14</f>
        <v>0</v>
      </c>
      <c r="D17" s="1196">
        <f>将来所要資本!BS14</f>
        <v>0</v>
      </c>
      <c r="E17" s="1196">
        <f>将来所要資本!BY14</f>
        <v>0</v>
      </c>
      <c r="F17" s="1197">
        <v>0</v>
      </c>
      <c r="G17" s="1196">
        <f>IF(ISNUMBER(将来所要資本!CA14),将来所要資本!CA14,0)</f>
        <v>0</v>
      </c>
      <c r="H17" s="1196">
        <f>IF(ISNUMBER(将来所要資本!CB14),将来所要資本!CB14,0)</f>
        <v>0</v>
      </c>
      <c r="I17" s="1566">
        <f>SQRT(SUMPRODUCT(MMULT(C17:G17,所要資本!$G$12:$K$16),C17:G17))+H17</f>
        <v>0</v>
      </c>
      <c r="J17" s="137"/>
      <c r="K17" s="1181">
        <f t="shared" si="1"/>
        <v>0.97633244799989471</v>
      </c>
      <c r="L17" s="1314"/>
      <c r="M17" s="1179">
        <v>3.9999999999891234E-3</v>
      </c>
      <c r="O17" s="1278" t="s">
        <v>2</v>
      </c>
    </row>
    <row r="18" spans="1:15" ht="13.8">
      <c r="A18" s="1137">
        <v>7</v>
      </c>
      <c r="B18" s="1134">
        <v>7</v>
      </c>
      <c r="C18" s="1196">
        <f>将来所要資本!H15</f>
        <v>0</v>
      </c>
      <c r="D18" s="1196">
        <f>将来所要資本!BS15</f>
        <v>0</v>
      </c>
      <c r="E18" s="1196">
        <f>将来所要資本!BY15</f>
        <v>0</v>
      </c>
      <c r="F18" s="1197">
        <v>0</v>
      </c>
      <c r="G18" s="1196">
        <f>IF(ISNUMBER(将来所要資本!CA15),将来所要資本!CA15,0)</f>
        <v>0</v>
      </c>
      <c r="H18" s="1196">
        <f>IF(ISNUMBER(将来所要資本!CB15),将来所要資本!CB15,0)</f>
        <v>0</v>
      </c>
      <c r="I18" s="1566">
        <f>SQRT(SUMPRODUCT(MMULT(C18:G18,所要資本!$G$12:$K$16),C18:G18))+H18</f>
        <v>0</v>
      </c>
      <c r="J18" s="137"/>
      <c r="K18" s="1181">
        <f t="shared" si="1"/>
        <v>0.96777732578188291</v>
      </c>
      <c r="L18" s="1314"/>
      <c r="M18" s="1179">
        <v>4.6899999999892028E-3</v>
      </c>
      <c r="O18" s="1278" t="s">
        <v>2</v>
      </c>
    </row>
    <row r="19" spans="1:15" ht="13.8">
      <c r="A19" s="1137">
        <v>8</v>
      </c>
      <c r="B19" s="1134">
        <v>8</v>
      </c>
      <c r="C19" s="1196">
        <f>将来所要資本!H16</f>
        <v>0</v>
      </c>
      <c r="D19" s="1196">
        <f>将来所要資本!BS16</f>
        <v>0</v>
      </c>
      <c r="E19" s="1196">
        <f>将来所要資本!BY16</f>
        <v>0</v>
      </c>
      <c r="F19" s="1197">
        <v>0</v>
      </c>
      <c r="G19" s="1196">
        <f>IF(ISNUMBER(将来所要資本!CA16),将来所要資本!CA16,0)</f>
        <v>0</v>
      </c>
      <c r="H19" s="1196">
        <f>IF(ISNUMBER(将来所要資本!CB16),将来所要資本!CB16,0)</f>
        <v>0</v>
      </c>
      <c r="I19" s="1566">
        <f>SQRT(SUMPRODUCT(MMULT(C19:G19,所要資本!$G$12:$K$16),C19:G19))+H19</f>
        <v>0</v>
      </c>
      <c r="J19" s="137"/>
      <c r="K19" s="1181">
        <f t="shared" si="1"/>
        <v>0.95623213109709537</v>
      </c>
      <c r="L19" s="1314"/>
      <c r="M19" s="1179">
        <v>5.6099999999894568E-3</v>
      </c>
      <c r="O19" s="1278" t="s">
        <v>2</v>
      </c>
    </row>
    <row r="20" spans="1:15" ht="13.8">
      <c r="A20" s="1137">
        <v>9</v>
      </c>
      <c r="B20" s="1134">
        <v>9</v>
      </c>
      <c r="C20" s="1196">
        <f>将来所要資本!H17</f>
        <v>0</v>
      </c>
      <c r="D20" s="1196">
        <f>将来所要資本!BS17</f>
        <v>0</v>
      </c>
      <c r="E20" s="1196">
        <f>将来所要資本!BY17</f>
        <v>0</v>
      </c>
      <c r="F20" s="1197">
        <v>0</v>
      </c>
      <c r="G20" s="1196">
        <f>IF(ISNUMBER(将来所要資本!CA17),将来所要資本!CA17,0)</f>
        <v>0</v>
      </c>
      <c r="H20" s="1196">
        <f>IF(ISNUMBER(将来所要資本!CB17),将来所要資本!CB17,0)</f>
        <v>0</v>
      </c>
      <c r="I20" s="1566">
        <f>SQRT(SUMPRODUCT(MMULT(C20:G20,所要資本!$G$12:$K$16),C20:G20))+H20</f>
        <v>0</v>
      </c>
      <c r="J20" s="137"/>
      <c r="K20" s="1181">
        <f t="shared" si="1"/>
        <v>0.94335680577144876</v>
      </c>
      <c r="L20" s="1314"/>
      <c r="M20" s="1179">
        <v>6.4999999999901803E-3</v>
      </c>
      <c r="O20" s="1278" t="s">
        <v>2</v>
      </c>
    </row>
    <row r="21" spans="1:15" ht="13.8">
      <c r="A21" s="1137">
        <v>10</v>
      </c>
      <c r="B21" s="1134">
        <v>10</v>
      </c>
      <c r="C21" s="1196">
        <f>将来所要資本!H18</f>
        <v>0</v>
      </c>
      <c r="D21" s="1196">
        <f>将来所要資本!BS18</f>
        <v>0</v>
      </c>
      <c r="E21" s="1196">
        <f>将来所要資本!BY18</f>
        <v>0</v>
      </c>
      <c r="F21" s="1197">
        <v>0</v>
      </c>
      <c r="G21" s="1196">
        <f>IF(ISNUMBER(将来所要資本!CA18),将来所要資本!CA18,0)</f>
        <v>0</v>
      </c>
      <c r="H21" s="1196">
        <f>IF(ISNUMBER(将来所要資本!CB18),将来所要資本!CB18,0)</f>
        <v>0</v>
      </c>
      <c r="I21" s="1566">
        <f>SQRT(SUMPRODUCT(MMULT(C21:G21,所要資本!$G$12:$K$16),C21:G21))+H21</f>
        <v>0</v>
      </c>
      <c r="J21" s="137"/>
      <c r="K21" s="1181">
        <f t="shared" si="1"/>
        <v>0.92726659892888075</v>
      </c>
      <c r="L21" s="1314"/>
      <c r="M21" s="1179">
        <v>7.5799999999905943E-3</v>
      </c>
      <c r="O21" s="1278" t="s">
        <v>2</v>
      </c>
    </row>
    <row r="22" spans="1:15" ht="13.8">
      <c r="A22" s="1137">
        <v>11</v>
      </c>
      <c r="B22" s="1134">
        <v>11</v>
      </c>
      <c r="C22" s="1196">
        <f>将来所要資本!H19</f>
        <v>0</v>
      </c>
      <c r="D22" s="1196">
        <f>将来所要資本!BS19</f>
        <v>0</v>
      </c>
      <c r="E22" s="1196">
        <f>将来所要資本!BY19</f>
        <v>0</v>
      </c>
      <c r="F22" s="1197">
        <v>0</v>
      </c>
      <c r="G22" s="1196">
        <f>IF(ISNUMBER(将来所要資本!CA19),将来所要資本!CA19,0)</f>
        <v>0</v>
      </c>
      <c r="H22" s="1196">
        <f>IF(ISNUMBER(将来所要資本!CB19),将来所要資本!CB19,0)</f>
        <v>0</v>
      </c>
      <c r="I22" s="1566">
        <f>SQRT(SUMPRODUCT(MMULT(C22:G22,所要資本!$G$12:$K$16),C22:G22))+H22</f>
        <v>0</v>
      </c>
      <c r="J22" s="137"/>
      <c r="K22" s="1181">
        <f t="shared" si="1"/>
        <v>0.91080659226567007</v>
      </c>
      <c r="L22" s="1314"/>
      <c r="M22" s="1179">
        <v>8.529324342481992E-3</v>
      </c>
      <c r="O22" s="1278" t="s">
        <v>2</v>
      </c>
    </row>
    <row r="23" spans="1:15" ht="13.8">
      <c r="A23" s="1137">
        <v>12</v>
      </c>
      <c r="B23" s="1134">
        <v>12</v>
      </c>
      <c r="C23" s="1196">
        <f>将来所要資本!H20</f>
        <v>0</v>
      </c>
      <c r="D23" s="1196">
        <f>将来所要資本!BS20</f>
        <v>0</v>
      </c>
      <c r="E23" s="1196">
        <f>将来所要資本!BY20</f>
        <v>0</v>
      </c>
      <c r="F23" s="1197">
        <v>0</v>
      </c>
      <c r="G23" s="1196">
        <f>IF(ISNUMBER(将来所要資本!CA20),将来所要資本!CA20,0)</f>
        <v>0</v>
      </c>
      <c r="H23" s="1196">
        <f>IF(ISNUMBER(将来所要資本!CB20),将来所要資本!CB20,0)</f>
        <v>0</v>
      </c>
      <c r="I23" s="1566">
        <f>SQRT(SUMPRODUCT(MMULT(C23:G23,所要資本!$G$12:$K$16),C23:G23))+H23</f>
        <v>0</v>
      </c>
      <c r="J23" s="137"/>
      <c r="K23" s="1181">
        <f t="shared" si="1"/>
        <v>0.8944011448735345</v>
      </c>
      <c r="L23" s="1314"/>
      <c r="M23" s="1179">
        <v>9.3434547811348523E-3</v>
      </c>
      <c r="O23" s="1278" t="s">
        <v>2</v>
      </c>
    </row>
    <row r="24" spans="1:15" ht="13.8">
      <c r="A24" s="1137">
        <v>13</v>
      </c>
      <c r="B24" s="1134">
        <v>13</v>
      </c>
      <c r="C24" s="1196">
        <f>将来所要資本!H21</f>
        <v>0</v>
      </c>
      <c r="D24" s="1196">
        <f>将来所要資本!BS21</f>
        <v>0</v>
      </c>
      <c r="E24" s="1196">
        <f>将来所要資本!BY21</f>
        <v>0</v>
      </c>
      <c r="F24" s="1197">
        <v>0</v>
      </c>
      <c r="G24" s="1196">
        <f>IF(ISNUMBER(将来所要資本!CA21),将来所要資本!CA21,0)</f>
        <v>0</v>
      </c>
      <c r="H24" s="1196">
        <f>IF(ISNUMBER(将来所要資本!CB21),将来所要資本!CB21,0)</f>
        <v>0</v>
      </c>
      <c r="I24" s="1566">
        <f>SQRT(SUMPRODUCT(MMULT(C24:G24,所要資本!$G$12:$K$16),C24:G24))+H24</f>
        <v>0</v>
      </c>
      <c r="J24" s="137"/>
      <c r="K24" s="1181">
        <f t="shared" si="1"/>
        <v>0.87753818892587065</v>
      </c>
      <c r="L24" s="1314"/>
      <c r="M24" s="1179">
        <v>1.0099490160438762E-2</v>
      </c>
      <c r="O24" s="1278" t="s">
        <v>2</v>
      </c>
    </row>
    <row r="25" spans="1:15" ht="13.8">
      <c r="A25" s="1137">
        <v>14</v>
      </c>
      <c r="B25" s="1134">
        <v>14</v>
      </c>
      <c r="C25" s="1196">
        <f>将来所要資本!H22</f>
        <v>0</v>
      </c>
      <c r="D25" s="1196">
        <f>将来所要資本!BS22</f>
        <v>0</v>
      </c>
      <c r="E25" s="1196">
        <f>将来所要資本!BY22</f>
        <v>0</v>
      </c>
      <c r="F25" s="1197">
        <v>0</v>
      </c>
      <c r="G25" s="1196">
        <f>IF(ISNUMBER(将来所要資本!CA22),将来所要資本!CA22,0)</f>
        <v>0</v>
      </c>
      <c r="H25" s="1196">
        <f>IF(ISNUMBER(将来所要資本!CB22),将来所要資本!CB22,0)</f>
        <v>0</v>
      </c>
      <c r="I25" s="1566">
        <f>SQRT(SUMPRODUCT(MMULT(C25:G25,所要資本!$G$12:$K$16),C25:G25))+H25</f>
        <v>0</v>
      </c>
      <c r="J25" s="137"/>
      <c r="K25" s="1181">
        <f t="shared" si="1"/>
        <v>0.85976102690664791</v>
      </c>
      <c r="L25" s="1314"/>
      <c r="M25" s="1179">
        <v>1.0851368182382748E-2</v>
      </c>
      <c r="O25" s="1278" t="s">
        <v>2</v>
      </c>
    </row>
    <row r="26" spans="1:15" ht="13.8">
      <c r="A26" s="1137">
        <v>15</v>
      </c>
      <c r="B26" s="1134">
        <v>15</v>
      </c>
      <c r="C26" s="1196">
        <f>将来所要資本!H23</f>
        <v>0</v>
      </c>
      <c r="D26" s="1196">
        <f>将来所要資本!BS23</f>
        <v>0</v>
      </c>
      <c r="E26" s="1196">
        <f>将来所要資本!BY23</f>
        <v>0</v>
      </c>
      <c r="F26" s="1197">
        <v>0</v>
      </c>
      <c r="G26" s="1196">
        <f>IF(ISNUMBER(将来所要資本!CA23),将来所要資本!CA23,0)</f>
        <v>0</v>
      </c>
      <c r="H26" s="1196">
        <f>IF(ISNUMBER(将来所要資本!CB23),将来所要資本!CB23,0)</f>
        <v>0</v>
      </c>
      <c r="I26" s="1566">
        <f>SQRT(SUMPRODUCT(MMULT(C26:G26,所要資本!$G$12:$K$16),C26:G26))+H26</f>
        <v>0</v>
      </c>
      <c r="J26" s="137"/>
      <c r="K26" s="1181">
        <f t="shared" si="1"/>
        <v>0.84064010692590929</v>
      </c>
      <c r="L26" s="1314"/>
      <c r="M26" s="1179">
        <v>1.1639999999992989E-2</v>
      </c>
      <c r="O26" s="1278" t="s">
        <v>2</v>
      </c>
    </row>
    <row r="27" spans="1:15" ht="13.8">
      <c r="A27" s="1137">
        <v>16</v>
      </c>
      <c r="B27" s="1134">
        <v>16</v>
      </c>
      <c r="C27" s="1196">
        <f>将来所要資本!H24</f>
        <v>0</v>
      </c>
      <c r="D27" s="1196">
        <f>将来所要資本!BS24</f>
        <v>0</v>
      </c>
      <c r="E27" s="1196">
        <f>将来所要資本!BY24</f>
        <v>0</v>
      </c>
      <c r="F27" s="1197">
        <v>0</v>
      </c>
      <c r="G27" s="1196">
        <f>IF(ISNUMBER(将来所要資本!CA24),将来所要資本!CA24,0)</f>
        <v>0</v>
      </c>
      <c r="H27" s="1196">
        <f>IF(ISNUMBER(将来所要資本!CB24),将来所要資本!CB24,0)</f>
        <v>0</v>
      </c>
      <c r="I27" s="1566">
        <f>SQRT(SUMPRODUCT(MMULT(C27:G27,所要資本!$G$12:$K$16),C27:G27))+H27</f>
        <v>0</v>
      </c>
      <c r="J27" s="137"/>
      <c r="K27" s="1181">
        <f t="shared" si="1"/>
        <v>0.81998233382169494</v>
      </c>
      <c r="L27" s="1314"/>
      <c r="M27" s="1179">
        <v>1.2481785484939723E-2</v>
      </c>
      <c r="O27" s="1278" t="s">
        <v>2</v>
      </c>
    </row>
    <row r="28" spans="1:15" ht="13.8">
      <c r="A28" s="1137">
        <v>17</v>
      </c>
      <c r="B28" s="1134">
        <v>17</v>
      </c>
      <c r="C28" s="1196">
        <f>将来所要資本!H25</f>
        <v>0</v>
      </c>
      <c r="D28" s="1196">
        <f>将来所要資本!BS25</f>
        <v>0</v>
      </c>
      <c r="E28" s="1196">
        <f>将来所要資本!BY25</f>
        <v>0</v>
      </c>
      <c r="F28" s="1197">
        <v>0</v>
      </c>
      <c r="G28" s="1196">
        <f>IF(ISNUMBER(将来所要資本!CA25),将来所要資本!CA25,0)</f>
        <v>0</v>
      </c>
      <c r="H28" s="1196">
        <f>IF(ISNUMBER(将来所要資本!CB25),将来所要資本!CB25,0)</f>
        <v>0</v>
      </c>
      <c r="I28" s="1566">
        <f>SQRT(SUMPRODUCT(MMULT(C28:G28,所要資本!$G$12:$K$16),C28:G28))+H28</f>
        <v>0</v>
      </c>
      <c r="J28" s="137"/>
      <c r="K28" s="1181">
        <f t="shared" si="1"/>
        <v>0.79845533116911105</v>
      </c>
      <c r="L28" s="1314"/>
      <c r="M28" s="1179">
        <v>1.332781360661639E-2</v>
      </c>
      <c r="O28" s="1278" t="s">
        <v>2</v>
      </c>
    </row>
    <row r="29" spans="1:15" ht="13.8">
      <c r="A29" s="1137">
        <v>18</v>
      </c>
      <c r="B29" s="1134">
        <v>18</v>
      </c>
      <c r="C29" s="1196">
        <f>将来所要資本!H26</f>
        <v>0</v>
      </c>
      <c r="D29" s="1196">
        <f>将来所要資本!BS26</f>
        <v>0</v>
      </c>
      <c r="E29" s="1196">
        <f>将来所要資本!BY26</f>
        <v>0</v>
      </c>
      <c r="F29" s="1197">
        <v>0</v>
      </c>
      <c r="G29" s="1196">
        <f>IF(ISNUMBER(将来所要資本!CA26),将来所要資本!CA26,0)</f>
        <v>0</v>
      </c>
      <c r="H29" s="1196">
        <f>IF(ISNUMBER(将来所要資本!CB26),将来所要資本!CB26,0)</f>
        <v>0</v>
      </c>
      <c r="I29" s="1566">
        <f>SQRT(SUMPRODUCT(MMULT(C29:G29,所要資本!$G$12:$K$16),C29:G29))+H29</f>
        <v>0</v>
      </c>
      <c r="J29" s="137"/>
      <c r="K29" s="1181">
        <f t="shared" si="1"/>
        <v>0.77680134264796419</v>
      </c>
      <c r="L29" s="1314"/>
      <c r="M29" s="1179">
        <v>1.4130608260638722E-2</v>
      </c>
      <c r="O29" s="1278" t="s">
        <v>2</v>
      </c>
    </row>
    <row r="30" spans="1:15" ht="13.8">
      <c r="A30" s="1137">
        <v>19</v>
      </c>
      <c r="B30" s="1134">
        <v>19</v>
      </c>
      <c r="C30" s="1196">
        <f>将来所要資本!H27</f>
        <v>0</v>
      </c>
      <c r="D30" s="1196">
        <f>将来所要資本!BS27</f>
        <v>0</v>
      </c>
      <c r="E30" s="1196">
        <f>将来所要資本!BY27</f>
        <v>0</v>
      </c>
      <c r="F30" s="1197">
        <v>0</v>
      </c>
      <c r="G30" s="1196">
        <f>IF(ISNUMBER(将来所要資本!CA27),将来所要資本!CA27,0)</f>
        <v>0</v>
      </c>
      <c r="H30" s="1196">
        <f>IF(ISNUMBER(将来所要資本!CB27),将来所要資本!CB27,0)</f>
        <v>0</v>
      </c>
      <c r="I30" s="1566">
        <f>SQRT(SUMPRODUCT(MMULT(C30:G30,所要資本!$G$12:$K$16),C30:G30))+H30</f>
        <v>0</v>
      </c>
      <c r="J30" s="137"/>
      <c r="K30" s="1181">
        <f t="shared" si="1"/>
        <v>0.7556348449553586</v>
      </c>
      <c r="L30" s="1314"/>
      <c r="M30" s="1179">
        <v>1.4856488688501202E-2</v>
      </c>
      <c r="O30" s="1278" t="s">
        <v>2</v>
      </c>
    </row>
    <row r="31" spans="1:15" ht="13.8">
      <c r="A31" s="1137">
        <v>20</v>
      </c>
      <c r="B31" s="1134">
        <v>20</v>
      </c>
      <c r="C31" s="1196">
        <f>将来所要資本!H28</f>
        <v>0</v>
      </c>
      <c r="D31" s="1196">
        <f>将来所要資本!BS28</f>
        <v>0</v>
      </c>
      <c r="E31" s="1196">
        <f>将来所要資本!BY28</f>
        <v>0</v>
      </c>
      <c r="F31" s="1197">
        <v>0</v>
      </c>
      <c r="G31" s="1196">
        <f>IF(ISNUMBER(将来所要資本!CA28),将来所要資本!CA28,0)</f>
        <v>0</v>
      </c>
      <c r="H31" s="1196">
        <f>IF(ISNUMBER(将来所要資本!CB28),将来所要資本!CB28,0)</f>
        <v>0</v>
      </c>
      <c r="I31" s="1566">
        <f>SQRT(SUMPRODUCT(MMULT(C31:G31,所要資本!$G$12:$K$16),C31:G31))+H31</f>
        <v>0</v>
      </c>
      <c r="J31" s="137"/>
      <c r="K31" s="1181">
        <f t="shared" si="1"/>
        <v>0.73548278706454007</v>
      </c>
      <c r="L31" s="1314"/>
      <c r="M31" s="1179">
        <v>1.5479999999994387E-2</v>
      </c>
      <c r="O31" s="1278" t="s">
        <v>2</v>
      </c>
    </row>
    <row r="32" spans="1:15" ht="13.8">
      <c r="A32" s="1137">
        <v>21</v>
      </c>
      <c r="B32" s="1134">
        <v>21</v>
      </c>
      <c r="C32" s="1196">
        <f>将来所要資本!H29</f>
        <v>0</v>
      </c>
      <c r="D32" s="1196">
        <f>将来所要資本!BS29</f>
        <v>0</v>
      </c>
      <c r="E32" s="1196">
        <f>将来所要資本!BY29</f>
        <v>0</v>
      </c>
      <c r="F32" s="1197">
        <v>0</v>
      </c>
      <c r="G32" s="1196">
        <f>IF(ISNUMBER(将来所要資本!CA29),将来所要資本!CA29,0)</f>
        <v>0</v>
      </c>
      <c r="H32" s="1196">
        <f>IF(ISNUMBER(将来所要資本!CB29),将来所要資本!CB29,0)</f>
        <v>0</v>
      </c>
      <c r="I32" s="1566">
        <f>SQRT(SUMPRODUCT(MMULT(C32:G32,所要資本!$G$12:$K$16),C32:G32))+H32</f>
        <v>0</v>
      </c>
      <c r="J32" s="137"/>
      <c r="K32" s="1181">
        <f t="shared" si="1"/>
        <v>0.71667496997344526</v>
      </c>
      <c r="L32" s="1314"/>
      <c r="M32" s="1179">
        <v>1.5989962371344424E-2</v>
      </c>
      <c r="O32" s="1278" t="s">
        <v>2</v>
      </c>
    </row>
    <row r="33" spans="1:15" ht="13.8">
      <c r="A33" s="1137">
        <v>22</v>
      </c>
      <c r="B33" s="1134">
        <v>22</v>
      </c>
      <c r="C33" s="1196">
        <f>将来所要資本!H30</f>
        <v>0</v>
      </c>
      <c r="D33" s="1196">
        <f>将来所要資本!BS30</f>
        <v>0</v>
      </c>
      <c r="E33" s="1196">
        <f>将来所要資本!BY30</f>
        <v>0</v>
      </c>
      <c r="F33" s="1197">
        <v>0</v>
      </c>
      <c r="G33" s="1196">
        <f>IF(ISNUMBER(将来所要資本!CA30),将来所要資本!CA30,0)</f>
        <v>0</v>
      </c>
      <c r="H33" s="1196">
        <f>IF(ISNUMBER(将来所要資本!CB30),将来所要資本!CB30,0)</f>
        <v>0</v>
      </c>
      <c r="I33" s="1566">
        <f>SQRT(SUMPRODUCT(MMULT(C33:G33,所要資本!$G$12:$K$16),C33:G33))+H33</f>
        <v>0</v>
      </c>
      <c r="J33" s="137"/>
      <c r="K33" s="1181">
        <f t="shared" si="1"/>
        <v>0.69897749665252618</v>
      </c>
      <c r="L33" s="1314"/>
      <c r="M33" s="1179">
        <v>1.6412166227961933E-2</v>
      </c>
      <c r="O33" s="1278" t="s">
        <v>2</v>
      </c>
    </row>
    <row r="34" spans="1:15" ht="13.8">
      <c r="A34" s="1137">
        <v>23</v>
      </c>
      <c r="B34" s="1134">
        <v>23</v>
      </c>
      <c r="C34" s="1196">
        <f>将来所要資本!H31</f>
        <v>0</v>
      </c>
      <c r="D34" s="1196">
        <f>将来所要資本!BS31</f>
        <v>0</v>
      </c>
      <c r="E34" s="1196">
        <f>将来所要資本!BY31</f>
        <v>0</v>
      </c>
      <c r="F34" s="1197">
        <v>0</v>
      </c>
      <c r="G34" s="1196">
        <f>IF(ISNUMBER(将来所要資本!CA31),将来所要資本!CA31,0)</f>
        <v>0</v>
      </c>
      <c r="H34" s="1196">
        <f>IF(ISNUMBER(将来所要資本!CB31),将来所要資本!CB31,0)</f>
        <v>0</v>
      </c>
      <c r="I34" s="1566">
        <f>SQRT(SUMPRODUCT(MMULT(C34:G34,所要資本!$G$12:$K$16),C34:G34))+H34</f>
        <v>0</v>
      </c>
      <c r="J34" s="137"/>
      <c r="K34" s="1181">
        <f t="shared" si="1"/>
        <v>0.68208399260462438</v>
      </c>
      <c r="L34" s="1314"/>
      <c r="M34" s="1179">
        <v>1.6774020290335034E-2</v>
      </c>
      <c r="O34" s="1278" t="s">
        <v>2</v>
      </c>
    </row>
    <row r="35" spans="1:15" ht="13.8">
      <c r="A35" s="1137">
        <v>24</v>
      </c>
      <c r="B35" s="1134">
        <v>24</v>
      </c>
      <c r="C35" s="1196">
        <f>将来所要資本!H32</f>
        <v>0</v>
      </c>
      <c r="D35" s="1196">
        <f>将来所要資本!BS32</f>
        <v>0</v>
      </c>
      <c r="E35" s="1196">
        <f>将来所要資本!BY32</f>
        <v>0</v>
      </c>
      <c r="F35" s="1197">
        <v>0</v>
      </c>
      <c r="G35" s="1196">
        <f>IF(ISNUMBER(将来所要資本!CA32),将来所要資本!CA32,0)</f>
        <v>0</v>
      </c>
      <c r="H35" s="1196">
        <f>IF(ISNUMBER(将来所要資本!CB32),将来所要資本!CB32,0)</f>
        <v>0</v>
      </c>
      <c r="I35" s="1566">
        <f>SQRT(SUMPRODUCT(MMULT(C35:G35,所要資本!$G$12:$K$16),C35:G35))+H35</f>
        <v>0</v>
      </c>
      <c r="J35" s="137"/>
      <c r="K35" s="1181">
        <f t="shared" si="1"/>
        <v>0.66574858273655424</v>
      </c>
      <c r="L35" s="1314"/>
      <c r="M35" s="1179">
        <v>1.70962963865533E-2</v>
      </c>
      <c r="O35" s="1278" t="s">
        <v>2</v>
      </c>
    </row>
    <row r="36" spans="1:15" ht="13.8">
      <c r="A36" s="1137">
        <v>25</v>
      </c>
      <c r="B36" s="1134">
        <v>25</v>
      </c>
      <c r="C36" s="1196">
        <f>将来所要資本!H33</f>
        <v>0</v>
      </c>
      <c r="D36" s="1196">
        <f>将来所要資本!BS33</f>
        <v>0</v>
      </c>
      <c r="E36" s="1196">
        <f>将来所要資本!BY33</f>
        <v>0</v>
      </c>
      <c r="F36" s="1197">
        <v>0</v>
      </c>
      <c r="G36" s="1196">
        <f>IF(ISNUMBER(将来所要資本!CA33),将来所要資本!CA33,0)</f>
        <v>0</v>
      </c>
      <c r="H36" s="1196">
        <f>IF(ISNUMBER(将来所要資本!CB33),将来所要資本!CB33,0)</f>
        <v>0</v>
      </c>
      <c r="I36" s="1566">
        <f>SQRT(SUMPRODUCT(MMULT(C36:G36,所要資本!$G$12:$K$16),C36:G36))+H36</f>
        <v>0</v>
      </c>
      <c r="J36" s="137"/>
      <c r="K36" s="1181">
        <f t="shared" si="1"/>
        <v>0.64976933310928098</v>
      </c>
      <c r="L36" s="1314"/>
      <c r="M36" s="1179">
        <v>1.7395076449118863E-2</v>
      </c>
      <c r="O36" s="1278" t="s">
        <v>2</v>
      </c>
    </row>
    <row r="37" spans="1:15" ht="13.8">
      <c r="A37" s="1137">
        <v>26</v>
      </c>
      <c r="B37" s="1134">
        <v>26</v>
      </c>
      <c r="C37" s="1196">
        <f>将来所要資本!H34</f>
        <v>0</v>
      </c>
      <c r="D37" s="1196">
        <f>将来所要資本!BS34</f>
        <v>0</v>
      </c>
      <c r="E37" s="1196">
        <f>将来所要資本!BY34</f>
        <v>0</v>
      </c>
      <c r="F37" s="1197">
        <v>0</v>
      </c>
      <c r="G37" s="1196">
        <f>IF(ISNUMBER(将来所要資本!CA34),将来所要資本!CA34,0)</f>
        <v>0</v>
      </c>
      <c r="H37" s="1196">
        <f>IF(ISNUMBER(将来所要資本!CB34),将来所要資本!CB34,0)</f>
        <v>0</v>
      </c>
      <c r="I37" s="1566">
        <f>SQRT(SUMPRODUCT(MMULT(C37:G37,所要資本!$G$12:$K$16),C37:G37))+H37</f>
        <v>0</v>
      </c>
      <c r="J37" s="137"/>
      <c r="K37" s="1181">
        <f t="shared" si="1"/>
        <v>0.63397496832713551</v>
      </c>
      <c r="L37" s="1314"/>
      <c r="M37" s="1179">
        <v>1.7683213875578918E-2</v>
      </c>
      <c r="O37" s="1278" t="s">
        <v>2</v>
      </c>
    </row>
    <row r="38" spans="1:15" ht="13.8">
      <c r="A38" s="1137">
        <v>27</v>
      </c>
      <c r="B38" s="1134">
        <v>27</v>
      </c>
      <c r="C38" s="1196">
        <f>将来所要資本!H35</f>
        <v>0</v>
      </c>
      <c r="D38" s="1196">
        <f>将来所要資本!BS35</f>
        <v>0</v>
      </c>
      <c r="E38" s="1196">
        <f>将来所要資本!BY35</f>
        <v>0</v>
      </c>
      <c r="F38" s="1197">
        <v>0</v>
      </c>
      <c r="G38" s="1196">
        <f>IF(ISNUMBER(将来所要資本!CA35),将来所要資本!CA35,0)</f>
        <v>0</v>
      </c>
      <c r="H38" s="1196">
        <f>IF(ISNUMBER(将来所要資本!CB35),将来所要資本!CB35,0)</f>
        <v>0</v>
      </c>
      <c r="I38" s="1566">
        <f>SQRT(SUMPRODUCT(MMULT(C38:G38,所要資本!$G$12:$K$16),C38:G38))+H38</f>
        <v>0</v>
      </c>
      <c r="J38" s="137"/>
      <c r="K38" s="1181">
        <f t="shared" si="1"/>
        <v>0.61821401450117408</v>
      </c>
      <c r="L38" s="1314"/>
      <c r="M38" s="1179">
        <v>1.797145078738116E-2</v>
      </c>
      <c r="O38" s="1278" t="s">
        <v>2</v>
      </c>
    </row>
    <row r="39" spans="1:15" ht="13.8">
      <c r="A39" s="1137">
        <v>28</v>
      </c>
      <c r="B39" s="1134">
        <v>28</v>
      </c>
      <c r="C39" s="1196">
        <f>将来所要資本!H36</f>
        <v>0</v>
      </c>
      <c r="D39" s="1196">
        <f>将来所要資本!BS36</f>
        <v>0</v>
      </c>
      <c r="E39" s="1196">
        <f>将来所要資本!BY36</f>
        <v>0</v>
      </c>
      <c r="F39" s="1197">
        <v>0</v>
      </c>
      <c r="G39" s="1196">
        <f>IF(ISNUMBER(将来所要資本!CA36),将来所要資本!CA36,0)</f>
        <v>0</v>
      </c>
      <c r="H39" s="1196">
        <f>IF(ISNUMBER(将来所要資本!CB36),将来所要資本!CB36,0)</f>
        <v>0</v>
      </c>
      <c r="I39" s="1566">
        <f>SQRT(SUMPRODUCT(MMULT(C39:G39,所要資本!$G$12:$K$16),C39:G39))+H39</f>
        <v>0</v>
      </c>
      <c r="J39" s="137"/>
      <c r="K39" s="1181">
        <f t="shared" si="1"/>
        <v>0.60234569059589449</v>
      </c>
      <c r="L39" s="1314"/>
      <c r="M39" s="1179">
        <v>1.8269298577464621E-2</v>
      </c>
      <c r="O39" s="1278" t="s">
        <v>2</v>
      </c>
    </row>
    <row r="40" spans="1:15" ht="13.8">
      <c r="A40" s="1137">
        <v>29</v>
      </c>
      <c r="B40" s="1134">
        <v>29</v>
      </c>
      <c r="C40" s="1196">
        <f>将来所要資本!H37</f>
        <v>0</v>
      </c>
      <c r="D40" s="1196">
        <f>将来所要資本!BS37</f>
        <v>0</v>
      </c>
      <c r="E40" s="1196">
        <f>将来所要資本!BY37</f>
        <v>0</v>
      </c>
      <c r="F40" s="1197">
        <v>0</v>
      </c>
      <c r="G40" s="1196">
        <f>IF(ISNUMBER(将来所要資本!CA37),将来所要資本!CA37,0)</f>
        <v>0</v>
      </c>
      <c r="H40" s="1196">
        <f>IF(ISNUMBER(将来所要資本!CB37),将来所要資本!CB37,0)</f>
        <v>0</v>
      </c>
      <c r="I40" s="1566">
        <f>SQRT(SUMPRODUCT(MMULT(C40:G40,所要資本!$G$12:$K$16),C40:G40))+H40</f>
        <v>0</v>
      </c>
      <c r="J40" s="137"/>
      <c r="K40" s="1181">
        <f t="shared" si="1"/>
        <v>0.58623200025079747</v>
      </c>
      <c r="L40" s="1314"/>
      <c r="M40" s="1179">
        <v>1.8585765491371919E-2</v>
      </c>
      <c r="O40" s="1278" t="s">
        <v>2</v>
      </c>
    </row>
    <row r="41" spans="1:15" ht="13.8">
      <c r="A41" s="1137">
        <v>30</v>
      </c>
      <c r="B41" s="1134">
        <v>30</v>
      </c>
      <c r="C41" s="1196">
        <f>将来所要資本!H38</f>
        <v>0</v>
      </c>
      <c r="D41" s="1196">
        <f>将来所要資本!BS38</f>
        <v>0</v>
      </c>
      <c r="E41" s="1196">
        <f>将来所要資本!BY38</f>
        <v>0</v>
      </c>
      <c r="F41" s="1197">
        <v>0</v>
      </c>
      <c r="G41" s="1196">
        <f>IF(ISNUMBER(将来所要資本!CA38),将来所要資本!CA38,0)</f>
        <v>0</v>
      </c>
      <c r="H41" s="1196">
        <f>IF(ISNUMBER(将来所要資本!CB38),将来所要資本!CB38,0)</f>
        <v>0</v>
      </c>
      <c r="I41" s="1566">
        <f>SQRT(SUMPRODUCT(MMULT(C41:G41,所要資本!$G$12:$K$16),C41:G41))+H41</f>
        <v>0</v>
      </c>
      <c r="J41" s="137"/>
      <c r="K41" s="1181">
        <f t="shared" si="1"/>
        <v>0.56973057093976276</v>
      </c>
      <c r="L41" s="1314"/>
      <c r="M41" s="1179">
        <v>1.8929999999996339E-2</v>
      </c>
      <c r="O41" s="1278" t="s">
        <v>2</v>
      </c>
    </row>
    <row r="42" spans="1:15" ht="13.8">
      <c r="A42" s="1137">
        <v>31</v>
      </c>
      <c r="B42" s="1134">
        <v>31</v>
      </c>
      <c r="C42" s="1196">
        <f>将来所要資本!H39</f>
        <v>0</v>
      </c>
      <c r="D42" s="1196">
        <f>将来所要資本!BS39</f>
        <v>0</v>
      </c>
      <c r="E42" s="1196">
        <f>将来所要資本!BY39</f>
        <v>0</v>
      </c>
      <c r="F42" s="1197">
        <v>0</v>
      </c>
      <c r="G42" s="1196">
        <f>IF(ISNUMBER(将来所要資本!CA39),将来所要資本!CA39,0)</f>
        <v>0</v>
      </c>
      <c r="H42" s="1196">
        <f>IF(ISNUMBER(将来所要資本!CB39),将来所要資本!CB39,0)</f>
        <v>0</v>
      </c>
      <c r="I42" s="1566">
        <f>SQRT(SUMPRODUCT(MMULT(C42:G42,所要資本!$G$12:$K$16),C42:G42))+H42</f>
        <v>0</v>
      </c>
      <c r="J42" s="137"/>
      <c r="K42" s="1181">
        <f t="shared" si="1"/>
        <v>0.55276543240406506</v>
      </c>
      <c r="L42" s="1314"/>
      <c r="M42" s="1179">
        <v>1.930729648312357E-2</v>
      </c>
      <c r="O42" s="1278" t="s">
        <v>2</v>
      </c>
    </row>
    <row r="43" spans="1:15" ht="13.8">
      <c r="A43" s="1137">
        <v>32</v>
      </c>
      <c r="B43" s="1134">
        <v>32</v>
      </c>
      <c r="C43" s="1196">
        <f>将来所要資本!H40</f>
        <v>0</v>
      </c>
      <c r="D43" s="1196">
        <f>将来所要資本!BS40</f>
        <v>0</v>
      </c>
      <c r="E43" s="1196">
        <f>将来所要資本!BY40</f>
        <v>0</v>
      </c>
      <c r="F43" s="1197">
        <v>0</v>
      </c>
      <c r="G43" s="1196">
        <f>IF(ISNUMBER(将来所要資本!CA40),将来所要資本!CA40,0)</f>
        <v>0</v>
      </c>
      <c r="H43" s="1196">
        <f>IF(ISNUMBER(将来所要資本!CB40),将来所要資本!CB40,0)</f>
        <v>0</v>
      </c>
      <c r="I43" s="1566">
        <f>SQRT(SUMPRODUCT(MMULT(C43:G43,所要資本!$G$12:$K$16),C43:G43))+H43</f>
        <v>0</v>
      </c>
      <c r="J43" s="137"/>
      <c r="K43" s="1181">
        <f t="shared" si="1"/>
        <v>0.53553465560151514</v>
      </c>
      <c r="L43" s="1314"/>
      <c r="M43" s="1179">
        <v>1.9706970642941357E-2</v>
      </c>
      <c r="O43" s="1278" t="s">
        <v>2</v>
      </c>
    </row>
    <row r="44" spans="1:15" ht="13.8">
      <c r="A44" s="1137">
        <v>33</v>
      </c>
      <c r="B44" s="1134">
        <v>33</v>
      </c>
      <c r="C44" s="1196">
        <f>将来所要資本!H41</f>
        <v>0</v>
      </c>
      <c r="D44" s="1196">
        <f>将来所要資本!BS41</f>
        <v>0</v>
      </c>
      <c r="E44" s="1196">
        <f>将来所要資本!BY41</f>
        <v>0</v>
      </c>
      <c r="F44" s="1197">
        <v>0</v>
      </c>
      <c r="G44" s="1196">
        <f>IF(ISNUMBER(将来所要資本!CA41),将来所要資本!CA41,0)</f>
        <v>0</v>
      </c>
      <c r="H44" s="1196">
        <f>IF(ISNUMBER(将来所要資本!CB41),将来所要資本!CB41,0)</f>
        <v>0</v>
      </c>
      <c r="I44" s="1566">
        <f>SQRT(SUMPRODUCT(MMULT(C44:G44,所要資本!$G$12:$K$16),C44:G44))+H44</f>
        <v>0</v>
      </c>
      <c r="J44" s="137"/>
      <c r="K44" s="1181">
        <f t="shared" ref="K44:K75" si="2">IFERROR(1/(1+$M44)^$A44,0)</f>
        <v>0.51824998202947525</v>
      </c>
      <c r="L44" s="1314"/>
      <c r="M44" s="1179">
        <v>2.0117797068148757E-2</v>
      </c>
      <c r="O44" s="1278" t="s">
        <v>2</v>
      </c>
    </row>
    <row r="45" spans="1:15" ht="13.8">
      <c r="A45" s="1137">
        <v>34</v>
      </c>
      <c r="B45" s="1134">
        <v>34</v>
      </c>
      <c r="C45" s="1196">
        <f>将来所要資本!H42</f>
        <v>0</v>
      </c>
      <c r="D45" s="1196">
        <f>将来所要資本!BS42</f>
        <v>0</v>
      </c>
      <c r="E45" s="1196">
        <f>将来所要資本!BY42</f>
        <v>0</v>
      </c>
      <c r="F45" s="1197">
        <v>0</v>
      </c>
      <c r="G45" s="1196">
        <f>IF(ISNUMBER(将来所要資本!CA42),将来所要資本!CA42,0)</f>
        <v>0</v>
      </c>
      <c r="H45" s="1196">
        <f>IF(ISNUMBER(将来所要資本!CB42),将来所要資本!CB42,0)</f>
        <v>0</v>
      </c>
      <c r="I45" s="1566">
        <f>SQRT(SUMPRODUCT(MMULT(C45:G45,所要資本!$G$12:$K$16),C45:G45))+H45</f>
        <v>0</v>
      </c>
      <c r="J45" s="137"/>
      <c r="K45" s="1181">
        <f t="shared" si="2"/>
        <v>0.50106937676350261</v>
      </c>
      <c r="L45" s="1314"/>
      <c r="M45" s="1179">
        <v>2.0531780059611648E-2</v>
      </c>
      <c r="O45" s="1278" t="s">
        <v>2</v>
      </c>
    </row>
    <row r="46" spans="1:15" ht="13.8">
      <c r="A46" s="1137">
        <v>35</v>
      </c>
      <c r="B46" s="1134">
        <v>35</v>
      </c>
      <c r="C46" s="1196">
        <f>将来所要資本!H43</f>
        <v>0</v>
      </c>
      <c r="D46" s="1196">
        <f>将来所要資本!BS43</f>
        <v>0</v>
      </c>
      <c r="E46" s="1196">
        <f>将来所要資本!BY43</f>
        <v>0</v>
      </c>
      <c r="F46" s="1197">
        <v>0</v>
      </c>
      <c r="G46" s="1196">
        <f>IF(ISNUMBER(将来所要資本!CA43),将来所要資本!CA43,0)</f>
        <v>0</v>
      </c>
      <c r="H46" s="1196">
        <f>IF(ISNUMBER(将来所要資本!CB43),将来所要資本!CB43,0)</f>
        <v>0</v>
      </c>
      <c r="I46" s="1566">
        <f>SQRT(SUMPRODUCT(MMULT(C46:G46,所要資本!$G$12:$K$16),C46:G46))+H46</f>
        <v>0</v>
      </c>
      <c r="J46" s="137"/>
      <c r="K46" s="1181">
        <f t="shared" si="2"/>
        <v>0.48410948282836364</v>
      </c>
      <c r="L46" s="1314"/>
      <c r="M46" s="1179">
        <v>2.0943272548368475E-2</v>
      </c>
      <c r="O46" s="1278" t="s">
        <v>2</v>
      </c>
    </row>
    <row r="47" spans="1:15" ht="13.8">
      <c r="A47" s="1137">
        <v>36</v>
      </c>
      <c r="B47" s="1134">
        <v>36</v>
      </c>
      <c r="C47" s="1196">
        <f>将来所要資本!H44</f>
        <v>0</v>
      </c>
      <c r="D47" s="1196">
        <f>将来所要資本!BS44</f>
        <v>0</v>
      </c>
      <c r="E47" s="1196">
        <f>将来所要資本!BY44</f>
        <v>0</v>
      </c>
      <c r="F47" s="1197">
        <v>0</v>
      </c>
      <c r="G47" s="1196">
        <f>IF(ISNUMBER(将来所要資本!CA44),将来所要資本!CA44,0)</f>
        <v>0</v>
      </c>
      <c r="H47" s="1196">
        <f>IF(ISNUMBER(将来所要資本!CB44),将来所要資本!CB44,0)</f>
        <v>0</v>
      </c>
      <c r="I47" s="1566">
        <f>SQRT(SUMPRODUCT(MMULT(C47:G47,所要資本!$G$12:$K$16),C47:G47))+H47</f>
        <v>0</v>
      </c>
      <c r="J47" s="137"/>
      <c r="K47" s="1181">
        <f t="shared" si="2"/>
        <v>0.46745523071193834</v>
      </c>
      <c r="L47" s="1314"/>
      <c r="M47" s="1179">
        <v>2.134834200655078E-2</v>
      </c>
      <c r="O47" s="1278" t="s">
        <v>2</v>
      </c>
    </row>
    <row r="48" spans="1:15" ht="13.8">
      <c r="A48" s="1137">
        <v>37</v>
      </c>
      <c r="B48" s="1134">
        <v>37</v>
      </c>
      <c r="C48" s="1196">
        <f>将来所要資本!H45</f>
        <v>0</v>
      </c>
      <c r="D48" s="1196">
        <f>将来所要資本!BS45</f>
        <v>0</v>
      </c>
      <c r="E48" s="1196">
        <f>将来所要資本!BY45</f>
        <v>0</v>
      </c>
      <c r="F48" s="1197">
        <v>0</v>
      </c>
      <c r="G48" s="1196">
        <f>IF(ISNUMBER(将来所要資本!CA45),将来所要資本!CA45,0)</f>
        <v>0</v>
      </c>
      <c r="H48" s="1196">
        <f>IF(ISNUMBER(将来所要資本!CB45),将来所要資本!CB45,0)</f>
        <v>0</v>
      </c>
      <c r="I48" s="1566">
        <f>SQRT(SUMPRODUCT(MMULT(C48:G48,所要資本!$G$12:$K$16),C48:G48))+H48</f>
        <v>0</v>
      </c>
      <c r="J48" s="137"/>
      <c r="K48" s="1181">
        <f t="shared" si="2"/>
        <v>0.4511672514279142</v>
      </c>
      <c r="L48" s="1314"/>
      <c r="M48" s="1179">
        <v>2.1744310094010455E-2</v>
      </c>
      <c r="O48" s="1278" t="s">
        <v>2</v>
      </c>
    </row>
    <row r="49" spans="1:15" ht="13.8">
      <c r="A49" s="1137">
        <v>38</v>
      </c>
      <c r="B49" s="1134">
        <v>38</v>
      </c>
      <c r="C49" s="1196">
        <f>将来所要資本!H46</f>
        <v>0</v>
      </c>
      <c r="D49" s="1196">
        <f>将来所要資本!BS46</f>
        <v>0</v>
      </c>
      <c r="E49" s="1196">
        <f>将来所要資本!BY46</f>
        <v>0</v>
      </c>
      <c r="F49" s="1197">
        <v>0</v>
      </c>
      <c r="G49" s="1196">
        <f>IF(ISNUMBER(将来所要資本!CA46),将来所要資本!CA46,0)</f>
        <v>0</v>
      </c>
      <c r="H49" s="1196">
        <f>IF(ISNUMBER(将来所要資本!CB46),将来所要資本!CB46,0)</f>
        <v>0</v>
      </c>
      <c r="I49" s="1566">
        <f>SQRT(SUMPRODUCT(MMULT(C49:G49,所要資本!$G$12:$K$16),C49:G49))+H49</f>
        <v>0</v>
      </c>
      <c r="J49" s="137"/>
      <c r="K49" s="1181">
        <f t="shared" si="2"/>
        <v>0.43528759379909654</v>
      </c>
      <c r="L49" s="1314"/>
      <c r="M49" s="1179">
        <v>2.2129416078452646E-2</v>
      </c>
      <c r="O49" s="1278" t="s">
        <v>2</v>
      </c>
    </row>
    <row r="50" spans="1:15" ht="13.8">
      <c r="A50" s="1137">
        <v>39</v>
      </c>
      <c r="B50" s="1134">
        <v>39</v>
      </c>
      <c r="C50" s="1196">
        <f>将来所要資本!H47</f>
        <v>0</v>
      </c>
      <c r="D50" s="1196">
        <f>将来所要資本!BS47</f>
        <v>0</v>
      </c>
      <c r="E50" s="1196">
        <f>将来所要資本!BY47</f>
        <v>0</v>
      </c>
      <c r="F50" s="1197">
        <v>0</v>
      </c>
      <c r="G50" s="1196">
        <f>IF(ISNUMBER(将来所要資本!CA47),将来所要資本!CA47,0)</f>
        <v>0</v>
      </c>
      <c r="H50" s="1196">
        <f>IF(ISNUMBER(将来所要資本!CB47),将来所要資本!CB47,0)</f>
        <v>0</v>
      </c>
      <c r="I50" s="1566">
        <f>SQRT(SUMPRODUCT(MMULT(C50:G50,所要資本!$G$12:$K$16),C50:G50))+H50</f>
        <v>0</v>
      </c>
      <c r="J50" s="137"/>
      <c r="K50" s="1181">
        <f t="shared" si="2"/>
        <v>0.41984413255710856</v>
      </c>
      <c r="L50" s="1314"/>
      <c r="M50" s="1179">
        <v>2.2502569390661531E-2</v>
      </c>
      <c r="O50" s="1278" t="s">
        <v>2</v>
      </c>
    </row>
    <row r="51" spans="1:15" ht="13.8">
      <c r="A51" s="1137">
        <v>40</v>
      </c>
      <c r="B51" s="1134">
        <v>40</v>
      </c>
      <c r="C51" s="1196">
        <f>将来所要資本!H48</f>
        <v>0</v>
      </c>
      <c r="D51" s="1196">
        <f>将来所要資本!BS48</f>
        <v>0</v>
      </c>
      <c r="E51" s="1196">
        <f>将来所要資本!BY48</f>
        <v>0</v>
      </c>
      <c r="F51" s="1197">
        <v>0</v>
      </c>
      <c r="G51" s="1196">
        <f>IF(ISNUMBER(将来所要資本!CA48),将来所要資本!CA48,0)</f>
        <v>0</v>
      </c>
      <c r="H51" s="1196">
        <f>IF(ISNUMBER(将来所要資本!CB48),将来所要資本!CB48,0)</f>
        <v>0</v>
      </c>
      <c r="I51" s="1566">
        <f>SQRT(SUMPRODUCT(MMULT(C51:G51,所要資本!$G$12:$K$16),C51:G51))+H51</f>
        <v>0</v>
      </c>
      <c r="J51" s="137"/>
      <c r="K51" s="1181">
        <f t="shared" si="2"/>
        <v>0.4048539657682883</v>
      </c>
      <c r="L51" s="1314"/>
      <c r="M51" s="1179">
        <v>2.2863166955198855E-2</v>
      </c>
      <c r="O51" s="1278" t="s">
        <v>2</v>
      </c>
    </row>
    <row r="52" spans="1:15" ht="13.8">
      <c r="A52" s="1137">
        <v>41</v>
      </c>
      <c r="B52" s="1134">
        <v>41</v>
      </c>
      <c r="C52" s="1196">
        <f>将来所要資本!H49</f>
        <v>0</v>
      </c>
      <c r="D52" s="1196">
        <f>将来所要資本!BS49</f>
        <v>0</v>
      </c>
      <c r="E52" s="1196">
        <f>将来所要資本!BY49</f>
        <v>0</v>
      </c>
      <c r="F52" s="1197">
        <v>0</v>
      </c>
      <c r="G52" s="1196">
        <f>IF(ISNUMBER(将来所要資本!CA49),将来所要資本!CA49,0)</f>
        <v>0</v>
      </c>
      <c r="H52" s="1196">
        <f>IF(ISNUMBER(将来所要資本!CB49),将来所要資本!CB49,0)</f>
        <v>0</v>
      </c>
      <c r="I52" s="1566">
        <f>SQRT(SUMPRODUCT(MMULT(C52:G52,所要資本!$G$12:$K$16),C52:G52))+H52</f>
        <v>0</v>
      </c>
      <c r="J52" s="137"/>
      <c r="K52" s="1181">
        <f t="shared" si="2"/>
        <v>0.39032603207820743</v>
      </c>
      <c r="L52" s="1314"/>
      <c r="M52" s="1179">
        <v>2.3210957952314093E-2</v>
      </c>
      <c r="O52" s="1278" t="s">
        <v>2</v>
      </c>
    </row>
    <row r="53" spans="1:15" ht="13.8">
      <c r="A53" s="1137">
        <v>42</v>
      </c>
      <c r="B53" s="1134">
        <v>42</v>
      </c>
      <c r="C53" s="1196">
        <f>将来所要資本!H50</f>
        <v>0</v>
      </c>
      <c r="D53" s="1196">
        <f>将来所要資本!BS50</f>
        <v>0</v>
      </c>
      <c r="E53" s="1196">
        <f>将来所要資本!BY50</f>
        <v>0</v>
      </c>
      <c r="F53" s="1197">
        <v>0</v>
      </c>
      <c r="G53" s="1196">
        <f>IF(ISNUMBER(将来所要資本!CA50),将来所要資本!CA50,0)</f>
        <v>0</v>
      </c>
      <c r="H53" s="1196">
        <f>IF(ISNUMBER(将来所要資本!CB50),将来所要資本!CB50,0)</f>
        <v>0</v>
      </c>
      <c r="I53" s="1566">
        <f>SQRT(SUMPRODUCT(MMULT(C53:G53,所要資本!$G$12:$K$16),C53:G53))+H53</f>
        <v>0</v>
      </c>
      <c r="J53" s="137"/>
      <c r="K53" s="1181">
        <f t="shared" si="2"/>
        <v>0.37626312574626786</v>
      </c>
      <c r="L53" s="1314"/>
      <c r="M53" s="1179">
        <v>2.3545943529132529E-2</v>
      </c>
      <c r="O53" s="1278" t="s">
        <v>2</v>
      </c>
    </row>
    <row r="54" spans="1:15" ht="13.8">
      <c r="A54" s="1137">
        <v>43</v>
      </c>
      <c r="B54" s="1134">
        <v>43</v>
      </c>
      <c r="C54" s="1196">
        <f>将来所要資本!H51</f>
        <v>0</v>
      </c>
      <c r="D54" s="1196">
        <f>将来所要資本!BS51</f>
        <v>0</v>
      </c>
      <c r="E54" s="1196">
        <f>将来所要資本!BY51</f>
        <v>0</v>
      </c>
      <c r="F54" s="1197">
        <v>0</v>
      </c>
      <c r="G54" s="1196">
        <f>IF(ISNUMBER(将来所要資本!CA51),将来所要資本!CA51,0)</f>
        <v>0</v>
      </c>
      <c r="H54" s="1196">
        <f>IF(ISNUMBER(将来所要資本!CB51),将来所要資本!CB51,0)</f>
        <v>0</v>
      </c>
      <c r="I54" s="1566">
        <f>SQRT(SUMPRODUCT(MMULT(C54:G54,所要資本!$G$12:$K$16),C54:G54))+H54</f>
        <v>0</v>
      </c>
      <c r="J54" s="137"/>
      <c r="K54" s="1181">
        <f t="shared" si="2"/>
        <v>0.36266344688704527</v>
      </c>
      <c r="L54" s="1314"/>
      <c r="M54" s="1179">
        <v>2.3868302394466578E-2</v>
      </c>
      <c r="O54" s="1278" t="s">
        <v>2</v>
      </c>
    </row>
    <row r="55" spans="1:15" ht="13.8">
      <c r="A55" s="1137">
        <v>44</v>
      </c>
      <c r="B55" s="1134">
        <v>44</v>
      </c>
      <c r="C55" s="1196">
        <f>将来所要資本!H52</f>
        <v>0</v>
      </c>
      <c r="D55" s="1196">
        <f>将来所要資本!BS52</f>
        <v>0</v>
      </c>
      <c r="E55" s="1196">
        <f>将来所要資本!BY52</f>
        <v>0</v>
      </c>
      <c r="F55" s="1197">
        <v>0</v>
      </c>
      <c r="G55" s="1196">
        <f>IF(ISNUMBER(将来所要資本!CA52),将来所要資本!CA52,0)</f>
        <v>0</v>
      </c>
      <c r="H55" s="1196">
        <f>IF(ISNUMBER(将来所要資本!CB52),将来所要資本!CB52,0)</f>
        <v>0</v>
      </c>
      <c r="I55" s="1566">
        <f>SQRT(SUMPRODUCT(MMULT(C55:G55,所要資本!$G$12:$K$16),C55:G55))+H55</f>
        <v>0</v>
      </c>
      <c r="J55" s="137"/>
      <c r="K55" s="1181">
        <f t="shared" si="2"/>
        <v>0.34952179301988573</v>
      </c>
      <c r="L55" s="1314"/>
      <c r="M55" s="1179">
        <v>2.4178335660908878E-2</v>
      </c>
      <c r="O55" s="1278" t="s">
        <v>2</v>
      </c>
    </row>
    <row r="56" spans="1:15" ht="13.8">
      <c r="A56" s="1137">
        <v>45</v>
      </c>
      <c r="B56" s="1134">
        <v>45</v>
      </c>
      <c r="C56" s="1196">
        <f>将来所要資本!H53</f>
        <v>0</v>
      </c>
      <c r="D56" s="1196">
        <f>将来所要資本!BS53</f>
        <v>0</v>
      </c>
      <c r="E56" s="1196">
        <f>将来所要資本!BY53</f>
        <v>0</v>
      </c>
      <c r="F56" s="1197">
        <v>0</v>
      </c>
      <c r="G56" s="1196">
        <f>IF(ISNUMBER(将来所要資本!CA53),将来所要資本!CA53,0)</f>
        <v>0</v>
      </c>
      <c r="H56" s="1196">
        <f>IF(ISNUMBER(将来所要資本!CB53),将来所要資本!CB53,0)</f>
        <v>0</v>
      </c>
      <c r="I56" s="1566">
        <f>SQRT(SUMPRODUCT(MMULT(C56:G56,所要資本!$G$12:$K$16),C56:G56))+H56</f>
        <v>0</v>
      </c>
      <c r="J56" s="137"/>
      <c r="K56" s="1181">
        <f t="shared" si="2"/>
        <v>0.33683047384780562</v>
      </c>
      <c r="L56" s="1314"/>
      <c r="M56" s="1179">
        <v>2.4476426043675392E-2</v>
      </c>
      <c r="O56" s="1278" t="s">
        <v>2</v>
      </c>
    </row>
    <row r="57" spans="1:15" ht="13.8">
      <c r="A57" s="1137">
        <v>46</v>
      </c>
      <c r="B57" s="1134">
        <v>46</v>
      </c>
      <c r="C57" s="1196">
        <f>将来所要資本!H54</f>
        <v>0</v>
      </c>
      <c r="D57" s="1196">
        <f>将来所要資本!BS54</f>
        <v>0</v>
      </c>
      <c r="E57" s="1196">
        <f>将来所要資本!BY54</f>
        <v>0</v>
      </c>
      <c r="F57" s="1197">
        <v>0</v>
      </c>
      <c r="G57" s="1196">
        <f>IF(ISNUMBER(将来所要資本!CA54),将来所要資本!CA54,0)</f>
        <v>0</v>
      </c>
      <c r="H57" s="1196">
        <f>IF(ISNUMBER(将来所要資本!CB54),将来所要資本!CB54,0)</f>
        <v>0</v>
      </c>
      <c r="I57" s="1566">
        <f>SQRT(SUMPRODUCT(MMULT(C57:G57,所要資本!$G$12:$K$16),C57:G57))+H57</f>
        <v>0</v>
      </c>
      <c r="J57" s="137"/>
      <c r="K57" s="1181">
        <f t="shared" si="2"/>
        <v>0.32458001251563351</v>
      </c>
      <c r="L57" s="1314"/>
      <c r="M57" s="1179">
        <v>2.4763007791875458E-2</v>
      </c>
      <c r="O57" s="1278" t="s">
        <v>2</v>
      </c>
    </row>
    <row r="58" spans="1:15" ht="13.8">
      <c r="A58" s="1137">
        <v>47</v>
      </c>
      <c r="B58" s="1134">
        <v>47</v>
      </c>
      <c r="C58" s="1196">
        <f>将来所要資本!H55</f>
        <v>0</v>
      </c>
      <c r="D58" s="1196">
        <f>将来所要資本!BS55</f>
        <v>0</v>
      </c>
      <c r="E58" s="1196">
        <f>将来所要資本!BY55</f>
        <v>0</v>
      </c>
      <c r="F58" s="1197">
        <v>0</v>
      </c>
      <c r="G58" s="1196">
        <f>IF(ISNUMBER(将来所要資本!CA55),将来所要資本!CA55,0)</f>
        <v>0</v>
      </c>
      <c r="H58" s="1196">
        <f>IF(ISNUMBER(将来所要資本!CB55),将来所要資本!CB55,0)</f>
        <v>0</v>
      </c>
      <c r="I58" s="1566">
        <f>SQRT(SUMPRODUCT(MMULT(C58:G58,所要資本!$G$12:$K$16),C58:G58))+H58</f>
        <v>0</v>
      </c>
      <c r="J58" s="137"/>
      <c r="K58" s="1181">
        <f t="shared" si="2"/>
        <v>0.31275968218015815</v>
      </c>
      <c r="L58" s="1314"/>
      <c r="M58" s="1179">
        <v>2.5038544653662731E-2</v>
      </c>
      <c r="O58" s="1278" t="s">
        <v>2</v>
      </c>
    </row>
    <row r="59" spans="1:15" ht="13.8">
      <c r="A59" s="1137">
        <v>48</v>
      </c>
      <c r="B59" s="1134">
        <v>48</v>
      </c>
      <c r="C59" s="1196">
        <f>将来所要資本!H56</f>
        <v>0</v>
      </c>
      <c r="D59" s="1196">
        <f>将来所要資本!BS56</f>
        <v>0</v>
      </c>
      <c r="E59" s="1196">
        <f>将来所要資本!BY56</f>
        <v>0</v>
      </c>
      <c r="F59" s="1197">
        <v>0</v>
      </c>
      <c r="G59" s="1196">
        <f>IF(ISNUMBER(将来所要資本!CA56),将来所要資本!CA56,0)</f>
        <v>0</v>
      </c>
      <c r="H59" s="1196">
        <f>IF(ISNUMBER(将来所要資本!CB56),将来所要資本!CB56,0)</f>
        <v>0</v>
      </c>
      <c r="I59" s="1566">
        <f>SQRT(SUMPRODUCT(MMULT(C59:G59,所要資本!$G$12:$K$16),C59:G59))+H59</f>
        <v>0</v>
      </c>
      <c r="J59" s="137"/>
      <c r="K59" s="1181">
        <f t="shared" si="2"/>
        <v>0.3013579155928291</v>
      </c>
      <c r="L59" s="1314"/>
      <c r="M59" s="1179">
        <v>2.5303513858281113E-2</v>
      </c>
      <c r="O59" s="1278" t="s">
        <v>2</v>
      </c>
    </row>
    <row r="60" spans="1:15" ht="13.8">
      <c r="A60" s="1137">
        <v>49</v>
      </c>
      <c r="B60" s="1134">
        <v>49</v>
      </c>
      <c r="C60" s="1196">
        <f>将来所要資本!H57</f>
        <v>0</v>
      </c>
      <c r="D60" s="1196">
        <f>将来所要資本!BS57</f>
        <v>0</v>
      </c>
      <c r="E60" s="1196">
        <f>将来所要資本!BY57</f>
        <v>0</v>
      </c>
      <c r="F60" s="1197">
        <v>0</v>
      </c>
      <c r="G60" s="1196">
        <f>IF(ISNUMBER(将来所要資本!CA57),将来所要資本!CA57,0)</f>
        <v>0</v>
      </c>
      <c r="H60" s="1196">
        <f>IF(ISNUMBER(将来所要資本!CB57),将来所要資本!CB57,0)</f>
        <v>0</v>
      </c>
      <c r="I60" s="1566">
        <f>SQRT(SUMPRODUCT(MMULT(C60:G60,所要資本!$G$12:$K$16),C60:G60))+H60</f>
        <v>0</v>
      </c>
      <c r="J60" s="137"/>
      <c r="K60" s="1181">
        <f t="shared" si="2"/>
        <v>0.29036261679973296</v>
      </c>
      <c r="L60" s="1314"/>
      <c r="M60" s="1179">
        <v>2.5558394602791745E-2</v>
      </c>
      <c r="O60" s="1278" t="s">
        <v>2</v>
      </c>
    </row>
    <row r="61" spans="1:15" ht="13.8">
      <c r="A61" s="1137">
        <v>50</v>
      </c>
      <c r="B61" s="1134">
        <v>50</v>
      </c>
      <c r="C61" s="1196">
        <f>将来所要資本!H58</f>
        <v>0</v>
      </c>
      <c r="D61" s="1196">
        <f>将来所要資本!BS58</f>
        <v>0</v>
      </c>
      <c r="E61" s="1196">
        <f>将来所要資本!BY58</f>
        <v>0</v>
      </c>
      <c r="F61" s="1197">
        <v>0</v>
      </c>
      <c r="G61" s="1196">
        <f>IF(ISNUMBER(将来所要資本!CA58),将来所要資本!CA58,0)</f>
        <v>0</v>
      </c>
      <c r="H61" s="1196">
        <f>IF(ISNUMBER(将来所要資本!CB58),将来所要資本!CB58,0)</f>
        <v>0</v>
      </c>
      <c r="I61" s="1566">
        <f>SQRT(SUMPRODUCT(MMULT(C61:G61,所要資本!$G$12:$K$16),C61:G61))+H61</f>
        <v>0</v>
      </c>
      <c r="J61" s="137"/>
      <c r="K61" s="1181">
        <f t="shared" si="2"/>
        <v>0.27976139742641087</v>
      </c>
      <c r="L61" s="1314"/>
      <c r="M61" s="1179">
        <v>2.5803659907014387E-2</v>
      </c>
      <c r="O61" s="1278" t="s">
        <v>2</v>
      </c>
    </row>
    <row r="62" spans="1:15" ht="13.8">
      <c r="A62" s="1137">
        <v>51</v>
      </c>
      <c r="B62" s="1134">
        <v>51</v>
      </c>
      <c r="C62" s="1196">
        <f>将来所要資本!H59</f>
        <v>0</v>
      </c>
      <c r="D62" s="1196">
        <f>将来所要資本!BS59</f>
        <v>0</v>
      </c>
      <c r="E62" s="1196">
        <f>将来所要資本!BY59</f>
        <v>0</v>
      </c>
      <c r="F62" s="1197">
        <v>0</v>
      </c>
      <c r="G62" s="1196">
        <f>IF(ISNUMBER(将来所要資本!CA59),将来所要資本!CA59,0)</f>
        <v>0</v>
      </c>
      <c r="H62" s="1196">
        <f>IF(ISNUMBER(将来所要資本!CB59),将来所要資本!CB59,0)</f>
        <v>0</v>
      </c>
      <c r="I62" s="1566">
        <f>SQRT(SUMPRODUCT(MMULT(C62:G62,所要資本!$G$12:$K$16),C62:G62))+H62</f>
        <v>0</v>
      </c>
      <c r="J62" s="137"/>
      <c r="K62" s="1181">
        <f t="shared" si="2"/>
        <v>0.26954175489022636</v>
      </c>
      <c r="L62" s="1314"/>
      <c r="M62" s="1179">
        <v>2.6039770981116206E-2</v>
      </c>
      <c r="O62" s="1278" t="s">
        <v>2</v>
      </c>
    </row>
    <row r="63" spans="1:15" ht="13.8">
      <c r="A63" s="1137">
        <v>52</v>
      </c>
      <c r="B63" s="1134">
        <v>52</v>
      </c>
      <c r="C63" s="1196">
        <f>将来所要資本!H60</f>
        <v>0</v>
      </c>
      <c r="D63" s="1196">
        <f>将来所要資本!BS60</f>
        <v>0</v>
      </c>
      <c r="E63" s="1196">
        <f>将来所要資本!BY60</f>
        <v>0</v>
      </c>
      <c r="F63" s="1197">
        <v>0</v>
      </c>
      <c r="G63" s="1196">
        <f>IF(ISNUMBER(将来所要資本!CA60),将来所要資本!CA60,0)</f>
        <v>0</v>
      </c>
      <c r="H63" s="1196">
        <f>IF(ISNUMBER(将来所要資本!CB60),将来所要資本!CB60,0)</f>
        <v>0</v>
      </c>
      <c r="I63" s="1566">
        <f>SQRT(SUMPRODUCT(MMULT(C63:G63,所要資本!$G$12:$K$16),C63:G63))+H63</f>
        <v>0</v>
      </c>
      <c r="J63" s="137"/>
      <c r="K63" s="1181">
        <f t="shared" si="2"/>
        <v>0.25969120592598577</v>
      </c>
      <c r="L63" s="1314"/>
      <c r="M63" s="1179">
        <v>2.6267173461049564E-2</v>
      </c>
      <c r="O63" s="1278" t="s">
        <v>2</v>
      </c>
    </row>
    <row r="64" spans="1:15" ht="13.8">
      <c r="A64" s="1137">
        <v>53</v>
      </c>
      <c r="B64" s="1134">
        <v>53</v>
      </c>
      <c r="C64" s="1196">
        <f>将来所要資本!H61</f>
        <v>0</v>
      </c>
      <c r="D64" s="1196">
        <f>将来所要資本!BS61</f>
        <v>0</v>
      </c>
      <c r="E64" s="1196">
        <f>将来所要資本!BY61</f>
        <v>0</v>
      </c>
      <c r="F64" s="1197">
        <v>0</v>
      </c>
      <c r="G64" s="1196">
        <f>IF(ISNUMBER(将来所要資本!CA61),将来所要資本!CA61,0)</f>
        <v>0</v>
      </c>
      <c r="H64" s="1196">
        <f>IF(ISNUMBER(将来所要資本!CB61),将来所要資本!CB61,0)</f>
        <v>0</v>
      </c>
      <c r="I64" s="1566">
        <f>SQRT(SUMPRODUCT(MMULT(C64:G64,所要資本!$G$12:$K$16),C64:G64))+H64</f>
        <v>0</v>
      </c>
      <c r="J64" s="137"/>
      <c r="K64" s="1181">
        <f t="shared" si="2"/>
        <v>0.250197385755207</v>
      </c>
      <c r="L64" s="1314"/>
      <c r="M64" s="1179">
        <v>2.6486295025638151E-2</v>
      </c>
      <c r="O64" s="1278" t="s">
        <v>2</v>
      </c>
    </row>
    <row r="65" spans="1:15" ht="13.8">
      <c r="A65" s="1137">
        <v>54</v>
      </c>
      <c r="B65" s="1134">
        <v>54</v>
      </c>
      <c r="C65" s="1196">
        <f>将来所要資本!H62</f>
        <v>0</v>
      </c>
      <c r="D65" s="1196">
        <f>将来所要資本!BS62</f>
        <v>0</v>
      </c>
      <c r="E65" s="1196">
        <f>将来所要資本!BY62</f>
        <v>0</v>
      </c>
      <c r="F65" s="1197">
        <v>0</v>
      </c>
      <c r="G65" s="1196">
        <f>IF(ISNUMBER(将来所要資本!CA62),将来所要資本!CA62,0)</f>
        <v>0</v>
      </c>
      <c r="H65" s="1196">
        <f>IF(ISNUMBER(将来所要資本!CB62),将来所要資本!CB62,0)</f>
        <v>0</v>
      </c>
      <c r="I65" s="1566">
        <f>SQRT(SUMPRODUCT(MMULT(C65:G65,所要資本!$G$12:$K$16),C65:G65))+H65</f>
        <v>0</v>
      </c>
      <c r="J65" s="137"/>
      <c r="K65" s="1181">
        <f t="shared" si="2"/>
        <v>0.2410481208703483</v>
      </c>
      <c r="L65" s="1314"/>
      <c r="M65" s="1179">
        <v>2.6697544028768005E-2</v>
      </c>
      <c r="O65" s="1278" t="s">
        <v>2</v>
      </c>
    </row>
    <row r="66" spans="1:15" ht="13.8">
      <c r="A66" s="1137">
        <v>55</v>
      </c>
      <c r="B66" s="1134">
        <v>55</v>
      </c>
      <c r="C66" s="1196">
        <f>将来所要資本!H63</f>
        <v>0</v>
      </c>
      <c r="D66" s="1196">
        <f>将来所要資本!BS63</f>
        <v>0</v>
      </c>
      <c r="E66" s="1196">
        <f>将来所要資本!BY63</f>
        <v>0</v>
      </c>
      <c r="F66" s="1197">
        <v>0</v>
      </c>
      <c r="G66" s="1196">
        <f>IF(ISNUMBER(将来所要資本!CA63),将来所要資本!CA63,0)</f>
        <v>0</v>
      </c>
      <c r="H66" s="1196">
        <f>IF(ISNUMBER(将来所要資本!CB63),将来所要資本!CB63,0)</f>
        <v>0</v>
      </c>
      <c r="I66" s="1566">
        <f>SQRT(SUMPRODUCT(MMULT(C66:G66,所要資本!$G$12:$K$16),C66:G66))+H66</f>
        <v>0</v>
      </c>
      <c r="J66" s="137"/>
      <c r="K66" s="1181">
        <f t="shared" si="2"/>
        <v>0.23223148158413784</v>
      </c>
      <c r="L66" s="1314"/>
      <c r="M66" s="1179">
        <v>2.6901308870543872E-2</v>
      </c>
      <c r="O66" s="1278" t="s">
        <v>2</v>
      </c>
    </row>
    <row r="67" spans="1:15" ht="13.8">
      <c r="A67" s="1137">
        <v>56</v>
      </c>
      <c r="B67" s="1134">
        <v>56</v>
      </c>
      <c r="C67" s="1196">
        <f>将来所要資本!H64</f>
        <v>0</v>
      </c>
      <c r="D67" s="1196">
        <f>将来所要資本!BS64</f>
        <v>0</v>
      </c>
      <c r="E67" s="1196">
        <f>将来所要資本!BY64</f>
        <v>0</v>
      </c>
      <c r="F67" s="1197">
        <v>0</v>
      </c>
      <c r="G67" s="1196">
        <f>IF(ISNUMBER(将来所要資本!CA64),将来所要資本!CA64,0)</f>
        <v>0</v>
      </c>
      <c r="H67" s="1196">
        <f>IF(ISNUMBER(将来所要資本!CB64),将来所要資本!CB64,0)</f>
        <v>0</v>
      </c>
      <c r="I67" s="1566">
        <f>SQRT(SUMPRODUCT(MMULT(C67:G67,所要資本!$G$12:$K$16),C67:G67))+H67</f>
        <v>0</v>
      </c>
      <c r="J67" s="137"/>
      <c r="K67" s="1181">
        <f t="shared" si="2"/>
        <v>0.22373581908764395</v>
      </c>
      <c r="L67" s="1314"/>
      <c r="M67" s="1179">
        <v>2.7097957899729241E-2</v>
      </c>
      <c r="O67" s="1278" t="s">
        <v>2</v>
      </c>
    </row>
    <row r="68" spans="1:15" ht="13.8">
      <c r="A68" s="1137">
        <v>57</v>
      </c>
      <c r="B68" s="1134">
        <v>57</v>
      </c>
      <c r="C68" s="1196">
        <f>将来所要資本!H65</f>
        <v>0</v>
      </c>
      <c r="D68" s="1196">
        <f>将来所要資本!BS65</f>
        <v>0</v>
      </c>
      <c r="E68" s="1196">
        <f>将来所要資本!BY65</f>
        <v>0</v>
      </c>
      <c r="F68" s="1197">
        <v>0</v>
      </c>
      <c r="G68" s="1196">
        <f>IF(ISNUMBER(将来所要資本!CA65),将来所要資本!CA65,0)</f>
        <v>0</v>
      </c>
      <c r="H68" s="1196">
        <f>IF(ISNUMBER(将来所要資本!CB65),将来所要資本!CB65,0)</f>
        <v>0</v>
      </c>
      <c r="I68" s="1566">
        <f>SQRT(SUMPRODUCT(MMULT(C68:G68,所要資本!$G$12:$K$16),C68:G68))+H68</f>
        <v>0</v>
      </c>
      <c r="J68" s="137"/>
      <c r="K68" s="1181">
        <f t="shared" si="2"/>
        <v>0.21554979067532859</v>
      </c>
      <c r="L68" s="1314"/>
      <c r="M68" s="1179">
        <v>2.7287839691607862E-2</v>
      </c>
      <c r="O68" s="1278" t="s">
        <v>2</v>
      </c>
    </row>
    <row r="69" spans="1:15" ht="13.8">
      <c r="A69" s="1137">
        <v>58</v>
      </c>
      <c r="B69" s="1134">
        <v>58</v>
      </c>
      <c r="C69" s="1196">
        <f>将来所要資本!H66</f>
        <v>0</v>
      </c>
      <c r="D69" s="1196">
        <f>将来所要資本!BS66</f>
        <v>0</v>
      </c>
      <c r="E69" s="1196">
        <f>将来所要資本!BY66</f>
        <v>0</v>
      </c>
      <c r="F69" s="1197">
        <v>0</v>
      </c>
      <c r="G69" s="1196">
        <f>IF(ISNUMBER(将来所要資本!CA66),将来所要資本!CA66,0)</f>
        <v>0</v>
      </c>
      <c r="H69" s="1196">
        <f>IF(ISNUMBER(将来所要資本!CB66),将来所要資本!CB66,0)</f>
        <v>0</v>
      </c>
      <c r="I69" s="1566">
        <f>SQRT(SUMPRODUCT(MMULT(C69:G69,所要資本!$G$12:$K$16),C69:G69))+H69</f>
        <v>0</v>
      </c>
      <c r="J69" s="137"/>
      <c r="K69" s="1181">
        <f t="shared" si="2"/>
        <v>0.20766237595702472</v>
      </c>
      <c r="L69" s="1314"/>
      <c r="M69" s="1179">
        <v>2.7471283584701744E-2</v>
      </c>
      <c r="O69" s="1278" t="s">
        <v>2</v>
      </c>
    </row>
    <row r="70" spans="1:15" ht="13.8">
      <c r="A70" s="1137">
        <v>59</v>
      </c>
      <c r="B70" s="1134">
        <v>59</v>
      </c>
      <c r="C70" s="1196">
        <f>将来所要資本!H67</f>
        <v>0</v>
      </c>
      <c r="D70" s="1196">
        <f>将来所要資本!BS67</f>
        <v>0</v>
      </c>
      <c r="E70" s="1196">
        <f>将来所要資本!BY67</f>
        <v>0</v>
      </c>
      <c r="F70" s="1197">
        <v>0</v>
      </c>
      <c r="G70" s="1196">
        <f>IF(ISNUMBER(将来所要資本!CA67),将来所要資本!CA67,0)</f>
        <v>0</v>
      </c>
      <c r="H70" s="1196">
        <f>IF(ISNUMBER(将来所要資本!CB67),将来所要資本!CB67,0)</f>
        <v>0</v>
      </c>
      <c r="I70" s="1566">
        <f>SQRT(SUMPRODUCT(MMULT(C70:G70,所要資本!$G$12:$K$16),C70:G70))+H70</f>
        <v>0</v>
      </c>
      <c r="J70" s="137"/>
      <c r="K70" s="1181">
        <f t="shared" si="2"/>
        <v>0.20006288622987248</v>
      </c>
      <c r="L70" s="1314"/>
      <c r="M70" s="1179">
        <v>2.7648600389550193E-2</v>
      </c>
      <c r="O70" s="1278" t="s">
        <v>2</v>
      </c>
    </row>
    <row r="71" spans="1:15" ht="13.8">
      <c r="A71" s="1137">
        <v>60</v>
      </c>
      <c r="B71" s="1134">
        <v>60</v>
      </c>
      <c r="C71" s="1196">
        <f>将来所要資本!H68</f>
        <v>0</v>
      </c>
      <c r="D71" s="1196">
        <f>将来所要資本!BS68</f>
        <v>0</v>
      </c>
      <c r="E71" s="1196">
        <f>将来所要資本!BY68</f>
        <v>0</v>
      </c>
      <c r="F71" s="1197">
        <v>0</v>
      </c>
      <c r="G71" s="1196">
        <f>IF(ISNUMBER(将来所要資本!CA68),将来所要資本!CA68,0)</f>
        <v>0</v>
      </c>
      <c r="H71" s="1196">
        <f>IF(ISNUMBER(将来所要資本!CB68),将来所要資本!CB68,0)</f>
        <v>0</v>
      </c>
      <c r="I71" s="1566">
        <f>SQRT(SUMPRODUCT(MMULT(C71:G71,所要資本!$G$12:$K$16),C71:G71))+H71</f>
        <v>0</v>
      </c>
      <c r="J71" s="137"/>
      <c r="K71" s="1181">
        <f t="shared" si="2"/>
        <v>0.19274096868368357</v>
      </c>
      <c r="L71" s="1314"/>
      <c r="M71" s="1179">
        <v>2.7820083205306601E-2</v>
      </c>
      <c r="O71" s="1278" t="s">
        <v>2</v>
      </c>
    </row>
    <row r="72" spans="1:15" ht="13.8">
      <c r="A72" s="1137">
        <v>61</v>
      </c>
      <c r="B72" s="1134">
        <v>61</v>
      </c>
      <c r="C72" s="1196">
        <f>将来所要資本!H69</f>
        <v>0</v>
      </c>
      <c r="D72" s="1196">
        <f>将来所要資本!BS69</f>
        <v>0</v>
      </c>
      <c r="E72" s="1196">
        <f>将来所要資本!BY69</f>
        <v>0</v>
      </c>
      <c r="F72" s="1197">
        <v>0</v>
      </c>
      <c r="G72" s="1196">
        <f>IF(ISNUMBER(将来所要資本!CA69),将来所要資本!CA69,0)</f>
        <v>0</v>
      </c>
      <c r="H72" s="1196">
        <f>IF(ISNUMBER(将来所要資本!CB69),将来所要資本!CB69,0)</f>
        <v>0</v>
      </c>
      <c r="I72" s="1566">
        <f>SQRT(SUMPRODUCT(MMULT(C72:G72,所要資本!$G$12:$K$16),C72:G72))+H72</f>
        <v>0</v>
      </c>
      <c r="J72" s="137"/>
      <c r="K72" s="1181">
        <f t="shared" si="2"/>
        <v>0.18568660672785359</v>
      </c>
      <c r="L72" s="1314"/>
      <c r="M72" s="1179">
        <v>2.7986008296971621E-2</v>
      </c>
      <c r="O72" s="1278" t="s">
        <v>2</v>
      </c>
    </row>
    <row r="73" spans="1:15" ht="13.8">
      <c r="A73" s="1137">
        <v>62</v>
      </c>
      <c r="B73" s="1134">
        <v>62</v>
      </c>
      <c r="C73" s="1196">
        <f>将来所要資本!H70</f>
        <v>0</v>
      </c>
      <c r="D73" s="1196">
        <f>将来所要資本!BS70</f>
        <v>0</v>
      </c>
      <c r="E73" s="1196">
        <f>将来所要資本!BY70</f>
        <v>0</v>
      </c>
      <c r="F73" s="1197">
        <v>0</v>
      </c>
      <c r="G73" s="1196">
        <f>IF(ISNUMBER(将来所要資本!CA70),将来所要資本!CA70,0)</f>
        <v>0</v>
      </c>
      <c r="H73" s="1196">
        <f>IF(ISNUMBER(将来所要資本!CB70),将来所要資本!CB70,0)</f>
        <v>0</v>
      </c>
      <c r="I73" s="1566">
        <f>SQRT(SUMPRODUCT(MMULT(C73:G73,所要資本!$G$12:$K$16),C73:G73))+H73</f>
        <v>0</v>
      </c>
      <c r="J73" s="137"/>
      <c r="K73" s="1181">
        <f t="shared" si="2"/>
        <v>0.17889011743031447</v>
      </c>
      <c r="L73" s="1314"/>
      <c r="M73" s="1179">
        <v>2.8146635998970382E-2</v>
      </c>
      <c r="O73" s="1278" t="s">
        <v>2</v>
      </c>
    </row>
    <row r="74" spans="1:15" ht="13.8">
      <c r="A74" s="1137">
        <v>63</v>
      </c>
      <c r="B74" s="1134">
        <v>63</v>
      </c>
      <c r="C74" s="1196">
        <f>将来所要資本!H71</f>
        <v>0</v>
      </c>
      <c r="D74" s="1196">
        <f>将来所要資本!BS71</f>
        <v>0</v>
      </c>
      <c r="E74" s="1196">
        <f>将来所要資本!BY71</f>
        <v>0</v>
      </c>
      <c r="F74" s="1197">
        <v>0</v>
      </c>
      <c r="G74" s="1196">
        <f>IF(ISNUMBER(将来所要資本!CA71),将来所要資本!CA71,0)</f>
        <v>0</v>
      </c>
      <c r="H74" s="1196">
        <f>IF(ISNUMBER(将来所要資本!CB71),将来所要資本!CB71,0)</f>
        <v>0</v>
      </c>
      <c r="I74" s="1566">
        <f>SQRT(SUMPRODUCT(MMULT(C74:G74,所要資本!$G$12:$K$16),C74:G74))+H74</f>
        <v>0</v>
      </c>
      <c r="J74" s="137"/>
      <c r="K74" s="1181">
        <f t="shared" si="2"/>
        <v>0.17234214682948357</v>
      </c>
      <c r="L74" s="1314"/>
      <c r="M74" s="1179">
        <v>2.8302211620497175E-2</v>
      </c>
      <c r="O74" s="1278" t="s">
        <v>2</v>
      </c>
    </row>
    <row r="75" spans="1:15" ht="13.8">
      <c r="A75" s="1137">
        <v>64</v>
      </c>
      <c r="B75" s="1134">
        <v>64</v>
      </c>
      <c r="C75" s="1196">
        <f>将来所要資本!H72</f>
        <v>0</v>
      </c>
      <c r="D75" s="1196">
        <f>将来所要資本!BS72</f>
        <v>0</v>
      </c>
      <c r="E75" s="1196">
        <f>将来所要資本!BY72</f>
        <v>0</v>
      </c>
      <c r="F75" s="1197">
        <v>0</v>
      </c>
      <c r="G75" s="1196">
        <f>IF(ISNUMBER(将来所要資本!CA72),将来所要資本!CA72,0)</f>
        <v>0</v>
      </c>
      <c r="H75" s="1196">
        <f>IF(ISNUMBER(将来所要資本!CB72),将来所要資本!CB72,0)</f>
        <v>0</v>
      </c>
      <c r="I75" s="1566">
        <f>SQRT(SUMPRODUCT(MMULT(C75:G75,所要資本!$G$12:$K$16),C75:G75))+H75</f>
        <v>0</v>
      </c>
      <c r="J75" s="137"/>
      <c r="K75" s="1181">
        <f t="shared" si="2"/>
        <v>0.16603366370303704</v>
      </c>
      <c r="L75" s="1314"/>
      <c r="M75" s="1179">
        <v>2.8452966335348551E-2</v>
      </c>
      <c r="O75" s="1278" t="s">
        <v>2</v>
      </c>
    </row>
    <row r="76" spans="1:15" ht="13.8">
      <c r="A76" s="1137">
        <v>65</v>
      </c>
      <c r="B76" s="1134">
        <v>65</v>
      </c>
      <c r="C76" s="1196">
        <f>将来所要資本!H73</f>
        <v>0</v>
      </c>
      <c r="D76" s="1196">
        <f>将来所要資本!BS73</f>
        <v>0</v>
      </c>
      <c r="E76" s="1196">
        <f>将来所要資本!BY73</f>
        <v>0</v>
      </c>
      <c r="F76" s="1197">
        <v>0</v>
      </c>
      <c r="G76" s="1196">
        <f>IF(ISNUMBER(将来所要資本!CA73),将来所要資本!CA73,0)</f>
        <v>0</v>
      </c>
      <c r="H76" s="1196">
        <f>IF(ISNUMBER(将来所要資本!CB73),将来所要資本!CB73,0)</f>
        <v>0</v>
      </c>
      <c r="I76" s="1566">
        <f>SQRT(SUMPRODUCT(MMULT(C76:G76,所要資本!$G$12:$K$16),C76:G76))+H76</f>
        <v>0</v>
      </c>
      <c r="J76" s="137"/>
      <c r="K76" s="1181">
        <f t="shared" ref="K76:K100" si="3">IFERROR(1/(1+$M76)^$A76,0)</f>
        <v>0.15995595224067496</v>
      </c>
      <c r="L76" s="1314"/>
      <c r="M76" s="1179">
        <v>2.8599118044423388E-2</v>
      </c>
      <c r="O76" s="1278" t="s">
        <v>2</v>
      </c>
    </row>
    <row r="77" spans="1:15" ht="13.8">
      <c r="A77" s="1137">
        <v>66</v>
      </c>
      <c r="B77" s="1134">
        <v>66</v>
      </c>
      <c r="C77" s="1196">
        <f>将来所要資本!H74</f>
        <v>0</v>
      </c>
      <c r="D77" s="1196">
        <f>将来所要資本!BS74</f>
        <v>0</v>
      </c>
      <c r="E77" s="1196">
        <f>将来所要資本!BY74</f>
        <v>0</v>
      </c>
      <c r="F77" s="1197">
        <v>0</v>
      </c>
      <c r="G77" s="1196">
        <f>IF(ISNUMBER(将来所要資本!CA74),将来所要資本!CA74,0)</f>
        <v>0</v>
      </c>
      <c r="H77" s="1196">
        <f>IF(ISNUMBER(将来所要資本!CB74),将来所要資本!CB74,0)</f>
        <v>0</v>
      </c>
      <c r="I77" s="1566">
        <f>SQRT(SUMPRODUCT(MMULT(C77:G77,所要資本!$G$12:$K$16),C77:G77))+H77</f>
        <v>0</v>
      </c>
      <c r="J77" s="137"/>
      <c r="K77" s="1181">
        <f t="shared" si="3"/>
        <v>0.15410060396264144</v>
      </c>
      <c r="L77" s="1314"/>
      <c r="M77" s="1179">
        <v>2.8740872203140366E-2</v>
      </c>
      <c r="O77" s="1278" t="s">
        <v>2</v>
      </c>
    </row>
    <row r="78" spans="1:15" ht="13.8">
      <c r="A78" s="1137">
        <v>67</v>
      </c>
      <c r="B78" s="1134">
        <v>67</v>
      </c>
      <c r="C78" s="1196">
        <f>将来所要資本!H75</f>
        <v>0</v>
      </c>
      <c r="D78" s="1196">
        <f>将来所要資本!BS75</f>
        <v>0</v>
      </c>
      <c r="E78" s="1196">
        <f>将来所要資本!BY75</f>
        <v>0</v>
      </c>
      <c r="F78" s="1197">
        <v>0</v>
      </c>
      <c r="G78" s="1196">
        <f>IF(ISNUMBER(将来所要資本!CA75),将来所要資本!CA75,0)</f>
        <v>0</v>
      </c>
      <c r="H78" s="1196">
        <f>IF(ISNUMBER(将来所要資本!CB75),将来所要資本!CB75,0)</f>
        <v>0</v>
      </c>
      <c r="I78" s="1566">
        <f>SQRT(SUMPRODUCT(MMULT(C78:G78,所要資本!$G$12:$K$16),C78:G78))+H78</f>
        <v>0</v>
      </c>
      <c r="J78" s="137"/>
      <c r="K78" s="1181">
        <f t="shared" si="3"/>
        <v>0.14845950914464465</v>
      </c>
      <c r="L78" s="1314"/>
      <c r="M78" s="1179">
        <v>2.8878422609011745E-2</v>
      </c>
      <c r="O78" s="1278" t="s">
        <v>2</v>
      </c>
    </row>
    <row r="79" spans="1:15" ht="13.8">
      <c r="A79" s="1137">
        <v>68</v>
      </c>
      <c r="B79" s="1134">
        <v>68</v>
      </c>
      <c r="C79" s="1196">
        <f>将来所要資本!H76</f>
        <v>0</v>
      </c>
      <c r="D79" s="1196">
        <f>将来所要資本!BS76</f>
        <v>0</v>
      </c>
      <c r="E79" s="1196">
        <f>将来所要資本!BY76</f>
        <v>0</v>
      </c>
      <c r="F79" s="1197">
        <v>0</v>
      </c>
      <c r="G79" s="1196">
        <f>IF(ISNUMBER(将来所要資本!CA76),将来所要資本!CA76,0)</f>
        <v>0</v>
      </c>
      <c r="H79" s="1196">
        <f>IF(ISNUMBER(将来所要資本!CB76),将来所要資本!CB76,0)</f>
        <v>0</v>
      </c>
      <c r="I79" s="1566">
        <f>SQRT(SUMPRODUCT(MMULT(C79:G79,所要資本!$G$12:$K$16),C79:G79))+H79</f>
        <v>0</v>
      </c>
      <c r="J79" s="137"/>
      <c r="K79" s="1181">
        <f t="shared" si="3"/>
        <v>0.14302484794696643</v>
      </c>
      <c r="L79" s="1314"/>
      <c r="M79" s="1179">
        <v>2.9011952146835496E-2</v>
      </c>
      <c r="O79" s="1278" t="s">
        <v>2</v>
      </c>
    </row>
    <row r="80" spans="1:15" ht="13.8">
      <c r="A80" s="1137">
        <v>69</v>
      </c>
      <c r="B80" s="1134">
        <v>69</v>
      </c>
      <c r="C80" s="1196">
        <f>将来所要資本!H77</f>
        <v>0</v>
      </c>
      <c r="D80" s="1196">
        <f>将来所要資本!BS77</f>
        <v>0</v>
      </c>
      <c r="E80" s="1196">
        <f>将来所要資本!BY77</f>
        <v>0</v>
      </c>
      <c r="F80" s="1197">
        <v>0</v>
      </c>
      <c r="G80" s="1196">
        <f>IF(ISNUMBER(将来所要資本!CA77),将来所要資本!CA77,0)</f>
        <v>0</v>
      </c>
      <c r="H80" s="1196">
        <f>IF(ISNUMBER(将来所要資本!CB77),将来所要資本!CB77,0)</f>
        <v>0</v>
      </c>
      <c r="I80" s="1566">
        <f>SQRT(SUMPRODUCT(MMULT(C80:G80,所要資本!$G$12:$K$16),C80:G80))+H80</f>
        <v>0</v>
      </c>
      <c r="J80" s="137"/>
      <c r="K80" s="1181">
        <f t="shared" si="3"/>
        <v>0.1377890813976837</v>
      </c>
      <c r="L80" s="1314"/>
      <c r="M80" s="1179">
        <v>2.9141633490530117E-2</v>
      </c>
      <c r="O80" s="1278" t="s">
        <v>2</v>
      </c>
    </row>
    <row r="81" spans="1:15" ht="13.8">
      <c r="A81" s="1137">
        <v>70</v>
      </c>
      <c r="B81" s="1134">
        <v>70</v>
      </c>
      <c r="C81" s="1196">
        <f>将来所要資本!H78</f>
        <v>0</v>
      </c>
      <c r="D81" s="1196">
        <f>将来所要資本!BS78</f>
        <v>0</v>
      </c>
      <c r="E81" s="1196">
        <f>将来所要資本!BY78</f>
        <v>0</v>
      </c>
      <c r="F81" s="1197">
        <v>0</v>
      </c>
      <c r="G81" s="1196">
        <f>IF(ISNUMBER(将来所要資本!CA78),将来所要資本!CA78,0)</f>
        <v>0</v>
      </c>
      <c r="H81" s="1196">
        <f>IF(ISNUMBER(将来所要資本!CB78),将来所要資本!CB78,0)</f>
        <v>0</v>
      </c>
      <c r="I81" s="1566">
        <f>SQRT(SUMPRODUCT(MMULT(C81:G81,所要資本!$G$12:$K$16),C81:G81))+H81</f>
        <v>0</v>
      </c>
      <c r="J81" s="137"/>
      <c r="K81" s="1181">
        <f t="shared" si="3"/>
        <v>0.13274494234239489</v>
      </c>
      <c r="L81" s="1314"/>
      <c r="M81" s="1179">
        <v>2.9267629761803304E-2</v>
      </c>
      <c r="O81" s="1278" t="s">
        <v>2</v>
      </c>
    </row>
    <row r="82" spans="1:15" ht="13.8">
      <c r="A82" s="1137">
        <v>71</v>
      </c>
      <c r="B82" s="1134">
        <v>71</v>
      </c>
      <c r="C82" s="1196">
        <f>将来所要資本!H79</f>
        <v>0</v>
      </c>
      <c r="D82" s="1196">
        <f>将来所要資本!BS79</f>
        <v>0</v>
      </c>
      <c r="E82" s="1196">
        <f>将来所要資本!BY79</f>
        <v>0</v>
      </c>
      <c r="F82" s="1197">
        <v>0</v>
      </c>
      <c r="G82" s="1196">
        <f>IF(ISNUMBER(将来所要資本!CA79),将来所要資本!CA79,0)</f>
        <v>0</v>
      </c>
      <c r="H82" s="1196">
        <f>IF(ISNUMBER(将来所要資本!CB79),将来所要資本!CB79,0)</f>
        <v>0</v>
      </c>
      <c r="I82" s="1566">
        <f>SQRT(SUMPRODUCT(MMULT(C82:G82,所要資本!$G$12:$K$16),C82:G82))+H82</f>
        <v>0</v>
      </c>
      <c r="J82" s="137"/>
      <c r="K82" s="1181">
        <f t="shared" si="3"/>
        <v>0.12788542644462672</v>
      </c>
      <c r="L82" s="1314"/>
      <c r="M82" s="1179">
        <v>2.9390095146609951E-2</v>
      </c>
      <c r="O82" s="1278" t="s">
        <v>2</v>
      </c>
    </row>
    <row r="83" spans="1:15" ht="13.8">
      <c r="A83" s="1137">
        <v>72</v>
      </c>
      <c r="B83" s="1134">
        <v>72</v>
      </c>
      <c r="C83" s="1196">
        <f>将来所要資本!H80</f>
        <v>0</v>
      </c>
      <c r="D83" s="1196">
        <f>将来所要資本!BS80</f>
        <v>0</v>
      </c>
      <c r="E83" s="1196">
        <f>将来所要資本!BY80</f>
        <v>0</v>
      </c>
      <c r="F83" s="1197">
        <v>0</v>
      </c>
      <c r="G83" s="1196">
        <f>IF(ISNUMBER(将来所要資本!CA80),将来所要資本!CA80,0)</f>
        <v>0</v>
      </c>
      <c r="H83" s="1196">
        <f>IF(ISNUMBER(将来所要資本!CB80),将来所要資本!CB80,0)</f>
        <v>0</v>
      </c>
      <c r="I83" s="1566">
        <f>SQRT(SUMPRODUCT(MMULT(C83:G83,所要資本!$G$12:$K$16),C83:G83))+H83</f>
        <v>0</v>
      </c>
      <c r="J83" s="137"/>
      <c r="K83" s="1181">
        <f t="shared" si="3"/>
        <v>0.12320378329895632</v>
      </c>
      <c r="L83" s="1314"/>
      <c r="M83" s="1179">
        <v>2.9509175470903815E-2</v>
      </c>
      <c r="O83" s="1278" t="s">
        <v>2</v>
      </c>
    </row>
    <row r="84" spans="1:15" ht="13.8">
      <c r="A84" s="1137">
        <v>73</v>
      </c>
      <c r="B84" s="1134">
        <v>73</v>
      </c>
      <c r="C84" s="1196">
        <f>将来所要資本!H81</f>
        <v>0</v>
      </c>
      <c r="D84" s="1196">
        <f>将来所要資本!BS81</f>
        <v>0</v>
      </c>
      <c r="E84" s="1196">
        <f>将来所要資本!BY81</f>
        <v>0</v>
      </c>
      <c r="F84" s="1197">
        <v>0</v>
      </c>
      <c r="G84" s="1196">
        <f>IF(ISNUMBER(将来所要資本!CA81),将来所要資本!CA81,0)</f>
        <v>0</v>
      </c>
      <c r="H84" s="1196">
        <f>IF(ISNUMBER(将来所要資本!CB81),将来所要資本!CB81,0)</f>
        <v>0</v>
      </c>
      <c r="I84" s="1566">
        <f>SQRT(SUMPRODUCT(MMULT(C84:G84,所要資本!$G$12:$K$16),C84:G84))+H84</f>
        <v>0</v>
      </c>
      <c r="J84" s="137"/>
      <c r="K84" s="1181">
        <f t="shared" si="3"/>
        <v>0.11869350770211938</v>
      </c>
      <c r="L84" s="1314"/>
      <c r="M84" s="1179">
        <v>2.9625008737522496E-2</v>
      </c>
      <c r="O84" s="1278" t="s">
        <v>2</v>
      </c>
    </row>
    <row r="85" spans="1:15" ht="13.8">
      <c r="A85" s="1137">
        <v>74</v>
      </c>
      <c r="B85" s="1134">
        <v>74</v>
      </c>
      <c r="C85" s="1196">
        <f>将来所要資本!H82</f>
        <v>0</v>
      </c>
      <c r="D85" s="1196">
        <f>将来所要資本!BS82</f>
        <v>0</v>
      </c>
      <c r="E85" s="1196">
        <f>将来所要資本!BY82</f>
        <v>0</v>
      </c>
      <c r="F85" s="1197">
        <v>0</v>
      </c>
      <c r="G85" s="1196">
        <f>IF(ISNUMBER(将来所要資本!CA82),将来所要資本!CA82,0)</f>
        <v>0</v>
      </c>
      <c r="H85" s="1196">
        <f>IF(ISNUMBER(将来所要資本!CB82),将来所要資本!CB82,0)</f>
        <v>0</v>
      </c>
      <c r="I85" s="1566">
        <f>SQRT(SUMPRODUCT(MMULT(C85:G85,所要資本!$G$12:$K$16),C85:G85))+H85</f>
        <v>0</v>
      </c>
      <c r="J85" s="137"/>
      <c r="K85" s="1181">
        <f t="shared" si="3"/>
        <v>0.11434833111443142</v>
      </c>
      <c r="L85" s="1314"/>
      <c r="M85" s="1179">
        <v>2.9737725626252764E-2</v>
      </c>
      <c r="O85" s="1278" t="s">
        <v>2</v>
      </c>
    </row>
    <row r="86" spans="1:15" ht="13.8">
      <c r="A86" s="1137">
        <v>75</v>
      </c>
      <c r="B86" s="1134">
        <v>75</v>
      </c>
      <c r="C86" s="1196">
        <f>将来所要資本!H83</f>
        <v>0</v>
      </c>
      <c r="D86" s="1196">
        <f>将来所要資本!BS83</f>
        <v>0</v>
      </c>
      <c r="E86" s="1196">
        <f>将来所要資本!BY83</f>
        <v>0</v>
      </c>
      <c r="F86" s="1197">
        <v>0</v>
      </c>
      <c r="G86" s="1196">
        <f>IF(ISNUMBER(将来所要資本!CA83),将来所要資本!CA83,0)</f>
        <v>0</v>
      </c>
      <c r="H86" s="1196">
        <f>IF(ISNUMBER(将来所要資本!CB83),将来所要資本!CB83,0)</f>
        <v>0</v>
      </c>
      <c r="I86" s="1566">
        <f>SQRT(SUMPRODUCT(MMULT(C86:G86,所要資本!$G$12:$K$16),C86:G86))+H86</f>
        <v>0</v>
      </c>
      <c r="J86" s="137"/>
      <c r="K86" s="1181">
        <f t="shared" si="3"/>
        <v>0.11016221333401814</v>
      </c>
      <c r="L86" s="1314"/>
      <c r="M86" s="1179">
        <v>2.9847449959217398E-2</v>
      </c>
      <c r="O86" s="1278" t="s">
        <v>2</v>
      </c>
    </row>
    <row r="87" spans="1:15" ht="13.8">
      <c r="A87" s="1137">
        <v>76</v>
      </c>
      <c r="B87" s="1134">
        <v>76</v>
      </c>
      <c r="C87" s="1196">
        <f>将来所要資本!H84</f>
        <v>0</v>
      </c>
      <c r="D87" s="1196">
        <f>将来所要資本!BS84</f>
        <v>0</v>
      </c>
      <c r="E87" s="1196">
        <f>将来所要資本!BY84</f>
        <v>0</v>
      </c>
      <c r="F87" s="1197">
        <v>0</v>
      </c>
      <c r="G87" s="1196">
        <f>IF(ISNUMBER(将来所要資本!CA84),将来所要資本!CA84,0)</f>
        <v>0</v>
      </c>
      <c r="H87" s="1196">
        <f>IF(ISNUMBER(将来所要資本!CB84),将来所要資本!CB84,0)</f>
        <v>0</v>
      </c>
      <c r="I87" s="1566">
        <f>SQRT(SUMPRODUCT(MMULT(C87:G87,所要資本!$G$12:$K$16),C87:G87))+H87</f>
        <v>0</v>
      </c>
      <c r="J87" s="137"/>
      <c r="K87" s="1181">
        <f t="shared" si="3"/>
        <v>0.10612933439878081</v>
      </c>
      <c r="L87" s="1314"/>
      <c r="M87" s="1179">
        <v>2.9954299133754025E-2</v>
      </c>
      <c r="O87" s="1278" t="s">
        <v>2</v>
      </c>
    </row>
    <row r="88" spans="1:15" ht="13.8">
      <c r="A88" s="1137">
        <v>77</v>
      </c>
      <c r="B88" s="1134">
        <v>77</v>
      </c>
      <c r="C88" s="1196">
        <f>将来所要資本!H85</f>
        <v>0</v>
      </c>
      <c r="D88" s="1196">
        <f>将来所要資本!BS85</f>
        <v>0</v>
      </c>
      <c r="E88" s="1196">
        <f>将来所要資本!BY85</f>
        <v>0</v>
      </c>
      <c r="F88" s="1197">
        <v>0</v>
      </c>
      <c r="G88" s="1196">
        <f>IF(ISNUMBER(将来所要資本!CA85),将来所要資本!CA85,0)</f>
        <v>0</v>
      </c>
      <c r="H88" s="1196">
        <f>IF(ISNUMBER(将来所要資本!CB85),将来所要資本!CB85,0)</f>
        <v>0</v>
      </c>
      <c r="I88" s="1566">
        <f>SQRT(SUMPRODUCT(MMULT(C88:G88,所要資本!$G$12:$K$16),C88:G88))+H88</f>
        <v>0</v>
      </c>
      <c r="J88" s="137"/>
      <c r="K88" s="1181">
        <f t="shared" si="3"/>
        <v>0.10224408672534052</v>
      </c>
      <c r="L88" s="1314"/>
      <c r="M88" s="1179">
        <v>3.0058384524927817E-2</v>
      </c>
      <c r="O88" s="1278" t="s">
        <v>2</v>
      </c>
    </row>
    <row r="89" spans="1:15" ht="13.8">
      <c r="A89" s="1137">
        <v>78</v>
      </c>
      <c r="B89" s="1134">
        <v>78</v>
      </c>
      <c r="C89" s="1196">
        <f>将来所要資本!H86</f>
        <v>0</v>
      </c>
      <c r="D89" s="1196">
        <f>将来所要資本!BS86</f>
        <v>0</v>
      </c>
      <c r="E89" s="1196">
        <f>将来所要資本!BY86</f>
        <v>0</v>
      </c>
      <c r="F89" s="1197">
        <v>0</v>
      </c>
      <c r="G89" s="1196">
        <f>IF(ISNUMBER(将来所要資本!CA86),将来所要資本!CA86,0)</f>
        <v>0</v>
      </c>
      <c r="H89" s="1196">
        <f>IF(ISNUMBER(将来所要資本!CB86),将来所要資本!CB86,0)</f>
        <v>0</v>
      </c>
      <c r="I89" s="1566">
        <f>SQRT(SUMPRODUCT(MMULT(C89:G89,所要資本!$G$12:$K$16),C89:G89))+H89</f>
        <v>0</v>
      </c>
      <c r="J89" s="137"/>
      <c r="K89" s="1181">
        <f t="shared" si="3"/>
        <v>9.8501067489794494E-2</v>
      </c>
      <c r="L89" s="1314"/>
      <c r="M89" s="1179">
        <v>3.0159811859762797E-2</v>
      </c>
      <c r="O89" s="1278" t="s">
        <v>2</v>
      </c>
    </row>
    <row r="90" spans="1:15" ht="13.8">
      <c r="A90" s="1137">
        <v>79</v>
      </c>
      <c r="B90" s="1134">
        <v>79</v>
      </c>
      <c r="C90" s="1196">
        <f>将来所要資本!H87</f>
        <v>0</v>
      </c>
      <c r="D90" s="1196">
        <f>将来所要資本!BS87</f>
        <v>0</v>
      </c>
      <c r="E90" s="1196">
        <f>将来所要資本!BY87</f>
        <v>0</v>
      </c>
      <c r="F90" s="1197">
        <v>0</v>
      </c>
      <c r="G90" s="1196">
        <f>IF(ISNUMBER(将来所要資本!CA87),将来所要資本!CA87,0)</f>
        <v>0</v>
      </c>
      <c r="H90" s="1196">
        <f>IF(ISNUMBER(将来所要資本!CB87),将来所要資本!CB87,0)</f>
        <v>0</v>
      </c>
      <c r="I90" s="1566">
        <f>SQRT(SUMPRODUCT(MMULT(C90:G90,所要資本!$G$12:$K$16),C90:G90))+H90</f>
        <v>0</v>
      </c>
      <c r="J90" s="137"/>
      <c r="K90" s="1181">
        <f t="shared" si="3"/>
        <v>9.4895071251955912E-2</v>
      </c>
      <c r="L90" s="1314"/>
      <c r="M90" s="1179">
        <v>3.0258681565180412E-2</v>
      </c>
      <c r="O90" s="1278" t="s">
        <v>2</v>
      </c>
    </row>
    <row r="91" spans="1:15" ht="13.8">
      <c r="A91" s="1137">
        <v>80</v>
      </c>
      <c r="B91" s="1134">
        <v>80</v>
      </c>
      <c r="C91" s="1196">
        <f>将来所要資本!H88</f>
        <v>0</v>
      </c>
      <c r="D91" s="1196">
        <f>将来所要資本!BS88</f>
        <v>0</v>
      </c>
      <c r="E91" s="1196">
        <f>将来所要資本!BY88</f>
        <v>0</v>
      </c>
      <c r="F91" s="1197">
        <v>0</v>
      </c>
      <c r="G91" s="1196">
        <f>IF(ISNUMBER(将来所要資本!CA88),将来所要資本!CA88,0)</f>
        <v>0</v>
      </c>
      <c r="H91" s="1196">
        <f>IF(ISNUMBER(将来所要資本!CB88),将来所要資本!CB88,0)</f>
        <v>0</v>
      </c>
      <c r="I91" s="1566">
        <f>SQRT(SUMPRODUCT(MMULT(C91:G91,所要資本!$G$12:$K$16),C91:G91))+H91</f>
        <v>0</v>
      </c>
      <c r="J91" s="137"/>
      <c r="K91" s="1181">
        <f t="shared" si="3"/>
        <v>9.1421082822202848E-2</v>
      </c>
      <c r="L91" s="1314"/>
      <c r="M91" s="1179">
        <v>3.0355089091546716E-2</v>
      </c>
      <c r="O91" s="1278" t="s">
        <v>2</v>
      </c>
    </row>
    <row r="92" spans="1:15" ht="13.8">
      <c r="A92" s="1137">
        <v>81</v>
      </c>
      <c r="B92" s="1134">
        <v>81</v>
      </c>
      <c r="C92" s="1196">
        <f>将来所要資本!H89</f>
        <v>0</v>
      </c>
      <c r="D92" s="1196">
        <f>将来所要資本!BS89</f>
        <v>0</v>
      </c>
      <c r="E92" s="1196">
        <f>将来所要資本!BY89</f>
        <v>0</v>
      </c>
      <c r="F92" s="1197">
        <v>0</v>
      </c>
      <c r="G92" s="1196">
        <f>IF(ISNUMBER(将来所要資本!CA89),将来所要資本!CA89,0)</f>
        <v>0</v>
      </c>
      <c r="H92" s="1196">
        <f>IF(ISNUMBER(将来所要資本!CB89),将来所要資本!CB89,0)</f>
        <v>0</v>
      </c>
      <c r="I92" s="1566">
        <f>SQRT(SUMPRODUCT(MMULT(C92:G92,所要資本!$G$12:$K$16),C92:G92))+H92</f>
        <v>0</v>
      </c>
      <c r="J92" s="137"/>
      <c r="K92" s="1181">
        <f t="shared" si="3"/>
        <v>8.8074270368315999E-2</v>
      </c>
      <c r="L92" s="1314"/>
      <c r="M92" s="1179">
        <v>3.0449125213609429E-2</v>
      </c>
      <c r="O92" s="1278" t="s">
        <v>2</v>
      </c>
    </row>
    <row r="93" spans="1:15" ht="13.8">
      <c r="A93" s="1137">
        <v>82</v>
      </c>
      <c r="B93" s="1134">
        <v>82</v>
      </c>
      <c r="C93" s="1196">
        <f>将来所要資本!H90</f>
        <v>0</v>
      </c>
      <c r="D93" s="1196">
        <f>将来所要資本!BS90</f>
        <v>0</v>
      </c>
      <c r="E93" s="1196">
        <f>将来所要資本!BY90</f>
        <v>0</v>
      </c>
      <c r="F93" s="1197">
        <v>0</v>
      </c>
      <c r="G93" s="1196">
        <f>IF(ISNUMBER(将来所要資本!CA90),将来所要資本!CA90,0)</f>
        <v>0</v>
      </c>
      <c r="H93" s="1196">
        <f>IF(ISNUMBER(将来所要資本!CB90),将来所要資本!CB90,0)</f>
        <v>0</v>
      </c>
      <c r="I93" s="1566">
        <f>SQRT(SUMPRODUCT(MMULT(C93:G93,所要資本!$G$12:$K$16),C93:G93))+H93</f>
        <v>0</v>
      </c>
      <c r="J93" s="137"/>
      <c r="K93" s="1181">
        <f t="shared" si="3"/>
        <v>8.4849978758326616E-2</v>
      </c>
      <c r="L93" s="1314"/>
      <c r="M93" s="1179">
        <v>3.0540876310502618E-2</v>
      </c>
      <c r="O93" s="1278" t="s">
        <v>2</v>
      </c>
    </row>
    <row r="94" spans="1:15" ht="13.8">
      <c r="A94" s="1137">
        <v>83</v>
      </c>
      <c r="B94" s="1134">
        <v>83</v>
      </c>
      <c r="C94" s="1196">
        <f>将来所要資本!H91</f>
        <v>0</v>
      </c>
      <c r="D94" s="1196">
        <f>将来所要資本!BS91</f>
        <v>0</v>
      </c>
      <c r="E94" s="1196">
        <f>将来所要資本!BY91</f>
        <v>0</v>
      </c>
      <c r="F94" s="1197">
        <v>0</v>
      </c>
      <c r="G94" s="1196">
        <f>IF(ISNUMBER(将来所要資本!CA91),将来所要資本!CA91,0)</f>
        <v>0</v>
      </c>
      <c r="H94" s="1196">
        <f>IF(ISNUMBER(将来所要資本!CB91),将来所要資本!CB91,0)</f>
        <v>0</v>
      </c>
      <c r="I94" s="1566">
        <f>SQRT(SUMPRODUCT(MMULT(C94:G94,所要資本!$G$12:$K$16),C94:G94))+H94</f>
        <v>0</v>
      </c>
      <c r="J94" s="137"/>
      <c r="K94" s="1181">
        <f t="shared" si="3"/>
        <v>8.1743723134471438E-2</v>
      </c>
      <c r="L94" s="1314"/>
      <c r="M94" s="1179">
        <v>3.0630424626377328E-2</v>
      </c>
      <c r="O94" s="1278" t="s">
        <v>2</v>
      </c>
    </row>
    <row r="95" spans="1:15" ht="13.8">
      <c r="A95" s="1137">
        <v>84</v>
      </c>
      <c r="B95" s="1134">
        <v>84</v>
      </c>
      <c r="C95" s="1196">
        <f>将来所要資本!H92</f>
        <v>0</v>
      </c>
      <c r="D95" s="1196">
        <f>将来所要資本!BS92</f>
        <v>0</v>
      </c>
      <c r="E95" s="1196">
        <f>将来所要資本!BY92</f>
        <v>0</v>
      </c>
      <c r="F95" s="1197">
        <v>0</v>
      </c>
      <c r="G95" s="1196">
        <f>IF(ISNUMBER(将来所要資本!CA92),将来所要資本!CA92,0)</f>
        <v>0</v>
      </c>
      <c r="H95" s="1196">
        <f>IF(ISNUMBER(将来所要資本!CB92),将来所要資本!CB92,0)</f>
        <v>0</v>
      </c>
      <c r="I95" s="1566">
        <f>SQRT(SUMPRODUCT(MMULT(C95:G95,所要資本!$G$12:$K$16),C95:G95))+H95</f>
        <v>0</v>
      </c>
      <c r="J95" s="137"/>
      <c r="K95" s="1181">
        <f t="shared" si="3"/>
        <v>7.8751182712662821E-2</v>
      </c>
      <c r="L95" s="1314"/>
      <c r="M95" s="1179">
        <v>3.07178485131121E-2</v>
      </c>
      <c r="O95" s="1278" t="s">
        <v>2</v>
      </c>
    </row>
    <row r="96" spans="1:15" ht="13.8">
      <c r="A96" s="1137">
        <v>85</v>
      </c>
      <c r="B96" s="1134">
        <v>85</v>
      </c>
      <c r="C96" s="1196">
        <f>将来所要資本!H93</f>
        <v>0</v>
      </c>
      <c r="D96" s="1196">
        <f>将来所要資本!BS93</f>
        <v>0</v>
      </c>
      <c r="E96" s="1196">
        <f>将来所要資本!BY93</f>
        <v>0</v>
      </c>
      <c r="F96" s="1197">
        <v>0</v>
      </c>
      <c r="G96" s="1196">
        <f>IF(ISNUMBER(将来所要資本!CA93),将来所要資本!CA93,0)</f>
        <v>0</v>
      </c>
      <c r="H96" s="1196">
        <f>IF(ISNUMBER(将来所要資本!CB93),将来所要資本!CB93,0)</f>
        <v>0</v>
      </c>
      <c r="I96" s="1566">
        <f>SQRT(SUMPRODUCT(MMULT(C96:G96,所要資本!$G$12:$K$16),C96:G96))+H96</f>
        <v>0</v>
      </c>
      <c r="J96" s="137"/>
      <c r="K96" s="1181">
        <f t="shared" si="3"/>
        <v>7.5868194801416516E-2</v>
      </c>
      <c r="L96" s="1314"/>
      <c r="M96" s="1179">
        <v>3.0803222656453189E-2</v>
      </c>
      <c r="O96" s="1278" t="s">
        <v>2</v>
      </c>
    </row>
    <row r="97" spans="1:15" ht="13.8">
      <c r="A97" s="1137">
        <v>86</v>
      </c>
      <c r="B97" s="1134">
        <v>86</v>
      </c>
      <c r="C97" s="1196">
        <f>将来所要資本!H94</f>
        <v>0</v>
      </c>
      <c r="D97" s="1196">
        <f>将来所要資本!BS94</f>
        <v>0</v>
      </c>
      <c r="E97" s="1196">
        <f>将来所要資本!BY94</f>
        <v>0</v>
      </c>
      <c r="F97" s="1197">
        <v>0</v>
      </c>
      <c r="G97" s="1196">
        <f>IF(ISNUMBER(将来所要資本!CA94),将来所要資本!CA94,0)</f>
        <v>0</v>
      </c>
      <c r="H97" s="1196">
        <f>IF(ISNUMBER(将来所要資本!CB94),将来所要資本!CB94,0)</f>
        <v>0</v>
      </c>
      <c r="I97" s="1566">
        <f>SQRT(SUMPRODUCT(MMULT(C97:G97,所要資本!$G$12:$K$16),C97:G97))+H97</f>
        <v>0</v>
      </c>
      <c r="J97" s="137"/>
      <c r="K97" s="1181">
        <f t="shared" si="3"/>
        <v>7.3090749033942568E-2</v>
      </c>
      <c r="L97" s="1314"/>
      <c r="M97" s="1179">
        <v>3.0886618286826595E-2</v>
      </c>
      <c r="O97" s="1278" t="s">
        <v>2</v>
      </c>
    </row>
    <row r="98" spans="1:15" ht="13.8">
      <c r="A98" s="1137">
        <v>87</v>
      </c>
      <c r="B98" s="1134">
        <v>87</v>
      </c>
      <c r="C98" s="1196">
        <f>将来所要資本!H95</f>
        <v>0</v>
      </c>
      <c r="D98" s="1196">
        <f>将来所要資本!BS95</f>
        <v>0</v>
      </c>
      <c r="E98" s="1196">
        <f>将来所要資本!BY95</f>
        <v>0</v>
      </c>
      <c r="F98" s="1197">
        <v>0</v>
      </c>
      <c r="G98" s="1196">
        <f>IF(ISNUMBER(将来所要資本!CA95),将来所要資本!CA95,0)</f>
        <v>0</v>
      </c>
      <c r="H98" s="1196">
        <f>IF(ISNUMBER(将来所要資本!CB95),将来所要資本!CB95,0)</f>
        <v>0</v>
      </c>
      <c r="I98" s="1566">
        <f>SQRT(SUMPRODUCT(MMULT(C98:G98,所要資本!$G$12:$K$16),C98:G98))+H98</f>
        <v>0</v>
      </c>
      <c r="J98" s="137"/>
      <c r="K98" s="1181">
        <f t="shared" si="3"/>
        <v>7.041498180691684E-2</v>
      </c>
      <c r="L98" s="1314"/>
      <c r="M98" s="1179">
        <v>3.0968103375973222E-2</v>
      </c>
      <c r="O98" s="1278" t="s">
        <v>2</v>
      </c>
    </row>
    <row r="99" spans="1:15" ht="13.8">
      <c r="A99" s="1137">
        <v>88</v>
      </c>
      <c r="B99" s="1134">
        <v>88</v>
      </c>
      <c r="C99" s="1196">
        <f>将来所要資本!H96</f>
        <v>0</v>
      </c>
      <c r="D99" s="1196">
        <f>将来所要資本!BS96</f>
        <v>0</v>
      </c>
      <c r="E99" s="1196">
        <f>将来所要資本!BY96</f>
        <v>0</v>
      </c>
      <c r="F99" s="1197">
        <v>0</v>
      </c>
      <c r="G99" s="1196">
        <f>IF(ISNUMBER(将来所要資本!CA96),将来所要資本!CA96,0)</f>
        <v>0</v>
      </c>
      <c r="H99" s="1196">
        <f>IF(ISNUMBER(将来所要資本!CB96),将来所要資本!CB96,0)</f>
        <v>0</v>
      </c>
      <c r="I99" s="1566">
        <f>SQRT(SUMPRODUCT(MMULT(C99:G99,所要資本!$G$12:$K$16),C99:G99))+H99</f>
        <v>0</v>
      </c>
      <c r="J99" s="137"/>
      <c r="K99" s="1181">
        <f t="shared" si="3"/>
        <v>6.7837170919365086E-2</v>
      </c>
      <c r="L99" s="1314"/>
      <c r="M99" s="1179">
        <v>3.1047742820474067E-2</v>
      </c>
      <c r="O99" s="1278" t="s">
        <v>2</v>
      </c>
    </row>
    <row r="100" spans="1:15" ht="13.8">
      <c r="A100" s="1138">
        <v>89</v>
      </c>
      <c r="B100" s="1133">
        <v>89</v>
      </c>
      <c r="C100" s="1198">
        <f>将来所要資本!H97</f>
        <v>0</v>
      </c>
      <c r="D100" s="1198">
        <f>将来所要資本!BS97</f>
        <v>0</v>
      </c>
      <c r="E100" s="1198">
        <f>将来所要資本!BY97</f>
        <v>0</v>
      </c>
      <c r="F100" s="1199">
        <v>0</v>
      </c>
      <c r="G100" s="1198">
        <f>IF(ISNUMBER(将来所要資本!CA97),将来所要資本!CA97,0)</f>
        <v>0</v>
      </c>
      <c r="H100" s="1198">
        <f>IF(ISNUMBER(将来所要資本!CB97),将来所要資本!CB97,0)</f>
        <v>0</v>
      </c>
      <c r="I100" s="1565">
        <f>SQRT(SUMPRODUCT(MMULT(C100:G100,所要資本!$G$12:$K$16),C100:G100))+H100</f>
        <v>0</v>
      </c>
      <c r="J100" s="288"/>
      <c r="K100" s="1182">
        <f t="shared" si="3"/>
        <v>6.5353730405149801E-2</v>
      </c>
      <c r="L100" s="1314"/>
      <c r="M100" s="1180">
        <v>3.1125598613138683E-2</v>
      </c>
      <c r="O100" s="1278" t="s">
        <v>2</v>
      </c>
    </row>
    <row r="101" spans="1:15" ht="13.8">
      <c r="O101" s="1278" t="s">
        <v>2</v>
      </c>
    </row>
    <row r="102" spans="1:15" ht="13.8">
      <c r="A102" s="1278" t="s">
        <v>2</v>
      </c>
      <c r="B102" s="1278" t="s">
        <v>2</v>
      </c>
      <c r="C102" s="1278" t="s">
        <v>2</v>
      </c>
      <c r="D102" s="1278" t="s">
        <v>2</v>
      </c>
      <c r="E102" s="1278" t="s">
        <v>2</v>
      </c>
      <c r="F102" s="1278" t="s">
        <v>2</v>
      </c>
      <c r="G102" s="1278" t="s">
        <v>2</v>
      </c>
      <c r="H102" s="1278" t="s">
        <v>2</v>
      </c>
      <c r="I102" s="1278" t="s">
        <v>2</v>
      </c>
      <c r="J102" s="1278" t="s">
        <v>2</v>
      </c>
      <c r="K102" s="1278" t="s">
        <v>2</v>
      </c>
      <c r="L102" s="1278" t="s">
        <v>2</v>
      </c>
      <c r="M102" s="1278" t="s">
        <v>2</v>
      </c>
      <c r="N102" s="1278" t="s">
        <v>2</v>
      </c>
      <c r="O102" s="1278" t="s">
        <v>2</v>
      </c>
    </row>
  </sheetData>
  <sheetProtection formatCells="0" formatColumns="0" formatRows="0"/>
  <phoneticPr fontId="37"/>
  <pageMargins left="0.7" right="0.7" top="0.75" bottom="0.75" header="0.3" footer="0.3"/>
  <pageSetup paperSize="9"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00B0F0"/>
  </sheetPr>
  <dimension ref="A1:CF99"/>
  <sheetViews>
    <sheetView showGridLines="0" zoomScale="80" zoomScaleNormal="80" workbookViewId="0"/>
  </sheetViews>
  <sheetFormatPr defaultColWidth="10.33203125" defaultRowHeight="13.2"/>
  <cols>
    <col min="1" max="1" width="20.44140625" style="1312" customWidth="1"/>
    <col min="2" max="2" width="4.5546875" style="1312" customWidth="1"/>
    <col min="3" max="8" width="13.6640625" style="1312" customWidth="1"/>
    <col min="9" max="9" width="2.6640625" style="1312" customWidth="1"/>
    <col min="10" max="71" width="13.6640625" style="1312" customWidth="1"/>
    <col min="72" max="72" width="2.6640625" style="1312" customWidth="1"/>
    <col min="73" max="77" width="13.6640625" style="1312" customWidth="1"/>
    <col min="78" max="78" width="2.6640625" style="1312" customWidth="1"/>
    <col min="79" max="80" width="13.6640625" style="1312" customWidth="1"/>
    <col min="81" max="82" width="2.44140625" style="1312" bestFit="1" customWidth="1"/>
    <col min="83" max="83" width="10.33203125" style="1312"/>
    <col min="84" max="84" width="19.88671875" style="1312" bestFit="1" customWidth="1"/>
    <col min="85" max="16384" width="10.33203125" style="1312"/>
  </cols>
  <sheetData>
    <row r="1" spans="1:84" ht="13.8">
      <c r="A1" s="155" t="str">
        <f>会社情報!$A$1</f>
        <v>&lt;会社名&gt;</v>
      </c>
      <c r="B1" s="156"/>
      <c r="C1" s="156"/>
      <c r="D1" s="156"/>
      <c r="E1" s="156"/>
      <c r="F1" s="156"/>
      <c r="G1" s="156"/>
      <c r="H1" s="156"/>
      <c r="I1" s="156"/>
      <c r="J1" s="1139" t="str">
        <f>Version</f>
        <v>経済価値FT2024-(20240802)</v>
      </c>
      <c r="K1" s="37"/>
      <c r="L1" s="37"/>
      <c r="CD1" s="1278" t="s">
        <v>2</v>
      </c>
    </row>
    <row r="2" spans="1:84" ht="13.8">
      <c r="A2" s="1" t="str">
        <f>会社情報!$A$2</f>
        <v>JPY - (1000000)</v>
      </c>
      <c r="B2" s="1146" t="s">
        <v>32</v>
      </c>
      <c r="C2" s="157"/>
      <c r="D2" s="157"/>
      <c r="E2" s="157"/>
      <c r="F2" s="157"/>
      <c r="G2" s="157"/>
      <c r="H2" s="157"/>
      <c r="I2" s="157"/>
      <c r="J2" s="3" t="str">
        <f>会社情報!$F$2</f>
        <v>2024年3月末</v>
      </c>
      <c r="K2" s="37"/>
      <c r="L2" s="37"/>
      <c r="CD2" s="1278" t="s">
        <v>2</v>
      </c>
    </row>
    <row r="3" spans="1:84" ht="21.6">
      <c r="A3" s="551" t="s">
        <v>1469</v>
      </c>
      <c r="B3" s="37"/>
      <c r="C3" s="37"/>
      <c r="D3" s="37"/>
      <c r="E3" s="37"/>
      <c r="F3" s="37"/>
      <c r="G3" s="1234"/>
      <c r="H3" s="37"/>
      <c r="I3" s="37"/>
      <c r="J3" s="37"/>
      <c r="K3" s="285"/>
      <c r="L3" s="1206" t="s">
        <v>516</v>
      </c>
      <c r="M3" s="1316"/>
      <c r="O3" s="1206" t="s">
        <v>516</v>
      </c>
      <c r="R3" s="1206" t="s">
        <v>516</v>
      </c>
      <c r="U3" s="1206" t="s">
        <v>516</v>
      </c>
      <c r="X3" s="1206" t="s">
        <v>517</v>
      </c>
      <c r="AA3" s="1206" t="s">
        <v>518</v>
      </c>
      <c r="AD3" s="1206" t="s">
        <v>516</v>
      </c>
      <c r="AG3" s="1206" t="s">
        <v>519</v>
      </c>
      <c r="AJ3" s="1206" t="s">
        <v>516</v>
      </c>
      <c r="AM3" s="1206" t="s">
        <v>520</v>
      </c>
      <c r="AP3" s="1206" t="s">
        <v>516</v>
      </c>
      <c r="AS3" s="1206" t="s">
        <v>516</v>
      </c>
      <c r="AV3" s="1206" t="s">
        <v>520</v>
      </c>
      <c r="AY3" s="1206" t="s">
        <v>517</v>
      </c>
      <c r="BB3" s="1206" t="s">
        <v>517</v>
      </c>
      <c r="BE3" s="1206" t="s">
        <v>517</v>
      </c>
      <c r="BH3" s="1206" t="s">
        <v>517</v>
      </c>
      <c r="BI3" s="1207">
        <v>0.5</v>
      </c>
      <c r="BJ3" s="1207">
        <v>0.75</v>
      </c>
      <c r="BK3" s="1207">
        <v>0.5</v>
      </c>
      <c r="BL3" s="1207">
        <v>0.25</v>
      </c>
      <c r="BM3" s="1722"/>
      <c r="BR3" s="1316"/>
      <c r="BS3" s="1316"/>
      <c r="CD3" s="1278" t="s">
        <v>2</v>
      </c>
      <c r="CF3" s="1281" t="s">
        <v>1471</v>
      </c>
    </row>
    <row r="4" spans="1:84" s="1313" customFormat="1" ht="13.8">
      <c r="A4" s="167" t="s">
        <v>1470</v>
      </c>
      <c r="D4" s="1317"/>
      <c r="E4" s="1317"/>
      <c r="F4" s="1317"/>
      <c r="G4" s="1317"/>
      <c r="H4" s="1317"/>
      <c r="J4" s="1171" t="s">
        <v>521</v>
      </c>
      <c r="K4" s="1322"/>
      <c r="L4" s="1320"/>
      <c r="M4" s="1322"/>
      <c r="N4" s="1297"/>
      <c r="O4" s="1297"/>
      <c r="P4" s="1323"/>
      <c r="Q4" s="1323"/>
      <c r="R4" s="1323"/>
      <c r="S4" s="1323"/>
      <c r="T4" s="1323"/>
      <c r="U4" s="1323"/>
      <c r="V4" s="1323"/>
      <c r="W4" s="1323"/>
      <c r="X4" s="1323"/>
      <c r="Y4" s="1323"/>
      <c r="Z4" s="1323"/>
      <c r="AA4" s="1323"/>
      <c r="AB4" s="1323"/>
      <c r="AC4" s="1323"/>
      <c r="AD4" s="1323"/>
      <c r="AE4" s="1323"/>
      <c r="AF4" s="1323"/>
      <c r="AG4" s="1323"/>
      <c r="AH4" s="1323"/>
      <c r="AI4" s="1323"/>
      <c r="AJ4" s="1323"/>
      <c r="AK4" s="1323"/>
      <c r="AL4" s="1323"/>
      <c r="AM4" s="1323"/>
      <c r="AN4" s="1323"/>
      <c r="AO4" s="1323"/>
      <c r="AP4" s="1323"/>
      <c r="AQ4" s="1323"/>
      <c r="AR4" s="1323"/>
      <c r="AS4" s="1323"/>
      <c r="AT4" s="1323"/>
      <c r="AU4" s="1323"/>
      <c r="AV4" s="1323"/>
      <c r="AW4" s="1323"/>
      <c r="AX4" s="1323"/>
      <c r="AY4" s="1323"/>
      <c r="AZ4" s="1323"/>
      <c r="BA4" s="1323"/>
      <c r="BB4" s="1323"/>
      <c r="BC4" s="1323"/>
      <c r="BD4" s="1323"/>
      <c r="BE4" s="1323"/>
      <c r="BF4" s="1323"/>
      <c r="BG4" s="1323"/>
      <c r="BH4" s="1323"/>
      <c r="BI4" s="1323"/>
      <c r="BJ4" s="1323"/>
      <c r="BK4" s="1323"/>
      <c r="BL4" s="1324"/>
      <c r="BM4" s="1170" t="s">
        <v>522</v>
      </c>
      <c r="BN4" s="1325"/>
      <c r="BO4" s="1325"/>
      <c r="BP4" s="1325"/>
      <c r="BQ4" s="1325"/>
      <c r="BR4" s="1326"/>
      <c r="BS4" s="1327"/>
      <c r="BT4" s="1328"/>
      <c r="BV4" s="1722"/>
      <c r="BW4" s="1317"/>
      <c r="BX4" s="1317"/>
      <c r="BY4" s="1317"/>
      <c r="CD4" s="1278" t="s">
        <v>2</v>
      </c>
      <c r="CF4" s="1586" t="s">
        <v>1470</v>
      </c>
    </row>
    <row r="5" spans="1:84" s="1313" customFormat="1" ht="13.8">
      <c r="A5" s="1159"/>
      <c r="B5" s="1162"/>
      <c r="C5" s="1160" t="s">
        <v>523</v>
      </c>
      <c r="D5" s="1318"/>
      <c r="E5" s="1318"/>
      <c r="F5" s="1318"/>
      <c r="G5" s="1298"/>
      <c r="H5" s="1319"/>
      <c r="I5" s="1329"/>
      <c r="J5" s="1165" t="s">
        <v>524</v>
      </c>
      <c r="K5" s="1161"/>
      <c r="L5" s="1161"/>
      <c r="M5" s="1161" t="s">
        <v>525</v>
      </c>
      <c r="N5" s="1161"/>
      <c r="O5" s="1161"/>
      <c r="P5" s="1161" t="s">
        <v>526</v>
      </c>
      <c r="Q5" s="1161"/>
      <c r="R5" s="1161"/>
      <c r="S5" s="1161" t="s">
        <v>527</v>
      </c>
      <c r="T5" s="1161"/>
      <c r="U5" s="1161"/>
      <c r="V5" s="1161" t="s">
        <v>528</v>
      </c>
      <c r="W5" s="1161"/>
      <c r="X5" s="1161"/>
      <c r="Y5" s="1161" t="s">
        <v>529</v>
      </c>
      <c r="Z5" s="1161"/>
      <c r="AA5" s="1161"/>
      <c r="AB5" s="1161" t="s">
        <v>530</v>
      </c>
      <c r="AC5" s="1161"/>
      <c r="AD5" s="1161"/>
      <c r="AE5" s="1161" t="s">
        <v>531</v>
      </c>
      <c r="AF5" s="1161"/>
      <c r="AG5" s="1161"/>
      <c r="AH5" s="1161" t="s">
        <v>532</v>
      </c>
      <c r="AI5" s="1161"/>
      <c r="AJ5" s="1161"/>
      <c r="AK5" s="1164" t="s">
        <v>533</v>
      </c>
      <c r="AL5" s="1161"/>
      <c r="AM5" s="1161"/>
      <c r="AN5" s="1161" t="s">
        <v>534</v>
      </c>
      <c r="AO5" s="1161"/>
      <c r="AP5" s="1161"/>
      <c r="AQ5" s="1161" t="s">
        <v>535</v>
      </c>
      <c r="AR5" s="1161"/>
      <c r="AS5" s="1161"/>
      <c r="AT5" s="1164" t="s">
        <v>536</v>
      </c>
      <c r="AU5" s="1161"/>
      <c r="AV5" s="1161"/>
      <c r="AW5" s="1164" t="s">
        <v>537</v>
      </c>
      <c r="AX5" s="1161"/>
      <c r="AY5" s="1161"/>
      <c r="AZ5" s="1161" t="s">
        <v>538</v>
      </c>
      <c r="BA5" s="1161"/>
      <c r="BB5" s="1161"/>
      <c r="BC5" s="1161" t="s">
        <v>539</v>
      </c>
      <c r="BD5" s="1161"/>
      <c r="BE5" s="1161"/>
      <c r="BF5" s="1161" t="s">
        <v>540</v>
      </c>
      <c r="BG5" s="1161"/>
      <c r="BH5" s="1183"/>
      <c r="BI5" s="1184" t="s">
        <v>541</v>
      </c>
      <c r="BJ5" s="1185"/>
      <c r="BK5" s="1185"/>
      <c r="BL5" s="1183"/>
      <c r="BM5" s="1806" t="s">
        <v>542</v>
      </c>
      <c r="BN5" s="1807"/>
      <c r="BO5" s="1807"/>
      <c r="BP5" s="1807"/>
      <c r="BQ5" s="1807"/>
      <c r="BR5" s="1808"/>
      <c r="BS5" s="1327"/>
      <c r="BT5" s="1328"/>
      <c r="BU5" s="1160" t="s">
        <v>543</v>
      </c>
      <c r="BV5" s="1318"/>
      <c r="BW5" s="1318"/>
      <c r="BX5" s="1298"/>
      <c r="BY5" s="1327"/>
      <c r="BZ5" s="1328"/>
      <c r="CA5" s="1330"/>
      <c r="CB5" s="1234"/>
      <c r="CD5" s="1278" t="s">
        <v>2</v>
      </c>
      <c r="CF5" s="1587" t="s">
        <v>34</v>
      </c>
    </row>
    <row r="6" spans="1:84" ht="37.200000000000003">
      <c r="A6" s="1167"/>
      <c r="B6" s="1135"/>
      <c r="C6" s="182" t="s">
        <v>544</v>
      </c>
      <c r="D6" s="920" t="s">
        <v>545</v>
      </c>
      <c r="E6" s="182" t="s">
        <v>546</v>
      </c>
      <c r="F6" s="920" t="s">
        <v>547</v>
      </c>
      <c r="G6" s="182" t="s">
        <v>548</v>
      </c>
      <c r="H6" s="1040" t="s">
        <v>549</v>
      </c>
      <c r="I6" s="1786"/>
      <c r="J6" s="182" t="s">
        <v>550</v>
      </c>
      <c r="K6" s="920" t="s">
        <v>551</v>
      </c>
      <c r="L6" s="920" t="s">
        <v>552</v>
      </c>
      <c r="M6" s="182" t="s">
        <v>550</v>
      </c>
      <c r="N6" s="920" t="s">
        <v>551</v>
      </c>
      <c r="O6" s="920" t="s">
        <v>552</v>
      </c>
      <c r="P6" s="182" t="s">
        <v>550</v>
      </c>
      <c r="Q6" s="920" t="s">
        <v>551</v>
      </c>
      <c r="R6" s="920" t="s">
        <v>552</v>
      </c>
      <c r="S6" s="182" t="s">
        <v>550</v>
      </c>
      <c r="T6" s="920" t="s">
        <v>551</v>
      </c>
      <c r="U6" s="920" t="s">
        <v>552</v>
      </c>
      <c r="V6" s="182" t="s">
        <v>550</v>
      </c>
      <c r="W6" s="920" t="s">
        <v>551</v>
      </c>
      <c r="X6" s="920" t="s">
        <v>552</v>
      </c>
      <c r="Y6" s="182" t="s">
        <v>550</v>
      </c>
      <c r="Z6" s="920" t="s">
        <v>551</v>
      </c>
      <c r="AA6" s="920" t="s">
        <v>552</v>
      </c>
      <c r="AB6" s="182" t="s">
        <v>550</v>
      </c>
      <c r="AC6" s="920" t="s">
        <v>551</v>
      </c>
      <c r="AD6" s="920" t="s">
        <v>552</v>
      </c>
      <c r="AE6" s="182" t="s">
        <v>550</v>
      </c>
      <c r="AF6" s="920" t="s">
        <v>551</v>
      </c>
      <c r="AG6" s="920" t="s">
        <v>552</v>
      </c>
      <c r="AH6" s="182" t="s">
        <v>550</v>
      </c>
      <c r="AI6" s="920" t="s">
        <v>551</v>
      </c>
      <c r="AJ6" s="920" t="s">
        <v>552</v>
      </c>
      <c r="AK6" s="182" t="s">
        <v>550</v>
      </c>
      <c r="AL6" s="920" t="s">
        <v>551</v>
      </c>
      <c r="AM6" s="920" t="s">
        <v>552</v>
      </c>
      <c r="AN6" s="182" t="s">
        <v>550</v>
      </c>
      <c r="AO6" s="920" t="s">
        <v>551</v>
      </c>
      <c r="AP6" s="920" t="s">
        <v>552</v>
      </c>
      <c r="AQ6" s="182" t="s">
        <v>550</v>
      </c>
      <c r="AR6" s="920" t="s">
        <v>551</v>
      </c>
      <c r="AS6" s="920" t="s">
        <v>552</v>
      </c>
      <c r="AT6" s="182" t="s">
        <v>550</v>
      </c>
      <c r="AU6" s="920" t="s">
        <v>551</v>
      </c>
      <c r="AV6" s="920" t="s">
        <v>552</v>
      </c>
      <c r="AW6" s="182" t="s">
        <v>550</v>
      </c>
      <c r="AX6" s="920" t="s">
        <v>551</v>
      </c>
      <c r="AY6" s="920" t="s">
        <v>552</v>
      </c>
      <c r="AZ6" s="182" t="s">
        <v>550</v>
      </c>
      <c r="BA6" s="920" t="s">
        <v>551</v>
      </c>
      <c r="BB6" s="920" t="s">
        <v>552</v>
      </c>
      <c r="BC6" s="182" t="s">
        <v>550</v>
      </c>
      <c r="BD6" s="920" t="s">
        <v>551</v>
      </c>
      <c r="BE6" s="920" t="s">
        <v>552</v>
      </c>
      <c r="BF6" s="182" t="s">
        <v>550</v>
      </c>
      <c r="BG6" s="920" t="s">
        <v>551</v>
      </c>
      <c r="BH6" s="920" t="s">
        <v>552</v>
      </c>
      <c r="BI6" s="920" t="s">
        <v>1597</v>
      </c>
      <c r="BJ6" s="920" t="s">
        <v>1752</v>
      </c>
      <c r="BK6" s="920" t="s">
        <v>1593</v>
      </c>
      <c r="BL6" s="920" t="s">
        <v>1753</v>
      </c>
      <c r="BM6" s="36" t="s">
        <v>1612</v>
      </c>
      <c r="BN6" s="920" t="s">
        <v>557</v>
      </c>
      <c r="BO6" s="36" t="s">
        <v>558</v>
      </c>
      <c r="BP6" s="920" t="s">
        <v>559</v>
      </c>
      <c r="BQ6" s="920" t="s">
        <v>560</v>
      </c>
      <c r="BR6" s="920" t="s">
        <v>561</v>
      </c>
      <c r="BS6" s="1175" t="s">
        <v>549</v>
      </c>
      <c r="BT6" s="1787"/>
      <c r="BU6" s="182" t="s">
        <v>562</v>
      </c>
      <c r="BV6" s="920" t="s">
        <v>1640</v>
      </c>
      <c r="BW6" s="182" t="s">
        <v>1641</v>
      </c>
      <c r="BX6" s="182" t="s">
        <v>563</v>
      </c>
      <c r="BY6" s="1175" t="s">
        <v>549</v>
      </c>
      <c r="BZ6" s="1787"/>
      <c r="CA6" s="182" t="s">
        <v>564</v>
      </c>
      <c r="CB6" s="182" t="s">
        <v>565</v>
      </c>
      <c r="CD6" s="282" t="s">
        <v>2</v>
      </c>
    </row>
    <row r="7" spans="1:84" ht="13.8">
      <c r="A7" s="1174" t="s">
        <v>514</v>
      </c>
      <c r="B7" s="1290">
        <f>MOCE!B10+1</f>
        <v>25</v>
      </c>
      <c r="C7" s="1131">
        <v>1</v>
      </c>
      <c r="D7" s="1131">
        <f>C7+1</f>
        <v>2</v>
      </c>
      <c r="E7" s="1131">
        <f>D7+1</f>
        <v>3</v>
      </c>
      <c r="F7" s="1131">
        <f>E7+1</f>
        <v>4</v>
      </c>
      <c r="G7" s="1131">
        <f>F7+1</f>
        <v>5</v>
      </c>
      <c r="H7" s="1131">
        <f>G7+1</f>
        <v>6</v>
      </c>
      <c r="I7" s="1163"/>
      <c r="J7" s="1131">
        <f>H7+1</f>
        <v>7</v>
      </c>
      <c r="K7" s="1131">
        <f>J7+1</f>
        <v>8</v>
      </c>
      <c r="L7" s="1131">
        <f t="shared" ref="L7:BS7" si="0">K7+1</f>
        <v>9</v>
      </c>
      <c r="M7" s="1131">
        <f t="shared" si="0"/>
        <v>10</v>
      </c>
      <c r="N7" s="1131">
        <f t="shared" si="0"/>
        <v>11</v>
      </c>
      <c r="O7" s="1131">
        <f t="shared" si="0"/>
        <v>12</v>
      </c>
      <c r="P7" s="1131">
        <f t="shared" si="0"/>
        <v>13</v>
      </c>
      <c r="Q7" s="1131">
        <f t="shared" si="0"/>
        <v>14</v>
      </c>
      <c r="R7" s="1131">
        <f t="shared" si="0"/>
        <v>15</v>
      </c>
      <c r="S7" s="1131">
        <f t="shared" si="0"/>
        <v>16</v>
      </c>
      <c r="T7" s="1131">
        <f t="shared" si="0"/>
        <v>17</v>
      </c>
      <c r="U7" s="1131">
        <f t="shared" si="0"/>
        <v>18</v>
      </c>
      <c r="V7" s="1131">
        <f t="shared" si="0"/>
        <v>19</v>
      </c>
      <c r="W7" s="1131">
        <f t="shared" si="0"/>
        <v>20</v>
      </c>
      <c r="X7" s="1131">
        <f t="shared" si="0"/>
        <v>21</v>
      </c>
      <c r="Y7" s="1131">
        <f t="shared" si="0"/>
        <v>22</v>
      </c>
      <c r="Z7" s="1131">
        <f t="shared" si="0"/>
        <v>23</v>
      </c>
      <c r="AA7" s="1131">
        <f t="shared" si="0"/>
        <v>24</v>
      </c>
      <c r="AB7" s="1131">
        <f t="shared" si="0"/>
        <v>25</v>
      </c>
      <c r="AC7" s="1131">
        <f t="shared" si="0"/>
        <v>26</v>
      </c>
      <c r="AD7" s="1131">
        <f t="shared" si="0"/>
        <v>27</v>
      </c>
      <c r="AE7" s="1131">
        <f t="shared" si="0"/>
        <v>28</v>
      </c>
      <c r="AF7" s="1131">
        <f t="shared" si="0"/>
        <v>29</v>
      </c>
      <c r="AG7" s="1131">
        <f t="shared" si="0"/>
        <v>30</v>
      </c>
      <c r="AH7" s="1131">
        <f t="shared" si="0"/>
        <v>31</v>
      </c>
      <c r="AI7" s="1131">
        <f t="shared" si="0"/>
        <v>32</v>
      </c>
      <c r="AJ7" s="1131">
        <f t="shared" si="0"/>
        <v>33</v>
      </c>
      <c r="AK7" s="1131">
        <f t="shared" si="0"/>
        <v>34</v>
      </c>
      <c r="AL7" s="1131">
        <f t="shared" si="0"/>
        <v>35</v>
      </c>
      <c r="AM7" s="1131">
        <f t="shared" si="0"/>
        <v>36</v>
      </c>
      <c r="AN7" s="1131">
        <f t="shared" si="0"/>
        <v>37</v>
      </c>
      <c r="AO7" s="1131">
        <f t="shared" si="0"/>
        <v>38</v>
      </c>
      <c r="AP7" s="1131">
        <f t="shared" si="0"/>
        <v>39</v>
      </c>
      <c r="AQ7" s="1131">
        <f t="shared" si="0"/>
        <v>40</v>
      </c>
      <c r="AR7" s="1131">
        <f t="shared" si="0"/>
        <v>41</v>
      </c>
      <c r="AS7" s="1131">
        <f t="shared" si="0"/>
        <v>42</v>
      </c>
      <c r="AT7" s="1131">
        <f t="shared" si="0"/>
        <v>43</v>
      </c>
      <c r="AU7" s="1131">
        <f t="shared" si="0"/>
        <v>44</v>
      </c>
      <c r="AV7" s="1131">
        <f t="shared" si="0"/>
        <v>45</v>
      </c>
      <c r="AW7" s="1131">
        <f t="shared" si="0"/>
        <v>46</v>
      </c>
      <c r="AX7" s="1131">
        <f t="shared" si="0"/>
        <v>47</v>
      </c>
      <c r="AY7" s="1131">
        <f t="shared" si="0"/>
        <v>48</v>
      </c>
      <c r="AZ7" s="1131">
        <f t="shared" si="0"/>
        <v>49</v>
      </c>
      <c r="BA7" s="1131">
        <f t="shared" si="0"/>
        <v>50</v>
      </c>
      <c r="BB7" s="1131">
        <f t="shared" si="0"/>
        <v>51</v>
      </c>
      <c r="BC7" s="1131">
        <f t="shared" si="0"/>
        <v>52</v>
      </c>
      <c r="BD7" s="1131">
        <f t="shared" si="0"/>
        <v>53</v>
      </c>
      <c r="BE7" s="1131">
        <f t="shared" si="0"/>
        <v>54</v>
      </c>
      <c r="BF7" s="1131">
        <f t="shared" si="0"/>
        <v>55</v>
      </c>
      <c r="BG7" s="1131">
        <f t="shared" si="0"/>
        <v>56</v>
      </c>
      <c r="BH7" s="1131">
        <f t="shared" si="0"/>
        <v>57</v>
      </c>
      <c r="BI7" s="1131">
        <f t="shared" si="0"/>
        <v>58</v>
      </c>
      <c r="BJ7" s="1131">
        <f t="shared" si="0"/>
        <v>59</v>
      </c>
      <c r="BK7" s="1131">
        <f t="shared" si="0"/>
        <v>60</v>
      </c>
      <c r="BL7" s="1131">
        <f t="shared" si="0"/>
        <v>61</v>
      </c>
      <c r="BM7" s="1131">
        <f t="shared" si="0"/>
        <v>62</v>
      </c>
      <c r="BN7" s="1131">
        <f t="shared" si="0"/>
        <v>63</v>
      </c>
      <c r="BO7" s="1131">
        <f t="shared" si="0"/>
        <v>64</v>
      </c>
      <c r="BP7" s="1131">
        <f t="shared" si="0"/>
        <v>65</v>
      </c>
      <c r="BQ7" s="1131">
        <f t="shared" si="0"/>
        <v>66</v>
      </c>
      <c r="BR7" s="1131">
        <f t="shared" si="0"/>
        <v>67</v>
      </c>
      <c r="BS7" s="1131">
        <f t="shared" si="0"/>
        <v>68</v>
      </c>
      <c r="BT7" s="1163"/>
      <c r="BU7" s="1131">
        <f>BS7+1</f>
        <v>69</v>
      </c>
      <c r="BV7" s="1131">
        <f>BU7+1</f>
        <v>70</v>
      </c>
      <c r="BW7" s="1131">
        <f>BV7+1</f>
        <v>71</v>
      </c>
      <c r="BX7" s="1131">
        <f>BW7+1</f>
        <v>72</v>
      </c>
      <c r="BY7" s="1131">
        <f>BX7+1</f>
        <v>73</v>
      </c>
      <c r="BZ7" s="1163"/>
      <c r="CA7" s="1131">
        <f>BY7+1</f>
        <v>74</v>
      </c>
      <c r="CB7" s="1132">
        <f>CA7+1</f>
        <v>75</v>
      </c>
      <c r="CD7" s="1278" t="s">
        <v>2</v>
      </c>
    </row>
    <row r="8" spans="1:84" s="1313" customFormat="1">
      <c r="A8" s="1201" t="s">
        <v>515</v>
      </c>
      <c r="B8" s="1134">
        <v>0</v>
      </c>
      <c r="C8" s="1187">
        <f>生命保険リスク!$P$10</f>
        <v>0</v>
      </c>
      <c r="D8" s="1187">
        <f>生命保険リスク!$P$11</f>
        <v>0</v>
      </c>
      <c r="E8" s="1187">
        <f>生命保険リスク!$P$12</f>
        <v>0</v>
      </c>
      <c r="F8" s="1187">
        <f>生命保険リスク!$P$13</f>
        <v>0</v>
      </c>
      <c r="G8" s="1187">
        <f>生命保険リスク!$P$14</f>
        <v>0</v>
      </c>
      <c r="H8" s="1188">
        <f>IFERROR(SQRT(SUMPRODUCT(MMULT(C8:G8,生命保険リスク!$R$10:$V$14),C8:G8)),0)</f>
        <v>0</v>
      </c>
      <c r="I8" s="1189"/>
      <c r="J8" s="1187" t="str">
        <f ca="1">IF($A$4="原則法","-",IFERROR(OFFSET(損害保険リスク!$F$105,MATCH(J5,損害保険リスク!$A$106:$A$122,0),0)*ランオフパターン!I7,0))</f>
        <v>-</v>
      </c>
      <c r="K8" s="1187">
        <f ca="1">OFFSET(損害保険リスク!$I$105,MATCH(J5,損害保険リスク!$A$106:$A$122,0),0)</f>
        <v>0</v>
      </c>
      <c r="L8" s="1195">
        <f ca="1">IFERROR(SQRT(SUMSQ(J8,K8)+2*損害保険リスク!$K$12*J8*K8),0)</f>
        <v>0</v>
      </c>
      <c r="M8" s="1187" t="str">
        <f ca="1">IF($A$4="原則法","-",IFERROR(OFFSET(損害保険リスク!$F$105,MATCH(M5,損害保険リスク!$A$106:$A$122,0),0)*ランオフパターン!L7,0))</f>
        <v>-</v>
      </c>
      <c r="N8" s="1187">
        <f ca="1">OFFSET(損害保険リスク!$I$105,MATCH(M5,損害保険リスク!$A$106:$A$122,0),0)</f>
        <v>0</v>
      </c>
      <c r="O8" s="1195">
        <f ca="1">IFERROR(SQRT(SUMSQ(M8,N8)+2*損害保険リスク!$K$12*M8*N8),)</f>
        <v>0</v>
      </c>
      <c r="P8" s="1187" t="str">
        <f ca="1">IF($A$4="原則法","-",IFERROR(OFFSET(損害保険リスク!$F$105,MATCH(P5,損害保険リスク!$A$106:$A$122,0),0)*ランオフパターン!O7,0))</f>
        <v>-</v>
      </c>
      <c r="Q8" s="1187">
        <f ca="1">OFFSET(損害保険リスク!$I$105,MATCH(P5,損害保険リスク!$A$106:$A$122,0),0)</f>
        <v>0</v>
      </c>
      <c r="R8" s="1195">
        <f ca="1">IFERROR(SQRT(SUMSQ(P8,Q8)+2*損害保険リスク!$K$12*P8*Q8),)</f>
        <v>0</v>
      </c>
      <c r="S8" s="1187" t="str">
        <f ca="1">IF($A$4="原則法","-",IFERROR(OFFSET(損害保険リスク!$F$105,MATCH(S5,損害保険リスク!$A$106:$A$122,0),0)*ランオフパターン!R7,0))</f>
        <v>-</v>
      </c>
      <c r="T8" s="1187">
        <f ca="1">OFFSET(損害保険リスク!$I$105,MATCH(S5,損害保険リスク!$A$106:$A$122,0),0)</f>
        <v>0</v>
      </c>
      <c r="U8" s="1195">
        <f ca="1">IFERROR(SQRT(SUMSQ(S8,T8)+2*損害保険リスク!$K$12*S8*T8),)</f>
        <v>0</v>
      </c>
      <c r="V8" s="1187" t="str">
        <f ca="1">IF($A$4="原則法","-",IFERROR(OFFSET(損害保険リスク!$F$105,MATCH(V5,損害保険リスク!$A$106:$A$122,0),0)*ランオフパターン!U7,0))</f>
        <v>-</v>
      </c>
      <c r="W8" s="1187">
        <f ca="1">OFFSET(損害保険リスク!$I$105,MATCH(V5,損害保険リスク!$A$106:$A$122,0),0)</f>
        <v>0</v>
      </c>
      <c r="X8" s="1195">
        <f ca="1">IFERROR(SQRT(SUMSQ(V8,W8)+2*損害保険リスク!$K$12*V8*W8),)</f>
        <v>0</v>
      </c>
      <c r="Y8" s="1187" t="str">
        <f ca="1">IF($A$4="原則法","-",IFERROR(OFFSET(損害保険リスク!$F$105,MATCH(Y5,損害保険リスク!$A$106:$A$122,0),0)*ランオフパターン!X7,0))</f>
        <v>-</v>
      </c>
      <c r="Z8" s="1187">
        <f ca="1">OFFSET(損害保険リスク!$I$105,MATCH(Y5,損害保険リスク!$A$106:$A$122,0),0)</f>
        <v>0</v>
      </c>
      <c r="AA8" s="1195">
        <f ca="1">IFERROR(SQRT(SUMSQ(Y8,Z8)+2*損害保険リスク!$K$12*Y8*Z8),)</f>
        <v>0</v>
      </c>
      <c r="AB8" s="1187" t="str">
        <f ca="1">IF($A$4="原則法","-",IFERROR(OFFSET(損害保険リスク!$F$105,MATCH(AB5,損害保険リスク!$A$106:$A$122,0),0)*ランオフパターン!AA7,0))</f>
        <v>-</v>
      </c>
      <c r="AC8" s="1187">
        <f ca="1">OFFSET(損害保険リスク!$I$105,MATCH(AB5,損害保険リスク!$A$106:$A$122,0),0)</f>
        <v>0</v>
      </c>
      <c r="AD8" s="1195">
        <f ca="1">IFERROR(SQRT(SUMSQ(AB8,AC8)+2*損害保険リスク!$K$12*AB8*AC8),)</f>
        <v>0</v>
      </c>
      <c r="AE8" s="1188" t="str">
        <f ca="1">IF($A$4="原則法","-",IFERROR(OFFSET(損害保険リスク!$F$105,MATCH(AE5,損害保険リスク!$A$106:$A$122,0),0)*ランオフパターン!AD7,0))</f>
        <v>-</v>
      </c>
      <c r="AF8" s="1194">
        <f ca="1">OFFSET(損害保険リスク!$I$105,MATCH(AE5,損害保険リスク!$A$106:$A$122,0),0)</f>
        <v>0</v>
      </c>
      <c r="AG8" s="1195">
        <f ca="1">IFERROR(SQRT(SUMSQ(AE8,AF8)+2*損害保険リスク!$K$12*AE8*AF8),)</f>
        <v>0</v>
      </c>
      <c r="AH8" s="1188" t="str">
        <f ca="1">IF($A$4="原則法","-",IFERROR(OFFSET(損害保険リスク!$F$105,MATCH(AH5,損害保険リスク!$A$106:$A$122,0),0)*ランオフパターン!AG7,0))</f>
        <v>-</v>
      </c>
      <c r="AI8" s="1194">
        <f ca="1">OFFSET(損害保険リスク!$I$105,MATCH(AH5,損害保険リスク!$A$106:$A$122,0),0)</f>
        <v>0</v>
      </c>
      <c r="AJ8" s="1195">
        <f ca="1">IFERROR(SQRT(SUMSQ(AH8,AI8)+2*損害保険リスク!$K$12*AH8*AI8),)</f>
        <v>0</v>
      </c>
      <c r="AK8" s="1188" t="str">
        <f ca="1">IF($A$4="原則法","-",IFERROR(OFFSET(損害保険リスク!$F$105,MATCH(AK5,損害保険リスク!$A$106:$A$122,0),0)*ランオフパターン!AJ7,0))</f>
        <v>-</v>
      </c>
      <c r="AL8" s="1194">
        <f ca="1">OFFSET(損害保険リスク!$I$105,MATCH(AK5,損害保険リスク!$A$106:$A$122,0),0)</f>
        <v>0</v>
      </c>
      <c r="AM8" s="1195">
        <f ca="1">IFERROR(SQRT(SUMSQ(AK8,AL8)+2*損害保険リスク!$K$12*AK8*AL8),)</f>
        <v>0</v>
      </c>
      <c r="AN8" s="1188" t="str">
        <f ca="1">IF($A$4="原則法","-",IFERROR(OFFSET(損害保険リスク!$F$105,MATCH(AN5,損害保険リスク!$A$106:$A$122,0),0)*ランオフパターン!AM7,0))</f>
        <v>-</v>
      </c>
      <c r="AO8" s="1194">
        <f ca="1">OFFSET(損害保険リスク!$I$105,MATCH(AN5,損害保険リスク!$A$106:$A$122,0),0)</f>
        <v>0</v>
      </c>
      <c r="AP8" s="1195">
        <f ca="1">IFERROR(SQRT(SUMSQ(AN8,AO8)+2*損害保険リスク!$K$12*AN8*AO8),)</f>
        <v>0</v>
      </c>
      <c r="AQ8" s="1188" t="str">
        <f ca="1">IF($A$4="原則法","-",IFERROR(OFFSET(損害保険リスク!$F$105,MATCH(AQ5,損害保険リスク!$A$106:$A$122,0),0)*ランオフパターン!AP7,0))</f>
        <v>-</v>
      </c>
      <c r="AR8" s="1194">
        <f ca="1">OFFSET(損害保険リスク!$I$105,MATCH(AQ5,損害保険リスク!$A$106:$A$122,0),0)</f>
        <v>0</v>
      </c>
      <c r="AS8" s="1195">
        <f ca="1">IFERROR(SQRT(SUMSQ(AQ8,AR8)+2*損害保険リスク!$K$12*AQ8*AR8),)</f>
        <v>0</v>
      </c>
      <c r="AT8" s="1188" t="str">
        <f ca="1">IF($A$4="原則法","-",IFERROR(OFFSET(損害保険リスク!$F$105,MATCH(AT5,損害保険リスク!$A$106:$A$122,0),0)*ランオフパターン!AS7,0))</f>
        <v>-</v>
      </c>
      <c r="AU8" s="1194">
        <f ca="1">OFFSET(損害保険リスク!$I$105,MATCH(AT5,損害保険リスク!$A$106:$A$122,0),0)</f>
        <v>0</v>
      </c>
      <c r="AV8" s="1195">
        <f ca="1">IFERROR(SQRT(SUMSQ(AT8,AU8)+2*損害保険リスク!$K$12*AT8*AU8),)</f>
        <v>0</v>
      </c>
      <c r="AW8" s="1188" t="str">
        <f ca="1">IF($A$4="原則法","-",IFERROR(OFFSET(損害保険リスク!$F$105,MATCH(AW5,損害保険リスク!$A$106:$A$122,0),0)*ランオフパターン!AV7,0))</f>
        <v>-</v>
      </c>
      <c r="AX8" s="1194">
        <f ca="1">OFFSET(損害保険リスク!$I$105,MATCH(AW5,損害保険リスク!$A$106:$A$122,0),0)</f>
        <v>0</v>
      </c>
      <c r="AY8" s="1195">
        <f ca="1">IFERROR(SQRT(SUMSQ(AW8,AX8)+2*損害保険リスク!$K$12*AW8*AX8),)</f>
        <v>0</v>
      </c>
      <c r="AZ8" s="1188" t="str">
        <f ca="1">IF($A$4="原則法","-",IFERROR(OFFSET(損害保険リスク!$F$105,MATCH(AZ5,損害保険リスク!$A$106:$A$122,0),0)*ランオフパターン!AY7,0))</f>
        <v>-</v>
      </c>
      <c r="BA8" s="1194">
        <f ca="1">OFFSET(損害保険リスク!$I$105,MATCH(AZ5,損害保険リスク!$A$106:$A$122,0),0)</f>
        <v>0</v>
      </c>
      <c r="BB8" s="1195">
        <f ca="1">IFERROR(SQRT(SUMSQ(AZ8,BA8)+2*損害保険リスク!$K$12*AZ8*BA8),)</f>
        <v>0</v>
      </c>
      <c r="BC8" s="1188" t="str">
        <f ca="1">IF($A$4="原則法","-",IFERROR(OFFSET(損害保険リスク!$F$105,MATCH(BC5,損害保険リスク!$A$106:$A$122,0),0)*ランオフパターン!BB7,0))</f>
        <v>-</v>
      </c>
      <c r="BD8" s="1194">
        <f ca="1">OFFSET(損害保険リスク!$I$105,MATCH(BC5,損害保険リスク!$A$106:$A$122,0),0)</f>
        <v>0</v>
      </c>
      <c r="BE8" s="1195">
        <f ca="1">IFERROR(SQRT(SUMSQ(BC8,BD8)+2*損害保険リスク!$K$12*BC8*BD8),)</f>
        <v>0</v>
      </c>
      <c r="BF8" s="1188" t="str">
        <f ca="1">IF($A$4="原則法","-",IFERROR(OFFSET(損害保険リスク!$F$105,MATCH(BF5,損害保険リスク!$A$106:$A$122,0),0)*ランオフパターン!BE7,0))</f>
        <v>-</v>
      </c>
      <c r="BG8" s="1194">
        <f ca="1">OFFSET(損害保険リスク!$I$105,MATCH(BF5,損害保険リスク!$A$106:$A$122,0),0)</f>
        <v>0</v>
      </c>
      <c r="BH8" s="1195">
        <f ca="1">IFERROR(SQRT(SUMSQ(BF8,BG8)+2*損害保険リスク!$K$12*BF8*BG8),)</f>
        <v>0</v>
      </c>
      <c r="BI8" s="1195">
        <f ca="1">SQRT(BI$3*SUMPRODUCT($J8:$BH8,--($J$3:$BH$3=BI$6))^2+(1-BI$3)*SUMPRODUCT($J8:$BH8,$J8:$BH8,--($J$3:$BH$3=BI$6)))</f>
        <v>0</v>
      </c>
      <c r="BJ8" s="1195">
        <f ca="1">SQRT(BJ$3*SUMPRODUCT($J8:$BH8,--($J$3:$BH$3=BJ$6))^2+(1-BJ$3)*SUMPRODUCT($J8:$BH8,$J8:$BH8,--($J$3:$BH$3=BJ$6)))</f>
        <v>0</v>
      </c>
      <c r="BK8" s="1195">
        <f ca="1">SQRT(BK$3*SUMPRODUCT($J8:$BH8,--($J$3:$BH$3=BK$6))^2+(1-BK$3)*SUMPRODUCT($J8:$BH8,$J8:$BH8,--($J$3:$BH$3=BK$6)))</f>
        <v>0</v>
      </c>
      <c r="BL8" s="1195">
        <f ca="1">SQRT(BL$3*SUMPRODUCT($J8:$BH8,--($J$3:$BH$3=BL$6))^2+(1-BL$3)*SUMPRODUCT($J8:$BH8,$J8:$BH8,--($J$3:$BH$3=BL$6)))</f>
        <v>0</v>
      </c>
      <c r="BM8" s="1187" t="str">
        <f>IF($A$4="原則法","-",IFERROR(損害保険リスク!C23*ランオフパターン!BH7,0))</f>
        <v>-</v>
      </c>
      <c r="BN8" s="1187" t="str">
        <f>IF($A$4="原則法","-",IFERROR(損害保険リスク!D23*ランオフパターン!BI7,0))</f>
        <v>-</v>
      </c>
      <c r="BO8" s="1187" t="str">
        <f>IF($A$4="原則法","-",IFERROR(損害保険リスク!E23*ランオフパターン!BJ7,0))</f>
        <v>-</v>
      </c>
      <c r="BP8" s="1195">
        <f ca="1">SQRT(損害保険リスク!$K$22*SUM(BI8:BL8)^2+(1-損害保険リスク!$K$22)*SUMSQ(BI8:BL8))</f>
        <v>0</v>
      </c>
      <c r="BQ8" s="1187" t="str">
        <f>IF($A$4="原則法","-",IFERROR(損害保険リスク!G23*ランオフパターン!BL7,0))</f>
        <v>-</v>
      </c>
      <c r="BR8" s="1187" t="str">
        <f>IF($A$4="原則法","-",IFERROR(損害保険リスク!H23*ランオフパターン!BM7,0))</f>
        <v>-</v>
      </c>
      <c r="BS8" s="1195">
        <f ca="1">SQRT(損害保険リスク!$K$24*SUM(BM8:BR8)^2+(1-損害保険リスク!$K$24)*SUMSQ(BM8:BR8))</f>
        <v>0</v>
      </c>
      <c r="BT8" s="1189"/>
      <c r="BU8" s="1187" t="str">
        <f>IF($A$4="原則法","-",IFERROR(巨大災害リスク!$C$21*ランオフパターン!BO7,0))</f>
        <v>-</v>
      </c>
      <c r="BV8" s="1187" t="str">
        <f>IF($A$4="原則法","-",IFERROR(巨大災害リスク!$D$43*ランオフパターン!BP7,0))</f>
        <v>-</v>
      </c>
      <c r="BW8" s="1187" t="str">
        <f>IF($A$4="原則法","-",IFERROR(巨大災害リスク!$F$47*ランオフパターン!BQ7,0))</f>
        <v>-</v>
      </c>
      <c r="BX8" s="1187" t="str">
        <f>IF($A$4="原則法","-",IFERROR(巨大災害リスク!$D$54*ランオフパターン!BR7,0))</f>
        <v>-</v>
      </c>
      <c r="BY8" s="1188">
        <f>SQRT(SUMSQ(BU8,BV8,BW8,BX8))</f>
        <v>0</v>
      </c>
      <c r="BZ8" s="1189"/>
      <c r="CA8" s="1187">
        <f>信用リスク!$C$18+信用リスク!$C$19</f>
        <v>0</v>
      </c>
      <c r="CB8" s="1187">
        <f>所要資本!$E$17</f>
        <v>0</v>
      </c>
      <c r="CD8" s="777" t="s">
        <v>2</v>
      </c>
    </row>
    <row r="9" spans="1:84" ht="13.8">
      <c r="A9" s="1136">
        <v>1</v>
      </c>
      <c r="B9" s="1134">
        <v>1</v>
      </c>
      <c r="C9" s="1188" t="str">
        <f>IF($A$4="原則法","-",IFERROR(C$8*ランオフパターン!C8,0))</f>
        <v>-</v>
      </c>
      <c r="D9" s="1188" t="str">
        <f>IF($A$4="原則法","-",IFERROR(D$8*ランオフパターン!D8,0))</f>
        <v>-</v>
      </c>
      <c r="E9" s="1188" t="str">
        <f>IF($A$4="原則法","-",IFERROR(E$8*ランオフパターン!E8,0))</f>
        <v>-</v>
      </c>
      <c r="F9" s="1188" t="str">
        <f>IF($A$4="原則法","-",IFERROR(F$8*ランオフパターン!F8,0))</f>
        <v>-</v>
      </c>
      <c r="G9" s="1188" t="str">
        <f>IF($A$4="原則法","-",IFERROR(G$8*ランオフパターン!G8,0))</f>
        <v>-</v>
      </c>
      <c r="H9" s="1188">
        <f>IFERROR(SQRT(SUMPRODUCT(MMULT(C9:G9,生命保険リスク!$R$10:$V$14),C9:G9)),0)</f>
        <v>0</v>
      </c>
      <c r="I9" s="229"/>
      <c r="J9" s="1188" t="str">
        <f>IF($A$4="原則法","-",IFERROR(J$8*ランオフパターン!I8,0))</f>
        <v>-</v>
      </c>
      <c r="K9" s="1188" t="str">
        <f>IF($A$4="原則法","-",IFERROR(K$8*ランオフパターン!J8,0))</f>
        <v>-</v>
      </c>
      <c r="L9" s="1186">
        <f>IFERROR(SQRT(SUMSQ(J9,K9)+2*損害保険リスク!$K$12*J9*K9),0)</f>
        <v>0</v>
      </c>
      <c r="M9" s="1188" t="str">
        <f>IF($A$4="原則法","-",IFERROR(M$8*ランオフパターン!L8,0))</f>
        <v>-</v>
      </c>
      <c r="N9" s="1188" t="str">
        <f>IF($A$4="原則法","-",IFERROR(N$8*ランオフパターン!M8,0))</f>
        <v>-</v>
      </c>
      <c r="O9" s="1186">
        <f>IFERROR(SQRT(SUMSQ(M9,N9)+2*損害保険リスク!$K$12*M9*N9),)</f>
        <v>0</v>
      </c>
      <c r="P9" s="1188" t="str">
        <f>IF($A$4="原則法","-",IFERROR(P$8*ランオフパターン!O8,0))</f>
        <v>-</v>
      </c>
      <c r="Q9" s="1188" t="str">
        <f>IF($A$4="原則法","-",IFERROR(Q$8*ランオフパターン!P8,0))</f>
        <v>-</v>
      </c>
      <c r="R9" s="1186">
        <f>IFERROR(SQRT(SUMSQ(P9,Q9)+2*損害保険リスク!$K$12*P9*Q9),)</f>
        <v>0</v>
      </c>
      <c r="S9" s="1188" t="str">
        <f>IF($A$4="原則法","-",IFERROR(S$8*ランオフパターン!R8,0))</f>
        <v>-</v>
      </c>
      <c r="T9" s="1188" t="str">
        <f>IF($A$4="原則法","-",IFERROR(T$8*ランオフパターン!S8,0))</f>
        <v>-</v>
      </c>
      <c r="U9" s="1186">
        <f>IFERROR(SQRT(SUMSQ(S9,T9)+2*損害保険リスク!$K$12*S9*T9),)</f>
        <v>0</v>
      </c>
      <c r="V9" s="1188" t="str">
        <f>IF($A$4="原則法","-",IFERROR(V$8*ランオフパターン!U8,0))</f>
        <v>-</v>
      </c>
      <c r="W9" s="1188" t="str">
        <f>IF($A$4="原則法","-",IFERROR(W$8*ランオフパターン!V8,0))</f>
        <v>-</v>
      </c>
      <c r="X9" s="1186">
        <f>IFERROR(SQRT(SUMSQ(V9,W9)+2*損害保険リスク!$K$12*V9*W9),)</f>
        <v>0</v>
      </c>
      <c r="Y9" s="1188" t="str">
        <f>IF($A$4="原則法","-",IFERROR(Y$8*ランオフパターン!X8,0))</f>
        <v>-</v>
      </c>
      <c r="Z9" s="1188" t="str">
        <f>IF($A$4="原則法","-",IFERROR(Z$8*ランオフパターン!Y8,0))</f>
        <v>-</v>
      </c>
      <c r="AA9" s="1186">
        <f>IFERROR(SQRT(SUMSQ(Y9,Z9)+2*損害保険リスク!$K$12*Y9*Z9),)</f>
        <v>0</v>
      </c>
      <c r="AB9" s="1188" t="str">
        <f>IF($A$4="原則法","-",IFERROR(AB$8*ランオフパターン!AA8,0))</f>
        <v>-</v>
      </c>
      <c r="AC9" s="1188" t="str">
        <f>IF($A$4="原則法","-",IFERROR(AC$8*ランオフパターン!AB8,0))</f>
        <v>-</v>
      </c>
      <c r="AD9" s="1186">
        <f>IFERROR(SQRT(SUMSQ(AB9,AC9)+2*損害保険リスク!$K$12*AB9*AC9),)</f>
        <v>0</v>
      </c>
      <c r="AE9" s="1188" t="str">
        <f>IF($A$4="原則法","-",IFERROR(AE$8*ランオフパターン!AD8,0))</f>
        <v>-</v>
      </c>
      <c r="AF9" s="1188" t="str">
        <f>IF($A$4="原則法","-",IFERROR(AF$8*ランオフパターン!AE8,0))</f>
        <v>-</v>
      </c>
      <c r="AG9" s="1186">
        <f>IFERROR(SQRT(SUMSQ(AE9,AF9)+2*損害保険リスク!$K$12*AE9*AF9),)</f>
        <v>0</v>
      </c>
      <c r="AH9" s="1188" t="str">
        <f>IF($A$4="原則法","-",IFERROR(AH$8*ランオフパターン!AG8,0))</f>
        <v>-</v>
      </c>
      <c r="AI9" s="1188" t="str">
        <f>IF($A$4="原則法","-",IFERROR(AI$8*ランオフパターン!AH8,0))</f>
        <v>-</v>
      </c>
      <c r="AJ9" s="1186">
        <f>IFERROR(SQRT(SUMSQ(AH9,AI9)+2*損害保険リスク!$K$12*AH9*AI9),)</f>
        <v>0</v>
      </c>
      <c r="AK9" s="1188" t="str">
        <f>IF($A$4="原則法","-",IFERROR(AK$8*ランオフパターン!AJ8,0))</f>
        <v>-</v>
      </c>
      <c r="AL9" s="1188" t="str">
        <f>IF($A$4="原則法","-",IFERROR(AL$8*ランオフパターン!AK8,0))</f>
        <v>-</v>
      </c>
      <c r="AM9" s="1186">
        <f>IFERROR(SQRT(SUMSQ(AK9,AL9)+2*損害保険リスク!$K$12*AK9*AL9),)</f>
        <v>0</v>
      </c>
      <c r="AN9" s="1188" t="str">
        <f>IF($A$4="原則法","-",IFERROR(AN$8*ランオフパターン!AM8,0))</f>
        <v>-</v>
      </c>
      <c r="AO9" s="1188" t="str">
        <f>IF($A$4="原則法","-",IFERROR(AO$8*ランオフパターン!AN8,0))</f>
        <v>-</v>
      </c>
      <c r="AP9" s="1186">
        <f>IFERROR(SQRT(SUMSQ(AN9,AO9)+2*損害保険リスク!$K$12*AN9*AO9),)</f>
        <v>0</v>
      </c>
      <c r="AQ9" s="1188" t="str">
        <f>IF($A$4="原則法","-",IFERROR(AQ$8*ランオフパターン!AP8,0))</f>
        <v>-</v>
      </c>
      <c r="AR9" s="1188" t="str">
        <f>IF($A$4="原則法","-",IFERROR(AR$8*ランオフパターン!AQ8,0))</f>
        <v>-</v>
      </c>
      <c r="AS9" s="1186">
        <f>IFERROR(SQRT(SUMSQ(AQ9,AR9)+2*損害保険リスク!$K$12*AQ9*AR9),)</f>
        <v>0</v>
      </c>
      <c r="AT9" s="1188" t="str">
        <f>IF($A$4="原則法","-",IFERROR(AT$8*ランオフパターン!AS8,0))</f>
        <v>-</v>
      </c>
      <c r="AU9" s="1188" t="str">
        <f>IF($A$4="原則法","-",IFERROR(AU$8*ランオフパターン!AT8,0))</f>
        <v>-</v>
      </c>
      <c r="AV9" s="1186">
        <f>IFERROR(SQRT(SUMSQ(AT9,AU9)+2*損害保険リスク!$K$12*AT9*AU9),)</f>
        <v>0</v>
      </c>
      <c r="AW9" s="1188" t="str">
        <f>IF($A$4="原則法","-",IFERROR(AW$8*ランオフパターン!AV8,0))</f>
        <v>-</v>
      </c>
      <c r="AX9" s="1188" t="str">
        <f>IF($A$4="原則法","-",IFERROR(AX$8*ランオフパターン!AW8,0))</f>
        <v>-</v>
      </c>
      <c r="AY9" s="1186">
        <f>IFERROR(SQRT(SUMSQ(AW9,AX9)+2*損害保険リスク!$K$12*AW9*AX9),)</f>
        <v>0</v>
      </c>
      <c r="AZ9" s="1188" t="str">
        <f>IF($A$4="原則法","-",IFERROR(AZ$8*ランオフパターン!AY8,0))</f>
        <v>-</v>
      </c>
      <c r="BA9" s="1188" t="str">
        <f>IF($A$4="原則法","-",IFERROR(BA$8*ランオフパターン!AZ8,0))</f>
        <v>-</v>
      </c>
      <c r="BB9" s="1186">
        <f>IFERROR(SQRT(SUMSQ(AZ9,BA9)+2*損害保険リスク!$K$12*AZ9*BA9),)</f>
        <v>0</v>
      </c>
      <c r="BC9" s="1188" t="str">
        <f>IF($A$4="原則法","-",IFERROR(BC$8*ランオフパターン!BB8,0))</f>
        <v>-</v>
      </c>
      <c r="BD9" s="1188" t="str">
        <f>IF($A$4="原則法","-",IFERROR(BD$8*ランオフパターン!BC8,0))</f>
        <v>-</v>
      </c>
      <c r="BE9" s="1186">
        <f>IFERROR(SQRT(SUMSQ(BC9,BD9)+2*損害保険リスク!$K$12*BC9*BD9),)</f>
        <v>0</v>
      </c>
      <c r="BF9" s="1188" t="str">
        <f>IF($A$4="原則法","-",IFERROR(BF$8*ランオフパターン!BE8,0))</f>
        <v>-</v>
      </c>
      <c r="BG9" s="1188" t="str">
        <f>IF($A$4="原則法","-",IFERROR(BG$8*ランオフパターン!BF8,0))</f>
        <v>-</v>
      </c>
      <c r="BH9" s="1186">
        <f>IFERROR(SQRT(SUMSQ(BF9,BG9)+2*損害保険リスク!$K$12*BF9*BG9),)</f>
        <v>0</v>
      </c>
      <c r="BI9" s="1186">
        <f t="shared" ref="BI9:BL40" si="1">SQRT(BI$3*SUMPRODUCT($J9:$BH9,--($J$3:$BH$3=BI$6))^2+(1-BI$3)*SUMPRODUCT($J9:$BH9,$J9:$BH9,--($J$3:$BH$3=BI$6)))</f>
        <v>0</v>
      </c>
      <c r="BJ9" s="1186">
        <f t="shared" si="1"/>
        <v>0</v>
      </c>
      <c r="BK9" s="1186">
        <f t="shared" si="1"/>
        <v>0</v>
      </c>
      <c r="BL9" s="1186">
        <f t="shared" si="1"/>
        <v>0</v>
      </c>
      <c r="BM9" s="1188" t="str">
        <f>IF($A$4="原則法","-",IFERROR(BM$8*ランオフパターン!BH8,0))</f>
        <v>-</v>
      </c>
      <c r="BN9" s="1188" t="str">
        <f>IF($A$4="原則法","-",IFERROR(BN$8*ランオフパターン!BI8,0))</f>
        <v>-</v>
      </c>
      <c r="BO9" s="1188" t="str">
        <f>IF($A$4="原則法","-",IFERROR(BO$8*ランオフパターン!BJ8,0))</f>
        <v>-</v>
      </c>
      <c r="BP9" s="1186">
        <f>SQRT(損害保険リスク!$K$22*SUM(BI9:BL9)^2+(1-損害保険リスク!$K$22)*SUMSQ(BI9:BL9))</f>
        <v>0</v>
      </c>
      <c r="BQ9" s="1188" t="str">
        <f>IF($A$4="原則法","-",IFERROR(BQ$8*ランオフパターン!BL8,0))</f>
        <v>-</v>
      </c>
      <c r="BR9" s="1188" t="str">
        <f>IF($A$4="原則法","-",IFERROR(BR$8*ランオフパターン!BM8,0))</f>
        <v>-</v>
      </c>
      <c r="BS9" s="1186">
        <f>SQRT(損害保険リスク!$K$24*SUM(BM9:BR9)^2+(1-損害保険リスク!$K$24)*SUMSQ(BM9:BR9))</f>
        <v>0</v>
      </c>
      <c r="BT9" s="229"/>
      <c r="BU9" s="1188" t="str">
        <f>IF($A$4="原則法","-",IFERROR(BU$8*ランオフパターン!BO8,0))</f>
        <v>-</v>
      </c>
      <c r="BV9" s="1188" t="str">
        <f>IF($A$4="原則法","-",IFERROR(BV$8*ランオフパターン!BP8,0))</f>
        <v>-</v>
      </c>
      <c r="BW9" s="1188" t="str">
        <f>IF($A$4="原則法","-",IFERROR(BW$8*ランオフパターン!BQ8,0))</f>
        <v>-</v>
      </c>
      <c r="BX9" s="1188" t="str">
        <f>IF($A$4="原則法","-",IFERROR(BX$8*ランオフパターン!BR8,0))</f>
        <v>-</v>
      </c>
      <c r="BY9" s="1188">
        <f>SQRT(SUMSQ(BU9,BV9,BW9,BX9))</f>
        <v>0</v>
      </c>
      <c r="BZ9" s="229"/>
      <c r="CA9" s="1188" t="str">
        <f>IF($A$4="原則法","-",IFERROR(CA$8*ランオフパターン!BT8,0))</f>
        <v>-</v>
      </c>
      <c r="CB9" s="1188" t="str">
        <f>IF($A$4="原則法","-",IFERROR(CB$8*ランオフパターン!BU8,0))</f>
        <v>-</v>
      </c>
      <c r="CD9" s="1278" t="s">
        <v>2</v>
      </c>
    </row>
    <row r="10" spans="1:84" ht="13.8">
      <c r="A10" s="1137">
        <v>2</v>
      </c>
      <c r="B10" s="1134">
        <v>2</v>
      </c>
      <c r="C10" s="1186" t="str">
        <f>IF($A$4="原則法","-",IFERROR(C$8*ランオフパターン!C9,0))</f>
        <v>-</v>
      </c>
      <c r="D10" s="1186" t="str">
        <f>IF($A$4="原則法","-",IFERROR(D$8*ランオフパターン!D9,0))</f>
        <v>-</v>
      </c>
      <c r="E10" s="1186" t="str">
        <f>IF($A$4="原則法","-",IFERROR(E$8*ランオフパターン!E9,0))</f>
        <v>-</v>
      </c>
      <c r="F10" s="1186" t="str">
        <f>IF($A$4="原則法","-",IFERROR(F$8*ランオフパターン!F9,0))</f>
        <v>-</v>
      </c>
      <c r="G10" s="1186" t="str">
        <f>IF($A$4="原則法","-",IFERROR(G$8*ランオフパターン!G9,0))</f>
        <v>-</v>
      </c>
      <c r="H10" s="1186">
        <f>IFERROR(SQRT(SUMPRODUCT(MMULT(C10:G10,生命保険リスク!$R$10:$V$14),C10:G10)),0)</f>
        <v>0</v>
      </c>
      <c r="I10" s="229"/>
      <c r="J10" s="1186" t="str">
        <f>IF($A$4="原則法","-",IFERROR(J$8*ランオフパターン!I9,0))</f>
        <v>-</v>
      </c>
      <c r="K10" s="1186" t="str">
        <f>IF($A$4="原則法","-",IFERROR(K$8*ランオフパターン!J9,0))</f>
        <v>-</v>
      </c>
      <c r="L10" s="1186">
        <f>IFERROR(SQRT(SUMSQ(J10,K10)+2*損害保険リスク!$K$12*J10*K10),0)</f>
        <v>0</v>
      </c>
      <c r="M10" s="1186" t="str">
        <f>IF($A$4="原則法","-",IFERROR(M$8*ランオフパターン!L9,0))</f>
        <v>-</v>
      </c>
      <c r="N10" s="1186" t="str">
        <f>IF($A$4="原則法","-",IFERROR(N$8*ランオフパターン!M9,0))</f>
        <v>-</v>
      </c>
      <c r="O10" s="1186">
        <f>IFERROR(SQRT(SUMSQ(M10,N10)+2*損害保険リスク!$K$12*M10*N10),)</f>
        <v>0</v>
      </c>
      <c r="P10" s="1186" t="str">
        <f>IF($A$4="原則法","-",IFERROR(P$8*ランオフパターン!O9,0))</f>
        <v>-</v>
      </c>
      <c r="Q10" s="1186" t="str">
        <f>IF($A$4="原則法","-",IFERROR(Q$8*ランオフパターン!P9,0))</f>
        <v>-</v>
      </c>
      <c r="R10" s="1186">
        <f>IFERROR(SQRT(SUMSQ(P10,Q10)+2*損害保険リスク!$K$12*P10*Q10),)</f>
        <v>0</v>
      </c>
      <c r="S10" s="1186" t="str">
        <f>IF($A$4="原則法","-",IFERROR(S$8*ランオフパターン!R9,0))</f>
        <v>-</v>
      </c>
      <c r="T10" s="1186" t="str">
        <f>IF($A$4="原則法","-",IFERROR(T$8*ランオフパターン!S9,0))</f>
        <v>-</v>
      </c>
      <c r="U10" s="1186">
        <f>IFERROR(SQRT(SUMSQ(S10,T10)+2*損害保険リスク!$K$12*S10*T10),)</f>
        <v>0</v>
      </c>
      <c r="V10" s="1186" t="str">
        <f>IF($A$4="原則法","-",IFERROR(V$8*ランオフパターン!U9,0))</f>
        <v>-</v>
      </c>
      <c r="W10" s="1186" t="str">
        <f>IF($A$4="原則法","-",IFERROR(W$8*ランオフパターン!V9,0))</f>
        <v>-</v>
      </c>
      <c r="X10" s="1186">
        <f>IFERROR(SQRT(SUMSQ(V10,W10)+2*損害保険リスク!$K$12*V10*W10),)</f>
        <v>0</v>
      </c>
      <c r="Y10" s="1186" t="str">
        <f>IF($A$4="原則法","-",IFERROR(Y$8*ランオフパターン!X9,0))</f>
        <v>-</v>
      </c>
      <c r="Z10" s="1186" t="str">
        <f>IF($A$4="原則法","-",IFERROR(Z$8*ランオフパターン!Y9,0))</f>
        <v>-</v>
      </c>
      <c r="AA10" s="1186">
        <f>IFERROR(SQRT(SUMSQ(Y10,Z10)+2*損害保険リスク!$K$12*Y10*Z10),)</f>
        <v>0</v>
      </c>
      <c r="AB10" s="1186" t="str">
        <f>IF($A$4="原則法","-",IFERROR(AB$8*ランオフパターン!AA9,0))</f>
        <v>-</v>
      </c>
      <c r="AC10" s="1186" t="str">
        <f>IF($A$4="原則法","-",IFERROR(AC$8*ランオフパターン!AB9,0))</f>
        <v>-</v>
      </c>
      <c r="AD10" s="1186">
        <f>IFERROR(SQRT(SUMSQ(AB10,AC10)+2*損害保険リスク!$K$12*AB10*AC10),)</f>
        <v>0</v>
      </c>
      <c r="AE10" s="1186" t="str">
        <f>IF($A$4="原則法","-",IFERROR(AE$8*ランオフパターン!AD9,0))</f>
        <v>-</v>
      </c>
      <c r="AF10" s="1186" t="str">
        <f>IF($A$4="原則法","-",IFERROR(AF$8*ランオフパターン!AE9,0))</f>
        <v>-</v>
      </c>
      <c r="AG10" s="1186">
        <f>IFERROR(SQRT(SUMSQ(AE10,AF10)+2*損害保険リスク!$K$12*AE10*AF10),)</f>
        <v>0</v>
      </c>
      <c r="AH10" s="1186" t="str">
        <f>IF($A$4="原則法","-",IFERROR(AH$8*ランオフパターン!AG9,0))</f>
        <v>-</v>
      </c>
      <c r="AI10" s="1186" t="str">
        <f>IF($A$4="原則法","-",IFERROR(AI$8*ランオフパターン!AH9,0))</f>
        <v>-</v>
      </c>
      <c r="AJ10" s="1186">
        <f>IFERROR(SQRT(SUMSQ(AH10,AI10)+2*損害保険リスク!$K$12*AH10*AI10),)</f>
        <v>0</v>
      </c>
      <c r="AK10" s="1186" t="str">
        <f>IF($A$4="原則法","-",IFERROR(AK$8*ランオフパターン!AJ9,0))</f>
        <v>-</v>
      </c>
      <c r="AL10" s="1186" t="str">
        <f>IF($A$4="原則法","-",IFERROR(AL$8*ランオフパターン!AK9,0))</f>
        <v>-</v>
      </c>
      <c r="AM10" s="1186">
        <f>IFERROR(SQRT(SUMSQ(AK10,AL10)+2*損害保険リスク!$K$12*AK10*AL10),)</f>
        <v>0</v>
      </c>
      <c r="AN10" s="1186" t="str">
        <f>IF($A$4="原則法","-",IFERROR(AN$8*ランオフパターン!AM9,0))</f>
        <v>-</v>
      </c>
      <c r="AO10" s="1186" t="str">
        <f>IF($A$4="原則法","-",IFERROR(AO$8*ランオフパターン!AN9,0))</f>
        <v>-</v>
      </c>
      <c r="AP10" s="1186">
        <f>IFERROR(SQRT(SUMSQ(AN10,AO10)+2*損害保険リスク!$K$12*AN10*AO10),)</f>
        <v>0</v>
      </c>
      <c r="AQ10" s="1186" t="str">
        <f>IF($A$4="原則法","-",IFERROR(AQ$8*ランオフパターン!AP9,0))</f>
        <v>-</v>
      </c>
      <c r="AR10" s="1186" t="str">
        <f>IF($A$4="原則法","-",IFERROR(AR$8*ランオフパターン!AQ9,0))</f>
        <v>-</v>
      </c>
      <c r="AS10" s="1186">
        <f>IFERROR(SQRT(SUMSQ(AQ10,AR10)+2*損害保険リスク!$K$12*AQ10*AR10),)</f>
        <v>0</v>
      </c>
      <c r="AT10" s="1186" t="str">
        <f>IF($A$4="原則法","-",IFERROR(AT$8*ランオフパターン!AS9,0))</f>
        <v>-</v>
      </c>
      <c r="AU10" s="1186" t="str">
        <f>IF($A$4="原則法","-",IFERROR(AU$8*ランオフパターン!AT9,0))</f>
        <v>-</v>
      </c>
      <c r="AV10" s="1186">
        <f>IFERROR(SQRT(SUMSQ(AT10,AU10)+2*損害保険リスク!$K$12*AT10*AU10),)</f>
        <v>0</v>
      </c>
      <c r="AW10" s="1186" t="str">
        <f>IF($A$4="原則法","-",IFERROR(AW$8*ランオフパターン!AV9,0))</f>
        <v>-</v>
      </c>
      <c r="AX10" s="1186" t="str">
        <f>IF($A$4="原則法","-",IFERROR(AX$8*ランオフパターン!AW9,0))</f>
        <v>-</v>
      </c>
      <c r="AY10" s="1186">
        <f>IFERROR(SQRT(SUMSQ(AW10,AX10)+2*損害保険リスク!$K$12*AW10*AX10),)</f>
        <v>0</v>
      </c>
      <c r="AZ10" s="1186" t="str">
        <f>IF($A$4="原則法","-",IFERROR(AZ$8*ランオフパターン!AY9,0))</f>
        <v>-</v>
      </c>
      <c r="BA10" s="1186" t="str">
        <f>IF($A$4="原則法","-",IFERROR(BA$8*ランオフパターン!AZ9,0))</f>
        <v>-</v>
      </c>
      <c r="BB10" s="1186">
        <f>IFERROR(SQRT(SUMSQ(AZ10,BA10)+2*損害保険リスク!$K$12*AZ10*BA10),)</f>
        <v>0</v>
      </c>
      <c r="BC10" s="1186" t="str">
        <f>IF($A$4="原則法","-",IFERROR(BC$8*ランオフパターン!BB9,0))</f>
        <v>-</v>
      </c>
      <c r="BD10" s="1186" t="str">
        <f>IF($A$4="原則法","-",IFERROR(BD$8*ランオフパターン!BC9,0))</f>
        <v>-</v>
      </c>
      <c r="BE10" s="1186">
        <f>IFERROR(SQRT(SUMSQ(BC10,BD10)+2*損害保険リスク!$K$12*BC10*BD10),)</f>
        <v>0</v>
      </c>
      <c r="BF10" s="1186" t="str">
        <f>IF($A$4="原則法","-",IFERROR(BF$8*ランオフパターン!BE9,0))</f>
        <v>-</v>
      </c>
      <c r="BG10" s="1186" t="str">
        <f>IF($A$4="原則法","-",IFERROR(BG$8*ランオフパターン!BF9,0))</f>
        <v>-</v>
      </c>
      <c r="BH10" s="1186">
        <f>IFERROR(SQRT(SUMSQ(BF10,BG10)+2*損害保険リスク!$K$12*BF10*BG10),)</f>
        <v>0</v>
      </c>
      <c r="BI10" s="1186">
        <f t="shared" si="1"/>
        <v>0</v>
      </c>
      <c r="BJ10" s="1186">
        <f t="shared" si="1"/>
        <v>0</v>
      </c>
      <c r="BK10" s="1186">
        <f t="shared" si="1"/>
        <v>0</v>
      </c>
      <c r="BL10" s="1186">
        <f t="shared" si="1"/>
        <v>0</v>
      </c>
      <c r="BM10" s="1186" t="str">
        <f>IF($A$4="原則法","-",IFERROR(BM$8*ランオフパターン!BH9,0))</f>
        <v>-</v>
      </c>
      <c r="BN10" s="1186" t="str">
        <f>IF($A$4="原則法","-",IFERROR(BN$8*ランオフパターン!BI9,0))</f>
        <v>-</v>
      </c>
      <c r="BO10" s="1186" t="str">
        <f>IF($A$4="原則法","-",IFERROR(BO$8*ランオフパターン!BJ9,0))</f>
        <v>-</v>
      </c>
      <c r="BP10" s="1186">
        <f>SQRT(損害保険リスク!$K$22*SUM(BI10:BL10)^2+(1-損害保険リスク!$K$22)*SUMSQ(BI10:BL10))</f>
        <v>0</v>
      </c>
      <c r="BQ10" s="1186" t="str">
        <f>IF($A$4="原則法","-",IFERROR(BQ$8*ランオフパターン!BL9,0))</f>
        <v>-</v>
      </c>
      <c r="BR10" s="1186" t="str">
        <f>IF($A$4="原則法","-",IFERROR(BR$8*ランオフパターン!BM9,0))</f>
        <v>-</v>
      </c>
      <c r="BS10" s="1186">
        <f>SQRT(損害保険リスク!$K$24*SUM(BM10:BR10)^2+(1-損害保険リスク!$K$24)*SUMSQ(BM10:BR10))</f>
        <v>0</v>
      </c>
      <c r="BT10" s="229"/>
      <c r="BU10" s="1186" t="str">
        <f>IF($A$4="原則法","-",IFERROR(BU$8*ランオフパターン!BO9,0))</f>
        <v>-</v>
      </c>
      <c r="BV10" s="1186" t="str">
        <f>IF($A$4="原則法","-",IFERROR(BV$8*ランオフパターン!BP9,0))</f>
        <v>-</v>
      </c>
      <c r="BW10" s="1186" t="str">
        <f>IF($A$4="原則法","-",IFERROR(BW$8*ランオフパターン!BQ9,0))</f>
        <v>-</v>
      </c>
      <c r="BX10" s="1186" t="str">
        <f>IF($A$4="原則法","-",IFERROR(BX$8*ランオフパターン!BR9,0))</f>
        <v>-</v>
      </c>
      <c r="BY10" s="1186">
        <f t="shared" ref="BY10:BY73" si="2">SQRT(SUMSQ(BU10,BV10,BW10,BX10))</f>
        <v>0</v>
      </c>
      <c r="BZ10" s="229"/>
      <c r="CA10" s="1186" t="str">
        <f>IF($A$4="原則法","-",IFERROR(CA$8*ランオフパターン!BT9,0))</f>
        <v>-</v>
      </c>
      <c r="CB10" s="1186" t="str">
        <f>IF($A$4="原則法","-",IFERROR(CB$8*ランオフパターン!BU9,0))</f>
        <v>-</v>
      </c>
      <c r="CD10" s="1278" t="s">
        <v>2</v>
      </c>
    </row>
    <row r="11" spans="1:84" ht="13.8">
      <c r="A11" s="1137">
        <v>3</v>
      </c>
      <c r="B11" s="1134">
        <v>3</v>
      </c>
      <c r="C11" s="1186" t="str">
        <f>IF($A$4="原則法","-",IFERROR(C$8*ランオフパターン!C10,0))</f>
        <v>-</v>
      </c>
      <c r="D11" s="1186" t="str">
        <f>IF($A$4="原則法","-",IFERROR(D$8*ランオフパターン!D10,0))</f>
        <v>-</v>
      </c>
      <c r="E11" s="1186" t="str">
        <f>IF($A$4="原則法","-",IFERROR(E$8*ランオフパターン!E10,0))</f>
        <v>-</v>
      </c>
      <c r="F11" s="1186" t="str">
        <f>IF($A$4="原則法","-",IFERROR(F$8*ランオフパターン!F10,0))</f>
        <v>-</v>
      </c>
      <c r="G11" s="1186" t="str">
        <f>IF($A$4="原則法","-",IFERROR(G$8*ランオフパターン!G10,0))</f>
        <v>-</v>
      </c>
      <c r="H11" s="1186">
        <f>IFERROR(SQRT(SUMPRODUCT(MMULT(C11:G11,生命保険リスク!$R$10:$V$14),C11:G11)),0)</f>
        <v>0</v>
      </c>
      <c r="I11" s="229"/>
      <c r="J11" s="1186" t="str">
        <f>IF($A$4="原則法","-",IFERROR(J$8*ランオフパターン!I10,0))</f>
        <v>-</v>
      </c>
      <c r="K11" s="1186" t="str">
        <f>IF($A$4="原則法","-",IFERROR(K$8*ランオフパターン!J10,0))</f>
        <v>-</v>
      </c>
      <c r="L11" s="1186">
        <f>IFERROR(SQRT(SUMSQ(J11,K11)+2*損害保険リスク!$K$12*J11*K11),0)</f>
        <v>0</v>
      </c>
      <c r="M11" s="1186" t="str">
        <f>IF($A$4="原則法","-",IFERROR(M$8*ランオフパターン!L10,0))</f>
        <v>-</v>
      </c>
      <c r="N11" s="1186" t="str">
        <f>IF($A$4="原則法","-",IFERROR(N$8*ランオフパターン!M10,0))</f>
        <v>-</v>
      </c>
      <c r="O11" s="1186">
        <f>IFERROR(SQRT(SUMSQ(M11,N11)+2*損害保険リスク!$K$12*M11*N11),)</f>
        <v>0</v>
      </c>
      <c r="P11" s="1186" t="str">
        <f>IF($A$4="原則法","-",IFERROR(P$8*ランオフパターン!O10,0))</f>
        <v>-</v>
      </c>
      <c r="Q11" s="1186" t="str">
        <f>IF($A$4="原則法","-",IFERROR(Q$8*ランオフパターン!P10,0))</f>
        <v>-</v>
      </c>
      <c r="R11" s="1186">
        <f>IFERROR(SQRT(SUMSQ(P11,Q11)+2*損害保険リスク!$K$12*P11*Q11),)</f>
        <v>0</v>
      </c>
      <c r="S11" s="1186" t="str">
        <f>IF($A$4="原則法","-",IFERROR(S$8*ランオフパターン!R10,0))</f>
        <v>-</v>
      </c>
      <c r="T11" s="1186" t="str">
        <f>IF($A$4="原則法","-",IFERROR(T$8*ランオフパターン!S10,0))</f>
        <v>-</v>
      </c>
      <c r="U11" s="1186">
        <f>IFERROR(SQRT(SUMSQ(S11,T11)+2*損害保険リスク!$K$12*S11*T11),)</f>
        <v>0</v>
      </c>
      <c r="V11" s="1186" t="str">
        <f>IF($A$4="原則法","-",IFERROR(V$8*ランオフパターン!U10,0))</f>
        <v>-</v>
      </c>
      <c r="W11" s="1186" t="str">
        <f>IF($A$4="原則法","-",IFERROR(W$8*ランオフパターン!V10,0))</f>
        <v>-</v>
      </c>
      <c r="X11" s="1186">
        <f>IFERROR(SQRT(SUMSQ(V11,W11)+2*損害保険リスク!$K$12*V11*W11),)</f>
        <v>0</v>
      </c>
      <c r="Y11" s="1186" t="str">
        <f>IF($A$4="原則法","-",IFERROR(Y$8*ランオフパターン!X10,0))</f>
        <v>-</v>
      </c>
      <c r="Z11" s="1186" t="str">
        <f>IF($A$4="原則法","-",IFERROR(Z$8*ランオフパターン!Y10,0))</f>
        <v>-</v>
      </c>
      <c r="AA11" s="1186">
        <f>IFERROR(SQRT(SUMSQ(Y11,Z11)+2*損害保険リスク!$K$12*Y11*Z11),)</f>
        <v>0</v>
      </c>
      <c r="AB11" s="1186" t="str">
        <f>IF($A$4="原則法","-",IFERROR(AB$8*ランオフパターン!AA10,0))</f>
        <v>-</v>
      </c>
      <c r="AC11" s="1186" t="str">
        <f>IF($A$4="原則法","-",IFERROR(AC$8*ランオフパターン!AB10,0))</f>
        <v>-</v>
      </c>
      <c r="AD11" s="1186">
        <f>IFERROR(SQRT(SUMSQ(AB11,AC11)+2*損害保険リスク!$K$12*AB11*AC11),)</f>
        <v>0</v>
      </c>
      <c r="AE11" s="1186" t="str">
        <f>IF($A$4="原則法","-",IFERROR(AE$8*ランオフパターン!AD10,0))</f>
        <v>-</v>
      </c>
      <c r="AF11" s="1186" t="str">
        <f>IF($A$4="原則法","-",IFERROR(AF$8*ランオフパターン!AE10,0))</f>
        <v>-</v>
      </c>
      <c r="AG11" s="1186">
        <f>IFERROR(SQRT(SUMSQ(AE11,AF11)+2*損害保険リスク!$K$12*AE11*AF11),)</f>
        <v>0</v>
      </c>
      <c r="AH11" s="1186" t="str">
        <f>IF($A$4="原則法","-",IFERROR(AH$8*ランオフパターン!AG10,0))</f>
        <v>-</v>
      </c>
      <c r="AI11" s="1186" t="str">
        <f>IF($A$4="原則法","-",IFERROR(AI$8*ランオフパターン!AH10,0))</f>
        <v>-</v>
      </c>
      <c r="AJ11" s="1186">
        <f>IFERROR(SQRT(SUMSQ(AH11,AI11)+2*損害保険リスク!$K$12*AH11*AI11),)</f>
        <v>0</v>
      </c>
      <c r="AK11" s="1186" t="str">
        <f>IF($A$4="原則法","-",IFERROR(AK$8*ランオフパターン!AJ10,0))</f>
        <v>-</v>
      </c>
      <c r="AL11" s="1186" t="str">
        <f>IF($A$4="原則法","-",IFERROR(AL$8*ランオフパターン!AK10,0))</f>
        <v>-</v>
      </c>
      <c r="AM11" s="1186">
        <f>IFERROR(SQRT(SUMSQ(AK11,AL11)+2*損害保険リスク!$K$12*AK11*AL11),)</f>
        <v>0</v>
      </c>
      <c r="AN11" s="1186" t="str">
        <f>IF($A$4="原則法","-",IFERROR(AN$8*ランオフパターン!AM10,0))</f>
        <v>-</v>
      </c>
      <c r="AO11" s="1186" t="str">
        <f>IF($A$4="原則法","-",IFERROR(AO$8*ランオフパターン!AN10,0))</f>
        <v>-</v>
      </c>
      <c r="AP11" s="1186">
        <f>IFERROR(SQRT(SUMSQ(AN11,AO11)+2*損害保険リスク!$K$12*AN11*AO11),)</f>
        <v>0</v>
      </c>
      <c r="AQ11" s="1186" t="str">
        <f>IF($A$4="原則法","-",IFERROR(AQ$8*ランオフパターン!AP10,0))</f>
        <v>-</v>
      </c>
      <c r="AR11" s="1186" t="str">
        <f>IF($A$4="原則法","-",IFERROR(AR$8*ランオフパターン!AQ10,0))</f>
        <v>-</v>
      </c>
      <c r="AS11" s="1186">
        <f>IFERROR(SQRT(SUMSQ(AQ11,AR11)+2*損害保険リスク!$K$12*AQ11*AR11),)</f>
        <v>0</v>
      </c>
      <c r="AT11" s="1186" t="str">
        <f>IF($A$4="原則法","-",IFERROR(AT$8*ランオフパターン!AS10,0))</f>
        <v>-</v>
      </c>
      <c r="AU11" s="1186" t="str">
        <f>IF($A$4="原則法","-",IFERROR(AU$8*ランオフパターン!AT10,0))</f>
        <v>-</v>
      </c>
      <c r="AV11" s="1186">
        <f>IFERROR(SQRT(SUMSQ(AT11,AU11)+2*損害保険リスク!$K$12*AT11*AU11),)</f>
        <v>0</v>
      </c>
      <c r="AW11" s="1186" t="str">
        <f>IF($A$4="原則法","-",IFERROR(AW$8*ランオフパターン!AV10,0))</f>
        <v>-</v>
      </c>
      <c r="AX11" s="1186" t="str">
        <f>IF($A$4="原則法","-",IFERROR(AX$8*ランオフパターン!AW10,0))</f>
        <v>-</v>
      </c>
      <c r="AY11" s="1186">
        <f>IFERROR(SQRT(SUMSQ(AW11,AX11)+2*損害保険リスク!$K$12*AW11*AX11),)</f>
        <v>0</v>
      </c>
      <c r="AZ11" s="1186" t="str">
        <f>IF($A$4="原則法","-",IFERROR(AZ$8*ランオフパターン!AY10,0))</f>
        <v>-</v>
      </c>
      <c r="BA11" s="1186" t="str">
        <f>IF($A$4="原則法","-",IFERROR(BA$8*ランオフパターン!AZ10,0))</f>
        <v>-</v>
      </c>
      <c r="BB11" s="1186">
        <f>IFERROR(SQRT(SUMSQ(AZ11,BA11)+2*損害保険リスク!$K$12*AZ11*BA11),)</f>
        <v>0</v>
      </c>
      <c r="BC11" s="1186" t="str">
        <f>IF($A$4="原則法","-",IFERROR(BC$8*ランオフパターン!BB10,0))</f>
        <v>-</v>
      </c>
      <c r="BD11" s="1186" t="str">
        <f>IF($A$4="原則法","-",IFERROR(BD$8*ランオフパターン!BC10,0))</f>
        <v>-</v>
      </c>
      <c r="BE11" s="1186">
        <f>IFERROR(SQRT(SUMSQ(BC11,BD11)+2*損害保険リスク!$K$12*BC11*BD11),)</f>
        <v>0</v>
      </c>
      <c r="BF11" s="1186" t="str">
        <f>IF($A$4="原則法","-",IFERROR(BF$8*ランオフパターン!BE10,0))</f>
        <v>-</v>
      </c>
      <c r="BG11" s="1186" t="str">
        <f>IF($A$4="原則法","-",IFERROR(BG$8*ランオフパターン!BF10,0))</f>
        <v>-</v>
      </c>
      <c r="BH11" s="1186">
        <f>IFERROR(SQRT(SUMSQ(BF11,BG11)+2*損害保険リスク!$K$12*BF11*BG11),)</f>
        <v>0</v>
      </c>
      <c r="BI11" s="1186">
        <f t="shared" si="1"/>
        <v>0</v>
      </c>
      <c r="BJ11" s="1186">
        <f t="shared" si="1"/>
        <v>0</v>
      </c>
      <c r="BK11" s="1186">
        <f t="shared" si="1"/>
        <v>0</v>
      </c>
      <c r="BL11" s="1186">
        <f t="shared" si="1"/>
        <v>0</v>
      </c>
      <c r="BM11" s="1186" t="str">
        <f>IF($A$4="原則法","-",IFERROR(BM$8*ランオフパターン!BH10,0))</f>
        <v>-</v>
      </c>
      <c r="BN11" s="1186" t="str">
        <f>IF($A$4="原則法","-",IFERROR(BN$8*ランオフパターン!BI10,0))</f>
        <v>-</v>
      </c>
      <c r="BO11" s="1186" t="str">
        <f>IF($A$4="原則法","-",IFERROR(BO$8*ランオフパターン!BJ10,0))</f>
        <v>-</v>
      </c>
      <c r="BP11" s="1186">
        <f>SQRT(損害保険リスク!$K$22*SUM(BI11:BL11)^2+(1-損害保険リスク!$K$22)*SUMSQ(BI11:BL11))</f>
        <v>0</v>
      </c>
      <c r="BQ11" s="1186" t="str">
        <f>IF($A$4="原則法","-",IFERROR(BQ$8*ランオフパターン!BL10,0))</f>
        <v>-</v>
      </c>
      <c r="BR11" s="1186" t="str">
        <f>IF($A$4="原則法","-",IFERROR(BR$8*ランオフパターン!BM10,0))</f>
        <v>-</v>
      </c>
      <c r="BS11" s="1186">
        <f>SQRT(損害保険リスク!$K$24*SUM(BM11:BR11)^2+(1-損害保険リスク!$K$24)*SUMSQ(BM11:BR11))</f>
        <v>0</v>
      </c>
      <c r="BT11" s="229"/>
      <c r="BU11" s="1186" t="str">
        <f>IF($A$4="原則法","-",IFERROR(BU$8*ランオフパターン!BO10,0))</f>
        <v>-</v>
      </c>
      <c r="BV11" s="1186" t="str">
        <f>IF($A$4="原則法","-",IFERROR(BV$8*ランオフパターン!BP10,0))</f>
        <v>-</v>
      </c>
      <c r="BW11" s="1186" t="str">
        <f>IF($A$4="原則法","-",IFERROR(BW$8*ランオフパターン!BQ10,0))</f>
        <v>-</v>
      </c>
      <c r="BX11" s="1186" t="str">
        <f>IF($A$4="原則法","-",IFERROR(BX$8*ランオフパターン!BR10,0))</f>
        <v>-</v>
      </c>
      <c r="BY11" s="1186">
        <f t="shared" si="2"/>
        <v>0</v>
      </c>
      <c r="BZ11" s="229"/>
      <c r="CA11" s="1186" t="str">
        <f>IF($A$4="原則法","-",IFERROR(CA$8*ランオフパターン!BT10,0))</f>
        <v>-</v>
      </c>
      <c r="CB11" s="1186" t="str">
        <f>IF($A$4="原則法","-",IFERROR(CB$8*ランオフパターン!BU10,0))</f>
        <v>-</v>
      </c>
      <c r="CD11" s="1278" t="s">
        <v>2</v>
      </c>
    </row>
    <row r="12" spans="1:84" ht="13.8">
      <c r="A12" s="1137">
        <v>4</v>
      </c>
      <c r="B12" s="1134">
        <v>4</v>
      </c>
      <c r="C12" s="1186" t="str">
        <f>IF($A$4="原則法","-",IFERROR(C$8*ランオフパターン!C11,0))</f>
        <v>-</v>
      </c>
      <c r="D12" s="1186" t="str">
        <f>IF($A$4="原則法","-",IFERROR(D$8*ランオフパターン!D11,0))</f>
        <v>-</v>
      </c>
      <c r="E12" s="1186" t="str">
        <f>IF($A$4="原則法","-",IFERROR(E$8*ランオフパターン!E11,0))</f>
        <v>-</v>
      </c>
      <c r="F12" s="1186" t="str">
        <f>IF($A$4="原則法","-",IFERROR(F$8*ランオフパターン!F11,0))</f>
        <v>-</v>
      </c>
      <c r="G12" s="1186" t="str">
        <f>IF($A$4="原則法","-",IFERROR(G$8*ランオフパターン!G11,0))</f>
        <v>-</v>
      </c>
      <c r="H12" s="1186">
        <f>IFERROR(SQRT(SUMPRODUCT(MMULT(C12:G12,生命保険リスク!$R$10:$V$14),C12:G12)),0)</f>
        <v>0</v>
      </c>
      <c r="I12" s="229"/>
      <c r="J12" s="1186" t="str">
        <f>IF($A$4="原則法","-",IFERROR(J$8*ランオフパターン!I11,0))</f>
        <v>-</v>
      </c>
      <c r="K12" s="1186" t="str">
        <f>IF($A$4="原則法","-",IFERROR(K$8*ランオフパターン!J11,0))</f>
        <v>-</v>
      </c>
      <c r="L12" s="1186">
        <f>IFERROR(SQRT(SUMSQ(J12,K12)+2*損害保険リスク!$K$12*J12*K12),0)</f>
        <v>0</v>
      </c>
      <c r="M12" s="1186" t="str">
        <f>IF($A$4="原則法","-",IFERROR(M$8*ランオフパターン!L11,0))</f>
        <v>-</v>
      </c>
      <c r="N12" s="1186" t="str">
        <f>IF($A$4="原則法","-",IFERROR(N$8*ランオフパターン!M11,0))</f>
        <v>-</v>
      </c>
      <c r="O12" s="1186">
        <f>IFERROR(SQRT(SUMSQ(M12,N12)+2*損害保険リスク!$K$12*M12*N12),)</f>
        <v>0</v>
      </c>
      <c r="P12" s="1186" t="str">
        <f>IF($A$4="原則法","-",IFERROR(P$8*ランオフパターン!O11,0))</f>
        <v>-</v>
      </c>
      <c r="Q12" s="1186" t="str">
        <f>IF($A$4="原則法","-",IFERROR(Q$8*ランオフパターン!P11,0))</f>
        <v>-</v>
      </c>
      <c r="R12" s="1186">
        <f>IFERROR(SQRT(SUMSQ(P12,Q12)+2*損害保険リスク!$K$12*P12*Q12),)</f>
        <v>0</v>
      </c>
      <c r="S12" s="1186" t="str">
        <f>IF($A$4="原則法","-",IFERROR(S$8*ランオフパターン!R11,0))</f>
        <v>-</v>
      </c>
      <c r="T12" s="1186" t="str">
        <f>IF($A$4="原則法","-",IFERROR(T$8*ランオフパターン!S11,0))</f>
        <v>-</v>
      </c>
      <c r="U12" s="1186">
        <f>IFERROR(SQRT(SUMSQ(S12,T12)+2*損害保険リスク!$K$12*S12*T12),)</f>
        <v>0</v>
      </c>
      <c r="V12" s="1186" t="str">
        <f>IF($A$4="原則法","-",IFERROR(V$8*ランオフパターン!U11,0))</f>
        <v>-</v>
      </c>
      <c r="W12" s="1186" t="str">
        <f>IF($A$4="原則法","-",IFERROR(W$8*ランオフパターン!V11,0))</f>
        <v>-</v>
      </c>
      <c r="X12" s="1186">
        <f>IFERROR(SQRT(SUMSQ(V12,W12)+2*損害保険リスク!$K$12*V12*W12),)</f>
        <v>0</v>
      </c>
      <c r="Y12" s="1186" t="str">
        <f>IF($A$4="原則法","-",IFERROR(Y$8*ランオフパターン!X11,0))</f>
        <v>-</v>
      </c>
      <c r="Z12" s="1186" t="str">
        <f>IF($A$4="原則法","-",IFERROR(Z$8*ランオフパターン!Y11,0))</f>
        <v>-</v>
      </c>
      <c r="AA12" s="1186">
        <f>IFERROR(SQRT(SUMSQ(Y12,Z12)+2*損害保険リスク!$K$12*Y12*Z12),)</f>
        <v>0</v>
      </c>
      <c r="AB12" s="1186" t="str">
        <f>IF($A$4="原則法","-",IFERROR(AB$8*ランオフパターン!AA11,0))</f>
        <v>-</v>
      </c>
      <c r="AC12" s="1186" t="str">
        <f>IF($A$4="原則法","-",IFERROR(AC$8*ランオフパターン!AB11,0))</f>
        <v>-</v>
      </c>
      <c r="AD12" s="1186">
        <f>IFERROR(SQRT(SUMSQ(AB12,AC12)+2*損害保険リスク!$K$12*AB12*AC12),)</f>
        <v>0</v>
      </c>
      <c r="AE12" s="1186" t="str">
        <f>IF($A$4="原則法","-",IFERROR(AE$8*ランオフパターン!AD11,0))</f>
        <v>-</v>
      </c>
      <c r="AF12" s="1186" t="str">
        <f>IF($A$4="原則法","-",IFERROR(AF$8*ランオフパターン!AE11,0))</f>
        <v>-</v>
      </c>
      <c r="AG12" s="1186">
        <f>IFERROR(SQRT(SUMSQ(AE12,AF12)+2*損害保険リスク!$K$12*AE12*AF12),)</f>
        <v>0</v>
      </c>
      <c r="AH12" s="1186" t="str">
        <f>IF($A$4="原則法","-",IFERROR(AH$8*ランオフパターン!AG11,0))</f>
        <v>-</v>
      </c>
      <c r="AI12" s="1186" t="str">
        <f>IF($A$4="原則法","-",IFERROR(AI$8*ランオフパターン!AH11,0))</f>
        <v>-</v>
      </c>
      <c r="AJ12" s="1186">
        <f>IFERROR(SQRT(SUMSQ(AH12,AI12)+2*損害保険リスク!$K$12*AH12*AI12),)</f>
        <v>0</v>
      </c>
      <c r="AK12" s="1186" t="str">
        <f>IF($A$4="原則法","-",IFERROR(AK$8*ランオフパターン!AJ11,0))</f>
        <v>-</v>
      </c>
      <c r="AL12" s="1186" t="str">
        <f>IF($A$4="原則法","-",IFERROR(AL$8*ランオフパターン!AK11,0))</f>
        <v>-</v>
      </c>
      <c r="AM12" s="1186">
        <f>IFERROR(SQRT(SUMSQ(AK12,AL12)+2*損害保険リスク!$K$12*AK12*AL12),)</f>
        <v>0</v>
      </c>
      <c r="AN12" s="1186" t="str">
        <f>IF($A$4="原則法","-",IFERROR(AN$8*ランオフパターン!AM11,0))</f>
        <v>-</v>
      </c>
      <c r="AO12" s="1186" t="str">
        <f>IF($A$4="原則法","-",IFERROR(AO$8*ランオフパターン!AN11,0))</f>
        <v>-</v>
      </c>
      <c r="AP12" s="1186">
        <f>IFERROR(SQRT(SUMSQ(AN12,AO12)+2*損害保険リスク!$K$12*AN12*AO12),)</f>
        <v>0</v>
      </c>
      <c r="AQ12" s="1186" t="str">
        <f>IF($A$4="原則法","-",IFERROR(AQ$8*ランオフパターン!AP11,0))</f>
        <v>-</v>
      </c>
      <c r="AR12" s="1186" t="str">
        <f>IF($A$4="原則法","-",IFERROR(AR$8*ランオフパターン!AQ11,0))</f>
        <v>-</v>
      </c>
      <c r="AS12" s="1186">
        <f>IFERROR(SQRT(SUMSQ(AQ12,AR12)+2*損害保険リスク!$K$12*AQ12*AR12),)</f>
        <v>0</v>
      </c>
      <c r="AT12" s="1186" t="str">
        <f>IF($A$4="原則法","-",IFERROR(AT$8*ランオフパターン!AS11,0))</f>
        <v>-</v>
      </c>
      <c r="AU12" s="1186" t="str">
        <f>IF($A$4="原則法","-",IFERROR(AU$8*ランオフパターン!AT11,0))</f>
        <v>-</v>
      </c>
      <c r="AV12" s="1186">
        <f>IFERROR(SQRT(SUMSQ(AT12,AU12)+2*損害保険リスク!$K$12*AT12*AU12),)</f>
        <v>0</v>
      </c>
      <c r="AW12" s="1186" t="str">
        <f>IF($A$4="原則法","-",IFERROR(AW$8*ランオフパターン!AV11,0))</f>
        <v>-</v>
      </c>
      <c r="AX12" s="1186" t="str">
        <f>IF($A$4="原則法","-",IFERROR(AX$8*ランオフパターン!AW11,0))</f>
        <v>-</v>
      </c>
      <c r="AY12" s="1186">
        <f>IFERROR(SQRT(SUMSQ(AW12,AX12)+2*損害保険リスク!$K$12*AW12*AX12),)</f>
        <v>0</v>
      </c>
      <c r="AZ12" s="1186" t="str">
        <f>IF($A$4="原則法","-",IFERROR(AZ$8*ランオフパターン!AY11,0))</f>
        <v>-</v>
      </c>
      <c r="BA12" s="1186" t="str">
        <f>IF($A$4="原則法","-",IFERROR(BA$8*ランオフパターン!AZ11,0))</f>
        <v>-</v>
      </c>
      <c r="BB12" s="1186">
        <f>IFERROR(SQRT(SUMSQ(AZ12,BA12)+2*損害保険リスク!$K$12*AZ12*BA12),)</f>
        <v>0</v>
      </c>
      <c r="BC12" s="1186" t="str">
        <f>IF($A$4="原則法","-",IFERROR(BC$8*ランオフパターン!BB11,0))</f>
        <v>-</v>
      </c>
      <c r="BD12" s="1186" t="str">
        <f>IF($A$4="原則法","-",IFERROR(BD$8*ランオフパターン!BC11,0))</f>
        <v>-</v>
      </c>
      <c r="BE12" s="1186">
        <f>IFERROR(SQRT(SUMSQ(BC12,BD12)+2*損害保険リスク!$K$12*BC12*BD12),)</f>
        <v>0</v>
      </c>
      <c r="BF12" s="1186" t="str">
        <f>IF($A$4="原則法","-",IFERROR(BF$8*ランオフパターン!BE11,0))</f>
        <v>-</v>
      </c>
      <c r="BG12" s="1186" t="str">
        <f>IF($A$4="原則法","-",IFERROR(BG$8*ランオフパターン!BF11,0))</f>
        <v>-</v>
      </c>
      <c r="BH12" s="1186">
        <f>IFERROR(SQRT(SUMSQ(BF12,BG12)+2*損害保険リスク!$K$12*BF12*BG12),)</f>
        <v>0</v>
      </c>
      <c r="BI12" s="1186">
        <f t="shared" si="1"/>
        <v>0</v>
      </c>
      <c r="BJ12" s="1186">
        <f t="shared" si="1"/>
        <v>0</v>
      </c>
      <c r="BK12" s="1186">
        <f t="shared" si="1"/>
        <v>0</v>
      </c>
      <c r="BL12" s="1186">
        <f t="shared" si="1"/>
        <v>0</v>
      </c>
      <c r="BM12" s="1186" t="str">
        <f>IF($A$4="原則法","-",IFERROR(BM$8*ランオフパターン!BH11,0))</f>
        <v>-</v>
      </c>
      <c r="BN12" s="1186" t="str">
        <f>IF($A$4="原則法","-",IFERROR(BN$8*ランオフパターン!BI11,0))</f>
        <v>-</v>
      </c>
      <c r="BO12" s="1186" t="str">
        <f>IF($A$4="原則法","-",IFERROR(BO$8*ランオフパターン!BJ11,0))</f>
        <v>-</v>
      </c>
      <c r="BP12" s="1186">
        <f>SQRT(損害保険リスク!$K$22*SUM(BI12:BL12)^2+(1-損害保険リスク!$K$22)*SUMSQ(BI12:BL12))</f>
        <v>0</v>
      </c>
      <c r="BQ12" s="1186" t="str">
        <f>IF($A$4="原則法","-",IFERROR(BQ$8*ランオフパターン!BL11,0))</f>
        <v>-</v>
      </c>
      <c r="BR12" s="1186" t="str">
        <f>IF($A$4="原則法","-",IFERROR(BR$8*ランオフパターン!BM11,0))</f>
        <v>-</v>
      </c>
      <c r="BS12" s="1186">
        <f>SQRT(損害保険リスク!$K$24*SUM(BM12:BR12)^2+(1-損害保険リスク!$K$24)*SUMSQ(BM12:BR12))</f>
        <v>0</v>
      </c>
      <c r="BT12" s="229"/>
      <c r="BU12" s="1186" t="str">
        <f>IF($A$4="原則法","-",IFERROR(BU$8*ランオフパターン!BO11,0))</f>
        <v>-</v>
      </c>
      <c r="BV12" s="1186" t="str">
        <f>IF($A$4="原則法","-",IFERROR(BV$8*ランオフパターン!BP11,0))</f>
        <v>-</v>
      </c>
      <c r="BW12" s="1186" t="str">
        <f>IF($A$4="原則法","-",IFERROR(BW$8*ランオフパターン!BQ11,0))</f>
        <v>-</v>
      </c>
      <c r="BX12" s="1186" t="str">
        <f>IF($A$4="原則法","-",IFERROR(BX$8*ランオフパターン!BR11,0))</f>
        <v>-</v>
      </c>
      <c r="BY12" s="1186">
        <f t="shared" si="2"/>
        <v>0</v>
      </c>
      <c r="BZ12" s="229"/>
      <c r="CA12" s="1186" t="str">
        <f>IF($A$4="原則法","-",IFERROR(CA$8*ランオフパターン!BT11,0))</f>
        <v>-</v>
      </c>
      <c r="CB12" s="1186" t="str">
        <f>IF($A$4="原則法","-",IFERROR(CB$8*ランオフパターン!BU11,0))</f>
        <v>-</v>
      </c>
      <c r="CD12" s="1278" t="s">
        <v>2</v>
      </c>
    </row>
    <row r="13" spans="1:84" ht="13.8">
      <c r="A13" s="1137">
        <v>5</v>
      </c>
      <c r="B13" s="1134">
        <v>5</v>
      </c>
      <c r="C13" s="1186" t="str">
        <f>IF($A$4="原則法","-",IFERROR(C$8*ランオフパターン!C12,0))</f>
        <v>-</v>
      </c>
      <c r="D13" s="1186" t="str">
        <f>IF($A$4="原則法","-",IFERROR(D$8*ランオフパターン!D12,0))</f>
        <v>-</v>
      </c>
      <c r="E13" s="1186" t="str">
        <f>IF($A$4="原則法","-",IFERROR(E$8*ランオフパターン!E12,0))</f>
        <v>-</v>
      </c>
      <c r="F13" s="1186" t="str">
        <f>IF($A$4="原則法","-",IFERROR(F$8*ランオフパターン!F12,0))</f>
        <v>-</v>
      </c>
      <c r="G13" s="1186" t="str">
        <f>IF($A$4="原則法","-",IFERROR(G$8*ランオフパターン!G12,0))</f>
        <v>-</v>
      </c>
      <c r="H13" s="1186">
        <f>IFERROR(SQRT(SUMPRODUCT(MMULT(C13:G13,生命保険リスク!$R$10:$V$14),C13:G13)),0)</f>
        <v>0</v>
      </c>
      <c r="I13" s="229"/>
      <c r="J13" s="1186" t="str">
        <f>IF($A$4="原則法","-",IFERROR(J$8*ランオフパターン!I12,0))</f>
        <v>-</v>
      </c>
      <c r="K13" s="1186" t="str">
        <f>IF($A$4="原則法","-",IFERROR(K$8*ランオフパターン!J12,0))</f>
        <v>-</v>
      </c>
      <c r="L13" s="1186">
        <f>IFERROR(SQRT(SUMSQ(J13,K13)+2*損害保険リスク!$K$12*J13*K13),0)</f>
        <v>0</v>
      </c>
      <c r="M13" s="1186" t="str">
        <f>IF($A$4="原則法","-",IFERROR(M$8*ランオフパターン!L12,0))</f>
        <v>-</v>
      </c>
      <c r="N13" s="1186" t="str">
        <f>IF($A$4="原則法","-",IFERROR(N$8*ランオフパターン!M12,0))</f>
        <v>-</v>
      </c>
      <c r="O13" s="1186">
        <f>IFERROR(SQRT(SUMSQ(M13,N13)+2*損害保険リスク!$K$12*M13*N13),)</f>
        <v>0</v>
      </c>
      <c r="P13" s="1186" t="str">
        <f>IF($A$4="原則法","-",IFERROR(P$8*ランオフパターン!O12,0))</f>
        <v>-</v>
      </c>
      <c r="Q13" s="1186" t="str">
        <f>IF($A$4="原則法","-",IFERROR(Q$8*ランオフパターン!P12,0))</f>
        <v>-</v>
      </c>
      <c r="R13" s="1186">
        <f>IFERROR(SQRT(SUMSQ(P13,Q13)+2*損害保険リスク!$K$12*P13*Q13),)</f>
        <v>0</v>
      </c>
      <c r="S13" s="1186" t="str">
        <f>IF($A$4="原則法","-",IFERROR(S$8*ランオフパターン!R12,0))</f>
        <v>-</v>
      </c>
      <c r="T13" s="1186" t="str">
        <f>IF($A$4="原則法","-",IFERROR(T$8*ランオフパターン!S12,0))</f>
        <v>-</v>
      </c>
      <c r="U13" s="1186">
        <f>IFERROR(SQRT(SUMSQ(S13,T13)+2*損害保険リスク!$K$12*S13*T13),)</f>
        <v>0</v>
      </c>
      <c r="V13" s="1186" t="str">
        <f>IF($A$4="原則法","-",IFERROR(V$8*ランオフパターン!U12,0))</f>
        <v>-</v>
      </c>
      <c r="W13" s="1186" t="str">
        <f>IF($A$4="原則法","-",IFERROR(W$8*ランオフパターン!V12,0))</f>
        <v>-</v>
      </c>
      <c r="X13" s="1186">
        <f>IFERROR(SQRT(SUMSQ(V13,W13)+2*損害保険リスク!$K$12*V13*W13),)</f>
        <v>0</v>
      </c>
      <c r="Y13" s="1186" t="str">
        <f>IF($A$4="原則法","-",IFERROR(Y$8*ランオフパターン!X12,0))</f>
        <v>-</v>
      </c>
      <c r="Z13" s="1186" t="str">
        <f>IF($A$4="原則法","-",IFERROR(Z$8*ランオフパターン!Y12,0))</f>
        <v>-</v>
      </c>
      <c r="AA13" s="1186">
        <f>IFERROR(SQRT(SUMSQ(Y13,Z13)+2*損害保険リスク!$K$12*Y13*Z13),)</f>
        <v>0</v>
      </c>
      <c r="AB13" s="1186" t="str">
        <f>IF($A$4="原則法","-",IFERROR(AB$8*ランオフパターン!AA12,0))</f>
        <v>-</v>
      </c>
      <c r="AC13" s="1186" t="str">
        <f>IF($A$4="原則法","-",IFERROR(AC$8*ランオフパターン!AB12,0))</f>
        <v>-</v>
      </c>
      <c r="AD13" s="1186">
        <f>IFERROR(SQRT(SUMSQ(AB13,AC13)+2*損害保険リスク!$K$12*AB13*AC13),)</f>
        <v>0</v>
      </c>
      <c r="AE13" s="1186" t="str">
        <f>IF($A$4="原則法","-",IFERROR(AE$8*ランオフパターン!AD12,0))</f>
        <v>-</v>
      </c>
      <c r="AF13" s="1186" t="str">
        <f>IF($A$4="原則法","-",IFERROR(AF$8*ランオフパターン!AE12,0))</f>
        <v>-</v>
      </c>
      <c r="AG13" s="1186">
        <f>IFERROR(SQRT(SUMSQ(AE13,AF13)+2*損害保険リスク!$K$12*AE13*AF13),)</f>
        <v>0</v>
      </c>
      <c r="AH13" s="1186" t="str">
        <f>IF($A$4="原則法","-",IFERROR(AH$8*ランオフパターン!AG12,0))</f>
        <v>-</v>
      </c>
      <c r="AI13" s="1186" t="str">
        <f>IF($A$4="原則法","-",IFERROR(AI$8*ランオフパターン!AH12,0))</f>
        <v>-</v>
      </c>
      <c r="AJ13" s="1186">
        <f>IFERROR(SQRT(SUMSQ(AH13,AI13)+2*損害保険リスク!$K$12*AH13*AI13),)</f>
        <v>0</v>
      </c>
      <c r="AK13" s="1186" t="str">
        <f>IF($A$4="原則法","-",IFERROR(AK$8*ランオフパターン!AJ12,0))</f>
        <v>-</v>
      </c>
      <c r="AL13" s="1186" t="str">
        <f>IF($A$4="原則法","-",IFERROR(AL$8*ランオフパターン!AK12,0))</f>
        <v>-</v>
      </c>
      <c r="AM13" s="1186">
        <f>IFERROR(SQRT(SUMSQ(AK13,AL13)+2*損害保険リスク!$K$12*AK13*AL13),)</f>
        <v>0</v>
      </c>
      <c r="AN13" s="1186" t="str">
        <f>IF($A$4="原則法","-",IFERROR(AN$8*ランオフパターン!AM12,0))</f>
        <v>-</v>
      </c>
      <c r="AO13" s="1186" t="str">
        <f>IF($A$4="原則法","-",IFERROR(AO$8*ランオフパターン!AN12,0))</f>
        <v>-</v>
      </c>
      <c r="AP13" s="1186">
        <f>IFERROR(SQRT(SUMSQ(AN13,AO13)+2*損害保険リスク!$K$12*AN13*AO13),)</f>
        <v>0</v>
      </c>
      <c r="AQ13" s="1186" t="str">
        <f>IF($A$4="原則法","-",IFERROR(AQ$8*ランオフパターン!AP12,0))</f>
        <v>-</v>
      </c>
      <c r="AR13" s="1186" t="str">
        <f>IF($A$4="原則法","-",IFERROR(AR$8*ランオフパターン!AQ12,0))</f>
        <v>-</v>
      </c>
      <c r="AS13" s="1186">
        <f>IFERROR(SQRT(SUMSQ(AQ13,AR13)+2*損害保険リスク!$K$12*AQ13*AR13),)</f>
        <v>0</v>
      </c>
      <c r="AT13" s="1186" t="str">
        <f>IF($A$4="原則法","-",IFERROR(AT$8*ランオフパターン!AS12,0))</f>
        <v>-</v>
      </c>
      <c r="AU13" s="1186" t="str">
        <f>IF($A$4="原則法","-",IFERROR(AU$8*ランオフパターン!AT12,0))</f>
        <v>-</v>
      </c>
      <c r="AV13" s="1186">
        <f>IFERROR(SQRT(SUMSQ(AT13,AU13)+2*損害保険リスク!$K$12*AT13*AU13),)</f>
        <v>0</v>
      </c>
      <c r="AW13" s="1186" t="str">
        <f>IF($A$4="原則法","-",IFERROR(AW$8*ランオフパターン!AV12,0))</f>
        <v>-</v>
      </c>
      <c r="AX13" s="1186" t="str">
        <f>IF($A$4="原則法","-",IFERROR(AX$8*ランオフパターン!AW12,0))</f>
        <v>-</v>
      </c>
      <c r="AY13" s="1186">
        <f>IFERROR(SQRT(SUMSQ(AW13,AX13)+2*損害保険リスク!$K$12*AW13*AX13),)</f>
        <v>0</v>
      </c>
      <c r="AZ13" s="1186" t="str">
        <f>IF($A$4="原則法","-",IFERROR(AZ$8*ランオフパターン!AY12,0))</f>
        <v>-</v>
      </c>
      <c r="BA13" s="1186" t="str">
        <f>IF($A$4="原則法","-",IFERROR(BA$8*ランオフパターン!AZ12,0))</f>
        <v>-</v>
      </c>
      <c r="BB13" s="1186">
        <f>IFERROR(SQRT(SUMSQ(AZ13,BA13)+2*損害保険リスク!$K$12*AZ13*BA13),)</f>
        <v>0</v>
      </c>
      <c r="BC13" s="1186" t="str">
        <f>IF($A$4="原則法","-",IFERROR(BC$8*ランオフパターン!BB12,0))</f>
        <v>-</v>
      </c>
      <c r="BD13" s="1186" t="str">
        <f>IF($A$4="原則法","-",IFERROR(BD$8*ランオフパターン!BC12,0))</f>
        <v>-</v>
      </c>
      <c r="BE13" s="1186">
        <f>IFERROR(SQRT(SUMSQ(BC13,BD13)+2*損害保険リスク!$K$12*BC13*BD13),)</f>
        <v>0</v>
      </c>
      <c r="BF13" s="1186" t="str">
        <f>IF($A$4="原則法","-",IFERROR(BF$8*ランオフパターン!BE12,0))</f>
        <v>-</v>
      </c>
      <c r="BG13" s="1186" t="str">
        <f>IF($A$4="原則法","-",IFERROR(BG$8*ランオフパターン!BF12,0))</f>
        <v>-</v>
      </c>
      <c r="BH13" s="1186">
        <f>IFERROR(SQRT(SUMSQ(BF13,BG13)+2*損害保険リスク!$K$12*BF13*BG13),)</f>
        <v>0</v>
      </c>
      <c r="BI13" s="1186">
        <f t="shared" si="1"/>
        <v>0</v>
      </c>
      <c r="BJ13" s="1186">
        <f t="shared" si="1"/>
        <v>0</v>
      </c>
      <c r="BK13" s="1186">
        <f t="shared" si="1"/>
        <v>0</v>
      </c>
      <c r="BL13" s="1186">
        <f t="shared" si="1"/>
        <v>0</v>
      </c>
      <c r="BM13" s="1186" t="str">
        <f>IF($A$4="原則法","-",IFERROR(BM$8*ランオフパターン!BH12,0))</f>
        <v>-</v>
      </c>
      <c r="BN13" s="1186" t="str">
        <f>IF($A$4="原則法","-",IFERROR(BN$8*ランオフパターン!BI12,0))</f>
        <v>-</v>
      </c>
      <c r="BO13" s="1186" t="str">
        <f>IF($A$4="原則法","-",IFERROR(BO$8*ランオフパターン!BJ12,0))</f>
        <v>-</v>
      </c>
      <c r="BP13" s="1186">
        <f>SQRT(損害保険リスク!$K$22*SUM(BI13:BL13)^2+(1-損害保険リスク!$K$22)*SUMSQ(BI13:BL13))</f>
        <v>0</v>
      </c>
      <c r="BQ13" s="1186" t="str">
        <f>IF($A$4="原則法","-",IFERROR(BQ$8*ランオフパターン!BL12,0))</f>
        <v>-</v>
      </c>
      <c r="BR13" s="1186" t="str">
        <f>IF($A$4="原則法","-",IFERROR(BR$8*ランオフパターン!BM12,0))</f>
        <v>-</v>
      </c>
      <c r="BS13" s="1186">
        <f>SQRT(損害保険リスク!$K$24*SUM(BM13:BR13)^2+(1-損害保険リスク!$K$24)*SUMSQ(BM13:BR13))</f>
        <v>0</v>
      </c>
      <c r="BT13" s="229"/>
      <c r="BU13" s="1186" t="str">
        <f>IF($A$4="原則法","-",IFERROR(BU$8*ランオフパターン!BO12,0))</f>
        <v>-</v>
      </c>
      <c r="BV13" s="1186" t="str">
        <f>IF($A$4="原則法","-",IFERROR(BV$8*ランオフパターン!BP12,0))</f>
        <v>-</v>
      </c>
      <c r="BW13" s="1186" t="str">
        <f>IF($A$4="原則法","-",IFERROR(BW$8*ランオフパターン!BQ12,0))</f>
        <v>-</v>
      </c>
      <c r="BX13" s="1186" t="str">
        <f>IF($A$4="原則法","-",IFERROR(BX$8*ランオフパターン!BR12,0))</f>
        <v>-</v>
      </c>
      <c r="BY13" s="1186">
        <f t="shared" si="2"/>
        <v>0</v>
      </c>
      <c r="BZ13" s="229"/>
      <c r="CA13" s="1186" t="str">
        <f>IF($A$4="原則法","-",IFERROR(CA$8*ランオフパターン!BT12,0))</f>
        <v>-</v>
      </c>
      <c r="CB13" s="1186" t="str">
        <f>IF($A$4="原則法","-",IFERROR(CB$8*ランオフパターン!BU12,0))</f>
        <v>-</v>
      </c>
      <c r="CD13" s="1278" t="s">
        <v>2</v>
      </c>
    </row>
    <row r="14" spans="1:84" ht="13.8">
      <c r="A14" s="1137">
        <v>6</v>
      </c>
      <c r="B14" s="1134">
        <v>6</v>
      </c>
      <c r="C14" s="1186" t="str">
        <f>IF($A$4="原則法","-",IFERROR(C$8*ランオフパターン!C13,0))</f>
        <v>-</v>
      </c>
      <c r="D14" s="1186" t="str">
        <f>IF($A$4="原則法","-",IFERROR(D$8*ランオフパターン!D13,0))</f>
        <v>-</v>
      </c>
      <c r="E14" s="1186" t="str">
        <f>IF($A$4="原則法","-",IFERROR(E$8*ランオフパターン!E13,0))</f>
        <v>-</v>
      </c>
      <c r="F14" s="1186" t="str">
        <f>IF($A$4="原則法","-",IFERROR(F$8*ランオフパターン!F13,0))</f>
        <v>-</v>
      </c>
      <c r="G14" s="1186" t="str">
        <f>IF($A$4="原則法","-",IFERROR(G$8*ランオフパターン!G13,0))</f>
        <v>-</v>
      </c>
      <c r="H14" s="1186">
        <f>IFERROR(SQRT(SUMPRODUCT(MMULT(C14:G14,生命保険リスク!$R$10:$V$14),C14:G14)),0)</f>
        <v>0</v>
      </c>
      <c r="I14" s="229"/>
      <c r="J14" s="1186" t="str">
        <f>IF($A$4="原則法","-",IFERROR(J$8*ランオフパターン!I13,0))</f>
        <v>-</v>
      </c>
      <c r="K14" s="1186" t="str">
        <f>IF($A$4="原則法","-",IFERROR(K$8*ランオフパターン!J13,0))</f>
        <v>-</v>
      </c>
      <c r="L14" s="1186">
        <f>IFERROR(SQRT(SUMSQ(J14,K14)+2*損害保険リスク!$K$12*J14*K14),0)</f>
        <v>0</v>
      </c>
      <c r="M14" s="1186" t="str">
        <f>IF($A$4="原則法","-",IFERROR(M$8*ランオフパターン!L13,0))</f>
        <v>-</v>
      </c>
      <c r="N14" s="1186" t="str">
        <f>IF($A$4="原則法","-",IFERROR(N$8*ランオフパターン!M13,0))</f>
        <v>-</v>
      </c>
      <c r="O14" s="1186">
        <f>IFERROR(SQRT(SUMSQ(M14,N14)+2*損害保険リスク!$K$12*M14*N14),)</f>
        <v>0</v>
      </c>
      <c r="P14" s="1186" t="str">
        <f>IF($A$4="原則法","-",IFERROR(P$8*ランオフパターン!O13,0))</f>
        <v>-</v>
      </c>
      <c r="Q14" s="1186" t="str">
        <f>IF($A$4="原則法","-",IFERROR(Q$8*ランオフパターン!P13,0))</f>
        <v>-</v>
      </c>
      <c r="R14" s="1186">
        <f>IFERROR(SQRT(SUMSQ(P14,Q14)+2*損害保険リスク!$K$12*P14*Q14),)</f>
        <v>0</v>
      </c>
      <c r="S14" s="1186" t="str">
        <f>IF($A$4="原則法","-",IFERROR(S$8*ランオフパターン!R13,0))</f>
        <v>-</v>
      </c>
      <c r="T14" s="1186" t="str">
        <f>IF($A$4="原則法","-",IFERROR(T$8*ランオフパターン!S13,0))</f>
        <v>-</v>
      </c>
      <c r="U14" s="1186">
        <f>IFERROR(SQRT(SUMSQ(S14,T14)+2*損害保険リスク!$K$12*S14*T14),)</f>
        <v>0</v>
      </c>
      <c r="V14" s="1186" t="str">
        <f>IF($A$4="原則法","-",IFERROR(V$8*ランオフパターン!U13,0))</f>
        <v>-</v>
      </c>
      <c r="W14" s="1186" t="str">
        <f>IF($A$4="原則法","-",IFERROR(W$8*ランオフパターン!V13,0))</f>
        <v>-</v>
      </c>
      <c r="X14" s="1186">
        <f>IFERROR(SQRT(SUMSQ(V14,W14)+2*損害保険リスク!$K$12*V14*W14),)</f>
        <v>0</v>
      </c>
      <c r="Y14" s="1186" t="str">
        <f>IF($A$4="原則法","-",IFERROR(Y$8*ランオフパターン!X13,0))</f>
        <v>-</v>
      </c>
      <c r="Z14" s="1186" t="str">
        <f>IF($A$4="原則法","-",IFERROR(Z$8*ランオフパターン!Y13,0))</f>
        <v>-</v>
      </c>
      <c r="AA14" s="1186">
        <f>IFERROR(SQRT(SUMSQ(Y14,Z14)+2*損害保険リスク!$K$12*Y14*Z14),)</f>
        <v>0</v>
      </c>
      <c r="AB14" s="1186" t="str">
        <f>IF($A$4="原則法","-",IFERROR(AB$8*ランオフパターン!AA13,0))</f>
        <v>-</v>
      </c>
      <c r="AC14" s="1186" t="str">
        <f>IF($A$4="原則法","-",IFERROR(AC$8*ランオフパターン!AB13,0))</f>
        <v>-</v>
      </c>
      <c r="AD14" s="1186">
        <f>IFERROR(SQRT(SUMSQ(AB14,AC14)+2*損害保険リスク!$K$12*AB14*AC14),)</f>
        <v>0</v>
      </c>
      <c r="AE14" s="1186" t="str">
        <f>IF($A$4="原則法","-",IFERROR(AE$8*ランオフパターン!AD13,0))</f>
        <v>-</v>
      </c>
      <c r="AF14" s="1186" t="str">
        <f>IF($A$4="原則法","-",IFERROR(AF$8*ランオフパターン!AE13,0))</f>
        <v>-</v>
      </c>
      <c r="AG14" s="1186">
        <f>IFERROR(SQRT(SUMSQ(AE14,AF14)+2*損害保険リスク!$K$12*AE14*AF14),)</f>
        <v>0</v>
      </c>
      <c r="AH14" s="1186" t="str">
        <f>IF($A$4="原則法","-",IFERROR(AH$8*ランオフパターン!AG13,0))</f>
        <v>-</v>
      </c>
      <c r="AI14" s="1186" t="str">
        <f>IF($A$4="原則法","-",IFERROR(AI$8*ランオフパターン!AH13,0))</f>
        <v>-</v>
      </c>
      <c r="AJ14" s="1186">
        <f>IFERROR(SQRT(SUMSQ(AH14,AI14)+2*損害保険リスク!$K$12*AH14*AI14),)</f>
        <v>0</v>
      </c>
      <c r="AK14" s="1186" t="str">
        <f>IF($A$4="原則法","-",IFERROR(AK$8*ランオフパターン!AJ13,0))</f>
        <v>-</v>
      </c>
      <c r="AL14" s="1186" t="str">
        <f>IF($A$4="原則法","-",IFERROR(AL$8*ランオフパターン!AK13,0))</f>
        <v>-</v>
      </c>
      <c r="AM14" s="1186">
        <f>IFERROR(SQRT(SUMSQ(AK14,AL14)+2*損害保険リスク!$K$12*AK14*AL14),)</f>
        <v>0</v>
      </c>
      <c r="AN14" s="1186" t="str">
        <f>IF($A$4="原則法","-",IFERROR(AN$8*ランオフパターン!AM13,0))</f>
        <v>-</v>
      </c>
      <c r="AO14" s="1186" t="str">
        <f>IF($A$4="原則法","-",IFERROR(AO$8*ランオフパターン!AN13,0))</f>
        <v>-</v>
      </c>
      <c r="AP14" s="1186">
        <f>IFERROR(SQRT(SUMSQ(AN14,AO14)+2*損害保険リスク!$K$12*AN14*AO14),)</f>
        <v>0</v>
      </c>
      <c r="AQ14" s="1186" t="str">
        <f>IF($A$4="原則法","-",IFERROR(AQ$8*ランオフパターン!AP13,0))</f>
        <v>-</v>
      </c>
      <c r="AR14" s="1186" t="str">
        <f>IF($A$4="原則法","-",IFERROR(AR$8*ランオフパターン!AQ13,0))</f>
        <v>-</v>
      </c>
      <c r="AS14" s="1186">
        <f>IFERROR(SQRT(SUMSQ(AQ14,AR14)+2*損害保険リスク!$K$12*AQ14*AR14),)</f>
        <v>0</v>
      </c>
      <c r="AT14" s="1186" t="str">
        <f>IF($A$4="原則法","-",IFERROR(AT$8*ランオフパターン!AS13,0))</f>
        <v>-</v>
      </c>
      <c r="AU14" s="1186" t="str">
        <f>IF($A$4="原則法","-",IFERROR(AU$8*ランオフパターン!AT13,0))</f>
        <v>-</v>
      </c>
      <c r="AV14" s="1186">
        <f>IFERROR(SQRT(SUMSQ(AT14,AU14)+2*損害保険リスク!$K$12*AT14*AU14),)</f>
        <v>0</v>
      </c>
      <c r="AW14" s="1186" t="str">
        <f>IF($A$4="原則法","-",IFERROR(AW$8*ランオフパターン!AV13,0))</f>
        <v>-</v>
      </c>
      <c r="AX14" s="1186" t="str">
        <f>IF($A$4="原則法","-",IFERROR(AX$8*ランオフパターン!AW13,0))</f>
        <v>-</v>
      </c>
      <c r="AY14" s="1186">
        <f>IFERROR(SQRT(SUMSQ(AW14,AX14)+2*損害保険リスク!$K$12*AW14*AX14),)</f>
        <v>0</v>
      </c>
      <c r="AZ14" s="1186" t="str">
        <f>IF($A$4="原則法","-",IFERROR(AZ$8*ランオフパターン!AY13,0))</f>
        <v>-</v>
      </c>
      <c r="BA14" s="1186" t="str">
        <f>IF($A$4="原則法","-",IFERROR(BA$8*ランオフパターン!AZ13,0))</f>
        <v>-</v>
      </c>
      <c r="BB14" s="1186">
        <f>IFERROR(SQRT(SUMSQ(AZ14,BA14)+2*損害保険リスク!$K$12*AZ14*BA14),)</f>
        <v>0</v>
      </c>
      <c r="BC14" s="1186" t="str">
        <f>IF($A$4="原則法","-",IFERROR(BC$8*ランオフパターン!BB13,0))</f>
        <v>-</v>
      </c>
      <c r="BD14" s="1186" t="str">
        <f>IF($A$4="原則法","-",IFERROR(BD$8*ランオフパターン!BC13,0))</f>
        <v>-</v>
      </c>
      <c r="BE14" s="1186">
        <f>IFERROR(SQRT(SUMSQ(BC14,BD14)+2*損害保険リスク!$K$12*BC14*BD14),)</f>
        <v>0</v>
      </c>
      <c r="BF14" s="1186" t="str">
        <f>IF($A$4="原則法","-",IFERROR(BF$8*ランオフパターン!BE13,0))</f>
        <v>-</v>
      </c>
      <c r="BG14" s="1186" t="str">
        <f>IF($A$4="原則法","-",IFERROR(BG$8*ランオフパターン!BF13,0))</f>
        <v>-</v>
      </c>
      <c r="BH14" s="1186">
        <f>IFERROR(SQRT(SUMSQ(BF14,BG14)+2*損害保険リスク!$K$12*BF14*BG14),)</f>
        <v>0</v>
      </c>
      <c r="BI14" s="1186">
        <f t="shared" si="1"/>
        <v>0</v>
      </c>
      <c r="BJ14" s="1186">
        <f t="shared" si="1"/>
        <v>0</v>
      </c>
      <c r="BK14" s="1186">
        <f t="shared" si="1"/>
        <v>0</v>
      </c>
      <c r="BL14" s="1186">
        <f t="shared" si="1"/>
        <v>0</v>
      </c>
      <c r="BM14" s="1186" t="str">
        <f>IF($A$4="原則法","-",IFERROR(BM$8*ランオフパターン!BH13,0))</f>
        <v>-</v>
      </c>
      <c r="BN14" s="1186" t="str">
        <f>IF($A$4="原則法","-",IFERROR(BN$8*ランオフパターン!BI13,0))</f>
        <v>-</v>
      </c>
      <c r="BO14" s="1186" t="str">
        <f>IF($A$4="原則法","-",IFERROR(BO$8*ランオフパターン!BJ13,0))</f>
        <v>-</v>
      </c>
      <c r="BP14" s="1186">
        <f>SQRT(損害保険リスク!$K$22*SUM(BI14:BL14)^2+(1-損害保険リスク!$K$22)*SUMSQ(BI14:BL14))</f>
        <v>0</v>
      </c>
      <c r="BQ14" s="1186" t="str">
        <f>IF($A$4="原則法","-",IFERROR(BQ$8*ランオフパターン!BL13,0))</f>
        <v>-</v>
      </c>
      <c r="BR14" s="1186" t="str">
        <f>IF($A$4="原則法","-",IFERROR(BR$8*ランオフパターン!BM13,0))</f>
        <v>-</v>
      </c>
      <c r="BS14" s="1186">
        <f>SQRT(損害保険リスク!$K$24*SUM(BM14:BR14)^2+(1-損害保険リスク!$K$24)*SUMSQ(BM14:BR14))</f>
        <v>0</v>
      </c>
      <c r="BT14" s="229"/>
      <c r="BU14" s="1186" t="str">
        <f>IF($A$4="原則法","-",IFERROR(BU$8*ランオフパターン!BO13,0))</f>
        <v>-</v>
      </c>
      <c r="BV14" s="1186" t="str">
        <f>IF($A$4="原則法","-",IFERROR(BV$8*ランオフパターン!BP13,0))</f>
        <v>-</v>
      </c>
      <c r="BW14" s="1186" t="str">
        <f>IF($A$4="原則法","-",IFERROR(BW$8*ランオフパターン!BQ13,0))</f>
        <v>-</v>
      </c>
      <c r="BX14" s="1186" t="str">
        <f>IF($A$4="原則法","-",IFERROR(BX$8*ランオフパターン!BR13,0))</f>
        <v>-</v>
      </c>
      <c r="BY14" s="1186">
        <f t="shared" si="2"/>
        <v>0</v>
      </c>
      <c r="BZ14" s="229"/>
      <c r="CA14" s="1186" t="str">
        <f>IF($A$4="原則法","-",IFERROR(CA$8*ランオフパターン!BT13,0))</f>
        <v>-</v>
      </c>
      <c r="CB14" s="1186" t="str">
        <f>IF($A$4="原則法","-",IFERROR(CB$8*ランオフパターン!BU13,0))</f>
        <v>-</v>
      </c>
      <c r="CD14" s="1278" t="s">
        <v>2</v>
      </c>
    </row>
    <row r="15" spans="1:84" ht="13.8">
      <c r="A15" s="1137">
        <v>7</v>
      </c>
      <c r="B15" s="1134">
        <v>7</v>
      </c>
      <c r="C15" s="1186" t="str">
        <f>IF($A$4="原則法","-",IFERROR(C$8*ランオフパターン!C14,0))</f>
        <v>-</v>
      </c>
      <c r="D15" s="1186" t="str">
        <f>IF($A$4="原則法","-",IFERROR(D$8*ランオフパターン!D14,0))</f>
        <v>-</v>
      </c>
      <c r="E15" s="1186" t="str">
        <f>IF($A$4="原則法","-",IFERROR(E$8*ランオフパターン!E14,0))</f>
        <v>-</v>
      </c>
      <c r="F15" s="1186" t="str">
        <f>IF($A$4="原則法","-",IFERROR(F$8*ランオフパターン!F14,0))</f>
        <v>-</v>
      </c>
      <c r="G15" s="1186" t="str">
        <f>IF($A$4="原則法","-",IFERROR(G$8*ランオフパターン!G14,0))</f>
        <v>-</v>
      </c>
      <c r="H15" s="1186">
        <f>IFERROR(SQRT(SUMPRODUCT(MMULT(C15:G15,生命保険リスク!$R$10:$V$14),C15:G15)),0)</f>
        <v>0</v>
      </c>
      <c r="I15" s="229"/>
      <c r="J15" s="1186" t="str">
        <f>IF($A$4="原則法","-",IFERROR(J$8*ランオフパターン!I14,0))</f>
        <v>-</v>
      </c>
      <c r="K15" s="1186" t="str">
        <f>IF($A$4="原則法","-",IFERROR(K$8*ランオフパターン!J14,0))</f>
        <v>-</v>
      </c>
      <c r="L15" s="1186">
        <f>IFERROR(SQRT(SUMSQ(J15,K15)+2*損害保険リスク!$K$12*J15*K15),0)</f>
        <v>0</v>
      </c>
      <c r="M15" s="1186" t="str">
        <f>IF($A$4="原則法","-",IFERROR(M$8*ランオフパターン!L14,0))</f>
        <v>-</v>
      </c>
      <c r="N15" s="1186" t="str">
        <f>IF($A$4="原則法","-",IFERROR(N$8*ランオフパターン!M14,0))</f>
        <v>-</v>
      </c>
      <c r="O15" s="1186">
        <f>IFERROR(SQRT(SUMSQ(M15,N15)+2*損害保険リスク!$K$12*M15*N15),)</f>
        <v>0</v>
      </c>
      <c r="P15" s="1186" t="str">
        <f>IF($A$4="原則法","-",IFERROR(P$8*ランオフパターン!O14,0))</f>
        <v>-</v>
      </c>
      <c r="Q15" s="1186" t="str">
        <f>IF($A$4="原則法","-",IFERROR(Q$8*ランオフパターン!P14,0))</f>
        <v>-</v>
      </c>
      <c r="R15" s="1186">
        <f>IFERROR(SQRT(SUMSQ(P15,Q15)+2*損害保険リスク!$K$12*P15*Q15),)</f>
        <v>0</v>
      </c>
      <c r="S15" s="1186" t="str">
        <f>IF($A$4="原則法","-",IFERROR(S$8*ランオフパターン!R14,0))</f>
        <v>-</v>
      </c>
      <c r="T15" s="1186" t="str">
        <f>IF($A$4="原則法","-",IFERROR(T$8*ランオフパターン!S14,0))</f>
        <v>-</v>
      </c>
      <c r="U15" s="1186">
        <f>IFERROR(SQRT(SUMSQ(S15,T15)+2*損害保険リスク!$K$12*S15*T15),)</f>
        <v>0</v>
      </c>
      <c r="V15" s="1186" t="str">
        <f>IF($A$4="原則法","-",IFERROR(V$8*ランオフパターン!U14,0))</f>
        <v>-</v>
      </c>
      <c r="W15" s="1186" t="str">
        <f>IF($A$4="原則法","-",IFERROR(W$8*ランオフパターン!V14,0))</f>
        <v>-</v>
      </c>
      <c r="X15" s="1186">
        <f>IFERROR(SQRT(SUMSQ(V15,W15)+2*損害保険リスク!$K$12*V15*W15),)</f>
        <v>0</v>
      </c>
      <c r="Y15" s="1186" t="str">
        <f>IF($A$4="原則法","-",IFERROR(Y$8*ランオフパターン!X14,0))</f>
        <v>-</v>
      </c>
      <c r="Z15" s="1186" t="str">
        <f>IF($A$4="原則法","-",IFERROR(Z$8*ランオフパターン!Y14,0))</f>
        <v>-</v>
      </c>
      <c r="AA15" s="1186">
        <f>IFERROR(SQRT(SUMSQ(Y15,Z15)+2*損害保険リスク!$K$12*Y15*Z15),)</f>
        <v>0</v>
      </c>
      <c r="AB15" s="1186" t="str">
        <f>IF($A$4="原則法","-",IFERROR(AB$8*ランオフパターン!AA14,0))</f>
        <v>-</v>
      </c>
      <c r="AC15" s="1186" t="str">
        <f>IF($A$4="原則法","-",IFERROR(AC$8*ランオフパターン!AB14,0))</f>
        <v>-</v>
      </c>
      <c r="AD15" s="1186">
        <f>IFERROR(SQRT(SUMSQ(AB15,AC15)+2*損害保険リスク!$K$12*AB15*AC15),)</f>
        <v>0</v>
      </c>
      <c r="AE15" s="1186" t="str">
        <f>IF($A$4="原則法","-",IFERROR(AE$8*ランオフパターン!AD14,0))</f>
        <v>-</v>
      </c>
      <c r="AF15" s="1186" t="str">
        <f>IF($A$4="原則法","-",IFERROR(AF$8*ランオフパターン!AE14,0))</f>
        <v>-</v>
      </c>
      <c r="AG15" s="1186">
        <f>IFERROR(SQRT(SUMSQ(AE15,AF15)+2*損害保険リスク!$K$12*AE15*AF15),)</f>
        <v>0</v>
      </c>
      <c r="AH15" s="1186" t="str">
        <f>IF($A$4="原則法","-",IFERROR(AH$8*ランオフパターン!AG14,0))</f>
        <v>-</v>
      </c>
      <c r="AI15" s="1186" t="str">
        <f>IF($A$4="原則法","-",IFERROR(AI$8*ランオフパターン!AH14,0))</f>
        <v>-</v>
      </c>
      <c r="AJ15" s="1186">
        <f>IFERROR(SQRT(SUMSQ(AH15,AI15)+2*損害保険リスク!$K$12*AH15*AI15),)</f>
        <v>0</v>
      </c>
      <c r="AK15" s="1186" t="str">
        <f>IF($A$4="原則法","-",IFERROR(AK$8*ランオフパターン!AJ14,0))</f>
        <v>-</v>
      </c>
      <c r="AL15" s="1186" t="str">
        <f>IF($A$4="原則法","-",IFERROR(AL$8*ランオフパターン!AK14,0))</f>
        <v>-</v>
      </c>
      <c r="AM15" s="1186">
        <f>IFERROR(SQRT(SUMSQ(AK15,AL15)+2*損害保険リスク!$K$12*AK15*AL15),)</f>
        <v>0</v>
      </c>
      <c r="AN15" s="1186" t="str">
        <f>IF($A$4="原則法","-",IFERROR(AN$8*ランオフパターン!AM14,0))</f>
        <v>-</v>
      </c>
      <c r="AO15" s="1186" t="str">
        <f>IF($A$4="原則法","-",IFERROR(AO$8*ランオフパターン!AN14,0))</f>
        <v>-</v>
      </c>
      <c r="AP15" s="1186">
        <f>IFERROR(SQRT(SUMSQ(AN15,AO15)+2*損害保険リスク!$K$12*AN15*AO15),)</f>
        <v>0</v>
      </c>
      <c r="AQ15" s="1186" t="str">
        <f>IF($A$4="原則法","-",IFERROR(AQ$8*ランオフパターン!AP14,0))</f>
        <v>-</v>
      </c>
      <c r="AR15" s="1186" t="str">
        <f>IF($A$4="原則法","-",IFERROR(AR$8*ランオフパターン!AQ14,0))</f>
        <v>-</v>
      </c>
      <c r="AS15" s="1186">
        <f>IFERROR(SQRT(SUMSQ(AQ15,AR15)+2*損害保険リスク!$K$12*AQ15*AR15),)</f>
        <v>0</v>
      </c>
      <c r="AT15" s="1186" t="str">
        <f>IF($A$4="原則法","-",IFERROR(AT$8*ランオフパターン!AS14,0))</f>
        <v>-</v>
      </c>
      <c r="AU15" s="1186" t="str">
        <f>IF($A$4="原則法","-",IFERROR(AU$8*ランオフパターン!AT14,0))</f>
        <v>-</v>
      </c>
      <c r="AV15" s="1186">
        <f>IFERROR(SQRT(SUMSQ(AT15,AU15)+2*損害保険リスク!$K$12*AT15*AU15),)</f>
        <v>0</v>
      </c>
      <c r="AW15" s="1186" t="str">
        <f>IF($A$4="原則法","-",IFERROR(AW$8*ランオフパターン!AV14,0))</f>
        <v>-</v>
      </c>
      <c r="AX15" s="1186" t="str">
        <f>IF($A$4="原則法","-",IFERROR(AX$8*ランオフパターン!AW14,0))</f>
        <v>-</v>
      </c>
      <c r="AY15" s="1186">
        <f>IFERROR(SQRT(SUMSQ(AW15,AX15)+2*損害保険リスク!$K$12*AW15*AX15),)</f>
        <v>0</v>
      </c>
      <c r="AZ15" s="1186" t="str">
        <f>IF($A$4="原則法","-",IFERROR(AZ$8*ランオフパターン!AY14,0))</f>
        <v>-</v>
      </c>
      <c r="BA15" s="1186" t="str">
        <f>IF($A$4="原則法","-",IFERROR(BA$8*ランオフパターン!AZ14,0))</f>
        <v>-</v>
      </c>
      <c r="BB15" s="1186">
        <f>IFERROR(SQRT(SUMSQ(AZ15,BA15)+2*損害保険リスク!$K$12*AZ15*BA15),)</f>
        <v>0</v>
      </c>
      <c r="BC15" s="1186" t="str">
        <f>IF($A$4="原則法","-",IFERROR(BC$8*ランオフパターン!BB14,0))</f>
        <v>-</v>
      </c>
      <c r="BD15" s="1186" t="str">
        <f>IF($A$4="原則法","-",IFERROR(BD$8*ランオフパターン!BC14,0))</f>
        <v>-</v>
      </c>
      <c r="BE15" s="1186">
        <f>IFERROR(SQRT(SUMSQ(BC15,BD15)+2*損害保険リスク!$K$12*BC15*BD15),)</f>
        <v>0</v>
      </c>
      <c r="BF15" s="1186" t="str">
        <f>IF($A$4="原則法","-",IFERROR(BF$8*ランオフパターン!BE14,0))</f>
        <v>-</v>
      </c>
      <c r="BG15" s="1186" t="str">
        <f>IF($A$4="原則法","-",IFERROR(BG$8*ランオフパターン!BF14,0))</f>
        <v>-</v>
      </c>
      <c r="BH15" s="1186">
        <f>IFERROR(SQRT(SUMSQ(BF15,BG15)+2*損害保険リスク!$K$12*BF15*BG15),)</f>
        <v>0</v>
      </c>
      <c r="BI15" s="1186">
        <f t="shared" si="1"/>
        <v>0</v>
      </c>
      <c r="BJ15" s="1186">
        <f t="shared" si="1"/>
        <v>0</v>
      </c>
      <c r="BK15" s="1186">
        <f t="shared" si="1"/>
        <v>0</v>
      </c>
      <c r="BL15" s="1186">
        <f t="shared" si="1"/>
        <v>0</v>
      </c>
      <c r="BM15" s="1186" t="str">
        <f>IF($A$4="原則法","-",IFERROR(BM$8*ランオフパターン!BH14,0))</f>
        <v>-</v>
      </c>
      <c r="BN15" s="1186" t="str">
        <f>IF($A$4="原則法","-",IFERROR(BN$8*ランオフパターン!BI14,0))</f>
        <v>-</v>
      </c>
      <c r="BO15" s="1186" t="str">
        <f>IF($A$4="原則法","-",IFERROR(BO$8*ランオフパターン!BJ14,0))</f>
        <v>-</v>
      </c>
      <c r="BP15" s="1186">
        <f>SQRT(損害保険リスク!$K$22*SUM(BI15:BL15)^2+(1-損害保険リスク!$K$22)*SUMSQ(BI15:BL15))</f>
        <v>0</v>
      </c>
      <c r="BQ15" s="1186" t="str">
        <f>IF($A$4="原則法","-",IFERROR(BQ$8*ランオフパターン!BL14,0))</f>
        <v>-</v>
      </c>
      <c r="BR15" s="1186" t="str">
        <f>IF($A$4="原則法","-",IFERROR(BR$8*ランオフパターン!BM14,0))</f>
        <v>-</v>
      </c>
      <c r="BS15" s="1186">
        <f>SQRT(損害保険リスク!$K$24*SUM(BM15:BR15)^2+(1-損害保険リスク!$K$24)*SUMSQ(BM15:BR15))</f>
        <v>0</v>
      </c>
      <c r="BT15" s="229"/>
      <c r="BU15" s="1186" t="str">
        <f>IF($A$4="原則法","-",IFERROR(BU$8*ランオフパターン!BO14,0))</f>
        <v>-</v>
      </c>
      <c r="BV15" s="1186" t="str">
        <f>IF($A$4="原則法","-",IFERROR(BV$8*ランオフパターン!BP14,0))</f>
        <v>-</v>
      </c>
      <c r="BW15" s="1186" t="str">
        <f>IF($A$4="原則法","-",IFERROR(BW$8*ランオフパターン!BQ14,0))</f>
        <v>-</v>
      </c>
      <c r="BX15" s="1186" t="str">
        <f>IF($A$4="原則法","-",IFERROR(BX$8*ランオフパターン!BR14,0))</f>
        <v>-</v>
      </c>
      <c r="BY15" s="1186">
        <f t="shared" si="2"/>
        <v>0</v>
      </c>
      <c r="BZ15" s="229"/>
      <c r="CA15" s="1186" t="str">
        <f>IF($A$4="原則法","-",IFERROR(CA$8*ランオフパターン!BT14,0))</f>
        <v>-</v>
      </c>
      <c r="CB15" s="1186" t="str">
        <f>IF($A$4="原則法","-",IFERROR(CB$8*ランオフパターン!BU14,0))</f>
        <v>-</v>
      </c>
      <c r="CD15" s="1278" t="s">
        <v>2</v>
      </c>
    </row>
    <row r="16" spans="1:84" ht="13.8">
      <c r="A16" s="1137">
        <v>8</v>
      </c>
      <c r="B16" s="1134">
        <v>8</v>
      </c>
      <c r="C16" s="1186" t="str">
        <f>IF($A$4="原則法","-",IFERROR(C$8*ランオフパターン!C15,0))</f>
        <v>-</v>
      </c>
      <c r="D16" s="1186" t="str">
        <f>IF($A$4="原則法","-",IFERROR(D$8*ランオフパターン!D15,0))</f>
        <v>-</v>
      </c>
      <c r="E16" s="1186" t="str">
        <f>IF($A$4="原則法","-",IFERROR(E$8*ランオフパターン!E15,0))</f>
        <v>-</v>
      </c>
      <c r="F16" s="1186" t="str">
        <f>IF($A$4="原則法","-",IFERROR(F$8*ランオフパターン!F15,0))</f>
        <v>-</v>
      </c>
      <c r="G16" s="1186" t="str">
        <f>IF($A$4="原則法","-",IFERROR(G$8*ランオフパターン!G15,0))</f>
        <v>-</v>
      </c>
      <c r="H16" s="1186">
        <f>IFERROR(SQRT(SUMPRODUCT(MMULT(C16:G16,生命保険リスク!$R$10:$V$14),C16:G16)),0)</f>
        <v>0</v>
      </c>
      <c r="I16" s="229"/>
      <c r="J16" s="1186" t="str">
        <f>IF($A$4="原則法","-",IFERROR(J$8*ランオフパターン!I15,0))</f>
        <v>-</v>
      </c>
      <c r="K16" s="1186" t="str">
        <f>IF($A$4="原則法","-",IFERROR(K$8*ランオフパターン!J15,0))</f>
        <v>-</v>
      </c>
      <c r="L16" s="1186">
        <f>IFERROR(SQRT(SUMSQ(J16,K16)+2*損害保険リスク!$K$12*J16*K16),0)</f>
        <v>0</v>
      </c>
      <c r="M16" s="1186" t="str">
        <f>IF($A$4="原則法","-",IFERROR(M$8*ランオフパターン!L15,0))</f>
        <v>-</v>
      </c>
      <c r="N16" s="1186" t="str">
        <f>IF($A$4="原則法","-",IFERROR(N$8*ランオフパターン!M15,0))</f>
        <v>-</v>
      </c>
      <c r="O16" s="1186">
        <f>IFERROR(SQRT(SUMSQ(M16,N16)+2*損害保険リスク!$K$12*M16*N16),)</f>
        <v>0</v>
      </c>
      <c r="P16" s="1186" t="str">
        <f>IF($A$4="原則法","-",IFERROR(P$8*ランオフパターン!O15,0))</f>
        <v>-</v>
      </c>
      <c r="Q16" s="1186" t="str">
        <f>IF($A$4="原則法","-",IFERROR(Q$8*ランオフパターン!P15,0))</f>
        <v>-</v>
      </c>
      <c r="R16" s="1186">
        <f>IFERROR(SQRT(SUMSQ(P16,Q16)+2*損害保険リスク!$K$12*P16*Q16),)</f>
        <v>0</v>
      </c>
      <c r="S16" s="1186" t="str">
        <f>IF($A$4="原則法","-",IFERROR(S$8*ランオフパターン!R15,0))</f>
        <v>-</v>
      </c>
      <c r="T16" s="1186" t="str">
        <f>IF($A$4="原則法","-",IFERROR(T$8*ランオフパターン!S15,0))</f>
        <v>-</v>
      </c>
      <c r="U16" s="1186">
        <f>IFERROR(SQRT(SUMSQ(S16,T16)+2*損害保険リスク!$K$12*S16*T16),)</f>
        <v>0</v>
      </c>
      <c r="V16" s="1186" t="str">
        <f>IF($A$4="原則法","-",IFERROR(V$8*ランオフパターン!U15,0))</f>
        <v>-</v>
      </c>
      <c r="W16" s="1186" t="str">
        <f>IF($A$4="原則法","-",IFERROR(W$8*ランオフパターン!V15,0))</f>
        <v>-</v>
      </c>
      <c r="X16" s="1186">
        <f>IFERROR(SQRT(SUMSQ(V16,W16)+2*損害保険リスク!$K$12*V16*W16),)</f>
        <v>0</v>
      </c>
      <c r="Y16" s="1186" t="str">
        <f>IF($A$4="原則法","-",IFERROR(Y$8*ランオフパターン!X15,0))</f>
        <v>-</v>
      </c>
      <c r="Z16" s="1186" t="str">
        <f>IF($A$4="原則法","-",IFERROR(Z$8*ランオフパターン!Y15,0))</f>
        <v>-</v>
      </c>
      <c r="AA16" s="1186">
        <f>IFERROR(SQRT(SUMSQ(Y16,Z16)+2*損害保険リスク!$K$12*Y16*Z16),)</f>
        <v>0</v>
      </c>
      <c r="AB16" s="1186" t="str">
        <f>IF($A$4="原則法","-",IFERROR(AB$8*ランオフパターン!AA15,0))</f>
        <v>-</v>
      </c>
      <c r="AC16" s="1186" t="str">
        <f>IF($A$4="原則法","-",IFERROR(AC$8*ランオフパターン!AB15,0))</f>
        <v>-</v>
      </c>
      <c r="AD16" s="1186">
        <f>IFERROR(SQRT(SUMSQ(AB16,AC16)+2*損害保険リスク!$K$12*AB16*AC16),)</f>
        <v>0</v>
      </c>
      <c r="AE16" s="1186" t="str">
        <f>IF($A$4="原則法","-",IFERROR(AE$8*ランオフパターン!AD15,0))</f>
        <v>-</v>
      </c>
      <c r="AF16" s="1186" t="str">
        <f>IF($A$4="原則法","-",IFERROR(AF$8*ランオフパターン!AE15,0))</f>
        <v>-</v>
      </c>
      <c r="AG16" s="1186">
        <f>IFERROR(SQRT(SUMSQ(AE16,AF16)+2*損害保険リスク!$K$12*AE16*AF16),)</f>
        <v>0</v>
      </c>
      <c r="AH16" s="1186" t="str">
        <f>IF($A$4="原則法","-",IFERROR(AH$8*ランオフパターン!AG15,0))</f>
        <v>-</v>
      </c>
      <c r="AI16" s="1186" t="str">
        <f>IF($A$4="原則法","-",IFERROR(AI$8*ランオフパターン!AH15,0))</f>
        <v>-</v>
      </c>
      <c r="AJ16" s="1186">
        <f>IFERROR(SQRT(SUMSQ(AH16,AI16)+2*損害保険リスク!$K$12*AH16*AI16),)</f>
        <v>0</v>
      </c>
      <c r="AK16" s="1186" t="str">
        <f>IF($A$4="原則法","-",IFERROR(AK$8*ランオフパターン!AJ15,0))</f>
        <v>-</v>
      </c>
      <c r="AL16" s="1186" t="str">
        <f>IF($A$4="原則法","-",IFERROR(AL$8*ランオフパターン!AK15,0))</f>
        <v>-</v>
      </c>
      <c r="AM16" s="1186">
        <f>IFERROR(SQRT(SUMSQ(AK16,AL16)+2*損害保険リスク!$K$12*AK16*AL16),)</f>
        <v>0</v>
      </c>
      <c r="AN16" s="1186" t="str">
        <f>IF($A$4="原則法","-",IFERROR(AN$8*ランオフパターン!AM15,0))</f>
        <v>-</v>
      </c>
      <c r="AO16" s="1186" t="str">
        <f>IF($A$4="原則法","-",IFERROR(AO$8*ランオフパターン!AN15,0))</f>
        <v>-</v>
      </c>
      <c r="AP16" s="1186">
        <f>IFERROR(SQRT(SUMSQ(AN16,AO16)+2*損害保険リスク!$K$12*AN16*AO16),)</f>
        <v>0</v>
      </c>
      <c r="AQ16" s="1186" t="str">
        <f>IF($A$4="原則法","-",IFERROR(AQ$8*ランオフパターン!AP15,0))</f>
        <v>-</v>
      </c>
      <c r="AR16" s="1186" t="str">
        <f>IF($A$4="原則法","-",IFERROR(AR$8*ランオフパターン!AQ15,0))</f>
        <v>-</v>
      </c>
      <c r="AS16" s="1186">
        <f>IFERROR(SQRT(SUMSQ(AQ16,AR16)+2*損害保険リスク!$K$12*AQ16*AR16),)</f>
        <v>0</v>
      </c>
      <c r="AT16" s="1186" t="str">
        <f>IF($A$4="原則法","-",IFERROR(AT$8*ランオフパターン!AS15,0))</f>
        <v>-</v>
      </c>
      <c r="AU16" s="1186" t="str">
        <f>IF($A$4="原則法","-",IFERROR(AU$8*ランオフパターン!AT15,0))</f>
        <v>-</v>
      </c>
      <c r="AV16" s="1186">
        <f>IFERROR(SQRT(SUMSQ(AT16,AU16)+2*損害保険リスク!$K$12*AT16*AU16),)</f>
        <v>0</v>
      </c>
      <c r="AW16" s="1186" t="str">
        <f>IF($A$4="原則法","-",IFERROR(AW$8*ランオフパターン!AV15,0))</f>
        <v>-</v>
      </c>
      <c r="AX16" s="1186" t="str">
        <f>IF($A$4="原則法","-",IFERROR(AX$8*ランオフパターン!AW15,0))</f>
        <v>-</v>
      </c>
      <c r="AY16" s="1186">
        <f>IFERROR(SQRT(SUMSQ(AW16,AX16)+2*損害保険リスク!$K$12*AW16*AX16),)</f>
        <v>0</v>
      </c>
      <c r="AZ16" s="1186" t="str">
        <f>IF($A$4="原則法","-",IFERROR(AZ$8*ランオフパターン!AY15,0))</f>
        <v>-</v>
      </c>
      <c r="BA16" s="1186" t="str">
        <f>IF($A$4="原則法","-",IFERROR(BA$8*ランオフパターン!AZ15,0))</f>
        <v>-</v>
      </c>
      <c r="BB16" s="1186">
        <f>IFERROR(SQRT(SUMSQ(AZ16,BA16)+2*損害保険リスク!$K$12*AZ16*BA16),)</f>
        <v>0</v>
      </c>
      <c r="BC16" s="1186" t="str">
        <f>IF($A$4="原則法","-",IFERROR(BC$8*ランオフパターン!BB15,0))</f>
        <v>-</v>
      </c>
      <c r="BD16" s="1186" t="str">
        <f>IF($A$4="原則法","-",IFERROR(BD$8*ランオフパターン!BC15,0))</f>
        <v>-</v>
      </c>
      <c r="BE16" s="1186">
        <f>IFERROR(SQRT(SUMSQ(BC16,BD16)+2*損害保険リスク!$K$12*BC16*BD16),)</f>
        <v>0</v>
      </c>
      <c r="BF16" s="1186" t="str">
        <f>IF($A$4="原則法","-",IFERROR(BF$8*ランオフパターン!BE15,0))</f>
        <v>-</v>
      </c>
      <c r="BG16" s="1186" t="str">
        <f>IF($A$4="原則法","-",IFERROR(BG$8*ランオフパターン!BF15,0))</f>
        <v>-</v>
      </c>
      <c r="BH16" s="1186">
        <f>IFERROR(SQRT(SUMSQ(BF16,BG16)+2*損害保険リスク!$K$12*BF16*BG16),)</f>
        <v>0</v>
      </c>
      <c r="BI16" s="1186">
        <f t="shared" si="1"/>
        <v>0</v>
      </c>
      <c r="BJ16" s="1186">
        <f t="shared" si="1"/>
        <v>0</v>
      </c>
      <c r="BK16" s="1186">
        <f t="shared" si="1"/>
        <v>0</v>
      </c>
      <c r="BL16" s="1186">
        <f t="shared" si="1"/>
        <v>0</v>
      </c>
      <c r="BM16" s="1186" t="str">
        <f>IF($A$4="原則法","-",IFERROR(BM$8*ランオフパターン!BH15,0))</f>
        <v>-</v>
      </c>
      <c r="BN16" s="1186" t="str">
        <f>IF($A$4="原則法","-",IFERROR(BN$8*ランオフパターン!BI15,0))</f>
        <v>-</v>
      </c>
      <c r="BO16" s="1186" t="str">
        <f>IF($A$4="原則法","-",IFERROR(BO$8*ランオフパターン!BJ15,0))</f>
        <v>-</v>
      </c>
      <c r="BP16" s="1186">
        <f>SQRT(損害保険リスク!$K$22*SUM(BI16:BL16)^2+(1-損害保険リスク!$K$22)*SUMSQ(BI16:BL16))</f>
        <v>0</v>
      </c>
      <c r="BQ16" s="1186" t="str">
        <f>IF($A$4="原則法","-",IFERROR(BQ$8*ランオフパターン!BL15,0))</f>
        <v>-</v>
      </c>
      <c r="BR16" s="1186" t="str">
        <f>IF($A$4="原則法","-",IFERROR(BR$8*ランオフパターン!BM15,0))</f>
        <v>-</v>
      </c>
      <c r="BS16" s="1186">
        <f>SQRT(損害保険リスク!$K$24*SUM(BM16:BR16)^2+(1-損害保険リスク!$K$24)*SUMSQ(BM16:BR16))</f>
        <v>0</v>
      </c>
      <c r="BT16" s="229"/>
      <c r="BU16" s="1186" t="str">
        <f>IF($A$4="原則法","-",IFERROR(BU$8*ランオフパターン!BO15,0))</f>
        <v>-</v>
      </c>
      <c r="BV16" s="1186" t="str">
        <f>IF($A$4="原則法","-",IFERROR(BV$8*ランオフパターン!BP15,0))</f>
        <v>-</v>
      </c>
      <c r="BW16" s="1186" t="str">
        <f>IF($A$4="原則法","-",IFERROR(BW$8*ランオフパターン!BQ15,0))</f>
        <v>-</v>
      </c>
      <c r="BX16" s="1186" t="str">
        <f>IF($A$4="原則法","-",IFERROR(BX$8*ランオフパターン!BR15,0))</f>
        <v>-</v>
      </c>
      <c r="BY16" s="1186">
        <f t="shared" si="2"/>
        <v>0</v>
      </c>
      <c r="BZ16" s="229"/>
      <c r="CA16" s="1186" t="str">
        <f>IF($A$4="原則法","-",IFERROR(CA$8*ランオフパターン!BT15,0))</f>
        <v>-</v>
      </c>
      <c r="CB16" s="1186" t="str">
        <f>IF($A$4="原則法","-",IFERROR(CB$8*ランオフパターン!BU15,0))</f>
        <v>-</v>
      </c>
      <c r="CD16" s="1278" t="s">
        <v>2</v>
      </c>
    </row>
    <row r="17" spans="1:82" ht="13.8">
      <c r="A17" s="1137">
        <v>9</v>
      </c>
      <c r="B17" s="1134">
        <v>9</v>
      </c>
      <c r="C17" s="1186" t="str">
        <f>IF($A$4="原則法","-",IFERROR(C$8*ランオフパターン!C16,0))</f>
        <v>-</v>
      </c>
      <c r="D17" s="1186" t="str">
        <f>IF($A$4="原則法","-",IFERROR(D$8*ランオフパターン!D16,0))</f>
        <v>-</v>
      </c>
      <c r="E17" s="1186" t="str">
        <f>IF($A$4="原則法","-",IFERROR(E$8*ランオフパターン!E16,0))</f>
        <v>-</v>
      </c>
      <c r="F17" s="1186" t="str">
        <f>IF($A$4="原則法","-",IFERROR(F$8*ランオフパターン!F16,0))</f>
        <v>-</v>
      </c>
      <c r="G17" s="1186" t="str">
        <f>IF($A$4="原則法","-",IFERROR(G$8*ランオフパターン!G16,0))</f>
        <v>-</v>
      </c>
      <c r="H17" s="1186">
        <f>IFERROR(SQRT(SUMPRODUCT(MMULT(C17:G17,生命保険リスク!$R$10:$V$14),C17:G17)),0)</f>
        <v>0</v>
      </c>
      <c r="I17" s="229"/>
      <c r="J17" s="1186" t="str">
        <f>IF($A$4="原則法","-",IFERROR(J$8*ランオフパターン!I16,0))</f>
        <v>-</v>
      </c>
      <c r="K17" s="1186" t="str">
        <f>IF($A$4="原則法","-",IFERROR(K$8*ランオフパターン!J16,0))</f>
        <v>-</v>
      </c>
      <c r="L17" s="1186">
        <f>IFERROR(SQRT(SUMSQ(J17,K17)+2*損害保険リスク!$K$12*J17*K17),0)</f>
        <v>0</v>
      </c>
      <c r="M17" s="1186" t="str">
        <f>IF($A$4="原則法","-",IFERROR(M$8*ランオフパターン!L16,0))</f>
        <v>-</v>
      </c>
      <c r="N17" s="1186" t="str">
        <f>IF($A$4="原則法","-",IFERROR(N$8*ランオフパターン!M16,0))</f>
        <v>-</v>
      </c>
      <c r="O17" s="1186">
        <f>IFERROR(SQRT(SUMSQ(M17,N17)+2*損害保険リスク!$K$12*M17*N17),)</f>
        <v>0</v>
      </c>
      <c r="P17" s="1186" t="str">
        <f>IF($A$4="原則法","-",IFERROR(P$8*ランオフパターン!O16,0))</f>
        <v>-</v>
      </c>
      <c r="Q17" s="1186" t="str">
        <f>IF($A$4="原則法","-",IFERROR(Q$8*ランオフパターン!P16,0))</f>
        <v>-</v>
      </c>
      <c r="R17" s="1186">
        <f>IFERROR(SQRT(SUMSQ(P17,Q17)+2*損害保険リスク!$K$12*P17*Q17),)</f>
        <v>0</v>
      </c>
      <c r="S17" s="1186" t="str">
        <f>IF($A$4="原則法","-",IFERROR(S$8*ランオフパターン!R16,0))</f>
        <v>-</v>
      </c>
      <c r="T17" s="1186" t="str">
        <f>IF($A$4="原則法","-",IFERROR(T$8*ランオフパターン!S16,0))</f>
        <v>-</v>
      </c>
      <c r="U17" s="1186">
        <f>IFERROR(SQRT(SUMSQ(S17,T17)+2*損害保険リスク!$K$12*S17*T17),)</f>
        <v>0</v>
      </c>
      <c r="V17" s="1186" t="str">
        <f>IF($A$4="原則法","-",IFERROR(V$8*ランオフパターン!U16,0))</f>
        <v>-</v>
      </c>
      <c r="W17" s="1186" t="str">
        <f>IF($A$4="原則法","-",IFERROR(W$8*ランオフパターン!V16,0))</f>
        <v>-</v>
      </c>
      <c r="X17" s="1186">
        <f>IFERROR(SQRT(SUMSQ(V17,W17)+2*損害保険リスク!$K$12*V17*W17),)</f>
        <v>0</v>
      </c>
      <c r="Y17" s="1186" t="str">
        <f>IF($A$4="原則法","-",IFERROR(Y$8*ランオフパターン!X16,0))</f>
        <v>-</v>
      </c>
      <c r="Z17" s="1186" t="str">
        <f>IF($A$4="原則法","-",IFERROR(Z$8*ランオフパターン!Y16,0))</f>
        <v>-</v>
      </c>
      <c r="AA17" s="1186">
        <f>IFERROR(SQRT(SUMSQ(Y17,Z17)+2*損害保険リスク!$K$12*Y17*Z17),)</f>
        <v>0</v>
      </c>
      <c r="AB17" s="1186" t="str">
        <f>IF($A$4="原則法","-",IFERROR(AB$8*ランオフパターン!AA16,0))</f>
        <v>-</v>
      </c>
      <c r="AC17" s="1186" t="str">
        <f>IF($A$4="原則法","-",IFERROR(AC$8*ランオフパターン!AB16,0))</f>
        <v>-</v>
      </c>
      <c r="AD17" s="1186">
        <f>IFERROR(SQRT(SUMSQ(AB17,AC17)+2*損害保険リスク!$K$12*AB17*AC17),)</f>
        <v>0</v>
      </c>
      <c r="AE17" s="1186" t="str">
        <f>IF($A$4="原則法","-",IFERROR(AE$8*ランオフパターン!AD16,0))</f>
        <v>-</v>
      </c>
      <c r="AF17" s="1186" t="str">
        <f>IF($A$4="原則法","-",IFERROR(AF$8*ランオフパターン!AE16,0))</f>
        <v>-</v>
      </c>
      <c r="AG17" s="1186">
        <f>IFERROR(SQRT(SUMSQ(AE17,AF17)+2*損害保険リスク!$K$12*AE17*AF17),)</f>
        <v>0</v>
      </c>
      <c r="AH17" s="1186" t="str">
        <f>IF($A$4="原則法","-",IFERROR(AH$8*ランオフパターン!AG16,0))</f>
        <v>-</v>
      </c>
      <c r="AI17" s="1186" t="str">
        <f>IF($A$4="原則法","-",IFERROR(AI$8*ランオフパターン!AH16,0))</f>
        <v>-</v>
      </c>
      <c r="AJ17" s="1186">
        <f>IFERROR(SQRT(SUMSQ(AH17,AI17)+2*損害保険リスク!$K$12*AH17*AI17),)</f>
        <v>0</v>
      </c>
      <c r="AK17" s="1186" t="str">
        <f>IF($A$4="原則法","-",IFERROR(AK$8*ランオフパターン!AJ16,0))</f>
        <v>-</v>
      </c>
      <c r="AL17" s="1186" t="str">
        <f>IF($A$4="原則法","-",IFERROR(AL$8*ランオフパターン!AK16,0))</f>
        <v>-</v>
      </c>
      <c r="AM17" s="1186">
        <f>IFERROR(SQRT(SUMSQ(AK17,AL17)+2*損害保険リスク!$K$12*AK17*AL17),)</f>
        <v>0</v>
      </c>
      <c r="AN17" s="1186" t="str">
        <f>IF($A$4="原則法","-",IFERROR(AN$8*ランオフパターン!AM16,0))</f>
        <v>-</v>
      </c>
      <c r="AO17" s="1186" t="str">
        <f>IF($A$4="原則法","-",IFERROR(AO$8*ランオフパターン!AN16,0))</f>
        <v>-</v>
      </c>
      <c r="AP17" s="1186">
        <f>IFERROR(SQRT(SUMSQ(AN17,AO17)+2*損害保険リスク!$K$12*AN17*AO17),)</f>
        <v>0</v>
      </c>
      <c r="AQ17" s="1186" t="str">
        <f>IF($A$4="原則法","-",IFERROR(AQ$8*ランオフパターン!AP16,0))</f>
        <v>-</v>
      </c>
      <c r="AR17" s="1186" t="str">
        <f>IF($A$4="原則法","-",IFERROR(AR$8*ランオフパターン!AQ16,0))</f>
        <v>-</v>
      </c>
      <c r="AS17" s="1186">
        <f>IFERROR(SQRT(SUMSQ(AQ17,AR17)+2*損害保険リスク!$K$12*AQ17*AR17),)</f>
        <v>0</v>
      </c>
      <c r="AT17" s="1186" t="str">
        <f>IF($A$4="原則法","-",IFERROR(AT$8*ランオフパターン!AS16,0))</f>
        <v>-</v>
      </c>
      <c r="AU17" s="1186" t="str">
        <f>IF($A$4="原則法","-",IFERROR(AU$8*ランオフパターン!AT16,0))</f>
        <v>-</v>
      </c>
      <c r="AV17" s="1186">
        <f>IFERROR(SQRT(SUMSQ(AT17,AU17)+2*損害保険リスク!$K$12*AT17*AU17),)</f>
        <v>0</v>
      </c>
      <c r="AW17" s="1186" t="str">
        <f>IF($A$4="原則法","-",IFERROR(AW$8*ランオフパターン!AV16,0))</f>
        <v>-</v>
      </c>
      <c r="AX17" s="1186" t="str">
        <f>IF($A$4="原則法","-",IFERROR(AX$8*ランオフパターン!AW16,0))</f>
        <v>-</v>
      </c>
      <c r="AY17" s="1186">
        <f>IFERROR(SQRT(SUMSQ(AW17,AX17)+2*損害保険リスク!$K$12*AW17*AX17),)</f>
        <v>0</v>
      </c>
      <c r="AZ17" s="1186" t="str">
        <f>IF($A$4="原則法","-",IFERROR(AZ$8*ランオフパターン!AY16,0))</f>
        <v>-</v>
      </c>
      <c r="BA17" s="1186" t="str">
        <f>IF($A$4="原則法","-",IFERROR(BA$8*ランオフパターン!AZ16,0))</f>
        <v>-</v>
      </c>
      <c r="BB17" s="1186">
        <f>IFERROR(SQRT(SUMSQ(AZ17,BA17)+2*損害保険リスク!$K$12*AZ17*BA17),)</f>
        <v>0</v>
      </c>
      <c r="BC17" s="1186" t="str">
        <f>IF($A$4="原則法","-",IFERROR(BC$8*ランオフパターン!BB16,0))</f>
        <v>-</v>
      </c>
      <c r="BD17" s="1186" t="str">
        <f>IF($A$4="原則法","-",IFERROR(BD$8*ランオフパターン!BC16,0))</f>
        <v>-</v>
      </c>
      <c r="BE17" s="1186">
        <f>IFERROR(SQRT(SUMSQ(BC17,BD17)+2*損害保険リスク!$K$12*BC17*BD17),)</f>
        <v>0</v>
      </c>
      <c r="BF17" s="1186" t="str">
        <f>IF($A$4="原則法","-",IFERROR(BF$8*ランオフパターン!BE16,0))</f>
        <v>-</v>
      </c>
      <c r="BG17" s="1186" t="str">
        <f>IF($A$4="原則法","-",IFERROR(BG$8*ランオフパターン!BF16,0))</f>
        <v>-</v>
      </c>
      <c r="BH17" s="1186">
        <f>IFERROR(SQRT(SUMSQ(BF17,BG17)+2*損害保険リスク!$K$12*BF17*BG17),)</f>
        <v>0</v>
      </c>
      <c r="BI17" s="1186">
        <f t="shared" si="1"/>
        <v>0</v>
      </c>
      <c r="BJ17" s="1186">
        <f t="shared" si="1"/>
        <v>0</v>
      </c>
      <c r="BK17" s="1186">
        <f t="shared" si="1"/>
        <v>0</v>
      </c>
      <c r="BL17" s="1186">
        <f t="shared" si="1"/>
        <v>0</v>
      </c>
      <c r="BM17" s="1186" t="str">
        <f>IF($A$4="原則法","-",IFERROR(BM$8*ランオフパターン!BH16,0))</f>
        <v>-</v>
      </c>
      <c r="BN17" s="1186" t="str">
        <f>IF($A$4="原則法","-",IFERROR(BN$8*ランオフパターン!BI16,0))</f>
        <v>-</v>
      </c>
      <c r="BO17" s="1186" t="str">
        <f>IF($A$4="原則法","-",IFERROR(BO$8*ランオフパターン!BJ16,0))</f>
        <v>-</v>
      </c>
      <c r="BP17" s="1186">
        <f>SQRT(損害保険リスク!$K$22*SUM(BI17:BL17)^2+(1-損害保険リスク!$K$22)*SUMSQ(BI17:BL17))</f>
        <v>0</v>
      </c>
      <c r="BQ17" s="1186" t="str">
        <f>IF($A$4="原則法","-",IFERROR(BQ$8*ランオフパターン!BL16,0))</f>
        <v>-</v>
      </c>
      <c r="BR17" s="1186" t="str">
        <f>IF($A$4="原則法","-",IFERROR(BR$8*ランオフパターン!BM16,0))</f>
        <v>-</v>
      </c>
      <c r="BS17" s="1186">
        <f>SQRT(損害保険リスク!$K$24*SUM(BM17:BR17)^2+(1-損害保険リスク!$K$24)*SUMSQ(BM17:BR17))</f>
        <v>0</v>
      </c>
      <c r="BT17" s="229"/>
      <c r="BU17" s="1186" t="str">
        <f>IF($A$4="原則法","-",IFERROR(BU$8*ランオフパターン!BO16,0))</f>
        <v>-</v>
      </c>
      <c r="BV17" s="1186" t="str">
        <f>IF($A$4="原則法","-",IFERROR(BV$8*ランオフパターン!BP16,0))</f>
        <v>-</v>
      </c>
      <c r="BW17" s="1186" t="str">
        <f>IF($A$4="原則法","-",IFERROR(BW$8*ランオフパターン!BQ16,0))</f>
        <v>-</v>
      </c>
      <c r="BX17" s="1186" t="str">
        <f>IF($A$4="原則法","-",IFERROR(BX$8*ランオフパターン!BR16,0))</f>
        <v>-</v>
      </c>
      <c r="BY17" s="1186">
        <f t="shared" si="2"/>
        <v>0</v>
      </c>
      <c r="BZ17" s="229"/>
      <c r="CA17" s="1186" t="str">
        <f>IF($A$4="原則法","-",IFERROR(CA$8*ランオフパターン!BT16,0))</f>
        <v>-</v>
      </c>
      <c r="CB17" s="1186" t="str">
        <f>IF($A$4="原則法","-",IFERROR(CB$8*ランオフパターン!BU16,0))</f>
        <v>-</v>
      </c>
      <c r="CD17" s="1278" t="s">
        <v>2</v>
      </c>
    </row>
    <row r="18" spans="1:82" ht="13.8">
      <c r="A18" s="1137">
        <v>10</v>
      </c>
      <c r="B18" s="1134">
        <v>10</v>
      </c>
      <c r="C18" s="1186" t="str">
        <f>IF($A$4="原則法","-",IFERROR(C$8*ランオフパターン!C17,0))</f>
        <v>-</v>
      </c>
      <c r="D18" s="1186" t="str">
        <f>IF($A$4="原則法","-",IFERROR(D$8*ランオフパターン!D17,0))</f>
        <v>-</v>
      </c>
      <c r="E18" s="1186" t="str">
        <f>IF($A$4="原則法","-",IFERROR(E$8*ランオフパターン!E17,0))</f>
        <v>-</v>
      </c>
      <c r="F18" s="1186" t="str">
        <f>IF($A$4="原則法","-",IFERROR(F$8*ランオフパターン!F17,0))</f>
        <v>-</v>
      </c>
      <c r="G18" s="1186" t="str">
        <f>IF($A$4="原則法","-",IFERROR(G$8*ランオフパターン!G17,0))</f>
        <v>-</v>
      </c>
      <c r="H18" s="1186">
        <f>IFERROR(SQRT(SUMPRODUCT(MMULT(C18:G18,生命保険リスク!$R$10:$V$14),C18:G18)),0)</f>
        <v>0</v>
      </c>
      <c r="I18" s="229"/>
      <c r="J18" s="1186" t="str">
        <f>IF($A$4="原則法","-",IFERROR(J$8*ランオフパターン!I17,0))</f>
        <v>-</v>
      </c>
      <c r="K18" s="1186" t="str">
        <f>IF($A$4="原則法","-",IFERROR(K$8*ランオフパターン!J17,0))</f>
        <v>-</v>
      </c>
      <c r="L18" s="1186">
        <f>IFERROR(SQRT(SUMSQ(J18,K18)+2*損害保険リスク!$K$12*J18*K18),0)</f>
        <v>0</v>
      </c>
      <c r="M18" s="1186" t="str">
        <f>IF($A$4="原則法","-",IFERROR(M$8*ランオフパターン!L17,0))</f>
        <v>-</v>
      </c>
      <c r="N18" s="1186" t="str">
        <f>IF($A$4="原則法","-",IFERROR(N$8*ランオフパターン!M17,0))</f>
        <v>-</v>
      </c>
      <c r="O18" s="1186">
        <f>IFERROR(SQRT(SUMSQ(M18,N18)+2*損害保険リスク!$K$12*M18*N18),)</f>
        <v>0</v>
      </c>
      <c r="P18" s="1186" t="str">
        <f>IF($A$4="原則法","-",IFERROR(P$8*ランオフパターン!O17,0))</f>
        <v>-</v>
      </c>
      <c r="Q18" s="1186" t="str">
        <f>IF($A$4="原則法","-",IFERROR(Q$8*ランオフパターン!P17,0))</f>
        <v>-</v>
      </c>
      <c r="R18" s="1186">
        <f>IFERROR(SQRT(SUMSQ(P18,Q18)+2*損害保険リスク!$K$12*P18*Q18),)</f>
        <v>0</v>
      </c>
      <c r="S18" s="1186" t="str">
        <f>IF($A$4="原則法","-",IFERROR(S$8*ランオフパターン!R17,0))</f>
        <v>-</v>
      </c>
      <c r="T18" s="1186" t="str">
        <f>IF($A$4="原則法","-",IFERROR(T$8*ランオフパターン!S17,0))</f>
        <v>-</v>
      </c>
      <c r="U18" s="1186">
        <f>IFERROR(SQRT(SUMSQ(S18,T18)+2*損害保険リスク!$K$12*S18*T18),)</f>
        <v>0</v>
      </c>
      <c r="V18" s="1186" t="str">
        <f>IF($A$4="原則法","-",IFERROR(V$8*ランオフパターン!U17,0))</f>
        <v>-</v>
      </c>
      <c r="W18" s="1186" t="str">
        <f>IF($A$4="原則法","-",IFERROR(W$8*ランオフパターン!V17,0))</f>
        <v>-</v>
      </c>
      <c r="X18" s="1186">
        <f>IFERROR(SQRT(SUMSQ(V18,W18)+2*損害保険リスク!$K$12*V18*W18),)</f>
        <v>0</v>
      </c>
      <c r="Y18" s="1186" t="str">
        <f>IF($A$4="原則法","-",IFERROR(Y$8*ランオフパターン!X17,0))</f>
        <v>-</v>
      </c>
      <c r="Z18" s="1186" t="str">
        <f>IF($A$4="原則法","-",IFERROR(Z$8*ランオフパターン!Y17,0))</f>
        <v>-</v>
      </c>
      <c r="AA18" s="1186">
        <f>IFERROR(SQRT(SUMSQ(Y18,Z18)+2*損害保険リスク!$K$12*Y18*Z18),)</f>
        <v>0</v>
      </c>
      <c r="AB18" s="1186" t="str">
        <f>IF($A$4="原則法","-",IFERROR(AB$8*ランオフパターン!AA17,0))</f>
        <v>-</v>
      </c>
      <c r="AC18" s="1186" t="str">
        <f>IF($A$4="原則法","-",IFERROR(AC$8*ランオフパターン!AB17,0))</f>
        <v>-</v>
      </c>
      <c r="AD18" s="1186">
        <f>IFERROR(SQRT(SUMSQ(AB18,AC18)+2*損害保険リスク!$K$12*AB18*AC18),)</f>
        <v>0</v>
      </c>
      <c r="AE18" s="1186" t="str">
        <f>IF($A$4="原則法","-",IFERROR(AE$8*ランオフパターン!AD17,0))</f>
        <v>-</v>
      </c>
      <c r="AF18" s="1186" t="str">
        <f>IF($A$4="原則法","-",IFERROR(AF$8*ランオフパターン!AE17,0))</f>
        <v>-</v>
      </c>
      <c r="AG18" s="1186">
        <f>IFERROR(SQRT(SUMSQ(AE18,AF18)+2*損害保険リスク!$K$12*AE18*AF18),)</f>
        <v>0</v>
      </c>
      <c r="AH18" s="1186" t="str">
        <f>IF($A$4="原則法","-",IFERROR(AH$8*ランオフパターン!AG17,0))</f>
        <v>-</v>
      </c>
      <c r="AI18" s="1186" t="str">
        <f>IF($A$4="原則法","-",IFERROR(AI$8*ランオフパターン!AH17,0))</f>
        <v>-</v>
      </c>
      <c r="AJ18" s="1186">
        <f>IFERROR(SQRT(SUMSQ(AH18,AI18)+2*損害保険リスク!$K$12*AH18*AI18),)</f>
        <v>0</v>
      </c>
      <c r="AK18" s="1186" t="str">
        <f>IF($A$4="原則法","-",IFERROR(AK$8*ランオフパターン!AJ17,0))</f>
        <v>-</v>
      </c>
      <c r="AL18" s="1186" t="str">
        <f>IF($A$4="原則法","-",IFERROR(AL$8*ランオフパターン!AK17,0))</f>
        <v>-</v>
      </c>
      <c r="AM18" s="1186">
        <f>IFERROR(SQRT(SUMSQ(AK18,AL18)+2*損害保険リスク!$K$12*AK18*AL18),)</f>
        <v>0</v>
      </c>
      <c r="AN18" s="1186" t="str">
        <f>IF($A$4="原則法","-",IFERROR(AN$8*ランオフパターン!AM17,0))</f>
        <v>-</v>
      </c>
      <c r="AO18" s="1186" t="str">
        <f>IF($A$4="原則法","-",IFERROR(AO$8*ランオフパターン!AN17,0))</f>
        <v>-</v>
      </c>
      <c r="AP18" s="1186">
        <f>IFERROR(SQRT(SUMSQ(AN18,AO18)+2*損害保険リスク!$K$12*AN18*AO18),)</f>
        <v>0</v>
      </c>
      <c r="AQ18" s="1186" t="str">
        <f>IF($A$4="原則法","-",IFERROR(AQ$8*ランオフパターン!AP17,0))</f>
        <v>-</v>
      </c>
      <c r="AR18" s="1186" t="str">
        <f>IF($A$4="原則法","-",IFERROR(AR$8*ランオフパターン!AQ17,0))</f>
        <v>-</v>
      </c>
      <c r="AS18" s="1186">
        <f>IFERROR(SQRT(SUMSQ(AQ18,AR18)+2*損害保険リスク!$K$12*AQ18*AR18),)</f>
        <v>0</v>
      </c>
      <c r="AT18" s="1186" t="str">
        <f>IF($A$4="原則法","-",IFERROR(AT$8*ランオフパターン!AS17,0))</f>
        <v>-</v>
      </c>
      <c r="AU18" s="1186" t="str">
        <f>IF($A$4="原則法","-",IFERROR(AU$8*ランオフパターン!AT17,0))</f>
        <v>-</v>
      </c>
      <c r="AV18" s="1186">
        <f>IFERROR(SQRT(SUMSQ(AT18,AU18)+2*損害保険リスク!$K$12*AT18*AU18),)</f>
        <v>0</v>
      </c>
      <c r="AW18" s="1186" t="str">
        <f>IF($A$4="原則法","-",IFERROR(AW$8*ランオフパターン!AV17,0))</f>
        <v>-</v>
      </c>
      <c r="AX18" s="1186" t="str">
        <f>IF($A$4="原則法","-",IFERROR(AX$8*ランオフパターン!AW17,0))</f>
        <v>-</v>
      </c>
      <c r="AY18" s="1186">
        <f>IFERROR(SQRT(SUMSQ(AW18,AX18)+2*損害保険リスク!$K$12*AW18*AX18),)</f>
        <v>0</v>
      </c>
      <c r="AZ18" s="1186" t="str">
        <f>IF($A$4="原則法","-",IFERROR(AZ$8*ランオフパターン!AY17,0))</f>
        <v>-</v>
      </c>
      <c r="BA18" s="1186" t="str">
        <f>IF($A$4="原則法","-",IFERROR(BA$8*ランオフパターン!AZ17,0))</f>
        <v>-</v>
      </c>
      <c r="BB18" s="1186">
        <f>IFERROR(SQRT(SUMSQ(AZ18,BA18)+2*損害保険リスク!$K$12*AZ18*BA18),)</f>
        <v>0</v>
      </c>
      <c r="BC18" s="1186" t="str">
        <f>IF($A$4="原則法","-",IFERROR(BC$8*ランオフパターン!BB17,0))</f>
        <v>-</v>
      </c>
      <c r="BD18" s="1186" t="str">
        <f>IF($A$4="原則法","-",IFERROR(BD$8*ランオフパターン!BC17,0))</f>
        <v>-</v>
      </c>
      <c r="BE18" s="1186">
        <f>IFERROR(SQRT(SUMSQ(BC18,BD18)+2*損害保険リスク!$K$12*BC18*BD18),)</f>
        <v>0</v>
      </c>
      <c r="BF18" s="1186" t="str">
        <f>IF($A$4="原則法","-",IFERROR(BF$8*ランオフパターン!BE17,0))</f>
        <v>-</v>
      </c>
      <c r="BG18" s="1186" t="str">
        <f>IF($A$4="原則法","-",IFERROR(BG$8*ランオフパターン!BF17,0))</f>
        <v>-</v>
      </c>
      <c r="BH18" s="1186">
        <f>IFERROR(SQRT(SUMSQ(BF18,BG18)+2*損害保険リスク!$K$12*BF18*BG18),)</f>
        <v>0</v>
      </c>
      <c r="BI18" s="1186">
        <f t="shared" si="1"/>
        <v>0</v>
      </c>
      <c r="BJ18" s="1186">
        <f t="shared" si="1"/>
        <v>0</v>
      </c>
      <c r="BK18" s="1186">
        <f t="shared" si="1"/>
        <v>0</v>
      </c>
      <c r="BL18" s="1186">
        <f t="shared" si="1"/>
        <v>0</v>
      </c>
      <c r="BM18" s="1186" t="str">
        <f>IF($A$4="原則法","-",IFERROR(BM$8*ランオフパターン!BH17,0))</f>
        <v>-</v>
      </c>
      <c r="BN18" s="1186" t="str">
        <f>IF($A$4="原則法","-",IFERROR(BN$8*ランオフパターン!BI17,0))</f>
        <v>-</v>
      </c>
      <c r="BO18" s="1186" t="str">
        <f>IF($A$4="原則法","-",IFERROR(BO$8*ランオフパターン!BJ17,0))</f>
        <v>-</v>
      </c>
      <c r="BP18" s="1186">
        <f>SQRT(損害保険リスク!$K$22*SUM(BI18:BL18)^2+(1-損害保険リスク!$K$22)*SUMSQ(BI18:BL18))</f>
        <v>0</v>
      </c>
      <c r="BQ18" s="1186" t="str">
        <f>IF($A$4="原則法","-",IFERROR(BQ$8*ランオフパターン!BL17,0))</f>
        <v>-</v>
      </c>
      <c r="BR18" s="1186" t="str">
        <f>IF($A$4="原則法","-",IFERROR(BR$8*ランオフパターン!BM17,0))</f>
        <v>-</v>
      </c>
      <c r="BS18" s="1186">
        <f>SQRT(損害保険リスク!$K$24*SUM(BM18:BR18)^2+(1-損害保険リスク!$K$24)*SUMSQ(BM18:BR18))</f>
        <v>0</v>
      </c>
      <c r="BT18" s="229"/>
      <c r="BU18" s="1186" t="str">
        <f>IF($A$4="原則法","-",IFERROR(BU$8*ランオフパターン!BO17,0))</f>
        <v>-</v>
      </c>
      <c r="BV18" s="1186" t="str">
        <f>IF($A$4="原則法","-",IFERROR(BV$8*ランオフパターン!BP17,0))</f>
        <v>-</v>
      </c>
      <c r="BW18" s="1186" t="str">
        <f>IF($A$4="原則法","-",IFERROR(BW$8*ランオフパターン!BQ17,0))</f>
        <v>-</v>
      </c>
      <c r="BX18" s="1186" t="str">
        <f>IF($A$4="原則法","-",IFERROR(BX$8*ランオフパターン!BR17,0))</f>
        <v>-</v>
      </c>
      <c r="BY18" s="1186">
        <f t="shared" si="2"/>
        <v>0</v>
      </c>
      <c r="BZ18" s="229"/>
      <c r="CA18" s="1186" t="str">
        <f>IF($A$4="原則法","-",IFERROR(CA$8*ランオフパターン!BT17,0))</f>
        <v>-</v>
      </c>
      <c r="CB18" s="1186" t="str">
        <f>IF($A$4="原則法","-",IFERROR(CB$8*ランオフパターン!BU17,0))</f>
        <v>-</v>
      </c>
      <c r="CD18" s="1278" t="s">
        <v>2</v>
      </c>
    </row>
    <row r="19" spans="1:82" ht="13.8">
      <c r="A19" s="1137">
        <v>11</v>
      </c>
      <c r="B19" s="1134">
        <v>11</v>
      </c>
      <c r="C19" s="1186" t="str">
        <f>IF($A$4="原則法","-",IFERROR(C$8*ランオフパターン!C18,0))</f>
        <v>-</v>
      </c>
      <c r="D19" s="1186" t="str">
        <f>IF($A$4="原則法","-",IFERROR(D$8*ランオフパターン!D18,0))</f>
        <v>-</v>
      </c>
      <c r="E19" s="1186" t="str">
        <f>IF($A$4="原則法","-",IFERROR(E$8*ランオフパターン!E18,0))</f>
        <v>-</v>
      </c>
      <c r="F19" s="1186" t="str">
        <f>IF($A$4="原則法","-",IFERROR(F$8*ランオフパターン!F18,0))</f>
        <v>-</v>
      </c>
      <c r="G19" s="1186" t="str">
        <f>IF($A$4="原則法","-",IFERROR(G$8*ランオフパターン!G18,0))</f>
        <v>-</v>
      </c>
      <c r="H19" s="1186">
        <f>IFERROR(SQRT(SUMPRODUCT(MMULT(C19:G19,生命保険リスク!$R$10:$V$14),C19:G19)),0)</f>
        <v>0</v>
      </c>
      <c r="I19" s="229"/>
      <c r="J19" s="1186" t="str">
        <f>IF($A$4="原則法","-",IFERROR(J$8*ランオフパターン!I18,0))</f>
        <v>-</v>
      </c>
      <c r="K19" s="1186" t="str">
        <f>IF($A$4="原則法","-",IFERROR(K$8*ランオフパターン!J18,0))</f>
        <v>-</v>
      </c>
      <c r="L19" s="1186">
        <f>IFERROR(SQRT(SUMSQ(J19,K19)+2*損害保険リスク!$K$12*J19*K19),0)</f>
        <v>0</v>
      </c>
      <c r="M19" s="1186" t="str">
        <f>IF($A$4="原則法","-",IFERROR(M$8*ランオフパターン!L18,0))</f>
        <v>-</v>
      </c>
      <c r="N19" s="1186" t="str">
        <f>IF($A$4="原則法","-",IFERROR(N$8*ランオフパターン!M18,0))</f>
        <v>-</v>
      </c>
      <c r="O19" s="1186">
        <f>IFERROR(SQRT(SUMSQ(M19,N19)+2*損害保険リスク!$K$12*M19*N19),)</f>
        <v>0</v>
      </c>
      <c r="P19" s="1186" t="str">
        <f>IF($A$4="原則法","-",IFERROR(P$8*ランオフパターン!O18,0))</f>
        <v>-</v>
      </c>
      <c r="Q19" s="1186" t="str">
        <f>IF($A$4="原則法","-",IFERROR(Q$8*ランオフパターン!P18,0))</f>
        <v>-</v>
      </c>
      <c r="R19" s="1186">
        <f>IFERROR(SQRT(SUMSQ(P19,Q19)+2*損害保険リスク!$K$12*P19*Q19),)</f>
        <v>0</v>
      </c>
      <c r="S19" s="1186" t="str">
        <f>IF($A$4="原則法","-",IFERROR(S$8*ランオフパターン!R18,0))</f>
        <v>-</v>
      </c>
      <c r="T19" s="1186" t="str">
        <f>IF($A$4="原則法","-",IFERROR(T$8*ランオフパターン!S18,0))</f>
        <v>-</v>
      </c>
      <c r="U19" s="1186">
        <f>IFERROR(SQRT(SUMSQ(S19,T19)+2*損害保険リスク!$K$12*S19*T19),)</f>
        <v>0</v>
      </c>
      <c r="V19" s="1186" t="str">
        <f>IF($A$4="原則法","-",IFERROR(V$8*ランオフパターン!U18,0))</f>
        <v>-</v>
      </c>
      <c r="W19" s="1186" t="str">
        <f>IF($A$4="原則法","-",IFERROR(W$8*ランオフパターン!V18,0))</f>
        <v>-</v>
      </c>
      <c r="X19" s="1186">
        <f>IFERROR(SQRT(SUMSQ(V19,W19)+2*損害保険リスク!$K$12*V19*W19),)</f>
        <v>0</v>
      </c>
      <c r="Y19" s="1186" t="str">
        <f>IF($A$4="原則法","-",IFERROR(Y$8*ランオフパターン!X18,0))</f>
        <v>-</v>
      </c>
      <c r="Z19" s="1186" t="str">
        <f>IF($A$4="原則法","-",IFERROR(Z$8*ランオフパターン!Y18,0))</f>
        <v>-</v>
      </c>
      <c r="AA19" s="1186">
        <f>IFERROR(SQRT(SUMSQ(Y19,Z19)+2*損害保険リスク!$K$12*Y19*Z19),)</f>
        <v>0</v>
      </c>
      <c r="AB19" s="1186" t="str">
        <f>IF($A$4="原則法","-",IFERROR(AB$8*ランオフパターン!AA18,0))</f>
        <v>-</v>
      </c>
      <c r="AC19" s="1186" t="str">
        <f>IF($A$4="原則法","-",IFERROR(AC$8*ランオフパターン!AB18,0))</f>
        <v>-</v>
      </c>
      <c r="AD19" s="1186">
        <f>IFERROR(SQRT(SUMSQ(AB19,AC19)+2*損害保険リスク!$K$12*AB19*AC19),)</f>
        <v>0</v>
      </c>
      <c r="AE19" s="1186" t="str">
        <f>IF($A$4="原則法","-",IFERROR(AE$8*ランオフパターン!AD18,0))</f>
        <v>-</v>
      </c>
      <c r="AF19" s="1186" t="str">
        <f>IF($A$4="原則法","-",IFERROR(AF$8*ランオフパターン!AE18,0))</f>
        <v>-</v>
      </c>
      <c r="AG19" s="1186">
        <f>IFERROR(SQRT(SUMSQ(AE19,AF19)+2*損害保険リスク!$K$12*AE19*AF19),)</f>
        <v>0</v>
      </c>
      <c r="AH19" s="1186" t="str">
        <f>IF($A$4="原則法","-",IFERROR(AH$8*ランオフパターン!AG18,0))</f>
        <v>-</v>
      </c>
      <c r="AI19" s="1186" t="str">
        <f>IF($A$4="原則法","-",IFERROR(AI$8*ランオフパターン!AH18,0))</f>
        <v>-</v>
      </c>
      <c r="AJ19" s="1186">
        <f>IFERROR(SQRT(SUMSQ(AH19,AI19)+2*損害保険リスク!$K$12*AH19*AI19),)</f>
        <v>0</v>
      </c>
      <c r="AK19" s="1186" t="str">
        <f>IF($A$4="原則法","-",IFERROR(AK$8*ランオフパターン!AJ18,0))</f>
        <v>-</v>
      </c>
      <c r="AL19" s="1186" t="str">
        <f>IF($A$4="原則法","-",IFERROR(AL$8*ランオフパターン!AK18,0))</f>
        <v>-</v>
      </c>
      <c r="AM19" s="1186">
        <f>IFERROR(SQRT(SUMSQ(AK19,AL19)+2*損害保険リスク!$K$12*AK19*AL19),)</f>
        <v>0</v>
      </c>
      <c r="AN19" s="1186" t="str">
        <f>IF($A$4="原則法","-",IFERROR(AN$8*ランオフパターン!AM18,0))</f>
        <v>-</v>
      </c>
      <c r="AO19" s="1186" t="str">
        <f>IF($A$4="原則法","-",IFERROR(AO$8*ランオフパターン!AN18,0))</f>
        <v>-</v>
      </c>
      <c r="AP19" s="1186">
        <f>IFERROR(SQRT(SUMSQ(AN19,AO19)+2*損害保険リスク!$K$12*AN19*AO19),)</f>
        <v>0</v>
      </c>
      <c r="AQ19" s="1186" t="str">
        <f>IF($A$4="原則法","-",IFERROR(AQ$8*ランオフパターン!AP18,0))</f>
        <v>-</v>
      </c>
      <c r="AR19" s="1186" t="str">
        <f>IF($A$4="原則法","-",IFERROR(AR$8*ランオフパターン!AQ18,0))</f>
        <v>-</v>
      </c>
      <c r="AS19" s="1186">
        <f>IFERROR(SQRT(SUMSQ(AQ19,AR19)+2*損害保険リスク!$K$12*AQ19*AR19),)</f>
        <v>0</v>
      </c>
      <c r="AT19" s="1186" t="str">
        <f>IF($A$4="原則法","-",IFERROR(AT$8*ランオフパターン!AS18,0))</f>
        <v>-</v>
      </c>
      <c r="AU19" s="1186" t="str">
        <f>IF($A$4="原則法","-",IFERROR(AU$8*ランオフパターン!AT18,0))</f>
        <v>-</v>
      </c>
      <c r="AV19" s="1186">
        <f>IFERROR(SQRT(SUMSQ(AT19,AU19)+2*損害保険リスク!$K$12*AT19*AU19),)</f>
        <v>0</v>
      </c>
      <c r="AW19" s="1186" t="str">
        <f>IF($A$4="原則法","-",IFERROR(AW$8*ランオフパターン!AV18,0))</f>
        <v>-</v>
      </c>
      <c r="AX19" s="1186" t="str">
        <f>IF($A$4="原則法","-",IFERROR(AX$8*ランオフパターン!AW18,0))</f>
        <v>-</v>
      </c>
      <c r="AY19" s="1186">
        <f>IFERROR(SQRT(SUMSQ(AW19,AX19)+2*損害保険リスク!$K$12*AW19*AX19),)</f>
        <v>0</v>
      </c>
      <c r="AZ19" s="1186" t="str">
        <f>IF($A$4="原則法","-",IFERROR(AZ$8*ランオフパターン!AY18,0))</f>
        <v>-</v>
      </c>
      <c r="BA19" s="1186" t="str">
        <f>IF($A$4="原則法","-",IFERROR(BA$8*ランオフパターン!AZ18,0))</f>
        <v>-</v>
      </c>
      <c r="BB19" s="1186">
        <f>IFERROR(SQRT(SUMSQ(AZ19,BA19)+2*損害保険リスク!$K$12*AZ19*BA19),)</f>
        <v>0</v>
      </c>
      <c r="BC19" s="1186" t="str">
        <f>IF($A$4="原則法","-",IFERROR(BC$8*ランオフパターン!BB18,0))</f>
        <v>-</v>
      </c>
      <c r="BD19" s="1186" t="str">
        <f>IF($A$4="原則法","-",IFERROR(BD$8*ランオフパターン!BC18,0))</f>
        <v>-</v>
      </c>
      <c r="BE19" s="1186">
        <f>IFERROR(SQRT(SUMSQ(BC19,BD19)+2*損害保険リスク!$K$12*BC19*BD19),)</f>
        <v>0</v>
      </c>
      <c r="BF19" s="1186" t="str">
        <f>IF($A$4="原則法","-",IFERROR(BF$8*ランオフパターン!BE18,0))</f>
        <v>-</v>
      </c>
      <c r="BG19" s="1186" t="str">
        <f>IF($A$4="原則法","-",IFERROR(BG$8*ランオフパターン!BF18,0))</f>
        <v>-</v>
      </c>
      <c r="BH19" s="1186">
        <f>IFERROR(SQRT(SUMSQ(BF19,BG19)+2*損害保険リスク!$K$12*BF19*BG19),)</f>
        <v>0</v>
      </c>
      <c r="BI19" s="1186">
        <f t="shared" si="1"/>
        <v>0</v>
      </c>
      <c r="BJ19" s="1186">
        <f t="shared" si="1"/>
        <v>0</v>
      </c>
      <c r="BK19" s="1186">
        <f t="shared" si="1"/>
        <v>0</v>
      </c>
      <c r="BL19" s="1186">
        <f t="shared" si="1"/>
        <v>0</v>
      </c>
      <c r="BM19" s="1186" t="str">
        <f>IF($A$4="原則法","-",IFERROR(BM$8*ランオフパターン!BH18,0))</f>
        <v>-</v>
      </c>
      <c r="BN19" s="1186" t="str">
        <f>IF($A$4="原則法","-",IFERROR(BN$8*ランオフパターン!BI18,0))</f>
        <v>-</v>
      </c>
      <c r="BO19" s="1186" t="str">
        <f>IF($A$4="原則法","-",IFERROR(BO$8*ランオフパターン!BJ18,0))</f>
        <v>-</v>
      </c>
      <c r="BP19" s="1186">
        <f>SQRT(損害保険リスク!$K$22*SUM(BI19:BL19)^2+(1-損害保険リスク!$K$22)*SUMSQ(BI19:BL19))</f>
        <v>0</v>
      </c>
      <c r="BQ19" s="1186" t="str">
        <f>IF($A$4="原則法","-",IFERROR(BQ$8*ランオフパターン!BL18,0))</f>
        <v>-</v>
      </c>
      <c r="BR19" s="1186" t="str">
        <f>IF($A$4="原則法","-",IFERROR(BR$8*ランオフパターン!BM18,0))</f>
        <v>-</v>
      </c>
      <c r="BS19" s="1186">
        <f>SQRT(損害保険リスク!$K$24*SUM(BM19:BR19)^2+(1-損害保険リスク!$K$24)*SUMSQ(BM19:BR19))</f>
        <v>0</v>
      </c>
      <c r="BT19" s="229"/>
      <c r="BU19" s="1186" t="str">
        <f>IF($A$4="原則法","-",IFERROR(BU$8*ランオフパターン!BO18,0))</f>
        <v>-</v>
      </c>
      <c r="BV19" s="1186" t="str">
        <f>IF($A$4="原則法","-",IFERROR(BV$8*ランオフパターン!BP18,0))</f>
        <v>-</v>
      </c>
      <c r="BW19" s="1186" t="str">
        <f>IF($A$4="原則法","-",IFERROR(BW$8*ランオフパターン!BQ18,0))</f>
        <v>-</v>
      </c>
      <c r="BX19" s="1186" t="str">
        <f>IF($A$4="原則法","-",IFERROR(BX$8*ランオフパターン!BR18,0))</f>
        <v>-</v>
      </c>
      <c r="BY19" s="1186">
        <f t="shared" si="2"/>
        <v>0</v>
      </c>
      <c r="BZ19" s="229"/>
      <c r="CA19" s="1186" t="str">
        <f>IF($A$4="原則法","-",IFERROR(CA$8*ランオフパターン!BT18,0))</f>
        <v>-</v>
      </c>
      <c r="CB19" s="1186" t="str">
        <f>IF($A$4="原則法","-",IFERROR(CB$8*ランオフパターン!BU18,0))</f>
        <v>-</v>
      </c>
      <c r="CD19" s="1278" t="s">
        <v>2</v>
      </c>
    </row>
    <row r="20" spans="1:82" ht="13.8">
      <c r="A20" s="1137">
        <v>12</v>
      </c>
      <c r="B20" s="1134">
        <v>12</v>
      </c>
      <c r="C20" s="1186" t="str">
        <f>IF($A$4="原則法","-",IFERROR(C$8*ランオフパターン!C19,0))</f>
        <v>-</v>
      </c>
      <c r="D20" s="1186" t="str">
        <f>IF($A$4="原則法","-",IFERROR(D$8*ランオフパターン!D19,0))</f>
        <v>-</v>
      </c>
      <c r="E20" s="1186" t="str">
        <f>IF($A$4="原則法","-",IFERROR(E$8*ランオフパターン!E19,0))</f>
        <v>-</v>
      </c>
      <c r="F20" s="1186" t="str">
        <f>IF($A$4="原則法","-",IFERROR(F$8*ランオフパターン!F19,0))</f>
        <v>-</v>
      </c>
      <c r="G20" s="1186" t="str">
        <f>IF($A$4="原則法","-",IFERROR(G$8*ランオフパターン!G19,0))</f>
        <v>-</v>
      </c>
      <c r="H20" s="1186">
        <f>IFERROR(SQRT(SUMPRODUCT(MMULT(C20:G20,生命保険リスク!$R$10:$V$14),C20:G20)),0)</f>
        <v>0</v>
      </c>
      <c r="I20" s="229"/>
      <c r="J20" s="1186" t="str">
        <f>IF($A$4="原則法","-",IFERROR(J$8*ランオフパターン!I19,0))</f>
        <v>-</v>
      </c>
      <c r="K20" s="1186" t="str">
        <f>IF($A$4="原則法","-",IFERROR(K$8*ランオフパターン!J19,0))</f>
        <v>-</v>
      </c>
      <c r="L20" s="1186">
        <f>IFERROR(SQRT(SUMSQ(J20,K20)+2*損害保険リスク!$K$12*J20*K20),0)</f>
        <v>0</v>
      </c>
      <c r="M20" s="1186" t="str">
        <f>IF($A$4="原則法","-",IFERROR(M$8*ランオフパターン!L19,0))</f>
        <v>-</v>
      </c>
      <c r="N20" s="1186" t="str">
        <f>IF($A$4="原則法","-",IFERROR(N$8*ランオフパターン!M19,0))</f>
        <v>-</v>
      </c>
      <c r="O20" s="1186">
        <f>IFERROR(SQRT(SUMSQ(M20,N20)+2*損害保険リスク!$K$12*M20*N20),)</f>
        <v>0</v>
      </c>
      <c r="P20" s="1186" t="str">
        <f>IF($A$4="原則法","-",IFERROR(P$8*ランオフパターン!O19,0))</f>
        <v>-</v>
      </c>
      <c r="Q20" s="1186" t="str">
        <f>IF($A$4="原則法","-",IFERROR(Q$8*ランオフパターン!P19,0))</f>
        <v>-</v>
      </c>
      <c r="R20" s="1186">
        <f>IFERROR(SQRT(SUMSQ(P20,Q20)+2*損害保険リスク!$K$12*P20*Q20),)</f>
        <v>0</v>
      </c>
      <c r="S20" s="1186" t="str">
        <f>IF($A$4="原則法","-",IFERROR(S$8*ランオフパターン!R19,0))</f>
        <v>-</v>
      </c>
      <c r="T20" s="1186" t="str">
        <f>IF($A$4="原則法","-",IFERROR(T$8*ランオフパターン!S19,0))</f>
        <v>-</v>
      </c>
      <c r="U20" s="1186">
        <f>IFERROR(SQRT(SUMSQ(S20,T20)+2*損害保険リスク!$K$12*S20*T20),)</f>
        <v>0</v>
      </c>
      <c r="V20" s="1186" t="str">
        <f>IF($A$4="原則法","-",IFERROR(V$8*ランオフパターン!U19,0))</f>
        <v>-</v>
      </c>
      <c r="W20" s="1186" t="str">
        <f>IF($A$4="原則法","-",IFERROR(W$8*ランオフパターン!V19,0))</f>
        <v>-</v>
      </c>
      <c r="X20" s="1186">
        <f>IFERROR(SQRT(SUMSQ(V20,W20)+2*損害保険リスク!$K$12*V20*W20),)</f>
        <v>0</v>
      </c>
      <c r="Y20" s="1186" t="str">
        <f>IF($A$4="原則法","-",IFERROR(Y$8*ランオフパターン!X19,0))</f>
        <v>-</v>
      </c>
      <c r="Z20" s="1186" t="str">
        <f>IF($A$4="原則法","-",IFERROR(Z$8*ランオフパターン!Y19,0))</f>
        <v>-</v>
      </c>
      <c r="AA20" s="1186">
        <f>IFERROR(SQRT(SUMSQ(Y20,Z20)+2*損害保険リスク!$K$12*Y20*Z20),)</f>
        <v>0</v>
      </c>
      <c r="AB20" s="1186" t="str">
        <f>IF($A$4="原則法","-",IFERROR(AB$8*ランオフパターン!AA19,0))</f>
        <v>-</v>
      </c>
      <c r="AC20" s="1186" t="str">
        <f>IF($A$4="原則法","-",IFERROR(AC$8*ランオフパターン!AB19,0))</f>
        <v>-</v>
      </c>
      <c r="AD20" s="1186">
        <f>IFERROR(SQRT(SUMSQ(AB20,AC20)+2*損害保険リスク!$K$12*AB20*AC20),)</f>
        <v>0</v>
      </c>
      <c r="AE20" s="1186" t="str">
        <f>IF($A$4="原則法","-",IFERROR(AE$8*ランオフパターン!AD19,0))</f>
        <v>-</v>
      </c>
      <c r="AF20" s="1186" t="str">
        <f>IF($A$4="原則法","-",IFERROR(AF$8*ランオフパターン!AE19,0))</f>
        <v>-</v>
      </c>
      <c r="AG20" s="1186">
        <f>IFERROR(SQRT(SUMSQ(AE20,AF20)+2*損害保険リスク!$K$12*AE20*AF20),)</f>
        <v>0</v>
      </c>
      <c r="AH20" s="1186" t="str">
        <f>IF($A$4="原則法","-",IFERROR(AH$8*ランオフパターン!AG19,0))</f>
        <v>-</v>
      </c>
      <c r="AI20" s="1186" t="str">
        <f>IF($A$4="原則法","-",IFERROR(AI$8*ランオフパターン!AH19,0))</f>
        <v>-</v>
      </c>
      <c r="AJ20" s="1186">
        <f>IFERROR(SQRT(SUMSQ(AH20,AI20)+2*損害保険リスク!$K$12*AH20*AI20),)</f>
        <v>0</v>
      </c>
      <c r="AK20" s="1186" t="str">
        <f>IF($A$4="原則法","-",IFERROR(AK$8*ランオフパターン!AJ19,0))</f>
        <v>-</v>
      </c>
      <c r="AL20" s="1186" t="str">
        <f>IF($A$4="原則法","-",IFERROR(AL$8*ランオフパターン!AK19,0))</f>
        <v>-</v>
      </c>
      <c r="AM20" s="1186">
        <f>IFERROR(SQRT(SUMSQ(AK20,AL20)+2*損害保険リスク!$K$12*AK20*AL20),)</f>
        <v>0</v>
      </c>
      <c r="AN20" s="1186" t="str">
        <f>IF($A$4="原則法","-",IFERROR(AN$8*ランオフパターン!AM19,0))</f>
        <v>-</v>
      </c>
      <c r="AO20" s="1186" t="str">
        <f>IF($A$4="原則法","-",IFERROR(AO$8*ランオフパターン!AN19,0))</f>
        <v>-</v>
      </c>
      <c r="AP20" s="1186">
        <f>IFERROR(SQRT(SUMSQ(AN20,AO20)+2*損害保険リスク!$K$12*AN20*AO20),)</f>
        <v>0</v>
      </c>
      <c r="AQ20" s="1186" t="str">
        <f>IF($A$4="原則法","-",IFERROR(AQ$8*ランオフパターン!AP19,0))</f>
        <v>-</v>
      </c>
      <c r="AR20" s="1186" t="str">
        <f>IF($A$4="原則法","-",IFERROR(AR$8*ランオフパターン!AQ19,0))</f>
        <v>-</v>
      </c>
      <c r="AS20" s="1186">
        <f>IFERROR(SQRT(SUMSQ(AQ20,AR20)+2*損害保険リスク!$K$12*AQ20*AR20),)</f>
        <v>0</v>
      </c>
      <c r="AT20" s="1186" t="str">
        <f>IF($A$4="原則法","-",IFERROR(AT$8*ランオフパターン!AS19,0))</f>
        <v>-</v>
      </c>
      <c r="AU20" s="1186" t="str">
        <f>IF($A$4="原則法","-",IFERROR(AU$8*ランオフパターン!AT19,0))</f>
        <v>-</v>
      </c>
      <c r="AV20" s="1186">
        <f>IFERROR(SQRT(SUMSQ(AT20,AU20)+2*損害保険リスク!$K$12*AT20*AU20),)</f>
        <v>0</v>
      </c>
      <c r="AW20" s="1186" t="str">
        <f>IF($A$4="原則法","-",IFERROR(AW$8*ランオフパターン!AV19,0))</f>
        <v>-</v>
      </c>
      <c r="AX20" s="1186" t="str">
        <f>IF($A$4="原則法","-",IFERROR(AX$8*ランオフパターン!AW19,0))</f>
        <v>-</v>
      </c>
      <c r="AY20" s="1186">
        <f>IFERROR(SQRT(SUMSQ(AW20,AX20)+2*損害保険リスク!$K$12*AW20*AX20),)</f>
        <v>0</v>
      </c>
      <c r="AZ20" s="1186" t="str">
        <f>IF($A$4="原則法","-",IFERROR(AZ$8*ランオフパターン!AY19,0))</f>
        <v>-</v>
      </c>
      <c r="BA20" s="1186" t="str">
        <f>IF($A$4="原則法","-",IFERROR(BA$8*ランオフパターン!AZ19,0))</f>
        <v>-</v>
      </c>
      <c r="BB20" s="1186">
        <f>IFERROR(SQRT(SUMSQ(AZ20,BA20)+2*損害保険リスク!$K$12*AZ20*BA20),)</f>
        <v>0</v>
      </c>
      <c r="BC20" s="1186" t="str">
        <f>IF($A$4="原則法","-",IFERROR(BC$8*ランオフパターン!BB19,0))</f>
        <v>-</v>
      </c>
      <c r="BD20" s="1186" t="str">
        <f>IF($A$4="原則法","-",IFERROR(BD$8*ランオフパターン!BC19,0))</f>
        <v>-</v>
      </c>
      <c r="BE20" s="1186">
        <f>IFERROR(SQRT(SUMSQ(BC20,BD20)+2*損害保険リスク!$K$12*BC20*BD20),)</f>
        <v>0</v>
      </c>
      <c r="BF20" s="1186" t="str">
        <f>IF($A$4="原則法","-",IFERROR(BF$8*ランオフパターン!BE19,0))</f>
        <v>-</v>
      </c>
      <c r="BG20" s="1186" t="str">
        <f>IF($A$4="原則法","-",IFERROR(BG$8*ランオフパターン!BF19,0))</f>
        <v>-</v>
      </c>
      <c r="BH20" s="1186">
        <f>IFERROR(SQRT(SUMSQ(BF20,BG20)+2*損害保険リスク!$K$12*BF20*BG20),)</f>
        <v>0</v>
      </c>
      <c r="BI20" s="1186">
        <f t="shared" si="1"/>
        <v>0</v>
      </c>
      <c r="BJ20" s="1186">
        <f t="shared" si="1"/>
        <v>0</v>
      </c>
      <c r="BK20" s="1186">
        <f t="shared" si="1"/>
        <v>0</v>
      </c>
      <c r="BL20" s="1186">
        <f t="shared" si="1"/>
        <v>0</v>
      </c>
      <c r="BM20" s="1186" t="str">
        <f>IF($A$4="原則法","-",IFERROR(BM$8*ランオフパターン!BH19,0))</f>
        <v>-</v>
      </c>
      <c r="BN20" s="1186" t="str">
        <f>IF($A$4="原則法","-",IFERROR(BN$8*ランオフパターン!BI19,0))</f>
        <v>-</v>
      </c>
      <c r="BO20" s="1186" t="str">
        <f>IF($A$4="原則法","-",IFERROR(BO$8*ランオフパターン!BJ19,0))</f>
        <v>-</v>
      </c>
      <c r="BP20" s="1186">
        <f>SQRT(損害保険リスク!$K$22*SUM(BI20:BL20)^2+(1-損害保険リスク!$K$22)*SUMSQ(BI20:BL20))</f>
        <v>0</v>
      </c>
      <c r="BQ20" s="1186" t="str">
        <f>IF($A$4="原則法","-",IFERROR(BQ$8*ランオフパターン!BL19,0))</f>
        <v>-</v>
      </c>
      <c r="BR20" s="1186" t="str">
        <f>IF($A$4="原則法","-",IFERROR(BR$8*ランオフパターン!BM19,0))</f>
        <v>-</v>
      </c>
      <c r="BS20" s="1186">
        <f>SQRT(損害保険リスク!$K$24*SUM(BM20:BR20)^2+(1-損害保険リスク!$K$24)*SUMSQ(BM20:BR20))</f>
        <v>0</v>
      </c>
      <c r="BT20" s="229"/>
      <c r="BU20" s="1186" t="str">
        <f>IF($A$4="原則法","-",IFERROR(BU$8*ランオフパターン!BO19,0))</f>
        <v>-</v>
      </c>
      <c r="BV20" s="1186" t="str">
        <f>IF($A$4="原則法","-",IFERROR(BV$8*ランオフパターン!BP19,0))</f>
        <v>-</v>
      </c>
      <c r="BW20" s="1186" t="str">
        <f>IF($A$4="原則法","-",IFERROR(BW$8*ランオフパターン!BQ19,0))</f>
        <v>-</v>
      </c>
      <c r="BX20" s="1186" t="str">
        <f>IF($A$4="原則法","-",IFERROR(BX$8*ランオフパターン!BR19,0))</f>
        <v>-</v>
      </c>
      <c r="BY20" s="1186">
        <f t="shared" si="2"/>
        <v>0</v>
      </c>
      <c r="BZ20" s="229"/>
      <c r="CA20" s="1186" t="str">
        <f>IF($A$4="原則法","-",IFERROR(CA$8*ランオフパターン!BT19,0))</f>
        <v>-</v>
      </c>
      <c r="CB20" s="1186" t="str">
        <f>IF($A$4="原則法","-",IFERROR(CB$8*ランオフパターン!BU19,0))</f>
        <v>-</v>
      </c>
      <c r="CD20" s="1278" t="s">
        <v>2</v>
      </c>
    </row>
    <row r="21" spans="1:82" ht="13.8">
      <c r="A21" s="1137">
        <v>13</v>
      </c>
      <c r="B21" s="1134">
        <v>13</v>
      </c>
      <c r="C21" s="1186" t="str">
        <f>IF($A$4="原則法","-",IFERROR(C$8*ランオフパターン!C20,0))</f>
        <v>-</v>
      </c>
      <c r="D21" s="1186" t="str">
        <f>IF($A$4="原則法","-",IFERROR(D$8*ランオフパターン!D20,0))</f>
        <v>-</v>
      </c>
      <c r="E21" s="1186" t="str">
        <f>IF($A$4="原則法","-",IFERROR(E$8*ランオフパターン!E20,0))</f>
        <v>-</v>
      </c>
      <c r="F21" s="1186" t="str">
        <f>IF($A$4="原則法","-",IFERROR(F$8*ランオフパターン!F20,0))</f>
        <v>-</v>
      </c>
      <c r="G21" s="1186" t="str">
        <f>IF($A$4="原則法","-",IFERROR(G$8*ランオフパターン!G20,0))</f>
        <v>-</v>
      </c>
      <c r="H21" s="1186">
        <f>IFERROR(SQRT(SUMPRODUCT(MMULT(C21:G21,生命保険リスク!$R$10:$V$14),C21:G21)),0)</f>
        <v>0</v>
      </c>
      <c r="I21" s="229"/>
      <c r="J21" s="1186" t="str">
        <f>IF($A$4="原則法","-",IFERROR(J$8*ランオフパターン!I20,0))</f>
        <v>-</v>
      </c>
      <c r="K21" s="1186" t="str">
        <f>IF($A$4="原則法","-",IFERROR(K$8*ランオフパターン!J20,0))</f>
        <v>-</v>
      </c>
      <c r="L21" s="1186">
        <f>IFERROR(SQRT(SUMSQ(J21,K21)+2*損害保険リスク!$K$12*J21*K21),0)</f>
        <v>0</v>
      </c>
      <c r="M21" s="1186" t="str">
        <f>IF($A$4="原則法","-",IFERROR(M$8*ランオフパターン!L20,0))</f>
        <v>-</v>
      </c>
      <c r="N21" s="1186" t="str">
        <f>IF($A$4="原則法","-",IFERROR(N$8*ランオフパターン!M20,0))</f>
        <v>-</v>
      </c>
      <c r="O21" s="1186">
        <f>IFERROR(SQRT(SUMSQ(M21,N21)+2*損害保険リスク!$K$12*M21*N21),)</f>
        <v>0</v>
      </c>
      <c r="P21" s="1186" t="str">
        <f>IF($A$4="原則法","-",IFERROR(P$8*ランオフパターン!O20,0))</f>
        <v>-</v>
      </c>
      <c r="Q21" s="1186" t="str">
        <f>IF($A$4="原則法","-",IFERROR(Q$8*ランオフパターン!P20,0))</f>
        <v>-</v>
      </c>
      <c r="R21" s="1186">
        <f>IFERROR(SQRT(SUMSQ(P21,Q21)+2*損害保険リスク!$K$12*P21*Q21),)</f>
        <v>0</v>
      </c>
      <c r="S21" s="1186" t="str">
        <f>IF($A$4="原則法","-",IFERROR(S$8*ランオフパターン!R20,0))</f>
        <v>-</v>
      </c>
      <c r="T21" s="1186" t="str">
        <f>IF($A$4="原則法","-",IFERROR(T$8*ランオフパターン!S20,0))</f>
        <v>-</v>
      </c>
      <c r="U21" s="1186">
        <f>IFERROR(SQRT(SUMSQ(S21,T21)+2*損害保険リスク!$K$12*S21*T21),)</f>
        <v>0</v>
      </c>
      <c r="V21" s="1186" t="str">
        <f>IF($A$4="原則法","-",IFERROR(V$8*ランオフパターン!U20,0))</f>
        <v>-</v>
      </c>
      <c r="W21" s="1186" t="str">
        <f>IF($A$4="原則法","-",IFERROR(W$8*ランオフパターン!V20,0))</f>
        <v>-</v>
      </c>
      <c r="X21" s="1186">
        <f>IFERROR(SQRT(SUMSQ(V21,W21)+2*損害保険リスク!$K$12*V21*W21),)</f>
        <v>0</v>
      </c>
      <c r="Y21" s="1186" t="str">
        <f>IF($A$4="原則法","-",IFERROR(Y$8*ランオフパターン!X20,0))</f>
        <v>-</v>
      </c>
      <c r="Z21" s="1186" t="str">
        <f>IF($A$4="原則法","-",IFERROR(Z$8*ランオフパターン!Y20,0))</f>
        <v>-</v>
      </c>
      <c r="AA21" s="1186">
        <f>IFERROR(SQRT(SUMSQ(Y21,Z21)+2*損害保険リスク!$K$12*Y21*Z21),)</f>
        <v>0</v>
      </c>
      <c r="AB21" s="1186" t="str">
        <f>IF($A$4="原則法","-",IFERROR(AB$8*ランオフパターン!AA20,0))</f>
        <v>-</v>
      </c>
      <c r="AC21" s="1186" t="str">
        <f>IF($A$4="原則法","-",IFERROR(AC$8*ランオフパターン!AB20,0))</f>
        <v>-</v>
      </c>
      <c r="AD21" s="1186">
        <f>IFERROR(SQRT(SUMSQ(AB21,AC21)+2*損害保険リスク!$K$12*AB21*AC21),)</f>
        <v>0</v>
      </c>
      <c r="AE21" s="1186" t="str">
        <f>IF($A$4="原則法","-",IFERROR(AE$8*ランオフパターン!AD20,0))</f>
        <v>-</v>
      </c>
      <c r="AF21" s="1186" t="str">
        <f>IF($A$4="原則法","-",IFERROR(AF$8*ランオフパターン!AE20,0))</f>
        <v>-</v>
      </c>
      <c r="AG21" s="1186">
        <f>IFERROR(SQRT(SUMSQ(AE21,AF21)+2*損害保険リスク!$K$12*AE21*AF21),)</f>
        <v>0</v>
      </c>
      <c r="AH21" s="1186" t="str">
        <f>IF($A$4="原則法","-",IFERROR(AH$8*ランオフパターン!AG20,0))</f>
        <v>-</v>
      </c>
      <c r="AI21" s="1186" t="str">
        <f>IF($A$4="原則法","-",IFERROR(AI$8*ランオフパターン!AH20,0))</f>
        <v>-</v>
      </c>
      <c r="AJ21" s="1186">
        <f>IFERROR(SQRT(SUMSQ(AH21,AI21)+2*損害保険リスク!$K$12*AH21*AI21),)</f>
        <v>0</v>
      </c>
      <c r="AK21" s="1186" t="str">
        <f>IF($A$4="原則法","-",IFERROR(AK$8*ランオフパターン!AJ20,0))</f>
        <v>-</v>
      </c>
      <c r="AL21" s="1186" t="str">
        <f>IF($A$4="原則法","-",IFERROR(AL$8*ランオフパターン!AK20,0))</f>
        <v>-</v>
      </c>
      <c r="AM21" s="1186">
        <f>IFERROR(SQRT(SUMSQ(AK21,AL21)+2*損害保険リスク!$K$12*AK21*AL21),)</f>
        <v>0</v>
      </c>
      <c r="AN21" s="1186" t="str">
        <f>IF($A$4="原則法","-",IFERROR(AN$8*ランオフパターン!AM20,0))</f>
        <v>-</v>
      </c>
      <c r="AO21" s="1186" t="str">
        <f>IF($A$4="原則法","-",IFERROR(AO$8*ランオフパターン!AN20,0))</f>
        <v>-</v>
      </c>
      <c r="AP21" s="1186">
        <f>IFERROR(SQRT(SUMSQ(AN21,AO21)+2*損害保険リスク!$K$12*AN21*AO21),)</f>
        <v>0</v>
      </c>
      <c r="AQ21" s="1186" t="str">
        <f>IF($A$4="原則法","-",IFERROR(AQ$8*ランオフパターン!AP20,0))</f>
        <v>-</v>
      </c>
      <c r="AR21" s="1186" t="str">
        <f>IF($A$4="原則法","-",IFERROR(AR$8*ランオフパターン!AQ20,0))</f>
        <v>-</v>
      </c>
      <c r="AS21" s="1186">
        <f>IFERROR(SQRT(SUMSQ(AQ21,AR21)+2*損害保険リスク!$K$12*AQ21*AR21),)</f>
        <v>0</v>
      </c>
      <c r="AT21" s="1186" t="str">
        <f>IF($A$4="原則法","-",IFERROR(AT$8*ランオフパターン!AS20,0))</f>
        <v>-</v>
      </c>
      <c r="AU21" s="1186" t="str">
        <f>IF($A$4="原則法","-",IFERROR(AU$8*ランオフパターン!AT20,0))</f>
        <v>-</v>
      </c>
      <c r="AV21" s="1186">
        <f>IFERROR(SQRT(SUMSQ(AT21,AU21)+2*損害保険リスク!$K$12*AT21*AU21),)</f>
        <v>0</v>
      </c>
      <c r="AW21" s="1186" t="str">
        <f>IF($A$4="原則法","-",IFERROR(AW$8*ランオフパターン!AV20,0))</f>
        <v>-</v>
      </c>
      <c r="AX21" s="1186" t="str">
        <f>IF($A$4="原則法","-",IFERROR(AX$8*ランオフパターン!AW20,0))</f>
        <v>-</v>
      </c>
      <c r="AY21" s="1186">
        <f>IFERROR(SQRT(SUMSQ(AW21,AX21)+2*損害保険リスク!$K$12*AW21*AX21),)</f>
        <v>0</v>
      </c>
      <c r="AZ21" s="1186" t="str">
        <f>IF($A$4="原則法","-",IFERROR(AZ$8*ランオフパターン!AY20,0))</f>
        <v>-</v>
      </c>
      <c r="BA21" s="1186" t="str">
        <f>IF($A$4="原則法","-",IFERROR(BA$8*ランオフパターン!AZ20,0))</f>
        <v>-</v>
      </c>
      <c r="BB21" s="1186">
        <f>IFERROR(SQRT(SUMSQ(AZ21,BA21)+2*損害保険リスク!$K$12*AZ21*BA21),)</f>
        <v>0</v>
      </c>
      <c r="BC21" s="1186" t="str">
        <f>IF($A$4="原則法","-",IFERROR(BC$8*ランオフパターン!BB20,0))</f>
        <v>-</v>
      </c>
      <c r="BD21" s="1186" t="str">
        <f>IF($A$4="原則法","-",IFERROR(BD$8*ランオフパターン!BC20,0))</f>
        <v>-</v>
      </c>
      <c r="BE21" s="1186">
        <f>IFERROR(SQRT(SUMSQ(BC21,BD21)+2*損害保険リスク!$K$12*BC21*BD21),)</f>
        <v>0</v>
      </c>
      <c r="BF21" s="1186" t="str">
        <f>IF($A$4="原則法","-",IFERROR(BF$8*ランオフパターン!BE20,0))</f>
        <v>-</v>
      </c>
      <c r="BG21" s="1186" t="str">
        <f>IF($A$4="原則法","-",IFERROR(BG$8*ランオフパターン!BF20,0))</f>
        <v>-</v>
      </c>
      <c r="BH21" s="1186">
        <f>IFERROR(SQRT(SUMSQ(BF21,BG21)+2*損害保険リスク!$K$12*BF21*BG21),)</f>
        <v>0</v>
      </c>
      <c r="BI21" s="1186">
        <f t="shared" si="1"/>
        <v>0</v>
      </c>
      <c r="BJ21" s="1186">
        <f t="shared" si="1"/>
        <v>0</v>
      </c>
      <c r="BK21" s="1186">
        <f t="shared" si="1"/>
        <v>0</v>
      </c>
      <c r="BL21" s="1186">
        <f t="shared" si="1"/>
        <v>0</v>
      </c>
      <c r="BM21" s="1186" t="str">
        <f>IF($A$4="原則法","-",IFERROR(BM$8*ランオフパターン!BH20,0))</f>
        <v>-</v>
      </c>
      <c r="BN21" s="1186" t="str">
        <f>IF($A$4="原則法","-",IFERROR(BN$8*ランオフパターン!BI20,0))</f>
        <v>-</v>
      </c>
      <c r="BO21" s="1186" t="str">
        <f>IF($A$4="原則法","-",IFERROR(BO$8*ランオフパターン!BJ20,0))</f>
        <v>-</v>
      </c>
      <c r="BP21" s="1186">
        <f>SQRT(損害保険リスク!$K$22*SUM(BI21:BL21)^2+(1-損害保険リスク!$K$22)*SUMSQ(BI21:BL21))</f>
        <v>0</v>
      </c>
      <c r="BQ21" s="1186" t="str">
        <f>IF($A$4="原則法","-",IFERROR(BQ$8*ランオフパターン!BL20,0))</f>
        <v>-</v>
      </c>
      <c r="BR21" s="1186" t="str">
        <f>IF($A$4="原則法","-",IFERROR(BR$8*ランオフパターン!BM20,0))</f>
        <v>-</v>
      </c>
      <c r="BS21" s="1186">
        <f>SQRT(損害保険リスク!$K$24*SUM(BM21:BR21)^2+(1-損害保険リスク!$K$24)*SUMSQ(BM21:BR21))</f>
        <v>0</v>
      </c>
      <c r="BT21" s="229"/>
      <c r="BU21" s="1186" t="str">
        <f>IF($A$4="原則法","-",IFERROR(BU$8*ランオフパターン!BO20,0))</f>
        <v>-</v>
      </c>
      <c r="BV21" s="1186" t="str">
        <f>IF($A$4="原則法","-",IFERROR(BV$8*ランオフパターン!BP20,0))</f>
        <v>-</v>
      </c>
      <c r="BW21" s="1186" t="str">
        <f>IF($A$4="原則法","-",IFERROR(BW$8*ランオフパターン!BQ20,0))</f>
        <v>-</v>
      </c>
      <c r="BX21" s="1186" t="str">
        <f>IF($A$4="原則法","-",IFERROR(BX$8*ランオフパターン!BR20,0))</f>
        <v>-</v>
      </c>
      <c r="BY21" s="1186">
        <f t="shared" si="2"/>
        <v>0</v>
      </c>
      <c r="BZ21" s="229"/>
      <c r="CA21" s="1186" t="str">
        <f>IF($A$4="原則法","-",IFERROR(CA$8*ランオフパターン!BT20,0))</f>
        <v>-</v>
      </c>
      <c r="CB21" s="1186" t="str">
        <f>IF($A$4="原則法","-",IFERROR(CB$8*ランオフパターン!BU20,0))</f>
        <v>-</v>
      </c>
      <c r="CD21" s="1278" t="s">
        <v>2</v>
      </c>
    </row>
    <row r="22" spans="1:82" ht="13.8">
      <c r="A22" s="1137">
        <v>14</v>
      </c>
      <c r="B22" s="1134">
        <v>14</v>
      </c>
      <c r="C22" s="1186" t="str">
        <f>IF($A$4="原則法","-",IFERROR(C$8*ランオフパターン!C21,0))</f>
        <v>-</v>
      </c>
      <c r="D22" s="1186" t="str">
        <f>IF($A$4="原則法","-",IFERROR(D$8*ランオフパターン!D21,0))</f>
        <v>-</v>
      </c>
      <c r="E22" s="1186" t="str">
        <f>IF($A$4="原則法","-",IFERROR(E$8*ランオフパターン!E21,0))</f>
        <v>-</v>
      </c>
      <c r="F22" s="1186" t="str">
        <f>IF($A$4="原則法","-",IFERROR(F$8*ランオフパターン!F21,0))</f>
        <v>-</v>
      </c>
      <c r="G22" s="1186" t="str">
        <f>IF($A$4="原則法","-",IFERROR(G$8*ランオフパターン!G21,0))</f>
        <v>-</v>
      </c>
      <c r="H22" s="1186">
        <f>IFERROR(SQRT(SUMPRODUCT(MMULT(C22:G22,生命保険リスク!$R$10:$V$14),C22:G22)),0)</f>
        <v>0</v>
      </c>
      <c r="I22" s="229"/>
      <c r="J22" s="1186" t="str">
        <f>IF($A$4="原則法","-",IFERROR(J$8*ランオフパターン!I21,0))</f>
        <v>-</v>
      </c>
      <c r="K22" s="1186" t="str">
        <f>IF($A$4="原則法","-",IFERROR(K$8*ランオフパターン!J21,0))</f>
        <v>-</v>
      </c>
      <c r="L22" s="1186">
        <f>IFERROR(SQRT(SUMSQ(J22,K22)+2*損害保険リスク!$K$12*J22*K22),0)</f>
        <v>0</v>
      </c>
      <c r="M22" s="1186" t="str">
        <f>IF($A$4="原則法","-",IFERROR(M$8*ランオフパターン!L21,0))</f>
        <v>-</v>
      </c>
      <c r="N22" s="1186" t="str">
        <f>IF($A$4="原則法","-",IFERROR(N$8*ランオフパターン!M21,0))</f>
        <v>-</v>
      </c>
      <c r="O22" s="1186">
        <f>IFERROR(SQRT(SUMSQ(M22,N22)+2*損害保険リスク!$K$12*M22*N22),)</f>
        <v>0</v>
      </c>
      <c r="P22" s="1186" t="str">
        <f>IF($A$4="原則法","-",IFERROR(P$8*ランオフパターン!O21,0))</f>
        <v>-</v>
      </c>
      <c r="Q22" s="1186" t="str">
        <f>IF($A$4="原則法","-",IFERROR(Q$8*ランオフパターン!P21,0))</f>
        <v>-</v>
      </c>
      <c r="R22" s="1186">
        <f>IFERROR(SQRT(SUMSQ(P22,Q22)+2*損害保険リスク!$K$12*P22*Q22),)</f>
        <v>0</v>
      </c>
      <c r="S22" s="1186" t="str">
        <f>IF($A$4="原則法","-",IFERROR(S$8*ランオフパターン!R21,0))</f>
        <v>-</v>
      </c>
      <c r="T22" s="1186" t="str">
        <f>IF($A$4="原則法","-",IFERROR(T$8*ランオフパターン!S21,0))</f>
        <v>-</v>
      </c>
      <c r="U22" s="1186">
        <f>IFERROR(SQRT(SUMSQ(S22,T22)+2*損害保険リスク!$K$12*S22*T22),)</f>
        <v>0</v>
      </c>
      <c r="V22" s="1186" t="str">
        <f>IF($A$4="原則法","-",IFERROR(V$8*ランオフパターン!U21,0))</f>
        <v>-</v>
      </c>
      <c r="W22" s="1186" t="str">
        <f>IF($A$4="原則法","-",IFERROR(W$8*ランオフパターン!V21,0))</f>
        <v>-</v>
      </c>
      <c r="X22" s="1186">
        <f>IFERROR(SQRT(SUMSQ(V22,W22)+2*損害保険リスク!$K$12*V22*W22),)</f>
        <v>0</v>
      </c>
      <c r="Y22" s="1186" t="str">
        <f>IF($A$4="原則法","-",IFERROR(Y$8*ランオフパターン!X21,0))</f>
        <v>-</v>
      </c>
      <c r="Z22" s="1186" t="str">
        <f>IF($A$4="原則法","-",IFERROR(Z$8*ランオフパターン!Y21,0))</f>
        <v>-</v>
      </c>
      <c r="AA22" s="1186">
        <f>IFERROR(SQRT(SUMSQ(Y22,Z22)+2*損害保険リスク!$K$12*Y22*Z22),)</f>
        <v>0</v>
      </c>
      <c r="AB22" s="1186" t="str">
        <f>IF($A$4="原則法","-",IFERROR(AB$8*ランオフパターン!AA21,0))</f>
        <v>-</v>
      </c>
      <c r="AC22" s="1186" t="str">
        <f>IF($A$4="原則法","-",IFERROR(AC$8*ランオフパターン!AB21,0))</f>
        <v>-</v>
      </c>
      <c r="AD22" s="1186">
        <f>IFERROR(SQRT(SUMSQ(AB22,AC22)+2*損害保険リスク!$K$12*AB22*AC22),)</f>
        <v>0</v>
      </c>
      <c r="AE22" s="1186" t="str">
        <f>IF($A$4="原則法","-",IFERROR(AE$8*ランオフパターン!AD21,0))</f>
        <v>-</v>
      </c>
      <c r="AF22" s="1186" t="str">
        <f>IF($A$4="原則法","-",IFERROR(AF$8*ランオフパターン!AE21,0))</f>
        <v>-</v>
      </c>
      <c r="AG22" s="1186">
        <f>IFERROR(SQRT(SUMSQ(AE22,AF22)+2*損害保険リスク!$K$12*AE22*AF22),)</f>
        <v>0</v>
      </c>
      <c r="AH22" s="1186" t="str">
        <f>IF($A$4="原則法","-",IFERROR(AH$8*ランオフパターン!AG21,0))</f>
        <v>-</v>
      </c>
      <c r="AI22" s="1186" t="str">
        <f>IF($A$4="原則法","-",IFERROR(AI$8*ランオフパターン!AH21,0))</f>
        <v>-</v>
      </c>
      <c r="AJ22" s="1186">
        <f>IFERROR(SQRT(SUMSQ(AH22,AI22)+2*損害保険リスク!$K$12*AH22*AI22),)</f>
        <v>0</v>
      </c>
      <c r="AK22" s="1186" t="str">
        <f>IF($A$4="原則法","-",IFERROR(AK$8*ランオフパターン!AJ21,0))</f>
        <v>-</v>
      </c>
      <c r="AL22" s="1186" t="str">
        <f>IF($A$4="原則法","-",IFERROR(AL$8*ランオフパターン!AK21,0))</f>
        <v>-</v>
      </c>
      <c r="AM22" s="1186">
        <f>IFERROR(SQRT(SUMSQ(AK22,AL22)+2*損害保険リスク!$K$12*AK22*AL22),)</f>
        <v>0</v>
      </c>
      <c r="AN22" s="1186" t="str">
        <f>IF($A$4="原則法","-",IFERROR(AN$8*ランオフパターン!AM21,0))</f>
        <v>-</v>
      </c>
      <c r="AO22" s="1186" t="str">
        <f>IF($A$4="原則法","-",IFERROR(AO$8*ランオフパターン!AN21,0))</f>
        <v>-</v>
      </c>
      <c r="AP22" s="1186">
        <f>IFERROR(SQRT(SUMSQ(AN22,AO22)+2*損害保険リスク!$K$12*AN22*AO22),)</f>
        <v>0</v>
      </c>
      <c r="AQ22" s="1186" t="str">
        <f>IF($A$4="原則法","-",IFERROR(AQ$8*ランオフパターン!AP21,0))</f>
        <v>-</v>
      </c>
      <c r="AR22" s="1186" t="str">
        <f>IF($A$4="原則法","-",IFERROR(AR$8*ランオフパターン!AQ21,0))</f>
        <v>-</v>
      </c>
      <c r="AS22" s="1186">
        <f>IFERROR(SQRT(SUMSQ(AQ22,AR22)+2*損害保険リスク!$K$12*AQ22*AR22),)</f>
        <v>0</v>
      </c>
      <c r="AT22" s="1186" t="str">
        <f>IF($A$4="原則法","-",IFERROR(AT$8*ランオフパターン!AS21,0))</f>
        <v>-</v>
      </c>
      <c r="AU22" s="1186" t="str">
        <f>IF($A$4="原則法","-",IFERROR(AU$8*ランオフパターン!AT21,0))</f>
        <v>-</v>
      </c>
      <c r="AV22" s="1186">
        <f>IFERROR(SQRT(SUMSQ(AT22,AU22)+2*損害保険リスク!$K$12*AT22*AU22),)</f>
        <v>0</v>
      </c>
      <c r="AW22" s="1186" t="str">
        <f>IF($A$4="原則法","-",IFERROR(AW$8*ランオフパターン!AV21,0))</f>
        <v>-</v>
      </c>
      <c r="AX22" s="1186" t="str">
        <f>IF($A$4="原則法","-",IFERROR(AX$8*ランオフパターン!AW21,0))</f>
        <v>-</v>
      </c>
      <c r="AY22" s="1186">
        <f>IFERROR(SQRT(SUMSQ(AW22,AX22)+2*損害保険リスク!$K$12*AW22*AX22),)</f>
        <v>0</v>
      </c>
      <c r="AZ22" s="1186" t="str">
        <f>IF($A$4="原則法","-",IFERROR(AZ$8*ランオフパターン!AY21,0))</f>
        <v>-</v>
      </c>
      <c r="BA22" s="1186" t="str">
        <f>IF($A$4="原則法","-",IFERROR(BA$8*ランオフパターン!AZ21,0))</f>
        <v>-</v>
      </c>
      <c r="BB22" s="1186">
        <f>IFERROR(SQRT(SUMSQ(AZ22,BA22)+2*損害保険リスク!$K$12*AZ22*BA22),)</f>
        <v>0</v>
      </c>
      <c r="BC22" s="1186" t="str">
        <f>IF($A$4="原則法","-",IFERROR(BC$8*ランオフパターン!BB21,0))</f>
        <v>-</v>
      </c>
      <c r="BD22" s="1186" t="str">
        <f>IF($A$4="原則法","-",IFERROR(BD$8*ランオフパターン!BC21,0))</f>
        <v>-</v>
      </c>
      <c r="BE22" s="1186">
        <f>IFERROR(SQRT(SUMSQ(BC22,BD22)+2*損害保険リスク!$K$12*BC22*BD22),)</f>
        <v>0</v>
      </c>
      <c r="BF22" s="1186" t="str">
        <f>IF($A$4="原則法","-",IFERROR(BF$8*ランオフパターン!BE21,0))</f>
        <v>-</v>
      </c>
      <c r="BG22" s="1186" t="str">
        <f>IF($A$4="原則法","-",IFERROR(BG$8*ランオフパターン!BF21,0))</f>
        <v>-</v>
      </c>
      <c r="BH22" s="1186">
        <f>IFERROR(SQRT(SUMSQ(BF22,BG22)+2*損害保険リスク!$K$12*BF22*BG22),)</f>
        <v>0</v>
      </c>
      <c r="BI22" s="1186">
        <f t="shared" si="1"/>
        <v>0</v>
      </c>
      <c r="BJ22" s="1186">
        <f t="shared" si="1"/>
        <v>0</v>
      </c>
      <c r="BK22" s="1186">
        <f t="shared" si="1"/>
        <v>0</v>
      </c>
      <c r="BL22" s="1186">
        <f t="shared" si="1"/>
        <v>0</v>
      </c>
      <c r="BM22" s="1186" t="str">
        <f>IF($A$4="原則法","-",IFERROR(BM$8*ランオフパターン!BH21,0))</f>
        <v>-</v>
      </c>
      <c r="BN22" s="1186" t="str">
        <f>IF($A$4="原則法","-",IFERROR(BN$8*ランオフパターン!BI21,0))</f>
        <v>-</v>
      </c>
      <c r="BO22" s="1186" t="str">
        <f>IF($A$4="原則法","-",IFERROR(BO$8*ランオフパターン!BJ21,0))</f>
        <v>-</v>
      </c>
      <c r="BP22" s="1186">
        <f>SQRT(損害保険リスク!$K$22*SUM(BI22:BL22)^2+(1-損害保険リスク!$K$22)*SUMSQ(BI22:BL22))</f>
        <v>0</v>
      </c>
      <c r="BQ22" s="1186" t="str">
        <f>IF($A$4="原則法","-",IFERROR(BQ$8*ランオフパターン!BL21,0))</f>
        <v>-</v>
      </c>
      <c r="BR22" s="1186" t="str">
        <f>IF($A$4="原則法","-",IFERROR(BR$8*ランオフパターン!BM21,0))</f>
        <v>-</v>
      </c>
      <c r="BS22" s="1186">
        <f>SQRT(損害保険リスク!$K$24*SUM(BM22:BR22)^2+(1-損害保険リスク!$K$24)*SUMSQ(BM22:BR22))</f>
        <v>0</v>
      </c>
      <c r="BT22" s="229"/>
      <c r="BU22" s="1186" t="str">
        <f>IF($A$4="原則法","-",IFERROR(BU$8*ランオフパターン!BO21,0))</f>
        <v>-</v>
      </c>
      <c r="BV22" s="1186" t="str">
        <f>IF($A$4="原則法","-",IFERROR(BV$8*ランオフパターン!BP21,0))</f>
        <v>-</v>
      </c>
      <c r="BW22" s="1186" t="str">
        <f>IF($A$4="原則法","-",IFERROR(BW$8*ランオフパターン!BQ21,0))</f>
        <v>-</v>
      </c>
      <c r="BX22" s="1186" t="str">
        <f>IF($A$4="原則法","-",IFERROR(BX$8*ランオフパターン!BR21,0))</f>
        <v>-</v>
      </c>
      <c r="BY22" s="1186">
        <f t="shared" si="2"/>
        <v>0</v>
      </c>
      <c r="BZ22" s="229"/>
      <c r="CA22" s="1186" t="str">
        <f>IF($A$4="原則法","-",IFERROR(CA$8*ランオフパターン!BT21,0))</f>
        <v>-</v>
      </c>
      <c r="CB22" s="1186" t="str">
        <f>IF($A$4="原則法","-",IFERROR(CB$8*ランオフパターン!BU21,0))</f>
        <v>-</v>
      </c>
      <c r="CD22" s="1278" t="s">
        <v>2</v>
      </c>
    </row>
    <row r="23" spans="1:82" ht="13.8">
      <c r="A23" s="1137">
        <v>15</v>
      </c>
      <c r="B23" s="1134">
        <v>15</v>
      </c>
      <c r="C23" s="1186" t="str">
        <f>IF($A$4="原則法","-",IFERROR(C$8*ランオフパターン!C22,0))</f>
        <v>-</v>
      </c>
      <c r="D23" s="1186" t="str">
        <f>IF($A$4="原則法","-",IFERROR(D$8*ランオフパターン!D22,0))</f>
        <v>-</v>
      </c>
      <c r="E23" s="1186" t="str">
        <f>IF($A$4="原則法","-",IFERROR(E$8*ランオフパターン!E22,0))</f>
        <v>-</v>
      </c>
      <c r="F23" s="1186" t="str">
        <f>IF($A$4="原則法","-",IFERROR(F$8*ランオフパターン!F22,0))</f>
        <v>-</v>
      </c>
      <c r="G23" s="1186" t="str">
        <f>IF($A$4="原則法","-",IFERROR(G$8*ランオフパターン!G22,0))</f>
        <v>-</v>
      </c>
      <c r="H23" s="1186">
        <f>IFERROR(SQRT(SUMPRODUCT(MMULT(C23:G23,生命保険リスク!$R$10:$V$14),C23:G23)),0)</f>
        <v>0</v>
      </c>
      <c r="I23" s="229"/>
      <c r="J23" s="1186" t="str">
        <f>IF($A$4="原則法","-",IFERROR(J$8*ランオフパターン!I22,0))</f>
        <v>-</v>
      </c>
      <c r="K23" s="1186" t="str">
        <f>IF($A$4="原則法","-",IFERROR(K$8*ランオフパターン!J22,0))</f>
        <v>-</v>
      </c>
      <c r="L23" s="1186">
        <f>IFERROR(SQRT(SUMSQ(J23,K23)+2*損害保険リスク!$K$12*J23*K23),0)</f>
        <v>0</v>
      </c>
      <c r="M23" s="1186" t="str">
        <f>IF($A$4="原則法","-",IFERROR(M$8*ランオフパターン!L22,0))</f>
        <v>-</v>
      </c>
      <c r="N23" s="1186" t="str">
        <f>IF($A$4="原則法","-",IFERROR(N$8*ランオフパターン!M22,0))</f>
        <v>-</v>
      </c>
      <c r="O23" s="1186">
        <f>IFERROR(SQRT(SUMSQ(M23,N23)+2*損害保険リスク!$K$12*M23*N23),)</f>
        <v>0</v>
      </c>
      <c r="P23" s="1186" t="str">
        <f>IF($A$4="原則法","-",IFERROR(P$8*ランオフパターン!O22,0))</f>
        <v>-</v>
      </c>
      <c r="Q23" s="1186" t="str">
        <f>IF($A$4="原則法","-",IFERROR(Q$8*ランオフパターン!P22,0))</f>
        <v>-</v>
      </c>
      <c r="R23" s="1186">
        <f>IFERROR(SQRT(SUMSQ(P23,Q23)+2*損害保険リスク!$K$12*P23*Q23),)</f>
        <v>0</v>
      </c>
      <c r="S23" s="1186" t="str">
        <f>IF($A$4="原則法","-",IFERROR(S$8*ランオフパターン!R22,0))</f>
        <v>-</v>
      </c>
      <c r="T23" s="1186" t="str">
        <f>IF($A$4="原則法","-",IFERROR(T$8*ランオフパターン!S22,0))</f>
        <v>-</v>
      </c>
      <c r="U23" s="1186">
        <f>IFERROR(SQRT(SUMSQ(S23,T23)+2*損害保険リスク!$K$12*S23*T23),)</f>
        <v>0</v>
      </c>
      <c r="V23" s="1186" t="str">
        <f>IF($A$4="原則法","-",IFERROR(V$8*ランオフパターン!U22,0))</f>
        <v>-</v>
      </c>
      <c r="W23" s="1186" t="str">
        <f>IF($A$4="原則法","-",IFERROR(W$8*ランオフパターン!V22,0))</f>
        <v>-</v>
      </c>
      <c r="X23" s="1186">
        <f>IFERROR(SQRT(SUMSQ(V23,W23)+2*損害保険リスク!$K$12*V23*W23),)</f>
        <v>0</v>
      </c>
      <c r="Y23" s="1186" t="str">
        <f>IF($A$4="原則法","-",IFERROR(Y$8*ランオフパターン!X22,0))</f>
        <v>-</v>
      </c>
      <c r="Z23" s="1186" t="str">
        <f>IF($A$4="原則法","-",IFERROR(Z$8*ランオフパターン!Y22,0))</f>
        <v>-</v>
      </c>
      <c r="AA23" s="1186">
        <f>IFERROR(SQRT(SUMSQ(Y23,Z23)+2*損害保険リスク!$K$12*Y23*Z23),)</f>
        <v>0</v>
      </c>
      <c r="AB23" s="1186" t="str">
        <f>IF($A$4="原則法","-",IFERROR(AB$8*ランオフパターン!AA22,0))</f>
        <v>-</v>
      </c>
      <c r="AC23" s="1186" t="str">
        <f>IF($A$4="原則法","-",IFERROR(AC$8*ランオフパターン!AB22,0))</f>
        <v>-</v>
      </c>
      <c r="AD23" s="1186">
        <f>IFERROR(SQRT(SUMSQ(AB23,AC23)+2*損害保険リスク!$K$12*AB23*AC23),)</f>
        <v>0</v>
      </c>
      <c r="AE23" s="1186" t="str">
        <f>IF($A$4="原則法","-",IFERROR(AE$8*ランオフパターン!AD22,0))</f>
        <v>-</v>
      </c>
      <c r="AF23" s="1186" t="str">
        <f>IF($A$4="原則法","-",IFERROR(AF$8*ランオフパターン!AE22,0))</f>
        <v>-</v>
      </c>
      <c r="AG23" s="1186">
        <f>IFERROR(SQRT(SUMSQ(AE23,AF23)+2*損害保険リスク!$K$12*AE23*AF23),)</f>
        <v>0</v>
      </c>
      <c r="AH23" s="1186" t="str">
        <f>IF($A$4="原則法","-",IFERROR(AH$8*ランオフパターン!AG22,0))</f>
        <v>-</v>
      </c>
      <c r="AI23" s="1186" t="str">
        <f>IF($A$4="原則法","-",IFERROR(AI$8*ランオフパターン!AH22,0))</f>
        <v>-</v>
      </c>
      <c r="AJ23" s="1186">
        <f>IFERROR(SQRT(SUMSQ(AH23,AI23)+2*損害保険リスク!$K$12*AH23*AI23),)</f>
        <v>0</v>
      </c>
      <c r="AK23" s="1186" t="str">
        <f>IF($A$4="原則法","-",IFERROR(AK$8*ランオフパターン!AJ22,0))</f>
        <v>-</v>
      </c>
      <c r="AL23" s="1186" t="str">
        <f>IF($A$4="原則法","-",IFERROR(AL$8*ランオフパターン!AK22,0))</f>
        <v>-</v>
      </c>
      <c r="AM23" s="1186">
        <f>IFERROR(SQRT(SUMSQ(AK23,AL23)+2*損害保険リスク!$K$12*AK23*AL23),)</f>
        <v>0</v>
      </c>
      <c r="AN23" s="1186" t="str">
        <f>IF($A$4="原則法","-",IFERROR(AN$8*ランオフパターン!AM22,0))</f>
        <v>-</v>
      </c>
      <c r="AO23" s="1186" t="str">
        <f>IF($A$4="原則法","-",IFERROR(AO$8*ランオフパターン!AN22,0))</f>
        <v>-</v>
      </c>
      <c r="AP23" s="1186">
        <f>IFERROR(SQRT(SUMSQ(AN23,AO23)+2*損害保険リスク!$K$12*AN23*AO23),)</f>
        <v>0</v>
      </c>
      <c r="AQ23" s="1186" t="str">
        <f>IF($A$4="原則法","-",IFERROR(AQ$8*ランオフパターン!AP22,0))</f>
        <v>-</v>
      </c>
      <c r="AR23" s="1186" t="str">
        <f>IF($A$4="原則法","-",IFERROR(AR$8*ランオフパターン!AQ22,0))</f>
        <v>-</v>
      </c>
      <c r="AS23" s="1186">
        <f>IFERROR(SQRT(SUMSQ(AQ23,AR23)+2*損害保険リスク!$K$12*AQ23*AR23),)</f>
        <v>0</v>
      </c>
      <c r="AT23" s="1186" t="str">
        <f>IF($A$4="原則法","-",IFERROR(AT$8*ランオフパターン!AS22,0))</f>
        <v>-</v>
      </c>
      <c r="AU23" s="1186" t="str">
        <f>IF($A$4="原則法","-",IFERROR(AU$8*ランオフパターン!AT22,0))</f>
        <v>-</v>
      </c>
      <c r="AV23" s="1186">
        <f>IFERROR(SQRT(SUMSQ(AT23,AU23)+2*損害保険リスク!$K$12*AT23*AU23),)</f>
        <v>0</v>
      </c>
      <c r="AW23" s="1186" t="str">
        <f>IF($A$4="原則法","-",IFERROR(AW$8*ランオフパターン!AV22,0))</f>
        <v>-</v>
      </c>
      <c r="AX23" s="1186" t="str">
        <f>IF($A$4="原則法","-",IFERROR(AX$8*ランオフパターン!AW22,0))</f>
        <v>-</v>
      </c>
      <c r="AY23" s="1186">
        <f>IFERROR(SQRT(SUMSQ(AW23,AX23)+2*損害保険リスク!$K$12*AW23*AX23),)</f>
        <v>0</v>
      </c>
      <c r="AZ23" s="1186" t="str">
        <f>IF($A$4="原則法","-",IFERROR(AZ$8*ランオフパターン!AY22,0))</f>
        <v>-</v>
      </c>
      <c r="BA23" s="1186" t="str">
        <f>IF($A$4="原則法","-",IFERROR(BA$8*ランオフパターン!AZ22,0))</f>
        <v>-</v>
      </c>
      <c r="BB23" s="1186">
        <f>IFERROR(SQRT(SUMSQ(AZ23,BA23)+2*損害保険リスク!$K$12*AZ23*BA23),)</f>
        <v>0</v>
      </c>
      <c r="BC23" s="1186" t="str">
        <f>IF($A$4="原則法","-",IFERROR(BC$8*ランオフパターン!BB22,0))</f>
        <v>-</v>
      </c>
      <c r="BD23" s="1186" t="str">
        <f>IF($A$4="原則法","-",IFERROR(BD$8*ランオフパターン!BC22,0))</f>
        <v>-</v>
      </c>
      <c r="BE23" s="1186">
        <f>IFERROR(SQRT(SUMSQ(BC23,BD23)+2*損害保険リスク!$K$12*BC23*BD23),)</f>
        <v>0</v>
      </c>
      <c r="BF23" s="1186" t="str">
        <f>IF($A$4="原則法","-",IFERROR(BF$8*ランオフパターン!BE22,0))</f>
        <v>-</v>
      </c>
      <c r="BG23" s="1186" t="str">
        <f>IF($A$4="原則法","-",IFERROR(BG$8*ランオフパターン!BF22,0))</f>
        <v>-</v>
      </c>
      <c r="BH23" s="1186">
        <f>IFERROR(SQRT(SUMSQ(BF23,BG23)+2*損害保険リスク!$K$12*BF23*BG23),)</f>
        <v>0</v>
      </c>
      <c r="BI23" s="1186">
        <f t="shared" si="1"/>
        <v>0</v>
      </c>
      <c r="BJ23" s="1186">
        <f t="shared" si="1"/>
        <v>0</v>
      </c>
      <c r="BK23" s="1186">
        <f t="shared" si="1"/>
        <v>0</v>
      </c>
      <c r="BL23" s="1186">
        <f t="shared" si="1"/>
        <v>0</v>
      </c>
      <c r="BM23" s="1186" t="str">
        <f>IF($A$4="原則法","-",IFERROR(BM$8*ランオフパターン!BH22,0))</f>
        <v>-</v>
      </c>
      <c r="BN23" s="1186" t="str">
        <f>IF($A$4="原則法","-",IFERROR(BN$8*ランオフパターン!BI22,0))</f>
        <v>-</v>
      </c>
      <c r="BO23" s="1186" t="str">
        <f>IF($A$4="原則法","-",IFERROR(BO$8*ランオフパターン!BJ22,0))</f>
        <v>-</v>
      </c>
      <c r="BP23" s="1186">
        <f>SQRT(損害保険リスク!$K$22*SUM(BI23:BL23)^2+(1-損害保険リスク!$K$22)*SUMSQ(BI23:BL23))</f>
        <v>0</v>
      </c>
      <c r="BQ23" s="1186" t="str">
        <f>IF($A$4="原則法","-",IFERROR(BQ$8*ランオフパターン!BL22,0))</f>
        <v>-</v>
      </c>
      <c r="BR23" s="1186" t="str">
        <f>IF($A$4="原則法","-",IFERROR(BR$8*ランオフパターン!BM22,0))</f>
        <v>-</v>
      </c>
      <c r="BS23" s="1186">
        <f>SQRT(損害保険リスク!$K$24*SUM(BM23:BR23)^2+(1-損害保険リスク!$K$24)*SUMSQ(BM23:BR23))</f>
        <v>0</v>
      </c>
      <c r="BT23" s="229"/>
      <c r="BU23" s="1186" t="str">
        <f>IF($A$4="原則法","-",IFERROR(BU$8*ランオフパターン!BO22,0))</f>
        <v>-</v>
      </c>
      <c r="BV23" s="1186" t="str">
        <f>IF($A$4="原則法","-",IFERROR(BV$8*ランオフパターン!BP22,0))</f>
        <v>-</v>
      </c>
      <c r="BW23" s="1186" t="str">
        <f>IF($A$4="原則法","-",IFERROR(BW$8*ランオフパターン!BQ22,0))</f>
        <v>-</v>
      </c>
      <c r="BX23" s="1186" t="str">
        <f>IF($A$4="原則法","-",IFERROR(BX$8*ランオフパターン!BR22,0))</f>
        <v>-</v>
      </c>
      <c r="BY23" s="1186">
        <f t="shared" si="2"/>
        <v>0</v>
      </c>
      <c r="BZ23" s="229"/>
      <c r="CA23" s="1186" t="str">
        <f>IF($A$4="原則法","-",IFERROR(CA$8*ランオフパターン!BT22,0))</f>
        <v>-</v>
      </c>
      <c r="CB23" s="1186" t="str">
        <f>IF($A$4="原則法","-",IFERROR(CB$8*ランオフパターン!BU22,0))</f>
        <v>-</v>
      </c>
      <c r="CD23" s="1278" t="s">
        <v>2</v>
      </c>
    </row>
    <row r="24" spans="1:82" ht="13.8">
      <c r="A24" s="1137">
        <v>16</v>
      </c>
      <c r="B24" s="1134">
        <v>16</v>
      </c>
      <c r="C24" s="1186" t="str">
        <f>IF($A$4="原則法","-",IFERROR(C$8*ランオフパターン!C23,0))</f>
        <v>-</v>
      </c>
      <c r="D24" s="1186" t="str">
        <f>IF($A$4="原則法","-",IFERROR(D$8*ランオフパターン!D23,0))</f>
        <v>-</v>
      </c>
      <c r="E24" s="1186" t="str">
        <f>IF($A$4="原則法","-",IFERROR(E$8*ランオフパターン!E23,0))</f>
        <v>-</v>
      </c>
      <c r="F24" s="1186" t="str">
        <f>IF($A$4="原則法","-",IFERROR(F$8*ランオフパターン!F23,0))</f>
        <v>-</v>
      </c>
      <c r="G24" s="1186" t="str">
        <f>IF($A$4="原則法","-",IFERROR(G$8*ランオフパターン!G23,0))</f>
        <v>-</v>
      </c>
      <c r="H24" s="1186">
        <f>IFERROR(SQRT(SUMPRODUCT(MMULT(C24:G24,生命保険リスク!$R$10:$V$14),C24:G24)),0)</f>
        <v>0</v>
      </c>
      <c r="I24" s="229"/>
      <c r="J24" s="1186" t="str">
        <f>IF($A$4="原則法","-",IFERROR(J$8*ランオフパターン!I23,0))</f>
        <v>-</v>
      </c>
      <c r="K24" s="1186" t="str">
        <f>IF($A$4="原則法","-",IFERROR(K$8*ランオフパターン!J23,0))</f>
        <v>-</v>
      </c>
      <c r="L24" s="1186">
        <f>IFERROR(SQRT(SUMSQ(J24,K24)+2*損害保険リスク!$K$12*J24*K24),0)</f>
        <v>0</v>
      </c>
      <c r="M24" s="1186" t="str">
        <f>IF($A$4="原則法","-",IFERROR(M$8*ランオフパターン!L23,0))</f>
        <v>-</v>
      </c>
      <c r="N24" s="1186" t="str">
        <f>IF($A$4="原則法","-",IFERROR(N$8*ランオフパターン!M23,0))</f>
        <v>-</v>
      </c>
      <c r="O24" s="1186">
        <f>IFERROR(SQRT(SUMSQ(M24,N24)+2*損害保険リスク!$K$12*M24*N24),)</f>
        <v>0</v>
      </c>
      <c r="P24" s="1186" t="str">
        <f>IF($A$4="原則法","-",IFERROR(P$8*ランオフパターン!O23,0))</f>
        <v>-</v>
      </c>
      <c r="Q24" s="1186" t="str">
        <f>IF($A$4="原則法","-",IFERROR(Q$8*ランオフパターン!P23,0))</f>
        <v>-</v>
      </c>
      <c r="R24" s="1186">
        <f>IFERROR(SQRT(SUMSQ(P24,Q24)+2*損害保険リスク!$K$12*P24*Q24),)</f>
        <v>0</v>
      </c>
      <c r="S24" s="1186" t="str">
        <f>IF($A$4="原則法","-",IFERROR(S$8*ランオフパターン!R23,0))</f>
        <v>-</v>
      </c>
      <c r="T24" s="1186" t="str">
        <f>IF($A$4="原則法","-",IFERROR(T$8*ランオフパターン!S23,0))</f>
        <v>-</v>
      </c>
      <c r="U24" s="1186">
        <f>IFERROR(SQRT(SUMSQ(S24,T24)+2*損害保険リスク!$K$12*S24*T24),)</f>
        <v>0</v>
      </c>
      <c r="V24" s="1186" t="str">
        <f>IF($A$4="原則法","-",IFERROR(V$8*ランオフパターン!U23,0))</f>
        <v>-</v>
      </c>
      <c r="W24" s="1186" t="str">
        <f>IF($A$4="原則法","-",IFERROR(W$8*ランオフパターン!V23,0))</f>
        <v>-</v>
      </c>
      <c r="X24" s="1186">
        <f>IFERROR(SQRT(SUMSQ(V24,W24)+2*損害保険リスク!$K$12*V24*W24),)</f>
        <v>0</v>
      </c>
      <c r="Y24" s="1186" t="str">
        <f>IF($A$4="原則法","-",IFERROR(Y$8*ランオフパターン!X23,0))</f>
        <v>-</v>
      </c>
      <c r="Z24" s="1186" t="str">
        <f>IF($A$4="原則法","-",IFERROR(Z$8*ランオフパターン!Y23,0))</f>
        <v>-</v>
      </c>
      <c r="AA24" s="1186">
        <f>IFERROR(SQRT(SUMSQ(Y24,Z24)+2*損害保険リスク!$K$12*Y24*Z24),)</f>
        <v>0</v>
      </c>
      <c r="AB24" s="1186" t="str">
        <f>IF($A$4="原則法","-",IFERROR(AB$8*ランオフパターン!AA23,0))</f>
        <v>-</v>
      </c>
      <c r="AC24" s="1186" t="str">
        <f>IF($A$4="原則法","-",IFERROR(AC$8*ランオフパターン!AB23,0))</f>
        <v>-</v>
      </c>
      <c r="AD24" s="1186">
        <f>IFERROR(SQRT(SUMSQ(AB24,AC24)+2*損害保険リスク!$K$12*AB24*AC24),)</f>
        <v>0</v>
      </c>
      <c r="AE24" s="1186" t="str">
        <f>IF($A$4="原則法","-",IFERROR(AE$8*ランオフパターン!AD23,0))</f>
        <v>-</v>
      </c>
      <c r="AF24" s="1186" t="str">
        <f>IF($A$4="原則法","-",IFERROR(AF$8*ランオフパターン!AE23,0))</f>
        <v>-</v>
      </c>
      <c r="AG24" s="1186">
        <f>IFERROR(SQRT(SUMSQ(AE24,AF24)+2*損害保険リスク!$K$12*AE24*AF24),)</f>
        <v>0</v>
      </c>
      <c r="AH24" s="1186" t="str">
        <f>IF($A$4="原則法","-",IFERROR(AH$8*ランオフパターン!AG23,0))</f>
        <v>-</v>
      </c>
      <c r="AI24" s="1186" t="str">
        <f>IF($A$4="原則法","-",IFERROR(AI$8*ランオフパターン!AH23,0))</f>
        <v>-</v>
      </c>
      <c r="AJ24" s="1186">
        <f>IFERROR(SQRT(SUMSQ(AH24,AI24)+2*損害保険リスク!$K$12*AH24*AI24),)</f>
        <v>0</v>
      </c>
      <c r="AK24" s="1186" t="str">
        <f>IF($A$4="原則法","-",IFERROR(AK$8*ランオフパターン!AJ23,0))</f>
        <v>-</v>
      </c>
      <c r="AL24" s="1186" t="str">
        <f>IF($A$4="原則法","-",IFERROR(AL$8*ランオフパターン!AK23,0))</f>
        <v>-</v>
      </c>
      <c r="AM24" s="1186">
        <f>IFERROR(SQRT(SUMSQ(AK24,AL24)+2*損害保険リスク!$K$12*AK24*AL24),)</f>
        <v>0</v>
      </c>
      <c r="AN24" s="1186" t="str">
        <f>IF($A$4="原則法","-",IFERROR(AN$8*ランオフパターン!AM23,0))</f>
        <v>-</v>
      </c>
      <c r="AO24" s="1186" t="str">
        <f>IF($A$4="原則法","-",IFERROR(AO$8*ランオフパターン!AN23,0))</f>
        <v>-</v>
      </c>
      <c r="AP24" s="1186">
        <f>IFERROR(SQRT(SUMSQ(AN24,AO24)+2*損害保険リスク!$K$12*AN24*AO24),)</f>
        <v>0</v>
      </c>
      <c r="AQ24" s="1186" t="str">
        <f>IF($A$4="原則法","-",IFERROR(AQ$8*ランオフパターン!AP23,0))</f>
        <v>-</v>
      </c>
      <c r="AR24" s="1186" t="str">
        <f>IF($A$4="原則法","-",IFERROR(AR$8*ランオフパターン!AQ23,0))</f>
        <v>-</v>
      </c>
      <c r="AS24" s="1186">
        <f>IFERROR(SQRT(SUMSQ(AQ24,AR24)+2*損害保険リスク!$K$12*AQ24*AR24),)</f>
        <v>0</v>
      </c>
      <c r="AT24" s="1186" t="str">
        <f>IF($A$4="原則法","-",IFERROR(AT$8*ランオフパターン!AS23,0))</f>
        <v>-</v>
      </c>
      <c r="AU24" s="1186" t="str">
        <f>IF($A$4="原則法","-",IFERROR(AU$8*ランオフパターン!AT23,0))</f>
        <v>-</v>
      </c>
      <c r="AV24" s="1186">
        <f>IFERROR(SQRT(SUMSQ(AT24,AU24)+2*損害保険リスク!$K$12*AT24*AU24),)</f>
        <v>0</v>
      </c>
      <c r="AW24" s="1186" t="str">
        <f>IF($A$4="原則法","-",IFERROR(AW$8*ランオフパターン!AV23,0))</f>
        <v>-</v>
      </c>
      <c r="AX24" s="1186" t="str">
        <f>IF($A$4="原則法","-",IFERROR(AX$8*ランオフパターン!AW23,0))</f>
        <v>-</v>
      </c>
      <c r="AY24" s="1186">
        <f>IFERROR(SQRT(SUMSQ(AW24,AX24)+2*損害保険リスク!$K$12*AW24*AX24),)</f>
        <v>0</v>
      </c>
      <c r="AZ24" s="1186" t="str">
        <f>IF($A$4="原則法","-",IFERROR(AZ$8*ランオフパターン!AY23,0))</f>
        <v>-</v>
      </c>
      <c r="BA24" s="1186" t="str">
        <f>IF($A$4="原則法","-",IFERROR(BA$8*ランオフパターン!AZ23,0))</f>
        <v>-</v>
      </c>
      <c r="BB24" s="1186">
        <f>IFERROR(SQRT(SUMSQ(AZ24,BA24)+2*損害保険リスク!$K$12*AZ24*BA24),)</f>
        <v>0</v>
      </c>
      <c r="BC24" s="1186" t="str">
        <f>IF($A$4="原則法","-",IFERROR(BC$8*ランオフパターン!BB23,0))</f>
        <v>-</v>
      </c>
      <c r="BD24" s="1186" t="str">
        <f>IF($A$4="原則法","-",IFERROR(BD$8*ランオフパターン!BC23,0))</f>
        <v>-</v>
      </c>
      <c r="BE24" s="1186">
        <f>IFERROR(SQRT(SUMSQ(BC24,BD24)+2*損害保険リスク!$K$12*BC24*BD24),)</f>
        <v>0</v>
      </c>
      <c r="BF24" s="1186" t="str">
        <f>IF($A$4="原則法","-",IFERROR(BF$8*ランオフパターン!BE23,0))</f>
        <v>-</v>
      </c>
      <c r="BG24" s="1186" t="str">
        <f>IF($A$4="原則法","-",IFERROR(BG$8*ランオフパターン!BF23,0))</f>
        <v>-</v>
      </c>
      <c r="BH24" s="1186">
        <f>IFERROR(SQRT(SUMSQ(BF24,BG24)+2*損害保険リスク!$K$12*BF24*BG24),)</f>
        <v>0</v>
      </c>
      <c r="BI24" s="1186">
        <f t="shared" si="1"/>
        <v>0</v>
      </c>
      <c r="BJ24" s="1186">
        <f t="shared" si="1"/>
        <v>0</v>
      </c>
      <c r="BK24" s="1186">
        <f t="shared" si="1"/>
        <v>0</v>
      </c>
      <c r="BL24" s="1186">
        <f t="shared" si="1"/>
        <v>0</v>
      </c>
      <c r="BM24" s="1186" t="str">
        <f>IF($A$4="原則法","-",IFERROR(BM$8*ランオフパターン!BH23,0))</f>
        <v>-</v>
      </c>
      <c r="BN24" s="1186" t="str">
        <f>IF($A$4="原則法","-",IFERROR(BN$8*ランオフパターン!BI23,0))</f>
        <v>-</v>
      </c>
      <c r="BO24" s="1186" t="str">
        <f>IF($A$4="原則法","-",IFERROR(BO$8*ランオフパターン!BJ23,0))</f>
        <v>-</v>
      </c>
      <c r="BP24" s="1186">
        <f>SQRT(損害保険リスク!$K$22*SUM(BI24:BL24)^2+(1-損害保険リスク!$K$22)*SUMSQ(BI24:BL24))</f>
        <v>0</v>
      </c>
      <c r="BQ24" s="1186" t="str">
        <f>IF($A$4="原則法","-",IFERROR(BQ$8*ランオフパターン!BL23,0))</f>
        <v>-</v>
      </c>
      <c r="BR24" s="1186" t="str">
        <f>IF($A$4="原則法","-",IFERROR(BR$8*ランオフパターン!BM23,0))</f>
        <v>-</v>
      </c>
      <c r="BS24" s="1186">
        <f>SQRT(損害保険リスク!$K$24*SUM(BM24:BR24)^2+(1-損害保険リスク!$K$24)*SUMSQ(BM24:BR24))</f>
        <v>0</v>
      </c>
      <c r="BT24" s="229"/>
      <c r="BU24" s="1186" t="str">
        <f>IF($A$4="原則法","-",IFERROR(BU$8*ランオフパターン!BO23,0))</f>
        <v>-</v>
      </c>
      <c r="BV24" s="1186" t="str">
        <f>IF($A$4="原則法","-",IFERROR(BV$8*ランオフパターン!BP23,0))</f>
        <v>-</v>
      </c>
      <c r="BW24" s="1186" t="str">
        <f>IF($A$4="原則法","-",IFERROR(BW$8*ランオフパターン!BQ23,0))</f>
        <v>-</v>
      </c>
      <c r="BX24" s="1186" t="str">
        <f>IF($A$4="原則法","-",IFERROR(BX$8*ランオフパターン!BR23,0))</f>
        <v>-</v>
      </c>
      <c r="BY24" s="1186">
        <f t="shared" si="2"/>
        <v>0</v>
      </c>
      <c r="BZ24" s="229"/>
      <c r="CA24" s="1186" t="str">
        <f>IF($A$4="原則法","-",IFERROR(CA$8*ランオフパターン!BT23,0))</f>
        <v>-</v>
      </c>
      <c r="CB24" s="1186" t="str">
        <f>IF($A$4="原則法","-",IFERROR(CB$8*ランオフパターン!BU23,0))</f>
        <v>-</v>
      </c>
      <c r="CD24" s="1278" t="s">
        <v>2</v>
      </c>
    </row>
    <row r="25" spans="1:82" ht="13.8">
      <c r="A25" s="1137">
        <v>17</v>
      </c>
      <c r="B25" s="1134">
        <v>17</v>
      </c>
      <c r="C25" s="1186" t="str">
        <f>IF($A$4="原則法","-",IFERROR(C$8*ランオフパターン!C24,0))</f>
        <v>-</v>
      </c>
      <c r="D25" s="1186" t="str">
        <f>IF($A$4="原則法","-",IFERROR(D$8*ランオフパターン!D24,0))</f>
        <v>-</v>
      </c>
      <c r="E25" s="1186" t="str">
        <f>IF($A$4="原則法","-",IFERROR(E$8*ランオフパターン!E24,0))</f>
        <v>-</v>
      </c>
      <c r="F25" s="1186" t="str">
        <f>IF($A$4="原則法","-",IFERROR(F$8*ランオフパターン!F24,0))</f>
        <v>-</v>
      </c>
      <c r="G25" s="1186" t="str">
        <f>IF($A$4="原則法","-",IFERROR(G$8*ランオフパターン!G24,0))</f>
        <v>-</v>
      </c>
      <c r="H25" s="1186">
        <f>IFERROR(SQRT(SUMPRODUCT(MMULT(C25:G25,生命保険リスク!$R$10:$V$14),C25:G25)),0)</f>
        <v>0</v>
      </c>
      <c r="I25" s="229"/>
      <c r="J25" s="1186" t="str">
        <f>IF($A$4="原則法","-",IFERROR(J$8*ランオフパターン!I24,0))</f>
        <v>-</v>
      </c>
      <c r="K25" s="1186" t="str">
        <f>IF($A$4="原則法","-",IFERROR(K$8*ランオフパターン!J24,0))</f>
        <v>-</v>
      </c>
      <c r="L25" s="1186">
        <f>IFERROR(SQRT(SUMSQ(J25,K25)+2*損害保険リスク!$K$12*J25*K25),0)</f>
        <v>0</v>
      </c>
      <c r="M25" s="1186" t="str">
        <f>IF($A$4="原則法","-",IFERROR(M$8*ランオフパターン!L24,0))</f>
        <v>-</v>
      </c>
      <c r="N25" s="1186" t="str">
        <f>IF($A$4="原則法","-",IFERROR(N$8*ランオフパターン!M24,0))</f>
        <v>-</v>
      </c>
      <c r="O25" s="1186">
        <f>IFERROR(SQRT(SUMSQ(M25,N25)+2*損害保険リスク!$K$12*M25*N25),)</f>
        <v>0</v>
      </c>
      <c r="P25" s="1186" t="str">
        <f>IF($A$4="原則法","-",IFERROR(P$8*ランオフパターン!O24,0))</f>
        <v>-</v>
      </c>
      <c r="Q25" s="1186" t="str">
        <f>IF($A$4="原則法","-",IFERROR(Q$8*ランオフパターン!P24,0))</f>
        <v>-</v>
      </c>
      <c r="R25" s="1186">
        <f>IFERROR(SQRT(SUMSQ(P25,Q25)+2*損害保険リスク!$K$12*P25*Q25),)</f>
        <v>0</v>
      </c>
      <c r="S25" s="1186" t="str">
        <f>IF($A$4="原則法","-",IFERROR(S$8*ランオフパターン!R24,0))</f>
        <v>-</v>
      </c>
      <c r="T25" s="1186" t="str">
        <f>IF($A$4="原則法","-",IFERROR(T$8*ランオフパターン!S24,0))</f>
        <v>-</v>
      </c>
      <c r="U25" s="1186">
        <f>IFERROR(SQRT(SUMSQ(S25,T25)+2*損害保険リスク!$K$12*S25*T25),)</f>
        <v>0</v>
      </c>
      <c r="V25" s="1186" t="str">
        <f>IF($A$4="原則法","-",IFERROR(V$8*ランオフパターン!U24,0))</f>
        <v>-</v>
      </c>
      <c r="W25" s="1186" t="str">
        <f>IF($A$4="原則法","-",IFERROR(W$8*ランオフパターン!V24,0))</f>
        <v>-</v>
      </c>
      <c r="X25" s="1186">
        <f>IFERROR(SQRT(SUMSQ(V25,W25)+2*損害保険リスク!$K$12*V25*W25),)</f>
        <v>0</v>
      </c>
      <c r="Y25" s="1186" t="str">
        <f>IF($A$4="原則法","-",IFERROR(Y$8*ランオフパターン!X24,0))</f>
        <v>-</v>
      </c>
      <c r="Z25" s="1186" t="str">
        <f>IF($A$4="原則法","-",IFERROR(Z$8*ランオフパターン!Y24,0))</f>
        <v>-</v>
      </c>
      <c r="AA25" s="1186">
        <f>IFERROR(SQRT(SUMSQ(Y25,Z25)+2*損害保険リスク!$K$12*Y25*Z25),)</f>
        <v>0</v>
      </c>
      <c r="AB25" s="1186" t="str">
        <f>IF($A$4="原則法","-",IFERROR(AB$8*ランオフパターン!AA24,0))</f>
        <v>-</v>
      </c>
      <c r="AC25" s="1186" t="str">
        <f>IF($A$4="原則法","-",IFERROR(AC$8*ランオフパターン!AB24,0))</f>
        <v>-</v>
      </c>
      <c r="AD25" s="1186">
        <f>IFERROR(SQRT(SUMSQ(AB25,AC25)+2*損害保険リスク!$K$12*AB25*AC25),)</f>
        <v>0</v>
      </c>
      <c r="AE25" s="1186" t="str">
        <f>IF($A$4="原則法","-",IFERROR(AE$8*ランオフパターン!AD24,0))</f>
        <v>-</v>
      </c>
      <c r="AF25" s="1186" t="str">
        <f>IF($A$4="原則法","-",IFERROR(AF$8*ランオフパターン!AE24,0))</f>
        <v>-</v>
      </c>
      <c r="AG25" s="1186">
        <f>IFERROR(SQRT(SUMSQ(AE25,AF25)+2*損害保険リスク!$K$12*AE25*AF25),)</f>
        <v>0</v>
      </c>
      <c r="AH25" s="1186" t="str">
        <f>IF($A$4="原則法","-",IFERROR(AH$8*ランオフパターン!AG24,0))</f>
        <v>-</v>
      </c>
      <c r="AI25" s="1186" t="str">
        <f>IF($A$4="原則法","-",IFERROR(AI$8*ランオフパターン!AH24,0))</f>
        <v>-</v>
      </c>
      <c r="AJ25" s="1186">
        <f>IFERROR(SQRT(SUMSQ(AH25,AI25)+2*損害保険リスク!$K$12*AH25*AI25),)</f>
        <v>0</v>
      </c>
      <c r="AK25" s="1186" t="str">
        <f>IF($A$4="原則法","-",IFERROR(AK$8*ランオフパターン!AJ24,0))</f>
        <v>-</v>
      </c>
      <c r="AL25" s="1186" t="str">
        <f>IF($A$4="原則法","-",IFERROR(AL$8*ランオフパターン!AK24,0))</f>
        <v>-</v>
      </c>
      <c r="AM25" s="1186">
        <f>IFERROR(SQRT(SUMSQ(AK25,AL25)+2*損害保険リスク!$K$12*AK25*AL25),)</f>
        <v>0</v>
      </c>
      <c r="AN25" s="1186" t="str">
        <f>IF($A$4="原則法","-",IFERROR(AN$8*ランオフパターン!AM24,0))</f>
        <v>-</v>
      </c>
      <c r="AO25" s="1186" t="str">
        <f>IF($A$4="原則法","-",IFERROR(AO$8*ランオフパターン!AN24,0))</f>
        <v>-</v>
      </c>
      <c r="AP25" s="1186">
        <f>IFERROR(SQRT(SUMSQ(AN25,AO25)+2*損害保険リスク!$K$12*AN25*AO25),)</f>
        <v>0</v>
      </c>
      <c r="AQ25" s="1186" t="str">
        <f>IF($A$4="原則法","-",IFERROR(AQ$8*ランオフパターン!AP24,0))</f>
        <v>-</v>
      </c>
      <c r="AR25" s="1186" t="str">
        <f>IF($A$4="原則法","-",IFERROR(AR$8*ランオフパターン!AQ24,0))</f>
        <v>-</v>
      </c>
      <c r="AS25" s="1186">
        <f>IFERROR(SQRT(SUMSQ(AQ25,AR25)+2*損害保険リスク!$K$12*AQ25*AR25),)</f>
        <v>0</v>
      </c>
      <c r="AT25" s="1186" t="str">
        <f>IF($A$4="原則法","-",IFERROR(AT$8*ランオフパターン!AS24,0))</f>
        <v>-</v>
      </c>
      <c r="AU25" s="1186" t="str">
        <f>IF($A$4="原則法","-",IFERROR(AU$8*ランオフパターン!AT24,0))</f>
        <v>-</v>
      </c>
      <c r="AV25" s="1186">
        <f>IFERROR(SQRT(SUMSQ(AT25,AU25)+2*損害保険リスク!$K$12*AT25*AU25),)</f>
        <v>0</v>
      </c>
      <c r="AW25" s="1186" t="str">
        <f>IF($A$4="原則法","-",IFERROR(AW$8*ランオフパターン!AV24,0))</f>
        <v>-</v>
      </c>
      <c r="AX25" s="1186" t="str">
        <f>IF($A$4="原則法","-",IFERROR(AX$8*ランオフパターン!AW24,0))</f>
        <v>-</v>
      </c>
      <c r="AY25" s="1186">
        <f>IFERROR(SQRT(SUMSQ(AW25,AX25)+2*損害保険リスク!$K$12*AW25*AX25),)</f>
        <v>0</v>
      </c>
      <c r="AZ25" s="1186" t="str">
        <f>IF($A$4="原則法","-",IFERROR(AZ$8*ランオフパターン!AY24,0))</f>
        <v>-</v>
      </c>
      <c r="BA25" s="1186" t="str">
        <f>IF($A$4="原則法","-",IFERROR(BA$8*ランオフパターン!AZ24,0))</f>
        <v>-</v>
      </c>
      <c r="BB25" s="1186">
        <f>IFERROR(SQRT(SUMSQ(AZ25,BA25)+2*損害保険リスク!$K$12*AZ25*BA25),)</f>
        <v>0</v>
      </c>
      <c r="BC25" s="1186" t="str">
        <f>IF($A$4="原則法","-",IFERROR(BC$8*ランオフパターン!BB24,0))</f>
        <v>-</v>
      </c>
      <c r="BD25" s="1186" t="str">
        <f>IF($A$4="原則法","-",IFERROR(BD$8*ランオフパターン!BC24,0))</f>
        <v>-</v>
      </c>
      <c r="BE25" s="1186">
        <f>IFERROR(SQRT(SUMSQ(BC25,BD25)+2*損害保険リスク!$K$12*BC25*BD25),)</f>
        <v>0</v>
      </c>
      <c r="BF25" s="1186" t="str">
        <f>IF($A$4="原則法","-",IFERROR(BF$8*ランオフパターン!BE24,0))</f>
        <v>-</v>
      </c>
      <c r="BG25" s="1186" t="str">
        <f>IF($A$4="原則法","-",IFERROR(BG$8*ランオフパターン!BF24,0))</f>
        <v>-</v>
      </c>
      <c r="BH25" s="1186">
        <f>IFERROR(SQRT(SUMSQ(BF25,BG25)+2*損害保険リスク!$K$12*BF25*BG25),)</f>
        <v>0</v>
      </c>
      <c r="BI25" s="1186">
        <f t="shared" si="1"/>
        <v>0</v>
      </c>
      <c r="BJ25" s="1186">
        <f t="shared" si="1"/>
        <v>0</v>
      </c>
      <c r="BK25" s="1186">
        <f t="shared" si="1"/>
        <v>0</v>
      </c>
      <c r="BL25" s="1186">
        <f t="shared" si="1"/>
        <v>0</v>
      </c>
      <c r="BM25" s="1186" t="str">
        <f>IF($A$4="原則法","-",IFERROR(BM$8*ランオフパターン!BH24,0))</f>
        <v>-</v>
      </c>
      <c r="BN25" s="1186" t="str">
        <f>IF($A$4="原則法","-",IFERROR(BN$8*ランオフパターン!BI24,0))</f>
        <v>-</v>
      </c>
      <c r="BO25" s="1186" t="str">
        <f>IF($A$4="原則法","-",IFERROR(BO$8*ランオフパターン!BJ24,0))</f>
        <v>-</v>
      </c>
      <c r="BP25" s="1186">
        <f>SQRT(損害保険リスク!$K$22*SUM(BI25:BL25)^2+(1-損害保険リスク!$K$22)*SUMSQ(BI25:BL25))</f>
        <v>0</v>
      </c>
      <c r="BQ25" s="1186" t="str">
        <f>IF($A$4="原則法","-",IFERROR(BQ$8*ランオフパターン!BL24,0))</f>
        <v>-</v>
      </c>
      <c r="BR25" s="1186" t="str">
        <f>IF($A$4="原則法","-",IFERROR(BR$8*ランオフパターン!BM24,0))</f>
        <v>-</v>
      </c>
      <c r="BS25" s="1186">
        <f>SQRT(損害保険リスク!$K$24*SUM(BM25:BR25)^2+(1-損害保険リスク!$K$24)*SUMSQ(BM25:BR25))</f>
        <v>0</v>
      </c>
      <c r="BT25" s="229"/>
      <c r="BU25" s="1186" t="str">
        <f>IF($A$4="原則法","-",IFERROR(BU$8*ランオフパターン!BO24,0))</f>
        <v>-</v>
      </c>
      <c r="BV25" s="1186" t="str">
        <f>IF($A$4="原則法","-",IFERROR(BV$8*ランオフパターン!BP24,0))</f>
        <v>-</v>
      </c>
      <c r="BW25" s="1186" t="str">
        <f>IF($A$4="原則法","-",IFERROR(BW$8*ランオフパターン!BQ24,0))</f>
        <v>-</v>
      </c>
      <c r="BX25" s="1186" t="str">
        <f>IF($A$4="原則法","-",IFERROR(BX$8*ランオフパターン!BR24,0))</f>
        <v>-</v>
      </c>
      <c r="BY25" s="1186">
        <f t="shared" si="2"/>
        <v>0</v>
      </c>
      <c r="BZ25" s="229"/>
      <c r="CA25" s="1186" t="str">
        <f>IF($A$4="原則法","-",IFERROR(CA$8*ランオフパターン!BT24,0))</f>
        <v>-</v>
      </c>
      <c r="CB25" s="1186" t="str">
        <f>IF($A$4="原則法","-",IFERROR(CB$8*ランオフパターン!BU24,0))</f>
        <v>-</v>
      </c>
      <c r="CD25" s="1278" t="s">
        <v>2</v>
      </c>
    </row>
    <row r="26" spans="1:82" ht="13.8">
      <c r="A26" s="1137">
        <v>18</v>
      </c>
      <c r="B26" s="1134">
        <v>18</v>
      </c>
      <c r="C26" s="1186" t="str">
        <f>IF($A$4="原則法","-",IFERROR(C$8*ランオフパターン!C25,0))</f>
        <v>-</v>
      </c>
      <c r="D26" s="1186" t="str">
        <f>IF($A$4="原則法","-",IFERROR(D$8*ランオフパターン!D25,0))</f>
        <v>-</v>
      </c>
      <c r="E26" s="1186" t="str">
        <f>IF($A$4="原則法","-",IFERROR(E$8*ランオフパターン!E25,0))</f>
        <v>-</v>
      </c>
      <c r="F26" s="1186" t="str">
        <f>IF($A$4="原則法","-",IFERROR(F$8*ランオフパターン!F25,0))</f>
        <v>-</v>
      </c>
      <c r="G26" s="1186" t="str">
        <f>IF($A$4="原則法","-",IFERROR(G$8*ランオフパターン!G25,0))</f>
        <v>-</v>
      </c>
      <c r="H26" s="1186">
        <f>IFERROR(SQRT(SUMPRODUCT(MMULT(C26:G26,生命保険リスク!$R$10:$V$14),C26:G26)),0)</f>
        <v>0</v>
      </c>
      <c r="I26" s="229"/>
      <c r="J26" s="1186" t="str">
        <f>IF($A$4="原則法","-",IFERROR(J$8*ランオフパターン!I25,0))</f>
        <v>-</v>
      </c>
      <c r="K26" s="1186" t="str">
        <f>IF($A$4="原則法","-",IFERROR(K$8*ランオフパターン!J25,0))</f>
        <v>-</v>
      </c>
      <c r="L26" s="1186">
        <f>IFERROR(SQRT(SUMSQ(J26,K26)+2*損害保険リスク!$K$12*J26*K26),0)</f>
        <v>0</v>
      </c>
      <c r="M26" s="1186" t="str">
        <f>IF($A$4="原則法","-",IFERROR(M$8*ランオフパターン!L25,0))</f>
        <v>-</v>
      </c>
      <c r="N26" s="1186" t="str">
        <f>IF($A$4="原則法","-",IFERROR(N$8*ランオフパターン!M25,0))</f>
        <v>-</v>
      </c>
      <c r="O26" s="1186">
        <f>IFERROR(SQRT(SUMSQ(M26,N26)+2*損害保険リスク!$K$12*M26*N26),)</f>
        <v>0</v>
      </c>
      <c r="P26" s="1186" t="str">
        <f>IF($A$4="原則法","-",IFERROR(P$8*ランオフパターン!O25,0))</f>
        <v>-</v>
      </c>
      <c r="Q26" s="1186" t="str">
        <f>IF($A$4="原則法","-",IFERROR(Q$8*ランオフパターン!P25,0))</f>
        <v>-</v>
      </c>
      <c r="R26" s="1186">
        <f>IFERROR(SQRT(SUMSQ(P26,Q26)+2*損害保険リスク!$K$12*P26*Q26),)</f>
        <v>0</v>
      </c>
      <c r="S26" s="1186" t="str">
        <f>IF($A$4="原則法","-",IFERROR(S$8*ランオフパターン!R25,0))</f>
        <v>-</v>
      </c>
      <c r="T26" s="1186" t="str">
        <f>IF($A$4="原則法","-",IFERROR(T$8*ランオフパターン!S25,0))</f>
        <v>-</v>
      </c>
      <c r="U26" s="1186">
        <f>IFERROR(SQRT(SUMSQ(S26,T26)+2*損害保険リスク!$K$12*S26*T26),)</f>
        <v>0</v>
      </c>
      <c r="V26" s="1186" t="str">
        <f>IF($A$4="原則法","-",IFERROR(V$8*ランオフパターン!U25,0))</f>
        <v>-</v>
      </c>
      <c r="W26" s="1186" t="str">
        <f>IF($A$4="原則法","-",IFERROR(W$8*ランオフパターン!V25,0))</f>
        <v>-</v>
      </c>
      <c r="X26" s="1186">
        <f>IFERROR(SQRT(SUMSQ(V26,W26)+2*損害保険リスク!$K$12*V26*W26),)</f>
        <v>0</v>
      </c>
      <c r="Y26" s="1186" t="str">
        <f>IF($A$4="原則法","-",IFERROR(Y$8*ランオフパターン!X25,0))</f>
        <v>-</v>
      </c>
      <c r="Z26" s="1186" t="str">
        <f>IF($A$4="原則法","-",IFERROR(Z$8*ランオフパターン!Y25,0))</f>
        <v>-</v>
      </c>
      <c r="AA26" s="1186">
        <f>IFERROR(SQRT(SUMSQ(Y26,Z26)+2*損害保険リスク!$K$12*Y26*Z26),)</f>
        <v>0</v>
      </c>
      <c r="AB26" s="1186" t="str">
        <f>IF($A$4="原則法","-",IFERROR(AB$8*ランオフパターン!AA25,0))</f>
        <v>-</v>
      </c>
      <c r="AC26" s="1186" t="str">
        <f>IF($A$4="原則法","-",IFERROR(AC$8*ランオフパターン!AB25,0))</f>
        <v>-</v>
      </c>
      <c r="AD26" s="1186">
        <f>IFERROR(SQRT(SUMSQ(AB26,AC26)+2*損害保険リスク!$K$12*AB26*AC26),)</f>
        <v>0</v>
      </c>
      <c r="AE26" s="1186" t="str">
        <f>IF($A$4="原則法","-",IFERROR(AE$8*ランオフパターン!AD25,0))</f>
        <v>-</v>
      </c>
      <c r="AF26" s="1186" t="str">
        <f>IF($A$4="原則法","-",IFERROR(AF$8*ランオフパターン!AE25,0))</f>
        <v>-</v>
      </c>
      <c r="AG26" s="1186">
        <f>IFERROR(SQRT(SUMSQ(AE26,AF26)+2*損害保険リスク!$K$12*AE26*AF26),)</f>
        <v>0</v>
      </c>
      <c r="AH26" s="1186" t="str">
        <f>IF($A$4="原則法","-",IFERROR(AH$8*ランオフパターン!AG25,0))</f>
        <v>-</v>
      </c>
      <c r="AI26" s="1186" t="str">
        <f>IF($A$4="原則法","-",IFERROR(AI$8*ランオフパターン!AH25,0))</f>
        <v>-</v>
      </c>
      <c r="AJ26" s="1186">
        <f>IFERROR(SQRT(SUMSQ(AH26,AI26)+2*損害保険リスク!$K$12*AH26*AI26),)</f>
        <v>0</v>
      </c>
      <c r="AK26" s="1186" t="str">
        <f>IF($A$4="原則法","-",IFERROR(AK$8*ランオフパターン!AJ25,0))</f>
        <v>-</v>
      </c>
      <c r="AL26" s="1186" t="str">
        <f>IF($A$4="原則法","-",IFERROR(AL$8*ランオフパターン!AK25,0))</f>
        <v>-</v>
      </c>
      <c r="AM26" s="1186">
        <f>IFERROR(SQRT(SUMSQ(AK26,AL26)+2*損害保険リスク!$K$12*AK26*AL26),)</f>
        <v>0</v>
      </c>
      <c r="AN26" s="1186" t="str">
        <f>IF($A$4="原則法","-",IFERROR(AN$8*ランオフパターン!AM25,0))</f>
        <v>-</v>
      </c>
      <c r="AO26" s="1186" t="str">
        <f>IF($A$4="原則法","-",IFERROR(AO$8*ランオフパターン!AN25,0))</f>
        <v>-</v>
      </c>
      <c r="AP26" s="1186">
        <f>IFERROR(SQRT(SUMSQ(AN26,AO26)+2*損害保険リスク!$K$12*AN26*AO26),)</f>
        <v>0</v>
      </c>
      <c r="AQ26" s="1186" t="str">
        <f>IF($A$4="原則法","-",IFERROR(AQ$8*ランオフパターン!AP25,0))</f>
        <v>-</v>
      </c>
      <c r="AR26" s="1186" t="str">
        <f>IF($A$4="原則法","-",IFERROR(AR$8*ランオフパターン!AQ25,0))</f>
        <v>-</v>
      </c>
      <c r="AS26" s="1186">
        <f>IFERROR(SQRT(SUMSQ(AQ26,AR26)+2*損害保険リスク!$K$12*AQ26*AR26),)</f>
        <v>0</v>
      </c>
      <c r="AT26" s="1186" t="str">
        <f>IF($A$4="原則法","-",IFERROR(AT$8*ランオフパターン!AS25,0))</f>
        <v>-</v>
      </c>
      <c r="AU26" s="1186" t="str">
        <f>IF($A$4="原則法","-",IFERROR(AU$8*ランオフパターン!AT25,0))</f>
        <v>-</v>
      </c>
      <c r="AV26" s="1186">
        <f>IFERROR(SQRT(SUMSQ(AT26,AU26)+2*損害保険リスク!$K$12*AT26*AU26),)</f>
        <v>0</v>
      </c>
      <c r="AW26" s="1186" t="str">
        <f>IF($A$4="原則法","-",IFERROR(AW$8*ランオフパターン!AV25,0))</f>
        <v>-</v>
      </c>
      <c r="AX26" s="1186" t="str">
        <f>IF($A$4="原則法","-",IFERROR(AX$8*ランオフパターン!AW25,0))</f>
        <v>-</v>
      </c>
      <c r="AY26" s="1186">
        <f>IFERROR(SQRT(SUMSQ(AW26,AX26)+2*損害保険リスク!$K$12*AW26*AX26),)</f>
        <v>0</v>
      </c>
      <c r="AZ26" s="1186" t="str">
        <f>IF($A$4="原則法","-",IFERROR(AZ$8*ランオフパターン!AY25,0))</f>
        <v>-</v>
      </c>
      <c r="BA26" s="1186" t="str">
        <f>IF($A$4="原則法","-",IFERROR(BA$8*ランオフパターン!AZ25,0))</f>
        <v>-</v>
      </c>
      <c r="BB26" s="1186">
        <f>IFERROR(SQRT(SUMSQ(AZ26,BA26)+2*損害保険リスク!$K$12*AZ26*BA26),)</f>
        <v>0</v>
      </c>
      <c r="BC26" s="1186" t="str">
        <f>IF($A$4="原則法","-",IFERROR(BC$8*ランオフパターン!BB25,0))</f>
        <v>-</v>
      </c>
      <c r="BD26" s="1186" t="str">
        <f>IF($A$4="原則法","-",IFERROR(BD$8*ランオフパターン!BC25,0))</f>
        <v>-</v>
      </c>
      <c r="BE26" s="1186">
        <f>IFERROR(SQRT(SUMSQ(BC26,BD26)+2*損害保険リスク!$K$12*BC26*BD26),)</f>
        <v>0</v>
      </c>
      <c r="BF26" s="1186" t="str">
        <f>IF($A$4="原則法","-",IFERROR(BF$8*ランオフパターン!BE25,0))</f>
        <v>-</v>
      </c>
      <c r="BG26" s="1186" t="str">
        <f>IF($A$4="原則法","-",IFERROR(BG$8*ランオフパターン!BF25,0))</f>
        <v>-</v>
      </c>
      <c r="BH26" s="1186">
        <f>IFERROR(SQRT(SUMSQ(BF26,BG26)+2*損害保険リスク!$K$12*BF26*BG26),)</f>
        <v>0</v>
      </c>
      <c r="BI26" s="1186">
        <f t="shared" si="1"/>
        <v>0</v>
      </c>
      <c r="BJ26" s="1186">
        <f t="shared" si="1"/>
        <v>0</v>
      </c>
      <c r="BK26" s="1186">
        <f t="shared" si="1"/>
        <v>0</v>
      </c>
      <c r="BL26" s="1186">
        <f t="shared" si="1"/>
        <v>0</v>
      </c>
      <c r="BM26" s="1186" t="str">
        <f>IF($A$4="原則法","-",IFERROR(BM$8*ランオフパターン!BH25,0))</f>
        <v>-</v>
      </c>
      <c r="BN26" s="1186" t="str">
        <f>IF($A$4="原則法","-",IFERROR(BN$8*ランオフパターン!BI25,0))</f>
        <v>-</v>
      </c>
      <c r="BO26" s="1186" t="str">
        <f>IF($A$4="原則法","-",IFERROR(BO$8*ランオフパターン!BJ25,0))</f>
        <v>-</v>
      </c>
      <c r="BP26" s="1186">
        <f>SQRT(損害保険リスク!$K$22*SUM(BI26:BL26)^2+(1-損害保険リスク!$K$22)*SUMSQ(BI26:BL26))</f>
        <v>0</v>
      </c>
      <c r="BQ26" s="1186" t="str">
        <f>IF($A$4="原則法","-",IFERROR(BQ$8*ランオフパターン!BL25,0))</f>
        <v>-</v>
      </c>
      <c r="BR26" s="1186" t="str">
        <f>IF($A$4="原則法","-",IFERROR(BR$8*ランオフパターン!BM25,0))</f>
        <v>-</v>
      </c>
      <c r="BS26" s="1186">
        <f>SQRT(損害保険リスク!$K$24*SUM(BM26:BR26)^2+(1-損害保険リスク!$K$24)*SUMSQ(BM26:BR26))</f>
        <v>0</v>
      </c>
      <c r="BT26" s="229"/>
      <c r="BU26" s="1186" t="str">
        <f>IF($A$4="原則法","-",IFERROR(BU$8*ランオフパターン!BO25,0))</f>
        <v>-</v>
      </c>
      <c r="BV26" s="1186" t="str">
        <f>IF($A$4="原則法","-",IFERROR(BV$8*ランオフパターン!BP25,0))</f>
        <v>-</v>
      </c>
      <c r="BW26" s="1186" t="str">
        <f>IF($A$4="原則法","-",IFERROR(BW$8*ランオフパターン!BQ25,0))</f>
        <v>-</v>
      </c>
      <c r="BX26" s="1186" t="str">
        <f>IF($A$4="原則法","-",IFERROR(BX$8*ランオフパターン!BR25,0))</f>
        <v>-</v>
      </c>
      <c r="BY26" s="1186">
        <f t="shared" si="2"/>
        <v>0</v>
      </c>
      <c r="BZ26" s="229"/>
      <c r="CA26" s="1186" t="str">
        <f>IF($A$4="原則法","-",IFERROR(CA$8*ランオフパターン!BT25,0))</f>
        <v>-</v>
      </c>
      <c r="CB26" s="1186" t="str">
        <f>IF($A$4="原則法","-",IFERROR(CB$8*ランオフパターン!BU25,0))</f>
        <v>-</v>
      </c>
      <c r="CD26" s="1278" t="s">
        <v>2</v>
      </c>
    </row>
    <row r="27" spans="1:82" ht="13.8">
      <c r="A27" s="1137">
        <v>19</v>
      </c>
      <c r="B27" s="1134">
        <v>19</v>
      </c>
      <c r="C27" s="1186" t="str">
        <f>IF($A$4="原則法","-",IFERROR(C$8*ランオフパターン!C26,0))</f>
        <v>-</v>
      </c>
      <c r="D27" s="1186" t="str">
        <f>IF($A$4="原則法","-",IFERROR(D$8*ランオフパターン!D26,0))</f>
        <v>-</v>
      </c>
      <c r="E27" s="1186" t="str">
        <f>IF($A$4="原則法","-",IFERROR(E$8*ランオフパターン!E26,0))</f>
        <v>-</v>
      </c>
      <c r="F27" s="1186" t="str">
        <f>IF($A$4="原則法","-",IFERROR(F$8*ランオフパターン!F26,0))</f>
        <v>-</v>
      </c>
      <c r="G27" s="1186" t="str">
        <f>IF($A$4="原則法","-",IFERROR(G$8*ランオフパターン!G26,0))</f>
        <v>-</v>
      </c>
      <c r="H27" s="1186">
        <f>IFERROR(SQRT(SUMPRODUCT(MMULT(C27:G27,生命保険リスク!$R$10:$V$14),C27:G27)),0)</f>
        <v>0</v>
      </c>
      <c r="I27" s="229"/>
      <c r="J27" s="1186" t="str">
        <f>IF($A$4="原則法","-",IFERROR(J$8*ランオフパターン!I26,0))</f>
        <v>-</v>
      </c>
      <c r="K27" s="1186" t="str">
        <f>IF($A$4="原則法","-",IFERROR(K$8*ランオフパターン!J26,0))</f>
        <v>-</v>
      </c>
      <c r="L27" s="1186">
        <f>IFERROR(SQRT(SUMSQ(J27,K27)+2*損害保険リスク!$K$12*J27*K27),0)</f>
        <v>0</v>
      </c>
      <c r="M27" s="1186" t="str">
        <f>IF($A$4="原則法","-",IFERROR(M$8*ランオフパターン!L26,0))</f>
        <v>-</v>
      </c>
      <c r="N27" s="1186" t="str">
        <f>IF($A$4="原則法","-",IFERROR(N$8*ランオフパターン!M26,0))</f>
        <v>-</v>
      </c>
      <c r="O27" s="1186">
        <f>IFERROR(SQRT(SUMSQ(M27,N27)+2*損害保険リスク!$K$12*M27*N27),)</f>
        <v>0</v>
      </c>
      <c r="P27" s="1186" t="str">
        <f>IF($A$4="原則法","-",IFERROR(P$8*ランオフパターン!O26,0))</f>
        <v>-</v>
      </c>
      <c r="Q27" s="1186" t="str">
        <f>IF($A$4="原則法","-",IFERROR(Q$8*ランオフパターン!P26,0))</f>
        <v>-</v>
      </c>
      <c r="R27" s="1186">
        <f>IFERROR(SQRT(SUMSQ(P27,Q27)+2*損害保険リスク!$K$12*P27*Q27),)</f>
        <v>0</v>
      </c>
      <c r="S27" s="1186" t="str">
        <f>IF($A$4="原則法","-",IFERROR(S$8*ランオフパターン!R26,0))</f>
        <v>-</v>
      </c>
      <c r="T27" s="1186" t="str">
        <f>IF($A$4="原則法","-",IFERROR(T$8*ランオフパターン!S26,0))</f>
        <v>-</v>
      </c>
      <c r="U27" s="1186">
        <f>IFERROR(SQRT(SUMSQ(S27,T27)+2*損害保険リスク!$K$12*S27*T27),)</f>
        <v>0</v>
      </c>
      <c r="V27" s="1186" t="str">
        <f>IF($A$4="原則法","-",IFERROR(V$8*ランオフパターン!U26,0))</f>
        <v>-</v>
      </c>
      <c r="W27" s="1186" t="str">
        <f>IF($A$4="原則法","-",IFERROR(W$8*ランオフパターン!V26,0))</f>
        <v>-</v>
      </c>
      <c r="X27" s="1186">
        <f>IFERROR(SQRT(SUMSQ(V27,W27)+2*損害保険リスク!$K$12*V27*W27),)</f>
        <v>0</v>
      </c>
      <c r="Y27" s="1186" t="str">
        <f>IF($A$4="原則法","-",IFERROR(Y$8*ランオフパターン!X26,0))</f>
        <v>-</v>
      </c>
      <c r="Z27" s="1186" t="str">
        <f>IF($A$4="原則法","-",IFERROR(Z$8*ランオフパターン!Y26,0))</f>
        <v>-</v>
      </c>
      <c r="AA27" s="1186">
        <f>IFERROR(SQRT(SUMSQ(Y27,Z27)+2*損害保険リスク!$K$12*Y27*Z27),)</f>
        <v>0</v>
      </c>
      <c r="AB27" s="1186" t="str">
        <f>IF($A$4="原則法","-",IFERROR(AB$8*ランオフパターン!AA26,0))</f>
        <v>-</v>
      </c>
      <c r="AC27" s="1186" t="str">
        <f>IF($A$4="原則法","-",IFERROR(AC$8*ランオフパターン!AB26,0))</f>
        <v>-</v>
      </c>
      <c r="AD27" s="1186">
        <f>IFERROR(SQRT(SUMSQ(AB27,AC27)+2*損害保険リスク!$K$12*AB27*AC27),)</f>
        <v>0</v>
      </c>
      <c r="AE27" s="1186" t="str">
        <f>IF($A$4="原則法","-",IFERROR(AE$8*ランオフパターン!AD26,0))</f>
        <v>-</v>
      </c>
      <c r="AF27" s="1186" t="str">
        <f>IF($A$4="原則法","-",IFERROR(AF$8*ランオフパターン!AE26,0))</f>
        <v>-</v>
      </c>
      <c r="AG27" s="1186">
        <f>IFERROR(SQRT(SUMSQ(AE27,AF27)+2*損害保険リスク!$K$12*AE27*AF27),)</f>
        <v>0</v>
      </c>
      <c r="AH27" s="1186" t="str">
        <f>IF($A$4="原則法","-",IFERROR(AH$8*ランオフパターン!AG26,0))</f>
        <v>-</v>
      </c>
      <c r="AI27" s="1186" t="str">
        <f>IF($A$4="原則法","-",IFERROR(AI$8*ランオフパターン!AH26,0))</f>
        <v>-</v>
      </c>
      <c r="AJ27" s="1186">
        <f>IFERROR(SQRT(SUMSQ(AH27,AI27)+2*損害保険リスク!$K$12*AH27*AI27),)</f>
        <v>0</v>
      </c>
      <c r="AK27" s="1186" t="str">
        <f>IF($A$4="原則法","-",IFERROR(AK$8*ランオフパターン!AJ26,0))</f>
        <v>-</v>
      </c>
      <c r="AL27" s="1186" t="str">
        <f>IF($A$4="原則法","-",IFERROR(AL$8*ランオフパターン!AK26,0))</f>
        <v>-</v>
      </c>
      <c r="AM27" s="1186">
        <f>IFERROR(SQRT(SUMSQ(AK27,AL27)+2*損害保険リスク!$K$12*AK27*AL27),)</f>
        <v>0</v>
      </c>
      <c r="AN27" s="1186" t="str">
        <f>IF($A$4="原則法","-",IFERROR(AN$8*ランオフパターン!AM26,0))</f>
        <v>-</v>
      </c>
      <c r="AO27" s="1186" t="str">
        <f>IF($A$4="原則法","-",IFERROR(AO$8*ランオフパターン!AN26,0))</f>
        <v>-</v>
      </c>
      <c r="AP27" s="1186">
        <f>IFERROR(SQRT(SUMSQ(AN27,AO27)+2*損害保険リスク!$K$12*AN27*AO27),)</f>
        <v>0</v>
      </c>
      <c r="AQ27" s="1186" t="str">
        <f>IF($A$4="原則法","-",IFERROR(AQ$8*ランオフパターン!AP26,0))</f>
        <v>-</v>
      </c>
      <c r="AR27" s="1186" t="str">
        <f>IF($A$4="原則法","-",IFERROR(AR$8*ランオフパターン!AQ26,0))</f>
        <v>-</v>
      </c>
      <c r="AS27" s="1186">
        <f>IFERROR(SQRT(SUMSQ(AQ27,AR27)+2*損害保険リスク!$K$12*AQ27*AR27),)</f>
        <v>0</v>
      </c>
      <c r="AT27" s="1186" t="str">
        <f>IF($A$4="原則法","-",IFERROR(AT$8*ランオフパターン!AS26,0))</f>
        <v>-</v>
      </c>
      <c r="AU27" s="1186" t="str">
        <f>IF($A$4="原則法","-",IFERROR(AU$8*ランオフパターン!AT26,0))</f>
        <v>-</v>
      </c>
      <c r="AV27" s="1186">
        <f>IFERROR(SQRT(SUMSQ(AT27,AU27)+2*損害保険リスク!$K$12*AT27*AU27),)</f>
        <v>0</v>
      </c>
      <c r="AW27" s="1186" t="str">
        <f>IF($A$4="原則法","-",IFERROR(AW$8*ランオフパターン!AV26,0))</f>
        <v>-</v>
      </c>
      <c r="AX27" s="1186" t="str">
        <f>IF($A$4="原則法","-",IFERROR(AX$8*ランオフパターン!AW26,0))</f>
        <v>-</v>
      </c>
      <c r="AY27" s="1186">
        <f>IFERROR(SQRT(SUMSQ(AW27,AX27)+2*損害保険リスク!$K$12*AW27*AX27),)</f>
        <v>0</v>
      </c>
      <c r="AZ27" s="1186" t="str">
        <f>IF($A$4="原則法","-",IFERROR(AZ$8*ランオフパターン!AY26,0))</f>
        <v>-</v>
      </c>
      <c r="BA27" s="1186" t="str">
        <f>IF($A$4="原則法","-",IFERROR(BA$8*ランオフパターン!AZ26,0))</f>
        <v>-</v>
      </c>
      <c r="BB27" s="1186">
        <f>IFERROR(SQRT(SUMSQ(AZ27,BA27)+2*損害保険リスク!$K$12*AZ27*BA27),)</f>
        <v>0</v>
      </c>
      <c r="BC27" s="1186" t="str">
        <f>IF($A$4="原則法","-",IFERROR(BC$8*ランオフパターン!BB26,0))</f>
        <v>-</v>
      </c>
      <c r="BD27" s="1186" t="str">
        <f>IF($A$4="原則法","-",IFERROR(BD$8*ランオフパターン!BC26,0))</f>
        <v>-</v>
      </c>
      <c r="BE27" s="1186">
        <f>IFERROR(SQRT(SUMSQ(BC27,BD27)+2*損害保険リスク!$K$12*BC27*BD27),)</f>
        <v>0</v>
      </c>
      <c r="BF27" s="1186" t="str">
        <f>IF($A$4="原則法","-",IFERROR(BF$8*ランオフパターン!BE26,0))</f>
        <v>-</v>
      </c>
      <c r="BG27" s="1186" t="str">
        <f>IF($A$4="原則法","-",IFERROR(BG$8*ランオフパターン!BF26,0))</f>
        <v>-</v>
      </c>
      <c r="BH27" s="1186">
        <f>IFERROR(SQRT(SUMSQ(BF27,BG27)+2*損害保険リスク!$K$12*BF27*BG27),)</f>
        <v>0</v>
      </c>
      <c r="BI27" s="1186">
        <f t="shared" si="1"/>
        <v>0</v>
      </c>
      <c r="BJ27" s="1186">
        <f t="shared" si="1"/>
        <v>0</v>
      </c>
      <c r="BK27" s="1186">
        <f t="shared" si="1"/>
        <v>0</v>
      </c>
      <c r="BL27" s="1186">
        <f t="shared" si="1"/>
        <v>0</v>
      </c>
      <c r="BM27" s="1186" t="str">
        <f>IF($A$4="原則法","-",IFERROR(BM$8*ランオフパターン!BH26,0))</f>
        <v>-</v>
      </c>
      <c r="BN27" s="1186" t="str">
        <f>IF($A$4="原則法","-",IFERROR(BN$8*ランオフパターン!BI26,0))</f>
        <v>-</v>
      </c>
      <c r="BO27" s="1186" t="str">
        <f>IF($A$4="原則法","-",IFERROR(BO$8*ランオフパターン!BJ26,0))</f>
        <v>-</v>
      </c>
      <c r="BP27" s="1186">
        <f>SQRT(損害保険リスク!$K$22*SUM(BI27:BL27)^2+(1-損害保険リスク!$K$22)*SUMSQ(BI27:BL27))</f>
        <v>0</v>
      </c>
      <c r="BQ27" s="1186" t="str">
        <f>IF($A$4="原則法","-",IFERROR(BQ$8*ランオフパターン!BL26,0))</f>
        <v>-</v>
      </c>
      <c r="BR27" s="1186" t="str">
        <f>IF($A$4="原則法","-",IFERROR(BR$8*ランオフパターン!BM26,0))</f>
        <v>-</v>
      </c>
      <c r="BS27" s="1186">
        <f>SQRT(損害保険リスク!$K$24*SUM(BM27:BR27)^2+(1-損害保険リスク!$K$24)*SUMSQ(BM27:BR27))</f>
        <v>0</v>
      </c>
      <c r="BT27" s="229"/>
      <c r="BU27" s="1186" t="str">
        <f>IF($A$4="原則法","-",IFERROR(BU$8*ランオフパターン!BO26,0))</f>
        <v>-</v>
      </c>
      <c r="BV27" s="1186" t="str">
        <f>IF($A$4="原則法","-",IFERROR(BV$8*ランオフパターン!BP26,0))</f>
        <v>-</v>
      </c>
      <c r="BW27" s="1186" t="str">
        <f>IF($A$4="原則法","-",IFERROR(BW$8*ランオフパターン!BQ26,0))</f>
        <v>-</v>
      </c>
      <c r="BX27" s="1186" t="str">
        <f>IF($A$4="原則法","-",IFERROR(BX$8*ランオフパターン!BR26,0))</f>
        <v>-</v>
      </c>
      <c r="BY27" s="1186">
        <f t="shared" si="2"/>
        <v>0</v>
      </c>
      <c r="BZ27" s="229"/>
      <c r="CA27" s="1186" t="str">
        <f>IF($A$4="原則法","-",IFERROR(CA$8*ランオフパターン!BT26,0))</f>
        <v>-</v>
      </c>
      <c r="CB27" s="1186" t="str">
        <f>IF($A$4="原則法","-",IFERROR(CB$8*ランオフパターン!BU26,0))</f>
        <v>-</v>
      </c>
      <c r="CD27" s="1278" t="s">
        <v>2</v>
      </c>
    </row>
    <row r="28" spans="1:82" ht="13.8">
      <c r="A28" s="1137">
        <v>20</v>
      </c>
      <c r="B28" s="1134">
        <v>20</v>
      </c>
      <c r="C28" s="1186" t="str">
        <f>IF($A$4="原則法","-",IFERROR(C$8*ランオフパターン!C27,0))</f>
        <v>-</v>
      </c>
      <c r="D28" s="1186" t="str">
        <f>IF($A$4="原則法","-",IFERROR(D$8*ランオフパターン!D27,0))</f>
        <v>-</v>
      </c>
      <c r="E28" s="1186" t="str">
        <f>IF($A$4="原則法","-",IFERROR(E$8*ランオフパターン!E27,0))</f>
        <v>-</v>
      </c>
      <c r="F28" s="1186" t="str">
        <f>IF($A$4="原則法","-",IFERROR(F$8*ランオフパターン!F27,0))</f>
        <v>-</v>
      </c>
      <c r="G28" s="1186" t="str">
        <f>IF($A$4="原則法","-",IFERROR(G$8*ランオフパターン!G27,0))</f>
        <v>-</v>
      </c>
      <c r="H28" s="1186">
        <f>IFERROR(SQRT(SUMPRODUCT(MMULT(C28:G28,生命保険リスク!$R$10:$V$14),C28:G28)),0)</f>
        <v>0</v>
      </c>
      <c r="I28" s="229"/>
      <c r="J28" s="1186" t="str">
        <f>IF($A$4="原則法","-",IFERROR(J$8*ランオフパターン!I27,0))</f>
        <v>-</v>
      </c>
      <c r="K28" s="1186" t="str">
        <f>IF($A$4="原則法","-",IFERROR(K$8*ランオフパターン!J27,0))</f>
        <v>-</v>
      </c>
      <c r="L28" s="1186">
        <f>IFERROR(SQRT(SUMSQ(J28,K28)+2*損害保険リスク!$K$12*J28*K28),0)</f>
        <v>0</v>
      </c>
      <c r="M28" s="1186" t="str">
        <f>IF($A$4="原則法","-",IFERROR(M$8*ランオフパターン!L27,0))</f>
        <v>-</v>
      </c>
      <c r="N28" s="1186" t="str">
        <f>IF($A$4="原則法","-",IFERROR(N$8*ランオフパターン!M27,0))</f>
        <v>-</v>
      </c>
      <c r="O28" s="1186">
        <f>IFERROR(SQRT(SUMSQ(M28,N28)+2*損害保険リスク!$K$12*M28*N28),)</f>
        <v>0</v>
      </c>
      <c r="P28" s="1186" t="str">
        <f>IF($A$4="原則法","-",IFERROR(P$8*ランオフパターン!O27,0))</f>
        <v>-</v>
      </c>
      <c r="Q28" s="1186" t="str">
        <f>IF($A$4="原則法","-",IFERROR(Q$8*ランオフパターン!P27,0))</f>
        <v>-</v>
      </c>
      <c r="R28" s="1186">
        <f>IFERROR(SQRT(SUMSQ(P28,Q28)+2*損害保険リスク!$K$12*P28*Q28),)</f>
        <v>0</v>
      </c>
      <c r="S28" s="1186" t="str">
        <f>IF($A$4="原則法","-",IFERROR(S$8*ランオフパターン!R27,0))</f>
        <v>-</v>
      </c>
      <c r="T28" s="1186" t="str">
        <f>IF($A$4="原則法","-",IFERROR(T$8*ランオフパターン!S27,0))</f>
        <v>-</v>
      </c>
      <c r="U28" s="1186">
        <f>IFERROR(SQRT(SUMSQ(S28,T28)+2*損害保険リスク!$K$12*S28*T28),)</f>
        <v>0</v>
      </c>
      <c r="V28" s="1186" t="str">
        <f>IF($A$4="原則法","-",IFERROR(V$8*ランオフパターン!U27,0))</f>
        <v>-</v>
      </c>
      <c r="W28" s="1186" t="str">
        <f>IF($A$4="原則法","-",IFERROR(W$8*ランオフパターン!V27,0))</f>
        <v>-</v>
      </c>
      <c r="X28" s="1186">
        <f>IFERROR(SQRT(SUMSQ(V28,W28)+2*損害保険リスク!$K$12*V28*W28),)</f>
        <v>0</v>
      </c>
      <c r="Y28" s="1186" t="str">
        <f>IF($A$4="原則法","-",IFERROR(Y$8*ランオフパターン!X27,0))</f>
        <v>-</v>
      </c>
      <c r="Z28" s="1186" t="str">
        <f>IF($A$4="原則法","-",IFERROR(Z$8*ランオフパターン!Y27,0))</f>
        <v>-</v>
      </c>
      <c r="AA28" s="1186">
        <f>IFERROR(SQRT(SUMSQ(Y28,Z28)+2*損害保険リスク!$K$12*Y28*Z28),)</f>
        <v>0</v>
      </c>
      <c r="AB28" s="1186" t="str">
        <f>IF($A$4="原則法","-",IFERROR(AB$8*ランオフパターン!AA27,0))</f>
        <v>-</v>
      </c>
      <c r="AC28" s="1186" t="str">
        <f>IF($A$4="原則法","-",IFERROR(AC$8*ランオフパターン!AB27,0))</f>
        <v>-</v>
      </c>
      <c r="AD28" s="1186">
        <f>IFERROR(SQRT(SUMSQ(AB28,AC28)+2*損害保険リスク!$K$12*AB28*AC28),)</f>
        <v>0</v>
      </c>
      <c r="AE28" s="1186" t="str">
        <f>IF($A$4="原則法","-",IFERROR(AE$8*ランオフパターン!AD27,0))</f>
        <v>-</v>
      </c>
      <c r="AF28" s="1186" t="str">
        <f>IF($A$4="原則法","-",IFERROR(AF$8*ランオフパターン!AE27,0))</f>
        <v>-</v>
      </c>
      <c r="AG28" s="1186">
        <f>IFERROR(SQRT(SUMSQ(AE28,AF28)+2*損害保険リスク!$K$12*AE28*AF28),)</f>
        <v>0</v>
      </c>
      <c r="AH28" s="1186" t="str">
        <f>IF($A$4="原則法","-",IFERROR(AH$8*ランオフパターン!AG27,0))</f>
        <v>-</v>
      </c>
      <c r="AI28" s="1186" t="str">
        <f>IF($A$4="原則法","-",IFERROR(AI$8*ランオフパターン!AH27,0))</f>
        <v>-</v>
      </c>
      <c r="AJ28" s="1186">
        <f>IFERROR(SQRT(SUMSQ(AH28,AI28)+2*損害保険リスク!$K$12*AH28*AI28),)</f>
        <v>0</v>
      </c>
      <c r="AK28" s="1186" t="str">
        <f>IF($A$4="原則法","-",IFERROR(AK$8*ランオフパターン!AJ27,0))</f>
        <v>-</v>
      </c>
      <c r="AL28" s="1186" t="str">
        <f>IF($A$4="原則法","-",IFERROR(AL$8*ランオフパターン!AK27,0))</f>
        <v>-</v>
      </c>
      <c r="AM28" s="1186">
        <f>IFERROR(SQRT(SUMSQ(AK28,AL28)+2*損害保険リスク!$K$12*AK28*AL28),)</f>
        <v>0</v>
      </c>
      <c r="AN28" s="1186" t="str">
        <f>IF($A$4="原則法","-",IFERROR(AN$8*ランオフパターン!AM27,0))</f>
        <v>-</v>
      </c>
      <c r="AO28" s="1186" t="str">
        <f>IF($A$4="原則法","-",IFERROR(AO$8*ランオフパターン!AN27,0))</f>
        <v>-</v>
      </c>
      <c r="AP28" s="1186">
        <f>IFERROR(SQRT(SUMSQ(AN28,AO28)+2*損害保険リスク!$K$12*AN28*AO28),)</f>
        <v>0</v>
      </c>
      <c r="AQ28" s="1186" t="str">
        <f>IF($A$4="原則法","-",IFERROR(AQ$8*ランオフパターン!AP27,0))</f>
        <v>-</v>
      </c>
      <c r="AR28" s="1186" t="str">
        <f>IF($A$4="原則法","-",IFERROR(AR$8*ランオフパターン!AQ27,0))</f>
        <v>-</v>
      </c>
      <c r="AS28" s="1186">
        <f>IFERROR(SQRT(SUMSQ(AQ28,AR28)+2*損害保険リスク!$K$12*AQ28*AR28),)</f>
        <v>0</v>
      </c>
      <c r="AT28" s="1186" t="str">
        <f>IF($A$4="原則法","-",IFERROR(AT$8*ランオフパターン!AS27,0))</f>
        <v>-</v>
      </c>
      <c r="AU28" s="1186" t="str">
        <f>IF($A$4="原則法","-",IFERROR(AU$8*ランオフパターン!AT27,0))</f>
        <v>-</v>
      </c>
      <c r="AV28" s="1186">
        <f>IFERROR(SQRT(SUMSQ(AT28,AU28)+2*損害保険リスク!$K$12*AT28*AU28),)</f>
        <v>0</v>
      </c>
      <c r="AW28" s="1186" t="str">
        <f>IF($A$4="原則法","-",IFERROR(AW$8*ランオフパターン!AV27,0))</f>
        <v>-</v>
      </c>
      <c r="AX28" s="1186" t="str">
        <f>IF($A$4="原則法","-",IFERROR(AX$8*ランオフパターン!AW27,0))</f>
        <v>-</v>
      </c>
      <c r="AY28" s="1186">
        <f>IFERROR(SQRT(SUMSQ(AW28,AX28)+2*損害保険リスク!$K$12*AW28*AX28),)</f>
        <v>0</v>
      </c>
      <c r="AZ28" s="1186" t="str">
        <f>IF($A$4="原則法","-",IFERROR(AZ$8*ランオフパターン!AY27,0))</f>
        <v>-</v>
      </c>
      <c r="BA28" s="1186" t="str">
        <f>IF($A$4="原則法","-",IFERROR(BA$8*ランオフパターン!AZ27,0))</f>
        <v>-</v>
      </c>
      <c r="BB28" s="1186">
        <f>IFERROR(SQRT(SUMSQ(AZ28,BA28)+2*損害保険リスク!$K$12*AZ28*BA28),)</f>
        <v>0</v>
      </c>
      <c r="BC28" s="1186" t="str">
        <f>IF($A$4="原則法","-",IFERROR(BC$8*ランオフパターン!BB27,0))</f>
        <v>-</v>
      </c>
      <c r="BD28" s="1186" t="str">
        <f>IF($A$4="原則法","-",IFERROR(BD$8*ランオフパターン!BC27,0))</f>
        <v>-</v>
      </c>
      <c r="BE28" s="1186">
        <f>IFERROR(SQRT(SUMSQ(BC28,BD28)+2*損害保険リスク!$K$12*BC28*BD28),)</f>
        <v>0</v>
      </c>
      <c r="BF28" s="1186" t="str">
        <f>IF($A$4="原則法","-",IFERROR(BF$8*ランオフパターン!BE27,0))</f>
        <v>-</v>
      </c>
      <c r="BG28" s="1186" t="str">
        <f>IF($A$4="原則法","-",IFERROR(BG$8*ランオフパターン!BF27,0))</f>
        <v>-</v>
      </c>
      <c r="BH28" s="1186">
        <f>IFERROR(SQRT(SUMSQ(BF28,BG28)+2*損害保険リスク!$K$12*BF28*BG28),)</f>
        <v>0</v>
      </c>
      <c r="BI28" s="1186">
        <f t="shared" si="1"/>
        <v>0</v>
      </c>
      <c r="BJ28" s="1186">
        <f t="shared" si="1"/>
        <v>0</v>
      </c>
      <c r="BK28" s="1186">
        <f t="shared" si="1"/>
        <v>0</v>
      </c>
      <c r="BL28" s="1186">
        <f t="shared" si="1"/>
        <v>0</v>
      </c>
      <c r="BM28" s="1186" t="str">
        <f>IF($A$4="原則法","-",IFERROR(BM$8*ランオフパターン!BH27,0))</f>
        <v>-</v>
      </c>
      <c r="BN28" s="1186" t="str">
        <f>IF($A$4="原則法","-",IFERROR(BN$8*ランオフパターン!BI27,0))</f>
        <v>-</v>
      </c>
      <c r="BO28" s="1186" t="str">
        <f>IF($A$4="原則法","-",IFERROR(BO$8*ランオフパターン!BJ27,0))</f>
        <v>-</v>
      </c>
      <c r="BP28" s="1186">
        <f>SQRT(損害保険リスク!$K$22*SUM(BI28:BL28)^2+(1-損害保険リスク!$K$22)*SUMSQ(BI28:BL28))</f>
        <v>0</v>
      </c>
      <c r="BQ28" s="1186" t="str">
        <f>IF($A$4="原則法","-",IFERROR(BQ$8*ランオフパターン!BL27,0))</f>
        <v>-</v>
      </c>
      <c r="BR28" s="1186" t="str">
        <f>IF($A$4="原則法","-",IFERROR(BR$8*ランオフパターン!BM27,0))</f>
        <v>-</v>
      </c>
      <c r="BS28" s="1186">
        <f>SQRT(損害保険リスク!$K$24*SUM(BM28:BR28)^2+(1-損害保険リスク!$K$24)*SUMSQ(BM28:BR28))</f>
        <v>0</v>
      </c>
      <c r="BT28" s="229"/>
      <c r="BU28" s="1186" t="str">
        <f>IF($A$4="原則法","-",IFERROR(BU$8*ランオフパターン!BO27,0))</f>
        <v>-</v>
      </c>
      <c r="BV28" s="1186" t="str">
        <f>IF($A$4="原則法","-",IFERROR(BV$8*ランオフパターン!BP27,0))</f>
        <v>-</v>
      </c>
      <c r="BW28" s="1186" t="str">
        <f>IF($A$4="原則法","-",IFERROR(BW$8*ランオフパターン!BQ27,0))</f>
        <v>-</v>
      </c>
      <c r="BX28" s="1186" t="str">
        <f>IF($A$4="原則法","-",IFERROR(BX$8*ランオフパターン!BR27,0))</f>
        <v>-</v>
      </c>
      <c r="BY28" s="1186">
        <f t="shared" si="2"/>
        <v>0</v>
      </c>
      <c r="BZ28" s="229"/>
      <c r="CA28" s="1186" t="str">
        <f>IF($A$4="原則法","-",IFERROR(CA$8*ランオフパターン!BT27,0))</f>
        <v>-</v>
      </c>
      <c r="CB28" s="1186" t="str">
        <f>IF($A$4="原則法","-",IFERROR(CB$8*ランオフパターン!BU27,0))</f>
        <v>-</v>
      </c>
      <c r="CD28" s="1278" t="s">
        <v>2</v>
      </c>
    </row>
    <row r="29" spans="1:82" ht="13.8">
      <c r="A29" s="1137">
        <v>21</v>
      </c>
      <c r="B29" s="1134">
        <v>21</v>
      </c>
      <c r="C29" s="1186" t="str">
        <f>IF($A$4="原則法","-",IFERROR(C$8*ランオフパターン!C28,0))</f>
        <v>-</v>
      </c>
      <c r="D29" s="1186" t="str">
        <f>IF($A$4="原則法","-",IFERROR(D$8*ランオフパターン!D28,0))</f>
        <v>-</v>
      </c>
      <c r="E29" s="1186" t="str">
        <f>IF($A$4="原則法","-",IFERROR(E$8*ランオフパターン!E28,0))</f>
        <v>-</v>
      </c>
      <c r="F29" s="1186" t="str">
        <f>IF($A$4="原則法","-",IFERROR(F$8*ランオフパターン!F28,0))</f>
        <v>-</v>
      </c>
      <c r="G29" s="1186" t="str">
        <f>IF($A$4="原則法","-",IFERROR(G$8*ランオフパターン!G28,0))</f>
        <v>-</v>
      </c>
      <c r="H29" s="1186">
        <f>IFERROR(SQRT(SUMPRODUCT(MMULT(C29:G29,生命保険リスク!$R$10:$V$14),C29:G29)),0)</f>
        <v>0</v>
      </c>
      <c r="I29" s="229"/>
      <c r="J29" s="1186" t="str">
        <f>IF($A$4="原則法","-",IFERROR(J$8*ランオフパターン!I28,0))</f>
        <v>-</v>
      </c>
      <c r="K29" s="1186" t="str">
        <f>IF($A$4="原則法","-",IFERROR(K$8*ランオフパターン!J28,0))</f>
        <v>-</v>
      </c>
      <c r="L29" s="1186">
        <f>IFERROR(SQRT(SUMSQ(J29,K29)+2*損害保険リスク!$K$12*J29*K29),0)</f>
        <v>0</v>
      </c>
      <c r="M29" s="1186" t="str">
        <f>IF($A$4="原則法","-",IFERROR(M$8*ランオフパターン!L28,0))</f>
        <v>-</v>
      </c>
      <c r="N29" s="1186" t="str">
        <f>IF($A$4="原則法","-",IFERROR(N$8*ランオフパターン!M28,0))</f>
        <v>-</v>
      </c>
      <c r="O29" s="1186">
        <f>IFERROR(SQRT(SUMSQ(M29,N29)+2*損害保険リスク!$K$12*M29*N29),)</f>
        <v>0</v>
      </c>
      <c r="P29" s="1186" t="str">
        <f>IF($A$4="原則法","-",IFERROR(P$8*ランオフパターン!O28,0))</f>
        <v>-</v>
      </c>
      <c r="Q29" s="1186" t="str">
        <f>IF($A$4="原則法","-",IFERROR(Q$8*ランオフパターン!P28,0))</f>
        <v>-</v>
      </c>
      <c r="R29" s="1186">
        <f>IFERROR(SQRT(SUMSQ(P29,Q29)+2*損害保険リスク!$K$12*P29*Q29),)</f>
        <v>0</v>
      </c>
      <c r="S29" s="1186" t="str">
        <f>IF($A$4="原則法","-",IFERROR(S$8*ランオフパターン!R28,0))</f>
        <v>-</v>
      </c>
      <c r="T29" s="1186" t="str">
        <f>IF($A$4="原則法","-",IFERROR(T$8*ランオフパターン!S28,0))</f>
        <v>-</v>
      </c>
      <c r="U29" s="1186">
        <f>IFERROR(SQRT(SUMSQ(S29,T29)+2*損害保険リスク!$K$12*S29*T29),)</f>
        <v>0</v>
      </c>
      <c r="V29" s="1186" t="str">
        <f>IF($A$4="原則法","-",IFERROR(V$8*ランオフパターン!U28,0))</f>
        <v>-</v>
      </c>
      <c r="W29" s="1186" t="str">
        <f>IF($A$4="原則法","-",IFERROR(W$8*ランオフパターン!V28,0))</f>
        <v>-</v>
      </c>
      <c r="X29" s="1186">
        <f>IFERROR(SQRT(SUMSQ(V29,W29)+2*損害保険リスク!$K$12*V29*W29),)</f>
        <v>0</v>
      </c>
      <c r="Y29" s="1186" t="str">
        <f>IF($A$4="原則法","-",IFERROR(Y$8*ランオフパターン!X28,0))</f>
        <v>-</v>
      </c>
      <c r="Z29" s="1186" t="str">
        <f>IF($A$4="原則法","-",IFERROR(Z$8*ランオフパターン!Y28,0))</f>
        <v>-</v>
      </c>
      <c r="AA29" s="1186">
        <f>IFERROR(SQRT(SUMSQ(Y29,Z29)+2*損害保険リスク!$K$12*Y29*Z29),)</f>
        <v>0</v>
      </c>
      <c r="AB29" s="1186" t="str">
        <f>IF($A$4="原則法","-",IFERROR(AB$8*ランオフパターン!AA28,0))</f>
        <v>-</v>
      </c>
      <c r="AC29" s="1186" t="str">
        <f>IF($A$4="原則法","-",IFERROR(AC$8*ランオフパターン!AB28,0))</f>
        <v>-</v>
      </c>
      <c r="AD29" s="1186">
        <f>IFERROR(SQRT(SUMSQ(AB29,AC29)+2*損害保険リスク!$K$12*AB29*AC29),)</f>
        <v>0</v>
      </c>
      <c r="AE29" s="1186" t="str">
        <f>IF($A$4="原則法","-",IFERROR(AE$8*ランオフパターン!AD28,0))</f>
        <v>-</v>
      </c>
      <c r="AF29" s="1186" t="str">
        <f>IF($A$4="原則法","-",IFERROR(AF$8*ランオフパターン!AE28,0))</f>
        <v>-</v>
      </c>
      <c r="AG29" s="1186">
        <f>IFERROR(SQRT(SUMSQ(AE29,AF29)+2*損害保険リスク!$K$12*AE29*AF29),)</f>
        <v>0</v>
      </c>
      <c r="AH29" s="1186" t="str">
        <f>IF($A$4="原則法","-",IFERROR(AH$8*ランオフパターン!AG28,0))</f>
        <v>-</v>
      </c>
      <c r="AI29" s="1186" t="str">
        <f>IF($A$4="原則法","-",IFERROR(AI$8*ランオフパターン!AH28,0))</f>
        <v>-</v>
      </c>
      <c r="AJ29" s="1186">
        <f>IFERROR(SQRT(SUMSQ(AH29,AI29)+2*損害保険リスク!$K$12*AH29*AI29),)</f>
        <v>0</v>
      </c>
      <c r="AK29" s="1186" t="str">
        <f>IF($A$4="原則法","-",IFERROR(AK$8*ランオフパターン!AJ28,0))</f>
        <v>-</v>
      </c>
      <c r="AL29" s="1186" t="str">
        <f>IF($A$4="原則法","-",IFERROR(AL$8*ランオフパターン!AK28,0))</f>
        <v>-</v>
      </c>
      <c r="AM29" s="1186">
        <f>IFERROR(SQRT(SUMSQ(AK29,AL29)+2*損害保険リスク!$K$12*AK29*AL29),)</f>
        <v>0</v>
      </c>
      <c r="AN29" s="1186" t="str">
        <f>IF($A$4="原則法","-",IFERROR(AN$8*ランオフパターン!AM28,0))</f>
        <v>-</v>
      </c>
      <c r="AO29" s="1186" t="str">
        <f>IF($A$4="原則法","-",IFERROR(AO$8*ランオフパターン!AN28,0))</f>
        <v>-</v>
      </c>
      <c r="AP29" s="1186">
        <f>IFERROR(SQRT(SUMSQ(AN29,AO29)+2*損害保険リスク!$K$12*AN29*AO29),)</f>
        <v>0</v>
      </c>
      <c r="AQ29" s="1186" t="str">
        <f>IF($A$4="原則法","-",IFERROR(AQ$8*ランオフパターン!AP28,0))</f>
        <v>-</v>
      </c>
      <c r="AR29" s="1186" t="str">
        <f>IF($A$4="原則法","-",IFERROR(AR$8*ランオフパターン!AQ28,0))</f>
        <v>-</v>
      </c>
      <c r="AS29" s="1186">
        <f>IFERROR(SQRT(SUMSQ(AQ29,AR29)+2*損害保険リスク!$K$12*AQ29*AR29),)</f>
        <v>0</v>
      </c>
      <c r="AT29" s="1186" t="str">
        <f>IF($A$4="原則法","-",IFERROR(AT$8*ランオフパターン!AS28,0))</f>
        <v>-</v>
      </c>
      <c r="AU29" s="1186" t="str">
        <f>IF($A$4="原則法","-",IFERROR(AU$8*ランオフパターン!AT28,0))</f>
        <v>-</v>
      </c>
      <c r="AV29" s="1186">
        <f>IFERROR(SQRT(SUMSQ(AT29,AU29)+2*損害保険リスク!$K$12*AT29*AU29),)</f>
        <v>0</v>
      </c>
      <c r="AW29" s="1186" t="str">
        <f>IF($A$4="原則法","-",IFERROR(AW$8*ランオフパターン!AV28,0))</f>
        <v>-</v>
      </c>
      <c r="AX29" s="1186" t="str">
        <f>IF($A$4="原則法","-",IFERROR(AX$8*ランオフパターン!AW28,0))</f>
        <v>-</v>
      </c>
      <c r="AY29" s="1186">
        <f>IFERROR(SQRT(SUMSQ(AW29,AX29)+2*損害保険リスク!$K$12*AW29*AX29),)</f>
        <v>0</v>
      </c>
      <c r="AZ29" s="1186" t="str">
        <f>IF($A$4="原則法","-",IFERROR(AZ$8*ランオフパターン!AY28,0))</f>
        <v>-</v>
      </c>
      <c r="BA29" s="1186" t="str">
        <f>IF($A$4="原則法","-",IFERROR(BA$8*ランオフパターン!AZ28,0))</f>
        <v>-</v>
      </c>
      <c r="BB29" s="1186">
        <f>IFERROR(SQRT(SUMSQ(AZ29,BA29)+2*損害保険リスク!$K$12*AZ29*BA29),)</f>
        <v>0</v>
      </c>
      <c r="BC29" s="1186" t="str">
        <f>IF($A$4="原則法","-",IFERROR(BC$8*ランオフパターン!BB28,0))</f>
        <v>-</v>
      </c>
      <c r="BD29" s="1186" t="str">
        <f>IF($A$4="原則法","-",IFERROR(BD$8*ランオフパターン!BC28,0))</f>
        <v>-</v>
      </c>
      <c r="BE29" s="1186">
        <f>IFERROR(SQRT(SUMSQ(BC29,BD29)+2*損害保険リスク!$K$12*BC29*BD29),)</f>
        <v>0</v>
      </c>
      <c r="BF29" s="1186" t="str">
        <f>IF($A$4="原則法","-",IFERROR(BF$8*ランオフパターン!BE28,0))</f>
        <v>-</v>
      </c>
      <c r="BG29" s="1186" t="str">
        <f>IF($A$4="原則法","-",IFERROR(BG$8*ランオフパターン!BF28,0))</f>
        <v>-</v>
      </c>
      <c r="BH29" s="1186">
        <f>IFERROR(SQRT(SUMSQ(BF29,BG29)+2*損害保険リスク!$K$12*BF29*BG29),)</f>
        <v>0</v>
      </c>
      <c r="BI29" s="1186">
        <f t="shared" si="1"/>
        <v>0</v>
      </c>
      <c r="BJ29" s="1186">
        <f t="shared" si="1"/>
        <v>0</v>
      </c>
      <c r="BK29" s="1186">
        <f t="shared" si="1"/>
        <v>0</v>
      </c>
      <c r="BL29" s="1186">
        <f t="shared" si="1"/>
        <v>0</v>
      </c>
      <c r="BM29" s="1186" t="str">
        <f>IF($A$4="原則法","-",IFERROR(BM$8*ランオフパターン!BH28,0))</f>
        <v>-</v>
      </c>
      <c r="BN29" s="1186" t="str">
        <f>IF($A$4="原則法","-",IFERROR(BN$8*ランオフパターン!BI28,0))</f>
        <v>-</v>
      </c>
      <c r="BO29" s="1186" t="str">
        <f>IF($A$4="原則法","-",IFERROR(BO$8*ランオフパターン!BJ28,0))</f>
        <v>-</v>
      </c>
      <c r="BP29" s="1186">
        <f>SQRT(損害保険リスク!$K$22*SUM(BI29:BL29)^2+(1-損害保険リスク!$K$22)*SUMSQ(BI29:BL29))</f>
        <v>0</v>
      </c>
      <c r="BQ29" s="1186" t="str">
        <f>IF($A$4="原則法","-",IFERROR(BQ$8*ランオフパターン!BL28,0))</f>
        <v>-</v>
      </c>
      <c r="BR29" s="1186" t="str">
        <f>IF($A$4="原則法","-",IFERROR(BR$8*ランオフパターン!BM28,0))</f>
        <v>-</v>
      </c>
      <c r="BS29" s="1186">
        <f>SQRT(損害保険リスク!$K$24*SUM(BM29:BR29)^2+(1-損害保険リスク!$K$24)*SUMSQ(BM29:BR29))</f>
        <v>0</v>
      </c>
      <c r="BT29" s="229"/>
      <c r="BU29" s="1186" t="str">
        <f>IF($A$4="原則法","-",IFERROR(BU$8*ランオフパターン!BO28,0))</f>
        <v>-</v>
      </c>
      <c r="BV29" s="1186" t="str">
        <f>IF($A$4="原則法","-",IFERROR(BV$8*ランオフパターン!BP28,0))</f>
        <v>-</v>
      </c>
      <c r="BW29" s="1186" t="str">
        <f>IF($A$4="原則法","-",IFERROR(BW$8*ランオフパターン!BQ28,0))</f>
        <v>-</v>
      </c>
      <c r="BX29" s="1186" t="str">
        <f>IF($A$4="原則法","-",IFERROR(BX$8*ランオフパターン!BR28,0))</f>
        <v>-</v>
      </c>
      <c r="BY29" s="1186">
        <f t="shared" si="2"/>
        <v>0</v>
      </c>
      <c r="BZ29" s="229"/>
      <c r="CA29" s="1186" t="str">
        <f>IF($A$4="原則法","-",IFERROR(CA$8*ランオフパターン!BT28,0))</f>
        <v>-</v>
      </c>
      <c r="CB29" s="1186" t="str">
        <f>IF($A$4="原則法","-",IFERROR(CB$8*ランオフパターン!BU28,0))</f>
        <v>-</v>
      </c>
      <c r="CD29" s="1278" t="s">
        <v>2</v>
      </c>
    </row>
    <row r="30" spans="1:82" ht="13.8">
      <c r="A30" s="1137">
        <v>22</v>
      </c>
      <c r="B30" s="1134">
        <v>22</v>
      </c>
      <c r="C30" s="1186" t="str">
        <f>IF($A$4="原則法","-",IFERROR(C$8*ランオフパターン!C29,0))</f>
        <v>-</v>
      </c>
      <c r="D30" s="1186" t="str">
        <f>IF($A$4="原則法","-",IFERROR(D$8*ランオフパターン!D29,0))</f>
        <v>-</v>
      </c>
      <c r="E30" s="1186" t="str">
        <f>IF($A$4="原則法","-",IFERROR(E$8*ランオフパターン!E29,0))</f>
        <v>-</v>
      </c>
      <c r="F30" s="1186" t="str">
        <f>IF($A$4="原則法","-",IFERROR(F$8*ランオフパターン!F29,0))</f>
        <v>-</v>
      </c>
      <c r="G30" s="1186" t="str">
        <f>IF($A$4="原則法","-",IFERROR(G$8*ランオフパターン!G29,0))</f>
        <v>-</v>
      </c>
      <c r="H30" s="1186">
        <f>IFERROR(SQRT(SUMPRODUCT(MMULT(C30:G30,生命保険リスク!$R$10:$V$14),C30:G30)),0)</f>
        <v>0</v>
      </c>
      <c r="I30" s="229"/>
      <c r="J30" s="1186" t="str">
        <f>IF($A$4="原則法","-",IFERROR(J$8*ランオフパターン!I29,0))</f>
        <v>-</v>
      </c>
      <c r="K30" s="1186" t="str">
        <f>IF($A$4="原則法","-",IFERROR(K$8*ランオフパターン!J29,0))</f>
        <v>-</v>
      </c>
      <c r="L30" s="1186">
        <f>IFERROR(SQRT(SUMSQ(J30,K30)+2*損害保険リスク!$K$12*J30*K30),0)</f>
        <v>0</v>
      </c>
      <c r="M30" s="1186" t="str">
        <f>IF($A$4="原則法","-",IFERROR(M$8*ランオフパターン!L29,0))</f>
        <v>-</v>
      </c>
      <c r="N30" s="1186" t="str">
        <f>IF($A$4="原則法","-",IFERROR(N$8*ランオフパターン!M29,0))</f>
        <v>-</v>
      </c>
      <c r="O30" s="1186">
        <f>IFERROR(SQRT(SUMSQ(M30,N30)+2*損害保険リスク!$K$12*M30*N30),)</f>
        <v>0</v>
      </c>
      <c r="P30" s="1186" t="str">
        <f>IF($A$4="原則法","-",IFERROR(P$8*ランオフパターン!O29,0))</f>
        <v>-</v>
      </c>
      <c r="Q30" s="1186" t="str">
        <f>IF($A$4="原則法","-",IFERROR(Q$8*ランオフパターン!P29,0))</f>
        <v>-</v>
      </c>
      <c r="R30" s="1186">
        <f>IFERROR(SQRT(SUMSQ(P30,Q30)+2*損害保険リスク!$K$12*P30*Q30),)</f>
        <v>0</v>
      </c>
      <c r="S30" s="1186" t="str">
        <f>IF($A$4="原則法","-",IFERROR(S$8*ランオフパターン!R29,0))</f>
        <v>-</v>
      </c>
      <c r="T30" s="1186" t="str">
        <f>IF($A$4="原則法","-",IFERROR(T$8*ランオフパターン!S29,0))</f>
        <v>-</v>
      </c>
      <c r="U30" s="1186">
        <f>IFERROR(SQRT(SUMSQ(S30,T30)+2*損害保険リスク!$K$12*S30*T30),)</f>
        <v>0</v>
      </c>
      <c r="V30" s="1186" t="str">
        <f>IF($A$4="原則法","-",IFERROR(V$8*ランオフパターン!U29,0))</f>
        <v>-</v>
      </c>
      <c r="W30" s="1186" t="str">
        <f>IF($A$4="原則法","-",IFERROR(W$8*ランオフパターン!V29,0))</f>
        <v>-</v>
      </c>
      <c r="X30" s="1186">
        <f>IFERROR(SQRT(SUMSQ(V30,W30)+2*損害保険リスク!$K$12*V30*W30),)</f>
        <v>0</v>
      </c>
      <c r="Y30" s="1186" t="str">
        <f>IF($A$4="原則法","-",IFERROR(Y$8*ランオフパターン!X29,0))</f>
        <v>-</v>
      </c>
      <c r="Z30" s="1186" t="str">
        <f>IF($A$4="原則法","-",IFERROR(Z$8*ランオフパターン!Y29,0))</f>
        <v>-</v>
      </c>
      <c r="AA30" s="1186">
        <f>IFERROR(SQRT(SUMSQ(Y30,Z30)+2*損害保険リスク!$K$12*Y30*Z30),)</f>
        <v>0</v>
      </c>
      <c r="AB30" s="1186" t="str">
        <f>IF($A$4="原則法","-",IFERROR(AB$8*ランオフパターン!AA29,0))</f>
        <v>-</v>
      </c>
      <c r="AC30" s="1186" t="str">
        <f>IF($A$4="原則法","-",IFERROR(AC$8*ランオフパターン!AB29,0))</f>
        <v>-</v>
      </c>
      <c r="AD30" s="1186">
        <f>IFERROR(SQRT(SUMSQ(AB30,AC30)+2*損害保険リスク!$K$12*AB30*AC30),)</f>
        <v>0</v>
      </c>
      <c r="AE30" s="1186" t="str">
        <f>IF($A$4="原則法","-",IFERROR(AE$8*ランオフパターン!AD29,0))</f>
        <v>-</v>
      </c>
      <c r="AF30" s="1186" t="str">
        <f>IF($A$4="原則法","-",IFERROR(AF$8*ランオフパターン!AE29,0))</f>
        <v>-</v>
      </c>
      <c r="AG30" s="1186">
        <f>IFERROR(SQRT(SUMSQ(AE30,AF30)+2*損害保険リスク!$K$12*AE30*AF30),)</f>
        <v>0</v>
      </c>
      <c r="AH30" s="1186" t="str">
        <f>IF($A$4="原則法","-",IFERROR(AH$8*ランオフパターン!AG29,0))</f>
        <v>-</v>
      </c>
      <c r="AI30" s="1186" t="str">
        <f>IF($A$4="原則法","-",IFERROR(AI$8*ランオフパターン!AH29,0))</f>
        <v>-</v>
      </c>
      <c r="AJ30" s="1186">
        <f>IFERROR(SQRT(SUMSQ(AH30,AI30)+2*損害保険リスク!$K$12*AH30*AI30),)</f>
        <v>0</v>
      </c>
      <c r="AK30" s="1186" t="str">
        <f>IF($A$4="原則法","-",IFERROR(AK$8*ランオフパターン!AJ29,0))</f>
        <v>-</v>
      </c>
      <c r="AL30" s="1186" t="str">
        <f>IF($A$4="原則法","-",IFERROR(AL$8*ランオフパターン!AK29,0))</f>
        <v>-</v>
      </c>
      <c r="AM30" s="1186">
        <f>IFERROR(SQRT(SUMSQ(AK30,AL30)+2*損害保険リスク!$K$12*AK30*AL30),)</f>
        <v>0</v>
      </c>
      <c r="AN30" s="1186" t="str">
        <f>IF($A$4="原則法","-",IFERROR(AN$8*ランオフパターン!AM29,0))</f>
        <v>-</v>
      </c>
      <c r="AO30" s="1186" t="str">
        <f>IF($A$4="原則法","-",IFERROR(AO$8*ランオフパターン!AN29,0))</f>
        <v>-</v>
      </c>
      <c r="AP30" s="1186">
        <f>IFERROR(SQRT(SUMSQ(AN30,AO30)+2*損害保険リスク!$K$12*AN30*AO30),)</f>
        <v>0</v>
      </c>
      <c r="AQ30" s="1186" t="str">
        <f>IF($A$4="原則法","-",IFERROR(AQ$8*ランオフパターン!AP29,0))</f>
        <v>-</v>
      </c>
      <c r="AR30" s="1186" t="str">
        <f>IF($A$4="原則法","-",IFERROR(AR$8*ランオフパターン!AQ29,0))</f>
        <v>-</v>
      </c>
      <c r="AS30" s="1186">
        <f>IFERROR(SQRT(SUMSQ(AQ30,AR30)+2*損害保険リスク!$K$12*AQ30*AR30),)</f>
        <v>0</v>
      </c>
      <c r="AT30" s="1186" t="str">
        <f>IF($A$4="原則法","-",IFERROR(AT$8*ランオフパターン!AS29,0))</f>
        <v>-</v>
      </c>
      <c r="AU30" s="1186" t="str">
        <f>IF($A$4="原則法","-",IFERROR(AU$8*ランオフパターン!AT29,0))</f>
        <v>-</v>
      </c>
      <c r="AV30" s="1186">
        <f>IFERROR(SQRT(SUMSQ(AT30,AU30)+2*損害保険リスク!$K$12*AT30*AU30),)</f>
        <v>0</v>
      </c>
      <c r="AW30" s="1186" t="str">
        <f>IF($A$4="原則法","-",IFERROR(AW$8*ランオフパターン!AV29,0))</f>
        <v>-</v>
      </c>
      <c r="AX30" s="1186" t="str">
        <f>IF($A$4="原則法","-",IFERROR(AX$8*ランオフパターン!AW29,0))</f>
        <v>-</v>
      </c>
      <c r="AY30" s="1186">
        <f>IFERROR(SQRT(SUMSQ(AW30,AX30)+2*損害保険リスク!$K$12*AW30*AX30),)</f>
        <v>0</v>
      </c>
      <c r="AZ30" s="1186" t="str">
        <f>IF($A$4="原則法","-",IFERROR(AZ$8*ランオフパターン!AY29,0))</f>
        <v>-</v>
      </c>
      <c r="BA30" s="1186" t="str">
        <f>IF($A$4="原則法","-",IFERROR(BA$8*ランオフパターン!AZ29,0))</f>
        <v>-</v>
      </c>
      <c r="BB30" s="1186">
        <f>IFERROR(SQRT(SUMSQ(AZ30,BA30)+2*損害保険リスク!$K$12*AZ30*BA30),)</f>
        <v>0</v>
      </c>
      <c r="BC30" s="1186" t="str">
        <f>IF($A$4="原則法","-",IFERROR(BC$8*ランオフパターン!BB29,0))</f>
        <v>-</v>
      </c>
      <c r="BD30" s="1186" t="str">
        <f>IF($A$4="原則法","-",IFERROR(BD$8*ランオフパターン!BC29,0))</f>
        <v>-</v>
      </c>
      <c r="BE30" s="1186">
        <f>IFERROR(SQRT(SUMSQ(BC30,BD30)+2*損害保険リスク!$K$12*BC30*BD30),)</f>
        <v>0</v>
      </c>
      <c r="BF30" s="1186" t="str">
        <f>IF($A$4="原則法","-",IFERROR(BF$8*ランオフパターン!BE29,0))</f>
        <v>-</v>
      </c>
      <c r="BG30" s="1186" t="str">
        <f>IF($A$4="原則法","-",IFERROR(BG$8*ランオフパターン!BF29,0))</f>
        <v>-</v>
      </c>
      <c r="BH30" s="1186">
        <f>IFERROR(SQRT(SUMSQ(BF30,BG30)+2*損害保険リスク!$K$12*BF30*BG30),)</f>
        <v>0</v>
      </c>
      <c r="BI30" s="1186">
        <f t="shared" si="1"/>
        <v>0</v>
      </c>
      <c r="BJ30" s="1186">
        <f t="shared" si="1"/>
        <v>0</v>
      </c>
      <c r="BK30" s="1186">
        <f t="shared" si="1"/>
        <v>0</v>
      </c>
      <c r="BL30" s="1186">
        <f t="shared" si="1"/>
        <v>0</v>
      </c>
      <c r="BM30" s="1186" t="str">
        <f>IF($A$4="原則法","-",IFERROR(BM$8*ランオフパターン!BH29,0))</f>
        <v>-</v>
      </c>
      <c r="BN30" s="1186" t="str">
        <f>IF($A$4="原則法","-",IFERROR(BN$8*ランオフパターン!BI29,0))</f>
        <v>-</v>
      </c>
      <c r="BO30" s="1186" t="str">
        <f>IF($A$4="原則法","-",IFERROR(BO$8*ランオフパターン!BJ29,0))</f>
        <v>-</v>
      </c>
      <c r="BP30" s="1186">
        <f>SQRT(損害保険リスク!$K$22*SUM(BI30:BL30)^2+(1-損害保険リスク!$K$22)*SUMSQ(BI30:BL30))</f>
        <v>0</v>
      </c>
      <c r="BQ30" s="1186" t="str">
        <f>IF($A$4="原則法","-",IFERROR(BQ$8*ランオフパターン!BL29,0))</f>
        <v>-</v>
      </c>
      <c r="BR30" s="1186" t="str">
        <f>IF($A$4="原則法","-",IFERROR(BR$8*ランオフパターン!BM29,0))</f>
        <v>-</v>
      </c>
      <c r="BS30" s="1186">
        <f>SQRT(損害保険リスク!$K$24*SUM(BM30:BR30)^2+(1-損害保険リスク!$K$24)*SUMSQ(BM30:BR30))</f>
        <v>0</v>
      </c>
      <c r="BT30" s="229"/>
      <c r="BU30" s="1186" t="str">
        <f>IF($A$4="原則法","-",IFERROR(BU$8*ランオフパターン!BO29,0))</f>
        <v>-</v>
      </c>
      <c r="BV30" s="1186" t="str">
        <f>IF($A$4="原則法","-",IFERROR(BV$8*ランオフパターン!BP29,0))</f>
        <v>-</v>
      </c>
      <c r="BW30" s="1186" t="str">
        <f>IF($A$4="原則法","-",IFERROR(BW$8*ランオフパターン!BQ29,0))</f>
        <v>-</v>
      </c>
      <c r="BX30" s="1186" t="str">
        <f>IF($A$4="原則法","-",IFERROR(BX$8*ランオフパターン!BR29,0))</f>
        <v>-</v>
      </c>
      <c r="BY30" s="1186">
        <f t="shared" si="2"/>
        <v>0</v>
      </c>
      <c r="BZ30" s="229"/>
      <c r="CA30" s="1186" t="str">
        <f>IF($A$4="原則法","-",IFERROR(CA$8*ランオフパターン!BT29,0))</f>
        <v>-</v>
      </c>
      <c r="CB30" s="1186" t="str">
        <f>IF($A$4="原則法","-",IFERROR(CB$8*ランオフパターン!BU29,0))</f>
        <v>-</v>
      </c>
      <c r="CD30" s="1278" t="s">
        <v>2</v>
      </c>
    </row>
    <row r="31" spans="1:82" ht="13.8">
      <c r="A31" s="1137">
        <v>23</v>
      </c>
      <c r="B31" s="1134">
        <v>23</v>
      </c>
      <c r="C31" s="1186" t="str">
        <f>IF($A$4="原則法","-",IFERROR(C$8*ランオフパターン!C30,0))</f>
        <v>-</v>
      </c>
      <c r="D31" s="1186" t="str">
        <f>IF($A$4="原則法","-",IFERROR(D$8*ランオフパターン!D30,0))</f>
        <v>-</v>
      </c>
      <c r="E31" s="1186" t="str">
        <f>IF($A$4="原則法","-",IFERROR(E$8*ランオフパターン!E30,0))</f>
        <v>-</v>
      </c>
      <c r="F31" s="1186" t="str">
        <f>IF($A$4="原則法","-",IFERROR(F$8*ランオフパターン!F30,0))</f>
        <v>-</v>
      </c>
      <c r="G31" s="1186" t="str">
        <f>IF($A$4="原則法","-",IFERROR(G$8*ランオフパターン!G30,0))</f>
        <v>-</v>
      </c>
      <c r="H31" s="1186">
        <f>IFERROR(SQRT(SUMPRODUCT(MMULT(C31:G31,生命保険リスク!$R$10:$V$14),C31:G31)),0)</f>
        <v>0</v>
      </c>
      <c r="I31" s="229"/>
      <c r="J31" s="1186" t="str">
        <f>IF($A$4="原則法","-",IFERROR(J$8*ランオフパターン!I30,0))</f>
        <v>-</v>
      </c>
      <c r="K31" s="1186" t="str">
        <f>IF($A$4="原則法","-",IFERROR(K$8*ランオフパターン!J30,0))</f>
        <v>-</v>
      </c>
      <c r="L31" s="1186">
        <f>IFERROR(SQRT(SUMSQ(J31,K31)+2*損害保険リスク!$K$12*J31*K31),0)</f>
        <v>0</v>
      </c>
      <c r="M31" s="1186" t="str">
        <f>IF($A$4="原則法","-",IFERROR(M$8*ランオフパターン!L30,0))</f>
        <v>-</v>
      </c>
      <c r="N31" s="1186" t="str">
        <f>IF($A$4="原則法","-",IFERROR(N$8*ランオフパターン!M30,0))</f>
        <v>-</v>
      </c>
      <c r="O31" s="1186">
        <f>IFERROR(SQRT(SUMSQ(M31,N31)+2*損害保険リスク!$K$12*M31*N31),)</f>
        <v>0</v>
      </c>
      <c r="P31" s="1186" t="str">
        <f>IF($A$4="原則法","-",IFERROR(P$8*ランオフパターン!O30,0))</f>
        <v>-</v>
      </c>
      <c r="Q31" s="1186" t="str">
        <f>IF($A$4="原則法","-",IFERROR(Q$8*ランオフパターン!P30,0))</f>
        <v>-</v>
      </c>
      <c r="R31" s="1186">
        <f>IFERROR(SQRT(SUMSQ(P31,Q31)+2*損害保険リスク!$K$12*P31*Q31),)</f>
        <v>0</v>
      </c>
      <c r="S31" s="1186" t="str">
        <f>IF($A$4="原則法","-",IFERROR(S$8*ランオフパターン!R30,0))</f>
        <v>-</v>
      </c>
      <c r="T31" s="1186" t="str">
        <f>IF($A$4="原則法","-",IFERROR(T$8*ランオフパターン!S30,0))</f>
        <v>-</v>
      </c>
      <c r="U31" s="1186">
        <f>IFERROR(SQRT(SUMSQ(S31,T31)+2*損害保険リスク!$K$12*S31*T31),)</f>
        <v>0</v>
      </c>
      <c r="V31" s="1186" t="str">
        <f>IF($A$4="原則法","-",IFERROR(V$8*ランオフパターン!U30,0))</f>
        <v>-</v>
      </c>
      <c r="W31" s="1186" t="str">
        <f>IF($A$4="原則法","-",IFERROR(W$8*ランオフパターン!V30,0))</f>
        <v>-</v>
      </c>
      <c r="X31" s="1186">
        <f>IFERROR(SQRT(SUMSQ(V31,W31)+2*損害保険リスク!$K$12*V31*W31),)</f>
        <v>0</v>
      </c>
      <c r="Y31" s="1186" t="str">
        <f>IF($A$4="原則法","-",IFERROR(Y$8*ランオフパターン!X30,0))</f>
        <v>-</v>
      </c>
      <c r="Z31" s="1186" t="str">
        <f>IF($A$4="原則法","-",IFERROR(Z$8*ランオフパターン!Y30,0))</f>
        <v>-</v>
      </c>
      <c r="AA31" s="1186">
        <f>IFERROR(SQRT(SUMSQ(Y31,Z31)+2*損害保険リスク!$K$12*Y31*Z31),)</f>
        <v>0</v>
      </c>
      <c r="AB31" s="1186" t="str">
        <f>IF($A$4="原則法","-",IFERROR(AB$8*ランオフパターン!AA30,0))</f>
        <v>-</v>
      </c>
      <c r="AC31" s="1186" t="str">
        <f>IF($A$4="原則法","-",IFERROR(AC$8*ランオフパターン!AB30,0))</f>
        <v>-</v>
      </c>
      <c r="AD31" s="1186">
        <f>IFERROR(SQRT(SUMSQ(AB31,AC31)+2*損害保険リスク!$K$12*AB31*AC31),)</f>
        <v>0</v>
      </c>
      <c r="AE31" s="1186" t="str">
        <f>IF($A$4="原則法","-",IFERROR(AE$8*ランオフパターン!AD30,0))</f>
        <v>-</v>
      </c>
      <c r="AF31" s="1186" t="str">
        <f>IF($A$4="原則法","-",IFERROR(AF$8*ランオフパターン!AE30,0))</f>
        <v>-</v>
      </c>
      <c r="AG31" s="1186">
        <f>IFERROR(SQRT(SUMSQ(AE31,AF31)+2*損害保険リスク!$K$12*AE31*AF31),)</f>
        <v>0</v>
      </c>
      <c r="AH31" s="1186" t="str">
        <f>IF($A$4="原則法","-",IFERROR(AH$8*ランオフパターン!AG30,0))</f>
        <v>-</v>
      </c>
      <c r="AI31" s="1186" t="str">
        <f>IF($A$4="原則法","-",IFERROR(AI$8*ランオフパターン!AH30,0))</f>
        <v>-</v>
      </c>
      <c r="AJ31" s="1186">
        <f>IFERROR(SQRT(SUMSQ(AH31,AI31)+2*損害保険リスク!$K$12*AH31*AI31),)</f>
        <v>0</v>
      </c>
      <c r="AK31" s="1186" t="str">
        <f>IF($A$4="原則法","-",IFERROR(AK$8*ランオフパターン!AJ30,0))</f>
        <v>-</v>
      </c>
      <c r="AL31" s="1186" t="str">
        <f>IF($A$4="原則法","-",IFERROR(AL$8*ランオフパターン!AK30,0))</f>
        <v>-</v>
      </c>
      <c r="AM31" s="1186">
        <f>IFERROR(SQRT(SUMSQ(AK31,AL31)+2*損害保険リスク!$K$12*AK31*AL31),)</f>
        <v>0</v>
      </c>
      <c r="AN31" s="1186" t="str">
        <f>IF($A$4="原則法","-",IFERROR(AN$8*ランオフパターン!AM30,0))</f>
        <v>-</v>
      </c>
      <c r="AO31" s="1186" t="str">
        <f>IF($A$4="原則法","-",IFERROR(AO$8*ランオフパターン!AN30,0))</f>
        <v>-</v>
      </c>
      <c r="AP31" s="1186">
        <f>IFERROR(SQRT(SUMSQ(AN31,AO31)+2*損害保険リスク!$K$12*AN31*AO31),)</f>
        <v>0</v>
      </c>
      <c r="AQ31" s="1186" t="str">
        <f>IF($A$4="原則法","-",IFERROR(AQ$8*ランオフパターン!AP30,0))</f>
        <v>-</v>
      </c>
      <c r="AR31" s="1186" t="str">
        <f>IF($A$4="原則法","-",IFERROR(AR$8*ランオフパターン!AQ30,0))</f>
        <v>-</v>
      </c>
      <c r="AS31" s="1186">
        <f>IFERROR(SQRT(SUMSQ(AQ31,AR31)+2*損害保険リスク!$K$12*AQ31*AR31),)</f>
        <v>0</v>
      </c>
      <c r="AT31" s="1186" t="str">
        <f>IF($A$4="原則法","-",IFERROR(AT$8*ランオフパターン!AS30,0))</f>
        <v>-</v>
      </c>
      <c r="AU31" s="1186" t="str">
        <f>IF($A$4="原則法","-",IFERROR(AU$8*ランオフパターン!AT30,0))</f>
        <v>-</v>
      </c>
      <c r="AV31" s="1186">
        <f>IFERROR(SQRT(SUMSQ(AT31,AU31)+2*損害保険リスク!$K$12*AT31*AU31),)</f>
        <v>0</v>
      </c>
      <c r="AW31" s="1186" t="str">
        <f>IF($A$4="原則法","-",IFERROR(AW$8*ランオフパターン!AV30,0))</f>
        <v>-</v>
      </c>
      <c r="AX31" s="1186" t="str">
        <f>IF($A$4="原則法","-",IFERROR(AX$8*ランオフパターン!AW30,0))</f>
        <v>-</v>
      </c>
      <c r="AY31" s="1186">
        <f>IFERROR(SQRT(SUMSQ(AW31,AX31)+2*損害保険リスク!$K$12*AW31*AX31),)</f>
        <v>0</v>
      </c>
      <c r="AZ31" s="1186" t="str">
        <f>IF($A$4="原則法","-",IFERROR(AZ$8*ランオフパターン!AY30,0))</f>
        <v>-</v>
      </c>
      <c r="BA31" s="1186" t="str">
        <f>IF($A$4="原則法","-",IFERROR(BA$8*ランオフパターン!AZ30,0))</f>
        <v>-</v>
      </c>
      <c r="BB31" s="1186">
        <f>IFERROR(SQRT(SUMSQ(AZ31,BA31)+2*損害保険リスク!$K$12*AZ31*BA31),)</f>
        <v>0</v>
      </c>
      <c r="BC31" s="1186" t="str">
        <f>IF($A$4="原則法","-",IFERROR(BC$8*ランオフパターン!BB30,0))</f>
        <v>-</v>
      </c>
      <c r="BD31" s="1186" t="str">
        <f>IF($A$4="原則法","-",IFERROR(BD$8*ランオフパターン!BC30,0))</f>
        <v>-</v>
      </c>
      <c r="BE31" s="1186">
        <f>IFERROR(SQRT(SUMSQ(BC31,BD31)+2*損害保険リスク!$K$12*BC31*BD31),)</f>
        <v>0</v>
      </c>
      <c r="BF31" s="1186" t="str">
        <f>IF($A$4="原則法","-",IFERROR(BF$8*ランオフパターン!BE30,0))</f>
        <v>-</v>
      </c>
      <c r="BG31" s="1186" t="str">
        <f>IF($A$4="原則法","-",IFERROR(BG$8*ランオフパターン!BF30,0))</f>
        <v>-</v>
      </c>
      <c r="BH31" s="1186">
        <f>IFERROR(SQRT(SUMSQ(BF31,BG31)+2*損害保険リスク!$K$12*BF31*BG31),)</f>
        <v>0</v>
      </c>
      <c r="BI31" s="1186">
        <f t="shared" si="1"/>
        <v>0</v>
      </c>
      <c r="BJ31" s="1186">
        <f t="shared" si="1"/>
        <v>0</v>
      </c>
      <c r="BK31" s="1186">
        <f t="shared" si="1"/>
        <v>0</v>
      </c>
      <c r="BL31" s="1186">
        <f t="shared" si="1"/>
        <v>0</v>
      </c>
      <c r="BM31" s="1186" t="str">
        <f>IF($A$4="原則法","-",IFERROR(BM$8*ランオフパターン!BH30,0))</f>
        <v>-</v>
      </c>
      <c r="BN31" s="1186" t="str">
        <f>IF($A$4="原則法","-",IFERROR(BN$8*ランオフパターン!BI30,0))</f>
        <v>-</v>
      </c>
      <c r="BO31" s="1186" t="str">
        <f>IF($A$4="原則法","-",IFERROR(BO$8*ランオフパターン!BJ30,0))</f>
        <v>-</v>
      </c>
      <c r="BP31" s="1186">
        <f>SQRT(損害保険リスク!$K$22*SUM(BI31:BL31)^2+(1-損害保険リスク!$K$22)*SUMSQ(BI31:BL31))</f>
        <v>0</v>
      </c>
      <c r="BQ31" s="1186" t="str">
        <f>IF($A$4="原則法","-",IFERROR(BQ$8*ランオフパターン!BL30,0))</f>
        <v>-</v>
      </c>
      <c r="BR31" s="1186" t="str">
        <f>IF($A$4="原則法","-",IFERROR(BR$8*ランオフパターン!BM30,0))</f>
        <v>-</v>
      </c>
      <c r="BS31" s="1186">
        <f>SQRT(損害保険リスク!$K$24*SUM(BM31:BR31)^2+(1-損害保険リスク!$K$24)*SUMSQ(BM31:BR31))</f>
        <v>0</v>
      </c>
      <c r="BT31" s="229"/>
      <c r="BU31" s="1186" t="str">
        <f>IF($A$4="原則法","-",IFERROR(BU$8*ランオフパターン!BO30,0))</f>
        <v>-</v>
      </c>
      <c r="BV31" s="1186" t="str">
        <f>IF($A$4="原則法","-",IFERROR(BV$8*ランオフパターン!BP30,0))</f>
        <v>-</v>
      </c>
      <c r="BW31" s="1186" t="str">
        <f>IF($A$4="原則法","-",IFERROR(BW$8*ランオフパターン!BQ30,0))</f>
        <v>-</v>
      </c>
      <c r="BX31" s="1186" t="str">
        <f>IF($A$4="原則法","-",IFERROR(BX$8*ランオフパターン!BR30,0))</f>
        <v>-</v>
      </c>
      <c r="BY31" s="1186">
        <f t="shared" si="2"/>
        <v>0</v>
      </c>
      <c r="BZ31" s="229"/>
      <c r="CA31" s="1186" t="str">
        <f>IF($A$4="原則法","-",IFERROR(CA$8*ランオフパターン!BT30,0))</f>
        <v>-</v>
      </c>
      <c r="CB31" s="1186" t="str">
        <f>IF($A$4="原則法","-",IFERROR(CB$8*ランオフパターン!BU30,0))</f>
        <v>-</v>
      </c>
      <c r="CD31" s="1278" t="s">
        <v>2</v>
      </c>
    </row>
    <row r="32" spans="1:82" ht="13.8">
      <c r="A32" s="1137">
        <v>24</v>
      </c>
      <c r="B32" s="1134">
        <v>24</v>
      </c>
      <c r="C32" s="1186" t="str">
        <f>IF($A$4="原則法","-",IFERROR(C$8*ランオフパターン!C31,0))</f>
        <v>-</v>
      </c>
      <c r="D32" s="1186" t="str">
        <f>IF($A$4="原則法","-",IFERROR(D$8*ランオフパターン!D31,0))</f>
        <v>-</v>
      </c>
      <c r="E32" s="1186" t="str">
        <f>IF($A$4="原則法","-",IFERROR(E$8*ランオフパターン!E31,0))</f>
        <v>-</v>
      </c>
      <c r="F32" s="1186" t="str">
        <f>IF($A$4="原則法","-",IFERROR(F$8*ランオフパターン!F31,0))</f>
        <v>-</v>
      </c>
      <c r="G32" s="1186" t="str">
        <f>IF($A$4="原則法","-",IFERROR(G$8*ランオフパターン!G31,0))</f>
        <v>-</v>
      </c>
      <c r="H32" s="1186">
        <f>IFERROR(SQRT(SUMPRODUCT(MMULT(C32:G32,生命保険リスク!$R$10:$V$14),C32:G32)),0)</f>
        <v>0</v>
      </c>
      <c r="I32" s="229"/>
      <c r="J32" s="1186" t="str">
        <f>IF($A$4="原則法","-",IFERROR(J$8*ランオフパターン!I31,0))</f>
        <v>-</v>
      </c>
      <c r="K32" s="1186" t="str">
        <f>IF($A$4="原則法","-",IFERROR(K$8*ランオフパターン!J31,0))</f>
        <v>-</v>
      </c>
      <c r="L32" s="1186">
        <f>IFERROR(SQRT(SUMSQ(J32,K32)+2*損害保険リスク!$K$12*J32*K32),0)</f>
        <v>0</v>
      </c>
      <c r="M32" s="1186" t="str">
        <f>IF($A$4="原則法","-",IFERROR(M$8*ランオフパターン!L31,0))</f>
        <v>-</v>
      </c>
      <c r="N32" s="1186" t="str">
        <f>IF($A$4="原則法","-",IFERROR(N$8*ランオフパターン!M31,0))</f>
        <v>-</v>
      </c>
      <c r="O32" s="1186">
        <f>IFERROR(SQRT(SUMSQ(M32,N32)+2*損害保険リスク!$K$12*M32*N32),)</f>
        <v>0</v>
      </c>
      <c r="P32" s="1186" t="str">
        <f>IF($A$4="原則法","-",IFERROR(P$8*ランオフパターン!O31,0))</f>
        <v>-</v>
      </c>
      <c r="Q32" s="1186" t="str">
        <f>IF($A$4="原則法","-",IFERROR(Q$8*ランオフパターン!P31,0))</f>
        <v>-</v>
      </c>
      <c r="R32" s="1186">
        <f>IFERROR(SQRT(SUMSQ(P32,Q32)+2*損害保険リスク!$K$12*P32*Q32),)</f>
        <v>0</v>
      </c>
      <c r="S32" s="1186" t="str">
        <f>IF($A$4="原則法","-",IFERROR(S$8*ランオフパターン!R31,0))</f>
        <v>-</v>
      </c>
      <c r="T32" s="1186" t="str">
        <f>IF($A$4="原則法","-",IFERROR(T$8*ランオフパターン!S31,0))</f>
        <v>-</v>
      </c>
      <c r="U32" s="1186">
        <f>IFERROR(SQRT(SUMSQ(S32,T32)+2*損害保険リスク!$K$12*S32*T32),)</f>
        <v>0</v>
      </c>
      <c r="V32" s="1186" t="str">
        <f>IF($A$4="原則法","-",IFERROR(V$8*ランオフパターン!U31,0))</f>
        <v>-</v>
      </c>
      <c r="W32" s="1186" t="str">
        <f>IF($A$4="原則法","-",IFERROR(W$8*ランオフパターン!V31,0))</f>
        <v>-</v>
      </c>
      <c r="X32" s="1186">
        <f>IFERROR(SQRT(SUMSQ(V32,W32)+2*損害保険リスク!$K$12*V32*W32),)</f>
        <v>0</v>
      </c>
      <c r="Y32" s="1186" t="str">
        <f>IF($A$4="原則法","-",IFERROR(Y$8*ランオフパターン!X31,0))</f>
        <v>-</v>
      </c>
      <c r="Z32" s="1186" t="str">
        <f>IF($A$4="原則法","-",IFERROR(Z$8*ランオフパターン!Y31,0))</f>
        <v>-</v>
      </c>
      <c r="AA32" s="1186">
        <f>IFERROR(SQRT(SUMSQ(Y32,Z32)+2*損害保険リスク!$K$12*Y32*Z32),)</f>
        <v>0</v>
      </c>
      <c r="AB32" s="1186" t="str">
        <f>IF($A$4="原則法","-",IFERROR(AB$8*ランオフパターン!AA31,0))</f>
        <v>-</v>
      </c>
      <c r="AC32" s="1186" t="str">
        <f>IF($A$4="原則法","-",IFERROR(AC$8*ランオフパターン!AB31,0))</f>
        <v>-</v>
      </c>
      <c r="AD32" s="1186">
        <f>IFERROR(SQRT(SUMSQ(AB32,AC32)+2*損害保険リスク!$K$12*AB32*AC32),)</f>
        <v>0</v>
      </c>
      <c r="AE32" s="1186" t="str">
        <f>IF($A$4="原則法","-",IFERROR(AE$8*ランオフパターン!AD31,0))</f>
        <v>-</v>
      </c>
      <c r="AF32" s="1186" t="str">
        <f>IF($A$4="原則法","-",IFERROR(AF$8*ランオフパターン!AE31,0))</f>
        <v>-</v>
      </c>
      <c r="AG32" s="1186">
        <f>IFERROR(SQRT(SUMSQ(AE32,AF32)+2*損害保険リスク!$K$12*AE32*AF32),)</f>
        <v>0</v>
      </c>
      <c r="AH32" s="1186" t="str">
        <f>IF($A$4="原則法","-",IFERROR(AH$8*ランオフパターン!AG31,0))</f>
        <v>-</v>
      </c>
      <c r="AI32" s="1186" t="str">
        <f>IF($A$4="原則法","-",IFERROR(AI$8*ランオフパターン!AH31,0))</f>
        <v>-</v>
      </c>
      <c r="AJ32" s="1186">
        <f>IFERROR(SQRT(SUMSQ(AH32,AI32)+2*損害保険リスク!$K$12*AH32*AI32),)</f>
        <v>0</v>
      </c>
      <c r="AK32" s="1186" t="str">
        <f>IF($A$4="原則法","-",IFERROR(AK$8*ランオフパターン!AJ31,0))</f>
        <v>-</v>
      </c>
      <c r="AL32" s="1186" t="str">
        <f>IF($A$4="原則法","-",IFERROR(AL$8*ランオフパターン!AK31,0))</f>
        <v>-</v>
      </c>
      <c r="AM32" s="1186">
        <f>IFERROR(SQRT(SUMSQ(AK32,AL32)+2*損害保険リスク!$K$12*AK32*AL32),)</f>
        <v>0</v>
      </c>
      <c r="AN32" s="1186" t="str">
        <f>IF($A$4="原則法","-",IFERROR(AN$8*ランオフパターン!AM31,0))</f>
        <v>-</v>
      </c>
      <c r="AO32" s="1186" t="str">
        <f>IF($A$4="原則法","-",IFERROR(AO$8*ランオフパターン!AN31,0))</f>
        <v>-</v>
      </c>
      <c r="AP32" s="1186">
        <f>IFERROR(SQRT(SUMSQ(AN32,AO32)+2*損害保険リスク!$K$12*AN32*AO32),)</f>
        <v>0</v>
      </c>
      <c r="AQ32" s="1186" t="str">
        <f>IF($A$4="原則法","-",IFERROR(AQ$8*ランオフパターン!AP31,0))</f>
        <v>-</v>
      </c>
      <c r="AR32" s="1186" t="str">
        <f>IF($A$4="原則法","-",IFERROR(AR$8*ランオフパターン!AQ31,0))</f>
        <v>-</v>
      </c>
      <c r="AS32" s="1186">
        <f>IFERROR(SQRT(SUMSQ(AQ32,AR32)+2*損害保険リスク!$K$12*AQ32*AR32),)</f>
        <v>0</v>
      </c>
      <c r="AT32" s="1186" t="str">
        <f>IF($A$4="原則法","-",IFERROR(AT$8*ランオフパターン!AS31,0))</f>
        <v>-</v>
      </c>
      <c r="AU32" s="1186" t="str">
        <f>IF($A$4="原則法","-",IFERROR(AU$8*ランオフパターン!AT31,0))</f>
        <v>-</v>
      </c>
      <c r="AV32" s="1186">
        <f>IFERROR(SQRT(SUMSQ(AT32,AU32)+2*損害保険リスク!$K$12*AT32*AU32),)</f>
        <v>0</v>
      </c>
      <c r="AW32" s="1186" t="str">
        <f>IF($A$4="原則法","-",IFERROR(AW$8*ランオフパターン!AV31,0))</f>
        <v>-</v>
      </c>
      <c r="AX32" s="1186" t="str">
        <f>IF($A$4="原則法","-",IFERROR(AX$8*ランオフパターン!AW31,0))</f>
        <v>-</v>
      </c>
      <c r="AY32" s="1186">
        <f>IFERROR(SQRT(SUMSQ(AW32,AX32)+2*損害保険リスク!$K$12*AW32*AX32),)</f>
        <v>0</v>
      </c>
      <c r="AZ32" s="1186" t="str">
        <f>IF($A$4="原則法","-",IFERROR(AZ$8*ランオフパターン!AY31,0))</f>
        <v>-</v>
      </c>
      <c r="BA32" s="1186" t="str">
        <f>IF($A$4="原則法","-",IFERROR(BA$8*ランオフパターン!AZ31,0))</f>
        <v>-</v>
      </c>
      <c r="BB32" s="1186">
        <f>IFERROR(SQRT(SUMSQ(AZ32,BA32)+2*損害保険リスク!$K$12*AZ32*BA32),)</f>
        <v>0</v>
      </c>
      <c r="BC32" s="1186" t="str">
        <f>IF($A$4="原則法","-",IFERROR(BC$8*ランオフパターン!BB31,0))</f>
        <v>-</v>
      </c>
      <c r="BD32" s="1186" t="str">
        <f>IF($A$4="原則法","-",IFERROR(BD$8*ランオフパターン!BC31,0))</f>
        <v>-</v>
      </c>
      <c r="BE32" s="1186">
        <f>IFERROR(SQRT(SUMSQ(BC32,BD32)+2*損害保険リスク!$K$12*BC32*BD32),)</f>
        <v>0</v>
      </c>
      <c r="BF32" s="1186" t="str">
        <f>IF($A$4="原則法","-",IFERROR(BF$8*ランオフパターン!BE31,0))</f>
        <v>-</v>
      </c>
      <c r="BG32" s="1186" t="str">
        <f>IF($A$4="原則法","-",IFERROR(BG$8*ランオフパターン!BF31,0))</f>
        <v>-</v>
      </c>
      <c r="BH32" s="1186">
        <f>IFERROR(SQRT(SUMSQ(BF32,BG32)+2*損害保険リスク!$K$12*BF32*BG32),)</f>
        <v>0</v>
      </c>
      <c r="BI32" s="1186">
        <f t="shared" si="1"/>
        <v>0</v>
      </c>
      <c r="BJ32" s="1186">
        <f t="shared" si="1"/>
        <v>0</v>
      </c>
      <c r="BK32" s="1186">
        <f t="shared" si="1"/>
        <v>0</v>
      </c>
      <c r="BL32" s="1186">
        <f t="shared" si="1"/>
        <v>0</v>
      </c>
      <c r="BM32" s="1186" t="str">
        <f>IF($A$4="原則法","-",IFERROR(BM$8*ランオフパターン!BH31,0))</f>
        <v>-</v>
      </c>
      <c r="BN32" s="1186" t="str">
        <f>IF($A$4="原則法","-",IFERROR(BN$8*ランオフパターン!BI31,0))</f>
        <v>-</v>
      </c>
      <c r="BO32" s="1186" t="str">
        <f>IF($A$4="原則法","-",IFERROR(BO$8*ランオフパターン!BJ31,0))</f>
        <v>-</v>
      </c>
      <c r="BP32" s="1186">
        <f>SQRT(損害保険リスク!$K$22*SUM(BI32:BL32)^2+(1-損害保険リスク!$K$22)*SUMSQ(BI32:BL32))</f>
        <v>0</v>
      </c>
      <c r="BQ32" s="1186" t="str">
        <f>IF($A$4="原則法","-",IFERROR(BQ$8*ランオフパターン!BL31,0))</f>
        <v>-</v>
      </c>
      <c r="BR32" s="1186" t="str">
        <f>IF($A$4="原則法","-",IFERROR(BR$8*ランオフパターン!BM31,0))</f>
        <v>-</v>
      </c>
      <c r="BS32" s="1186">
        <f>SQRT(損害保険リスク!$K$24*SUM(BM32:BR32)^2+(1-損害保険リスク!$K$24)*SUMSQ(BM32:BR32))</f>
        <v>0</v>
      </c>
      <c r="BT32" s="229"/>
      <c r="BU32" s="1186" t="str">
        <f>IF($A$4="原則法","-",IFERROR(BU$8*ランオフパターン!BO31,0))</f>
        <v>-</v>
      </c>
      <c r="BV32" s="1186" t="str">
        <f>IF($A$4="原則法","-",IFERROR(BV$8*ランオフパターン!BP31,0))</f>
        <v>-</v>
      </c>
      <c r="BW32" s="1186" t="str">
        <f>IF($A$4="原則法","-",IFERROR(BW$8*ランオフパターン!BQ31,0))</f>
        <v>-</v>
      </c>
      <c r="BX32" s="1186" t="str">
        <f>IF($A$4="原則法","-",IFERROR(BX$8*ランオフパターン!BR31,0))</f>
        <v>-</v>
      </c>
      <c r="BY32" s="1186">
        <f t="shared" si="2"/>
        <v>0</v>
      </c>
      <c r="BZ32" s="229"/>
      <c r="CA32" s="1186" t="str">
        <f>IF($A$4="原則法","-",IFERROR(CA$8*ランオフパターン!BT31,0))</f>
        <v>-</v>
      </c>
      <c r="CB32" s="1186" t="str">
        <f>IF($A$4="原則法","-",IFERROR(CB$8*ランオフパターン!BU31,0))</f>
        <v>-</v>
      </c>
      <c r="CD32" s="1278" t="s">
        <v>2</v>
      </c>
    </row>
    <row r="33" spans="1:82" ht="13.8">
      <c r="A33" s="1137">
        <v>25</v>
      </c>
      <c r="B33" s="1134">
        <v>25</v>
      </c>
      <c r="C33" s="1186" t="str">
        <f>IF($A$4="原則法","-",IFERROR(C$8*ランオフパターン!C32,0))</f>
        <v>-</v>
      </c>
      <c r="D33" s="1186" t="str">
        <f>IF($A$4="原則法","-",IFERROR(D$8*ランオフパターン!D32,0))</f>
        <v>-</v>
      </c>
      <c r="E33" s="1186" t="str">
        <f>IF($A$4="原則法","-",IFERROR(E$8*ランオフパターン!E32,0))</f>
        <v>-</v>
      </c>
      <c r="F33" s="1186" t="str">
        <f>IF($A$4="原則法","-",IFERROR(F$8*ランオフパターン!F32,0))</f>
        <v>-</v>
      </c>
      <c r="G33" s="1186" t="str">
        <f>IF($A$4="原則法","-",IFERROR(G$8*ランオフパターン!G32,0))</f>
        <v>-</v>
      </c>
      <c r="H33" s="1186">
        <f>IFERROR(SQRT(SUMPRODUCT(MMULT(C33:G33,生命保険リスク!$R$10:$V$14),C33:G33)),0)</f>
        <v>0</v>
      </c>
      <c r="I33" s="229"/>
      <c r="J33" s="1186" t="str">
        <f>IF($A$4="原則法","-",IFERROR(J$8*ランオフパターン!I32,0))</f>
        <v>-</v>
      </c>
      <c r="K33" s="1186" t="str">
        <f>IF($A$4="原則法","-",IFERROR(K$8*ランオフパターン!J32,0))</f>
        <v>-</v>
      </c>
      <c r="L33" s="1186">
        <f>IFERROR(SQRT(SUMSQ(J33,K33)+2*損害保険リスク!$K$12*J33*K33),0)</f>
        <v>0</v>
      </c>
      <c r="M33" s="1186" t="str">
        <f>IF($A$4="原則法","-",IFERROR(M$8*ランオフパターン!L32,0))</f>
        <v>-</v>
      </c>
      <c r="N33" s="1186" t="str">
        <f>IF($A$4="原則法","-",IFERROR(N$8*ランオフパターン!M32,0))</f>
        <v>-</v>
      </c>
      <c r="O33" s="1186">
        <f>IFERROR(SQRT(SUMSQ(M33,N33)+2*損害保険リスク!$K$12*M33*N33),)</f>
        <v>0</v>
      </c>
      <c r="P33" s="1186" t="str">
        <f>IF($A$4="原則法","-",IFERROR(P$8*ランオフパターン!O32,0))</f>
        <v>-</v>
      </c>
      <c r="Q33" s="1186" t="str">
        <f>IF($A$4="原則法","-",IFERROR(Q$8*ランオフパターン!P32,0))</f>
        <v>-</v>
      </c>
      <c r="R33" s="1186">
        <f>IFERROR(SQRT(SUMSQ(P33,Q33)+2*損害保険リスク!$K$12*P33*Q33),)</f>
        <v>0</v>
      </c>
      <c r="S33" s="1186" t="str">
        <f>IF($A$4="原則法","-",IFERROR(S$8*ランオフパターン!R32,0))</f>
        <v>-</v>
      </c>
      <c r="T33" s="1186" t="str">
        <f>IF($A$4="原則法","-",IFERROR(T$8*ランオフパターン!S32,0))</f>
        <v>-</v>
      </c>
      <c r="U33" s="1186">
        <f>IFERROR(SQRT(SUMSQ(S33,T33)+2*損害保険リスク!$K$12*S33*T33),)</f>
        <v>0</v>
      </c>
      <c r="V33" s="1186" t="str">
        <f>IF($A$4="原則法","-",IFERROR(V$8*ランオフパターン!U32,0))</f>
        <v>-</v>
      </c>
      <c r="W33" s="1186" t="str">
        <f>IF($A$4="原則法","-",IFERROR(W$8*ランオフパターン!V32,0))</f>
        <v>-</v>
      </c>
      <c r="X33" s="1186">
        <f>IFERROR(SQRT(SUMSQ(V33,W33)+2*損害保険リスク!$K$12*V33*W33),)</f>
        <v>0</v>
      </c>
      <c r="Y33" s="1186" t="str">
        <f>IF($A$4="原則法","-",IFERROR(Y$8*ランオフパターン!X32,0))</f>
        <v>-</v>
      </c>
      <c r="Z33" s="1186" t="str">
        <f>IF($A$4="原則法","-",IFERROR(Z$8*ランオフパターン!Y32,0))</f>
        <v>-</v>
      </c>
      <c r="AA33" s="1186">
        <f>IFERROR(SQRT(SUMSQ(Y33,Z33)+2*損害保険リスク!$K$12*Y33*Z33),)</f>
        <v>0</v>
      </c>
      <c r="AB33" s="1186" t="str">
        <f>IF($A$4="原則法","-",IFERROR(AB$8*ランオフパターン!AA32,0))</f>
        <v>-</v>
      </c>
      <c r="AC33" s="1186" t="str">
        <f>IF($A$4="原則法","-",IFERROR(AC$8*ランオフパターン!AB32,0))</f>
        <v>-</v>
      </c>
      <c r="AD33" s="1186">
        <f>IFERROR(SQRT(SUMSQ(AB33,AC33)+2*損害保険リスク!$K$12*AB33*AC33),)</f>
        <v>0</v>
      </c>
      <c r="AE33" s="1186" t="str">
        <f>IF($A$4="原則法","-",IFERROR(AE$8*ランオフパターン!AD32,0))</f>
        <v>-</v>
      </c>
      <c r="AF33" s="1186" t="str">
        <f>IF($A$4="原則法","-",IFERROR(AF$8*ランオフパターン!AE32,0))</f>
        <v>-</v>
      </c>
      <c r="AG33" s="1186">
        <f>IFERROR(SQRT(SUMSQ(AE33,AF33)+2*損害保険リスク!$K$12*AE33*AF33),)</f>
        <v>0</v>
      </c>
      <c r="AH33" s="1186" t="str">
        <f>IF($A$4="原則法","-",IFERROR(AH$8*ランオフパターン!AG32,0))</f>
        <v>-</v>
      </c>
      <c r="AI33" s="1186" t="str">
        <f>IF($A$4="原則法","-",IFERROR(AI$8*ランオフパターン!AH32,0))</f>
        <v>-</v>
      </c>
      <c r="AJ33" s="1186">
        <f>IFERROR(SQRT(SUMSQ(AH33,AI33)+2*損害保険リスク!$K$12*AH33*AI33),)</f>
        <v>0</v>
      </c>
      <c r="AK33" s="1186" t="str">
        <f>IF($A$4="原則法","-",IFERROR(AK$8*ランオフパターン!AJ32,0))</f>
        <v>-</v>
      </c>
      <c r="AL33" s="1186" t="str">
        <f>IF($A$4="原則法","-",IFERROR(AL$8*ランオフパターン!AK32,0))</f>
        <v>-</v>
      </c>
      <c r="AM33" s="1186">
        <f>IFERROR(SQRT(SUMSQ(AK33,AL33)+2*損害保険リスク!$K$12*AK33*AL33),)</f>
        <v>0</v>
      </c>
      <c r="AN33" s="1186" t="str">
        <f>IF($A$4="原則法","-",IFERROR(AN$8*ランオフパターン!AM32,0))</f>
        <v>-</v>
      </c>
      <c r="AO33" s="1186" t="str">
        <f>IF($A$4="原則法","-",IFERROR(AO$8*ランオフパターン!AN32,0))</f>
        <v>-</v>
      </c>
      <c r="AP33" s="1186">
        <f>IFERROR(SQRT(SUMSQ(AN33,AO33)+2*損害保険リスク!$K$12*AN33*AO33),)</f>
        <v>0</v>
      </c>
      <c r="AQ33" s="1186" t="str">
        <f>IF($A$4="原則法","-",IFERROR(AQ$8*ランオフパターン!AP32,0))</f>
        <v>-</v>
      </c>
      <c r="AR33" s="1186" t="str">
        <f>IF($A$4="原則法","-",IFERROR(AR$8*ランオフパターン!AQ32,0))</f>
        <v>-</v>
      </c>
      <c r="AS33" s="1186">
        <f>IFERROR(SQRT(SUMSQ(AQ33,AR33)+2*損害保険リスク!$K$12*AQ33*AR33),)</f>
        <v>0</v>
      </c>
      <c r="AT33" s="1186" t="str">
        <f>IF($A$4="原則法","-",IFERROR(AT$8*ランオフパターン!AS32,0))</f>
        <v>-</v>
      </c>
      <c r="AU33" s="1186" t="str">
        <f>IF($A$4="原則法","-",IFERROR(AU$8*ランオフパターン!AT32,0))</f>
        <v>-</v>
      </c>
      <c r="AV33" s="1186">
        <f>IFERROR(SQRT(SUMSQ(AT33,AU33)+2*損害保険リスク!$K$12*AT33*AU33),)</f>
        <v>0</v>
      </c>
      <c r="AW33" s="1186" t="str">
        <f>IF($A$4="原則法","-",IFERROR(AW$8*ランオフパターン!AV32,0))</f>
        <v>-</v>
      </c>
      <c r="AX33" s="1186" t="str">
        <f>IF($A$4="原則法","-",IFERROR(AX$8*ランオフパターン!AW32,0))</f>
        <v>-</v>
      </c>
      <c r="AY33" s="1186">
        <f>IFERROR(SQRT(SUMSQ(AW33,AX33)+2*損害保険リスク!$K$12*AW33*AX33),)</f>
        <v>0</v>
      </c>
      <c r="AZ33" s="1186" t="str">
        <f>IF($A$4="原則法","-",IFERROR(AZ$8*ランオフパターン!AY32,0))</f>
        <v>-</v>
      </c>
      <c r="BA33" s="1186" t="str">
        <f>IF($A$4="原則法","-",IFERROR(BA$8*ランオフパターン!AZ32,0))</f>
        <v>-</v>
      </c>
      <c r="BB33" s="1186">
        <f>IFERROR(SQRT(SUMSQ(AZ33,BA33)+2*損害保険リスク!$K$12*AZ33*BA33),)</f>
        <v>0</v>
      </c>
      <c r="BC33" s="1186" t="str">
        <f>IF($A$4="原則法","-",IFERROR(BC$8*ランオフパターン!BB32,0))</f>
        <v>-</v>
      </c>
      <c r="BD33" s="1186" t="str">
        <f>IF($A$4="原則法","-",IFERROR(BD$8*ランオフパターン!BC32,0))</f>
        <v>-</v>
      </c>
      <c r="BE33" s="1186">
        <f>IFERROR(SQRT(SUMSQ(BC33,BD33)+2*損害保険リスク!$K$12*BC33*BD33),)</f>
        <v>0</v>
      </c>
      <c r="BF33" s="1186" t="str">
        <f>IF($A$4="原則法","-",IFERROR(BF$8*ランオフパターン!BE32,0))</f>
        <v>-</v>
      </c>
      <c r="BG33" s="1186" t="str">
        <f>IF($A$4="原則法","-",IFERROR(BG$8*ランオフパターン!BF32,0))</f>
        <v>-</v>
      </c>
      <c r="BH33" s="1186">
        <f>IFERROR(SQRT(SUMSQ(BF33,BG33)+2*損害保険リスク!$K$12*BF33*BG33),)</f>
        <v>0</v>
      </c>
      <c r="BI33" s="1186">
        <f t="shared" si="1"/>
        <v>0</v>
      </c>
      <c r="BJ33" s="1186">
        <f t="shared" si="1"/>
        <v>0</v>
      </c>
      <c r="BK33" s="1186">
        <f t="shared" si="1"/>
        <v>0</v>
      </c>
      <c r="BL33" s="1186">
        <f t="shared" si="1"/>
        <v>0</v>
      </c>
      <c r="BM33" s="1186" t="str">
        <f>IF($A$4="原則法","-",IFERROR(BM$8*ランオフパターン!BH32,0))</f>
        <v>-</v>
      </c>
      <c r="BN33" s="1186" t="str">
        <f>IF($A$4="原則法","-",IFERROR(BN$8*ランオフパターン!BI32,0))</f>
        <v>-</v>
      </c>
      <c r="BO33" s="1186" t="str">
        <f>IF($A$4="原則法","-",IFERROR(BO$8*ランオフパターン!BJ32,0))</f>
        <v>-</v>
      </c>
      <c r="BP33" s="1186">
        <f>SQRT(損害保険リスク!$K$22*SUM(BI33:BL33)^2+(1-損害保険リスク!$K$22)*SUMSQ(BI33:BL33))</f>
        <v>0</v>
      </c>
      <c r="BQ33" s="1186" t="str">
        <f>IF($A$4="原則法","-",IFERROR(BQ$8*ランオフパターン!BL32,0))</f>
        <v>-</v>
      </c>
      <c r="BR33" s="1186" t="str">
        <f>IF($A$4="原則法","-",IFERROR(BR$8*ランオフパターン!BM32,0))</f>
        <v>-</v>
      </c>
      <c r="BS33" s="1186">
        <f>SQRT(損害保険リスク!$K$24*SUM(BM33:BR33)^2+(1-損害保険リスク!$K$24)*SUMSQ(BM33:BR33))</f>
        <v>0</v>
      </c>
      <c r="BT33" s="229"/>
      <c r="BU33" s="1186" t="str">
        <f>IF($A$4="原則法","-",IFERROR(BU$8*ランオフパターン!BO32,0))</f>
        <v>-</v>
      </c>
      <c r="BV33" s="1186" t="str">
        <f>IF($A$4="原則法","-",IFERROR(BV$8*ランオフパターン!BP32,0))</f>
        <v>-</v>
      </c>
      <c r="BW33" s="1186" t="str">
        <f>IF($A$4="原則法","-",IFERROR(BW$8*ランオフパターン!BQ32,0))</f>
        <v>-</v>
      </c>
      <c r="BX33" s="1186" t="str">
        <f>IF($A$4="原則法","-",IFERROR(BX$8*ランオフパターン!BR32,0))</f>
        <v>-</v>
      </c>
      <c r="BY33" s="1186">
        <f t="shared" si="2"/>
        <v>0</v>
      </c>
      <c r="BZ33" s="229"/>
      <c r="CA33" s="1186" t="str">
        <f>IF($A$4="原則法","-",IFERROR(CA$8*ランオフパターン!BT32,0))</f>
        <v>-</v>
      </c>
      <c r="CB33" s="1186" t="str">
        <f>IF($A$4="原則法","-",IFERROR(CB$8*ランオフパターン!BU32,0))</f>
        <v>-</v>
      </c>
      <c r="CD33" s="1278" t="s">
        <v>2</v>
      </c>
    </row>
    <row r="34" spans="1:82" ht="13.8">
      <c r="A34" s="1137">
        <v>26</v>
      </c>
      <c r="B34" s="1134">
        <v>26</v>
      </c>
      <c r="C34" s="1186" t="str">
        <f>IF($A$4="原則法","-",IFERROR(C$8*ランオフパターン!C33,0))</f>
        <v>-</v>
      </c>
      <c r="D34" s="1186" t="str">
        <f>IF($A$4="原則法","-",IFERROR(D$8*ランオフパターン!D33,0))</f>
        <v>-</v>
      </c>
      <c r="E34" s="1186" t="str">
        <f>IF($A$4="原則法","-",IFERROR(E$8*ランオフパターン!E33,0))</f>
        <v>-</v>
      </c>
      <c r="F34" s="1186" t="str">
        <f>IF($A$4="原則法","-",IFERROR(F$8*ランオフパターン!F33,0))</f>
        <v>-</v>
      </c>
      <c r="G34" s="1186" t="str">
        <f>IF($A$4="原則法","-",IFERROR(G$8*ランオフパターン!G33,0))</f>
        <v>-</v>
      </c>
      <c r="H34" s="1186">
        <f>IFERROR(SQRT(SUMPRODUCT(MMULT(C34:G34,生命保険リスク!$R$10:$V$14),C34:G34)),0)</f>
        <v>0</v>
      </c>
      <c r="I34" s="229"/>
      <c r="J34" s="1186" t="str">
        <f>IF($A$4="原則法","-",IFERROR(J$8*ランオフパターン!I33,0))</f>
        <v>-</v>
      </c>
      <c r="K34" s="1186" t="str">
        <f>IF($A$4="原則法","-",IFERROR(K$8*ランオフパターン!J33,0))</f>
        <v>-</v>
      </c>
      <c r="L34" s="1186">
        <f>IFERROR(SQRT(SUMSQ(J34,K34)+2*損害保険リスク!$K$12*J34*K34),0)</f>
        <v>0</v>
      </c>
      <c r="M34" s="1186" t="str">
        <f>IF($A$4="原則法","-",IFERROR(M$8*ランオフパターン!L33,0))</f>
        <v>-</v>
      </c>
      <c r="N34" s="1186" t="str">
        <f>IF($A$4="原則法","-",IFERROR(N$8*ランオフパターン!M33,0))</f>
        <v>-</v>
      </c>
      <c r="O34" s="1186">
        <f>IFERROR(SQRT(SUMSQ(M34,N34)+2*損害保険リスク!$K$12*M34*N34),)</f>
        <v>0</v>
      </c>
      <c r="P34" s="1186" t="str">
        <f>IF($A$4="原則法","-",IFERROR(P$8*ランオフパターン!O33,0))</f>
        <v>-</v>
      </c>
      <c r="Q34" s="1186" t="str">
        <f>IF($A$4="原則法","-",IFERROR(Q$8*ランオフパターン!P33,0))</f>
        <v>-</v>
      </c>
      <c r="R34" s="1186">
        <f>IFERROR(SQRT(SUMSQ(P34,Q34)+2*損害保険リスク!$K$12*P34*Q34),)</f>
        <v>0</v>
      </c>
      <c r="S34" s="1186" t="str">
        <f>IF($A$4="原則法","-",IFERROR(S$8*ランオフパターン!R33,0))</f>
        <v>-</v>
      </c>
      <c r="T34" s="1186" t="str">
        <f>IF($A$4="原則法","-",IFERROR(T$8*ランオフパターン!S33,0))</f>
        <v>-</v>
      </c>
      <c r="U34" s="1186">
        <f>IFERROR(SQRT(SUMSQ(S34,T34)+2*損害保険リスク!$K$12*S34*T34),)</f>
        <v>0</v>
      </c>
      <c r="V34" s="1186" t="str">
        <f>IF($A$4="原則法","-",IFERROR(V$8*ランオフパターン!U33,0))</f>
        <v>-</v>
      </c>
      <c r="W34" s="1186" t="str">
        <f>IF($A$4="原則法","-",IFERROR(W$8*ランオフパターン!V33,0))</f>
        <v>-</v>
      </c>
      <c r="X34" s="1186">
        <f>IFERROR(SQRT(SUMSQ(V34,W34)+2*損害保険リスク!$K$12*V34*W34),)</f>
        <v>0</v>
      </c>
      <c r="Y34" s="1186" t="str">
        <f>IF($A$4="原則法","-",IFERROR(Y$8*ランオフパターン!X33,0))</f>
        <v>-</v>
      </c>
      <c r="Z34" s="1186" t="str">
        <f>IF($A$4="原則法","-",IFERROR(Z$8*ランオフパターン!Y33,0))</f>
        <v>-</v>
      </c>
      <c r="AA34" s="1186">
        <f>IFERROR(SQRT(SUMSQ(Y34,Z34)+2*損害保険リスク!$K$12*Y34*Z34),)</f>
        <v>0</v>
      </c>
      <c r="AB34" s="1186" t="str">
        <f>IF($A$4="原則法","-",IFERROR(AB$8*ランオフパターン!AA33,0))</f>
        <v>-</v>
      </c>
      <c r="AC34" s="1186" t="str">
        <f>IF($A$4="原則法","-",IFERROR(AC$8*ランオフパターン!AB33,0))</f>
        <v>-</v>
      </c>
      <c r="AD34" s="1186">
        <f>IFERROR(SQRT(SUMSQ(AB34,AC34)+2*損害保険リスク!$K$12*AB34*AC34),)</f>
        <v>0</v>
      </c>
      <c r="AE34" s="1186" t="str">
        <f>IF($A$4="原則法","-",IFERROR(AE$8*ランオフパターン!AD33,0))</f>
        <v>-</v>
      </c>
      <c r="AF34" s="1186" t="str">
        <f>IF($A$4="原則法","-",IFERROR(AF$8*ランオフパターン!AE33,0))</f>
        <v>-</v>
      </c>
      <c r="AG34" s="1186">
        <f>IFERROR(SQRT(SUMSQ(AE34,AF34)+2*損害保険リスク!$K$12*AE34*AF34),)</f>
        <v>0</v>
      </c>
      <c r="AH34" s="1186" t="str">
        <f>IF($A$4="原則法","-",IFERROR(AH$8*ランオフパターン!AG33,0))</f>
        <v>-</v>
      </c>
      <c r="AI34" s="1186" t="str">
        <f>IF($A$4="原則法","-",IFERROR(AI$8*ランオフパターン!AH33,0))</f>
        <v>-</v>
      </c>
      <c r="AJ34" s="1186">
        <f>IFERROR(SQRT(SUMSQ(AH34,AI34)+2*損害保険リスク!$K$12*AH34*AI34),)</f>
        <v>0</v>
      </c>
      <c r="AK34" s="1186" t="str">
        <f>IF($A$4="原則法","-",IFERROR(AK$8*ランオフパターン!AJ33,0))</f>
        <v>-</v>
      </c>
      <c r="AL34" s="1186" t="str">
        <f>IF($A$4="原則法","-",IFERROR(AL$8*ランオフパターン!AK33,0))</f>
        <v>-</v>
      </c>
      <c r="AM34" s="1186">
        <f>IFERROR(SQRT(SUMSQ(AK34,AL34)+2*損害保険リスク!$K$12*AK34*AL34),)</f>
        <v>0</v>
      </c>
      <c r="AN34" s="1186" t="str">
        <f>IF($A$4="原則法","-",IFERROR(AN$8*ランオフパターン!AM33,0))</f>
        <v>-</v>
      </c>
      <c r="AO34" s="1186" t="str">
        <f>IF($A$4="原則法","-",IFERROR(AO$8*ランオフパターン!AN33,0))</f>
        <v>-</v>
      </c>
      <c r="AP34" s="1186">
        <f>IFERROR(SQRT(SUMSQ(AN34,AO34)+2*損害保険リスク!$K$12*AN34*AO34),)</f>
        <v>0</v>
      </c>
      <c r="AQ34" s="1186" t="str">
        <f>IF($A$4="原則法","-",IFERROR(AQ$8*ランオフパターン!AP33,0))</f>
        <v>-</v>
      </c>
      <c r="AR34" s="1186" t="str">
        <f>IF($A$4="原則法","-",IFERROR(AR$8*ランオフパターン!AQ33,0))</f>
        <v>-</v>
      </c>
      <c r="AS34" s="1186">
        <f>IFERROR(SQRT(SUMSQ(AQ34,AR34)+2*損害保険リスク!$K$12*AQ34*AR34),)</f>
        <v>0</v>
      </c>
      <c r="AT34" s="1186" t="str">
        <f>IF($A$4="原則法","-",IFERROR(AT$8*ランオフパターン!AS33,0))</f>
        <v>-</v>
      </c>
      <c r="AU34" s="1186" t="str">
        <f>IF($A$4="原則法","-",IFERROR(AU$8*ランオフパターン!AT33,0))</f>
        <v>-</v>
      </c>
      <c r="AV34" s="1186">
        <f>IFERROR(SQRT(SUMSQ(AT34,AU34)+2*損害保険リスク!$K$12*AT34*AU34),)</f>
        <v>0</v>
      </c>
      <c r="AW34" s="1186" t="str">
        <f>IF($A$4="原則法","-",IFERROR(AW$8*ランオフパターン!AV33,0))</f>
        <v>-</v>
      </c>
      <c r="AX34" s="1186" t="str">
        <f>IF($A$4="原則法","-",IFERROR(AX$8*ランオフパターン!AW33,0))</f>
        <v>-</v>
      </c>
      <c r="AY34" s="1186">
        <f>IFERROR(SQRT(SUMSQ(AW34,AX34)+2*損害保険リスク!$K$12*AW34*AX34),)</f>
        <v>0</v>
      </c>
      <c r="AZ34" s="1186" t="str">
        <f>IF($A$4="原則法","-",IFERROR(AZ$8*ランオフパターン!AY33,0))</f>
        <v>-</v>
      </c>
      <c r="BA34" s="1186" t="str">
        <f>IF($A$4="原則法","-",IFERROR(BA$8*ランオフパターン!AZ33,0))</f>
        <v>-</v>
      </c>
      <c r="BB34" s="1186">
        <f>IFERROR(SQRT(SUMSQ(AZ34,BA34)+2*損害保険リスク!$K$12*AZ34*BA34),)</f>
        <v>0</v>
      </c>
      <c r="BC34" s="1186" t="str">
        <f>IF($A$4="原則法","-",IFERROR(BC$8*ランオフパターン!BB33,0))</f>
        <v>-</v>
      </c>
      <c r="BD34" s="1186" t="str">
        <f>IF($A$4="原則法","-",IFERROR(BD$8*ランオフパターン!BC33,0))</f>
        <v>-</v>
      </c>
      <c r="BE34" s="1186">
        <f>IFERROR(SQRT(SUMSQ(BC34,BD34)+2*損害保険リスク!$K$12*BC34*BD34),)</f>
        <v>0</v>
      </c>
      <c r="BF34" s="1186" t="str">
        <f>IF($A$4="原則法","-",IFERROR(BF$8*ランオフパターン!BE33,0))</f>
        <v>-</v>
      </c>
      <c r="BG34" s="1186" t="str">
        <f>IF($A$4="原則法","-",IFERROR(BG$8*ランオフパターン!BF33,0))</f>
        <v>-</v>
      </c>
      <c r="BH34" s="1186">
        <f>IFERROR(SQRT(SUMSQ(BF34,BG34)+2*損害保険リスク!$K$12*BF34*BG34),)</f>
        <v>0</v>
      </c>
      <c r="BI34" s="1186">
        <f t="shared" si="1"/>
        <v>0</v>
      </c>
      <c r="BJ34" s="1186">
        <f t="shared" si="1"/>
        <v>0</v>
      </c>
      <c r="BK34" s="1186">
        <f t="shared" si="1"/>
        <v>0</v>
      </c>
      <c r="BL34" s="1186">
        <f t="shared" si="1"/>
        <v>0</v>
      </c>
      <c r="BM34" s="1186" t="str">
        <f>IF($A$4="原則法","-",IFERROR(BM$8*ランオフパターン!BH33,0))</f>
        <v>-</v>
      </c>
      <c r="BN34" s="1186" t="str">
        <f>IF($A$4="原則法","-",IFERROR(BN$8*ランオフパターン!BI33,0))</f>
        <v>-</v>
      </c>
      <c r="BO34" s="1186" t="str">
        <f>IF($A$4="原則法","-",IFERROR(BO$8*ランオフパターン!BJ33,0))</f>
        <v>-</v>
      </c>
      <c r="BP34" s="1186">
        <f>SQRT(損害保険リスク!$K$22*SUM(BI34:BL34)^2+(1-損害保険リスク!$K$22)*SUMSQ(BI34:BL34))</f>
        <v>0</v>
      </c>
      <c r="BQ34" s="1186" t="str">
        <f>IF($A$4="原則法","-",IFERROR(BQ$8*ランオフパターン!BL33,0))</f>
        <v>-</v>
      </c>
      <c r="BR34" s="1186" t="str">
        <f>IF($A$4="原則法","-",IFERROR(BR$8*ランオフパターン!BM33,0))</f>
        <v>-</v>
      </c>
      <c r="BS34" s="1186">
        <f>SQRT(損害保険リスク!$K$24*SUM(BM34:BR34)^2+(1-損害保険リスク!$K$24)*SUMSQ(BM34:BR34))</f>
        <v>0</v>
      </c>
      <c r="BT34" s="229"/>
      <c r="BU34" s="1186" t="str">
        <f>IF($A$4="原則法","-",IFERROR(BU$8*ランオフパターン!BO33,0))</f>
        <v>-</v>
      </c>
      <c r="BV34" s="1186" t="str">
        <f>IF($A$4="原則法","-",IFERROR(BV$8*ランオフパターン!BP33,0))</f>
        <v>-</v>
      </c>
      <c r="BW34" s="1186" t="str">
        <f>IF($A$4="原則法","-",IFERROR(BW$8*ランオフパターン!BQ33,0))</f>
        <v>-</v>
      </c>
      <c r="BX34" s="1186" t="str">
        <f>IF($A$4="原則法","-",IFERROR(BX$8*ランオフパターン!BR33,0))</f>
        <v>-</v>
      </c>
      <c r="BY34" s="1186">
        <f t="shared" si="2"/>
        <v>0</v>
      </c>
      <c r="BZ34" s="229"/>
      <c r="CA34" s="1186" t="str">
        <f>IF($A$4="原則法","-",IFERROR(CA$8*ランオフパターン!BT33,0))</f>
        <v>-</v>
      </c>
      <c r="CB34" s="1186" t="str">
        <f>IF($A$4="原則法","-",IFERROR(CB$8*ランオフパターン!BU33,0))</f>
        <v>-</v>
      </c>
      <c r="CD34" s="1278" t="s">
        <v>2</v>
      </c>
    </row>
    <row r="35" spans="1:82" ht="13.8">
      <c r="A35" s="1137">
        <v>27</v>
      </c>
      <c r="B35" s="1134">
        <v>27</v>
      </c>
      <c r="C35" s="1186" t="str">
        <f>IF($A$4="原則法","-",IFERROR(C$8*ランオフパターン!C34,0))</f>
        <v>-</v>
      </c>
      <c r="D35" s="1186" t="str">
        <f>IF($A$4="原則法","-",IFERROR(D$8*ランオフパターン!D34,0))</f>
        <v>-</v>
      </c>
      <c r="E35" s="1186" t="str">
        <f>IF($A$4="原則法","-",IFERROR(E$8*ランオフパターン!E34,0))</f>
        <v>-</v>
      </c>
      <c r="F35" s="1186" t="str">
        <f>IF($A$4="原則法","-",IFERROR(F$8*ランオフパターン!F34,0))</f>
        <v>-</v>
      </c>
      <c r="G35" s="1186" t="str">
        <f>IF($A$4="原則法","-",IFERROR(G$8*ランオフパターン!G34,0))</f>
        <v>-</v>
      </c>
      <c r="H35" s="1186">
        <f>IFERROR(SQRT(SUMPRODUCT(MMULT(C35:G35,生命保険リスク!$R$10:$V$14),C35:G35)),0)</f>
        <v>0</v>
      </c>
      <c r="I35" s="229"/>
      <c r="J35" s="1186" t="str">
        <f>IF($A$4="原則法","-",IFERROR(J$8*ランオフパターン!I34,0))</f>
        <v>-</v>
      </c>
      <c r="K35" s="1186" t="str">
        <f>IF($A$4="原則法","-",IFERROR(K$8*ランオフパターン!J34,0))</f>
        <v>-</v>
      </c>
      <c r="L35" s="1186">
        <f>IFERROR(SQRT(SUMSQ(J35,K35)+2*損害保険リスク!$K$12*J35*K35),0)</f>
        <v>0</v>
      </c>
      <c r="M35" s="1186" t="str">
        <f>IF($A$4="原則法","-",IFERROR(M$8*ランオフパターン!L34,0))</f>
        <v>-</v>
      </c>
      <c r="N35" s="1186" t="str">
        <f>IF($A$4="原則法","-",IFERROR(N$8*ランオフパターン!M34,0))</f>
        <v>-</v>
      </c>
      <c r="O35" s="1186">
        <f>IFERROR(SQRT(SUMSQ(M35,N35)+2*損害保険リスク!$K$12*M35*N35),)</f>
        <v>0</v>
      </c>
      <c r="P35" s="1186" t="str">
        <f>IF($A$4="原則法","-",IFERROR(P$8*ランオフパターン!O34,0))</f>
        <v>-</v>
      </c>
      <c r="Q35" s="1186" t="str">
        <f>IF($A$4="原則法","-",IFERROR(Q$8*ランオフパターン!P34,0))</f>
        <v>-</v>
      </c>
      <c r="R35" s="1186">
        <f>IFERROR(SQRT(SUMSQ(P35,Q35)+2*損害保険リスク!$K$12*P35*Q35),)</f>
        <v>0</v>
      </c>
      <c r="S35" s="1186" t="str">
        <f>IF($A$4="原則法","-",IFERROR(S$8*ランオフパターン!R34,0))</f>
        <v>-</v>
      </c>
      <c r="T35" s="1186" t="str">
        <f>IF($A$4="原則法","-",IFERROR(T$8*ランオフパターン!S34,0))</f>
        <v>-</v>
      </c>
      <c r="U35" s="1186">
        <f>IFERROR(SQRT(SUMSQ(S35,T35)+2*損害保険リスク!$K$12*S35*T35),)</f>
        <v>0</v>
      </c>
      <c r="V35" s="1186" t="str">
        <f>IF($A$4="原則法","-",IFERROR(V$8*ランオフパターン!U34,0))</f>
        <v>-</v>
      </c>
      <c r="W35" s="1186" t="str">
        <f>IF($A$4="原則法","-",IFERROR(W$8*ランオフパターン!V34,0))</f>
        <v>-</v>
      </c>
      <c r="X35" s="1186">
        <f>IFERROR(SQRT(SUMSQ(V35,W35)+2*損害保険リスク!$K$12*V35*W35),)</f>
        <v>0</v>
      </c>
      <c r="Y35" s="1186" t="str">
        <f>IF($A$4="原則法","-",IFERROR(Y$8*ランオフパターン!X34,0))</f>
        <v>-</v>
      </c>
      <c r="Z35" s="1186" t="str">
        <f>IF($A$4="原則法","-",IFERROR(Z$8*ランオフパターン!Y34,0))</f>
        <v>-</v>
      </c>
      <c r="AA35" s="1186">
        <f>IFERROR(SQRT(SUMSQ(Y35,Z35)+2*損害保険リスク!$K$12*Y35*Z35),)</f>
        <v>0</v>
      </c>
      <c r="AB35" s="1186" t="str">
        <f>IF($A$4="原則法","-",IFERROR(AB$8*ランオフパターン!AA34,0))</f>
        <v>-</v>
      </c>
      <c r="AC35" s="1186" t="str">
        <f>IF($A$4="原則法","-",IFERROR(AC$8*ランオフパターン!AB34,0))</f>
        <v>-</v>
      </c>
      <c r="AD35" s="1186">
        <f>IFERROR(SQRT(SUMSQ(AB35,AC35)+2*損害保険リスク!$K$12*AB35*AC35),)</f>
        <v>0</v>
      </c>
      <c r="AE35" s="1186" t="str">
        <f>IF($A$4="原則法","-",IFERROR(AE$8*ランオフパターン!AD34,0))</f>
        <v>-</v>
      </c>
      <c r="AF35" s="1186" t="str">
        <f>IF($A$4="原則法","-",IFERROR(AF$8*ランオフパターン!AE34,0))</f>
        <v>-</v>
      </c>
      <c r="AG35" s="1186">
        <f>IFERROR(SQRT(SUMSQ(AE35,AF35)+2*損害保険リスク!$K$12*AE35*AF35),)</f>
        <v>0</v>
      </c>
      <c r="AH35" s="1186" t="str">
        <f>IF($A$4="原則法","-",IFERROR(AH$8*ランオフパターン!AG34,0))</f>
        <v>-</v>
      </c>
      <c r="AI35" s="1186" t="str">
        <f>IF($A$4="原則法","-",IFERROR(AI$8*ランオフパターン!AH34,0))</f>
        <v>-</v>
      </c>
      <c r="AJ35" s="1186">
        <f>IFERROR(SQRT(SUMSQ(AH35,AI35)+2*損害保険リスク!$K$12*AH35*AI35),)</f>
        <v>0</v>
      </c>
      <c r="AK35" s="1186" t="str">
        <f>IF($A$4="原則法","-",IFERROR(AK$8*ランオフパターン!AJ34,0))</f>
        <v>-</v>
      </c>
      <c r="AL35" s="1186" t="str">
        <f>IF($A$4="原則法","-",IFERROR(AL$8*ランオフパターン!AK34,0))</f>
        <v>-</v>
      </c>
      <c r="AM35" s="1186">
        <f>IFERROR(SQRT(SUMSQ(AK35,AL35)+2*損害保険リスク!$K$12*AK35*AL35),)</f>
        <v>0</v>
      </c>
      <c r="AN35" s="1186" t="str">
        <f>IF($A$4="原則法","-",IFERROR(AN$8*ランオフパターン!AM34,0))</f>
        <v>-</v>
      </c>
      <c r="AO35" s="1186" t="str">
        <f>IF($A$4="原則法","-",IFERROR(AO$8*ランオフパターン!AN34,0))</f>
        <v>-</v>
      </c>
      <c r="AP35" s="1186">
        <f>IFERROR(SQRT(SUMSQ(AN35,AO35)+2*損害保険リスク!$K$12*AN35*AO35),)</f>
        <v>0</v>
      </c>
      <c r="AQ35" s="1186" t="str">
        <f>IF($A$4="原則法","-",IFERROR(AQ$8*ランオフパターン!AP34,0))</f>
        <v>-</v>
      </c>
      <c r="AR35" s="1186" t="str">
        <f>IF($A$4="原則法","-",IFERROR(AR$8*ランオフパターン!AQ34,0))</f>
        <v>-</v>
      </c>
      <c r="AS35" s="1186">
        <f>IFERROR(SQRT(SUMSQ(AQ35,AR35)+2*損害保険リスク!$K$12*AQ35*AR35),)</f>
        <v>0</v>
      </c>
      <c r="AT35" s="1186" t="str">
        <f>IF($A$4="原則法","-",IFERROR(AT$8*ランオフパターン!AS34,0))</f>
        <v>-</v>
      </c>
      <c r="AU35" s="1186" t="str">
        <f>IF($A$4="原則法","-",IFERROR(AU$8*ランオフパターン!AT34,0))</f>
        <v>-</v>
      </c>
      <c r="AV35" s="1186">
        <f>IFERROR(SQRT(SUMSQ(AT35,AU35)+2*損害保険リスク!$K$12*AT35*AU35),)</f>
        <v>0</v>
      </c>
      <c r="AW35" s="1186" t="str">
        <f>IF($A$4="原則法","-",IFERROR(AW$8*ランオフパターン!AV34,0))</f>
        <v>-</v>
      </c>
      <c r="AX35" s="1186" t="str">
        <f>IF($A$4="原則法","-",IFERROR(AX$8*ランオフパターン!AW34,0))</f>
        <v>-</v>
      </c>
      <c r="AY35" s="1186">
        <f>IFERROR(SQRT(SUMSQ(AW35,AX35)+2*損害保険リスク!$K$12*AW35*AX35),)</f>
        <v>0</v>
      </c>
      <c r="AZ35" s="1186" t="str">
        <f>IF($A$4="原則法","-",IFERROR(AZ$8*ランオフパターン!AY34,0))</f>
        <v>-</v>
      </c>
      <c r="BA35" s="1186" t="str">
        <f>IF($A$4="原則法","-",IFERROR(BA$8*ランオフパターン!AZ34,0))</f>
        <v>-</v>
      </c>
      <c r="BB35" s="1186">
        <f>IFERROR(SQRT(SUMSQ(AZ35,BA35)+2*損害保険リスク!$K$12*AZ35*BA35),)</f>
        <v>0</v>
      </c>
      <c r="BC35" s="1186" t="str">
        <f>IF($A$4="原則法","-",IFERROR(BC$8*ランオフパターン!BB34,0))</f>
        <v>-</v>
      </c>
      <c r="BD35" s="1186" t="str">
        <f>IF($A$4="原則法","-",IFERROR(BD$8*ランオフパターン!BC34,0))</f>
        <v>-</v>
      </c>
      <c r="BE35" s="1186">
        <f>IFERROR(SQRT(SUMSQ(BC35,BD35)+2*損害保険リスク!$K$12*BC35*BD35),)</f>
        <v>0</v>
      </c>
      <c r="BF35" s="1186" t="str">
        <f>IF($A$4="原則法","-",IFERROR(BF$8*ランオフパターン!BE34,0))</f>
        <v>-</v>
      </c>
      <c r="BG35" s="1186" t="str">
        <f>IF($A$4="原則法","-",IFERROR(BG$8*ランオフパターン!BF34,0))</f>
        <v>-</v>
      </c>
      <c r="BH35" s="1186">
        <f>IFERROR(SQRT(SUMSQ(BF35,BG35)+2*損害保険リスク!$K$12*BF35*BG35),)</f>
        <v>0</v>
      </c>
      <c r="BI35" s="1186">
        <f t="shared" si="1"/>
        <v>0</v>
      </c>
      <c r="BJ35" s="1186">
        <f t="shared" si="1"/>
        <v>0</v>
      </c>
      <c r="BK35" s="1186">
        <f t="shared" si="1"/>
        <v>0</v>
      </c>
      <c r="BL35" s="1186">
        <f t="shared" si="1"/>
        <v>0</v>
      </c>
      <c r="BM35" s="1186" t="str">
        <f>IF($A$4="原則法","-",IFERROR(BM$8*ランオフパターン!BH34,0))</f>
        <v>-</v>
      </c>
      <c r="BN35" s="1186" t="str">
        <f>IF($A$4="原則法","-",IFERROR(BN$8*ランオフパターン!BI34,0))</f>
        <v>-</v>
      </c>
      <c r="BO35" s="1186" t="str">
        <f>IF($A$4="原則法","-",IFERROR(BO$8*ランオフパターン!BJ34,0))</f>
        <v>-</v>
      </c>
      <c r="BP35" s="1186">
        <f>SQRT(損害保険リスク!$K$22*SUM(BI35:BL35)^2+(1-損害保険リスク!$K$22)*SUMSQ(BI35:BL35))</f>
        <v>0</v>
      </c>
      <c r="BQ35" s="1186" t="str">
        <f>IF($A$4="原則法","-",IFERROR(BQ$8*ランオフパターン!BL34,0))</f>
        <v>-</v>
      </c>
      <c r="BR35" s="1186" t="str">
        <f>IF($A$4="原則法","-",IFERROR(BR$8*ランオフパターン!BM34,0))</f>
        <v>-</v>
      </c>
      <c r="BS35" s="1186">
        <f>SQRT(損害保険リスク!$K$24*SUM(BM35:BR35)^2+(1-損害保険リスク!$K$24)*SUMSQ(BM35:BR35))</f>
        <v>0</v>
      </c>
      <c r="BT35" s="229"/>
      <c r="BU35" s="1186" t="str">
        <f>IF($A$4="原則法","-",IFERROR(BU$8*ランオフパターン!BO34,0))</f>
        <v>-</v>
      </c>
      <c r="BV35" s="1186" t="str">
        <f>IF($A$4="原則法","-",IFERROR(BV$8*ランオフパターン!BP34,0))</f>
        <v>-</v>
      </c>
      <c r="BW35" s="1186" t="str">
        <f>IF($A$4="原則法","-",IFERROR(BW$8*ランオフパターン!BQ34,0))</f>
        <v>-</v>
      </c>
      <c r="BX35" s="1186" t="str">
        <f>IF($A$4="原則法","-",IFERROR(BX$8*ランオフパターン!BR34,0))</f>
        <v>-</v>
      </c>
      <c r="BY35" s="1186">
        <f t="shared" si="2"/>
        <v>0</v>
      </c>
      <c r="BZ35" s="229"/>
      <c r="CA35" s="1186" t="str">
        <f>IF($A$4="原則法","-",IFERROR(CA$8*ランオフパターン!BT34,0))</f>
        <v>-</v>
      </c>
      <c r="CB35" s="1186" t="str">
        <f>IF($A$4="原則法","-",IFERROR(CB$8*ランオフパターン!BU34,0))</f>
        <v>-</v>
      </c>
      <c r="CD35" s="1278" t="s">
        <v>2</v>
      </c>
    </row>
    <row r="36" spans="1:82" ht="13.8">
      <c r="A36" s="1137">
        <v>28</v>
      </c>
      <c r="B36" s="1134">
        <v>28</v>
      </c>
      <c r="C36" s="1186" t="str">
        <f>IF($A$4="原則法","-",IFERROR(C$8*ランオフパターン!C35,0))</f>
        <v>-</v>
      </c>
      <c r="D36" s="1186" t="str">
        <f>IF($A$4="原則法","-",IFERROR(D$8*ランオフパターン!D35,0))</f>
        <v>-</v>
      </c>
      <c r="E36" s="1186" t="str">
        <f>IF($A$4="原則法","-",IFERROR(E$8*ランオフパターン!E35,0))</f>
        <v>-</v>
      </c>
      <c r="F36" s="1186" t="str">
        <f>IF($A$4="原則法","-",IFERROR(F$8*ランオフパターン!F35,0))</f>
        <v>-</v>
      </c>
      <c r="G36" s="1186" t="str">
        <f>IF($A$4="原則法","-",IFERROR(G$8*ランオフパターン!G35,0))</f>
        <v>-</v>
      </c>
      <c r="H36" s="1186">
        <f>IFERROR(SQRT(SUMPRODUCT(MMULT(C36:G36,生命保険リスク!$R$10:$V$14),C36:G36)),0)</f>
        <v>0</v>
      </c>
      <c r="I36" s="229"/>
      <c r="J36" s="1186" t="str">
        <f>IF($A$4="原則法","-",IFERROR(J$8*ランオフパターン!I35,0))</f>
        <v>-</v>
      </c>
      <c r="K36" s="1186" t="str">
        <f>IF($A$4="原則法","-",IFERROR(K$8*ランオフパターン!J35,0))</f>
        <v>-</v>
      </c>
      <c r="L36" s="1186">
        <f>IFERROR(SQRT(SUMSQ(J36,K36)+2*損害保険リスク!$K$12*J36*K36),0)</f>
        <v>0</v>
      </c>
      <c r="M36" s="1186" t="str">
        <f>IF($A$4="原則法","-",IFERROR(M$8*ランオフパターン!L35,0))</f>
        <v>-</v>
      </c>
      <c r="N36" s="1186" t="str">
        <f>IF($A$4="原則法","-",IFERROR(N$8*ランオフパターン!M35,0))</f>
        <v>-</v>
      </c>
      <c r="O36" s="1186">
        <f>IFERROR(SQRT(SUMSQ(M36,N36)+2*損害保険リスク!$K$12*M36*N36),)</f>
        <v>0</v>
      </c>
      <c r="P36" s="1186" t="str">
        <f>IF($A$4="原則法","-",IFERROR(P$8*ランオフパターン!O35,0))</f>
        <v>-</v>
      </c>
      <c r="Q36" s="1186" t="str">
        <f>IF($A$4="原則法","-",IFERROR(Q$8*ランオフパターン!P35,0))</f>
        <v>-</v>
      </c>
      <c r="R36" s="1186">
        <f>IFERROR(SQRT(SUMSQ(P36,Q36)+2*損害保険リスク!$K$12*P36*Q36),)</f>
        <v>0</v>
      </c>
      <c r="S36" s="1186" t="str">
        <f>IF($A$4="原則法","-",IFERROR(S$8*ランオフパターン!R35,0))</f>
        <v>-</v>
      </c>
      <c r="T36" s="1186" t="str">
        <f>IF($A$4="原則法","-",IFERROR(T$8*ランオフパターン!S35,0))</f>
        <v>-</v>
      </c>
      <c r="U36" s="1186">
        <f>IFERROR(SQRT(SUMSQ(S36,T36)+2*損害保険リスク!$K$12*S36*T36),)</f>
        <v>0</v>
      </c>
      <c r="V36" s="1186" t="str">
        <f>IF($A$4="原則法","-",IFERROR(V$8*ランオフパターン!U35,0))</f>
        <v>-</v>
      </c>
      <c r="W36" s="1186" t="str">
        <f>IF($A$4="原則法","-",IFERROR(W$8*ランオフパターン!V35,0))</f>
        <v>-</v>
      </c>
      <c r="X36" s="1186">
        <f>IFERROR(SQRT(SUMSQ(V36,W36)+2*損害保険リスク!$K$12*V36*W36),)</f>
        <v>0</v>
      </c>
      <c r="Y36" s="1186" t="str">
        <f>IF($A$4="原則法","-",IFERROR(Y$8*ランオフパターン!X35,0))</f>
        <v>-</v>
      </c>
      <c r="Z36" s="1186" t="str">
        <f>IF($A$4="原則法","-",IFERROR(Z$8*ランオフパターン!Y35,0))</f>
        <v>-</v>
      </c>
      <c r="AA36" s="1186">
        <f>IFERROR(SQRT(SUMSQ(Y36,Z36)+2*損害保険リスク!$K$12*Y36*Z36),)</f>
        <v>0</v>
      </c>
      <c r="AB36" s="1186" t="str">
        <f>IF($A$4="原則法","-",IFERROR(AB$8*ランオフパターン!AA35,0))</f>
        <v>-</v>
      </c>
      <c r="AC36" s="1186" t="str">
        <f>IF($A$4="原則法","-",IFERROR(AC$8*ランオフパターン!AB35,0))</f>
        <v>-</v>
      </c>
      <c r="AD36" s="1186">
        <f>IFERROR(SQRT(SUMSQ(AB36,AC36)+2*損害保険リスク!$K$12*AB36*AC36),)</f>
        <v>0</v>
      </c>
      <c r="AE36" s="1186" t="str">
        <f>IF($A$4="原則法","-",IFERROR(AE$8*ランオフパターン!AD35,0))</f>
        <v>-</v>
      </c>
      <c r="AF36" s="1186" t="str">
        <f>IF($A$4="原則法","-",IFERROR(AF$8*ランオフパターン!AE35,0))</f>
        <v>-</v>
      </c>
      <c r="AG36" s="1186">
        <f>IFERROR(SQRT(SUMSQ(AE36,AF36)+2*損害保険リスク!$K$12*AE36*AF36),)</f>
        <v>0</v>
      </c>
      <c r="AH36" s="1186" t="str">
        <f>IF($A$4="原則法","-",IFERROR(AH$8*ランオフパターン!AG35,0))</f>
        <v>-</v>
      </c>
      <c r="AI36" s="1186" t="str">
        <f>IF($A$4="原則法","-",IFERROR(AI$8*ランオフパターン!AH35,0))</f>
        <v>-</v>
      </c>
      <c r="AJ36" s="1186">
        <f>IFERROR(SQRT(SUMSQ(AH36,AI36)+2*損害保険リスク!$K$12*AH36*AI36),)</f>
        <v>0</v>
      </c>
      <c r="AK36" s="1186" t="str">
        <f>IF($A$4="原則法","-",IFERROR(AK$8*ランオフパターン!AJ35,0))</f>
        <v>-</v>
      </c>
      <c r="AL36" s="1186" t="str">
        <f>IF($A$4="原則法","-",IFERROR(AL$8*ランオフパターン!AK35,0))</f>
        <v>-</v>
      </c>
      <c r="AM36" s="1186">
        <f>IFERROR(SQRT(SUMSQ(AK36,AL36)+2*損害保険リスク!$K$12*AK36*AL36),)</f>
        <v>0</v>
      </c>
      <c r="AN36" s="1186" t="str">
        <f>IF($A$4="原則法","-",IFERROR(AN$8*ランオフパターン!AM35,0))</f>
        <v>-</v>
      </c>
      <c r="AO36" s="1186" t="str">
        <f>IF($A$4="原則法","-",IFERROR(AO$8*ランオフパターン!AN35,0))</f>
        <v>-</v>
      </c>
      <c r="AP36" s="1186">
        <f>IFERROR(SQRT(SUMSQ(AN36,AO36)+2*損害保険リスク!$K$12*AN36*AO36),)</f>
        <v>0</v>
      </c>
      <c r="AQ36" s="1186" t="str">
        <f>IF($A$4="原則法","-",IFERROR(AQ$8*ランオフパターン!AP35,0))</f>
        <v>-</v>
      </c>
      <c r="AR36" s="1186" t="str">
        <f>IF($A$4="原則法","-",IFERROR(AR$8*ランオフパターン!AQ35,0))</f>
        <v>-</v>
      </c>
      <c r="AS36" s="1186">
        <f>IFERROR(SQRT(SUMSQ(AQ36,AR36)+2*損害保険リスク!$K$12*AQ36*AR36),)</f>
        <v>0</v>
      </c>
      <c r="AT36" s="1186" t="str">
        <f>IF($A$4="原則法","-",IFERROR(AT$8*ランオフパターン!AS35,0))</f>
        <v>-</v>
      </c>
      <c r="AU36" s="1186" t="str">
        <f>IF($A$4="原則法","-",IFERROR(AU$8*ランオフパターン!AT35,0))</f>
        <v>-</v>
      </c>
      <c r="AV36" s="1186">
        <f>IFERROR(SQRT(SUMSQ(AT36,AU36)+2*損害保険リスク!$K$12*AT36*AU36),)</f>
        <v>0</v>
      </c>
      <c r="AW36" s="1186" t="str">
        <f>IF($A$4="原則法","-",IFERROR(AW$8*ランオフパターン!AV35,0))</f>
        <v>-</v>
      </c>
      <c r="AX36" s="1186" t="str">
        <f>IF($A$4="原則法","-",IFERROR(AX$8*ランオフパターン!AW35,0))</f>
        <v>-</v>
      </c>
      <c r="AY36" s="1186">
        <f>IFERROR(SQRT(SUMSQ(AW36,AX36)+2*損害保険リスク!$K$12*AW36*AX36),)</f>
        <v>0</v>
      </c>
      <c r="AZ36" s="1186" t="str">
        <f>IF($A$4="原則法","-",IFERROR(AZ$8*ランオフパターン!AY35,0))</f>
        <v>-</v>
      </c>
      <c r="BA36" s="1186" t="str">
        <f>IF($A$4="原則法","-",IFERROR(BA$8*ランオフパターン!AZ35,0))</f>
        <v>-</v>
      </c>
      <c r="BB36" s="1186">
        <f>IFERROR(SQRT(SUMSQ(AZ36,BA36)+2*損害保険リスク!$K$12*AZ36*BA36),)</f>
        <v>0</v>
      </c>
      <c r="BC36" s="1186" t="str">
        <f>IF($A$4="原則法","-",IFERROR(BC$8*ランオフパターン!BB35,0))</f>
        <v>-</v>
      </c>
      <c r="BD36" s="1186" t="str">
        <f>IF($A$4="原則法","-",IFERROR(BD$8*ランオフパターン!BC35,0))</f>
        <v>-</v>
      </c>
      <c r="BE36" s="1186">
        <f>IFERROR(SQRT(SUMSQ(BC36,BD36)+2*損害保険リスク!$K$12*BC36*BD36),)</f>
        <v>0</v>
      </c>
      <c r="BF36" s="1186" t="str">
        <f>IF($A$4="原則法","-",IFERROR(BF$8*ランオフパターン!BE35,0))</f>
        <v>-</v>
      </c>
      <c r="BG36" s="1186" t="str">
        <f>IF($A$4="原則法","-",IFERROR(BG$8*ランオフパターン!BF35,0))</f>
        <v>-</v>
      </c>
      <c r="BH36" s="1186">
        <f>IFERROR(SQRT(SUMSQ(BF36,BG36)+2*損害保険リスク!$K$12*BF36*BG36),)</f>
        <v>0</v>
      </c>
      <c r="BI36" s="1186">
        <f t="shared" si="1"/>
        <v>0</v>
      </c>
      <c r="BJ36" s="1186">
        <f t="shared" si="1"/>
        <v>0</v>
      </c>
      <c r="BK36" s="1186">
        <f t="shared" si="1"/>
        <v>0</v>
      </c>
      <c r="BL36" s="1186">
        <f t="shared" si="1"/>
        <v>0</v>
      </c>
      <c r="BM36" s="1186" t="str">
        <f>IF($A$4="原則法","-",IFERROR(BM$8*ランオフパターン!BH35,0))</f>
        <v>-</v>
      </c>
      <c r="BN36" s="1186" t="str">
        <f>IF($A$4="原則法","-",IFERROR(BN$8*ランオフパターン!BI35,0))</f>
        <v>-</v>
      </c>
      <c r="BO36" s="1186" t="str">
        <f>IF($A$4="原則法","-",IFERROR(BO$8*ランオフパターン!BJ35,0))</f>
        <v>-</v>
      </c>
      <c r="BP36" s="1186">
        <f>SQRT(損害保険リスク!$K$22*SUM(BI36:BL36)^2+(1-損害保険リスク!$K$22)*SUMSQ(BI36:BL36))</f>
        <v>0</v>
      </c>
      <c r="BQ36" s="1186" t="str">
        <f>IF($A$4="原則法","-",IFERROR(BQ$8*ランオフパターン!BL35,0))</f>
        <v>-</v>
      </c>
      <c r="BR36" s="1186" t="str">
        <f>IF($A$4="原則法","-",IFERROR(BR$8*ランオフパターン!BM35,0))</f>
        <v>-</v>
      </c>
      <c r="BS36" s="1186">
        <f>SQRT(損害保険リスク!$K$24*SUM(BM36:BR36)^2+(1-損害保険リスク!$K$24)*SUMSQ(BM36:BR36))</f>
        <v>0</v>
      </c>
      <c r="BT36" s="229"/>
      <c r="BU36" s="1186" t="str">
        <f>IF($A$4="原則法","-",IFERROR(BU$8*ランオフパターン!BO35,0))</f>
        <v>-</v>
      </c>
      <c r="BV36" s="1186" t="str">
        <f>IF($A$4="原則法","-",IFERROR(BV$8*ランオフパターン!BP35,0))</f>
        <v>-</v>
      </c>
      <c r="BW36" s="1186" t="str">
        <f>IF($A$4="原則法","-",IFERROR(BW$8*ランオフパターン!BQ35,0))</f>
        <v>-</v>
      </c>
      <c r="BX36" s="1186" t="str">
        <f>IF($A$4="原則法","-",IFERROR(BX$8*ランオフパターン!BR35,0))</f>
        <v>-</v>
      </c>
      <c r="BY36" s="1186">
        <f t="shared" si="2"/>
        <v>0</v>
      </c>
      <c r="BZ36" s="229"/>
      <c r="CA36" s="1186" t="str">
        <f>IF($A$4="原則法","-",IFERROR(CA$8*ランオフパターン!BT35,0))</f>
        <v>-</v>
      </c>
      <c r="CB36" s="1186" t="str">
        <f>IF($A$4="原則法","-",IFERROR(CB$8*ランオフパターン!BU35,0))</f>
        <v>-</v>
      </c>
      <c r="CD36" s="1278" t="s">
        <v>2</v>
      </c>
    </row>
    <row r="37" spans="1:82" ht="13.8">
      <c r="A37" s="1137">
        <v>29</v>
      </c>
      <c r="B37" s="1134">
        <v>29</v>
      </c>
      <c r="C37" s="1186" t="str">
        <f>IF($A$4="原則法","-",IFERROR(C$8*ランオフパターン!C36,0))</f>
        <v>-</v>
      </c>
      <c r="D37" s="1186" t="str">
        <f>IF($A$4="原則法","-",IFERROR(D$8*ランオフパターン!D36,0))</f>
        <v>-</v>
      </c>
      <c r="E37" s="1186" t="str">
        <f>IF($A$4="原則法","-",IFERROR(E$8*ランオフパターン!E36,0))</f>
        <v>-</v>
      </c>
      <c r="F37" s="1186" t="str">
        <f>IF($A$4="原則法","-",IFERROR(F$8*ランオフパターン!F36,0))</f>
        <v>-</v>
      </c>
      <c r="G37" s="1186" t="str">
        <f>IF($A$4="原則法","-",IFERROR(G$8*ランオフパターン!G36,0))</f>
        <v>-</v>
      </c>
      <c r="H37" s="1186">
        <f>IFERROR(SQRT(SUMPRODUCT(MMULT(C37:G37,生命保険リスク!$R$10:$V$14),C37:G37)),0)</f>
        <v>0</v>
      </c>
      <c r="I37" s="229"/>
      <c r="J37" s="1186" t="str">
        <f>IF($A$4="原則法","-",IFERROR(J$8*ランオフパターン!I36,0))</f>
        <v>-</v>
      </c>
      <c r="K37" s="1186" t="str">
        <f>IF($A$4="原則法","-",IFERROR(K$8*ランオフパターン!J36,0))</f>
        <v>-</v>
      </c>
      <c r="L37" s="1186">
        <f>IFERROR(SQRT(SUMSQ(J37,K37)+2*損害保険リスク!$K$12*J37*K37),0)</f>
        <v>0</v>
      </c>
      <c r="M37" s="1186" t="str">
        <f>IF($A$4="原則法","-",IFERROR(M$8*ランオフパターン!L36,0))</f>
        <v>-</v>
      </c>
      <c r="N37" s="1186" t="str">
        <f>IF($A$4="原則法","-",IFERROR(N$8*ランオフパターン!M36,0))</f>
        <v>-</v>
      </c>
      <c r="O37" s="1186">
        <f>IFERROR(SQRT(SUMSQ(M37,N37)+2*損害保険リスク!$K$12*M37*N37),)</f>
        <v>0</v>
      </c>
      <c r="P37" s="1186" t="str">
        <f>IF($A$4="原則法","-",IFERROR(P$8*ランオフパターン!O36,0))</f>
        <v>-</v>
      </c>
      <c r="Q37" s="1186" t="str">
        <f>IF($A$4="原則法","-",IFERROR(Q$8*ランオフパターン!P36,0))</f>
        <v>-</v>
      </c>
      <c r="R37" s="1186">
        <f>IFERROR(SQRT(SUMSQ(P37,Q37)+2*損害保険リスク!$K$12*P37*Q37),)</f>
        <v>0</v>
      </c>
      <c r="S37" s="1186" t="str">
        <f>IF($A$4="原則法","-",IFERROR(S$8*ランオフパターン!R36,0))</f>
        <v>-</v>
      </c>
      <c r="T37" s="1186" t="str">
        <f>IF($A$4="原則法","-",IFERROR(T$8*ランオフパターン!S36,0))</f>
        <v>-</v>
      </c>
      <c r="U37" s="1186">
        <f>IFERROR(SQRT(SUMSQ(S37,T37)+2*損害保険リスク!$K$12*S37*T37),)</f>
        <v>0</v>
      </c>
      <c r="V37" s="1186" t="str">
        <f>IF($A$4="原則法","-",IFERROR(V$8*ランオフパターン!U36,0))</f>
        <v>-</v>
      </c>
      <c r="W37" s="1186" t="str">
        <f>IF($A$4="原則法","-",IFERROR(W$8*ランオフパターン!V36,0))</f>
        <v>-</v>
      </c>
      <c r="X37" s="1186">
        <f>IFERROR(SQRT(SUMSQ(V37,W37)+2*損害保険リスク!$K$12*V37*W37),)</f>
        <v>0</v>
      </c>
      <c r="Y37" s="1186" t="str">
        <f>IF($A$4="原則法","-",IFERROR(Y$8*ランオフパターン!X36,0))</f>
        <v>-</v>
      </c>
      <c r="Z37" s="1186" t="str">
        <f>IF($A$4="原則法","-",IFERROR(Z$8*ランオフパターン!Y36,0))</f>
        <v>-</v>
      </c>
      <c r="AA37" s="1186">
        <f>IFERROR(SQRT(SUMSQ(Y37,Z37)+2*損害保険リスク!$K$12*Y37*Z37),)</f>
        <v>0</v>
      </c>
      <c r="AB37" s="1186" t="str">
        <f>IF($A$4="原則法","-",IFERROR(AB$8*ランオフパターン!AA36,0))</f>
        <v>-</v>
      </c>
      <c r="AC37" s="1186" t="str">
        <f>IF($A$4="原則法","-",IFERROR(AC$8*ランオフパターン!AB36,0))</f>
        <v>-</v>
      </c>
      <c r="AD37" s="1186">
        <f>IFERROR(SQRT(SUMSQ(AB37,AC37)+2*損害保険リスク!$K$12*AB37*AC37),)</f>
        <v>0</v>
      </c>
      <c r="AE37" s="1186" t="str">
        <f>IF($A$4="原則法","-",IFERROR(AE$8*ランオフパターン!AD36,0))</f>
        <v>-</v>
      </c>
      <c r="AF37" s="1186" t="str">
        <f>IF($A$4="原則法","-",IFERROR(AF$8*ランオフパターン!AE36,0))</f>
        <v>-</v>
      </c>
      <c r="AG37" s="1186">
        <f>IFERROR(SQRT(SUMSQ(AE37,AF37)+2*損害保険リスク!$K$12*AE37*AF37),)</f>
        <v>0</v>
      </c>
      <c r="AH37" s="1186" t="str">
        <f>IF($A$4="原則法","-",IFERROR(AH$8*ランオフパターン!AG36,0))</f>
        <v>-</v>
      </c>
      <c r="AI37" s="1186" t="str">
        <f>IF($A$4="原則法","-",IFERROR(AI$8*ランオフパターン!AH36,0))</f>
        <v>-</v>
      </c>
      <c r="AJ37" s="1186">
        <f>IFERROR(SQRT(SUMSQ(AH37,AI37)+2*損害保険リスク!$K$12*AH37*AI37),)</f>
        <v>0</v>
      </c>
      <c r="AK37" s="1186" t="str">
        <f>IF($A$4="原則法","-",IFERROR(AK$8*ランオフパターン!AJ36,0))</f>
        <v>-</v>
      </c>
      <c r="AL37" s="1186" t="str">
        <f>IF($A$4="原則法","-",IFERROR(AL$8*ランオフパターン!AK36,0))</f>
        <v>-</v>
      </c>
      <c r="AM37" s="1186">
        <f>IFERROR(SQRT(SUMSQ(AK37,AL37)+2*損害保険リスク!$K$12*AK37*AL37),)</f>
        <v>0</v>
      </c>
      <c r="AN37" s="1186" t="str">
        <f>IF($A$4="原則法","-",IFERROR(AN$8*ランオフパターン!AM36,0))</f>
        <v>-</v>
      </c>
      <c r="AO37" s="1186" t="str">
        <f>IF($A$4="原則法","-",IFERROR(AO$8*ランオフパターン!AN36,0))</f>
        <v>-</v>
      </c>
      <c r="AP37" s="1186">
        <f>IFERROR(SQRT(SUMSQ(AN37,AO37)+2*損害保険リスク!$K$12*AN37*AO37),)</f>
        <v>0</v>
      </c>
      <c r="AQ37" s="1186" t="str">
        <f>IF($A$4="原則法","-",IFERROR(AQ$8*ランオフパターン!AP36,0))</f>
        <v>-</v>
      </c>
      <c r="AR37" s="1186" t="str">
        <f>IF($A$4="原則法","-",IFERROR(AR$8*ランオフパターン!AQ36,0))</f>
        <v>-</v>
      </c>
      <c r="AS37" s="1186">
        <f>IFERROR(SQRT(SUMSQ(AQ37,AR37)+2*損害保険リスク!$K$12*AQ37*AR37),)</f>
        <v>0</v>
      </c>
      <c r="AT37" s="1186" t="str">
        <f>IF($A$4="原則法","-",IFERROR(AT$8*ランオフパターン!AS36,0))</f>
        <v>-</v>
      </c>
      <c r="AU37" s="1186" t="str">
        <f>IF($A$4="原則法","-",IFERROR(AU$8*ランオフパターン!AT36,0))</f>
        <v>-</v>
      </c>
      <c r="AV37" s="1186">
        <f>IFERROR(SQRT(SUMSQ(AT37,AU37)+2*損害保険リスク!$K$12*AT37*AU37),)</f>
        <v>0</v>
      </c>
      <c r="AW37" s="1186" t="str">
        <f>IF($A$4="原則法","-",IFERROR(AW$8*ランオフパターン!AV36,0))</f>
        <v>-</v>
      </c>
      <c r="AX37" s="1186" t="str">
        <f>IF($A$4="原則法","-",IFERROR(AX$8*ランオフパターン!AW36,0))</f>
        <v>-</v>
      </c>
      <c r="AY37" s="1186">
        <f>IFERROR(SQRT(SUMSQ(AW37,AX37)+2*損害保険リスク!$K$12*AW37*AX37),)</f>
        <v>0</v>
      </c>
      <c r="AZ37" s="1186" t="str">
        <f>IF($A$4="原則法","-",IFERROR(AZ$8*ランオフパターン!AY36,0))</f>
        <v>-</v>
      </c>
      <c r="BA37" s="1186" t="str">
        <f>IF($A$4="原則法","-",IFERROR(BA$8*ランオフパターン!AZ36,0))</f>
        <v>-</v>
      </c>
      <c r="BB37" s="1186">
        <f>IFERROR(SQRT(SUMSQ(AZ37,BA37)+2*損害保険リスク!$K$12*AZ37*BA37),)</f>
        <v>0</v>
      </c>
      <c r="BC37" s="1186" t="str">
        <f>IF($A$4="原則法","-",IFERROR(BC$8*ランオフパターン!BB36,0))</f>
        <v>-</v>
      </c>
      <c r="BD37" s="1186" t="str">
        <f>IF($A$4="原則法","-",IFERROR(BD$8*ランオフパターン!BC36,0))</f>
        <v>-</v>
      </c>
      <c r="BE37" s="1186">
        <f>IFERROR(SQRT(SUMSQ(BC37,BD37)+2*損害保険リスク!$K$12*BC37*BD37),)</f>
        <v>0</v>
      </c>
      <c r="BF37" s="1186" t="str">
        <f>IF($A$4="原則法","-",IFERROR(BF$8*ランオフパターン!BE36,0))</f>
        <v>-</v>
      </c>
      <c r="BG37" s="1186" t="str">
        <f>IF($A$4="原則法","-",IFERROR(BG$8*ランオフパターン!BF36,0))</f>
        <v>-</v>
      </c>
      <c r="BH37" s="1186">
        <f>IFERROR(SQRT(SUMSQ(BF37,BG37)+2*損害保険リスク!$K$12*BF37*BG37),)</f>
        <v>0</v>
      </c>
      <c r="BI37" s="1186">
        <f t="shared" si="1"/>
        <v>0</v>
      </c>
      <c r="BJ37" s="1186">
        <f t="shared" si="1"/>
        <v>0</v>
      </c>
      <c r="BK37" s="1186">
        <f t="shared" si="1"/>
        <v>0</v>
      </c>
      <c r="BL37" s="1186">
        <f t="shared" si="1"/>
        <v>0</v>
      </c>
      <c r="BM37" s="1186" t="str">
        <f>IF($A$4="原則法","-",IFERROR(BM$8*ランオフパターン!BH36,0))</f>
        <v>-</v>
      </c>
      <c r="BN37" s="1186" t="str">
        <f>IF($A$4="原則法","-",IFERROR(BN$8*ランオフパターン!BI36,0))</f>
        <v>-</v>
      </c>
      <c r="BO37" s="1186" t="str">
        <f>IF($A$4="原則法","-",IFERROR(BO$8*ランオフパターン!BJ36,0))</f>
        <v>-</v>
      </c>
      <c r="BP37" s="1186">
        <f>SQRT(損害保険リスク!$K$22*SUM(BI37:BL37)^2+(1-損害保険リスク!$K$22)*SUMSQ(BI37:BL37))</f>
        <v>0</v>
      </c>
      <c r="BQ37" s="1186" t="str">
        <f>IF($A$4="原則法","-",IFERROR(BQ$8*ランオフパターン!BL36,0))</f>
        <v>-</v>
      </c>
      <c r="BR37" s="1186" t="str">
        <f>IF($A$4="原則法","-",IFERROR(BR$8*ランオフパターン!BM36,0))</f>
        <v>-</v>
      </c>
      <c r="BS37" s="1186">
        <f>SQRT(損害保険リスク!$K$24*SUM(BM37:BR37)^2+(1-損害保険リスク!$K$24)*SUMSQ(BM37:BR37))</f>
        <v>0</v>
      </c>
      <c r="BT37" s="229"/>
      <c r="BU37" s="1186" t="str">
        <f>IF($A$4="原則法","-",IFERROR(BU$8*ランオフパターン!BO36,0))</f>
        <v>-</v>
      </c>
      <c r="BV37" s="1186" t="str">
        <f>IF($A$4="原則法","-",IFERROR(BV$8*ランオフパターン!BP36,0))</f>
        <v>-</v>
      </c>
      <c r="BW37" s="1186" t="str">
        <f>IF($A$4="原則法","-",IFERROR(BW$8*ランオフパターン!BQ36,0))</f>
        <v>-</v>
      </c>
      <c r="BX37" s="1186" t="str">
        <f>IF($A$4="原則法","-",IFERROR(BX$8*ランオフパターン!BR36,0))</f>
        <v>-</v>
      </c>
      <c r="BY37" s="1186">
        <f t="shared" si="2"/>
        <v>0</v>
      </c>
      <c r="BZ37" s="229"/>
      <c r="CA37" s="1186" t="str">
        <f>IF($A$4="原則法","-",IFERROR(CA$8*ランオフパターン!BT36,0))</f>
        <v>-</v>
      </c>
      <c r="CB37" s="1186" t="str">
        <f>IF($A$4="原則法","-",IFERROR(CB$8*ランオフパターン!BU36,0))</f>
        <v>-</v>
      </c>
      <c r="CD37" s="1278" t="s">
        <v>2</v>
      </c>
    </row>
    <row r="38" spans="1:82" ht="13.8">
      <c r="A38" s="1137">
        <v>30</v>
      </c>
      <c r="B38" s="1134">
        <v>30</v>
      </c>
      <c r="C38" s="1186" t="str">
        <f>IF($A$4="原則法","-",IFERROR(C$8*ランオフパターン!C37,0))</f>
        <v>-</v>
      </c>
      <c r="D38" s="1186" t="str">
        <f>IF($A$4="原則法","-",IFERROR(D$8*ランオフパターン!D37,0))</f>
        <v>-</v>
      </c>
      <c r="E38" s="1186" t="str">
        <f>IF($A$4="原則法","-",IFERROR(E$8*ランオフパターン!E37,0))</f>
        <v>-</v>
      </c>
      <c r="F38" s="1186" t="str">
        <f>IF($A$4="原則法","-",IFERROR(F$8*ランオフパターン!F37,0))</f>
        <v>-</v>
      </c>
      <c r="G38" s="1186" t="str">
        <f>IF($A$4="原則法","-",IFERROR(G$8*ランオフパターン!G37,0))</f>
        <v>-</v>
      </c>
      <c r="H38" s="1186">
        <f>IFERROR(SQRT(SUMPRODUCT(MMULT(C38:G38,生命保険リスク!$R$10:$V$14),C38:G38)),0)</f>
        <v>0</v>
      </c>
      <c r="I38" s="229"/>
      <c r="J38" s="1186" t="str">
        <f>IF($A$4="原則法","-",IFERROR(J$8*ランオフパターン!I37,0))</f>
        <v>-</v>
      </c>
      <c r="K38" s="1186" t="str">
        <f>IF($A$4="原則法","-",IFERROR(K$8*ランオフパターン!J37,0))</f>
        <v>-</v>
      </c>
      <c r="L38" s="1186">
        <f>IFERROR(SQRT(SUMSQ(J38,K38)+2*損害保険リスク!$K$12*J38*K38),0)</f>
        <v>0</v>
      </c>
      <c r="M38" s="1186" t="str">
        <f>IF($A$4="原則法","-",IFERROR(M$8*ランオフパターン!L37,0))</f>
        <v>-</v>
      </c>
      <c r="N38" s="1186" t="str">
        <f>IF($A$4="原則法","-",IFERROR(N$8*ランオフパターン!M37,0))</f>
        <v>-</v>
      </c>
      <c r="O38" s="1186">
        <f>IFERROR(SQRT(SUMSQ(M38,N38)+2*損害保険リスク!$K$12*M38*N38),)</f>
        <v>0</v>
      </c>
      <c r="P38" s="1186" t="str">
        <f>IF($A$4="原則法","-",IFERROR(P$8*ランオフパターン!O37,0))</f>
        <v>-</v>
      </c>
      <c r="Q38" s="1186" t="str">
        <f>IF($A$4="原則法","-",IFERROR(Q$8*ランオフパターン!P37,0))</f>
        <v>-</v>
      </c>
      <c r="R38" s="1186">
        <f>IFERROR(SQRT(SUMSQ(P38,Q38)+2*損害保険リスク!$K$12*P38*Q38),)</f>
        <v>0</v>
      </c>
      <c r="S38" s="1186" t="str">
        <f>IF($A$4="原則法","-",IFERROR(S$8*ランオフパターン!R37,0))</f>
        <v>-</v>
      </c>
      <c r="T38" s="1186" t="str">
        <f>IF($A$4="原則法","-",IFERROR(T$8*ランオフパターン!S37,0))</f>
        <v>-</v>
      </c>
      <c r="U38" s="1186">
        <f>IFERROR(SQRT(SUMSQ(S38,T38)+2*損害保険リスク!$K$12*S38*T38),)</f>
        <v>0</v>
      </c>
      <c r="V38" s="1186" t="str">
        <f>IF($A$4="原則法","-",IFERROR(V$8*ランオフパターン!U37,0))</f>
        <v>-</v>
      </c>
      <c r="W38" s="1186" t="str">
        <f>IF($A$4="原則法","-",IFERROR(W$8*ランオフパターン!V37,0))</f>
        <v>-</v>
      </c>
      <c r="X38" s="1186">
        <f>IFERROR(SQRT(SUMSQ(V38,W38)+2*損害保険リスク!$K$12*V38*W38),)</f>
        <v>0</v>
      </c>
      <c r="Y38" s="1186" t="str">
        <f>IF($A$4="原則法","-",IFERROR(Y$8*ランオフパターン!X37,0))</f>
        <v>-</v>
      </c>
      <c r="Z38" s="1186" t="str">
        <f>IF($A$4="原則法","-",IFERROR(Z$8*ランオフパターン!Y37,0))</f>
        <v>-</v>
      </c>
      <c r="AA38" s="1186">
        <f>IFERROR(SQRT(SUMSQ(Y38,Z38)+2*損害保険リスク!$K$12*Y38*Z38),)</f>
        <v>0</v>
      </c>
      <c r="AB38" s="1186" t="str">
        <f>IF($A$4="原則法","-",IFERROR(AB$8*ランオフパターン!AA37,0))</f>
        <v>-</v>
      </c>
      <c r="AC38" s="1186" t="str">
        <f>IF($A$4="原則法","-",IFERROR(AC$8*ランオフパターン!AB37,0))</f>
        <v>-</v>
      </c>
      <c r="AD38" s="1186">
        <f>IFERROR(SQRT(SUMSQ(AB38,AC38)+2*損害保険リスク!$K$12*AB38*AC38),)</f>
        <v>0</v>
      </c>
      <c r="AE38" s="1186" t="str">
        <f>IF($A$4="原則法","-",IFERROR(AE$8*ランオフパターン!AD37,0))</f>
        <v>-</v>
      </c>
      <c r="AF38" s="1186" t="str">
        <f>IF($A$4="原則法","-",IFERROR(AF$8*ランオフパターン!AE37,0))</f>
        <v>-</v>
      </c>
      <c r="AG38" s="1186">
        <f>IFERROR(SQRT(SUMSQ(AE38,AF38)+2*損害保険リスク!$K$12*AE38*AF38),)</f>
        <v>0</v>
      </c>
      <c r="AH38" s="1186" t="str">
        <f>IF($A$4="原則法","-",IFERROR(AH$8*ランオフパターン!AG37,0))</f>
        <v>-</v>
      </c>
      <c r="AI38" s="1186" t="str">
        <f>IF($A$4="原則法","-",IFERROR(AI$8*ランオフパターン!AH37,0))</f>
        <v>-</v>
      </c>
      <c r="AJ38" s="1186">
        <f>IFERROR(SQRT(SUMSQ(AH38,AI38)+2*損害保険リスク!$K$12*AH38*AI38),)</f>
        <v>0</v>
      </c>
      <c r="AK38" s="1186" t="str">
        <f>IF($A$4="原則法","-",IFERROR(AK$8*ランオフパターン!AJ37,0))</f>
        <v>-</v>
      </c>
      <c r="AL38" s="1186" t="str">
        <f>IF($A$4="原則法","-",IFERROR(AL$8*ランオフパターン!AK37,0))</f>
        <v>-</v>
      </c>
      <c r="AM38" s="1186">
        <f>IFERROR(SQRT(SUMSQ(AK38,AL38)+2*損害保険リスク!$K$12*AK38*AL38),)</f>
        <v>0</v>
      </c>
      <c r="AN38" s="1186" t="str">
        <f>IF($A$4="原則法","-",IFERROR(AN$8*ランオフパターン!AM37,0))</f>
        <v>-</v>
      </c>
      <c r="AO38" s="1186" t="str">
        <f>IF($A$4="原則法","-",IFERROR(AO$8*ランオフパターン!AN37,0))</f>
        <v>-</v>
      </c>
      <c r="AP38" s="1186">
        <f>IFERROR(SQRT(SUMSQ(AN38,AO38)+2*損害保険リスク!$K$12*AN38*AO38),)</f>
        <v>0</v>
      </c>
      <c r="AQ38" s="1186" t="str">
        <f>IF($A$4="原則法","-",IFERROR(AQ$8*ランオフパターン!AP37,0))</f>
        <v>-</v>
      </c>
      <c r="AR38" s="1186" t="str">
        <f>IF($A$4="原則法","-",IFERROR(AR$8*ランオフパターン!AQ37,0))</f>
        <v>-</v>
      </c>
      <c r="AS38" s="1186">
        <f>IFERROR(SQRT(SUMSQ(AQ38,AR38)+2*損害保険リスク!$K$12*AQ38*AR38),)</f>
        <v>0</v>
      </c>
      <c r="AT38" s="1186" t="str">
        <f>IF($A$4="原則法","-",IFERROR(AT$8*ランオフパターン!AS37,0))</f>
        <v>-</v>
      </c>
      <c r="AU38" s="1186" t="str">
        <f>IF($A$4="原則法","-",IFERROR(AU$8*ランオフパターン!AT37,0))</f>
        <v>-</v>
      </c>
      <c r="AV38" s="1186">
        <f>IFERROR(SQRT(SUMSQ(AT38,AU38)+2*損害保険リスク!$K$12*AT38*AU38),)</f>
        <v>0</v>
      </c>
      <c r="AW38" s="1186" t="str">
        <f>IF($A$4="原則法","-",IFERROR(AW$8*ランオフパターン!AV37,0))</f>
        <v>-</v>
      </c>
      <c r="AX38" s="1186" t="str">
        <f>IF($A$4="原則法","-",IFERROR(AX$8*ランオフパターン!AW37,0))</f>
        <v>-</v>
      </c>
      <c r="AY38" s="1186">
        <f>IFERROR(SQRT(SUMSQ(AW38,AX38)+2*損害保険リスク!$K$12*AW38*AX38),)</f>
        <v>0</v>
      </c>
      <c r="AZ38" s="1186" t="str">
        <f>IF($A$4="原則法","-",IFERROR(AZ$8*ランオフパターン!AY37,0))</f>
        <v>-</v>
      </c>
      <c r="BA38" s="1186" t="str">
        <f>IF($A$4="原則法","-",IFERROR(BA$8*ランオフパターン!AZ37,0))</f>
        <v>-</v>
      </c>
      <c r="BB38" s="1186">
        <f>IFERROR(SQRT(SUMSQ(AZ38,BA38)+2*損害保険リスク!$K$12*AZ38*BA38),)</f>
        <v>0</v>
      </c>
      <c r="BC38" s="1186" t="str">
        <f>IF($A$4="原則法","-",IFERROR(BC$8*ランオフパターン!BB37,0))</f>
        <v>-</v>
      </c>
      <c r="BD38" s="1186" t="str">
        <f>IF($A$4="原則法","-",IFERROR(BD$8*ランオフパターン!BC37,0))</f>
        <v>-</v>
      </c>
      <c r="BE38" s="1186">
        <f>IFERROR(SQRT(SUMSQ(BC38,BD38)+2*損害保険リスク!$K$12*BC38*BD38),)</f>
        <v>0</v>
      </c>
      <c r="BF38" s="1186" t="str">
        <f>IF($A$4="原則法","-",IFERROR(BF$8*ランオフパターン!BE37,0))</f>
        <v>-</v>
      </c>
      <c r="BG38" s="1186" t="str">
        <f>IF($A$4="原則法","-",IFERROR(BG$8*ランオフパターン!BF37,0))</f>
        <v>-</v>
      </c>
      <c r="BH38" s="1186">
        <f>IFERROR(SQRT(SUMSQ(BF38,BG38)+2*損害保険リスク!$K$12*BF38*BG38),)</f>
        <v>0</v>
      </c>
      <c r="BI38" s="1186">
        <f t="shared" si="1"/>
        <v>0</v>
      </c>
      <c r="BJ38" s="1186">
        <f t="shared" si="1"/>
        <v>0</v>
      </c>
      <c r="BK38" s="1186">
        <f t="shared" si="1"/>
        <v>0</v>
      </c>
      <c r="BL38" s="1186">
        <f t="shared" si="1"/>
        <v>0</v>
      </c>
      <c r="BM38" s="1186" t="str">
        <f>IF($A$4="原則法","-",IFERROR(BM$8*ランオフパターン!BH37,0))</f>
        <v>-</v>
      </c>
      <c r="BN38" s="1186" t="str">
        <f>IF($A$4="原則法","-",IFERROR(BN$8*ランオフパターン!BI37,0))</f>
        <v>-</v>
      </c>
      <c r="BO38" s="1186" t="str">
        <f>IF($A$4="原則法","-",IFERROR(BO$8*ランオフパターン!BJ37,0))</f>
        <v>-</v>
      </c>
      <c r="BP38" s="1186">
        <f>SQRT(損害保険リスク!$K$22*SUM(BI38:BL38)^2+(1-損害保険リスク!$K$22)*SUMSQ(BI38:BL38))</f>
        <v>0</v>
      </c>
      <c r="BQ38" s="1186" t="str">
        <f>IF($A$4="原則法","-",IFERROR(BQ$8*ランオフパターン!BL37,0))</f>
        <v>-</v>
      </c>
      <c r="BR38" s="1186" t="str">
        <f>IF($A$4="原則法","-",IFERROR(BR$8*ランオフパターン!BM37,0))</f>
        <v>-</v>
      </c>
      <c r="BS38" s="1186">
        <f>SQRT(損害保険リスク!$K$24*SUM(BM38:BR38)^2+(1-損害保険リスク!$K$24)*SUMSQ(BM38:BR38))</f>
        <v>0</v>
      </c>
      <c r="BT38" s="229"/>
      <c r="BU38" s="1186" t="str">
        <f>IF($A$4="原則法","-",IFERROR(BU$8*ランオフパターン!BO37,0))</f>
        <v>-</v>
      </c>
      <c r="BV38" s="1186" t="str">
        <f>IF($A$4="原則法","-",IFERROR(BV$8*ランオフパターン!BP37,0))</f>
        <v>-</v>
      </c>
      <c r="BW38" s="1186" t="str">
        <f>IF($A$4="原則法","-",IFERROR(BW$8*ランオフパターン!BQ37,0))</f>
        <v>-</v>
      </c>
      <c r="BX38" s="1186" t="str">
        <f>IF($A$4="原則法","-",IFERROR(BX$8*ランオフパターン!BR37,0))</f>
        <v>-</v>
      </c>
      <c r="BY38" s="1186">
        <f t="shared" si="2"/>
        <v>0</v>
      </c>
      <c r="BZ38" s="229"/>
      <c r="CA38" s="1186" t="str">
        <f>IF($A$4="原則法","-",IFERROR(CA$8*ランオフパターン!BT37,0))</f>
        <v>-</v>
      </c>
      <c r="CB38" s="1186" t="str">
        <f>IF($A$4="原則法","-",IFERROR(CB$8*ランオフパターン!BU37,0))</f>
        <v>-</v>
      </c>
      <c r="CD38" s="1278" t="s">
        <v>2</v>
      </c>
    </row>
    <row r="39" spans="1:82" ht="13.8">
      <c r="A39" s="1137">
        <v>31</v>
      </c>
      <c r="B39" s="1134">
        <v>31</v>
      </c>
      <c r="C39" s="1186" t="str">
        <f>IF($A$4="原則法","-",IFERROR(C$8*ランオフパターン!C38,0))</f>
        <v>-</v>
      </c>
      <c r="D39" s="1186" t="str">
        <f>IF($A$4="原則法","-",IFERROR(D$8*ランオフパターン!D38,0))</f>
        <v>-</v>
      </c>
      <c r="E39" s="1186" t="str">
        <f>IF($A$4="原則法","-",IFERROR(E$8*ランオフパターン!E38,0))</f>
        <v>-</v>
      </c>
      <c r="F39" s="1186" t="str">
        <f>IF($A$4="原則法","-",IFERROR(F$8*ランオフパターン!F38,0))</f>
        <v>-</v>
      </c>
      <c r="G39" s="1186" t="str">
        <f>IF($A$4="原則法","-",IFERROR(G$8*ランオフパターン!G38,0))</f>
        <v>-</v>
      </c>
      <c r="H39" s="1186">
        <f>IFERROR(SQRT(SUMPRODUCT(MMULT(C39:G39,生命保険リスク!$R$10:$V$14),C39:G39)),0)</f>
        <v>0</v>
      </c>
      <c r="I39" s="229"/>
      <c r="J39" s="1186" t="str">
        <f>IF($A$4="原則法","-",IFERROR(J$8*ランオフパターン!I38,0))</f>
        <v>-</v>
      </c>
      <c r="K39" s="1186" t="str">
        <f>IF($A$4="原則法","-",IFERROR(K$8*ランオフパターン!J38,0))</f>
        <v>-</v>
      </c>
      <c r="L39" s="1186">
        <f>IFERROR(SQRT(SUMSQ(J39,K39)+2*損害保険リスク!$K$12*J39*K39),0)</f>
        <v>0</v>
      </c>
      <c r="M39" s="1186" t="str">
        <f>IF($A$4="原則法","-",IFERROR(M$8*ランオフパターン!L38,0))</f>
        <v>-</v>
      </c>
      <c r="N39" s="1186" t="str">
        <f>IF($A$4="原則法","-",IFERROR(N$8*ランオフパターン!M38,0))</f>
        <v>-</v>
      </c>
      <c r="O39" s="1186">
        <f>IFERROR(SQRT(SUMSQ(M39,N39)+2*損害保険リスク!$K$12*M39*N39),)</f>
        <v>0</v>
      </c>
      <c r="P39" s="1186" t="str">
        <f>IF($A$4="原則法","-",IFERROR(P$8*ランオフパターン!O38,0))</f>
        <v>-</v>
      </c>
      <c r="Q39" s="1186" t="str">
        <f>IF($A$4="原則法","-",IFERROR(Q$8*ランオフパターン!P38,0))</f>
        <v>-</v>
      </c>
      <c r="R39" s="1186">
        <f>IFERROR(SQRT(SUMSQ(P39,Q39)+2*損害保険リスク!$K$12*P39*Q39),)</f>
        <v>0</v>
      </c>
      <c r="S39" s="1186" t="str">
        <f>IF($A$4="原則法","-",IFERROR(S$8*ランオフパターン!R38,0))</f>
        <v>-</v>
      </c>
      <c r="T39" s="1186" t="str">
        <f>IF($A$4="原則法","-",IFERROR(T$8*ランオフパターン!S38,0))</f>
        <v>-</v>
      </c>
      <c r="U39" s="1186">
        <f>IFERROR(SQRT(SUMSQ(S39,T39)+2*損害保険リスク!$K$12*S39*T39),)</f>
        <v>0</v>
      </c>
      <c r="V39" s="1186" t="str">
        <f>IF($A$4="原則法","-",IFERROR(V$8*ランオフパターン!U38,0))</f>
        <v>-</v>
      </c>
      <c r="W39" s="1186" t="str">
        <f>IF($A$4="原則法","-",IFERROR(W$8*ランオフパターン!V38,0))</f>
        <v>-</v>
      </c>
      <c r="X39" s="1186">
        <f>IFERROR(SQRT(SUMSQ(V39,W39)+2*損害保険リスク!$K$12*V39*W39),)</f>
        <v>0</v>
      </c>
      <c r="Y39" s="1186" t="str">
        <f>IF($A$4="原則法","-",IFERROR(Y$8*ランオフパターン!X38,0))</f>
        <v>-</v>
      </c>
      <c r="Z39" s="1186" t="str">
        <f>IF($A$4="原則法","-",IFERROR(Z$8*ランオフパターン!Y38,0))</f>
        <v>-</v>
      </c>
      <c r="AA39" s="1186">
        <f>IFERROR(SQRT(SUMSQ(Y39,Z39)+2*損害保険リスク!$K$12*Y39*Z39),)</f>
        <v>0</v>
      </c>
      <c r="AB39" s="1186" t="str">
        <f>IF($A$4="原則法","-",IFERROR(AB$8*ランオフパターン!AA38,0))</f>
        <v>-</v>
      </c>
      <c r="AC39" s="1186" t="str">
        <f>IF($A$4="原則法","-",IFERROR(AC$8*ランオフパターン!AB38,0))</f>
        <v>-</v>
      </c>
      <c r="AD39" s="1186">
        <f>IFERROR(SQRT(SUMSQ(AB39,AC39)+2*損害保険リスク!$K$12*AB39*AC39),)</f>
        <v>0</v>
      </c>
      <c r="AE39" s="1186" t="str">
        <f>IF($A$4="原則法","-",IFERROR(AE$8*ランオフパターン!AD38,0))</f>
        <v>-</v>
      </c>
      <c r="AF39" s="1186" t="str">
        <f>IF($A$4="原則法","-",IFERROR(AF$8*ランオフパターン!AE38,0))</f>
        <v>-</v>
      </c>
      <c r="AG39" s="1186">
        <f>IFERROR(SQRT(SUMSQ(AE39,AF39)+2*損害保険リスク!$K$12*AE39*AF39),)</f>
        <v>0</v>
      </c>
      <c r="AH39" s="1186" t="str">
        <f>IF($A$4="原則法","-",IFERROR(AH$8*ランオフパターン!AG38,0))</f>
        <v>-</v>
      </c>
      <c r="AI39" s="1186" t="str">
        <f>IF($A$4="原則法","-",IFERROR(AI$8*ランオフパターン!AH38,0))</f>
        <v>-</v>
      </c>
      <c r="AJ39" s="1186">
        <f>IFERROR(SQRT(SUMSQ(AH39,AI39)+2*損害保険リスク!$K$12*AH39*AI39),)</f>
        <v>0</v>
      </c>
      <c r="AK39" s="1186" t="str">
        <f>IF($A$4="原則法","-",IFERROR(AK$8*ランオフパターン!AJ38,0))</f>
        <v>-</v>
      </c>
      <c r="AL39" s="1186" t="str">
        <f>IF($A$4="原則法","-",IFERROR(AL$8*ランオフパターン!AK38,0))</f>
        <v>-</v>
      </c>
      <c r="AM39" s="1186">
        <f>IFERROR(SQRT(SUMSQ(AK39,AL39)+2*損害保険リスク!$K$12*AK39*AL39),)</f>
        <v>0</v>
      </c>
      <c r="AN39" s="1186" t="str">
        <f>IF($A$4="原則法","-",IFERROR(AN$8*ランオフパターン!AM38,0))</f>
        <v>-</v>
      </c>
      <c r="AO39" s="1186" t="str">
        <f>IF($A$4="原則法","-",IFERROR(AO$8*ランオフパターン!AN38,0))</f>
        <v>-</v>
      </c>
      <c r="AP39" s="1186">
        <f>IFERROR(SQRT(SUMSQ(AN39,AO39)+2*損害保険リスク!$K$12*AN39*AO39),)</f>
        <v>0</v>
      </c>
      <c r="AQ39" s="1186" t="str">
        <f>IF($A$4="原則法","-",IFERROR(AQ$8*ランオフパターン!AP38,0))</f>
        <v>-</v>
      </c>
      <c r="AR39" s="1186" t="str">
        <f>IF($A$4="原則法","-",IFERROR(AR$8*ランオフパターン!AQ38,0))</f>
        <v>-</v>
      </c>
      <c r="AS39" s="1186">
        <f>IFERROR(SQRT(SUMSQ(AQ39,AR39)+2*損害保険リスク!$K$12*AQ39*AR39),)</f>
        <v>0</v>
      </c>
      <c r="AT39" s="1186" t="str">
        <f>IF($A$4="原則法","-",IFERROR(AT$8*ランオフパターン!AS38,0))</f>
        <v>-</v>
      </c>
      <c r="AU39" s="1186" t="str">
        <f>IF($A$4="原則法","-",IFERROR(AU$8*ランオフパターン!AT38,0))</f>
        <v>-</v>
      </c>
      <c r="AV39" s="1186">
        <f>IFERROR(SQRT(SUMSQ(AT39,AU39)+2*損害保険リスク!$K$12*AT39*AU39),)</f>
        <v>0</v>
      </c>
      <c r="AW39" s="1186" t="str">
        <f>IF($A$4="原則法","-",IFERROR(AW$8*ランオフパターン!AV38,0))</f>
        <v>-</v>
      </c>
      <c r="AX39" s="1186" t="str">
        <f>IF($A$4="原則法","-",IFERROR(AX$8*ランオフパターン!AW38,0))</f>
        <v>-</v>
      </c>
      <c r="AY39" s="1186">
        <f>IFERROR(SQRT(SUMSQ(AW39,AX39)+2*損害保険リスク!$K$12*AW39*AX39),)</f>
        <v>0</v>
      </c>
      <c r="AZ39" s="1186" t="str">
        <f>IF($A$4="原則法","-",IFERROR(AZ$8*ランオフパターン!AY38,0))</f>
        <v>-</v>
      </c>
      <c r="BA39" s="1186" t="str">
        <f>IF($A$4="原則法","-",IFERROR(BA$8*ランオフパターン!AZ38,0))</f>
        <v>-</v>
      </c>
      <c r="BB39" s="1186">
        <f>IFERROR(SQRT(SUMSQ(AZ39,BA39)+2*損害保険リスク!$K$12*AZ39*BA39),)</f>
        <v>0</v>
      </c>
      <c r="BC39" s="1186" t="str">
        <f>IF($A$4="原則法","-",IFERROR(BC$8*ランオフパターン!BB38,0))</f>
        <v>-</v>
      </c>
      <c r="BD39" s="1186" t="str">
        <f>IF($A$4="原則法","-",IFERROR(BD$8*ランオフパターン!BC38,0))</f>
        <v>-</v>
      </c>
      <c r="BE39" s="1186">
        <f>IFERROR(SQRT(SUMSQ(BC39,BD39)+2*損害保険リスク!$K$12*BC39*BD39),)</f>
        <v>0</v>
      </c>
      <c r="BF39" s="1186" t="str">
        <f>IF($A$4="原則法","-",IFERROR(BF$8*ランオフパターン!BE38,0))</f>
        <v>-</v>
      </c>
      <c r="BG39" s="1186" t="str">
        <f>IF($A$4="原則法","-",IFERROR(BG$8*ランオフパターン!BF38,0))</f>
        <v>-</v>
      </c>
      <c r="BH39" s="1186">
        <f>IFERROR(SQRT(SUMSQ(BF39,BG39)+2*損害保険リスク!$K$12*BF39*BG39),)</f>
        <v>0</v>
      </c>
      <c r="BI39" s="1186">
        <f t="shared" si="1"/>
        <v>0</v>
      </c>
      <c r="BJ39" s="1186">
        <f t="shared" si="1"/>
        <v>0</v>
      </c>
      <c r="BK39" s="1186">
        <f t="shared" si="1"/>
        <v>0</v>
      </c>
      <c r="BL39" s="1186">
        <f t="shared" si="1"/>
        <v>0</v>
      </c>
      <c r="BM39" s="1186" t="str">
        <f>IF($A$4="原則法","-",IFERROR(BM$8*ランオフパターン!BH38,0))</f>
        <v>-</v>
      </c>
      <c r="BN39" s="1186" t="str">
        <f>IF($A$4="原則法","-",IFERROR(BN$8*ランオフパターン!BI38,0))</f>
        <v>-</v>
      </c>
      <c r="BO39" s="1186" t="str">
        <f>IF($A$4="原則法","-",IFERROR(BO$8*ランオフパターン!BJ38,0))</f>
        <v>-</v>
      </c>
      <c r="BP39" s="1186">
        <f>SQRT(損害保険リスク!$K$22*SUM(BI39:BL39)^2+(1-損害保険リスク!$K$22)*SUMSQ(BI39:BL39))</f>
        <v>0</v>
      </c>
      <c r="BQ39" s="1186" t="str">
        <f>IF($A$4="原則法","-",IFERROR(BQ$8*ランオフパターン!BL38,0))</f>
        <v>-</v>
      </c>
      <c r="BR39" s="1186" t="str">
        <f>IF($A$4="原則法","-",IFERROR(BR$8*ランオフパターン!BM38,0))</f>
        <v>-</v>
      </c>
      <c r="BS39" s="1186">
        <f>SQRT(損害保険リスク!$K$24*SUM(BM39:BR39)^2+(1-損害保険リスク!$K$24)*SUMSQ(BM39:BR39))</f>
        <v>0</v>
      </c>
      <c r="BT39" s="229"/>
      <c r="BU39" s="1186" t="str">
        <f>IF($A$4="原則法","-",IFERROR(BU$8*ランオフパターン!BO38,0))</f>
        <v>-</v>
      </c>
      <c r="BV39" s="1186" t="str">
        <f>IF($A$4="原則法","-",IFERROR(BV$8*ランオフパターン!BP38,0))</f>
        <v>-</v>
      </c>
      <c r="BW39" s="1186" t="str">
        <f>IF($A$4="原則法","-",IFERROR(BW$8*ランオフパターン!BQ38,0))</f>
        <v>-</v>
      </c>
      <c r="BX39" s="1186" t="str">
        <f>IF($A$4="原則法","-",IFERROR(BX$8*ランオフパターン!BR38,0))</f>
        <v>-</v>
      </c>
      <c r="BY39" s="1186">
        <f t="shared" si="2"/>
        <v>0</v>
      </c>
      <c r="BZ39" s="229"/>
      <c r="CA39" s="1186" t="str">
        <f>IF($A$4="原則法","-",IFERROR(CA$8*ランオフパターン!BT38,0))</f>
        <v>-</v>
      </c>
      <c r="CB39" s="1186" t="str">
        <f>IF($A$4="原則法","-",IFERROR(CB$8*ランオフパターン!BU38,0))</f>
        <v>-</v>
      </c>
      <c r="CD39" s="1278" t="s">
        <v>2</v>
      </c>
    </row>
    <row r="40" spans="1:82" ht="13.8">
      <c r="A40" s="1137">
        <v>32</v>
      </c>
      <c r="B40" s="1134">
        <v>32</v>
      </c>
      <c r="C40" s="1186" t="str">
        <f>IF($A$4="原則法","-",IFERROR(C$8*ランオフパターン!C39,0))</f>
        <v>-</v>
      </c>
      <c r="D40" s="1186" t="str">
        <f>IF($A$4="原則法","-",IFERROR(D$8*ランオフパターン!D39,0))</f>
        <v>-</v>
      </c>
      <c r="E40" s="1186" t="str">
        <f>IF($A$4="原則法","-",IFERROR(E$8*ランオフパターン!E39,0))</f>
        <v>-</v>
      </c>
      <c r="F40" s="1186" t="str">
        <f>IF($A$4="原則法","-",IFERROR(F$8*ランオフパターン!F39,0))</f>
        <v>-</v>
      </c>
      <c r="G40" s="1186" t="str">
        <f>IF($A$4="原則法","-",IFERROR(G$8*ランオフパターン!G39,0))</f>
        <v>-</v>
      </c>
      <c r="H40" s="1186">
        <f>IFERROR(SQRT(SUMPRODUCT(MMULT(C40:G40,生命保険リスク!$R$10:$V$14),C40:G40)),0)</f>
        <v>0</v>
      </c>
      <c r="I40" s="229"/>
      <c r="J40" s="1186" t="str">
        <f>IF($A$4="原則法","-",IFERROR(J$8*ランオフパターン!I39,0))</f>
        <v>-</v>
      </c>
      <c r="K40" s="1186" t="str">
        <f>IF($A$4="原則法","-",IFERROR(K$8*ランオフパターン!J39,0))</f>
        <v>-</v>
      </c>
      <c r="L40" s="1186">
        <f>IFERROR(SQRT(SUMSQ(J40,K40)+2*損害保険リスク!$K$12*J40*K40),0)</f>
        <v>0</v>
      </c>
      <c r="M40" s="1186" t="str">
        <f>IF($A$4="原則法","-",IFERROR(M$8*ランオフパターン!L39,0))</f>
        <v>-</v>
      </c>
      <c r="N40" s="1186" t="str">
        <f>IF($A$4="原則法","-",IFERROR(N$8*ランオフパターン!M39,0))</f>
        <v>-</v>
      </c>
      <c r="O40" s="1186">
        <f>IFERROR(SQRT(SUMSQ(M40,N40)+2*損害保険リスク!$K$12*M40*N40),)</f>
        <v>0</v>
      </c>
      <c r="P40" s="1186" t="str">
        <f>IF($A$4="原則法","-",IFERROR(P$8*ランオフパターン!O39,0))</f>
        <v>-</v>
      </c>
      <c r="Q40" s="1186" t="str">
        <f>IF($A$4="原則法","-",IFERROR(Q$8*ランオフパターン!P39,0))</f>
        <v>-</v>
      </c>
      <c r="R40" s="1186">
        <f>IFERROR(SQRT(SUMSQ(P40,Q40)+2*損害保険リスク!$K$12*P40*Q40),)</f>
        <v>0</v>
      </c>
      <c r="S40" s="1186" t="str">
        <f>IF($A$4="原則法","-",IFERROR(S$8*ランオフパターン!R39,0))</f>
        <v>-</v>
      </c>
      <c r="T40" s="1186" t="str">
        <f>IF($A$4="原則法","-",IFERROR(T$8*ランオフパターン!S39,0))</f>
        <v>-</v>
      </c>
      <c r="U40" s="1186">
        <f>IFERROR(SQRT(SUMSQ(S40,T40)+2*損害保険リスク!$K$12*S40*T40),)</f>
        <v>0</v>
      </c>
      <c r="V40" s="1186" t="str">
        <f>IF($A$4="原則法","-",IFERROR(V$8*ランオフパターン!U39,0))</f>
        <v>-</v>
      </c>
      <c r="W40" s="1186" t="str">
        <f>IF($A$4="原則法","-",IFERROR(W$8*ランオフパターン!V39,0))</f>
        <v>-</v>
      </c>
      <c r="X40" s="1186">
        <f>IFERROR(SQRT(SUMSQ(V40,W40)+2*損害保険リスク!$K$12*V40*W40),)</f>
        <v>0</v>
      </c>
      <c r="Y40" s="1186" t="str">
        <f>IF($A$4="原則法","-",IFERROR(Y$8*ランオフパターン!X39,0))</f>
        <v>-</v>
      </c>
      <c r="Z40" s="1186" t="str">
        <f>IF($A$4="原則法","-",IFERROR(Z$8*ランオフパターン!Y39,0))</f>
        <v>-</v>
      </c>
      <c r="AA40" s="1186">
        <f>IFERROR(SQRT(SUMSQ(Y40,Z40)+2*損害保険リスク!$K$12*Y40*Z40),)</f>
        <v>0</v>
      </c>
      <c r="AB40" s="1186" t="str">
        <f>IF($A$4="原則法","-",IFERROR(AB$8*ランオフパターン!AA39,0))</f>
        <v>-</v>
      </c>
      <c r="AC40" s="1186" t="str">
        <f>IF($A$4="原則法","-",IFERROR(AC$8*ランオフパターン!AB39,0))</f>
        <v>-</v>
      </c>
      <c r="AD40" s="1186">
        <f>IFERROR(SQRT(SUMSQ(AB40,AC40)+2*損害保険リスク!$K$12*AB40*AC40),)</f>
        <v>0</v>
      </c>
      <c r="AE40" s="1186" t="str">
        <f>IF($A$4="原則法","-",IFERROR(AE$8*ランオフパターン!AD39,0))</f>
        <v>-</v>
      </c>
      <c r="AF40" s="1186" t="str">
        <f>IF($A$4="原則法","-",IFERROR(AF$8*ランオフパターン!AE39,0))</f>
        <v>-</v>
      </c>
      <c r="AG40" s="1186">
        <f>IFERROR(SQRT(SUMSQ(AE40,AF40)+2*損害保険リスク!$K$12*AE40*AF40),)</f>
        <v>0</v>
      </c>
      <c r="AH40" s="1186" t="str">
        <f>IF($A$4="原則法","-",IFERROR(AH$8*ランオフパターン!AG39,0))</f>
        <v>-</v>
      </c>
      <c r="AI40" s="1186" t="str">
        <f>IF($A$4="原則法","-",IFERROR(AI$8*ランオフパターン!AH39,0))</f>
        <v>-</v>
      </c>
      <c r="AJ40" s="1186">
        <f>IFERROR(SQRT(SUMSQ(AH40,AI40)+2*損害保険リスク!$K$12*AH40*AI40),)</f>
        <v>0</v>
      </c>
      <c r="AK40" s="1186" t="str">
        <f>IF($A$4="原則法","-",IFERROR(AK$8*ランオフパターン!AJ39,0))</f>
        <v>-</v>
      </c>
      <c r="AL40" s="1186" t="str">
        <f>IF($A$4="原則法","-",IFERROR(AL$8*ランオフパターン!AK39,0))</f>
        <v>-</v>
      </c>
      <c r="AM40" s="1186">
        <f>IFERROR(SQRT(SUMSQ(AK40,AL40)+2*損害保険リスク!$K$12*AK40*AL40),)</f>
        <v>0</v>
      </c>
      <c r="AN40" s="1186" t="str">
        <f>IF($A$4="原則法","-",IFERROR(AN$8*ランオフパターン!AM39,0))</f>
        <v>-</v>
      </c>
      <c r="AO40" s="1186" t="str">
        <f>IF($A$4="原則法","-",IFERROR(AO$8*ランオフパターン!AN39,0))</f>
        <v>-</v>
      </c>
      <c r="AP40" s="1186">
        <f>IFERROR(SQRT(SUMSQ(AN40,AO40)+2*損害保険リスク!$K$12*AN40*AO40),)</f>
        <v>0</v>
      </c>
      <c r="AQ40" s="1186" t="str">
        <f>IF($A$4="原則法","-",IFERROR(AQ$8*ランオフパターン!AP39,0))</f>
        <v>-</v>
      </c>
      <c r="AR40" s="1186" t="str">
        <f>IF($A$4="原則法","-",IFERROR(AR$8*ランオフパターン!AQ39,0))</f>
        <v>-</v>
      </c>
      <c r="AS40" s="1186">
        <f>IFERROR(SQRT(SUMSQ(AQ40,AR40)+2*損害保険リスク!$K$12*AQ40*AR40),)</f>
        <v>0</v>
      </c>
      <c r="AT40" s="1186" t="str">
        <f>IF($A$4="原則法","-",IFERROR(AT$8*ランオフパターン!AS39,0))</f>
        <v>-</v>
      </c>
      <c r="AU40" s="1186" t="str">
        <f>IF($A$4="原則法","-",IFERROR(AU$8*ランオフパターン!AT39,0))</f>
        <v>-</v>
      </c>
      <c r="AV40" s="1186">
        <f>IFERROR(SQRT(SUMSQ(AT40,AU40)+2*損害保険リスク!$K$12*AT40*AU40),)</f>
        <v>0</v>
      </c>
      <c r="AW40" s="1186" t="str">
        <f>IF($A$4="原則法","-",IFERROR(AW$8*ランオフパターン!AV39,0))</f>
        <v>-</v>
      </c>
      <c r="AX40" s="1186" t="str">
        <f>IF($A$4="原則法","-",IFERROR(AX$8*ランオフパターン!AW39,0))</f>
        <v>-</v>
      </c>
      <c r="AY40" s="1186">
        <f>IFERROR(SQRT(SUMSQ(AW40,AX40)+2*損害保険リスク!$K$12*AW40*AX40),)</f>
        <v>0</v>
      </c>
      <c r="AZ40" s="1186" t="str">
        <f>IF($A$4="原則法","-",IFERROR(AZ$8*ランオフパターン!AY39,0))</f>
        <v>-</v>
      </c>
      <c r="BA40" s="1186" t="str">
        <f>IF($A$4="原則法","-",IFERROR(BA$8*ランオフパターン!AZ39,0))</f>
        <v>-</v>
      </c>
      <c r="BB40" s="1186">
        <f>IFERROR(SQRT(SUMSQ(AZ40,BA40)+2*損害保険リスク!$K$12*AZ40*BA40),)</f>
        <v>0</v>
      </c>
      <c r="BC40" s="1186" t="str">
        <f>IF($A$4="原則法","-",IFERROR(BC$8*ランオフパターン!BB39,0))</f>
        <v>-</v>
      </c>
      <c r="BD40" s="1186" t="str">
        <f>IF($A$4="原則法","-",IFERROR(BD$8*ランオフパターン!BC39,0))</f>
        <v>-</v>
      </c>
      <c r="BE40" s="1186">
        <f>IFERROR(SQRT(SUMSQ(BC40,BD40)+2*損害保険リスク!$K$12*BC40*BD40),)</f>
        <v>0</v>
      </c>
      <c r="BF40" s="1186" t="str">
        <f>IF($A$4="原則法","-",IFERROR(BF$8*ランオフパターン!BE39,0))</f>
        <v>-</v>
      </c>
      <c r="BG40" s="1186" t="str">
        <f>IF($A$4="原則法","-",IFERROR(BG$8*ランオフパターン!BF39,0))</f>
        <v>-</v>
      </c>
      <c r="BH40" s="1186">
        <f>IFERROR(SQRT(SUMSQ(BF40,BG40)+2*損害保険リスク!$K$12*BF40*BG40),)</f>
        <v>0</v>
      </c>
      <c r="BI40" s="1186">
        <f t="shared" si="1"/>
        <v>0</v>
      </c>
      <c r="BJ40" s="1186">
        <f t="shared" si="1"/>
        <v>0</v>
      </c>
      <c r="BK40" s="1186">
        <f t="shared" si="1"/>
        <v>0</v>
      </c>
      <c r="BL40" s="1186">
        <f t="shared" si="1"/>
        <v>0</v>
      </c>
      <c r="BM40" s="1186" t="str">
        <f>IF($A$4="原則法","-",IFERROR(BM$8*ランオフパターン!BH39,0))</f>
        <v>-</v>
      </c>
      <c r="BN40" s="1186" t="str">
        <f>IF($A$4="原則法","-",IFERROR(BN$8*ランオフパターン!BI39,0))</f>
        <v>-</v>
      </c>
      <c r="BO40" s="1186" t="str">
        <f>IF($A$4="原則法","-",IFERROR(BO$8*ランオフパターン!BJ39,0))</f>
        <v>-</v>
      </c>
      <c r="BP40" s="1186">
        <f>SQRT(損害保険リスク!$K$22*SUM(BI40:BL40)^2+(1-損害保険リスク!$K$22)*SUMSQ(BI40:BL40))</f>
        <v>0</v>
      </c>
      <c r="BQ40" s="1186" t="str">
        <f>IF($A$4="原則法","-",IFERROR(BQ$8*ランオフパターン!BL39,0))</f>
        <v>-</v>
      </c>
      <c r="BR40" s="1186" t="str">
        <f>IF($A$4="原則法","-",IFERROR(BR$8*ランオフパターン!BM39,0))</f>
        <v>-</v>
      </c>
      <c r="BS40" s="1186">
        <f>SQRT(損害保険リスク!$K$24*SUM(BM40:BR40)^2+(1-損害保険リスク!$K$24)*SUMSQ(BM40:BR40))</f>
        <v>0</v>
      </c>
      <c r="BT40" s="229"/>
      <c r="BU40" s="1186" t="str">
        <f>IF($A$4="原則法","-",IFERROR(BU$8*ランオフパターン!BO39,0))</f>
        <v>-</v>
      </c>
      <c r="BV40" s="1186" t="str">
        <f>IF($A$4="原則法","-",IFERROR(BV$8*ランオフパターン!BP39,0))</f>
        <v>-</v>
      </c>
      <c r="BW40" s="1186" t="str">
        <f>IF($A$4="原則法","-",IFERROR(BW$8*ランオフパターン!BQ39,0))</f>
        <v>-</v>
      </c>
      <c r="BX40" s="1186" t="str">
        <f>IF($A$4="原則法","-",IFERROR(BX$8*ランオフパターン!BR39,0))</f>
        <v>-</v>
      </c>
      <c r="BY40" s="1186">
        <f t="shared" si="2"/>
        <v>0</v>
      </c>
      <c r="BZ40" s="229"/>
      <c r="CA40" s="1186" t="str">
        <f>IF($A$4="原則法","-",IFERROR(CA$8*ランオフパターン!BT39,0))</f>
        <v>-</v>
      </c>
      <c r="CB40" s="1186" t="str">
        <f>IF($A$4="原則法","-",IFERROR(CB$8*ランオフパターン!BU39,0))</f>
        <v>-</v>
      </c>
      <c r="CD40" s="1278" t="s">
        <v>2</v>
      </c>
    </row>
    <row r="41" spans="1:82" ht="13.8">
      <c r="A41" s="1137">
        <v>33</v>
      </c>
      <c r="B41" s="1134">
        <v>33</v>
      </c>
      <c r="C41" s="1186" t="str">
        <f>IF($A$4="原則法","-",IFERROR(C$8*ランオフパターン!C40,0))</f>
        <v>-</v>
      </c>
      <c r="D41" s="1186" t="str">
        <f>IF($A$4="原則法","-",IFERROR(D$8*ランオフパターン!D40,0))</f>
        <v>-</v>
      </c>
      <c r="E41" s="1186" t="str">
        <f>IF($A$4="原則法","-",IFERROR(E$8*ランオフパターン!E40,0))</f>
        <v>-</v>
      </c>
      <c r="F41" s="1186" t="str">
        <f>IF($A$4="原則法","-",IFERROR(F$8*ランオフパターン!F40,0))</f>
        <v>-</v>
      </c>
      <c r="G41" s="1186" t="str">
        <f>IF($A$4="原則法","-",IFERROR(G$8*ランオフパターン!G40,0))</f>
        <v>-</v>
      </c>
      <c r="H41" s="1186">
        <f>IFERROR(SQRT(SUMPRODUCT(MMULT(C41:G41,生命保険リスク!$R$10:$V$14),C41:G41)),0)</f>
        <v>0</v>
      </c>
      <c r="I41" s="229"/>
      <c r="J41" s="1186" t="str">
        <f>IF($A$4="原則法","-",IFERROR(J$8*ランオフパターン!I40,0))</f>
        <v>-</v>
      </c>
      <c r="K41" s="1186" t="str">
        <f>IF($A$4="原則法","-",IFERROR(K$8*ランオフパターン!J40,0))</f>
        <v>-</v>
      </c>
      <c r="L41" s="1186">
        <f>IFERROR(SQRT(SUMSQ(J41,K41)+2*損害保険リスク!$K$12*J41*K41),0)</f>
        <v>0</v>
      </c>
      <c r="M41" s="1186" t="str">
        <f>IF($A$4="原則法","-",IFERROR(M$8*ランオフパターン!L40,0))</f>
        <v>-</v>
      </c>
      <c r="N41" s="1186" t="str">
        <f>IF($A$4="原則法","-",IFERROR(N$8*ランオフパターン!M40,0))</f>
        <v>-</v>
      </c>
      <c r="O41" s="1186">
        <f>IFERROR(SQRT(SUMSQ(M41,N41)+2*損害保険リスク!$K$12*M41*N41),)</f>
        <v>0</v>
      </c>
      <c r="P41" s="1186" t="str">
        <f>IF($A$4="原則法","-",IFERROR(P$8*ランオフパターン!O40,0))</f>
        <v>-</v>
      </c>
      <c r="Q41" s="1186" t="str">
        <f>IF($A$4="原則法","-",IFERROR(Q$8*ランオフパターン!P40,0))</f>
        <v>-</v>
      </c>
      <c r="R41" s="1186">
        <f>IFERROR(SQRT(SUMSQ(P41,Q41)+2*損害保険リスク!$K$12*P41*Q41),)</f>
        <v>0</v>
      </c>
      <c r="S41" s="1186" t="str">
        <f>IF($A$4="原則法","-",IFERROR(S$8*ランオフパターン!R40,0))</f>
        <v>-</v>
      </c>
      <c r="T41" s="1186" t="str">
        <f>IF($A$4="原則法","-",IFERROR(T$8*ランオフパターン!S40,0))</f>
        <v>-</v>
      </c>
      <c r="U41" s="1186">
        <f>IFERROR(SQRT(SUMSQ(S41,T41)+2*損害保険リスク!$K$12*S41*T41),)</f>
        <v>0</v>
      </c>
      <c r="V41" s="1186" t="str">
        <f>IF($A$4="原則法","-",IFERROR(V$8*ランオフパターン!U40,0))</f>
        <v>-</v>
      </c>
      <c r="W41" s="1186" t="str">
        <f>IF($A$4="原則法","-",IFERROR(W$8*ランオフパターン!V40,0))</f>
        <v>-</v>
      </c>
      <c r="X41" s="1186">
        <f>IFERROR(SQRT(SUMSQ(V41,W41)+2*損害保険リスク!$K$12*V41*W41),)</f>
        <v>0</v>
      </c>
      <c r="Y41" s="1186" t="str">
        <f>IF($A$4="原則法","-",IFERROR(Y$8*ランオフパターン!X40,0))</f>
        <v>-</v>
      </c>
      <c r="Z41" s="1186" t="str">
        <f>IF($A$4="原則法","-",IFERROR(Z$8*ランオフパターン!Y40,0))</f>
        <v>-</v>
      </c>
      <c r="AA41" s="1186">
        <f>IFERROR(SQRT(SUMSQ(Y41,Z41)+2*損害保険リスク!$K$12*Y41*Z41),)</f>
        <v>0</v>
      </c>
      <c r="AB41" s="1186" t="str">
        <f>IF($A$4="原則法","-",IFERROR(AB$8*ランオフパターン!AA40,0))</f>
        <v>-</v>
      </c>
      <c r="AC41" s="1186" t="str">
        <f>IF($A$4="原則法","-",IFERROR(AC$8*ランオフパターン!AB40,0))</f>
        <v>-</v>
      </c>
      <c r="AD41" s="1186">
        <f>IFERROR(SQRT(SUMSQ(AB41,AC41)+2*損害保険リスク!$K$12*AB41*AC41),)</f>
        <v>0</v>
      </c>
      <c r="AE41" s="1186" t="str">
        <f>IF($A$4="原則法","-",IFERROR(AE$8*ランオフパターン!AD40,0))</f>
        <v>-</v>
      </c>
      <c r="AF41" s="1186" t="str">
        <f>IF($A$4="原則法","-",IFERROR(AF$8*ランオフパターン!AE40,0))</f>
        <v>-</v>
      </c>
      <c r="AG41" s="1186">
        <f>IFERROR(SQRT(SUMSQ(AE41,AF41)+2*損害保険リスク!$K$12*AE41*AF41),)</f>
        <v>0</v>
      </c>
      <c r="AH41" s="1186" t="str">
        <f>IF($A$4="原則法","-",IFERROR(AH$8*ランオフパターン!AG40,0))</f>
        <v>-</v>
      </c>
      <c r="AI41" s="1186" t="str">
        <f>IF($A$4="原則法","-",IFERROR(AI$8*ランオフパターン!AH40,0))</f>
        <v>-</v>
      </c>
      <c r="AJ41" s="1186">
        <f>IFERROR(SQRT(SUMSQ(AH41,AI41)+2*損害保険リスク!$K$12*AH41*AI41),)</f>
        <v>0</v>
      </c>
      <c r="AK41" s="1186" t="str">
        <f>IF($A$4="原則法","-",IFERROR(AK$8*ランオフパターン!AJ40,0))</f>
        <v>-</v>
      </c>
      <c r="AL41" s="1186" t="str">
        <f>IF($A$4="原則法","-",IFERROR(AL$8*ランオフパターン!AK40,0))</f>
        <v>-</v>
      </c>
      <c r="AM41" s="1186">
        <f>IFERROR(SQRT(SUMSQ(AK41,AL41)+2*損害保険リスク!$K$12*AK41*AL41),)</f>
        <v>0</v>
      </c>
      <c r="AN41" s="1186" t="str">
        <f>IF($A$4="原則法","-",IFERROR(AN$8*ランオフパターン!AM40,0))</f>
        <v>-</v>
      </c>
      <c r="AO41" s="1186" t="str">
        <f>IF($A$4="原則法","-",IFERROR(AO$8*ランオフパターン!AN40,0))</f>
        <v>-</v>
      </c>
      <c r="AP41" s="1186">
        <f>IFERROR(SQRT(SUMSQ(AN41,AO41)+2*損害保険リスク!$K$12*AN41*AO41),)</f>
        <v>0</v>
      </c>
      <c r="AQ41" s="1186" t="str">
        <f>IF($A$4="原則法","-",IFERROR(AQ$8*ランオフパターン!AP40,0))</f>
        <v>-</v>
      </c>
      <c r="AR41" s="1186" t="str">
        <f>IF($A$4="原則法","-",IFERROR(AR$8*ランオフパターン!AQ40,0))</f>
        <v>-</v>
      </c>
      <c r="AS41" s="1186">
        <f>IFERROR(SQRT(SUMSQ(AQ41,AR41)+2*損害保険リスク!$K$12*AQ41*AR41),)</f>
        <v>0</v>
      </c>
      <c r="AT41" s="1186" t="str">
        <f>IF($A$4="原則法","-",IFERROR(AT$8*ランオフパターン!AS40,0))</f>
        <v>-</v>
      </c>
      <c r="AU41" s="1186" t="str">
        <f>IF($A$4="原則法","-",IFERROR(AU$8*ランオフパターン!AT40,0))</f>
        <v>-</v>
      </c>
      <c r="AV41" s="1186">
        <f>IFERROR(SQRT(SUMSQ(AT41,AU41)+2*損害保険リスク!$K$12*AT41*AU41),)</f>
        <v>0</v>
      </c>
      <c r="AW41" s="1186" t="str">
        <f>IF($A$4="原則法","-",IFERROR(AW$8*ランオフパターン!AV40,0))</f>
        <v>-</v>
      </c>
      <c r="AX41" s="1186" t="str">
        <f>IF($A$4="原則法","-",IFERROR(AX$8*ランオフパターン!AW40,0))</f>
        <v>-</v>
      </c>
      <c r="AY41" s="1186">
        <f>IFERROR(SQRT(SUMSQ(AW41,AX41)+2*損害保険リスク!$K$12*AW41*AX41),)</f>
        <v>0</v>
      </c>
      <c r="AZ41" s="1186" t="str">
        <f>IF($A$4="原則法","-",IFERROR(AZ$8*ランオフパターン!AY40,0))</f>
        <v>-</v>
      </c>
      <c r="BA41" s="1186" t="str">
        <f>IF($A$4="原則法","-",IFERROR(BA$8*ランオフパターン!AZ40,0))</f>
        <v>-</v>
      </c>
      <c r="BB41" s="1186">
        <f>IFERROR(SQRT(SUMSQ(AZ41,BA41)+2*損害保険リスク!$K$12*AZ41*BA41),)</f>
        <v>0</v>
      </c>
      <c r="BC41" s="1186" t="str">
        <f>IF($A$4="原則法","-",IFERROR(BC$8*ランオフパターン!BB40,0))</f>
        <v>-</v>
      </c>
      <c r="BD41" s="1186" t="str">
        <f>IF($A$4="原則法","-",IFERROR(BD$8*ランオフパターン!BC40,0))</f>
        <v>-</v>
      </c>
      <c r="BE41" s="1186">
        <f>IFERROR(SQRT(SUMSQ(BC41,BD41)+2*損害保険リスク!$K$12*BC41*BD41),)</f>
        <v>0</v>
      </c>
      <c r="BF41" s="1186" t="str">
        <f>IF($A$4="原則法","-",IFERROR(BF$8*ランオフパターン!BE40,0))</f>
        <v>-</v>
      </c>
      <c r="BG41" s="1186" t="str">
        <f>IF($A$4="原則法","-",IFERROR(BG$8*ランオフパターン!BF40,0))</f>
        <v>-</v>
      </c>
      <c r="BH41" s="1186">
        <f>IFERROR(SQRT(SUMSQ(BF41,BG41)+2*損害保険リスク!$K$12*BF41*BG41),)</f>
        <v>0</v>
      </c>
      <c r="BI41" s="1186">
        <f t="shared" ref="BI41:BL72" si="3">SQRT(BI$3*SUMPRODUCT($J41:$BH41,--($J$3:$BH$3=BI$6))^2+(1-BI$3)*SUMPRODUCT($J41:$BH41,$J41:$BH41,--($J$3:$BH$3=BI$6)))</f>
        <v>0</v>
      </c>
      <c r="BJ41" s="1186">
        <f t="shared" si="3"/>
        <v>0</v>
      </c>
      <c r="BK41" s="1186">
        <f t="shared" si="3"/>
        <v>0</v>
      </c>
      <c r="BL41" s="1186">
        <f t="shared" si="3"/>
        <v>0</v>
      </c>
      <c r="BM41" s="1186" t="str">
        <f>IF($A$4="原則法","-",IFERROR(BM$8*ランオフパターン!BH40,0))</f>
        <v>-</v>
      </c>
      <c r="BN41" s="1186" t="str">
        <f>IF($A$4="原則法","-",IFERROR(BN$8*ランオフパターン!BI40,0))</f>
        <v>-</v>
      </c>
      <c r="BO41" s="1186" t="str">
        <f>IF($A$4="原則法","-",IFERROR(BO$8*ランオフパターン!BJ40,0))</f>
        <v>-</v>
      </c>
      <c r="BP41" s="1186">
        <f>SQRT(損害保険リスク!$K$22*SUM(BI41:BL41)^2+(1-損害保険リスク!$K$22)*SUMSQ(BI41:BL41))</f>
        <v>0</v>
      </c>
      <c r="BQ41" s="1186" t="str">
        <f>IF($A$4="原則法","-",IFERROR(BQ$8*ランオフパターン!BL40,0))</f>
        <v>-</v>
      </c>
      <c r="BR41" s="1186" t="str">
        <f>IF($A$4="原則法","-",IFERROR(BR$8*ランオフパターン!BM40,0))</f>
        <v>-</v>
      </c>
      <c r="BS41" s="1186">
        <f>SQRT(損害保険リスク!$K$24*SUM(BM41:BR41)^2+(1-損害保険リスク!$K$24)*SUMSQ(BM41:BR41))</f>
        <v>0</v>
      </c>
      <c r="BT41" s="229"/>
      <c r="BU41" s="1186" t="str">
        <f>IF($A$4="原則法","-",IFERROR(BU$8*ランオフパターン!BO40,0))</f>
        <v>-</v>
      </c>
      <c r="BV41" s="1186" t="str">
        <f>IF($A$4="原則法","-",IFERROR(BV$8*ランオフパターン!BP40,0))</f>
        <v>-</v>
      </c>
      <c r="BW41" s="1186" t="str">
        <f>IF($A$4="原則法","-",IFERROR(BW$8*ランオフパターン!BQ40,0))</f>
        <v>-</v>
      </c>
      <c r="BX41" s="1186" t="str">
        <f>IF($A$4="原則法","-",IFERROR(BX$8*ランオフパターン!BR40,0))</f>
        <v>-</v>
      </c>
      <c r="BY41" s="1186">
        <f t="shared" si="2"/>
        <v>0</v>
      </c>
      <c r="BZ41" s="229"/>
      <c r="CA41" s="1186" t="str">
        <f>IF($A$4="原則法","-",IFERROR(CA$8*ランオフパターン!BT40,0))</f>
        <v>-</v>
      </c>
      <c r="CB41" s="1186" t="str">
        <f>IF($A$4="原則法","-",IFERROR(CB$8*ランオフパターン!BU40,0))</f>
        <v>-</v>
      </c>
      <c r="CD41" s="1278" t="s">
        <v>2</v>
      </c>
    </row>
    <row r="42" spans="1:82" ht="13.8">
      <c r="A42" s="1137">
        <v>34</v>
      </c>
      <c r="B42" s="1134">
        <v>34</v>
      </c>
      <c r="C42" s="1186" t="str">
        <f>IF($A$4="原則法","-",IFERROR(C$8*ランオフパターン!C41,0))</f>
        <v>-</v>
      </c>
      <c r="D42" s="1186" t="str">
        <f>IF($A$4="原則法","-",IFERROR(D$8*ランオフパターン!D41,0))</f>
        <v>-</v>
      </c>
      <c r="E42" s="1186" t="str">
        <f>IF($A$4="原則法","-",IFERROR(E$8*ランオフパターン!E41,0))</f>
        <v>-</v>
      </c>
      <c r="F42" s="1186" t="str">
        <f>IF($A$4="原則法","-",IFERROR(F$8*ランオフパターン!F41,0))</f>
        <v>-</v>
      </c>
      <c r="G42" s="1186" t="str">
        <f>IF($A$4="原則法","-",IFERROR(G$8*ランオフパターン!G41,0))</f>
        <v>-</v>
      </c>
      <c r="H42" s="1186">
        <f>IFERROR(SQRT(SUMPRODUCT(MMULT(C42:G42,生命保険リスク!$R$10:$V$14),C42:G42)),0)</f>
        <v>0</v>
      </c>
      <c r="I42" s="229"/>
      <c r="J42" s="1186" t="str">
        <f>IF($A$4="原則法","-",IFERROR(J$8*ランオフパターン!I41,0))</f>
        <v>-</v>
      </c>
      <c r="K42" s="1186" t="str">
        <f>IF($A$4="原則法","-",IFERROR(K$8*ランオフパターン!J41,0))</f>
        <v>-</v>
      </c>
      <c r="L42" s="1186">
        <f>IFERROR(SQRT(SUMSQ(J42,K42)+2*損害保険リスク!$K$12*J42*K42),0)</f>
        <v>0</v>
      </c>
      <c r="M42" s="1186" t="str">
        <f>IF($A$4="原則法","-",IFERROR(M$8*ランオフパターン!L41,0))</f>
        <v>-</v>
      </c>
      <c r="N42" s="1186" t="str">
        <f>IF($A$4="原則法","-",IFERROR(N$8*ランオフパターン!M41,0))</f>
        <v>-</v>
      </c>
      <c r="O42" s="1186">
        <f>IFERROR(SQRT(SUMSQ(M42,N42)+2*損害保険リスク!$K$12*M42*N42),)</f>
        <v>0</v>
      </c>
      <c r="P42" s="1186" t="str">
        <f>IF($A$4="原則法","-",IFERROR(P$8*ランオフパターン!O41,0))</f>
        <v>-</v>
      </c>
      <c r="Q42" s="1186" t="str">
        <f>IF($A$4="原則法","-",IFERROR(Q$8*ランオフパターン!P41,0))</f>
        <v>-</v>
      </c>
      <c r="R42" s="1186">
        <f>IFERROR(SQRT(SUMSQ(P42,Q42)+2*損害保険リスク!$K$12*P42*Q42),)</f>
        <v>0</v>
      </c>
      <c r="S42" s="1186" t="str">
        <f>IF($A$4="原則法","-",IFERROR(S$8*ランオフパターン!R41,0))</f>
        <v>-</v>
      </c>
      <c r="T42" s="1186" t="str">
        <f>IF($A$4="原則法","-",IFERROR(T$8*ランオフパターン!S41,0))</f>
        <v>-</v>
      </c>
      <c r="U42" s="1186">
        <f>IFERROR(SQRT(SUMSQ(S42,T42)+2*損害保険リスク!$K$12*S42*T42),)</f>
        <v>0</v>
      </c>
      <c r="V42" s="1186" t="str">
        <f>IF($A$4="原則法","-",IFERROR(V$8*ランオフパターン!U41,0))</f>
        <v>-</v>
      </c>
      <c r="W42" s="1186" t="str">
        <f>IF($A$4="原則法","-",IFERROR(W$8*ランオフパターン!V41,0))</f>
        <v>-</v>
      </c>
      <c r="X42" s="1186">
        <f>IFERROR(SQRT(SUMSQ(V42,W42)+2*損害保険リスク!$K$12*V42*W42),)</f>
        <v>0</v>
      </c>
      <c r="Y42" s="1186" t="str">
        <f>IF($A$4="原則法","-",IFERROR(Y$8*ランオフパターン!X41,0))</f>
        <v>-</v>
      </c>
      <c r="Z42" s="1186" t="str">
        <f>IF($A$4="原則法","-",IFERROR(Z$8*ランオフパターン!Y41,0))</f>
        <v>-</v>
      </c>
      <c r="AA42" s="1186">
        <f>IFERROR(SQRT(SUMSQ(Y42,Z42)+2*損害保険リスク!$K$12*Y42*Z42),)</f>
        <v>0</v>
      </c>
      <c r="AB42" s="1186" t="str">
        <f>IF($A$4="原則法","-",IFERROR(AB$8*ランオフパターン!AA41,0))</f>
        <v>-</v>
      </c>
      <c r="AC42" s="1186" t="str">
        <f>IF($A$4="原則法","-",IFERROR(AC$8*ランオフパターン!AB41,0))</f>
        <v>-</v>
      </c>
      <c r="AD42" s="1186">
        <f>IFERROR(SQRT(SUMSQ(AB42,AC42)+2*損害保険リスク!$K$12*AB42*AC42),)</f>
        <v>0</v>
      </c>
      <c r="AE42" s="1186" t="str">
        <f>IF($A$4="原則法","-",IFERROR(AE$8*ランオフパターン!AD41,0))</f>
        <v>-</v>
      </c>
      <c r="AF42" s="1186" t="str">
        <f>IF($A$4="原則法","-",IFERROR(AF$8*ランオフパターン!AE41,0))</f>
        <v>-</v>
      </c>
      <c r="AG42" s="1186">
        <f>IFERROR(SQRT(SUMSQ(AE42,AF42)+2*損害保険リスク!$K$12*AE42*AF42),)</f>
        <v>0</v>
      </c>
      <c r="AH42" s="1186" t="str">
        <f>IF($A$4="原則法","-",IFERROR(AH$8*ランオフパターン!AG41,0))</f>
        <v>-</v>
      </c>
      <c r="AI42" s="1186" t="str">
        <f>IF($A$4="原則法","-",IFERROR(AI$8*ランオフパターン!AH41,0))</f>
        <v>-</v>
      </c>
      <c r="AJ42" s="1186">
        <f>IFERROR(SQRT(SUMSQ(AH42,AI42)+2*損害保険リスク!$K$12*AH42*AI42),)</f>
        <v>0</v>
      </c>
      <c r="AK42" s="1186" t="str">
        <f>IF($A$4="原則法","-",IFERROR(AK$8*ランオフパターン!AJ41,0))</f>
        <v>-</v>
      </c>
      <c r="AL42" s="1186" t="str">
        <f>IF($A$4="原則法","-",IFERROR(AL$8*ランオフパターン!AK41,0))</f>
        <v>-</v>
      </c>
      <c r="AM42" s="1186">
        <f>IFERROR(SQRT(SUMSQ(AK42,AL42)+2*損害保険リスク!$K$12*AK42*AL42),)</f>
        <v>0</v>
      </c>
      <c r="AN42" s="1186" t="str">
        <f>IF($A$4="原則法","-",IFERROR(AN$8*ランオフパターン!AM41,0))</f>
        <v>-</v>
      </c>
      <c r="AO42" s="1186" t="str">
        <f>IF($A$4="原則法","-",IFERROR(AO$8*ランオフパターン!AN41,0))</f>
        <v>-</v>
      </c>
      <c r="AP42" s="1186">
        <f>IFERROR(SQRT(SUMSQ(AN42,AO42)+2*損害保険リスク!$K$12*AN42*AO42),)</f>
        <v>0</v>
      </c>
      <c r="AQ42" s="1186" t="str">
        <f>IF($A$4="原則法","-",IFERROR(AQ$8*ランオフパターン!AP41,0))</f>
        <v>-</v>
      </c>
      <c r="AR42" s="1186" t="str">
        <f>IF($A$4="原則法","-",IFERROR(AR$8*ランオフパターン!AQ41,0))</f>
        <v>-</v>
      </c>
      <c r="AS42" s="1186">
        <f>IFERROR(SQRT(SUMSQ(AQ42,AR42)+2*損害保険リスク!$K$12*AQ42*AR42),)</f>
        <v>0</v>
      </c>
      <c r="AT42" s="1186" t="str">
        <f>IF($A$4="原則法","-",IFERROR(AT$8*ランオフパターン!AS41,0))</f>
        <v>-</v>
      </c>
      <c r="AU42" s="1186" t="str">
        <f>IF($A$4="原則法","-",IFERROR(AU$8*ランオフパターン!AT41,0))</f>
        <v>-</v>
      </c>
      <c r="AV42" s="1186">
        <f>IFERROR(SQRT(SUMSQ(AT42,AU42)+2*損害保険リスク!$K$12*AT42*AU42),)</f>
        <v>0</v>
      </c>
      <c r="AW42" s="1186" t="str">
        <f>IF($A$4="原則法","-",IFERROR(AW$8*ランオフパターン!AV41,0))</f>
        <v>-</v>
      </c>
      <c r="AX42" s="1186" t="str">
        <f>IF($A$4="原則法","-",IFERROR(AX$8*ランオフパターン!AW41,0))</f>
        <v>-</v>
      </c>
      <c r="AY42" s="1186">
        <f>IFERROR(SQRT(SUMSQ(AW42,AX42)+2*損害保険リスク!$K$12*AW42*AX42),)</f>
        <v>0</v>
      </c>
      <c r="AZ42" s="1186" t="str">
        <f>IF($A$4="原則法","-",IFERROR(AZ$8*ランオフパターン!AY41,0))</f>
        <v>-</v>
      </c>
      <c r="BA42" s="1186" t="str">
        <f>IF($A$4="原則法","-",IFERROR(BA$8*ランオフパターン!AZ41,0))</f>
        <v>-</v>
      </c>
      <c r="BB42" s="1186">
        <f>IFERROR(SQRT(SUMSQ(AZ42,BA42)+2*損害保険リスク!$K$12*AZ42*BA42),)</f>
        <v>0</v>
      </c>
      <c r="BC42" s="1186" t="str">
        <f>IF($A$4="原則法","-",IFERROR(BC$8*ランオフパターン!BB41,0))</f>
        <v>-</v>
      </c>
      <c r="BD42" s="1186" t="str">
        <f>IF($A$4="原則法","-",IFERROR(BD$8*ランオフパターン!BC41,0))</f>
        <v>-</v>
      </c>
      <c r="BE42" s="1186">
        <f>IFERROR(SQRT(SUMSQ(BC42,BD42)+2*損害保険リスク!$K$12*BC42*BD42),)</f>
        <v>0</v>
      </c>
      <c r="BF42" s="1186" t="str">
        <f>IF($A$4="原則法","-",IFERROR(BF$8*ランオフパターン!BE41,0))</f>
        <v>-</v>
      </c>
      <c r="BG42" s="1186" t="str">
        <f>IF($A$4="原則法","-",IFERROR(BG$8*ランオフパターン!BF41,0))</f>
        <v>-</v>
      </c>
      <c r="BH42" s="1186">
        <f>IFERROR(SQRT(SUMSQ(BF42,BG42)+2*損害保険リスク!$K$12*BF42*BG42),)</f>
        <v>0</v>
      </c>
      <c r="BI42" s="1186">
        <f t="shared" si="3"/>
        <v>0</v>
      </c>
      <c r="BJ42" s="1186">
        <f t="shared" si="3"/>
        <v>0</v>
      </c>
      <c r="BK42" s="1186">
        <f t="shared" si="3"/>
        <v>0</v>
      </c>
      <c r="BL42" s="1186">
        <f t="shared" si="3"/>
        <v>0</v>
      </c>
      <c r="BM42" s="1186" t="str">
        <f>IF($A$4="原則法","-",IFERROR(BM$8*ランオフパターン!BH41,0))</f>
        <v>-</v>
      </c>
      <c r="BN42" s="1186" t="str">
        <f>IF($A$4="原則法","-",IFERROR(BN$8*ランオフパターン!BI41,0))</f>
        <v>-</v>
      </c>
      <c r="BO42" s="1186" t="str">
        <f>IF($A$4="原則法","-",IFERROR(BO$8*ランオフパターン!BJ41,0))</f>
        <v>-</v>
      </c>
      <c r="BP42" s="1186">
        <f>SQRT(損害保険リスク!$K$22*SUM(BI42:BL42)^2+(1-損害保険リスク!$K$22)*SUMSQ(BI42:BL42))</f>
        <v>0</v>
      </c>
      <c r="BQ42" s="1186" t="str">
        <f>IF($A$4="原則法","-",IFERROR(BQ$8*ランオフパターン!BL41,0))</f>
        <v>-</v>
      </c>
      <c r="BR42" s="1186" t="str">
        <f>IF($A$4="原則法","-",IFERROR(BR$8*ランオフパターン!BM41,0))</f>
        <v>-</v>
      </c>
      <c r="BS42" s="1186">
        <f>SQRT(損害保険リスク!$K$24*SUM(BM42:BR42)^2+(1-損害保険リスク!$K$24)*SUMSQ(BM42:BR42))</f>
        <v>0</v>
      </c>
      <c r="BT42" s="229"/>
      <c r="BU42" s="1186" t="str">
        <f>IF($A$4="原則法","-",IFERROR(BU$8*ランオフパターン!BO41,0))</f>
        <v>-</v>
      </c>
      <c r="BV42" s="1186" t="str">
        <f>IF($A$4="原則法","-",IFERROR(BV$8*ランオフパターン!BP41,0))</f>
        <v>-</v>
      </c>
      <c r="BW42" s="1186" t="str">
        <f>IF($A$4="原則法","-",IFERROR(BW$8*ランオフパターン!BQ41,0))</f>
        <v>-</v>
      </c>
      <c r="BX42" s="1186" t="str">
        <f>IF($A$4="原則法","-",IFERROR(BX$8*ランオフパターン!BR41,0))</f>
        <v>-</v>
      </c>
      <c r="BY42" s="1186">
        <f t="shared" si="2"/>
        <v>0</v>
      </c>
      <c r="BZ42" s="229"/>
      <c r="CA42" s="1186" t="str">
        <f>IF($A$4="原則法","-",IFERROR(CA$8*ランオフパターン!BT41,0))</f>
        <v>-</v>
      </c>
      <c r="CB42" s="1186" t="str">
        <f>IF($A$4="原則法","-",IFERROR(CB$8*ランオフパターン!BU41,0))</f>
        <v>-</v>
      </c>
      <c r="CD42" s="1278" t="s">
        <v>2</v>
      </c>
    </row>
    <row r="43" spans="1:82" ht="13.8">
      <c r="A43" s="1137">
        <v>35</v>
      </c>
      <c r="B43" s="1134">
        <v>35</v>
      </c>
      <c r="C43" s="1186" t="str">
        <f>IF($A$4="原則法","-",IFERROR(C$8*ランオフパターン!C42,0))</f>
        <v>-</v>
      </c>
      <c r="D43" s="1186" t="str">
        <f>IF($A$4="原則法","-",IFERROR(D$8*ランオフパターン!D42,0))</f>
        <v>-</v>
      </c>
      <c r="E43" s="1186" t="str">
        <f>IF($A$4="原則法","-",IFERROR(E$8*ランオフパターン!E42,0))</f>
        <v>-</v>
      </c>
      <c r="F43" s="1186" t="str">
        <f>IF($A$4="原則法","-",IFERROR(F$8*ランオフパターン!F42,0))</f>
        <v>-</v>
      </c>
      <c r="G43" s="1186" t="str">
        <f>IF($A$4="原則法","-",IFERROR(G$8*ランオフパターン!G42,0))</f>
        <v>-</v>
      </c>
      <c r="H43" s="1186">
        <f>IFERROR(SQRT(SUMPRODUCT(MMULT(C43:G43,生命保険リスク!$R$10:$V$14),C43:G43)),0)</f>
        <v>0</v>
      </c>
      <c r="I43" s="229"/>
      <c r="J43" s="1186" t="str">
        <f>IF($A$4="原則法","-",IFERROR(J$8*ランオフパターン!I42,0))</f>
        <v>-</v>
      </c>
      <c r="K43" s="1186" t="str">
        <f>IF($A$4="原則法","-",IFERROR(K$8*ランオフパターン!J42,0))</f>
        <v>-</v>
      </c>
      <c r="L43" s="1186">
        <f>IFERROR(SQRT(SUMSQ(J43,K43)+2*損害保険リスク!$K$12*J43*K43),0)</f>
        <v>0</v>
      </c>
      <c r="M43" s="1186" t="str">
        <f>IF($A$4="原則法","-",IFERROR(M$8*ランオフパターン!L42,0))</f>
        <v>-</v>
      </c>
      <c r="N43" s="1186" t="str">
        <f>IF($A$4="原則法","-",IFERROR(N$8*ランオフパターン!M42,0))</f>
        <v>-</v>
      </c>
      <c r="O43" s="1186">
        <f>IFERROR(SQRT(SUMSQ(M43,N43)+2*損害保険リスク!$K$12*M43*N43),)</f>
        <v>0</v>
      </c>
      <c r="P43" s="1186" t="str">
        <f>IF($A$4="原則法","-",IFERROR(P$8*ランオフパターン!O42,0))</f>
        <v>-</v>
      </c>
      <c r="Q43" s="1186" t="str">
        <f>IF($A$4="原則法","-",IFERROR(Q$8*ランオフパターン!P42,0))</f>
        <v>-</v>
      </c>
      <c r="R43" s="1186">
        <f>IFERROR(SQRT(SUMSQ(P43,Q43)+2*損害保険リスク!$K$12*P43*Q43),)</f>
        <v>0</v>
      </c>
      <c r="S43" s="1186" t="str">
        <f>IF($A$4="原則法","-",IFERROR(S$8*ランオフパターン!R42,0))</f>
        <v>-</v>
      </c>
      <c r="T43" s="1186" t="str">
        <f>IF($A$4="原則法","-",IFERROR(T$8*ランオフパターン!S42,0))</f>
        <v>-</v>
      </c>
      <c r="U43" s="1186">
        <f>IFERROR(SQRT(SUMSQ(S43,T43)+2*損害保険リスク!$K$12*S43*T43),)</f>
        <v>0</v>
      </c>
      <c r="V43" s="1186" t="str">
        <f>IF($A$4="原則法","-",IFERROR(V$8*ランオフパターン!U42,0))</f>
        <v>-</v>
      </c>
      <c r="W43" s="1186" t="str">
        <f>IF($A$4="原則法","-",IFERROR(W$8*ランオフパターン!V42,0))</f>
        <v>-</v>
      </c>
      <c r="X43" s="1186">
        <f>IFERROR(SQRT(SUMSQ(V43,W43)+2*損害保険リスク!$K$12*V43*W43),)</f>
        <v>0</v>
      </c>
      <c r="Y43" s="1186" t="str">
        <f>IF($A$4="原則法","-",IFERROR(Y$8*ランオフパターン!X42,0))</f>
        <v>-</v>
      </c>
      <c r="Z43" s="1186" t="str">
        <f>IF($A$4="原則法","-",IFERROR(Z$8*ランオフパターン!Y42,0))</f>
        <v>-</v>
      </c>
      <c r="AA43" s="1186">
        <f>IFERROR(SQRT(SUMSQ(Y43,Z43)+2*損害保険リスク!$K$12*Y43*Z43),)</f>
        <v>0</v>
      </c>
      <c r="AB43" s="1186" t="str">
        <f>IF($A$4="原則法","-",IFERROR(AB$8*ランオフパターン!AA42,0))</f>
        <v>-</v>
      </c>
      <c r="AC43" s="1186" t="str">
        <f>IF($A$4="原則法","-",IFERROR(AC$8*ランオフパターン!AB42,0))</f>
        <v>-</v>
      </c>
      <c r="AD43" s="1186">
        <f>IFERROR(SQRT(SUMSQ(AB43,AC43)+2*損害保険リスク!$K$12*AB43*AC43),)</f>
        <v>0</v>
      </c>
      <c r="AE43" s="1186" t="str">
        <f>IF($A$4="原則法","-",IFERROR(AE$8*ランオフパターン!AD42,0))</f>
        <v>-</v>
      </c>
      <c r="AF43" s="1186" t="str">
        <f>IF($A$4="原則法","-",IFERROR(AF$8*ランオフパターン!AE42,0))</f>
        <v>-</v>
      </c>
      <c r="AG43" s="1186">
        <f>IFERROR(SQRT(SUMSQ(AE43,AF43)+2*損害保険リスク!$K$12*AE43*AF43),)</f>
        <v>0</v>
      </c>
      <c r="AH43" s="1186" t="str">
        <f>IF($A$4="原則法","-",IFERROR(AH$8*ランオフパターン!AG42,0))</f>
        <v>-</v>
      </c>
      <c r="AI43" s="1186" t="str">
        <f>IF($A$4="原則法","-",IFERROR(AI$8*ランオフパターン!AH42,0))</f>
        <v>-</v>
      </c>
      <c r="AJ43" s="1186">
        <f>IFERROR(SQRT(SUMSQ(AH43,AI43)+2*損害保険リスク!$K$12*AH43*AI43),)</f>
        <v>0</v>
      </c>
      <c r="AK43" s="1186" t="str">
        <f>IF($A$4="原則法","-",IFERROR(AK$8*ランオフパターン!AJ42,0))</f>
        <v>-</v>
      </c>
      <c r="AL43" s="1186" t="str">
        <f>IF($A$4="原則法","-",IFERROR(AL$8*ランオフパターン!AK42,0))</f>
        <v>-</v>
      </c>
      <c r="AM43" s="1186">
        <f>IFERROR(SQRT(SUMSQ(AK43,AL43)+2*損害保険リスク!$K$12*AK43*AL43),)</f>
        <v>0</v>
      </c>
      <c r="AN43" s="1186" t="str">
        <f>IF($A$4="原則法","-",IFERROR(AN$8*ランオフパターン!AM42,0))</f>
        <v>-</v>
      </c>
      <c r="AO43" s="1186" t="str">
        <f>IF($A$4="原則法","-",IFERROR(AO$8*ランオフパターン!AN42,0))</f>
        <v>-</v>
      </c>
      <c r="AP43" s="1186">
        <f>IFERROR(SQRT(SUMSQ(AN43,AO43)+2*損害保険リスク!$K$12*AN43*AO43),)</f>
        <v>0</v>
      </c>
      <c r="AQ43" s="1186" t="str">
        <f>IF($A$4="原則法","-",IFERROR(AQ$8*ランオフパターン!AP42,0))</f>
        <v>-</v>
      </c>
      <c r="AR43" s="1186" t="str">
        <f>IF($A$4="原則法","-",IFERROR(AR$8*ランオフパターン!AQ42,0))</f>
        <v>-</v>
      </c>
      <c r="AS43" s="1186">
        <f>IFERROR(SQRT(SUMSQ(AQ43,AR43)+2*損害保険リスク!$K$12*AQ43*AR43),)</f>
        <v>0</v>
      </c>
      <c r="AT43" s="1186" t="str">
        <f>IF($A$4="原則法","-",IFERROR(AT$8*ランオフパターン!AS42,0))</f>
        <v>-</v>
      </c>
      <c r="AU43" s="1186" t="str">
        <f>IF($A$4="原則法","-",IFERROR(AU$8*ランオフパターン!AT42,0))</f>
        <v>-</v>
      </c>
      <c r="AV43" s="1186">
        <f>IFERROR(SQRT(SUMSQ(AT43,AU43)+2*損害保険リスク!$K$12*AT43*AU43),)</f>
        <v>0</v>
      </c>
      <c r="AW43" s="1186" t="str">
        <f>IF($A$4="原則法","-",IFERROR(AW$8*ランオフパターン!AV42,0))</f>
        <v>-</v>
      </c>
      <c r="AX43" s="1186" t="str">
        <f>IF($A$4="原則法","-",IFERROR(AX$8*ランオフパターン!AW42,0))</f>
        <v>-</v>
      </c>
      <c r="AY43" s="1186">
        <f>IFERROR(SQRT(SUMSQ(AW43,AX43)+2*損害保険リスク!$K$12*AW43*AX43),)</f>
        <v>0</v>
      </c>
      <c r="AZ43" s="1186" t="str">
        <f>IF($A$4="原則法","-",IFERROR(AZ$8*ランオフパターン!AY42,0))</f>
        <v>-</v>
      </c>
      <c r="BA43" s="1186" t="str">
        <f>IF($A$4="原則法","-",IFERROR(BA$8*ランオフパターン!AZ42,0))</f>
        <v>-</v>
      </c>
      <c r="BB43" s="1186">
        <f>IFERROR(SQRT(SUMSQ(AZ43,BA43)+2*損害保険リスク!$K$12*AZ43*BA43),)</f>
        <v>0</v>
      </c>
      <c r="BC43" s="1186" t="str">
        <f>IF($A$4="原則法","-",IFERROR(BC$8*ランオフパターン!BB42,0))</f>
        <v>-</v>
      </c>
      <c r="BD43" s="1186" t="str">
        <f>IF($A$4="原則法","-",IFERROR(BD$8*ランオフパターン!BC42,0))</f>
        <v>-</v>
      </c>
      <c r="BE43" s="1186">
        <f>IFERROR(SQRT(SUMSQ(BC43,BD43)+2*損害保険リスク!$K$12*BC43*BD43),)</f>
        <v>0</v>
      </c>
      <c r="BF43" s="1186" t="str">
        <f>IF($A$4="原則法","-",IFERROR(BF$8*ランオフパターン!BE42,0))</f>
        <v>-</v>
      </c>
      <c r="BG43" s="1186" t="str">
        <f>IF($A$4="原則法","-",IFERROR(BG$8*ランオフパターン!BF42,0))</f>
        <v>-</v>
      </c>
      <c r="BH43" s="1186">
        <f>IFERROR(SQRT(SUMSQ(BF43,BG43)+2*損害保険リスク!$K$12*BF43*BG43),)</f>
        <v>0</v>
      </c>
      <c r="BI43" s="1186">
        <f t="shared" si="3"/>
        <v>0</v>
      </c>
      <c r="BJ43" s="1186">
        <f t="shared" si="3"/>
        <v>0</v>
      </c>
      <c r="BK43" s="1186">
        <f t="shared" si="3"/>
        <v>0</v>
      </c>
      <c r="BL43" s="1186">
        <f t="shared" si="3"/>
        <v>0</v>
      </c>
      <c r="BM43" s="1186" t="str">
        <f>IF($A$4="原則法","-",IFERROR(BM$8*ランオフパターン!BH42,0))</f>
        <v>-</v>
      </c>
      <c r="BN43" s="1186" t="str">
        <f>IF($A$4="原則法","-",IFERROR(BN$8*ランオフパターン!BI42,0))</f>
        <v>-</v>
      </c>
      <c r="BO43" s="1186" t="str">
        <f>IF($A$4="原則法","-",IFERROR(BO$8*ランオフパターン!BJ42,0))</f>
        <v>-</v>
      </c>
      <c r="BP43" s="1186">
        <f>SQRT(損害保険リスク!$K$22*SUM(BI43:BL43)^2+(1-損害保険リスク!$K$22)*SUMSQ(BI43:BL43))</f>
        <v>0</v>
      </c>
      <c r="BQ43" s="1186" t="str">
        <f>IF($A$4="原則法","-",IFERROR(BQ$8*ランオフパターン!BL42,0))</f>
        <v>-</v>
      </c>
      <c r="BR43" s="1186" t="str">
        <f>IF($A$4="原則法","-",IFERROR(BR$8*ランオフパターン!BM42,0))</f>
        <v>-</v>
      </c>
      <c r="BS43" s="1186">
        <f>SQRT(損害保険リスク!$K$24*SUM(BM43:BR43)^2+(1-損害保険リスク!$K$24)*SUMSQ(BM43:BR43))</f>
        <v>0</v>
      </c>
      <c r="BT43" s="229"/>
      <c r="BU43" s="1186" t="str">
        <f>IF($A$4="原則法","-",IFERROR(BU$8*ランオフパターン!BO42,0))</f>
        <v>-</v>
      </c>
      <c r="BV43" s="1186" t="str">
        <f>IF($A$4="原則法","-",IFERROR(BV$8*ランオフパターン!BP42,0))</f>
        <v>-</v>
      </c>
      <c r="BW43" s="1186" t="str">
        <f>IF($A$4="原則法","-",IFERROR(BW$8*ランオフパターン!BQ42,0))</f>
        <v>-</v>
      </c>
      <c r="BX43" s="1186" t="str">
        <f>IF($A$4="原則法","-",IFERROR(BX$8*ランオフパターン!BR42,0))</f>
        <v>-</v>
      </c>
      <c r="BY43" s="1186">
        <f t="shared" si="2"/>
        <v>0</v>
      </c>
      <c r="BZ43" s="229"/>
      <c r="CA43" s="1186" t="str">
        <f>IF($A$4="原則法","-",IFERROR(CA$8*ランオフパターン!BT42,0))</f>
        <v>-</v>
      </c>
      <c r="CB43" s="1186" t="str">
        <f>IF($A$4="原則法","-",IFERROR(CB$8*ランオフパターン!BU42,0))</f>
        <v>-</v>
      </c>
      <c r="CD43" s="1278" t="s">
        <v>2</v>
      </c>
    </row>
    <row r="44" spans="1:82" ht="13.8">
      <c r="A44" s="1137">
        <v>36</v>
      </c>
      <c r="B44" s="1134">
        <v>36</v>
      </c>
      <c r="C44" s="1186" t="str">
        <f>IF($A$4="原則法","-",IFERROR(C$8*ランオフパターン!C43,0))</f>
        <v>-</v>
      </c>
      <c r="D44" s="1186" t="str">
        <f>IF($A$4="原則法","-",IFERROR(D$8*ランオフパターン!D43,0))</f>
        <v>-</v>
      </c>
      <c r="E44" s="1186" t="str">
        <f>IF($A$4="原則法","-",IFERROR(E$8*ランオフパターン!E43,0))</f>
        <v>-</v>
      </c>
      <c r="F44" s="1186" t="str">
        <f>IF($A$4="原則法","-",IFERROR(F$8*ランオフパターン!F43,0))</f>
        <v>-</v>
      </c>
      <c r="G44" s="1186" t="str">
        <f>IF($A$4="原則法","-",IFERROR(G$8*ランオフパターン!G43,0))</f>
        <v>-</v>
      </c>
      <c r="H44" s="1186">
        <f>IFERROR(SQRT(SUMPRODUCT(MMULT(C44:G44,生命保険リスク!$R$10:$V$14),C44:G44)),0)</f>
        <v>0</v>
      </c>
      <c r="I44" s="229"/>
      <c r="J44" s="1186" t="str">
        <f>IF($A$4="原則法","-",IFERROR(J$8*ランオフパターン!I43,0))</f>
        <v>-</v>
      </c>
      <c r="K44" s="1186" t="str">
        <f>IF($A$4="原則法","-",IFERROR(K$8*ランオフパターン!J43,0))</f>
        <v>-</v>
      </c>
      <c r="L44" s="1186">
        <f>IFERROR(SQRT(SUMSQ(J44,K44)+2*損害保険リスク!$K$12*J44*K44),0)</f>
        <v>0</v>
      </c>
      <c r="M44" s="1186" t="str">
        <f>IF($A$4="原則法","-",IFERROR(M$8*ランオフパターン!L43,0))</f>
        <v>-</v>
      </c>
      <c r="N44" s="1186" t="str">
        <f>IF($A$4="原則法","-",IFERROR(N$8*ランオフパターン!M43,0))</f>
        <v>-</v>
      </c>
      <c r="O44" s="1186">
        <f>IFERROR(SQRT(SUMSQ(M44,N44)+2*損害保険リスク!$K$12*M44*N44),)</f>
        <v>0</v>
      </c>
      <c r="P44" s="1186" t="str">
        <f>IF($A$4="原則法","-",IFERROR(P$8*ランオフパターン!O43,0))</f>
        <v>-</v>
      </c>
      <c r="Q44" s="1186" t="str">
        <f>IF($A$4="原則法","-",IFERROR(Q$8*ランオフパターン!P43,0))</f>
        <v>-</v>
      </c>
      <c r="R44" s="1186">
        <f>IFERROR(SQRT(SUMSQ(P44,Q44)+2*損害保険リスク!$K$12*P44*Q44),)</f>
        <v>0</v>
      </c>
      <c r="S44" s="1186" t="str">
        <f>IF($A$4="原則法","-",IFERROR(S$8*ランオフパターン!R43,0))</f>
        <v>-</v>
      </c>
      <c r="T44" s="1186" t="str">
        <f>IF($A$4="原則法","-",IFERROR(T$8*ランオフパターン!S43,0))</f>
        <v>-</v>
      </c>
      <c r="U44" s="1186">
        <f>IFERROR(SQRT(SUMSQ(S44,T44)+2*損害保険リスク!$K$12*S44*T44),)</f>
        <v>0</v>
      </c>
      <c r="V44" s="1186" t="str">
        <f>IF($A$4="原則法","-",IFERROR(V$8*ランオフパターン!U43,0))</f>
        <v>-</v>
      </c>
      <c r="W44" s="1186" t="str">
        <f>IF($A$4="原則法","-",IFERROR(W$8*ランオフパターン!V43,0))</f>
        <v>-</v>
      </c>
      <c r="X44" s="1186">
        <f>IFERROR(SQRT(SUMSQ(V44,W44)+2*損害保険リスク!$K$12*V44*W44),)</f>
        <v>0</v>
      </c>
      <c r="Y44" s="1186" t="str">
        <f>IF($A$4="原則法","-",IFERROR(Y$8*ランオフパターン!X43,0))</f>
        <v>-</v>
      </c>
      <c r="Z44" s="1186" t="str">
        <f>IF($A$4="原則法","-",IFERROR(Z$8*ランオフパターン!Y43,0))</f>
        <v>-</v>
      </c>
      <c r="AA44" s="1186">
        <f>IFERROR(SQRT(SUMSQ(Y44,Z44)+2*損害保険リスク!$K$12*Y44*Z44),)</f>
        <v>0</v>
      </c>
      <c r="AB44" s="1186" t="str">
        <f>IF($A$4="原則法","-",IFERROR(AB$8*ランオフパターン!AA43,0))</f>
        <v>-</v>
      </c>
      <c r="AC44" s="1186" t="str">
        <f>IF($A$4="原則法","-",IFERROR(AC$8*ランオフパターン!AB43,0))</f>
        <v>-</v>
      </c>
      <c r="AD44" s="1186">
        <f>IFERROR(SQRT(SUMSQ(AB44,AC44)+2*損害保険リスク!$K$12*AB44*AC44),)</f>
        <v>0</v>
      </c>
      <c r="AE44" s="1186" t="str">
        <f>IF($A$4="原則法","-",IFERROR(AE$8*ランオフパターン!AD43,0))</f>
        <v>-</v>
      </c>
      <c r="AF44" s="1186" t="str">
        <f>IF($A$4="原則法","-",IFERROR(AF$8*ランオフパターン!AE43,0))</f>
        <v>-</v>
      </c>
      <c r="AG44" s="1186">
        <f>IFERROR(SQRT(SUMSQ(AE44,AF44)+2*損害保険リスク!$K$12*AE44*AF44),)</f>
        <v>0</v>
      </c>
      <c r="AH44" s="1186" t="str">
        <f>IF($A$4="原則法","-",IFERROR(AH$8*ランオフパターン!AG43,0))</f>
        <v>-</v>
      </c>
      <c r="AI44" s="1186" t="str">
        <f>IF($A$4="原則法","-",IFERROR(AI$8*ランオフパターン!AH43,0))</f>
        <v>-</v>
      </c>
      <c r="AJ44" s="1186">
        <f>IFERROR(SQRT(SUMSQ(AH44,AI44)+2*損害保険リスク!$K$12*AH44*AI44),)</f>
        <v>0</v>
      </c>
      <c r="AK44" s="1186" t="str">
        <f>IF($A$4="原則法","-",IFERROR(AK$8*ランオフパターン!AJ43,0))</f>
        <v>-</v>
      </c>
      <c r="AL44" s="1186" t="str">
        <f>IF($A$4="原則法","-",IFERROR(AL$8*ランオフパターン!AK43,0))</f>
        <v>-</v>
      </c>
      <c r="AM44" s="1186">
        <f>IFERROR(SQRT(SUMSQ(AK44,AL44)+2*損害保険リスク!$K$12*AK44*AL44),)</f>
        <v>0</v>
      </c>
      <c r="AN44" s="1186" t="str">
        <f>IF($A$4="原則法","-",IFERROR(AN$8*ランオフパターン!AM43,0))</f>
        <v>-</v>
      </c>
      <c r="AO44" s="1186" t="str">
        <f>IF($A$4="原則法","-",IFERROR(AO$8*ランオフパターン!AN43,0))</f>
        <v>-</v>
      </c>
      <c r="AP44" s="1186">
        <f>IFERROR(SQRT(SUMSQ(AN44,AO44)+2*損害保険リスク!$K$12*AN44*AO44),)</f>
        <v>0</v>
      </c>
      <c r="AQ44" s="1186" t="str">
        <f>IF($A$4="原則法","-",IFERROR(AQ$8*ランオフパターン!AP43,0))</f>
        <v>-</v>
      </c>
      <c r="AR44" s="1186" t="str">
        <f>IF($A$4="原則法","-",IFERROR(AR$8*ランオフパターン!AQ43,0))</f>
        <v>-</v>
      </c>
      <c r="AS44" s="1186">
        <f>IFERROR(SQRT(SUMSQ(AQ44,AR44)+2*損害保険リスク!$K$12*AQ44*AR44),)</f>
        <v>0</v>
      </c>
      <c r="AT44" s="1186" t="str">
        <f>IF($A$4="原則法","-",IFERROR(AT$8*ランオフパターン!AS43,0))</f>
        <v>-</v>
      </c>
      <c r="AU44" s="1186" t="str">
        <f>IF($A$4="原則法","-",IFERROR(AU$8*ランオフパターン!AT43,0))</f>
        <v>-</v>
      </c>
      <c r="AV44" s="1186">
        <f>IFERROR(SQRT(SUMSQ(AT44,AU44)+2*損害保険リスク!$K$12*AT44*AU44),)</f>
        <v>0</v>
      </c>
      <c r="AW44" s="1186" t="str">
        <f>IF($A$4="原則法","-",IFERROR(AW$8*ランオフパターン!AV43,0))</f>
        <v>-</v>
      </c>
      <c r="AX44" s="1186" t="str">
        <f>IF($A$4="原則法","-",IFERROR(AX$8*ランオフパターン!AW43,0))</f>
        <v>-</v>
      </c>
      <c r="AY44" s="1186">
        <f>IFERROR(SQRT(SUMSQ(AW44,AX44)+2*損害保険リスク!$K$12*AW44*AX44),)</f>
        <v>0</v>
      </c>
      <c r="AZ44" s="1186" t="str">
        <f>IF($A$4="原則法","-",IFERROR(AZ$8*ランオフパターン!AY43,0))</f>
        <v>-</v>
      </c>
      <c r="BA44" s="1186" t="str">
        <f>IF($A$4="原則法","-",IFERROR(BA$8*ランオフパターン!AZ43,0))</f>
        <v>-</v>
      </c>
      <c r="BB44" s="1186">
        <f>IFERROR(SQRT(SUMSQ(AZ44,BA44)+2*損害保険リスク!$K$12*AZ44*BA44),)</f>
        <v>0</v>
      </c>
      <c r="BC44" s="1186" t="str">
        <f>IF($A$4="原則法","-",IFERROR(BC$8*ランオフパターン!BB43,0))</f>
        <v>-</v>
      </c>
      <c r="BD44" s="1186" t="str">
        <f>IF($A$4="原則法","-",IFERROR(BD$8*ランオフパターン!BC43,0))</f>
        <v>-</v>
      </c>
      <c r="BE44" s="1186">
        <f>IFERROR(SQRT(SUMSQ(BC44,BD44)+2*損害保険リスク!$K$12*BC44*BD44),)</f>
        <v>0</v>
      </c>
      <c r="BF44" s="1186" t="str">
        <f>IF($A$4="原則法","-",IFERROR(BF$8*ランオフパターン!BE43,0))</f>
        <v>-</v>
      </c>
      <c r="BG44" s="1186" t="str">
        <f>IF($A$4="原則法","-",IFERROR(BG$8*ランオフパターン!BF43,0))</f>
        <v>-</v>
      </c>
      <c r="BH44" s="1186">
        <f>IFERROR(SQRT(SUMSQ(BF44,BG44)+2*損害保険リスク!$K$12*BF44*BG44),)</f>
        <v>0</v>
      </c>
      <c r="BI44" s="1186">
        <f t="shared" si="3"/>
        <v>0</v>
      </c>
      <c r="BJ44" s="1186">
        <f t="shared" si="3"/>
        <v>0</v>
      </c>
      <c r="BK44" s="1186">
        <f t="shared" si="3"/>
        <v>0</v>
      </c>
      <c r="BL44" s="1186">
        <f t="shared" si="3"/>
        <v>0</v>
      </c>
      <c r="BM44" s="1186" t="str">
        <f>IF($A$4="原則法","-",IFERROR(BM$8*ランオフパターン!BH43,0))</f>
        <v>-</v>
      </c>
      <c r="BN44" s="1186" t="str">
        <f>IF($A$4="原則法","-",IFERROR(BN$8*ランオフパターン!BI43,0))</f>
        <v>-</v>
      </c>
      <c r="BO44" s="1186" t="str">
        <f>IF($A$4="原則法","-",IFERROR(BO$8*ランオフパターン!BJ43,0))</f>
        <v>-</v>
      </c>
      <c r="BP44" s="1186">
        <f>SQRT(損害保険リスク!$K$22*SUM(BI44:BL44)^2+(1-損害保険リスク!$K$22)*SUMSQ(BI44:BL44))</f>
        <v>0</v>
      </c>
      <c r="BQ44" s="1186" t="str">
        <f>IF($A$4="原則法","-",IFERROR(BQ$8*ランオフパターン!BL43,0))</f>
        <v>-</v>
      </c>
      <c r="BR44" s="1186" t="str">
        <f>IF($A$4="原則法","-",IFERROR(BR$8*ランオフパターン!BM43,0))</f>
        <v>-</v>
      </c>
      <c r="BS44" s="1186">
        <f>SQRT(損害保険リスク!$K$24*SUM(BM44:BR44)^2+(1-損害保険リスク!$K$24)*SUMSQ(BM44:BR44))</f>
        <v>0</v>
      </c>
      <c r="BT44" s="229"/>
      <c r="BU44" s="1186" t="str">
        <f>IF($A$4="原則法","-",IFERROR(BU$8*ランオフパターン!BO43,0))</f>
        <v>-</v>
      </c>
      <c r="BV44" s="1186" t="str">
        <f>IF($A$4="原則法","-",IFERROR(BV$8*ランオフパターン!BP43,0))</f>
        <v>-</v>
      </c>
      <c r="BW44" s="1186" t="str">
        <f>IF($A$4="原則法","-",IFERROR(BW$8*ランオフパターン!BQ43,0))</f>
        <v>-</v>
      </c>
      <c r="BX44" s="1186" t="str">
        <f>IF($A$4="原則法","-",IFERROR(BX$8*ランオフパターン!BR43,0))</f>
        <v>-</v>
      </c>
      <c r="BY44" s="1186">
        <f t="shared" si="2"/>
        <v>0</v>
      </c>
      <c r="BZ44" s="229"/>
      <c r="CA44" s="1186" t="str">
        <f>IF($A$4="原則法","-",IFERROR(CA$8*ランオフパターン!BT43,0))</f>
        <v>-</v>
      </c>
      <c r="CB44" s="1186" t="str">
        <f>IF($A$4="原則法","-",IFERROR(CB$8*ランオフパターン!BU43,0))</f>
        <v>-</v>
      </c>
      <c r="CD44" s="1278" t="s">
        <v>2</v>
      </c>
    </row>
    <row r="45" spans="1:82" ht="13.8">
      <c r="A45" s="1137">
        <v>37</v>
      </c>
      <c r="B45" s="1134">
        <v>37</v>
      </c>
      <c r="C45" s="1186" t="str">
        <f>IF($A$4="原則法","-",IFERROR(C$8*ランオフパターン!C44,0))</f>
        <v>-</v>
      </c>
      <c r="D45" s="1186" t="str">
        <f>IF($A$4="原則法","-",IFERROR(D$8*ランオフパターン!D44,0))</f>
        <v>-</v>
      </c>
      <c r="E45" s="1186" t="str">
        <f>IF($A$4="原則法","-",IFERROR(E$8*ランオフパターン!E44,0))</f>
        <v>-</v>
      </c>
      <c r="F45" s="1186" t="str">
        <f>IF($A$4="原則法","-",IFERROR(F$8*ランオフパターン!F44,0))</f>
        <v>-</v>
      </c>
      <c r="G45" s="1186" t="str">
        <f>IF($A$4="原則法","-",IFERROR(G$8*ランオフパターン!G44,0))</f>
        <v>-</v>
      </c>
      <c r="H45" s="1186">
        <f>IFERROR(SQRT(SUMPRODUCT(MMULT(C45:G45,生命保険リスク!$R$10:$V$14),C45:G45)),0)</f>
        <v>0</v>
      </c>
      <c r="I45" s="229"/>
      <c r="J45" s="1186" t="str">
        <f>IF($A$4="原則法","-",IFERROR(J$8*ランオフパターン!I44,0))</f>
        <v>-</v>
      </c>
      <c r="K45" s="1186" t="str">
        <f>IF($A$4="原則法","-",IFERROR(K$8*ランオフパターン!J44,0))</f>
        <v>-</v>
      </c>
      <c r="L45" s="1186">
        <f>IFERROR(SQRT(SUMSQ(J45,K45)+2*損害保険リスク!$K$12*J45*K45),0)</f>
        <v>0</v>
      </c>
      <c r="M45" s="1186" t="str">
        <f>IF($A$4="原則法","-",IFERROR(M$8*ランオフパターン!L44,0))</f>
        <v>-</v>
      </c>
      <c r="N45" s="1186" t="str">
        <f>IF($A$4="原則法","-",IFERROR(N$8*ランオフパターン!M44,0))</f>
        <v>-</v>
      </c>
      <c r="O45" s="1186">
        <f>IFERROR(SQRT(SUMSQ(M45,N45)+2*損害保険リスク!$K$12*M45*N45),)</f>
        <v>0</v>
      </c>
      <c r="P45" s="1186" t="str">
        <f>IF($A$4="原則法","-",IFERROR(P$8*ランオフパターン!O44,0))</f>
        <v>-</v>
      </c>
      <c r="Q45" s="1186" t="str">
        <f>IF($A$4="原則法","-",IFERROR(Q$8*ランオフパターン!P44,0))</f>
        <v>-</v>
      </c>
      <c r="R45" s="1186">
        <f>IFERROR(SQRT(SUMSQ(P45,Q45)+2*損害保険リスク!$K$12*P45*Q45),)</f>
        <v>0</v>
      </c>
      <c r="S45" s="1186" t="str">
        <f>IF($A$4="原則法","-",IFERROR(S$8*ランオフパターン!R44,0))</f>
        <v>-</v>
      </c>
      <c r="T45" s="1186" t="str">
        <f>IF($A$4="原則法","-",IFERROR(T$8*ランオフパターン!S44,0))</f>
        <v>-</v>
      </c>
      <c r="U45" s="1186">
        <f>IFERROR(SQRT(SUMSQ(S45,T45)+2*損害保険リスク!$K$12*S45*T45),)</f>
        <v>0</v>
      </c>
      <c r="V45" s="1186" t="str">
        <f>IF($A$4="原則法","-",IFERROR(V$8*ランオフパターン!U44,0))</f>
        <v>-</v>
      </c>
      <c r="W45" s="1186" t="str">
        <f>IF($A$4="原則法","-",IFERROR(W$8*ランオフパターン!V44,0))</f>
        <v>-</v>
      </c>
      <c r="X45" s="1186">
        <f>IFERROR(SQRT(SUMSQ(V45,W45)+2*損害保険リスク!$K$12*V45*W45),)</f>
        <v>0</v>
      </c>
      <c r="Y45" s="1186" t="str">
        <f>IF($A$4="原則法","-",IFERROR(Y$8*ランオフパターン!X44,0))</f>
        <v>-</v>
      </c>
      <c r="Z45" s="1186" t="str">
        <f>IF($A$4="原則法","-",IFERROR(Z$8*ランオフパターン!Y44,0))</f>
        <v>-</v>
      </c>
      <c r="AA45" s="1186">
        <f>IFERROR(SQRT(SUMSQ(Y45,Z45)+2*損害保険リスク!$K$12*Y45*Z45),)</f>
        <v>0</v>
      </c>
      <c r="AB45" s="1186" t="str">
        <f>IF($A$4="原則法","-",IFERROR(AB$8*ランオフパターン!AA44,0))</f>
        <v>-</v>
      </c>
      <c r="AC45" s="1186" t="str">
        <f>IF($A$4="原則法","-",IFERROR(AC$8*ランオフパターン!AB44,0))</f>
        <v>-</v>
      </c>
      <c r="AD45" s="1186">
        <f>IFERROR(SQRT(SUMSQ(AB45,AC45)+2*損害保険リスク!$K$12*AB45*AC45),)</f>
        <v>0</v>
      </c>
      <c r="AE45" s="1186" t="str">
        <f>IF($A$4="原則法","-",IFERROR(AE$8*ランオフパターン!AD44,0))</f>
        <v>-</v>
      </c>
      <c r="AF45" s="1186" t="str">
        <f>IF($A$4="原則法","-",IFERROR(AF$8*ランオフパターン!AE44,0))</f>
        <v>-</v>
      </c>
      <c r="AG45" s="1186">
        <f>IFERROR(SQRT(SUMSQ(AE45,AF45)+2*損害保険リスク!$K$12*AE45*AF45),)</f>
        <v>0</v>
      </c>
      <c r="AH45" s="1186" t="str">
        <f>IF($A$4="原則法","-",IFERROR(AH$8*ランオフパターン!AG44,0))</f>
        <v>-</v>
      </c>
      <c r="AI45" s="1186" t="str">
        <f>IF($A$4="原則法","-",IFERROR(AI$8*ランオフパターン!AH44,0))</f>
        <v>-</v>
      </c>
      <c r="AJ45" s="1186">
        <f>IFERROR(SQRT(SUMSQ(AH45,AI45)+2*損害保険リスク!$K$12*AH45*AI45),)</f>
        <v>0</v>
      </c>
      <c r="AK45" s="1186" t="str">
        <f>IF($A$4="原則法","-",IFERROR(AK$8*ランオフパターン!AJ44,0))</f>
        <v>-</v>
      </c>
      <c r="AL45" s="1186" t="str">
        <f>IF($A$4="原則法","-",IFERROR(AL$8*ランオフパターン!AK44,0))</f>
        <v>-</v>
      </c>
      <c r="AM45" s="1186">
        <f>IFERROR(SQRT(SUMSQ(AK45,AL45)+2*損害保険リスク!$K$12*AK45*AL45),)</f>
        <v>0</v>
      </c>
      <c r="AN45" s="1186" t="str">
        <f>IF($A$4="原則法","-",IFERROR(AN$8*ランオフパターン!AM44,0))</f>
        <v>-</v>
      </c>
      <c r="AO45" s="1186" t="str">
        <f>IF($A$4="原則法","-",IFERROR(AO$8*ランオフパターン!AN44,0))</f>
        <v>-</v>
      </c>
      <c r="AP45" s="1186">
        <f>IFERROR(SQRT(SUMSQ(AN45,AO45)+2*損害保険リスク!$K$12*AN45*AO45),)</f>
        <v>0</v>
      </c>
      <c r="AQ45" s="1186" t="str">
        <f>IF($A$4="原則法","-",IFERROR(AQ$8*ランオフパターン!AP44,0))</f>
        <v>-</v>
      </c>
      <c r="AR45" s="1186" t="str">
        <f>IF($A$4="原則法","-",IFERROR(AR$8*ランオフパターン!AQ44,0))</f>
        <v>-</v>
      </c>
      <c r="AS45" s="1186">
        <f>IFERROR(SQRT(SUMSQ(AQ45,AR45)+2*損害保険リスク!$K$12*AQ45*AR45),)</f>
        <v>0</v>
      </c>
      <c r="AT45" s="1186" t="str">
        <f>IF($A$4="原則法","-",IFERROR(AT$8*ランオフパターン!AS44,0))</f>
        <v>-</v>
      </c>
      <c r="AU45" s="1186" t="str">
        <f>IF($A$4="原則法","-",IFERROR(AU$8*ランオフパターン!AT44,0))</f>
        <v>-</v>
      </c>
      <c r="AV45" s="1186">
        <f>IFERROR(SQRT(SUMSQ(AT45,AU45)+2*損害保険リスク!$K$12*AT45*AU45),)</f>
        <v>0</v>
      </c>
      <c r="AW45" s="1186" t="str">
        <f>IF($A$4="原則法","-",IFERROR(AW$8*ランオフパターン!AV44,0))</f>
        <v>-</v>
      </c>
      <c r="AX45" s="1186" t="str">
        <f>IF($A$4="原則法","-",IFERROR(AX$8*ランオフパターン!AW44,0))</f>
        <v>-</v>
      </c>
      <c r="AY45" s="1186">
        <f>IFERROR(SQRT(SUMSQ(AW45,AX45)+2*損害保険リスク!$K$12*AW45*AX45),)</f>
        <v>0</v>
      </c>
      <c r="AZ45" s="1186" t="str">
        <f>IF($A$4="原則法","-",IFERROR(AZ$8*ランオフパターン!AY44,0))</f>
        <v>-</v>
      </c>
      <c r="BA45" s="1186" t="str">
        <f>IF($A$4="原則法","-",IFERROR(BA$8*ランオフパターン!AZ44,0))</f>
        <v>-</v>
      </c>
      <c r="BB45" s="1186">
        <f>IFERROR(SQRT(SUMSQ(AZ45,BA45)+2*損害保険リスク!$K$12*AZ45*BA45),)</f>
        <v>0</v>
      </c>
      <c r="BC45" s="1186" t="str">
        <f>IF($A$4="原則法","-",IFERROR(BC$8*ランオフパターン!BB44,0))</f>
        <v>-</v>
      </c>
      <c r="BD45" s="1186" t="str">
        <f>IF($A$4="原則法","-",IFERROR(BD$8*ランオフパターン!BC44,0))</f>
        <v>-</v>
      </c>
      <c r="BE45" s="1186">
        <f>IFERROR(SQRT(SUMSQ(BC45,BD45)+2*損害保険リスク!$K$12*BC45*BD45),)</f>
        <v>0</v>
      </c>
      <c r="BF45" s="1186" t="str">
        <f>IF($A$4="原則法","-",IFERROR(BF$8*ランオフパターン!BE44,0))</f>
        <v>-</v>
      </c>
      <c r="BG45" s="1186" t="str">
        <f>IF($A$4="原則法","-",IFERROR(BG$8*ランオフパターン!BF44,0))</f>
        <v>-</v>
      </c>
      <c r="BH45" s="1186">
        <f>IFERROR(SQRT(SUMSQ(BF45,BG45)+2*損害保険リスク!$K$12*BF45*BG45),)</f>
        <v>0</v>
      </c>
      <c r="BI45" s="1186">
        <f t="shared" si="3"/>
        <v>0</v>
      </c>
      <c r="BJ45" s="1186">
        <f t="shared" si="3"/>
        <v>0</v>
      </c>
      <c r="BK45" s="1186">
        <f t="shared" si="3"/>
        <v>0</v>
      </c>
      <c r="BL45" s="1186">
        <f t="shared" si="3"/>
        <v>0</v>
      </c>
      <c r="BM45" s="1186" t="str">
        <f>IF($A$4="原則法","-",IFERROR(BM$8*ランオフパターン!BH44,0))</f>
        <v>-</v>
      </c>
      <c r="BN45" s="1186" t="str">
        <f>IF($A$4="原則法","-",IFERROR(BN$8*ランオフパターン!BI44,0))</f>
        <v>-</v>
      </c>
      <c r="BO45" s="1186" t="str">
        <f>IF($A$4="原則法","-",IFERROR(BO$8*ランオフパターン!BJ44,0))</f>
        <v>-</v>
      </c>
      <c r="BP45" s="1186">
        <f>SQRT(損害保険リスク!$K$22*SUM(BI45:BL45)^2+(1-損害保険リスク!$K$22)*SUMSQ(BI45:BL45))</f>
        <v>0</v>
      </c>
      <c r="BQ45" s="1186" t="str">
        <f>IF($A$4="原則法","-",IFERROR(BQ$8*ランオフパターン!BL44,0))</f>
        <v>-</v>
      </c>
      <c r="BR45" s="1186" t="str">
        <f>IF($A$4="原則法","-",IFERROR(BR$8*ランオフパターン!BM44,0))</f>
        <v>-</v>
      </c>
      <c r="BS45" s="1186">
        <f>SQRT(損害保険リスク!$K$24*SUM(BM45:BR45)^2+(1-損害保険リスク!$K$24)*SUMSQ(BM45:BR45))</f>
        <v>0</v>
      </c>
      <c r="BT45" s="229"/>
      <c r="BU45" s="1186" t="str">
        <f>IF($A$4="原則法","-",IFERROR(BU$8*ランオフパターン!BO44,0))</f>
        <v>-</v>
      </c>
      <c r="BV45" s="1186" t="str">
        <f>IF($A$4="原則法","-",IFERROR(BV$8*ランオフパターン!BP44,0))</f>
        <v>-</v>
      </c>
      <c r="BW45" s="1186" t="str">
        <f>IF($A$4="原則法","-",IFERROR(BW$8*ランオフパターン!BQ44,0))</f>
        <v>-</v>
      </c>
      <c r="BX45" s="1186" t="str">
        <f>IF($A$4="原則法","-",IFERROR(BX$8*ランオフパターン!BR44,0))</f>
        <v>-</v>
      </c>
      <c r="BY45" s="1186">
        <f t="shared" si="2"/>
        <v>0</v>
      </c>
      <c r="BZ45" s="229"/>
      <c r="CA45" s="1186" t="str">
        <f>IF($A$4="原則法","-",IFERROR(CA$8*ランオフパターン!BT44,0))</f>
        <v>-</v>
      </c>
      <c r="CB45" s="1186" t="str">
        <f>IF($A$4="原則法","-",IFERROR(CB$8*ランオフパターン!BU44,0))</f>
        <v>-</v>
      </c>
      <c r="CD45" s="1278" t="s">
        <v>2</v>
      </c>
    </row>
    <row r="46" spans="1:82" ht="13.8">
      <c r="A46" s="1137">
        <v>38</v>
      </c>
      <c r="B46" s="1134">
        <v>38</v>
      </c>
      <c r="C46" s="1186" t="str">
        <f>IF($A$4="原則法","-",IFERROR(C$8*ランオフパターン!C45,0))</f>
        <v>-</v>
      </c>
      <c r="D46" s="1186" t="str">
        <f>IF($A$4="原則法","-",IFERROR(D$8*ランオフパターン!D45,0))</f>
        <v>-</v>
      </c>
      <c r="E46" s="1186" t="str">
        <f>IF($A$4="原則法","-",IFERROR(E$8*ランオフパターン!E45,0))</f>
        <v>-</v>
      </c>
      <c r="F46" s="1186" t="str">
        <f>IF($A$4="原則法","-",IFERROR(F$8*ランオフパターン!F45,0))</f>
        <v>-</v>
      </c>
      <c r="G46" s="1186" t="str">
        <f>IF($A$4="原則法","-",IFERROR(G$8*ランオフパターン!G45,0))</f>
        <v>-</v>
      </c>
      <c r="H46" s="1186">
        <f>IFERROR(SQRT(SUMPRODUCT(MMULT(C46:G46,生命保険リスク!$R$10:$V$14),C46:G46)),0)</f>
        <v>0</v>
      </c>
      <c r="I46" s="229"/>
      <c r="J46" s="1186" t="str">
        <f>IF($A$4="原則法","-",IFERROR(J$8*ランオフパターン!I45,0))</f>
        <v>-</v>
      </c>
      <c r="K46" s="1186" t="str">
        <f>IF($A$4="原則法","-",IFERROR(K$8*ランオフパターン!J45,0))</f>
        <v>-</v>
      </c>
      <c r="L46" s="1186">
        <f>IFERROR(SQRT(SUMSQ(J46,K46)+2*損害保険リスク!$K$12*J46*K46),0)</f>
        <v>0</v>
      </c>
      <c r="M46" s="1186" t="str">
        <f>IF($A$4="原則法","-",IFERROR(M$8*ランオフパターン!L45,0))</f>
        <v>-</v>
      </c>
      <c r="N46" s="1186" t="str">
        <f>IF($A$4="原則法","-",IFERROR(N$8*ランオフパターン!M45,0))</f>
        <v>-</v>
      </c>
      <c r="O46" s="1186">
        <f>IFERROR(SQRT(SUMSQ(M46,N46)+2*損害保険リスク!$K$12*M46*N46),)</f>
        <v>0</v>
      </c>
      <c r="P46" s="1186" t="str">
        <f>IF($A$4="原則法","-",IFERROR(P$8*ランオフパターン!O45,0))</f>
        <v>-</v>
      </c>
      <c r="Q46" s="1186" t="str">
        <f>IF($A$4="原則法","-",IFERROR(Q$8*ランオフパターン!P45,0))</f>
        <v>-</v>
      </c>
      <c r="R46" s="1186">
        <f>IFERROR(SQRT(SUMSQ(P46,Q46)+2*損害保険リスク!$K$12*P46*Q46),)</f>
        <v>0</v>
      </c>
      <c r="S46" s="1186" t="str">
        <f>IF($A$4="原則法","-",IFERROR(S$8*ランオフパターン!R45,0))</f>
        <v>-</v>
      </c>
      <c r="T46" s="1186" t="str">
        <f>IF($A$4="原則法","-",IFERROR(T$8*ランオフパターン!S45,0))</f>
        <v>-</v>
      </c>
      <c r="U46" s="1186">
        <f>IFERROR(SQRT(SUMSQ(S46,T46)+2*損害保険リスク!$K$12*S46*T46),)</f>
        <v>0</v>
      </c>
      <c r="V46" s="1186" t="str">
        <f>IF($A$4="原則法","-",IFERROR(V$8*ランオフパターン!U45,0))</f>
        <v>-</v>
      </c>
      <c r="W46" s="1186" t="str">
        <f>IF($A$4="原則法","-",IFERROR(W$8*ランオフパターン!V45,0))</f>
        <v>-</v>
      </c>
      <c r="X46" s="1186">
        <f>IFERROR(SQRT(SUMSQ(V46,W46)+2*損害保険リスク!$K$12*V46*W46),)</f>
        <v>0</v>
      </c>
      <c r="Y46" s="1186" t="str">
        <f>IF($A$4="原則法","-",IFERROR(Y$8*ランオフパターン!X45,0))</f>
        <v>-</v>
      </c>
      <c r="Z46" s="1186" t="str">
        <f>IF($A$4="原則法","-",IFERROR(Z$8*ランオフパターン!Y45,0))</f>
        <v>-</v>
      </c>
      <c r="AA46" s="1186">
        <f>IFERROR(SQRT(SUMSQ(Y46,Z46)+2*損害保険リスク!$K$12*Y46*Z46),)</f>
        <v>0</v>
      </c>
      <c r="AB46" s="1186" t="str">
        <f>IF($A$4="原則法","-",IFERROR(AB$8*ランオフパターン!AA45,0))</f>
        <v>-</v>
      </c>
      <c r="AC46" s="1186" t="str">
        <f>IF($A$4="原則法","-",IFERROR(AC$8*ランオフパターン!AB45,0))</f>
        <v>-</v>
      </c>
      <c r="AD46" s="1186">
        <f>IFERROR(SQRT(SUMSQ(AB46,AC46)+2*損害保険リスク!$K$12*AB46*AC46),)</f>
        <v>0</v>
      </c>
      <c r="AE46" s="1186" t="str">
        <f>IF($A$4="原則法","-",IFERROR(AE$8*ランオフパターン!AD45,0))</f>
        <v>-</v>
      </c>
      <c r="AF46" s="1186" t="str">
        <f>IF($A$4="原則法","-",IFERROR(AF$8*ランオフパターン!AE45,0))</f>
        <v>-</v>
      </c>
      <c r="AG46" s="1186">
        <f>IFERROR(SQRT(SUMSQ(AE46,AF46)+2*損害保険リスク!$K$12*AE46*AF46),)</f>
        <v>0</v>
      </c>
      <c r="AH46" s="1186" t="str">
        <f>IF($A$4="原則法","-",IFERROR(AH$8*ランオフパターン!AG45,0))</f>
        <v>-</v>
      </c>
      <c r="AI46" s="1186" t="str">
        <f>IF($A$4="原則法","-",IFERROR(AI$8*ランオフパターン!AH45,0))</f>
        <v>-</v>
      </c>
      <c r="AJ46" s="1186">
        <f>IFERROR(SQRT(SUMSQ(AH46,AI46)+2*損害保険リスク!$K$12*AH46*AI46),)</f>
        <v>0</v>
      </c>
      <c r="AK46" s="1186" t="str">
        <f>IF($A$4="原則法","-",IFERROR(AK$8*ランオフパターン!AJ45,0))</f>
        <v>-</v>
      </c>
      <c r="AL46" s="1186" t="str">
        <f>IF($A$4="原則法","-",IFERROR(AL$8*ランオフパターン!AK45,0))</f>
        <v>-</v>
      </c>
      <c r="AM46" s="1186">
        <f>IFERROR(SQRT(SUMSQ(AK46,AL46)+2*損害保険リスク!$K$12*AK46*AL46),)</f>
        <v>0</v>
      </c>
      <c r="AN46" s="1186" t="str">
        <f>IF($A$4="原則法","-",IFERROR(AN$8*ランオフパターン!AM45,0))</f>
        <v>-</v>
      </c>
      <c r="AO46" s="1186" t="str">
        <f>IF($A$4="原則法","-",IFERROR(AO$8*ランオフパターン!AN45,0))</f>
        <v>-</v>
      </c>
      <c r="AP46" s="1186">
        <f>IFERROR(SQRT(SUMSQ(AN46,AO46)+2*損害保険リスク!$K$12*AN46*AO46),)</f>
        <v>0</v>
      </c>
      <c r="AQ46" s="1186" t="str">
        <f>IF($A$4="原則法","-",IFERROR(AQ$8*ランオフパターン!AP45,0))</f>
        <v>-</v>
      </c>
      <c r="AR46" s="1186" t="str">
        <f>IF($A$4="原則法","-",IFERROR(AR$8*ランオフパターン!AQ45,0))</f>
        <v>-</v>
      </c>
      <c r="AS46" s="1186">
        <f>IFERROR(SQRT(SUMSQ(AQ46,AR46)+2*損害保険リスク!$K$12*AQ46*AR46),)</f>
        <v>0</v>
      </c>
      <c r="AT46" s="1186" t="str">
        <f>IF($A$4="原則法","-",IFERROR(AT$8*ランオフパターン!AS45,0))</f>
        <v>-</v>
      </c>
      <c r="AU46" s="1186" t="str">
        <f>IF($A$4="原則法","-",IFERROR(AU$8*ランオフパターン!AT45,0))</f>
        <v>-</v>
      </c>
      <c r="AV46" s="1186">
        <f>IFERROR(SQRT(SUMSQ(AT46,AU46)+2*損害保険リスク!$K$12*AT46*AU46),)</f>
        <v>0</v>
      </c>
      <c r="AW46" s="1186" t="str">
        <f>IF($A$4="原則法","-",IFERROR(AW$8*ランオフパターン!AV45,0))</f>
        <v>-</v>
      </c>
      <c r="AX46" s="1186" t="str">
        <f>IF($A$4="原則法","-",IFERROR(AX$8*ランオフパターン!AW45,0))</f>
        <v>-</v>
      </c>
      <c r="AY46" s="1186">
        <f>IFERROR(SQRT(SUMSQ(AW46,AX46)+2*損害保険リスク!$K$12*AW46*AX46),)</f>
        <v>0</v>
      </c>
      <c r="AZ46" s="1186" t="str">
        <f>IF($A$4="原則法","-",IFERROR(AZ$8*ランオフパターン!AY45,0))</f>
        <v>-</v>
      </c>
      <c r="BA46" s="1186" t="str">
        <f>IF($A$4="原則法","-",IFERROR(BA$8*ランオフパターン!AZ45,0))</f>
        <v>-</v>
      </c>
      <c r="BB46" s="1186">
        <f>IFERROR(SQRT(SUMSQ(AZ46,BA46)+2*損害保険リスク!$K$12*AZ46*BA46),)</f>
        <v>0</v>
      </c>
      <c r="BC46" s="1186" t="str">
        <f>IF($A$4="原則法","-",IFERROR(BC$8*ランオフパターン!BB45,0))</f>
        <v>-</v>
      </c>
      <c r="BD46" s="1186" t="str">
        <f>IF($A$4="原則法","-",IFERROR(BD$8*ランオフパターン!BC45,0))</f>
        <v>-</v>
      </c>
      <c r="BE46" s="1186">
        <f>IFERROR(SQRT(SUMSQ(BC46,BD46)+2*損害保険リスク!$K$12*BC46*BD46),)</f>
        <v>0</v>
      </c>
      <c r="BF46" s="1186" t="str">
        <f>IF($A$4="原則法","-",IFERROR(BF$8*ランオフパターン!BE45,0))</f>
        <v>-</v>
      </c>
      <c r="BG46" s="1186" t="str">
        <f>IF($A$4="原則法","-",IFERROR(BG$8*ランオフパターン!BF45,0))</f>
        <v>-</v>
      </c>
      <c r="BH46" s="1186">
        <f>IFERROR(SQRT(SUMSQ(BF46,BG46)+2*損害保険リスク!$K$12*BF46*BG46),)</f>
        <v>0</v>
      </c>
      <c r="BI46" s="1186">
        <f t="shared" si="3"/>
        <v>0</v>
      </c>
      <c r="BJ46" s="1186">
        <f t="shared" si="3"/>
        <v>0</v>
      </c>
      <c r="BK46" s="1186">
        <f t="shared" si="3"/>
        <v>0</v>
      </c>
      <c r="BL46" s="1186">
        <f t="shared" si="3"/>
        <v>0</v>
      </c>
      <c r="BM46" s="1186" t="str">
        <f>IF($A$4="原則法","-",IFERROR(BM$8*ランオフパターン!BH45,0))</f>
        <v>-</v>
      </c>
      <c r="BN46" s="1186" t="str">
        <f>IF($A$4="原則法","-",IFERROR(BN$8*ランオフパターン!BI45,0))</f>
        <v>-</v>
      </c>
      <c r="BO46" s="1186" t="str">
        <f>IF($A$4="原則法","-",IFERROR(BO$8*ランオフパターン!BJ45,0))</f>
        <v>-</v>
      </c>
      <c r="BP46" s="1186">
        <f>SQRT(損害保険リスク!$K$22*SUM(BI46:BL46)^2+(1-損害保険リスク!$K$22)*SUMSQ(BI46:BL46))</f>
        <v>0</v>
      </c>
      <c r="BQ46" s="1186" t="str">
        <f>IF($A$4="原則法","-",IFERROR(BQ$8*ランオフパターン!BL45,0))</f>
        <v>-</v>
      </c>
      <c r="BR46" s="1186" t="str">
        <f>IF($A$4="原則法","-",IFERROR(BR$8*ランオフパターン!BM45,0))</f>
        <v>-</v>
      </c>
      <c r="BS46" s="1186">
        <f>SQRT(損害保険リスク!$K$24*SUM(BM46:BR46)^2+(1-損害保険リスク!$K$24)*SUMSQ(BM46:BR46))</f>
        <v>0</v>
      </c>
      <c r="BT46" s="229"/>
      <c r="BU46" s="1186" t="str">
        <f>IF($A$4="原則法","-",IFERROR(BU$8*ランオフパターン!BO45,0))</f>
        <v>-</v>
      </c>
      <c r="BV46" s="1186" t="str">
        <f>IF($A$4="原則法","-",IFERROR(BV$8*ランオフパターン!BP45,0))</f>
        <v>-</v>
      </c>
      <c r="BW46" s="1186" t="str">
        <f>IF($A$4="原則法","-",IFERROR(BW$8*ランオフパターン!BQ45,0))</f>
        <v>-</v>
      </c>
      <c r="BX46" s="1186" t="str">
        <f>IF($A$4="原則法","-",IFERROR(BX$8*ランオフパターン!BR45,0))</f>
        <v>-</v>
      </c>
      <c r="BY46" s="1186">
        <f t="shared" si="2"/>
        <v>0</v>
      </c>
      <c r="BZ46" s="229"/>
      <c r="CA46" s="1186" t="str">
        <f>IF($A$4="原則法","-",IFERROR(CA$8*ランオフパターン!BT45,0))</f>
        <v>-</v>
      </c>
      <c r="CB46" s="1186" t="str">
        <f>IF($A$4="原則法","-",IFERROR(CB$8*ランオフパターン!BU45,0))</f>
        <v>-</v>
      </c>
      <c r="CD46" s="1278" t="s">
        <v>2</v>
      </c>
    </row>
    <row r="47" spans="1:82" ht="13.8">
      <c r="A47" s="1137">
        <v>39</v>
      </c>
      <c r="B47" s="1134">
        <v>39</v>
      </c>
      <c r="C47" s="1186" t="str">
        <f>IF($A$4="原則法","-",IFERROR(C$8*ランオフパターン!C46,0))</f>
        <v>-</v>
      </c>
      <c r="D47" s="1186" t="str">
        <f>IF($A$4="原則法","-",IFERROR(D$8*ランオフパターン!D46,0))</f>
        <v>-</v>
      </c>
      <c r="E47" s="1186" t="str">
        <f>IF($A$4="原則法","-",IFERROR(E$8*ランオフパターン!E46,0))</f>
        <v>-</v>
      </c>
      <c r="F47" s="1186" t="str">
        <f>IF($A$4="原則法","-",IFERROR(F$8*ランオフパターン!F46,0))</f>
        <v>-</v>
      </c>
      <c r="G47" s="1186" t="str">
        <f>IF($A$4="原則法","-",IFERROR(G$8*ランオフパターン!G46,0))</f>
        <v>-</v>
      </c>
      <c r="H47" s="1186">
        <f>IFERROR(SQRT(SUMPRODUCT(MMULT(C47:G47,生命保険リスク!$R$10:$V$14),C47:G47)),0)</f>
        <v>0</v>
      </c>
      <c r="I47" s="229"/>
      <c r="J47" s="1186" t="str">
        <f>IF($A$4="原則法","-",IFERROR(J$8*ランオフパターン!I46,0))</f>
        <v>-</v>
      </c>
      <c r="K47" s="1186" t="str">
        <f>IF($A$4="原則法","-",IFERROR(K$8*ランオフパターン!J46,0))</f>
        <v>-</v>
      </c>
      <c r="L47" s="1186">
        <f>IFERROR(SQRT(SUMSQ(J47,K47)+2*損害保険リスク!$K$12*J47*K47),0)</f>
        <v>0</v>
      </c>
      <c r="M47" s="1186" t="str">
        <f>IF($A$4="原則法","-",IFERROR(M$8*ランオフパターン!L46,0))</f>
        <v>-</v>
      </c>
      <c r="N47" s="1186" t="str">
        <f>IF($A$4="原則法","-",IFERROR(N$8*ランオフパターン!M46,0))</f>
        <v>-</v>
      </c>
      <c r="O47" s="1186">
        <f>IFERROR(SQRT(SUMSQ(M47,N47)+2*損害保険リスク!$K$12*M47*N47),)</f>
        <v>0</v>
      </c>
      <c r="P47" s="1186" t="str">
        <f>IF($A$4="原則法","-",IFERROR(P$8*ランオフパターン!O46,0))</f>
        <v>-</v>
      </c>
      <c r="Q47" s="1186" t="str">
        <f>IF($A$4="原則法","-",IFERROR(Q$8*ランオフパターン!P46,0))</f>
        <v>-</v>
      </c>
      <c r="R47" s="1186">
        <f>IFERROR(SQRT(SUMSQ(P47,Q47)+2*損害保険リスク!$K$12*P47*Q47),)</f>
        <v>0</v>
      </c>
      <c r="S47" s="1186" t="str">
        <f>IF($A$4="原則法","-",IFERROR(S$8*ランオフパターン!R46,0))</f>
        <v>-</v>
      </c>
      <c r="T47" s="1186" t="str">
        <f>IF($A$4="原則法","-",IFERROR(T$8*ランオフパターン!S46,0))</f>
        <v>-</v>
      </c>
      <c r="U47" s="1186">
        <f>IFERROR(SQRT(SUMSQ(S47,T47)+2*損害保険リスク!$K$12*S47*T47),)</f>
        <v>0</v>
      </c>
      <c r="V47" s="1186" t="str">
        <f>IF($A$4="原則法","-",IFERROR(V$8*ランオフパターン!U46,0))</f>
        <v>-</v>
      </c>
      <c r="W47" s="1186" t="str">
        <f>IF($A$4="原則法","-",IFERROR(W$8*ランオフパターン!V46,0))</f>
        <v>-</v>
      </c>
      <c r="X47" s="1186">
        <f>IFERROR(SQRT(SUMSQ(V47,W47)+2*損害保険リスク!$K$12*V47*W47),)</f>
        <v>0</v>
      </c>
      <c r="Y47" s="1186" t="str">
        <f>IF($A$4="原則法","-",IFERROR(Y$8*ランオフパターン!X46,0))</f>
        <v>-</v>
      </c>
      <c r="Z47" s="1186" t="str">
        <f>IF($A$4="原則法","-",IFERROR(Z$8*ランオフパターン!Y46,0))</f>
        <v>-</v>
      </c>
      <c r="AA47" s="1186">
        <f>IFERROR(SQRT(SUMSQ(Y47,Z47)+2*損害保険リスク!$K$12*Y47*Z47),)</f>
        <v>0</v>
      </c>
      <c r="AB47" s="1186" t="str">
        <f>IF($A$4="原則法","-",IFERROR(AB$8*ランオフパターン!AA46,0))</f>
        <v>-</v>
      </c>
      <c r="AC47" s="1186" t="str">
        <f>IF($A$4="原則法","-",IFERROR(AC$8*ランオフパターン!AB46,0))</f>
        <v>-</v>
      </c>
      <c r="AD47" s="1186">
        <f>IFERROR(SQRT(SUMSQ(AB47,AC47)+2*損害保険リスク!$K$12*AB47*AC47),)</f>
        <v>0</v>
      </c>
      <c r="AE47" s="1186" t="str">
        <f>IF($A$4="原則法","-",IFERROR(AE$8*ランオフパターン!AD46,0))</f>
        <v>-</v>
      </c>
      <c r="AF47" s="1186" t="str">
        <f>IF($A$4="原則法","-",IFERROR(AF$8*ランオフパターン!AE46,0))</f>
        <v>-</v>
      </c>
      <c r="AG47" s="1186">
        <f>IFERROR(SQRT(SUMSQ(AE47,AF47)+2*損害保険リスク!$K$12*AE47*AF47),)</f>
        <v>0</v>
      </c>
      <c r="AH47" s="1186" t="str">
        <f>IF($A$4="原則法","-",IFERROR(AH$8*ランオフパターン!AG46,0))</f>
        <v>-</v>
      </c>
      <c r="AI47" s="1186" t="str">
        <f>IF($A$4="原則法","-",IFERROR(AI$8*ランオフパターン!AH46,0))</f>
        <v>-</v>
      </c>
      <c r="AJ47" s="1186">
        <f>IFERROR(SQRT(SUMSQ(AH47,AI47)+2*損害保険リスク!$K$12*AH47*AI47),)</f>
        <v>0</v>
      </c>
      <c r="AK47" s="1186" t="str">
        <f>IF($A$4="原則法","-",IFERROR(AK$8*ランオフパターン!AJ46,0))</f>
        <v>-</v>
      </c>
      <c r="AL47" s="1186" t="str">
        <f>IF($A$4="原則法","-",IFERROR(AL$8*ランオフパターン!AK46,0))</f>
        <v>-</v>
      </c>
      <c r="AM47" s="1186">
        <f>IFERROR(SQRT(SUMSQ(AK47,AL47)+2*損害保険リスク!$K$12*AK47*AL47),)</f>
        <v>0</v>
      </c>
      <c r="AN47" s="1186" t="str">
        <f>IF($A$4="原則法","-",IFERROR(AN$8*ランオフパターン!AM46,0))</f>
        <v>-</v>
      </c>
      <c r="AO47" s="1186" t="str">
        <f>IF($A$4="原則法","-",IFERROR(AO$8*ランオフパターン!AN46,0))</f>
        <v>-</v>
      </c>
      <c r="AP47" s="1186">
        <f>IFERROR(SQRT(SUMSQ(AN47,AO47)+2*損害保険リスク!$K$12*AN47*AO47),)</f>
        <v>0</v>
      </c>
      <c r="AQ47" s="1186" t="str">
        <f>IF($A$4="原則法","-",IFERROR(AQ$8*ランオフパターン!AP46,0))</f>
        <v>-</v>
      </c>
      <c r="AR47" s="1186" t="str">
        <f>IF($A$4="原則法","-",IFERROR(AR$8*ランオフパターン!AQ46,0))</f>
        <v>-</v>
      </c>
      <c r="AS47" s="1186">
        <f>IFERROR(SQRT(SUMSQ(AQ47,AR47)+2*損害保険リスク!$K$12*AQ47*AR47),)</f>
        <v>0</v>
      </c>
      <c r="AT47" s="1186" t="str">
        <f>IF($A$4="原則法","-",IFERROR(AT$8*ランオフパターン!AS46,0))</f>
        <v>-</v>
      </c>
      <c r="AU47" s="1186" t="str">
        <f>IF($A$4="原則法","-",IFERROR(AU$8*ランオフパターン!AT46,0))</f>
        <v>-</v>
      </c>
      <c r="AV47" s="1186">
        <f>IFERROR(SQRT(SUMSQ(AT47,AU47)+2*損害保険リスク!$K$12*AT47*AU47),)</f>
        <v>0</v>
      </c>
      <c r="AW47" s="1186" t="str">
        <f>IF($A$4="原則法","-",IFERROR(AW$8*ランオフパターン!AV46,0))</f>
        <v>-</v>
      </c>
      <c r="AX47" s="1186" t="str">
        <f>IF($A$4="原則法","-",IFERROR(AX$8*ランオフパターン!AW46,0))</f>
        <v>-</v>
      </c>
      <c r="AY47" s="1186">
        <f>IFERROR(SQRT(SUMSQ(AW47,AX47)+2*損害保険リスク!$K$12*AW47*AX47),)</f>
        <v>0</v>
      </c>
      <c r="AZ47" s="1186" t="str">
        <f>IF($A$4="原則法","-",IFERROR(AZ$8*ランオフパターン!AY46,0))</f>
        <v>-</v>
      </c>
      <c r="BA47" s="1186" t="str">
        <f>IF($A$4="原則法","-",IFERROR(BA$8*ランオフパターン!AZ46,0))</f>
        <v>-</v>
      </c>
      <c r="BB47" s="1186">
        <f>IFERROR(SQRT(SUMSQ(AZ47,BA47)+2*損害保険リスク!$K$12*AZ47*BA47),)</f>
        <v>0</v>
      </c>
      <c r="BC47" s="1186" t="str">
        <f>IF($A$4="原則法","-",IFERROR(BC$8*ランオフパターン!BB46,0))</f>
        <v>-</v>
      </c>
      <c r="BD47" s="1186" t="str">
        <f>IF($A$4="原則法","-",IFERROR(BD$8*ランオフパターン!BC46,0))</f>
        <v>-</v>
      </c>
      <c r="BE47" s="1186">
        <f>IFERROR(SQRT(SUMSQ(BC47,BD47)+2*損害保険リスク!$K$12*BC47*BD47),)</f>
        <v>0</v>
      </c>
      <c r="BF47" s="1186" t="str">
        <f>IF($A$4="原則法","-",IFERROR(BF$8*ランオフパターン!BE46,0))</f>
        <v>-</v>
      </c>
      <c r="BG47" s="1186" t="str">
        <f>IF($A$4="原則法","-",IFERROR(BG$8*ランオフパターン!BF46,0))</f>
        <v>-</v>
      </c>
      <c r="BH47" s="1186">
        <f>IFERROR(SQRT(SUMSQ(BF47,BG47)+2*損害保険リスク!$K$12*BF47*BG47),)</f>
        <v>0</v>
      </c>
      <c r="BI47" s="1186">
        <f t="shared" si="3"/>
        <v>0</v>
      </c>
      <c r="BJ47" s="1186">
        <f t="shared" si="3"/>
        <v>0</v>
      </c>
      <c r="BK47" s="1186">
        <f t="shared" si="3"/>
        <v>0</v>
      </c>
      <c r="BL47" s="1186">
        <f t="shared" si="3"/>
        <v>0</v>
      </c>
      <c r="BM47" s="1186" t="str">
        <f>IF($A$4="原則法","-",IFERROR(BM$8*ランオフパターン!BH46,0))</f>
        <v>-</v>
      </c>
      <c r="BN47" s="1186" t="str">
        <f>IF($A$4="原則法","-",IFERROR(BN$8*ランオフパターン!BI46,0))</f>
        <v>-</v>
      </c>
      <c r="BO47" s="1186" t="str">
        <f>IF($A$4="原則法","-",IFERROR(BO$8*ランオフパターン!BJ46,0))</f>
        <v>-</v>
      </c>
      <c r="BP47" s="1186">
        <f>SQRT(損害保険リスク!$K$22*SUM(BI47:BL47)^2+(1-損害保険リスク!$K$22)*SUMSQ(BI47:BL47))</f>
        <v>0</v>
      </c>
      <c r="BQ47" s="1186" t="str">
        <f>IF($A$4="原則法","-",IFERROR(BQ$8*ランオフパターン!BL46,0))</f>
        <v>-</v>
      </c>
      <c r="BR47" s="1186" t="str">
        <f>IF($A$4="原則法","-",IFERROR(BR$8*ランオフパターン!BM46,0))</f>
        <v>-</v>
      </c>
      <c r="BS47" s="1186">
        <f>SQRT(損害保険リスク!$K$24*SUM(BM47:BR47)^2+(1-損害保険リスク!$K$24)*SUMSQ(BM47:BR47))</f>
        <v>0</v>
      </c>
      <c r="BT47" s="229"/>
      <c r="BU47" s="1186" t="str">
        <f>IF($A$4="原則法","-",IFERROR(BU$8*ランオフパターン!BO46,0))</f>
        <v>-</v>
      </c>
      <c r="BV47" s="1186" t="str">
        <f>IF($A$4="原則法","-",IFERROR(BV$8*ランオフパターン!BP46,0))</f>
        <v>-</v>
      </c>
      <c r="BW47" s="1186" t="str">
        <f>IF($A$4="原則法","-",IFERROR(BW$8*ランオフパターン!BQ46,0))</f>
        <v>-</v>
      </c>
      <c r="BX47" s="1186" t="str">
        <f>IF($A$4="原則法","-",IFERROR(BX$8*ランオフパターン!BR46,0))</f>
        <v>-</v>
      </c>
      <c r="BY47" s="1186">
        <f t="shared" si="2"/>
        <v>0</v>
      </c>
      <c r="BZ47" s="229"/>
      <c r="CA47" s="1186" t="str">
        <f>IF($A$4="原則法","-",IFERROR(CA$8*ランオフパターン!BT46,0))</f>
        <v>-</v>
      </c>
      <c r="CB47" s="1186" t="str">
        <f>IF($A$4="原則法","-",IFERROR(CB$8*ランオフパターン!BU46,0))</f>
        <v>-</v>
      </c>
      <c r="CD47" s="1278" t="s">
        <v>2</v>
      </c>
    </row>
    <row r="48" spans="1:82" ht="13.8">
      <c r="A48" s="1137">
        <v>40</v>
      </c>
      <c r="B48" s="1134">
        <v>40</v>
      </c>
      <c r="C48" s="1186" t="str">
        <f>IF($A$4="原則法","-",IFERROR(C$8*ランオフパターン!C47,0))</f>
        <v>-</v>
      </c>
      <c r="D48" s="1186" t="str">
        <f>IF($A$4="原則法","-",IFERROR(D$8*ランオフパターン!D47,0))</f>
        <v>-</v>
      </c>
      <c r="E48" s="1186" t="str">
        <f>IF($A$4="原則法","-",IFERROR(E$8*ランオフパターン!E47,0))</f>
        <v>-</v>
      </c>
      <c r="F48" s="1186" t="str">
        <f>IF($A$4="原則法","-",IFERROR(F$8*ランオフパターン!F47,0))</f>
        <v>-</v>
      </c>
      <c r="G48" s="1186" t="str">
        <f>IF($A$4="原則法","-",IFERROR(G$8*ランオフパターン!G47,0))</f>
        <v>-</v>
      </c>
      <c r="H48" s="1186">
        <f>IFERROR(SQRT(SUMPRODUCT(MMULT(C48:G48,生命保険リスク!$R$10:$V$14),C48:G48)),0)</f>
        <v>0</v>
      </c>
      <c r="I48" s="229"/>
      <c r="J48" s="1186" t="str">
        <f>IF($A$4="原則法","-",IFERROR(J$8*ランオフパターン!I47,0))</f>
        <v>-</v>
      </c>
      <c r="K48" s="1186" t="str">
        <f>IF($A$4="原則法","-",IFERROR(K$8*ランオフパターン!J47,0))</f>
        <v>-</v>
      </c>
      <c r="L48" s="1186">
        <f>IFERROR(SQRT(SUMSQ(J48,K48)+2*損害保険リスク!$K$12*J48*K48),0)</f>
        <v>0</v>
      </c>
      <c r="M48" s="1186" t="str">
        <f>IF($A$4="原則法","-",IFERROR(M$8*ランオフパターン!L47,0))</f>
        <v>-</v>
      </c>
      <c r="N48" s="1186" t="str">
        <f>IF($A$4="原則法","-",IFERROR(N$8*ランオフパターン!M47,0))</f>
        <v>-</v>
      </c>
      <c r="O48" s="1186">
        <f>IFERROR(SQRT(SUMSQ(M48,N48)+2*損害保険リスク!$K$12*M48*N48),)</f>
        <v>0</v>
      </c>
      <c r="P48" s="1186" t="str">
        <f>IF($A$4="原則法","-",IFERROR(P$8*ランオフパターン!O47,0))</f>
        <v>-</v>
      </c>
      <c r="Q48" s="1186" t="str">
        <f>IF($A$4="原則法","-",IFERROR(Q$8*ランオフパターン!P47,0))</f>
        <v>-</v>
      </c>
      <c r="R48" s="1186">
        <f>IFERROR(SQRT(SUMSQ(P48,Q48)+2*損害保険リスク!$K$12*P48*Q48),)</f>
        <v>0</v>
      </c>
      <c r="S48" s="1186" t="str">
        <f>IF($A$4="原則法","-",IFERROR(S$8*ランオフパターン!R47,0))</f>
        <v>-</v>
      </c>
      <c r="T48" s="1186" t="str">
        <f>IF($A$4="原則法","-",IFERROR(T$8*ランオフパターン!S47,0))</f>
        <v>-</v>
      </c>
      <c r="U48" s="1186">
        <f>IFERROR(SQRT(SUMSQ(S48,T48)+2*損害保険リスク!$K$12*S48*T48),)</f>
        <v>0</v>
      </c>
      <c r="V48" s="1186" t="str">
        <f>IF($A$4="原則法","-",IFERROR(V$8*ランオフパターン!U47,0))</f>
        <v>-</v>
      </c>
      <c r="W48" s="1186" t="str">
        <f>IF($A$4="原則法","-",IFERROR(W$8*ランオフパターン!V47,0))</f>
        <v>-</v>
      </c>
      <c r="X48" s="1186">
        <f>IFERROR(SQRT(SUMSQ(V48,W48)+2*損害保険リスク!$K$12*V48*W48),)</f>
        <v>0</v>
      </c>
      <c r="Y48" s="1186" t="str">
        <f>IF($A$4="原則法","-",IFERROR(Y$8*ランオフパターン!X47,0))</f>
        <v>-</v>
      </c>
      <c r="Z48" s="1186" t="str">
        <f>IF($A$4="原則法","-",IFERROR(Z$8*ランオフパターン!Y47,0))</f>
        <v>-</v>
      </c>
      <c r="AA48" s="1186">
        <f>IFERROR(SQRT(SUMSQ(Y48,Z48)+2*損害保険リスク!$K$12*Y48*Z48),)</f>
        <v>0</v>
      </c>
      <c r="AB48" s="1186" t="str">
        <f>IF($A$4="原則法","-",IFERROR(AB$8*ランオフパターン!AA47,0))</f>
        <v>-</v>
      </c>
      <c r="AC48" s="1186" t="str">
        <f>IF($A$4="原則法","-",IFERROR(AC$8*ランオフパターン!AB47,0))</f>
        <v>-</v>
      </c>
      <c r="AD48" s="1186">
        <f>IFERROR(SQRT(SUMSQ(AB48,AC48)+2*損害保険リスク!$K$12*AB48*AC48),)</f>
        <v>0</v>
      </c>
      <c r="AE48" s="1186" t="str">
        <f>IF($A$4="原則法","-",IFERROR(AE$8*ランオフパターン!AD47,0))</f>
        <v>-</v>
      </c>
      <c r="AF48" s="1186" t="str">
        <f>IF($A$4="原則法","-",IFERROR(AF$8*ランオフパターン!AE47,0))</f>
        <v>-</v>
      </c>
      <c r="AG48" s="1186">
        <f>IFERROR(SQRT(SUMSQ(AE48,AF48)+2*損害保険リスク!$K$12*AE48*AF48),)</f>
        <v>0</v>
      </c>
      <c r="AH48" s="1186" t="str">
        <f>IF($A$4="原則法","-",IFERROR(AH$8*ランオフパターン!AG47,0))</f>
        <v>-</v>
      </c>
      <c r="AI48" s="1186" t="str">
        <f>IF($A$4="原則法","-",IFERROR(AI$8*ランオフパターン!AH47,0))</f>
        <v>-</v>
      </c>
      <c r="AJ48" s="1186">
        <f>IFERROR(SQRT(SUMSQ(AH48,AI48)+2*損害保険リスク!$K$12*AH48*AI48),)</f>
        <v>0</v>
      </c>
      <c r="AK48" s="1186" t="str">
        <f>IF($A$4="原則法","-",IFERROR(AK$8*ランオフパターン!AJ47,0))</f>
        <v>-</v>
      </c>
      <c r="AL48" s="1186" t="str">
        <f>IF($A$4="原則法","-",IFERROR(AL$8*ランオフパターン!AK47,0))</f>
        <v>-</v>
      </c>
      <c r="AM48" s="1186">
        <f>IFERROR(SQRT(SUMSQ(AK48,AL48)+2*損害保険リスク!$K$12*AK48*AL48),)</f>
        <v>0</v>
      </c>
      <c r="AN48" s="1186" t="str">
        <f>IF($A$4="原則法","-",IFERROR(AN$8*ランオフパターン!AM47,0))</f>
        <v>-</v>
      </c>
      <c r="AO48" s="1186" t="str">
        <f>IF($A$4="原則法","-",IFERROR(AO$8*ランオフパターン!AN47,0))</f>
        <v>-</v>
      </c>
      <c r="AP48" s="1186">
        <f>IFERROR(SQRT(SUMSQ(AN48,AO48)+2*損害保険リスク!$K$12*AN48*AO48),)</f>
        <v>0</v>
      </c>
      <c r="AQ48" s="1186" t="str">
        <f>IF($A$4="原則法","-",IFERROR(AQ$8*ランオフパターン!AP47,0))</f>
        <v>-</v>
      </c>
      <c r="AR48" s="1186" t="str">
        <f>IF($A$4="原則法","-",IFERROR(AR$8*ランオフパターン!AQ47,0))</f>
        <v>-</v>
      </c>
      <c r="AS48" s="1186">
        <f>IFERROR(SQRT(SUMSQ(AQ48,AR48)+2*損害保険リスク!$K$12*AQ48*AR48),)</f>
        <v>0</v>
      </c>
      <c r="AT48" s="1186" t="str">
        <f>IF($A$4="原則法","-",IFERROR(AT$8*ランオフパターン!AS47,0))</f>
        <v>-</v>
      </c>
      <c r="AU48" s="1186" t="str">
        <f>IF($A$4="原則法","-",IFERROR(AU$8*ランオフパターン!AT47,0))</f>
        <v>-</v>
      </c>
      <c r="AV48" s="1186">
        <f>IFERROR(SQRT(SUMSQ(AT48,AU48)+2*損害保険リスク!$K$12*AT48*AU48),)</f>
        <v>0</v>
      </c>
      <c r="AW48" s="1186" t="str">
        <f>IF($A$4="原則法","-",IFERROR(AW$8*ランオフパターン!AV47,0))</f>
        <v>-</v>
      </c>
      <c r="AX48" s="1186" t="str">
        <f>IF($A$4="原則法","-",IFERROR(AX$8*ランオフパターン!AW47,0))</f>
        <v>-</v>
      </c>
      <c r="AY48" s="1186">
        <f>IFERROR(SQRT(SUMSQ(AW48,AX48)+2*損害保険リスク!$K$12*AW48*AX48),)</f>
        <v>0</v>
      </c>
      <c r="AZ48" s="1186" t="str">
        <f>IF($A$4="原則法","-",IFERROR(AZ$8*ランオフパターン!AY47,0))</f>
        <v>-</v>
      </c>
      <c r="BA48" s="1186" t="str">
        <f>IF($A$4="原則法","-",IFERROR(BA$8*ランオフパターン!AZ47,0))</f>
        <v>-</v>
      </c>
      <c r="BB48" s="1186">
        <f>IFERROR(SQRT(SUMSQ(AZ48,BA48)+2*損害保険リスク!$K$12*AZ48*BA48),)</f>
        <v>0</v>
      </c>
      <c r="BC48" s="1186" t="str">
        <f>IF($A$4="原則法","-",IFERROR(BC$8*ランオフパターン!BB47,0))</f>
        <v>-</v>
      </c>
      <c r="BD48" s="1186" t="str">
        <f>IF($A$4="原則法","-",IFERROR(BD$8*ランオフパターン!BC47,0))</f>
        <v>-</v>
      </c>
      <c r="BE48" s="1186">
        <f>IFERROR(SQRT(SUMSQ(BC48,BD48)+2*損害保険リスク!$K$12*BC48*BD48),)</f>
        <v>0</v>
      </c>
      <c r="BF48" s="1186" t="str">
        <f>IF($A$4="原則法","-",IFERROR(BF$8*ランオフパターン!BE47,0))</f>
        <v>-</v>
      </c>
      <c r="BG48" s="1186" t="str">
        <f>IF($A$4="原則法","-",IFERROR(BG$8*ランオフパターン!BF47,0))</f>
        <v>-</v>
      </c>
      <c r="BH48" s="1186">
        <f>IFERROR(SQRT(SUMSQ(BF48,BG48)+2*損害保険リスク!$K$12*BF48*BG48),)</f>
        <v>0</v>
      </c>
      <c r="BI48" s="1186">
        <f t="shared" si="3"/>
        <v>0</v>
      </c>
      <c r="BJ48" s="1186">
        <f t="shared" si="3"/>
        <v>0</v>
      </c>
      <c r="BK48" s="1186">
        <f t="shared" si="3"/>
        <v>0</v>
      </c>
      <c r="BL48" s="1186">
        <f t="shared" si="3"/>
        <v>0</v>
      </c>
      <c r="BM48" s="1186" t="str">
        <f>IF($A$4="原則法","-",IFERROR(BM$8*ランオフパターン!BH47,0))</f>
        <v>-</v>
      </c>
      <c r="BN48" s="1186" t="str">
        <f>IF($A$4="原則法","-",IFERROR(BN$8*ランオフパターン!BI47,0))</f>
        <v>-</v>
      </c>
      <c r="BO48" s="1186" t="str">
        <f>IF($A$4="原則法","-",IFERROR(BO$8*ランオフパターン!BJ47,0))</f>
        <v>-</v>
      </c>
      <c r="BP48" s="1186">
        <f>SQRT(損害保険リスク!$K$22*SUM(BI48:BL48)^2+(1-損害保険リスク!$K$22)*SUMSQ(BI48:BL48))</f>
        <v>0</v>
      </c>
      <c r="BQ48" s="1186" t="str">
        <f>IF($A$4="原則法","-",IFERROR(BQ$8*ランオフパターン!BL47,0))</f>
        <v>-</v>
      </c>
      <c r="BR48" s="1186" t="str">
        <f>IF($A$4="原則法","-",IFERROR(BR$8*ランオフパターン!BM47,0))</f>
        <v>-</v>
      </c>
      <c r="BS48" s="1186">
        <f>SQRT(損害保険リスク!$K$24*SUM(BM48:BR48)^2+(1-損害保険リスク!$K$24)*SUMSQ(BM48:BR48))</f>
        <v>0</v>
      </c>
      <c r="BT48" s="229"/>
      <c r="BU48" s="1186" t="str">
        <f>IF($A$4="原則法","-",IFERROR(BU$8*ランオフパターン!BO47,0))</f>
        <v>-</v>
      </c>
      <c r="BV48" s="1186" t="str">
        <f>IF($A$4="原則法","-",IFERROR(BV$8*ランオフパターン!BP47,0))</f>
        <v>-</v>
      </c>
      <c r="BW48" s="1186" t="str">
        <f>IF($A$4="原則法","-",IFERROR(BW$8*ランオフパターン!BQ47,0))</f>
        <v>-</v>
      </c>
      <c r="BX48" s="1186" t="str">
        <f>IF($A$4="原則法","-",IFERROR(BX$8*ランオフパターン!BR47,0))</f>
        <v>-</v>
      </c>
      <c r="BY48" s="1186">
        <f t="shared" si="2"/>
        <v>0</v>
      </c>
      <c r="BZ48" s="229"/>
      <c r="CA48" s="1186" t="str">
        <f>IF($A$4="原則法","-",IFERROR(CA$8*ランオフパターン!BT47,0))</f>
        <v>-</v>
      </c>
      <c r="CB48" s="1186" t="str">
        <f>IF($A$4="原則法","-",IFERROR(CB$8*ランオフパターン!BU47,0))</f>
        <v>-</v>
      </c>
      <c r="CD48" s="1278" t="s">
        <v>2</v>
      </c>
    </row>
    <row r="49" spans="1:82" ht="13.8">
      <c r="A49" s="1137">
        <v>41</v>
      </c>
      <c r="B49" s="1134">
        <v>41</v>
      </c>
      <c r="C49" s="1186" t="str">
        <f>IF($A$4="原則法","-",IFERROR(C$8*ランオフパターン!C48,0))</f>
        <v>-</v>
      </c>
      <c r="D49" s="1186" t="str">
        <f>IF($A$4="原則法","-",IFERROR(D$8*ランオフパターン!D48,0))</f>
        <v>-</v>
      </c>
      <c r="E49" s="1186" t="str">
        <f>IF($A$4="原則法","-",IFERROR(E$8*ランオフパターン!E48,0))</f>
        <v>-</v>
      </c>
      <c r="F49" s="1186" t="str">
        <f>IF($A$4="原則法","-",IFERROR(F$8*ランオフパターン!F48,0))</f>
        <v>-</v>
      </c>
      <c r="G49" s="1186" t="str">
        <f>IF($A$4="原則法","-",IFERROR(G$8*ランオフパターン!G48,0))</f>
        <v>-</v>
      </c>
      <c r="H49" s="1186">
        <f>IFERROR(SQRT(SUMPRODUCT(MMULT(C49:G49,生命保険リスク!$R$10:$V$14),C49:G49)),0)</f>
        <v>0</v>
      </c>
      <c r="I49" s="229"/>
      <c r="J49" s="1186" t="str">
        <f>IF($A$4="原則法","-",IFERROR(J$8*ランオフパターン!I48,0))</f>
        <v>-</v>
      </c>
      <c r="K49" s="1186" t="str">
        <f>IF($A$4="原則法","-",IFERROR(K$8*ランオフパターン!J48,0))</f>
        <v>-</v>
      </c>
      <c r="L49" s="1186">
        <f>IFERROR(SQRT(SUMSQ(J49,K49)+2*損害保険リスク!$K$12*J49*K49),0)</f>
        <v>0</v>
      </c>
      <c r="M49" s="1186" t="str">
        <f>IF($A$4="原則法","-",IFERROR(M$8*ランオフパターン!L48,0))</f>
        <v>-</v>
      </c>
      <c r="N49" s="1186" t="str">
        <f>IF($A$4="原則法","-",IFERROR(N$8*ランオフパターン!M48,0))</f>
        <v>-</v>
      </c>
      <c r="O49" s="1186">
        <f>IFERROR(SQRT(SUMSQ(M49,N49)+2*損害保険リスク!$K$12*M49*N49),)</f>
        <v>0</v>
      </c>
      <c r="P49" s="1186" t="str">
        <f>IF($A$4="原則法","-",IFERROR(P$8*ランオフパターン!O48,0))</f>
        <v>-</v>
      </c>
      <c r="Q49" s="1186" t="str">
        <f>IF($A$4="原則法","-",IFERROR(Q$8*ランオフパターン!P48,0))</f>
        <v>-</v>
      </c>
      <c r="R49" s="1186">
        <f>IFERROR(SQRT(SUMSQ(P49,Q49)+2*損害保険リスク!$K$12*P49*Q49),)</f>
        <v>0</v>
      </c>
      <c r="S49" s="1186" t="str">
        <f>IF($A$4="原則法","-",IFERROR(S$8*ランオフパターン!R48,0))</f>
        <v>-</v>
      </c>
      <c r="T49" s="1186" t="str">
        <f>IF($A$4="原則法","-",IFERROR(T$8*ランオフパターン!S48,0))</f>
        <v>-</v>
      </c>
      <c r="U49" s="1186">
        <f>IFERROR(SQRT(SUMSQ(S49,T49)+2*損害保険リスク!$K$12*S49*T49),)</f>
        <v>0</v>
      </c>
      <c r="V49" s="1186" t="str">
        <f>IF($A$4="原則法","-",IFERROR(V$8*ランオフパターン!U48,0))</f>
        <v>-</v>
      </c>
      <c r="W49" s="1186" t="str">
        <f>IF($A$4="原則法","-",IFERROR(W$8*ランオフパターン!V48,0))</f>
        <v>-</v>
      </c>
      <c r="X49" s="1186">
        <f>IFERROR(SQRT(SUMSQ(V49,W49)+2*損害保険リスク!$K$12*V49*W49),)</f>
        <v>0</v>
      </c>
      <c r="Y49" s="1186" t="str">
        <f>IF($A$4="原則法","-",IFERROR(Y$8*ランオフパターン!X48,0))</f>
        <v>-</v>
      </c>
      <c r="Z49" s="1186" t="str">
        <f>IF($A$4="原則法","-",IFERROR(Z$8*ランオフパターン!Y48,0))</f>
        <v>-</v>
      </c>
      <c r="AA49" s="1186">
        <f>IFERROR(SQRT(SUMSQ(Y49,Z49)+2*損害保険リスク!$K$12*Y49*Z49),)</f>
        <v>0</v>
      </c>
      <c r="AB49" s="1186" t="str">
        <f>IF($A$4="原則法","-",IFERROR(AB$8*ランオフパターン!AA48,0))</f>
        <v>-</v>
      </c>
      <c r="AC49" s="1186" t="str">
        <f>IF($A$4="原則法","-",IFERROR(AC$8*ランオフパターン!AB48,0))</f>
        <v>-</v>
      </c>
      <c r="AD49" s="1186">
        <f>IFERROR(SQRT(SUMSQ(AB49,AC49)+2*損害保険リスク!$K$12*AB49*AC49),)</f>
        <v>0</v>
      </c>
      <c r="AE49" s="1186" t="str">
        <f>IF($A$4="原則法","-",IFERROR(AE$8*ランオフパターン!AD48,0))</f>
        <v>-</v>
      </c>
      <c r="AF49" s="1186" t="str">
        <f>IF($A$4="原則法","-",IFERROR(AF$8*ランオフパターン!AE48,0))</f>
        <v>-</v>
      </c>
      <c r="AG49" s="1186">
        <f>IFERROR(SQRT(SUMSQ(AE49,AF49)+2*損害保険リスク!$K$12*AE49*AF49),)</f>
        <v>0</v>
      </c>
      <c r="AH49" s="1186" t="str">
        <f>IF($A$4="原則法","-",IFERROR(AH$8*ランオフパターン!AG48,0))</f>
        <v>-</v>
      </c>
      <c r="AI49" s="1186" t="str">
        <f>IF($A$4="原則法","-",IFERROR(AI$8*ランオフパターン!AH48,0))</f>
        <v>-</v>
      </c>
      <c r="AJ49" s="1186">
        <f>IFERROR(SQRT(SUMSQ(AH49,AI49)+2*損害保険リスク!$K$12*AH49*AI49),)</f>
        <v>0</v>
      </c>
      <c r="AK49" s="1186" t="str">
        <f>IF($A$4="原則法","-",IFERROR(AK$8*ランオフパターン!AJ48,0))</f>
        <v>-</v>
      </c>
      <c r="AL49" s="1186" t="str">
        <f>IF($A$4="原則法","-",IFERROR(AL$8*ランオフパターン!AK48,0))</f>
        <v>-</v>
      </c>
      <c r="AM49" s="1186">
        <f>IFERROR(SQRT(SUMSQ(AK49,AL49)+2*損害保険リスク!$K$12*AK49*AL49),)</f>
        <v>0</v>
      </c>
      <c r="AN49" s="1186" t="str">
        <f>IF($A$4="原則法","-",IFERROR(AN$8*ランオフパターン!AM48,0))</f>
        <v>-</v>
      </c>
      <c r="AO49" s="1186" t="str">
        <f>IF($A$4="原則法","-",IFERROR(AO$8*ランオフパターン!AN48,0))</f>
        <v>-</v>
      </c>
      <c r="AP49" s="1186">
        <f>IFERROR(SQRT(SUMSQ(AN49,AO49)+2*損害保険リスク!$K$12*AN49*AO49),)</f>
        <v>0</v>
      </c>
      <c r="AQ49" s="1186" t="str">
        <f>IF($A$4="原則法","-",IFERROR(AQ$8*ランオフパターン!AP48,0))</f>
        <v>-</v>
      </c>
      <c r="AR49" s="1186" t="str">
        <f>IF($A$4="原則法","-",IFERROR(AR$8*ランオフパターン!AQ48,0))</f>
        <v>-</v>
      </c>
      <c r="AS49" s="1186">
        <f>IFERROR(SQRT(SUMSQ(AQ49,AR49)+2*損害保険リスク!$K$12*AQ49*AR49),)</f>
        <v>0</v>
      </c>
      <c r="AT49" s="1186" t="str">
        <f>IF($A$4="原則法","-",IFERROR(AT$8*ランオフパターン!AS48,0))</f>
        <v>-</v>
      </c>
      <c r="AU49" s="1186" t="str">
        <f>IF($A$4="原則法","-",IFERROR(AU$8*ランオフパターン!AT48,0))</f>
        <v>-</v>
      </c>
      <c r="AV49" s="1186">
        <f>IFERROR(SQRT(SUMSQ(AT49,AU49)+2*損害保険リスク!$K$12*AT49*AU49),)</f>
        <v>0</v>
      </c>
      <c r="AW49" s="1186" t="str">
        <f>IF($A$4="原則法","-",IFERROR(AW$8*ランオフパターン!AV48,0))</f>
        <v>-</v>
      </c>
      <c r="AX49" s="1186" t="str">
        <f>IF($A$4="原則法","-",IFERROR(AX$8*ランオフパターン!AW48,0))</f>
        <v>-</v>
      </c>
      <c r="AY49" s="1186">
        <f>IFERROR(SQRT(SUMSQ(AW49,AX49)+2*損害保険リスク!$K$12*AW49*AX49),)</f>
        <v>0</v>
      </c>
      <c r="AZ49" s="1186" t="str">
        <f>IF($A$4="原則法","-",IFERROR(AZ$8*ランオフパターン!AY48,0))</f>
        <v>-</v>
      </c>
      <c r="BA49" s="1186" t="str">
        <f>IF($A$4="原則法","-",IFERROR(BA$8*ランオフパターン!AZ48,0))</f>
        <v>-</v>
      </c>
      <c r="BB49" s="1186">
        <f>IFERROR(SQRT(SUMSQ(AZ49,BA49)+2*損害保険リスク!$K$12*AZ49*BA49),)</f>
        <v>0</v>
      </c>
      <c r="BC49" s="1186" t="str">
        <f>IF($A$4="原則法","-",IFERROR(BC$8*ランオフパターン!BB48,0))</f>
        <v>-</v>
      </c>
      <c r="BD49" s="1186" t="str">
        <f>IF($A$4="原則法","-",IFERROR(BD$8*ランオフパターン!BC48,0))</f>
        <v>-</v>
      </c>
      <c r="BE49" s="1186">
        <f>IFERROR(SQRT(SUMSQ(BC49,BD49)+2*損害保険リスク!$K$12*BC49*BD49),)</f>
        <v>0</v>
      </c>
      <c r="BF49" s="1186" t="str">
        <f>IF($A$4="原則法","-",IFERROR(BF$8*ランオフパターン!BE48,0))</f>
        <v>-</v>
      </c>
      <c r="BG49" s="1186" t="str">
        <f>IF($A$4="原則法","-",IFERROR(BG$8*ランオフパターン!BF48,0))</f>
        <v>-</v>
      </c>
      <c r="BH49" s="1186">
        <f>IFERROR(SQRT(SUMSQ(BF49,BG49)+2*損害保険リスク!$K$12*BF49*BG49),)</f>
        <v>0</v>
      </c>
      <c r="BI49" s="1186">
        <f t="shared" si="3"/>
        <v>0</v>
      </c>
      <c r="BJ49" s="1186">
        <f t="shared" si="3"/>
        <v>0</v>
      </c>
      <c r="BK49" s="1186">
        <f t="shared" si="3"/>
        <v>0</v>
      </c>
      <c r="BL49" s="1186">
        <f t="shared" si="3"/>
        <v>0</v>
      </c>
      <c r="BM49" s="1186" t="str">
        <f>IF($A$4="原則法","-",IFERROR(BM$8*ランオフパターン!BH48,0))</f>
        <v>-</v>
      </c>
      <c r="BN49" s="1186" t="str">
        <f>IF($A$4="原則法","-",IFERROR(BN$8*ランオフパターン!BI48,0))</f>
        <v>-</v>
      </c>
      <c r="BO49" s="1186" t="str">
        <f>IF($A$4="原則法","-",IFERROR(BO$8*ランオフパターン!BJ48,0))</f>
        <v>-</v>
      </c>
      <c r="BP49" s="1186">
        <f>SQRT(損害保険リスク!$K$22*SUM(BI49:BL49)^2+(1-損害保険リスク!$K$22)*SUMSQ(BI49:BL49))</f>
        <v>0</v>
      </c>
      <c r="BQ49" s="1186" t="str">
        <f>IF($A$4="原則法","-",IFERROR(BQ$8*ランオフパターン!BL48,0))</f>
        <v>-</v>
      </c>
      <c r="BR49" s="1186" t="str">
        <f>IF($A$4="原則法","-",IFERROR(BR$8*ランオフパターン!BM48,0))</f>
        <v>-</v>
      </c>
      <c r="BS49" s="1186">
        <f>SQRT(損害保険リスク!$K$24*SUM(BM49:BR49)^2+(1-損害保険リスク!$K$24)*SUMSQ(BM49:BR49))</f>
        <v>0</v>
      </c>
      <c r="BT49" s="229"/>
      <c r="BU49" s="1186" t="str">
        <f>IF($A$4="原則法","-",IFERROR(BU$8*ランオフパターン!BO48,0))</f>
        <v>-</v>
      </c>
      <c r="BV49" s="1186" t="str">
        <f>IF($A$4="原則法","-",IFERROR(BV$8*ランオフパターン!BP48,0))</f>
        <v>-</v>
      </c>
      <c r="BW49" s="1186" t="str">
        <f>IF($A$4="原則法","-",IFERROR(BW$8*ランオフパターン!BQ48,0))</f>
        <v>-</v>
      </c>
      <c r="BX49" s="1186" t="str">
        <f>IF($A$4="原則法","-",IFERROR(BX$8*ランオフパターン!BR48,0))</f>
        <v>-</v>
      </c>
      <c r="BY49" s="1186">
        <f t="shared" si="2"/>
        <v>0</v>
      </c>
      <c r="BZ49" s="229"/>
      <c r="CA49" s="1186" t="str">
        <f>IF($A$4="原則法","-",IFERROR(CA$8*ランオフパターン!BT48,0))</f>
        <v>-</v>
      </c>
      <c r="CB49" s="1186" t="str">
        <f>IF($A$4="原則法","-",IFERROR(CB$8*ランオフパターン!BU48,0))</f>
        <v>-</v>
      </c>
      <c r="CD49" s="1278" t="s">
        <v>2</v>
      </c>
    </row>
    <row r="50" spans="1:82" ht="13.8">
      <c r="A50" s="1137">
        <v>42</v>
      </c>
      <c r="B50" s="1134">
        <v>42</v>
      </c>
      <c r="C50" s="1186" t="str">
        <f>IF($A$4="原則法","-",IFERROR(C$8*ランオフパターン!C49,0))</f>
        <v>-</v>
      </c>
      <c r="D50" s="1186" t="str">
        <f>IF($A$4="原則法","-",IFERROR(D$8*ランオフパターン!D49,0))</f>
        <v>-</v>
      </c>
      <c r="E50" s="1186" t="str">
        <f>IF($A$4="原則法","-",IFERROR(E$8*ランオフパターン!E49,0))</f>
        <v>-</v>
      </c>
      <c r="F50" s="1186" t="str">
        <f>IF($A$4="原則法","-",IFERROR(F$8*ランオフパターン!F49,0))</f>
        <v>-</v>
      </c>
      <c r="G50" s="1186" t="str">
        <f>IF($A$4="原則法","-",IFERROR(G$8*ランオフパターン!G49,0))</f>
        <v>-</v>
      </c>
      <c r="H50" s="1186">
        <f>IFERROR(SQRT(SUMPRODUCT(MMULT(C50:G50,生命保険リスク!$R$10:$V$14),C50:G50)),0)</f>
        <v>0</v>
      </c>
      <c r="I50" s="229"/>
      <c r="J50" s="1186" t="str">
        <f>IF($A$4="原則法","-",IFERROR(J$8*ランオフパターン!I49,0))</f>
        <v>-</v>
      </c>
      <c r="K50" s="1186" t="str">
        <f>IF($A$4="原則法","-",IFERROR(K$8*ランオフパターン!J49,0))</f>
        <v>-</v>
      </c>
      <c r="L50" s="1186">
        <f>IFERROR(SQRT(SUMSQ(J50,K50)+2*損害保険リスク!$K$12*J50*K50),0)</f>
        <v>0</v>
      </c>
      <c r="M50" s="1186" t="str">
        <f>IF($A$4="原則法","-",IFERROR(M$8*ランオフパターン!L49,0))</f>
        <v>-</v>
      </c>
      <c r="N50" s="1186" t="str">
        <f>IF($A$4="原則法","-",IFERROR(N$8*ランオフパターン!M49,0))</f>
        <v>-</v>
      </c>
      <c r="O50" s="1186">
        <f>IFERROR(SQRT(SUMSQ(M50,N50)+2*損害保険リスク!$K$12*M50*N50),)</f>
        <v>0</v>
      </c>
      <c r="P50" s="1186" t="str">
        <f>IF($A$4="原則法","-",IFERROR(P$8*ランオフパターン!O49,0))</f>
        <v>-</v>
      </c>
      <c r="Q50" s="1186" t="str">
        <f>IF($A$4="原則法","-",IFERROR(Q$8*ランオフパターン!P49,0))</f>
        <v>-</v>
      </c>
      <c r="R50" s="1186">
        <f>IFERROR(SQRT(SUMSQ(P50,Q50)+2*損害保険リスク!$K$12*P50*Q50),)</f>
        <v>0</v>
      </c>
      <c r="S50" s="1186" t="str">
        <f>IF($A$4="原則法","-",IFERROR(S$8*ランオフパターン!R49,0))</f>
        <v>-</v>
      </c>
      <c r="T50" s="1186" t="str">
        <f>IF($A$4="原則法","-",IFERROR(T$8*ランオフパターン!S49,0))</f>
        <v>-</v>
      </c>
      <c r="U50" s="1186">
        <f>IFERROR(SQRT(SUMSQ(S50,T50)+2*損害保険リスク!$K$12*S50*T50),)</f>
        <v>0</v>
      </c>
      <c r="V50" s="1186" t="str">
        <f>IF($A$4="原則法","-",IFERROR(V$8*ランオフパターン!U49,0))</f>
        <v>-</v>
      </c>
      <c r="W50" s="1186" t="str">
        <f>IF($A$4="原則法","-",IFERROR(W$8*ランオフパターン!V49,0))</f>
        <v>-</v>
      </c>
      <c r="X50" s="1186">
        <f>IFERROR(SQRT(SUMSQ(V50,W50)+2*損害保険リスク!$K$12*V50*W50),)</f>
        <v>0</v>
      </c>
      <c r="Y50" s="1186" t="str">
        <f>IF($A$4="原則法","-",IFERROR(Y$8*ランオフパターン!X49,0))</f>
        <v>-</v>
      </c>
      <c r="Z50" s="1186" t="str">
        <f>IF($A$4="原則法","-",IFERROR(Z$8*ランオフパターン!Y49,0))</f>
        <v>-</v>
      </c>
      <c r="AA50" s="1186">
        <f>IFERROR(SQRT(SUMSQ(Y50,Z50)+2*損害保険リスク!$K$12*Y50*Z50),)</f>
        <v>0</v>
      </c>
      <c r="AB50" s="1186" t="str">
        <f>IF($A$4="原則法","-",IFERROR(AB$8*ランオフパターン!AA49,0))</f>
        <v>-</v>
      </c>
      <c r="AC50" s="1186" t="str">
        <f>IF($A$4="原則法","-",IFERROR(AC$8*ランオフパターン!AB49,0))</f>
        <v>-</v>
      </c>
      <c r="AD50" s="1186">
        <f>IFERROR(SQRT(SUMSQ(AB50,AC50)+2*損害保険リスク!$K$12*AB50*AC50),)</f>
        <v>0</v>
      </c>
      <c r="AE50" s="1186" t="str">
        <f>IF($A$4="原則法","-",IFERROR(AE$8*ランオフパターン!AD49,0))</f>
        <v>-</v>
      </c>
      <c r="AF50" s="1186" t="str">
        <f>IF($A$4="原則法","-",IFERROR(AF$8*ランオフパターン!AE49,0))</f>
        <v>-</v>
      </c>
      <c r="AG50" s="1186">
        <f>IFERROR(SQRT(SUMSQ(AE50,AF50)+2*損害保険リスク!$K$12*AE50*AF50),)</f>
        <v>0</v>
      </c>
      <c r="AH50" s="1186" t="str">
        <f>IF($A$4="原則法","-",IFERROR(AH$8*ランオフパターン!AG49,0))</f>
        <v>-</v>
      </c>
      <c r="AI50" s="1186" t="str">
        <f>IF($A$4="原則法","-",IFERROR(AI$8*ランオフパターン!AH49,0))</f>
        <v>-</v>
      </c>
      <c r="AJ50" s="1186">
        <f>IFERROR(SQRT(SUMSQ(AH50,AI50)+2*損害保険リスク!$K$12*AH50*AI50),)</f>
        <v>0</v>
      </c>
      <c r="AK50" s="1186" t="str">
        <f>IF($A$4="原則法","-",IFERROR(AK$8*ランオフパターン!AJ49,0))</f>
        <v>-</v>
      </c>
      <c r="AL50" s="1186" t="str">
        <f>IF($A$4="原則法","-",IFERROR(AL$8*ランオフパターン!AK49,0))</f>
        <v>-</v>
      </c>
      <c r="AM50" s="1186">
        <f>IFERROR(SQRT(SUMSQ(AK50,AL50)+2*損害保険リスク!$K$12*AK50*AL50),)</f>
        <v>0</v>
      </c>
      <c r="AN50" s="1186" t="str">
        <f>IF($A$4="原則法","-",IFERROR(AN$8*ランオフパターン!AM49,0))</f>
        <v>-</v>
      </c>
      <c r="AO50" s="1186" t="str">
        <f>IF($A$4="原則法","-",IFERROR(AO$8*ランオフパターン!AN49,0))</f>
        <v>-</v>
      </c>
      <c r="AP50" s="1186">
        <f>IFERROR(SQRT(SUMSQ(AN50,AO50)+2*損害保険リスク!$K$12*AN50*AO50),)</f>
        <v>0</v>
      </c>
      <c r="AQ50" s="1186" t="str">
        <f>IF($A$4="原則法","-",IFERROR(AQ$8*ランオフパターン!AP49,0))</f>
        <v>-</v>
      </c>
      <c r="AR50" s="1186" t="str">
        <f>IF($A$4="原則法","-",IFERROR(AR$8*ランオフパターン!AQ49,0))</f>
        <v>-</v>
      </c>
      <c r="AS50" s="1186">
        <f>IFERROR(SQRT(SUMSQ(AQ50,AR50)+2*損害保険リスク!$K$12*AQ50*AR50),)</f>
        <v>0</v>
      </c>
      <c r="AT50" s="1186" t="str">
        <f>IF($A$4="原則法","-",IFERROR(AT$8*ランオフパターン!AS49,0))</f>
        <v>-</v>
      </c>
      <c r="AU50" s="1186" t="str">
        <f>IF($A$4="原則法","-",IFERROR(AU$8*ランオフパターン!AT49,0))</f>
        <v>-</v>
      </c>
      <c r="AV50" s="1186">
        <f>IFERROR(SQRT(SUMSQ(AT50,AU50)+2*損害保険リスク!$K$12*AT50*AU50),)</f>
        <v>0</v>
      </c>
      <c r="AW50" s="1186" t="str">
        <f>IF($A$4="原則法","-",IFERROR(AW$8*ランオフパターン!AV49,0))</f>
        <v>-</v>
      </c>
      <c r="AX50" s="1186" t="str">
        <f>IF($A$4="原則法","-",IFERROR(AX$8*ランオフパターン!AW49,0))</f>
        <v>-</v>
      </c>
      <c r="AY50" s="1186">
        <f>IFERROR(SQRT(SUMSQ(AW50,AX50)+2*損害保険リスク!$K$12*AW50*AX50),)</f>
        <v>0</v>
      </c>
      <c r="AZ50" s="1186" t="str">
        <f>IF($A$4="原則法","-",IFERROR(AZ$8*ランオフパターン!AY49,0))</f>
        <v>-</v>
      </c>
      <c r="BA50" s="1186" t="str">
        <f>IF($A$4="原則法","-",IFERROR(BA$8*ランオフパターン!AZ49,0))</f>
        <v>-</v>
      </c>
      <c r="BB50" s="1186">
        <f>IFERROR(SQRT(SUMSQ(AZ50,BA50)+2*損害保険リスク!$K$12*AZ50*BA50),)</f>
        <v>0</v>
      </c>
      <c r="BC50" s="1186" t="str">
        <f>IF($A$4="原則法","-",IFERROR(BC$8*ランオフパターン!BB49,0))</f>
        <v>-</v>
      </c>
      <c r="BD50" s="1186" t="str">
        <f>IF($A$4="原則法","-",IFERROR(BD$8*ランオフパターン!BC49,0))</f>
        <v>-</v>
      </c>
      <c r="BE50" s="1186">
        <f>IFERROR(SQRT(SUMSQ(BC50,BD50)+2*損害保険リスク!$K$12*BC50*BD50),)</f>
        <v>0</v>
      </c>
      <c r="BF50" s="1186" t="str">
        <f>IF($A$4="原則法","-",IFERROR(BF$8*ランオフパターン!BE49,0))</f>
        <v>-</v>
      </c>
      <c r="BG50" s="1186" t="str">
        <f>IF($A$4="原則法","-",IFERROR(BG$8*ランオフパターン!BF49,0))</f>
        <v>-</v>
      </c>
      <c r="BH50" s="1186">
        <f>IFERROR(SQRT(SUMSQ(BF50,BG50)+2*損害保険リスク!$K$12*BF50*BG50),)</f>
        <v>0</v>
      </c>
      <c r="BI50" s="1186">
        <f t="shared" si="3"/>
        <v>0</v>
      </c>
      <c r="BJ50" s="1186">
        <f t="shared" si="3"/>
        <v>0</v>
      </c>
      <c r="BK50" s="1186">
        <f t="shared" si="3"/>
        <v>0</v>
      </c>
      <c r="BL50" s="1186">
        <f t="shared" si="3"/>
        <v>0</v>
      </c>
      <c r="BM50" s="1186" t="str">
        <f>IF($A$4="原則法","-",IFERROR(BM$8*ランオフパターン!BH49,0))</f>
        <v>-</v>
      </c>
      <c r="BN50" s="1186" t="str">
        <f>IF($A$4="原則法","-",IFERROR(BN$8*ランオフパターン!BI49,0))</f>
        <v>-</v>
      </c>
      <c r="BO50" s="1186" t="str">
        <f>IF($A$4="原則法","-",IFERROR(BO$8*ランオフパターン!BJ49,0))</f>
        <v>-</v>
      </c>
      <c r="BP50" s="1186">
        <f>SQRT(損害保険リスク!$K$22*SUM(BI50:BL50)^2+(1-損害保険リスク!$K$22)*SUMSQ(BI50:BL50))</f>
        <v>0</v>
      </c>
      <c r="BQ50" s="1186" t="str">
        <f>IF($A$4="原則法","-",IFERROR(BQ$8*ランオフパターン!BL49,0))</f>
        <v>-</v>
      </c>
      <c r="BR50" s="1186" t="str">
        <f>IF($A$4="原則法","-",IFERROR(BR$8*ランオフパターン!BM49,0))</f>
        <v>-</v>
      </c>
      <c r="BS50" s="1186">
        <f>SQRT(損害保険リスク!$K$24*SUM(BM50:BR50)^2+(1-損害保険リスク!$K$24)*SUMSQ(BM50:BR50))</f>
        <v>0</v>
      </c>
      <c r="BT50" s="229"/>
      <c r="BU50" s="1186" t="str">
        <f>IF($A$4="原則法","-",IFERROR(BU$8*ランオフパターン!BO49,0))</f>
        <v>-</v>
      </c>
      <c r="BV50" s="1186" t="str">
        <f>IF($A$4="原則法","-",IFERROR(BV$8*ランオフパターン!BP49,0))</f>
        <v>-</v>
      </c>
      <c r="BW50" s="1186" t="str">
        <f>IF($A$4="原則法","-",IFERROR(BW$8*ランオフパターン!BQ49,0))</f>
        <v>-</v>
      </c>
      <c r="BX50" s="1186" t="str">
        <f>IF($A$4="原則法","-",IFERROR(BX$8*ランオフパターン!BR49,0))</f>
        <v>-</v>
      </c>
      <c r="BY50" s="1186">
        <f t="shared" si="2"/>
        <v>0</v>
      </c>
      <c r="BZ50" s="229"/>
      <c r="CA50" s="1186" t="str">
        <f>IF($A$4="原則法","-",IFERROR(CA$8*ランオフパターン!BT49,0))</f>
        <v>-</v>
      </c>
      <c r="CB50" s="1186" t="str">
        <f>IF($A$4="原則法","-",IFERROR(CB$8*ランオフパターン!BU49,0))</f>
        <v>-</v>
      </c>
      <c r="CD50" s="1278" t="s">
        <v>2</v>
      </c>
    </row>
    <row r="51" spans="1:82" ht="13.8">
      <c r="A51" s="1137">
        <v>43</v>
      </c>
      <c r="B51" s="1134">
        <v>43</v>
      </c>
      <c r="C51" s="1186" t="str">
        <f>IF($A$4="原則法","-",IFERROR(C$8*ランオフパターン!C50,0))</f>
        <v>-</v>
      </c>
      <c r="D51" s="1186" t="str">
        <f>IF($A$4="原則法","-",IFERROR(D$8*ランオフパターン!D50,0))</f>
        <v>-</v>
      </c>
      <c r="E51" s="1186" t="str">
        <f>IF($A$4="原則法","-",IFERROR(E$8*ランオフパターン!E50,0))</f>
        <v>-</v>
      </c>
      <c r="F51" s="1186" t="str">
        <f>IF($A$4="原則法","-",IFERROR(F$8*ランオフパターン!F50,0))</f>
        <v>-</v>
      </c>
      <c r="G51" s="1186" t="str">
        <f>IF($A$4="原則法","-",IFERROR(G$8*ランオフパターン!G50,0))</f>
        <v>-</v>
      </c>
      <c r="H51" s="1186">
        <f>IFERROR(SQRT(SUMPRODUCT(MMULT(C51:G51,生命保険リスク!$R$10:$V$14),C51:G51)),0)</f>
        <v>0</v>
      </c>
      <c r="I51" s="229"/>
      <c r="J51" s="1186" t="str">
        <f>IF($A$4="原則法","-",IFERROR(J$8*ランオフパターン!I50,0))</f>
        <v>-</v>
      </c>
      <c r="K51" s="1186" t="str">
        <f>IF($A$4="原則法","-",IFERROR(K$8*ランオフパターン!J50,0))</f>
        <v>-</v>
      </c>
      <c r="L51" s="1186">
        <f>IFERROR(SQRT(SUMSQ(J51,K51)+2*損害保険リスク!$K$12*J51*K51),0)</f>
        <v>0</v>
      </c>
      <c r="M51" s="1186" t="str">
        <f>IF($A$4="原則法","-",IFERROR(M$8*ランオフパターン!L50,0))</f>
        <v>-</v>
      </c>
      <c r="N51" s="1186" t="str">
        <f>IF($A$4="原則法","-",IFERROR(N$8*ランオフパターン!M50,0))</f>
        <v>-</v>
      </c>
      <c r="O51" s="1186">
        <f>IFERROR(SQRT(SUMSQ(M51,N51)+2*損害保険リスク!$K$12*M51*N51),)</f>
        <v>0</v>
      </c>
      <c r="P51" s="1186" t="str">
        <f>IF($A$4="原則法","-",IFERROR(P$8*ランオフパターン!O50,0))</f>
        <v>-</v>
      </c>
      <c r="Q51" s="1186" t="str">
        <f>IF($A$4="原則法","-",IFERROR(Q$8*ランオフパターン!P50,0))</f>
        <v>-</v>
      </c>
      <c r="R51" s="1186">
        <f>IFERROR(SQRT(SUMSQ(P51,Q51)+2*損害保険リスク!$K$12*P51*Q51),)</f>
        <v>0</v>
      </c>
      <c r="S51" s="1186" t="str">
        <f>IF($A$4="原則法","-",IFERROR(S$8*ランオフパターン!R50,0))</f>
        <v>-</v>
      </c>
      <c r="T51" s="1186" t="str">
        <f>IF($A$4="原則法","-",IFERROR(T$8*ランオフパターン!S50,0))</f>
        <v>-</v>
      </c>
      <c r="U51" s="1186">
        <f>IFERROR(SQRT(SUMSQ(S51,T51)+2*損害保険リスク!$K$12*S51*T51),)</f>
        <v>0</v>
      </c>
      <c r="V51" s="1186" t="str">
        <f>IF($A$4="原則法","-",IFERROR(V$8*ランオフパターン!U50,0))</f>
        <v>-</v>
      </c>
      <c r="W51" s="1186" t="str">
        <f>IF($A$4="原則法","-",IFERROR(W$8*ランオフパターン!V50,0))</f>
        <v>-</v>
      </c>
      <c r="X51" s="1186">
        <f>IFERROR(SQRT(SUMSQ(V51,W51)+2*損害保険リスク!$K$12*V51*W51),)</f>
        <v>0</v>
      </c>
      <c r="Y51" s="1186" t="str">
        <f>IF($A$4="原則法","-",IFERROR(Y$8*ランオフパターン!X50,0))</f>
        <v>-</v>
      </c>
      <c r="Z51" s="1186" t="str">
        <f>IF($A$4="原則法","-",IFERROR(Z$8*ランオフパターン!Y50,0))</f>
        <v>-</v>
      </c>
      <c r="AA51" s="1186">
        <f>IFERROR(SQRT(SUMSQ(Y51,Z51)+2*損害保険リスク!$K$12*Y51*Z51),)</f>
        <v>0</v>
      </c>
      <c r="AB51" s="1186" t="str">
        <f>IF($A$4="原則法","-",IFERROR(AB$8*ランオフパターン!AA50,0))</f>
        <v>-</v>
      </c>
      <c r="AC51" s="1186" t="str">
        <f>IF($A$4="原則法","-",IFERROR(AC$8*ランオフパターン!AB50,0))</f>
        <v>-</v>
      </c>
      <c r="AD51" s="1186">
        <f>IFERROR(SQRT(SUMSQ(AB51,AC51)+2*損害保険リスク!$K$12*AB51*AC51),)</f>
        <v>0</v>
      </c>
      <c r="AE51" s="1186" t="str">
        <f>IF($A$4="原則法","-",IFERROR(AE$8*ランオフパターン!AD50,0))</f>
        <v>-</v>
      </c>
      <c r="AF51" s="1186" t="str">
        <f>IF($A$4="原則法","-",IFERROR(AF$8*ランオフパターン!AE50,0))</f>
        <v>-</v>
      </c>
      <c r="AG51" s="1186">
        <f>IFERROR(SQRT(SUMSQ(AE51,AF51)+2*損害保険リスク!$K$12*AE51*AF51),)</f>
        <v>0</v>
      </c>
      <c r="AH51" s="1186" t="str">
        <f>IF($A$4="原則法","-",IFERROR(AH$8*ランオフパターン!AG50,0))</f>
        <v>-</v>
      </c>
      <c r="AI51" s="1186" t="str">
        <f>IF($A$4="原則法","-",IFERROR(AI$8*ランオフパターン!AH50,0))</f>
        <v>-</v>
      </c>
      <c r="AJ51" s="1186">
        <f>IFERROR(SQRT(SUMSQ(AH51,AI51)+2*損害保険リスク!$K$12*AH51*AI51),)</f>
        <v>0</v>
      </c>
      <c r="AK51" s="1186" t="str">
        <f>IF($A$4="原則法","-",IFERROR(AK$8*ランオフパターン!AJ50,0))</f>
        <v>-</v>
      </c>
      <c r="AL51" s="1186" t="str">
        <f>IF($A$4="原則法","-",IFERROR(AL$8*ランオフパターン!AK50,0))</f>
        <v>-</v>
      </c>
      <c r="AM51" s="1186">
        <f>IFERROR(SQRT(SUMSQ(AK51,AL51)+2*損害保険リスク!$K$12*AK51*AL51),)</f>
        <v>0</v>
      </c>
      <c r="AN51" s="1186" t="str">
        <f>IF($A$4="原則法","-",IFERROR(AN$8*ランオフパターン!AM50,0))</f>
        <v>-</v>
      </c>
      <c r="AO51" s="1186" t="str">
        <f>IF($A$4="原則法","-",IFERROR(AO$8*ランオフパターン!AN50,0))</f>
        <v>-</v>
      </c>
      <c r="AP51" s="1186">
        <f>IFERROR(SQRT(SUMSQ(AN51,AO51)+2*損害保険リスク!$K$12*AN51*AO51),)</f>
        <v>0</v>
      </c>
      <c r="AQ51" s="1186" t="str">
        <f>IF($A$4="原則法","-",IFERROR(AQ$8*ランオフパターン!AP50,0))</f>
        <v>-</v>
      </c>
      <c r="AR51" s="1186" t="str">
        <f>IF($A$4="原則法","-",IFERROR(AR$8*ランオフパターン!AQ50,0))</f>
        <v>-</v>
      </c>
      <c r="AS51" s="1186">
        <f>IFERROR(SQRT(SUMSQ(AQ51,AR51)+2*損害保険リスク!$K$12*AQ51*AR51),)</f>
        <v>0</v>
      </c>
      <c r="AT51" s="1186" t="str">
        <f>IF($A$4="原則法","-",IFERROR(AT$8*ランオフパターン!AS50,0))</f>
        <v>-</v>
      </c>
      <c r="AU51" s="1186" t="str">
        <f>IF($A$4="原則法","-",IFERROR(AU$8*ランオフパターン!AT50,0))</f>
        <v>-</v>
      </c>
      <c r="AV51" s="1186">
        <f>IFERROR(SQRT(SUMSQ(AT51,AU51)+2*損害保険リスク!$K$12*AT51*AU51),)</f>
        <v>0</v>
      </c>
      <c r="AW51" s="1186" t="str">
        <f>IF($A$4="原則法","-",IFERROR(AW$8*ランオフパターン!AV50,0))</f>
        <v>-</v>
      </c>
      <c r="AX51" s="1186" t="str">
        <f>IF($A$4="原則法","-",IFERROR(AX$8*ランオフパターン!AW50,0))</f>
        <v>-</v>
      </c>
      <c r="AY51" s="1186">
        <f>IFERROR(SQRT(SUMSQ(AW51,AX51)+2*損害保険リスク!$K$12*AW51*AX51),)</f>
        <v>0</v>
      </c>
      <c r="AZ51" s="1186" t="str">
        <f>IF($A$4="原則法","-",IFERROR(AZ$8*ランオフパターン!AY50,0))</f>
        <v>-</v>
      </c>
      <c r="BA51" s="1186" t="str">
        <f>IF($A$4="原則法","-",IFERROR(BA$8*ランオフパターン!AZ50,0))</f>
        <v>-</v>
      </c>
      <c r="BB51" s="1186">
        <f>IFERROR(SQRT(SUMSQ(AZ51,BA51)+2*損害保険リスク!$K$12*AZ51*BA51),)</f>
        <v>0</v>
      </c>
      <c r="BC51" s="1186" t="str">
        <f>IF($A$4="原則法","-",IFERROR(BC$8*ランオフパターン!BB50,0))</f>
        <v>-</v>
      </c>
      <c r="BD51" s="1186" t="str">
        <f>IF($A$4="原則法","-",IFERROR(BD$8*ランオフパターン!BC50,0))</f>
        <v>-</v>
      </c>
      <c r="BE51" s="1186">
        <f>IFERROR(SQRT(SUMSQ(BC51,BD51)+2*損害保険リスク!$K$12*BC51*BD51),)</f>
        <v>0</v>
      </c>
      <c r="BF51" s="1186" t="str">
        <f>IF($A$4="原則法","-",IFERROR(BF$8*ランオフパターン!BE50,0))</f>
        <v>-</v>
      </c>
      <c r="BG51" s="1186" t="str">
        <f>IF($A$4="原則法","-",IFERROR(BG$8*ランオフパターン!BF50,0))</f>
        <v>-</v>
      </c>
      <c r="BH51" s="1186">
        <f>IFERROR(SQRT(SUMSQ(BF51,BG51)+2*損害保険リスク!$K$12*BF51*BG51),)</f>
        <v>0</v>
      </c>
      <c r="BI51" s="1186">
        <f t="shared" si="3"/>
        <v>0</v>
      </c>
      <c r="BJ51" s="1186">
        <f t="shared" si="3"/>
        <v>0</v>
      </c>
      <c r="BK51" s="1186">
        <f t="shared" si="3"/>
        <v>0</v>
      </c>
      <c r="BL51" s="1186">
        <f t="shared" si="3"/>
        <v>0</v>
      </c>
      <c r="BM51" s="1186" t="str">
        <f>IF($A$4="原則法","-",IFERROR(BM$8*ランオフパターン!BH50,0))</f>
        <v>-</v>
      </c>
      <c r="BN51" s="1186" t="str">
        <f>IF($A$4="原則法","-",IFERROR(BN$8*ランオフパターン!BI50,0))</f>
        <v>-</v>
      </c>
      <c r="BO51" s="1186" t="str">
        <f>IF($A$4="原則法","-",IFERROR(BO$8*ランオフパターン!BJ50,0))</f>
        <v>-</v>
      </c>
      <c r="BP51" s="1186">
        <f>SQRT(損害保険リスク!$K$22*SUM(BI51:BL51)^2+(1-損害保険リスク!$K$22)*SUMSQ(BI51:BL51))</f>
        <v>0</v>
      </c>
      <c r="BQ51" s="1186" t="str">
        <f>IF($A$4="原則法","-",IFERROR(BQ$8*ランオフパターン!BL50,0))</f>
        <v>-</v>
      </c>
      <c r="BR51" s="1186" t="str">
        <f>IF($A$4="原則法","-",IFERROR(BR$8*ランオフパターン!BM50,0))</f>
        <v>-</v>
      </c>
      <c r="BS51" s="1186">
        <f>SQRT(損害保険リスク!$K$24*SUM(BM51:BR51)^2+(1-損害保険リスク!$K$24)*SUMSQ(BM51:BR51))</f>
        <v>0</v>
      </c>
      <c r="BT51" s="229"/>
      <c r="BU51" s="1186" t="str">
        <f>IF($A$4="原則法","-",IFERROR(BU$8*ランオフパターン!BO50,0))</f>
        <v>-</v>
      </c>
      <c r="BV51" s="1186" t="str">
        <f>IF($A$4="原則法","-",IFERROR(BV$8*ランオフパターン!BP50,0))</f>
        <v>-</v>
      </c>
      <c r="BW51" s="1186" t="str">
        <f>IF($A$4="原則法","-",IFERROR(BW$8*ランオフパターン!BQ50,0))</f>
        <v>-</v>
      </c>
      <c r="BX51" s="1186" t="str">
        <f>IF($A$4="原則法","-",IFERROR(BX$8*ランオフパターン!BR50,0))</f>
        <v>-</v>
      </c>
      <c r="BY51" s="1186">
        <f t="shared" si="2"/>
        <v>0</v>
      </c>
      <c r="BZ51" s="229"/>
      <c r="CA51" s="1186" t="str">
        <f>IF($A$4="原則法","-",IFERROR(CA$8*ランオフパターン!BT50,0))</f>
        <v>-</v>
      </c>
      <c r="CB51" s="1186" t="str">
        <f>IF($A$4="原則法","-",IFERROR(CB$8*ランオフパターン!BU50,0))</f>
        <v>-</v>
      </c>
      <c r="CD51" s="1278" t="s">
        <v>2</v>
      </c>
    </row>
    <row r="52" spans="1:82" ht="13.8">
      <c r="A52" s="1137">
        <v>44</v>
      </c>
      <c r="B52" s="1134">
        <v>44</v>
      </c>
      <c r="C52" s="1186" t="str">
        <f>IF($A$4="原則法","-",IFERROR(C$8*ランオフパターン!C51,0))</f>
        <v>-</v>
      </c>
      <c r="D52" s="1186" t="str">
        <f>IF($A$4="原則法","-",IFERROR(D$8*ランオフパターン!D51,0))</f>
        <v>-</v>
      </c>
      <c r="E52" s="1186" t="str">
        <f>IF($A$4="原則法","-",IFERROR(E$8*ランオフパターン!E51,0))</f>
        <v>-</v>
      </c>
      <c r="F52" s="1186" t="str">
        <f>IF($A$4="原則法","-",IFERROR(F$8*ランオフパターン!F51,0))</f>
        <v>-</v>
      </c>
      <c r="G52" s="1186" t="str">
        <f>IF($A$4="原則法","-",IFERROR(G$8*ランオフパターン!G51,0))</f>
        <v>-</v>
      </c>
      <c r="H52" s="1186">
        <f>IFERROR(SQRT(SUMPRODUCT(MMULT(C52:G52,生命保険リスク!$R$10:$V$14),C52:G52)),0)</f>
        <v>0</v>
      </c>
      <c r="I52" s="229"/>
      <c r="J52" s="1186" t="str">
        <f>IF($A$4="原則法","-",IFERROR(J$8*ランオフパターン!I51,0))</f>
        <v>-</v>
      </c>
      <c r="K52" s="1186" t="str">
        <f>IF($A$4="原則法","-",IFERROR(K$8*ランオフパターン!J51,0))</f>
        <v>-</v>
      </c>
      <c r="L52" s="1186">
        <f>IFERROR(SQRT(SUMSQ(J52,K52)+2*損害保険リスク!$K$12*J52*K52),0)</f>
        <v>0</v>
      </c>
      <c r="M52" s="1186" t="str">
        <f>IF($A$4="原則法","-",IFERROR(M$8*ランオフパターン!L51,0))</f>
        <v>-</v>
      </c>
      <c r="N52" s="1186" t="str">
        <f>IF($A$4="原則法","-",IFERROR(N$8*ランオフパターン!M51,0))</f>
        <v>-</v>
      </c>
      <c r="O52" s="1186">
        <f>IFERROR(SQRT(SUMSQ(M52,N52)+2*損害保険リスク!$K$12*M52*N52),)</f>
        <v>0</v>
      </c>
      <c r="P52" s="1186" t="str">
        <f>IF($A$4="原則法","-",IFERROR(P$8*ランオフパターン!O51,0))</f>
        <v>-</v>
      </c>
      <c r="Q52" s="1186" t="str">
        <f>IF($A$4="原則法","-",IFERROR(Q$8*ランオフパターン!P51,0))</f>
        <v>-</v>
      </c>
      <c r="R52" s="1186">
        <f>IFERROR(SQRT(SUMSQ(P52,Q52)+2*損害保険リスク!$K$12*P52*Q52),)</f>
        <v>0</v>
      </c>
      <c r="S52" s="1186" t="str">
        <f>IF($A$4="原則法","-",IFERROR(S$8*ランオフパターン!R51,0))</f>
        <v>-</v>
      </c>
      <c r="T52" s="1186" t="str">
        <f>IF($A$4="原則法","-",IFERROR(T$8*ランオフパターン!S51,0))</f>
        <v>-</v>
      </c>
      <c r="U52" s="1186">
        <f>IFERROR(SQRT(SUMSQ(S52,T52)+2*損害保険リスク!$K$12*S52*T52),)</f>
        <v>0</v>
      </c>
      <c r="V52" s="1186" t="str">
        <f>IF($A$4="原則法","-",IFERROR(V$8*ランオフパターン!U51,0))</f>
        <v>-</v>
      </c>
      <c r="W52" s="1186" t="str">
        <f>IF($A$4="原則法","-",IFERROR(W$8*ランオフパターン!V51,0))</f>
        <v>-</v>
      </c>
      <c r="X52" s="1186">
        <f>IFERROR(SQRT(SUMSQ(V52,W52)+2*損害保険リスク!$K$12*V52*W52),)</f>
        <v>0</v>
      </c>
      <c r="Y52" s="1186" t="str">
        <f>IF($A$4="原則法","-",IFERROR(Y$8*ランオフパターン!X51,0))</f>
        <v>-</v>
      </c>
      <c r="Z52" s="1186" t="str">
        <f>IF($A$4="原則法","-",IFERROR(Z$8*ランオフパターン!Y51,0))</f>
        <v>-</v>
      </c>
      <c r="AA52" s="1186">
        <f>IFERROR(SQRT(SUMSQ(Y52,Z52)+2*損害保険リスク!$K$12*Y52*Z52),)</f>
        <v>0</v>
      </c>
      <c r="AB52" s="1186" t="str">
        <f>IF($A$4="原則法","-",IFERROR(AB$8*ランオフパターン!AA51,0))</f>
        <v>-</v>
      </c>
      <c r="AC52" s="1186" t="str">
        <f>IF($A$4="原則法","-",IFERROR(AC$8*ランオフパターン!AB51,0))</f>
        <v>-</v>
      </c>
      <c r="AD52" s="1186">
        <f>IFERROR(SQRT(SUMSQ(AB52,AC52)+2*損害保険リスク!$K$12*AB52*AC52),)</f>
        <v>0</v>
      </c>
      <c r="AE52" s="1186" t="str">
        <f>IF($A$4="原則法","-",IFERROR(AE$8*ランオフパターン!AD51,0))</f>
        <v>-</v>
      </c>
      <c r="AF52" s="1186" t="str">
        <f>IF($A$4="原則法","-",IFERROR(AF$8*ランオフパターン!AE51,0))</f>
        <v>-</v>
      </c>
      <c r="AG52" s="1186">
        <f>IFERROR(SQRT(SUMSQ(AE52,AF52)+2*損害保険リスク!$K$12*AE52*AF52),)</f>
        <v>0</v>
      </c>
      <c r="AH52" s="1186" t="str">
        <f>IF($A$4="原則法","-",IFERROR(AH$8*ランオフパターン!AG51,0))</f>
        <v>-</v>
      </c>
      <c r="AI52" s="1186" t="str">
        <f>IF($A$4="原則法","-",IFERROR(AI$8*ランオフパターン!AH51,0))</f>
        <v>-</v>
      </c>
      <c r="AJ52" s="1186">
        <f>IFERROR(SQRT(SUMSQ(AH52,AI52)+2*損害保険リスク!$K$12*AH52*AI52),)</f>
        <v>0</v>
      </c>
      <c r="AK52" s="1186" t="str">
        <f>IF($A$4="原則法","-",IFERROR(AK$8*ランオフパターン!AJ51,0))</f>
        <v>-</v>
      </c>
      <c r="AL52" s="1186" t="str">
        <f>IF($A$4="原則法","-",IFERROR(AL$8*ランオフパターン!AK51,0))</f>
        <v>-</v>
      </c>
      <c r="AM52" s="1186">
        <f>IFERROR(SQRT(SUMSQ(AK52,AL52)+2*損害保険リスク!$K$12*AK52*AL52),)</f>
        <v>0</v>
      </c>
      <c r="AN52" s="1186" t="str">
        <f>IF($A$4="原則法","-",IFERROR(AN$8*ランオフパターン!AM51,0))</f>
        <v>-</v>
      </c>
      <c r="AO52" s="1186" t="str">
        <f>IF($A$4="原則法","-",IFERROR(AO$8*ランオフパターン!AN51,0))</f>
        <v>-</v>
      </c>
      <c r="AP52" s="1186">
        <f>IFERROR(SQRT(SUMSQ(AN52,AO52)+2*損害保険リスク!$K$12*AN52*AO52),)</f>
        <v>0</v>
      </c>
      <c r="AQ52" s="1186" t="str">
        <f>IF($A$4="原則法","-",IFERROR(AQ$8*ランオフパターン!AP51,0))</f>
        <v>-</v>
      </c>
      <c r="AR52" s="1186" t="str">
        <f>IF($A$4="原則法","-",IFERROR(AR$8*ランオフパターン!AQ51,0))</f>
        <v>-</v>
      </c>
      <c r="AS52" s="1186">
        <f>IFERROR(SQRT(SUMSQ(AQ52,AR52)+2*損害保険リスク!$K$12*AQ52*AR52),)</f>
        <v>0</v>
      </c>
      <c r="AT52" s="1186" t="str">
        <f>IF($A$4="原則法","-",IFERROR(AT$8*ランオフパターン!AS51,0))</f>
        <v>-</v>
      </c>
      <c r="AU52" s="1186" t="str">
        <f>IF($A$4="原則法","-",IFERROR(AU$8*ランオフパターン!AT51,0))</f>
        <v>-</v>
      </c>
      <c r="AV52" s="1186">
        <f>IFERROR(SQRT(SUMSQ(AT52,AU52)+2*損害保険リスク!$K$12*AT52*AU52),)</f>
        <v>0</v>
      </c>
      <c r="AW52" s="1186" t="str">
        <f>IF($A$4="原則法","-",IFERROR(AW$8*ランオフパターン!AV51,0))</f>
        <v>-</v>
      </c>
      <c r="AX52" s="1186" t="str">
        <f>IF($A$4="原則法","-",IFERROR(AX$8*ランオフパターン!AW51,0))</f>
        <v>-</v>
      </c>
      <c r="AY52" s="1186">
        <f>IFERROR(SQRT(SUMSQ(AW52,AX52)+2*損害保険リスク!$K$12*AW52*AX52),)</f>
        <v>0</v>
      </c>
      <c r="AZ52" s="1186" t="str">
        <f>IF($A$4="原則法","-",IFERROR(AZ$8*ランオフパターン!AY51,0))</f>
        <v>-</v>
      </c>
      <c r="BA52" s="1186" t="str">
        <f>IF($A$4="原則法","-",IFERROR(BA$8*ランオフパターン!AZ51,0))</f>
        <v>-</v>
      </c>
      <c r="BB52" s="1186">
        <f>IFERROR(SQRT(SUMSQ(AZ52,BA52)+2*損害保険リスク!$K$12*AZ52*BA52),)</f>
        <v>0</v>
      </c>
      <c r="BC52" s="1186" t="str">
        <f>IF($A$4="原則法","-",IFERROR(BC$8*ランオフパターン!BB51,0))</f>
        <v>-</v>
      </c>
      <c r="BD52" s="1186" t="str">
        <f>IF($A$4="原則法","-",IFERROR(BD$8*ランオフパターン!BC51,0))</f>
        <v>-</v>
      </c>
      <c r="BE52" s="1186">
        <f>IFERROR(SQRT(SUMSQ(BC52,BD52)+2*損害保険リスク!$K$12*BC52*BD52),)</f>
        <v>0</v>
      </c>
      <c r="BF52" s="1186" t="str">
        <f>IF($A$4="原則法","-",IFERROR(BF$8*ランオフパターン!BE51,0))</f>
        <v>-</v>
      </c>
      <c r="BG52" s="1186" t="str">
        <f>IF($A$4="原則法","-",IFERROR(BG$8*ランオフパターン!BF51,0))</f>
        <v>-</v>
      </c>
      <c r="BH52" s="1186">
        <f>IFERROR(SQRT(SUMSQ(BF52,BG52)+2*損害保険リスク!$K$12*BF52*BG52),)</f>
        <v>0</v>
      </c>
      <c r="BI52" s="1186">
        <f t="shared" si="3"/>
        <v>0</v>
      </c>
      <c r="BJ52" s="1186">
        <f t="shared" si="3"/>
        <v>0</v>
      </c>
      <c r="BK52" s="1186">
        <f t="shared" si="3"/>
        <v>0</v>
      </c>
      <c r="BL52" s="1186">
        <f t="shared" si="3"/>
        <v>0</v>
      </c>
      <c r="BM52" s="1186" t="str">
        <f>IF($A$4="原則法","-",IFERROR(BM$8*ランオフパターン!BH51,0))</f>
        <v>-</v>
      </c>
      <c r="BN52" s="1186" t="str">
        <f>IF($A$4="原則法","-",IFERROR(BN$8*ランオフパターン!BI51,0))</f>
        <v>-</v>
      </c>
      <c r="BO52" s="1186" t="str">
        <f>IF($A$4="原則法","-",IFERROR(BO$8*ランオフパターン!BJ51,0))</f>
        <v>-</v>
      </c>
      <c r="BP52" s="1186">
        <f>SQRT(損害保険リスク!$K$22*SUM(BI52:BL52)^2+(1-損害保険リスク!$K$22)*SUMSQ(BI52:BL52))</f>
        <v>0</v>
      </c>
      <c r="BQ52" s="1186" t="str">
        <f>IF($A$4="原則法","-",IFERROR(BQ$8*ランオフパターン!BL51,0))</f>
        <v>-</v>
      </c>
      <c r="BR52" s="1186" t="str">
        <f>IF($A$4="原則法","-",IFERROR(BR$8*ランオフパターン!BM51,0))</f>
        <v>-</v>
      </c>
      <c r="BS52" s="1186">
        <f>SQRT(損害保険リスク!$K$24*SUM(BM52:BR52)^2+(1-損害保険リスク!$K$24)*SUMSQ(BM52:BR52))</f>
        <v>0</v>
      </c>
      <c r="BT52" s="229"/>
      <c r="BU52" s="1186" t="str">
        <f>IF($A$4="原則法","-",IFERROR(BU$8*ランオフパターン!BO51,0))</f>
        <v>-</v>
      </c>
      <c r="BV52" s="1186" t="str">
        <f>IF($A$4="原則法","-",IFERROR(BV$8*ランオフパターン!BP51,0))</f>
        <v>-</v>
      </c>
      <c r="BW52" s="1186" t="str">
        <f>IF($A$4="原則法","-",IFERROR(BW$8*ランオフパターン!BQ51,0))</f>
        <v>-</v>
      </c>
      <c r="BX52" s="1186" t="str">
        <f>IF($A$4="原則法","-",IFERROR(BX$8*ランオフパターン!BR51,0))</f>
        <v>-</v>
      </c>
      <c r="BY52" s="1186">
        <f t="shared" si="2"/>
        <v>0</v>
      </c>
      <c r="BZ52" s="229"/>
      <c r="CA52" s="1186" t="str">
        <f>IF($A$4="原則法","-",IFERROR(CA$8*ランオフパターン!BT51,0))</f>
        <v>-</v>
      </c>
      <c r="CB52" s="1186" t="str">
        <f>IF($A$4="原則法","-",IFERROR(CB$8*ランオフパターン!BU51,0))</f>
        <v>-</v>
      </c>
      <c r="CD52" s="1278" t="s">
        <v>2</v>
      </c>
    </row>
    <row r="53" spans="1:82" ht="13.8">
      <c r="A53" s="1137">
        <v>45</v>
      </c>
      <c r="B53" s="1134">
        <v>45</v>
      </c>
      <c r="C53" s="1186" t="str">
        <f>IF($A$4="原則法","-",IFERROR(C$8*ランオフパターン!C52,0))</f>
        <v>-</v>
      </c>
      <c r="D53" s="1186" t="str">
        <f>IF($A$4="原則法","-",IFERROR(D$8*ランオフパターン!D52,0))</f>
        <v>-</v>
      </c>
      <c r="E53" s="1186" t="str">
        <f>IF($A$4="原則法","-",IFERROR(E$8*ランオフパターン!E52,0))</f>
        <v>-</v>
      </c>
      <c r="F53" s="1186" t="str">
        <f>IF($A$4="原則法","-",IFERROR(F$8*ランオフパターン!F52,0))</f>
        <v>-</v>
      </c>
      <c r="G53" s="1186" t="str">
        <f>IF($A$4="原則法","-",IFERROR(G$8*ランオフパターン!G52,0))</f>
        <v>-</v>
      </c>
      <c r="H53" s="1186">
        <f>IFERROR(SQRT(SUMPRODUCT(MMULT(C53:G53,生命保険リスク!$R$10:$V$14),C53:G53)),0)</f>
        <v>0</v>
      </c>
      <c r="I53" s="229"/>
      <c r="J53" s="1186" t="str">
        <f>IF($A$4="原則法","-",IFERROR(J$8*ランオフパターン!I52,0))</f>
        <v>-</v>
      </c>
      <c r="K53" s="1186" t="str">
        <f>IF($A$4="原則法","-",IFERROR(K$8*ランオフパターン!J52,0))</f>
        <v>-</v>
      </c>
      <c r="L53" s="1186">
        <f>IFERROR(SQRT(SUMSQ(J53,K53)+2*損害保険リスク!$K$12*J53*K53),0)</f>
        <v>0</v>
      </c>
      <c r="M53" s="1186" t="str">
        <f>IF($A$4="原則法","-",IFERROR(M$8*ランオフパターン!L52,0))</f>
        <v>-</v>
      </c>
      <c r="N53" s="1186" t="str">
        <f>IF($A$4="原則法","-",IFERROR(N$8*ランオフパターン!M52,0))</f>
        <v>-</v>
      </c>
      <c r="O53" s="1186">
        <f>IFERROR(SQRT(SUMSQ(M53,N53)+2*損害保険リスク!$K$12*M53*N53),)</f>
        <v>0</v>
      </c>
      <c r="P53" s="1186" t="str">
        <f>IF($A$4="原則法","-",IFERROR(P$8*ランオフパターン!O52,0))</f>
        <v>-</v>
      </c>
      <c r="Q53" s="1186" t="str">
        <f>IF($A$4="原則法","-",IFERROR(Q$8*ランオフパターン!P52,0))</f>
        <v>-</v>
      </c>
      <c r="R53" s="1186">
        <f>IFERROR(SQRT(SUMSQ(P53,Q53)+2*損害保険リスク!$K$12*P53*Q53),)</f>
        <v>0</v>
      </c>
      <c r="S53" s="1186" t="str">
        <f>IF($A$4="原則法","-",IFERROR(S$8*ランオフパターン!R52,0))</f>
        <v>-</v>
      </c>
      <c r="T53" s="1186" t="str">
        <f>IF($A$4="原則法","-",IFERROR(T$8*ランオフパターン!S52,0))</f>
        <v>-</v>
      </c>
      <c r="U53" s="1186">
        <f>IFERROR(SQRT(SUMSQ(S53,T53)+2*損害保険リスク!$K$12*S53*T53),)</f>
        <v>0</v>
      </c>
      <c r="V53" s="1186" t="str">
        <f>IF($A$4="原則法","-",IFERROR(V$8*ランオフパターン!U52,0))</f>
        <v>-</v>
      </c>
      <c r="W53" s="1186" t="str">
        <f>IF($A$4="原則法","-",IFERROR(W$8*ランオフパターン!V52,0))</f>
        <v>-</v>
      </c>
      <c r="X53" s="1186">
        <f>IFERROR(SQRT(SUMSQ(V53,W53)+2*損害保険リスク!$K$12*V53*W53),)</f>
        <v>0</v>
      </c>
      <c r="Y53" s="1186" t="str">
        <f>IF($A$4="原則法","-",IFERROR(Y$8*ランオフパターン!X52,0))</f>
        <v>-</v>
      </c>
      <c r="Z53" s="1186" t="str">
        <f>IF($A$4="原則法","-",IFERROR(Z$8*ランオフパターン!Y52,0))</f>
        <v>-</v>
      </c>
      <c r="AA53" s="1186">
        <f>IFERROR(SQRT(SUMSQ(Y53,Z53)+2*損害保険リスク!$K$12*Y53*Z53),)</f>
        <v>0</v>
      </c>
      <c r="AB53" s="1186" t="str">
        <f>IF($A$4="原則法","-",IFERROR(AB$8*ランオフパターン!AA52,0))</f>
        <v>-</v>
      </c>
      <c r="AC53" s="1186" t="str">
        <f>IF($A$4="原則法","-",IFERROR(AC$8*ランオフパターン!AB52,0))</f>
        <v>-</v>
      </c>
      <c r="AD53" s="1186">
        <f>IFERROR(SQRT(SUMSQ(AB53,AC53)+2*損害保険リスク!$K$12*AB53*AC53),)</f>
        <v>0</v>
      </c>
      <c r="AE53" s="1186" t="str">
        <f>IF($A$4="原則法","-",IFERROR(AE$8*ランオフパターン!AD52,0))</f>
        <v>-</v>
      </c>
      <c r="AF53" s="1186" t="str">
        <f>IF($A$4="原則法","-",IFERROR(AF$8*ランオフパターン!AE52,0))</f>
        <v>-</v>
      </c>
      <c r="AG53" s="1186">
        <f>IFERROR(SQRT(SUMSQ(AE53,AF53)+2*損害保険リスク!$K$12*AE53*AF53),)</f>
        <v>0</v>
      </c>
      <c r="AH53" s="1186" t="str">
        <f>IF($A$4="原則法","-",IFERROR(AH$8*ランオフパターン!AG52,0))</f>
        <v>-</v>
      </c>
      <c r="AI53" s="1186" t="str">
        <f>IF($A$4="原則法","-",IFERROR(AI$8*ランオフパターン!AH52,0))</f>
        <v>-</v>
      </c>
      <c r="AJ53" s="1186">
        <f>IFERROR(SQRT(SUMSQ(AH53,AI53)+2*損害保険リスク!$K$12*AH53*AI53),)</f>
        <v>0</v>
      </c>
      <c r="AK53" s="1186" t="str">
        <f>IF($A$4="原則法","-",IFERROR(AK$8*ランオフパターン!AJ52,0))</f>
        <v>-</v>
      </c>
      <c r="AL53" s="1186" t="str">
        <f>IF($A$4="原則法","-",IFERROR(AL$8*ランオフパターン!AK52,0))</f>
        <v>-</v>
      </c>
      <c r="AM53" s="1186">
        <f>IFERROR(SQRT(SUMSQ(AK53,AL53)+2*損害保険リスク!$K$12*AK53*AL53),)</f>
        <v>0</v>
      </c>
      <c r="AN53" s="1186" t="str">
        <f>IF($A$4="原則法","-",IFERROR(AN$8*ランオフパターン!AM52,0))</f>
        <v>-</v>
      </c>
      <c r="AO53" s="1186" t="str">
        <f>IF($A$4="原則法","-",IFERROR(AO$8*ランオフパターン!AN52,0))</f>
        <v>-</v>
      </c>
      <c r="AP53" s="1186">
        <f>IFERROR(SQRT(SUMSQ(AN53,AO53)+2*損害保険リスク!$K$12*AN53*AO53),)</f>
        <v>0</v>
      </c>
      <c r="AQ53" s="1186" t="str">
        <f>IF($A$4="原則法","-",IFERROR(AQ$8*ランオフパターン!AP52,0))</f>
        <v>-</v>
      </c>
      <c r="AR53" s="1186" t="str">
        <f>IF($A$4="原則法","-",IFERROR(AR$8*ランオフパターン!AQ52,0))</f>
        <v>-</v>
      </c>
      <c r="AS53" s="1186">
        <f>IFERROR(SQRT(SUMSQ(AQ53,AR53)+2*損害保険リスク!$K$12*AQ53*AR53),)</f>
        <v>0</v>
      </c>
      <c r="AT53" s="1186" t="str">
        <f>IF($A$4="原則法","-",IFERROR(AT$8*ランオフパターン!AS52,0))</f>
        <v>-</v>
      </c>
      <c r="AU53" s="1186" t="str">
        <f>IF($A$4="原則法","-",IFERROR(AU$8*ランオフパターン!AT52,0))</f>
        <v>-</v>
      </c>
      <c r="AV53" s="1186">
        <f>IFERROR(SQRT(SUMSQ(AT53,AU53)+2*損害保険リスク!$K$12*AT53*AU53),)</f>
        <v>0</v>
      </c>
      <c r="AW53" s="1186" t="str">
        <f>IF($A$4="原則法","-",IFERROR(AW$8*ランオフパターン!AV52,0))</f>
        <v>-</v>
      </c>
      <c r="AX53" s="1186" t="str">
        <f>IF($A$4="原則法","-",IFERROR(AX$8*ランオフパターン!AW52,0))</f>
        <v>-</v>
      </c>
      <c r="AY53" s="1186">
        <f>IFERROR(SQRT(SUMSQ(AW53,AX53)+2*損害保険リスク!$K$12*AW53*AX53),)</f>
        <v>0</v>
      </c>
      <c r="AZ53" s="1186" t="str">
        <f>IF($A$4="原則法","-",IFERROR(AZ$8*ランオフパターン!AY52,0))</f>
        <v>-</v>
      </c>
      <c r="BA53" s="1186" t="str">
        <f>IF($A$4="原則法","-",IFERROR(BA$8*ランオフパターン!AZ52,0))</f>
        <v>-</v>
      </c>
      <c r="BB53" s="1186">
        <f>IFERROR(SQRT(SUMSQ(AZ53,BA53)+2*損害保険リスク!$K$12*AZ53*BA53),)</f>
        <v>0</v>
      </c>
      <c r="BC53" s="1186" t="str">
        <f>IF($A$4="原則法","-",IFERROR(BC$8*ランオフパターン!BB52,0))</f>
        <v>-</v>
      </c>
      <c r="BD53" s="1186" t="str">
        <f>IF($A$4="原則法","-",IFERROR(BD$8*ランオフパターン!BC52,0))</f>
        <v>-</v>
      </c>
      <c r="BE53" s="1186">
        <f>IFERROR(SQRT(SUMSQ(BC53,BD53)+2*損害保険リスク!$K$12*BC53*BD53),)</f>
        <v>0</v>
      </c>
      <c r="BF53" s="1186" t="str">
        <f>IF($A$4="原則法","-",IFERROR(BF$8*ランオフパターン!BE52,0))</f>
        <v>-</v>
      </c>
      <c r="BG53" s="1186" t="str">
        <f>IF($A$4="原則法","-",IFERROR(BG$8*ランオフパターン!BF52,0))</f>
        <v>-</v>
      </c>
      <c r="BH53" s="1186">
        <f>IFERROR(SQRT(SUMSQ(BF53,BG53)+2*損害保険リスク!$K$12*BF53*BG53),)</f>
        <v>0</v>
      </c>
      <c r="BI53" s="1186">
        <f t="shared" si="3"/>
        <v>0</v>
      </c>
      <c r="BJ53" s="1186">
        <f t="shared" si="3"/>
        <v>0</v>
      </c>
      <c r="BK53" s="1186">
        <f t="shared" si="3"/>
        <v>0</v>
      </c>
      <c r="BL53" s="1186">
        <f t="shared" si="3"/>
        <v>0</v>
      </c>
      <c r="BM53" s="1186" t="str">
        <f>IF($A$4="原則法","-",IFERROR(BM$8*ランオフパターン!BH52,0))</f>
        <v>-</v>
      </c>
      <c r="BN53" s="1186" t="str">
        <f>IF($A$4="原則法","-",IFERROR(BN$8*ランオフパターン!BI52,0))</f>
        <v>-</v>
      </c>
      <c r="BO53" s="1186" t="str">
        <f>IF($A$4="原則法","-",IFERROR(BO$8*ランオフパターン!BJ52,0))</f>
        <v>-</v>
      </c>
      <c r="BP53" s="1186">
        <f>SQRT(損害保険リスク!$K$22*SUM(BI53:BL53)^2+(1-損害保険リスク!$K$22)*SUMSQ(BI53:BL53))</f>
        <v>0</v>
      </c>
      <c r="BQ53" s="1186" t="str">
        <f>IF($A$4="原則法","-",IFERROR(BQ$8*ランオフパターン!BL52,0))</f>
        <v>-</v>
      </c>
      <c r="BR53" s="1186" t="str">
        <f>IF($A$4="原則法","-",IFERROR(BR$8*ランオフパターン!BM52,0))</f>
        <v>-</v>
      </c>
      <c r="BS53" s="1186">
        <f>SQRT(損害保険リスク!$K$24*SUM(BM53:BR53)^2+(1-損害保険リスク!$K$24)*SUMSQ(BM53:BR53))</f>
        <v>0</v>
      </c>
      <c r="BT53" s="229"/>
      <c r="BU53" s="1186" t="str">
        <f>IF($A$4="原則法","-",IFERROR(BU$8*ランオフパターン!BO52,0))</f>
        <v>-</v>
      </c>
      <c r="BV53" s="1186" t="str">
        <f>IF($A$4="原則法","-",IFERROR(BV$8*ランオフパターン!BP52,0))</f>
        <v>-</v>
      </c>
      <c r="BW53" s="1186" t="str">
        <f>IF($A$4="原則法","-",IFERROR(BW$8*ランオフパターン!BQ52,0))</f>
        <v>-</v>
      </c>
      <c r="BX53" s="1186" t="str">
        <f>IF($A$4="原則法","-",IFERROR(BX$8*ランオフパターン!BR52,0))</f>
        <v>-</v>
      </c>
      <c r="BY53" s="1186">
        <f t="shared" si="2"/>
        <v>0</v>
      </c>
      <c r="BZ53" s="229"/>
      <c r="CA53" s="1186" t="str">
        <f>IF($A$4="原則法","-",IFERROR(CA$8*ランオフパターン!BT52,0))</f>
        <v>-</v>
      </c>
      <c r="CB53" s="1186" t="str">
        <f>IF($A$4="原則法","-",IFERROR(CB$8*ランオフパターン!BU52,0))</f>
        <v>-</v>
      </c>
      <c r="CD53" s="1278" t="s">
        <v>2</v>
      </c>
    </row>
    <row r="54" spans="1:82" ht="13.8">
      <c r="A54" s="1137">
        <v>46</v>
      </c>
      <c r="B54" s="1134">
        <v>46</v>
      </c>
      <c r="C54" s="1186" t="str">
        <f>IF($A$4="原則法","-",IFERROR(C$8*ランオフパターン!C53,0))</f>
        <v>-</v>
      </c>
      <c r="D54" s="1186" t="str">
        <f>IF($A$4="原則法","-",IFERROR(D$8*ランオフパターン!D53,0))</f>
        <v>-</v>
      </c>
      <c r="E54" s="1186" t="str">
        <f>IF($A$4="原則法","-",IFERROR(E$8*ランオフパターン!E53,0))</f>
        <v>-</v>
      </c>
      <c r="F54" s="1186" t="str">
        <f>IF($A$4="原則法","-",IFERROR(F$8*ランオフパターン!F53,0))</f>
        <v>-</v>
      </c>
      <c r="G54" s="1186" t="str">
        <f>IF($A$4="原則法","-",IFERROR(G$8*ランオフパターン!G53,0))</f>
        <v>-</v>
      </c>
      <c r="H54" s="1186">
        <f>IFERROR(SQRT(SUMPRODUCT(MMULT(C54:G54,生命保険リスク!$R$10:$V$14),C54:G54)),0)</f>
        <v>0</v>
      </c>
      <c r="I54" s="229"/>
      <c r="J54" s="1186" t="str">
        <f>IF($A$4="原則法","-",IFERROR(J$8*ランオフパターン!I53,0))</f>
        <v>-</v>
      </c>
      <c r="K54" s="1186" t="str">
        <f>IF($A$4="原則法","-",IFERROR(K$8*ランオフパターン!J53,0))</f>
        <v>-</v>
      </c>
      <c r="L54" s="1186">
        <f>IFERROR(SQRT(SUMSQ(J54,K54)+2*損害保険リスク!$K$12*J54*K54),0)</f>
        <v>0</v>
      </c>
      <c r="M54" s="1186" t="str">
        <f>IF($A$4="原則法","-",IFERROR(M$8*ランオフパターン!L53,0))</f>
        <v>-</v>
      </c>
      <c r="N54" s="1186" t="str">
        <f>IF($A$4="原則法","-",IFERROR(N$8*ランオフパターン!M53,0))</f>
        <v>-</v>
      </c>
      <c r="O54" s="1186">
        <f>IFERROR(SQRT(SUMSQ(M54,N54)+2*損害保険リスク!$K$12*M54*N54),)</f>
        <v>0</v>
      </c>
      <c r="P54" s="1186" t="str">
        <f>IF($A$4="原則法","-",IFERROR(P$8*ランオフパターン!O53,0))</f>
        <v>-</v>
      </c>
      <c r="Q54" s="1186" t="str">
        <f>IF($A$4="原則法","-",IFERROR(Q$8*ランオフパターン!P53,0))</f>
        <v>-</v>
      </c>
      <c r="R54" s="1186">
        <f>IFERROR(SQRT(SUMSQ(P54,Q54)+2*損害保険リスク!$K$12*P54*Q54),)</f>
        <v>0</v>
      </c>
      <c r="S54" s="1186" t="str">
        <f>IF($A$4="原則法","-",IFERROR(S$8*ランオフパターン!R53,0))</f>
        <v>-</v>
      </c>
      <c r="T54" s="1186" t="str">
        <f>IF($A$4="原則法","-",IFERROR(T$8*ランオフパターン!S53,0))</f>
        <v>-</v>
      </c>
      <c r="U54" s="1186">
        <f>IFERROR(SQRT(SUMSQ(S54,T54)+2*損害保険リスク!$K$12*S54*T54),)</f>
        <v>0</v>
      </c>
      <c r="V54" s="1186" t="str">
        <f>IF($A$4="原則法","-",IFERROR(V$8*ランオフパターン!U53,0))</f>
        <v>-</v>
      </c>
      <c r="W54" s="1186" t="str">
        <f>IF($A$4="原則法","-",IFERROR(W$8*ランオフパターン!V53,0))</f>
        <v>-</v>
      </c>
      <c r="X54" s="1186">
        <f>IFERROR(SQRT(SUMSQ(V54,W54)+2*損害保険リスク!$K$12*V54*W54),)</f>
        <v>0</v>
      </c>
      <c r="Y54" s="1186" t="str">
        <f>IF($A$4="原則法","-",IFERROR(Y$8*ランオフパターン!X53,0))</f>
        <v>-</v>
      </c>
      <c r="Z54" s="1186" t="str">
        <f>IF($A$4="原則法","-",IFERROR(Z$8*ランオフパターン!Y53,0))</f>
        <v>-</v>
      </c>
      <c r="AA54" s="1186">
        <f>IFERROR(SQRT(SUMSQ(Y54,Z54)+2*損害保険リスク!$K$12*Y54*Z54),)</f>
        <v>0</v>
      </c>
      <c r="AB54" s="1186" t="str">
        <f>IF($A$4="原則法","-",IFERROR(AB$8*ランオフパターン!AA53,0))</f>
        <v>-</v>
      </c>
      <c r="AC54" s="1186" t="str">
        <f>IF($A$4="原則法","-",IFERROR(AC$8*ランオフパターン!AB53,0))</f>
        <v>-</v>
      </c>
      <c r="AD54" s="1186">
        <f>IFERROR(SQRT(SUMSQ(AB54,AC54)+2*損害保険リスク!$K$12*AB54*AC54),)</f>
        <v>0</v>
      </c>
      <c r="AE54" s="1186" t="str">
        <f>IF($A$4="原則法","-",IFERROR(AE$8*ランオフパターン!AD53,0))</f>
        <v>-</v>
      </c>
      <c r="AF54" s="1186" t="str">
        <f>IF($A$4="原則法","-",IFERROR(AF$8*ランオフパターン!AE53,0))</f>
        <v>-</v>
      </c>
      <c r="AG54" s="1186">
        <f>IFERROR(SQRT(SUMSQ(AE54,AF54)+2*損害保険リスク!$K$12*AE54*AF54),)</f>
        <v>0</v>
      </c>
      <c r="AH54" s="1186" t="str">
        <f>IF($A$4="原則法","-",IFERROR(AH$8*ランオフパターン!AG53,0))</f>
        <v>-</v>
      </c>
      <c r="AI54" s="1186" t="str">
        <f>IF($A$4="原則法","-",IFERROR(AI$8*ランオフパターン!AH53,0))</f>
        <v>-</v>
      </c>
      <c r="AJ54" s="1186">
        <f>IFERROR(SQRT(SUMSQ(AH54,AI54)+2*損害保険リスク!$K$12*AH54*AI54),)</f>
        <v>0</v>
      </c>
      <c r="AK54" s="1186" t="str">
        <f>IF($A$4="原則法","-",IFERROR(AK$8*ランオフパターン!AJ53,0))</f>
        <v>-</v>
      </c>
      <c r="AL54" s="1186" t="str">
        <f>IF($A$4="原則法","-",IFERROR(AL$8*ランオフパターン!AK53,0))</f>
        <v>-</v>
      </c>
      <c r="AM54" s="1186">
        <f>IFERROR(SQRT(SUMSQ(AK54,AL54)+2*損害保険リスク!$K$12*AK54*AL54),)</f>
        <v>0</v>
      </c>
      <c r="AN54" s="1186" t="str">
        <f>IF($A$4="原則法","-",IFERROR(AN$8*ランオフパターン!AM53,0))</f>
        <v>-</v>
      </c>
      <c r="AO54" s="1186" t="str">
        <f>IF($A$4="原則法","-",IFERROR(AO$8*ランオフパターン!AN53,0))</f>
        <v>-</v>
      </c>
      <c r="AP54" s="1186">
        <f>IFERROR(SQRT(SUMSQ(AN54,AO54)+2*損害保険リスク!$K$12*AN54*AO54),)</f>
        <v>0</v>
      </c>
      <c r="AQ54" s="1186" t="str">
        <f>IF($A$4="原則法","-",IFERROR(AQ$8*ランオフパターン!AP53,0))</f>
        <v>-</v>
      </c>
      <c r="AR54" s="1186" t="str">
        <f>IF($A$4="原則法","-",IFERROR(AR$8*ランオフパターン!AQ53,0))</f>
        <v>-</v>
      </c>
      <c r="AS54" s="1186">
        <f>IFERROR(SQRT(SUMSQ(AQ54,AR54)+2*損害保険リスク!$K$12*AQ54*AR54),)</f>
        <v>0</v>
      </c>
      <c r="AT54" s="1186" t="str">
        <f>IF($A$4="原則法","-",IFERROR(AT$8*ランオフパターン!AS53,0))</f>
        <v>-</v>
      </c>
      <c r="AU54" s="1186" t="str">
        <f>IF($A$4="原則法","-",IFERROR(AU$8*ランオフパターン!AT53,0))</f>
        <v>-</v>
      </c>
      <c r="AV54" s="1186">
        <f>IFERROR(SQRT(SUMSQ(AT54,AU54)+2*損害保険リスク!$K$12*AT54*AU54),)</f>
        <v>0</v>
      </c>
      <c r="AW54" s="1186" t="str">
        <f>IF($A$4="原則法","-",IFERROR(AW$8*ランオフパターン!AV53,0))</f>
        <v>-</v>
      </c>
      <c r="AX54" s="1186" t="str">
        <f>IF($A$4="原則法","-",IFERROR(AX$8*ランオフパターン!AW53,0))</f>
        <v>-</v>
      </c>
      <c r="AY54" s="1186">
        <f>IFERROR(SQRT(SUMSQ(AW54,AX54)+2*損害保険リスク!$K$12*AW54*AX54),)</f>
        <v>0</v>
      </c>
      <c r="AZ54" s="1186" t="str">
        <f>IF($A$4="原則法","-",IFERROR(AZ$8*ランオフパターン!AY53,0))</f>
        <v>-</v>
      </c>
      <c r="BA54" s="1186" t="str">
        <f>IF($A$4="原則法","-",IFERROR(BA$8*ランオフパターン!AZ53,0))</f>
        <v>-</v>
      </c>
      <c r="BB54" s="1186">
        <f>IFERROR(SQRT(SUMSQ(AZ54,BA54)+2*損害保険リスク!$K$12*AZ54*BA54),)</f>
        <v>0</v>
      </c>
      <c r="BC54" s="1186" t="str">
        <f>IF($A$4="原則法","-",IFERROR(BC$8*ランオフパターン!BB53,0))</f>
        <v>-</v>
      </c>
      <c r="BD54" s="1186" t="str">
        <f>IF($A$4="原則法","-",IFERROR(BD$8*ランオフパターン!BC53,0))</f>
        <v>-</v>
      </c>
      <c r="BE54" s="1186">
        <f>IFERROR(SQRT(SUMSQ(BC54,BD54)+2*損害保険リスク!$K$12*BC54*BD54),)</f>
        <v>0</v>
      </c>
      <c r="BF54" s="1186" t="str">
        <f>IF($A$4="原則法","-",IFERROR(BF$8*ランオフパターン!BE53,0))</f>
        <v>-</v>
      </c>
      <c r="BG54" s="1186" t="str">
        <f>IF($A$4="原則法","-",IFERROR(BG$8*ランオフパターン!BF53,0))</f>
        <v>-</v>
      </c>
      <c r="BH54" s="1186">
        <f>IFERROR(SQRT(SUMSQ(BF54,BG54)+2*損害保険リスク!$K$12*BF54*BG54),)</f>
        <v>0</v>
      </c>
      <c r="BI54" s="1186">
        <f t="shared" si="3"/>
        <v>0</v>
      </c>
      <c r="BJ54" s="1186">
        <f t="shared" si="3"/>
        <v>0</v>
      </c>
      <c r="BK54" s="1186">
        <f t="shared" si="3"/>
        <v>0</v>
      </c>
      <c r="BL54" s="1186">
        <f t="shared" si="3"/>
        <v>0</v>
      </c>
      <c r="BM54" s="1186" t="str">
        <f>IF($A$4="原則法","-",IFERROR(BM$8*ランオフパターン!BH53,0))</f>
        <v>-</v>
      </c>
      <c r="BN54" s="1186" t="str">
        <f>IF($A$4="原則法","-",IFERROR(BN$8*ランオフパターン!BI53,0))</f>
        <v>-</v>
      </c>
      <c r="BO54" s="1186" t="str">
        <f>IF($A$4="原則法","-",IFERROR(BO$8*ランオフパターン!BJ53,0))</f>
        <v>-</v>
      </c>
      <c r="BP54" s="1186">
        <f>SQRT(損害保険リスク!$K$22*SUM(BI54:BL54)^2+(1-損害保険リスク!$K$22)*SUMSQ(BI54:BL54))</f>
        <v>0</v>
      </c>
      <c r="BQ54" s="1186" t="str">
        <f>IF($A$4="原則法","-",IFERROR(BQ$8*ランオフパターン!BL53,0))</f>
        <v>-</v>
      </c>
      <c r="BR54" s="1186" t="str">
        <f>IF($A$4="原則法","-",IFERROR(BR$8*ランオフパターン!BM53,0))</f>
        <v>-</v>
      </c>
      <c r="BS54" s="1186">
        <f>SQRT(損害保険リスク!$K$24*SUM(BM54:BR54)^2+(1-損害保険リスク!$K$24)*SUMSQ(BM54:BR54))</f>
        <v>0</v>
      </c>
      <c r="BT54" s="229"/>
      <c r="BU54" s="1186" t="str">
        <f>IF($A$4="原則法","-",IFERROR(BU$8*ランオフパターン!BO53,0))</f>
        <v>-</v>
      </c>
      <c r="BV54" s="1186" t="str">
        <f>IF($A$4="原則法","-",IFERROR(BV$8*ランオフパターン!BP53,0))</f>
        <v>-</v>
      </c>
      <c r="BW54" s="1186" t="str">
        <f>IF($A$4="原則法","-",IFERROR(BW$8*ランオフパターン!BQ53,0))</f>
        <v>-</v>
      </c>
      <c r="BX54" s="1186" t="str">
        <f>IF($A$4="原則法","-",IFERROR(BX$8*ランオフパターン!BR53,0))</f>
        <v>-</v>
      </c>
      <c r="BY54" s="1186">
        <f t="shared" si="2"/>
        <v>0</v>
      </c>
      <c r="BZ54" s="229"/>
      <c r="CA54" s="1186" t="str">
        <f>IF($A$4="原則法","-",IFERROR(CA$8*ランオフパターン!BT53,0))</f>
        <v>-</v>
      </c>
      <c r="CB54" s="1186" t="str">
        <f>IF($A$4="原則法","-",IFERROR(CB$8*ランオフパターン!BU53,0))</f>
        <v>-</v>
      </c>
      <c r="CD54" s="1278" t="s">
        <v>2</v>
      </c>
    </row>
    <row r="55" spans="1:82" ht="13.8">
      <c r="A55" s="1137">
        <v>47</v>
      </c>
      <c r="B55" s="1134">
        <v>47</v>
      </c>
      <c r="C55" s="1186" t="str">
        <f>IF($A$4="原則法","-",IFERROR(C$8*ランオフパターン!C54,0))</f>
        <v>-</v>
      </c>
      <c r="D55" s="1186" t="str">
        <f>IF($A$4="原則法","-",IFERROR(D$8*ランオフパターン!D54,0))</f>
        <v>-</v>
      </c>
      <c r="E55" s="1186" t="str">
        <f>IF($A$4="原則法","-",IFERROR(E$8*ランオフパターン!E54,0))</f>
        <v>-</v>
      </c>
      <c r="F55" s="1186" t="str">
        <f>IF($A$4="原則法","-",IFERROR(F$8*ランオフパターン!F54,0))</f>
        <v>-</v>
      </c>
      <c r="G55" s="1186" t="str">
        <f>IF($A$4="原則法","-",IFERROR(G$8*ランオフパターン!G54,0))</f>
        <v>-</v>
      </c>
      <c r="H55" s="1186">
        <f>IFERROR(SQRT(SUMPRODUCT(MMULT(C55:G55,生命保険リスク!$R$10:$V$14),C55:G55)),0)</f>
        <v>0</v>
      </c>
      <c r="I55" s="229"/>
      <c r="J55" s="1186" t="str">
        <f>IF($A$4="原則法","-",IFERROR(J$8*ランオフパターン!I54,0))</f>
        <v>-</v>
      </c>
      <c r="K55" s="1186" t="str">
        <f>IF($A$4="原則法","-",IFERROR(K$8*ランオフパターン!J54,0))</f>
        <v>-</v>
      </c>
      <c r="L55" s="1186">
        <f>IFERROR(SQRT(SUMSQ(J55,K55)+2*損害保険リスク!$K$12*J55*K55),0)</f>
        <v>0</v>
      </c>
      <c r="M55" s="1186" t="str">
        <f>IF($A$4="原則法","-",IFERROR(M$8*ランオフパターン!L54,0))</f>
        <v>-</v>
      </c>
      <c r="N55" s="1186" t="str">
        <f>IF($A$4="原則法","-",IFERROR(N$8*ランオフパターン!M54,0))</f>
        <v>-</v>
      </c>
      <c r="O55" s="1186">
        <f>IFERROR(SQRT(SUMSQ(M55,N55)+2*損害保険リスク!$K$12*M55*N55),)</f>
        <v>0</v>
      </c>
      <c r="P55" s="1186" t="str">
        <f>IF($A$4="原則法","-",IFERROR(P$8*ランオフパターン!O54,0))</f>
        <v>-</v>
      </c>
      <c r="Q55" s="1186" t="str">
        <f>IF($A$4="原則法","-",IFERROR(Q$8*ランオフパターン!P54,0))</f>
        <v>-</v>
      </c>
      <c r="R55" s="1186">
        <f>IFERROR(SQRT(SUMSQ(P55,Q55)+2*損害保険リスク!$K$12*P55*Q55),)</f>
        <v>0</v>
      </c>
      <c r="S55" s="1186" t="str">
        <f>IF($A$4="原則法","-",IFERROR(S$8*ランオフパターン!R54,0))</f>
        <v>-</v>
      </c>
      <c r="T55" s="1186" t="str">
        <f>IF($A$4="原則法","-",IFERROR(T$8*ランオフパターン!S54,0))</f>
        <v>-</v>
      </c>
      <c r="U55" s="1186">
        <f>IFERROR(SQRT(SUMSQ(S55,T55)+2*損害保険リスク!$K$12*S55*T55),)</f>
        <v>0</v>
      </c>
      <c r="V55" s="1186" t="str">
        <f>IF($A$4="原則法","-",IFERROR(V$8*ランオフパターン!U54,0))</f>
        <v>-</v>
      </c>
      <c r="W55" s="1186" t="str">
        <f>IF($A$4="原則法","-",IFERROR(W$8*ランオフパターン!V54,0))</f>
        <v>-</v>
      </c>
      <c r="X55" s="1186">
        <f>IFERROR(SQRT(SUMSQ(V55,W55)+2*損害保険リスク!$K$12*V55*W55),)</f>
        <v>0</v>
      </c>
      <c r="Y55" s="1186" t="str">
        <f>IF($A$4="原則法","-",IFERROR(Y$8*ランオフパターン!X54,0))</f>
        <v>-</v>
      </c>
      <c r="Z55" s="1186" t="str">
        <f>IF($A$4="原則法","-",IFERROR(Z$8*ランオフパターン!Y54,0))</f>
        <v>-</v>
      </c>
      <c r="AA55" s="1186">
        <f>IFERROR(SQRT(SUMSQ(Y55,Z55)+2*損害保険リスク!$K$12*Y55*Z55),)</f>
        <v>0</v>
      </c>
      <c r="AB55" s="1186" t="str">
        <f>IF($A$4="原則法","-",IFERROR(AB$8*ランオフパターン!AA54,0))</f>
        <v>-</v>
      </c>
      <c r="AC55" s="1186" t="str">
        <f>IF($A$4="原則法","-",IFERROR(AC$8*ランオフパターン!AB54,0))</f>
        <v>-</v>
      </c>
      <c r="AD55" s="1186">
        <f>IFERROR(SQRT(SUMSQ(AB55,AC55)+2*損害保険リスク!$K$12*AB55*AC55),)</f>
        <v>0</v>
      </c>
      <c r="AE55" s="1186" t="str">
        <f>IF($A$4="原則法","-",IFERROR(AE$8*ランオフパターン!AD54,0))</f>
        <v>-</v>
      </c>
      <c r="AF55" s="1186" t="str">
        <f>IF($A$4="原則法","-",IFERROR(AF$8*ランオフパターン!AE54,0))</f>
        <v>-</v>
      </c>
      <c r="AG55" s="1186">
        <f>IFERROR(SQRT(SUMSQ(AE55,AF55)+2*損害保険リスク!$K$12*AE55*AF55),)</f>
        <v>0</v>
      </c>
      <c r="AH55" s="1186" t="str">
        <f>IF($A$4="原則法","-",IFERROR(AH$8*ランオフパターン!AG54,0))</f>
        <v>-</v>
      </c>
      <c r="AI55" s="1186" t="str">
        <f>IF($A$4="原則法","-",IFERROR(AI$8*ランオフパターン!AH54,0))</f>
        <v>-</v>
      </c>
      <c r="AJ55" s="1186">
        <f>IFERROR(SQRT(SUMSQ(AH55,AI55)+2*損害保険リスク!$K$12*AH55*AI55),)</f>
        <v>0</v>
      </c>
      <c r="AK55" s="1186" t="str">
        <f>IF($A$4="原則法","-",IFERROR(AK$8*ランオフパターン!AJ54,0))</f>
        <v>-</v>
      </c>
      <c r="AL55" s="1186" t="str">
        <f>IF($A$4="原則法","-",IFERROR(AL$8*ランオフパターン!AK54,0))</f>
        <v>-</v>
      </c>
      <c r="AM55" s="1186">
        <f>IFERROR(SQRT(SUMSQ(AK55,AL55)+2*損害保険リスク!$K$12*AK55*AL55),)</f>
        <v>0</v>
      </c>
      <c r="AN55" s="1186" t="str">
        <f>IF($A$4="原則法","-",IFERROR(AN$8*ランオフパターン!AM54,0))</f>
        <v>-</v>
      </c>
      <c r="AO55" s="1186" t="str">
        <f>IF($A$4="原則法","-",IFERROR(AO$8*ランオフパターン!AN54,0))</f>
        <v>-</v>
      </c>
      <c r="AP55" s="1186">
        <f>IFERROR(SQRT(SUMSQ(AN55,AO55)+2*損害保険リスク!$K$12*AN55*AO55),)</f>
        <v>0</v>
      </c>
      <c r="AQ55" s="1186" t="str">
        <f>IF($A$4="原則法","-",IFERROR(AQ$8*ランオフパターン!AP54,0))</f>
        <v>-</v>
      </c>
      <c r="AR55" s="1186" t="str">
        <f>IF($A$4="原則法","-",IFERROR(AR$8*ランオフパターン!AQ54,0))</f>
        <v>-</v>
      </c>
      <c r="AS55" s="1186">
        <f>IFERROR(SQRT(SUMSQ(AQ55,AR55)+2*損害保険リスク!$K$12*AQ55*AR55),)</f>
        <v>0</v>
      </c>
      <c r="AT55" s="1186" t="str">
        <f>IF($A$4="原則法","-",IFERROR(AT$8*ランオフパターン!AS54,0))</f>
        <v>-</v>
      </c>
      <c r="AU55" s="1186" t="str">
        <f>IF($A$4="原則法","-",IFERROR(AU$8*ランオフパターン!AT54,0))</f>
        <v>-</v>
      </c>
      <c r="AV55" s="1186">
        <f>IFERROR(SQRT(SUMSQ(AT55,AU55)+2*損害保険リスク!$K$12*AT55*AU55),)</f>
        <v>0</v>
      </c>
      <c r="AW55" s="1186" t="str">
        <f>IF($A$4="原則法","-",IFERROR(AW$8*ランオフパターン!AV54,0))</f>
        <v>-</v>
      </c>
      <c r="AX55" s="1186" t="str">
        <f>IF($A$4="原則法","-",IFERROR(AX$8*ランオフパターン!AW54,0))</f>
        <v>-</v>
      </c>
      <c r="AY55" s="1186">
        <f>IFERROR(SQRT(SUMSQ(AW55,AX55)+2*損害保険リスク!$K$12*AW55*AX55),)</f>
        <v>0</v>
      </c>
      <c r="AZ55" s="1186" t="str">
        <f>IF($A$4="原則法","-",IFERROR(AZ$8*ランオフパターン!AY54,0))</f>
        <v>-</v>
      </c>
      <c r="BA55" s="1186" t="str">
        <f>IF($A$4="原則法","-",IFERROR(BA$8*ランオフパターン!AZ54,0))</f>
        <v>-</v>
      </c>
      <c r="BB55" s="1186">
        <f>IFERROR(SQRT(SUMSQ(AZ55,BA55)+2*損害保険リスク!$K$12*AZ55*BA55),)</f>
        <v>0</v>
      </c>
      <c r="BC55" s="1186" t="str">
        <f>IF($A$4="原則法","-",IFERROR(BC$8*ランオフパターン!BB54,0))</f>
        <v>-</v>
      </c>
      <c r="BD55" s="1186" t="str">
        <f>IF($A$4="原則法","-",IFERROR(BD$8*ランオフパターン!BC54,0))</f>
        <v>-</v>
      </c>
      <c r="BE55" s="1186">
        <f>IFERROR(SQRT(SUMSQ(BC55,BD55)+2*損害保険リスク!$K$12*BC55*BD55),)</f>
        <v>0</v>
      </c>
      <c r="BF55" s="1186" t="str">
        <f>IF($A$4="原則法","-",IFERROR(BF$8*ランオフパターン!BE54,0))</f>
        <v>-</v>
      </c>
      <c r="BG55" s="1186" t="str">
        <f>IF($A$4="原則法","-",IFERROR(BG$8*ランオフパターン!BF54,0))</f>
        <v>-</v>
      </c>
      <c r="BH55" s="1186">
        <f>IFERROR(SQRT(SUMSQ(BF55,BG55)+2*損害保険リスク!$K$12*BF55*BG55),)</f>
        <v>0</v>
      </c>
      <c r="BI55" s="1186">
        <f t="shared" si="3"/>
        <v>0</v>
      </c>
      <c r="BJ55" s="1186">
        <f t="shared" si="3"/>
        <v>0</v>
      </c>
      <c r="BK55" s="1186">
        <f t="shared" si="3"/>
        <v>0</v>
      </c>
      <c r="BL55" s="1186">
        <f t="shared" si="3"/>
        <v>0</v>
      </c>
      <c r="BM55" s="1186" t="str">
        <f>IF($A$4="原則法","-",IFERROR(BM$8*ランオフパターン!BH54,0))</f>
        <v>-</v>
      </c>
      <c r="BN55" s="1186" t="str">
        <f>IF($A$4="原則法","-",IFERROR(BN$8*ランオフパターン!BI54,0))</f>
        <v>-</v>
      </c>
      <c r="BO55" s="1186" t="str">
        <f>IF($A$4="原則法","-",IFERROR(BO$8*ランオフパターン!BJ54,0))</f>
        <v>-</v>
      </c>
      <c r="BP55" s="1186">
        <f>SQRT(損害保険リスク!$K$22*SUM(BI55:BL55)^2+(1-損害保険リスク!$K$22)*SUMSQ(BI55:BL55))</f>
        <v>0</v>
      </c>
      <c r="BQ55" s="1186" t="str">
        <f>IF($A$4="原則法","-",IFERROR(BQ$8*ランオフパターン!BL54,0))</f>
        <v>-</v>
      </c>
      <c r="BR55" s="1186" t="str">
        <f>IF($A$4="原則法","-",IFERROR(BR$8*ランオフパターン!BM54,0))</f>
        <v>-</v>
      </c>
      <c r="BS55" s="1186">
        <f>SQRT(損害保険リスク!$K$24*SUM(BM55:BR55)^2+(1-損害保険リスク!$K$24)*SUMSQ(BM55:BR55))</f>
        <v>0</v>
      </c>
      <c r="BT55" s="229"/>
      <c r="BU55" s="1186" t="str">
        <f>IF($A$4="原則法","-",IFERROR(BU$8*ランオフパターン!BO54,0))</f>
        <v>-</v>
      </c>
      <c r="BV55" s="1186" t="str">
        <f>IF($A$4="原則法","-",IFERROR(BV$8*ランオフパターン!BP54,0))</f>
        <v>-</v>
      </c>
      <c r="BW55" s="1186" t="str">
        <f>IF($A$4="原則法","-",IFERROR(BW$8*ランオフパターン!BQ54,0))</f>
        <v>-</v>
      </c>
      <c r="BX55" s="1186" t="str">
        <f>IF($A$4="原則法","-",IFERROR(BX$8*ランオフパターン!BR54,0))</f>
        <v>-</v>
      </c>
      <c r="BY55" s="1186">
        <f t="shared" si="2"/>
        <v>0</v>
      </c>
      <c r="BZ55" s="229"/>
      <c r="CA55" s="1186" t="str">
        <f>IF($A$4="原則法","-",IFERROR(CA$8*ランオフパターン!BT54,0))</f>
        <v>-</v>
      </c>
      <c r="CB55" s="1186" t="str">
        <f>IF($A$4="原則法","-",IFERROR(CB$8*ランオフパターン!BU54,0))</f>
        <v>-</v>
      </c>
      <c r="CD55" s="1278" t="s">
        <v>2</v>
      </c>
    </row>
    <row r="56" spans="1:82" ht="13.8">
      <c r="A56" s="1137">
        <v>48</v>
      </c>
      <c r="B56" s="1134">
        <v>48</v>
      </c>
      <c r="C56" s="1186" t="str">
        <f>IF($A$4="原則法","-",IFERROR(C$8*ランオフパターン!C55,0))</f>
        <v>-</v>
      </c>
      <c r="D56" s="1186" t="str">
        <f>IF($A$4="原則法","-",IFERROR(D$8*ランオフパターン!D55,0))</f>
        <v>-</v>
      </c>
      <c r="E56" s="1186" t="str">
        <f>IF($A$4="原則法","-",IFERROR(E$8*ランオフパターン!E55,0))</f>
        <v>-</v>
      </c>
      <c r="F56" s="1186" t="str">
        <f>IF($A$4="原則法","-",IFERROR(F$8*ランオフパターン!F55,0))</f>
        <v>-</v>
      </c>
      <c r="G56" s="1186" t="str">
        <f>IF($A$4="原則法","-",IFERROR(G$8*ランオフパターン!G55,0))</f>
        <v>-</v>
      </c>
      <c r="H56" s="1186">
        <f>IFERROR(SQRT(SUMPRODUCT(MMULT(C56:G56,生命保険リスク!$R$10:$V$14),C56:G56)),0)</f>
        <v>0</v>
      </c>
      <c r="I56" s="229"/>
      <c r="J56" s="1186" t="str">
        <f>IF($A$4="原則法","-",IFERROR(J$8*ランオフパターン!I55,0))</f>
        <v>-</v>
      </c>
      <c r="K56" s="1186" t="str">
        <f>IF($A$4="原則法","-",IFERROR(K$8*ランオフパターン!J55,0))</f>
        <v>-</v>
      </c>
      <c r="L56" s="1186">
        <f>IFERROR(SQRT(SUMSQ(J56,K56)+2*損害保険リスク!$K$12*J56*K56),0)</f>
        <v>0</v>
      </c>
      <c r="M56" s="1186" t="str">
        <f>IF($A$4="原則法","-",IFERROR(M$8*ランオフパターン!L55,0))</f>
        <v>-</v>
      </c>
      <c r="N56" s="1186" t="str">
        <f>IF($A$4="原則法","-",IFERROR(N$8*ランオフパターン!M55,0))</f>
        <v>-</v>
      </c>
      <c r="O56" s="1186">
        <f>IFERROR(SQRT(SUMSQ(M56,N56)+2*損害保険リスク!$K$12*M56*N56),)</f>
        <v>0</v>
      </c>
      <c r="P56" s="1186" t="str">
        <f>IF($A$4="原則法","-",IFERROR(P$8*ランオフパターン!O55,0))</f>
        <v>-</v>
      </c>
      <c r="Q56" s="1186" t="str">
        <f>IF($A$4="原則法","-",IFERROR(Q$8*ランオフパターン!P55,0))</f>
        <v>-</v>
      </c>
      <c r="R56" s="1186">
        <f>IFERROR(SQRT(SUMSQ(P56,Q56)+2*損害保険リスク!$K$12*P56*Q56),)</f>
        <v>0</v>
      </c>
      <c r="S56" s="1186" t="str">
        <f>IF($A$4="原則法","-",IFERROR(S$8*ランオフパターン!R55,0))</f>
        <v>-</v>
      </c>
      <c r="T56" s="1186" t="str">
        <f>IF($A$4="原則法","-",IFERROR(T$8*ランオフパターン!S55,0))</f>
        <v>-</v>
      </c>
      <c r="U56" s="1186">
        <f>IFERROR(SQRT(SUMSQ(S56,T56)+2*損害保険リスク!$K$12*S56*T56),)</f>
        <v>0</v>
      </c>
      <c r="V56" s="1186" t="str">
        <f>IF($A$4="原則法","-",IFERROR(V$8*ランオフパターン!U55,0))</f>
        <v>-</v>
      </c>
      <c r="W56" s="1186" t="str">
        <f>IF($A$4="原則法","-",IFERROR(W$8*ランオフパターン!V55,0))</f>
        <v>-</v>
      </c>
      <c r="X56" s="1186">
        <f>IFERROR(SQRT(SUMSQ(V56,W56)+2*損害保険リスク!$K$12*V56*W56),)</f>
        <v>0</v>
      </c>
      <c r="Y56" s="1186" t="str">
        <f>IF($A$4="原則法","-",IFERROR(Y$8*ランオフパターン!X55,0))</f>
        <v>-</v>
      </c>
      <c r="Z56" s="1186" t="str">
        <f>IF($A$4="原則法","-",IFERROR(Z$8*ランオフパターン!Y55,0))</f>
        <v>-</v>
      </c>
      <c r="AA56" s="1186">
        <f>IFERROR(SQRT(SUMSQ(Y56,Z56)+2*損害保険リスク!$K$12*Y56*Z56),)</f>
        <v>0</v>
      </c>
      <c r="AB56" s="1186" t="str">
        <f>IF($A$4="原則法","-",IFERROR(AB$8*ランオフパターン!AA55,0))</f>
        <v>-</v>
      </c>
      <c r="AC56" s="1186" t="str">
        <f>IF($A$4="原則法","-",IFERROR(AC$8*ランオフパターン!AB55,0))</f>
        <v>-</v>
      </c>
      <c r="AD56" s="1186">
        <f>IFERROR(SQRT(SUMSQ(AB56,AC56)+2*損害保険リスク!$K$12*AB56*AC56),)</f>
        <v>0</v>
      </c>
      <c r="AE56" s="1186" t="str">
        <f>IF($A$4="原則法","-",IFERROR(AE$8*ランオフパターン!AD55,0))</f>
        <v>-</v>
      </c>
      <c r="AF56" s="1186" t="str">
        <f>IF($A$4="原則法","-",IFERROR(AF$8*ランオフパターン!AE55,0))</f>
        <v>-</v>
      </c>
      <c r="AG56" s="1186">
        <f>IFERROR(SQRT(SUMSQ(AE56,AF56)+2*損害保険リスク!$K$12*AE56*AF56),)</f>
        <v>0</v>
      </c>
      <c r="AH56" s="1186" t="str">
        <f>IF($A$4="原則法","-",IFERROR(AH$8*ランオフパターン!AG55,0))</f>
        <v>-</v>
      </c>
      <c r="AI56" s="1186" t="str">
        <f>IF($A$4="原則法","-",IFERROR(AI$8*ランオフパターン!AH55,0))</f>
        <v>-</v>
      </c>
      <c r="AJ56" s="1186">
        <f>IFERROR(SQRT(SUMSQ(AH56,AI56)+2*損害保険リスク!$K$12*AH56*AI56),)</f>
        <v>0</v>
      </c>
      <c r="AK56" s="1186" t="str">
        <f>IF($A$4="原則法","-",IFERROR(AK$8*ランオフパターン!AJ55,0))</f>
        <v>-</v>
      </c>
      <c r="AL56" s="1186" t="str">
        <f>IF($A$4="原則法","-",IFERROR(AL$8*ランオフパターン!AK55,0))</f>
        <v>-</v>
      </c>
      <c r="AM56" s="1186">
        <f>IFERROR(SQRT(SUMSQ(AK56,AL56)+2*損害保険リスク!$K$12*AK56*AL56),)</f>
        <v>0</v>
      </c>
      <c r="AN56" s="1186" t="str">
        <f>IF($A$4="原則法","-",IFERROR(AN$8*ランオフパターン!AM55,0))</f>
        <v>-</v>
      </c>
      <c r="AO56" s="1186" t="str">
        <f>IF($A$4="原則法","-",IFERROR(AO$8*ランオフパターン!AN55,0))</f>
        <v>-</v>
      </c>
      <c r="AP56" s="1186">
        <f>IFERROR(SQRT(SUMSQ(AN56,AO56)+2*損害保険リスク!$K$12*AN56*AO56),)</f>
        <v>0</v>
      </c>
      <c r="AQ56" s="1186" t="str">
        <f>IF($A$4="原則法","-",IFERROR(AQ$8*ランオフパターン!AP55,0))</f>
        <v>-</v>
      </c>
      <c r="AR56" s="1186" t="str">
        <f>IF($A$4="原則法","-",IFERROR(AR$8*ランオフパターン!AQ55,0))</f>
        <v>-</v>
      </c>
      <c r="AS56" s="1186">
        <f>IFERROR(SQRT(SUMSQ(AQ56,AR56)+2*損害保険リスク!$K$12*AQ56*AR56),)</f>
        <v>0</v>
      </c>
      <c r="AT56" s="1186" t="str">
        <f>IF($A$4="原則法","-",IFERROR(AT$8*ランオフパターン!AS55,0))</f>
        <v>-</v>
      </c>
      <c r="AU56" s="1186" t="str">
        <f>IF($A$4="原則法","-",IFERROR(AU$8*ランオフパターン!AT55,0))</f>
        <v>-</v>
      </c>
      <c r="AV56" s="1186">
        <f>IFERROR(SQRT(SUMSQ(AT56,AU56)+2*損害保険リスク!$K$12*AT56*AU56),)</f>
        <v>0</v>
      </c>
      <c r="AW56" s="1186" t="str">
        <f>IF($A$4="原則法","-",IFERROR(AW$8*ランオフパターン!AV55,0))</f>
        <v>-</v>
      </c>
      <c r="AX56" s="1186" t="str">
        <f>IF($A$4="原則法","-",IFERROR(AX$8*ランオフパターン!AW55,0))</f>
        <v>-</v>
      </c>
      <c r="AY56" s="1186">
        <f>IFERROR(SQRT(SUMSQ(AW56,AX56)+2*損害保険リスク!$K$12*AW56*AX56),)</f>
        <v>0</v>
      </c>
      <c r="AZ56" s="1186" t="str">
        <f>IF($A$4="原則法","-",IFERROR(AZ$8*ランオフパターン!AY55,0))</f>
        <v>-</v>
      </c>
      <c r="BA56" s="1186" t="str">
        <f>IF($A$4="原則法","-",IFERROR(BA$8*ランオフパターン!AZ55,0))</f>
        <v>-</v>
      </c>
      <c r="BB56" s="1186">
        <f>IFERROR(SQRT(SUMSQ(AZ56,BA56)+2*損害保険リスク!$K$12*AZ56*BA56),)</f>
        <v>0</v>
      </c>
      <c r="BC56" s="1186" t="str">
        <f>IF($A$4="原則法","-",IFERROR(BC$8*ランオフパターン!BB55,0))</f>
        <v>-</v>
      </c>
      <c r="BD56" s="1186" t="str">
        <f>IF($A$4="原則法","-",IFERROR(BD$8*ランオフパターン!BC55,0))</f>
        <v>-</v>
      </c>
      <c r="BE56" s="1186">
        <f>IFERROR(SQRT(SUMSQ(BC56,BD56)+2*損害保険リスク!$K$12*BC56*BD56),)</f>
        <v>0</v>
      </c>
      <c r="BF56" s="1186" t="str">
        <f>IF($A$4="原則法","-",IFERROR(BF$8*ランオフパターン!BE55,0))</f>
        <v>-</v>
      </c>
      <c r="BG56" s="1186" t="str">
        <f>IF($A$4="原則法","-",IFERROR(BG$8*ランオフパターン!BF55,0))</f>
        <v>-</v>
      </c>
      <c r="BH56" s="1186">
        <f>IFERROR(SQRT(SUMSQ(BF56,BG56)+2*損害保険リスク!$K$12*BF56*BG56),)</f>
        <v>0</v>
      </c>
      <c r="BI56" s="1186">
        <f t="shared" si="3"/>
        <v>0</v>
      </c>
      <c r="BJ56" s="1186">
        <f t="shared" si="3"/>
        <v>0</v>
      </c>
      <c r="BK56" s="1186">
        <f t="shared" si="3"/>
        <v>0</v>
      </c>
      <c r="BL56" s="1186">
        <f t="shared" si="3"/>
        <v>0</v>
      </c>
      <c r="BM56" s="1186" t="str">
        <f>IF($A$4="原則法","-",IFERROR(BM$8*ランオフパターン!BH55,0))</f>
        <v>-</v>
      </c>
      <c r="BN56" s="1186" t="str">
        <f>IF($A$4="原則法","-",IFERROR(BN$8*ランオフパターン!BI55,0))</f>
        <v>-</v>
      </c>
      <c r="BO56" s="1186" t="str">
        <f>IF($A$4="原則法","-",IFERROR(BO$8*ランオフパターン!BJ55,0))</f>
        <v>-</v>
      </c>
      <c r="BP56" s="1186">
        <f>SQRT(損害保険リスク!$K$22*SUM(BI56:BL56)^2+(1-損害保険リスク!$K$22)*SUMSQ(BI56:BL56))</f>
        <v>0</v>
      </c>
      <c r="BQ56" s="1186" t="str">
        <f>IF($A$4="原則法","-",IFERROR(BQ$8*ランオフパターン!BL55,0))</f>
        <v>-</v>
      </c>
      <c r="BR56" s="1186" t="str">
        <f>IF($A$4="原則法","-",IFERROR(BR$8*ランオフパターン!BM55,0))</f>
        <v>-</v>
      </c>
      <c r="BS56" s="1186">
        <f>SQRT(損害保険リスク!$K$24*SUM(BM56:BR56)^2+(1-損害保険リスク!$K$24)*SUMSQ(BM56:BR56))</f>
        <v>0</v>
      </c>
      <c r="BT56" s="229"/>
      <c r="BU56" s="1186" t="str">
        <f>IF($A$4="原則法","-",IFERROR(BU$8*ランオフパターン!BO55,0))</f>
        <v>-</v>
      </c>
      <c r="BV56" s="1186" t="str">
        <f>IF($A$4="原則法","-",IFERROR(BV$8*ランオフパターン!BP55,0))</f>
        <v>-</v>
      </c>
      <c r="BW56" s="1186" t="str">
        <f>IF($A$4="原則法","-",IFERROR(BW$8*ランオフパターン!BQ55,0))</f>
        <v>-</v>
      </c>
      <c r="BX56" s="1186" t="str">
        <f>IF($A$4="原則法","-",IFERROR(BX$8*ランオフパターン!BR55,0))</f>
        <v>-</v>
      </c>
      <c r="BY56" s="1186">
        <f t="shared" si="2"/>
        <v>0</v>
      </c>
      <c r="BZ56" s="229"/>
      <c r="CA56" s="1186" t="str">
        <f>IF($A$4="原則法","-",IFERROR(CA$8*ランオフパターン!BT55,0))</f>
        <v>-</v>
      </c>
      <c r="CB56" s="1186" t="str">
        <f>IF($A$4="原則法","-",IFERROR(CB$8*ランオフパターン!BU55,0))</f>
        <v>-</v>
      </c>
      <c r="CD56" s="1278" t="s">
        <v>2</v>
      </c>
    </row>
    <row r="57" spans="1:82" ht="13.8">
      <c r="A57" s="1137">
        <v>49</v>
      </c>
      <c r="B57" s="1134">
        <v>49</v>
      </c>
      <c r="C57" s="1186" t="str">
        <f>IF($A$4="原則法","-",IFERROR(C$8*ランオフパターン!C56,0))</f>
        <v>-</v>
      </c>
      <c r="D57" s="1186" t="str">
        <f>IF($A$4="原則法","-",IFERROR(D$8*ランオフパターン!D56,0))</f>
        <v>-</v>
      </c>
      <c r="E57" s="1186" t="str">
        <f>IF($A$4="原則法","-",IFERROR(E$8*ランオフパターン!E56,0))</f>
        <v>-</v>
      </c>
      <c r="F57" s="1186" t="str">
        <f>IF($A$4="原則法","-",IFERROR(F$8*ランオフパターン!F56,0))</f>
        <v>-</v>
      </c>
      <c r="G57" s="1186" t="str">
        <f>IF($A$4="原則法","-",IFERROR(G$8*ランオフパターン!G56,0))</f>
        <v>-</v>
      </c>
      <c r="H57" s="1186">
        <f>IFERROR(SQRT(SUMPRODUCT(MMULT(C57:G57,生命保険リスク!$R$10:$V$14),C57:G57)),0)</f>
        <v>0</v>
      </c>
      <c r="I57" s="229"/>
      <c r="J57" s="1186" t="str">
        <f>IF($A$4="原則法","-",IFERROR(J$8*ランオフパターン!I56,0))</f>
        <v>-</v>
      </c>
      <c r="K57" s="1186" t="str">
        <f>IF($A$4="原則法","-",IFERROR(K$8*ランオフパターン!J56,0))</f>
        <v>-</v>
      </c>
      <c r="L57" s="1186">
        <f>IFERROR(SQRT(SUMSQ(J57,K57)+2*損害保険リスク!$K$12*J57*K57),0)</f>
        <v>0</v>
      </c>
      <c r="M57" s="1186" t="str">
        <f>IF($A$4="原則法","-",IFERROR(M$8*ランオフパターン!L56,0))</f>
        <v>-</v>
      </c>
      <c r="N57" s="1186" t="str">
        <f>IF($A$4="原則法","-",IFERROR(N$8*ランオフパターン!M56,0))</f>
        <v>-</v>
      </c>
      <c r="O57" s="1186">
        <f>IFERROR(SQRT(SUMSQ(M57,N57)+2*損害保険リスク!$K$12*M57*N57),)</f>
        <v>0</v>
      </c>
      <c r="P57" s="1186" t="str">
        <f>IF($A$4="原則法","-",IFERROR(P$8*ランオフパターン!O56,0))</f>
        <v>-</v>
      </c>
      <c r="Q57" s="1186" t="str">
        <f>IF($A$4="原則法","-",IFERROR(Q$8*ランオフパターン!P56,0))</f>
        <v>-</v>
      </c>
      <c r="R57" s="1186">
        <f>IFERROR(SQRT(SUMSQ(P57,Q57)+2*損害保険リスク!$K$12*P57*Q57),)</f>
        <v>0</v>
      </c>
      <c r="S57" s="1186" t="str">
        <f>IF($A$4="原則法","-",IFERROR(S$8*ランオフパターン!R56,0))</f>
        <v>-</v>
      </c>
      <c r="T57" s="1186" t="str">
        <f>IF($A$4="原則法","-",IFERROR(T$8*ランオフパターン!S56,0))</f>
        <v>-</v>
      </c>
      <c r="U57" s="1186">
        <f>IFERROR(SQRT(SUMSQ(S57,T57)+2*損害保険リスク!$K$12*S57*T57),)</f>
        <v>0</v>
      </c>
      <c r="V57" s="1186" t="str">
        <f>IF($A$4="原則法","-",IFERROR(V$8*ランオフパターン!U56,0))</f>
        <v>-</v>
      </c>
      <c r="W57" s="1186" t="str">
        <f>IF($A$4="原則法","-",IFERROR(W$8*ランオフパターン!V56,0))</f>
        <v>-</v>
      </c>
      <c r="X57" s="1186">
        <f>IFERROR(SQRT(SUMSQ(V57,W57)+2*損害保険リスク!$K$12*V57*W57),)</f>
        <v>0</v>
      </c>
      <c r="Y57" s="1186" t="str">
        <f>IF($A$4="原則法","-",IFERROR(Y$8*ランオフパターン!X56,0))</f>
        <v>-</v>
      </c>
      <c r="Z57" s="1186" t="str">
        <f>IF($A$4="原則法","-",IFERROR(Z$8*ランオフパターン!Y56,0))</f>
        <v>-</v>
      </c>
      <c r="AA57" s="1186">
        <f>IFERROR(SQRT(SUMSQ(Y57,Z57)+2*損害保険リスク!$K$12*Y57*Z57),)</f>
        <v>0</v>
      </c>
      <c r="AB57" s="1186" t="str">
        <f>IF($A$4="原則法","-",IFERROR(AB$8*ランオフパターン!AA56,0))</f>
        <v>-</v>
      </c>
      <c r="AC57" s="1186" t="str">
        <f>IF($A$4="原則法","-",IFERROR(AC$8*ランオフパターン!AB56,0))</f>
        <v>-</v>
      </c>
      <c r="AD57" s="1186">
        <f>IFERROR(SQRT(SUMSQ(AB57,AC57)+2*損害保険リスク!$K$12*AB57*AC57),)</f>
        <v>0</v>
      </c>
      <c r="AE57" s="1186" t="str">
        <f>IF($A$4="原則法","-",IFERROR(AE$8*ランオフパターン!AD56,0))</f>
        <v>-</v>
      </c>
      <c r="AF57" s="1186" t="str">
        <f>IF($A$4="原則法","-",IFERROR(AF$8*ランオフパターン!AE56,0))</f>
        <v>-</v>
      </c>
      <c r="AG57" s="1186">
        <f>IFERROR(SQRT(SUMSQ(AE57,AF57)+2*損害保険リスク!$K$12*AE57*AF57),)</f>
        <v>0</v>
      </c>
      <c r="AH57" s="1186" t="str">
        <f>IF($A$4="原則法","-",IFERROR(AH$8*ランオフパターン!AG56,0))</f>
        <v>-</v>
      </c>
      <c r="AI57" s="1186" t="str">
        <f>IF($A$4="原則法","-",IFERROR(AI$8*ランオフパターン!AH56,0))</f>
        <v>-</v>
      </c>
      <c r="AJ57" s="1186">
        <f>IFERROR(SQRT(SUMSQ(AH57,AI57)+2*損害保険リスク!$K$12*AH57*AI57),)</f>
        <v>0</v>
      </c>
      <c r="AK57" s="1186" t="str">
        <f>IF($A$4="原則法","-",IFERROR(AK$8*ランオフパターン!AJ56,0))</f>
        <v>-</v>
      </c>
      <c r="AL57" s="1186" t="str">
        <f>IF($A$4="原則法","-",IFERROR(AL$8*ランオフパターン!AK56,0))</f>
        <v>-</v>
      </c>
      <c r="AM57" s="1186">
        <f>IFERROR(SQRT(SUMSQ(AK57,AL57)+2*損害保険リスク!$K$12*AK57*AL57),)</f>
        <v>0</v>
      </c>
      <c r="AN57" s="1186" t="str">
        <f>IF($A$4="原則法","-",IFERROR(AN$8*ランオフパターン!AM56,0))</f>
        <v>-</v>
      </c>
      <c r="AO57" s="1186" t="str">
        <f>IF($A$4="原則法","-",IFERROR(AO$8*ランオフパターン!AN56,0))</f>
        <v>-</v>
      </c>
      <c r="AP57" s="1186">
        <f>IFERROR(SQRT(SUMSQ(AN57,AO57)+2*損害保険リスク!$K$12*AN57*AO57),)</f>
        <v>0</v>
      </c>
      <c r="AQ57" s="1186" t="str">
        <f>IF($A$4="原則法","-",IFERROR(AQ$8*ランオフパターン!AP56,0))</f>
        <v>-</v>
      </c>
      <c r="AR57" s="1186" t="str">
        <f>IF($A$4="原則法","-",IFERROR(AR$8*ランオフパターン!AQ56,0))</f>
        <v>-</v>
      </c>
      <c r="AS57" s="1186">
        <f>IFERROR(SQRT(SUMSQ(AQ57,AR57)+2*損害保険リスク!$K$12*AQ57*AR57),)</f>
        <v>0</v>
      </c>
      <c r="AT57" s="1186" t="str">
        <f>IF($A$4="原則法","-",IFERROR(AT$8*ランオフパターン!AS56,0))</f>
        <v>-</v>
      </c>
      <c r="AU57" s="1186" t="str">
        <f>IF($A$4="原則法","-",IFERROR(AU$8*ランオフパターン!AT56,0))</f>
        <v>-</v>
      </c>
      <c r="AV57" s="1186">
        <f>IFERROR(SQRT(SUMSQ(AT57,AU57)+2*損害保険リスク!$K$12*AT57*AU57),)</f>
        <v>0</v>
      </c>
      <c r="AW57" s="1186" t="str">
        <f>IF($A$4="原則法","-",IFERROR(AW$8*ランオフパターン!AV56,0))</f>
        <v>-</v>
      </c>
      <c r="AX57" s="1186" t="str">
        <f>IF($A$4="原則法","-",IFERROR(AX$8*ランオフパターン!AW56,0))</f>
        <v>-</v>
      </c>
      <c r="AY57" s="1186">
        <f>IFERROR(SQRT(SUMSQ(AW57,AX57)+2*損害保険リスク!$K$12*AW57*AX57),)</f>
        <v>0</v>
      </c>
      <c r="AZ57" s="1186" t="str">
        <f>IF($A$4="原則法","-",IFERROR(AZ$8*ランオフパターン!AY56,0))</f>
        <v>-</v>
      </c>
      <c r="BA57" s="1186" t="str">
        <f>IF($A$4="原則法","-",IFERROR(BA$8*ランオフパターン!AZ56,0))</f>
        <v>-</v>
      </c>
      <c r="BB57" s="1186">
        <f>IFERROR(SQRT(SUMSQ(AZ57,BA57)+2*損害保険リスク!$K$12*AZ57*BA57),)</f>
        <v>0</v>
      </c>
      <c r="BC57" s="1186" t="str">
        <f>IF($A$4="原則法","-",IFERROR(BC$8*ランオフパターン!BB56,0))</f>
        <v>-</v>
      </c>
      <c r="BD57" s="1186" t="str">
        <f>IF($A$4="原則法","-",IFERROR(BD$8*ランオフパターン!BC56,0))</f>
        <v>-</v>
      </c>
      <c r="BE57" s="1186">
        <f>IFERROR(SQRT(SUMSQ(BC57,BD57)+2*損害保険リスク!$K$12*BC57*BD57),)</f>
        <v>0</v>
      </c>
      <c r="BF57" s="1186" t="str">
        <f>IF($A$4="原則法","-",IFERROR(BF$8*ランオフパターン!BE56,0))</f>
        <v>-</v>
      </c>
      <c r="BG57" s="1186" t="str">
        <f>IF($A$4="原則法","-",IFERROR(BG$8*ランオフパターン!BF56,0))</f>
        <v>-</v>
      </c>
      <c r="BH57" s="1186">
        <f>IFERROR(SQRT(SUMSQ(BF57,BG57)+2*損害保険リスク!$K$12*BF57*BG57),)</f>
        <v>0</v>
      </c>
      <c r="BI57" s="1186">
        <f t="shared" si="3"/>
        <v>0</v>
      </c>
      <c r="BJ57" s="1186">
        <f t="shared" si="3"/>
        <v>0</v>
      </c>
      <c r="BK57" s="1186">
        <f t="shared" si="3"/>
        <v>0</v>
      </c>
      <c r="BL57" s="1186">
        <f t="shared" si="3"/>
        <v>0</v>
      </c>
      <c r="BM57" s="1186" t="str">
        <f>IF($A$4="原則法","-",IFERROR(BM$8*ランオフパターン!BH56,0))</f>
        <v>-</v>
      </c>
      <c r="BN57" s="1186" t="str">
        <f>IF($A$4="原則法","-",IFERROR(BN$8*ランオフパターン!BI56,0))</f>
        <v>-</v>
      </c>
      <c r="BO57" s="1186" t="str">
        <f>IF($A$4="原則法","-",IFERROR(BO$8*ランオフパターン!BJ56,0))</f>
        <v>-</v>
      </c>
      <c r="BP57" s="1186">
        <f>SQRT(損害保険リスク!$K$22*SUM(BI57:BL57)^2+(1-損害保険リスク!$K$22)*SUMSQ(BI57:BL57))</f>
        <v>0</v>
      </c>
      <c r="BQ57" s="1186" t="str">
        <f>IF($A$4="原則法","-",IFERROR(BQ$8*ランオフパターン!BL56,0))</f>
        <v>-</v>
      </c>
      <c r="BR57" s="1186" t="str">
        <f>IF($A$4="原則法","-",IFERROR(BR$8*ランオフパターン!BM56,0))</f>
        <v>-</v>
      </c>
      <c r="BS57" s="1186">
        <f>SQRT(損害保険リスク!$K$24*SUM(BM57:BR57)^2+(1-損害保険リスク!$K$24)*SUMSQ(BM57:BR57))</f>
        <v>0</v>
      </c>
      <c r="BT57" s="229"/>
      <c r="BU57" s="1186" t="str">
        <f>IF($A$4="原則法","-",IFERROR(BU$8*ランオフパターン!BO56,0))</f>
        <v>-</v>
      </c>
      <c r="BV57" s="1186" t="str">
        <f>IF($A$4="原則法","-",IFERROR(BV$8*ランオフパターン!BP56,0))</f>
        <v>-</v>
      </c>
      <c r="BW57" s="1186" t="str">
        <f>IF($A$4="原則法","-",IFERROR(BW$8*ランオフパターン!BQ56,0))</f>
        <v>-</v>
      </c>
      <c r="BX57" s="1186" t="str">
        <f>IF($A$4="原則法","-",IFERROR(BX$8*ランオフパターン!BR56,0))</f>
        <v>-</v>
      </c>
      <c r="BY57" s="1186">
        <f t="shared" si="2"/>
        <v>0</v>
      </c>
      <c r="BZ57" s="229"/>
      <c r="CA57" s="1186" t="str">
        <f>IF($A$4="原則法","-",IFERROR(CA$8*ランオフパターン!BT56,0))</f>
        <v>-</v>
      </c>
      <c r="CB57" s="1186" t="str">
        <f>IF($A$4="原則法","-",IFERROR(CB$8*ランオフパターン!BU56,0))</f>
        <v>-</v>
      </c>
      <c r="CD57" s="1278" t="s">
        <v>2</v>
      </c>
    </row>
    <row r="58" spans="1:82" ht="13.8">
      <c r="A58" s="1137">
        <v>50</v>
      </c>
      <c r="B58" s="1134">
        <v>50</v>
      </c>
      <c r="C58" s="1186" t="str">
        <f>IF($A$4="原則法","-",IFERROR(C$8*ランオフパターン!C57,0))</f>
        <v>-</v>
      </c>
      <c r="D58" s="1186" t="str">
        <f>IF($A$4="原則法","-",IFERROR(D$8*ランオフパターン!D57,0))</f>
        <v>-</v>
      </c>
      <c r="E58" s="1186" t="str">
        <f>IF($A$4="原則法","-",IFERROR(E$8*ランオフパターン!E57,0))</f>
        <v>-</v>
      </c>
      <c r="F58" s="1186" t="str">
        <f>IF($A$4="原則法","-",IFERROR(F$8*ランオフパターン!F57,0))</f>
        <v>-</v>
      </c>
      <c r="G58" s="1186" t="str">
        <f>IF($A$4="原則法","-",IFERROR(G$8*ランオフパターン!G57,0))</f>
        <v>-</v>
      </c>
      <c r="H58" s="1186">
        <f>IFERROR(SQRT(SUMPRODUCT(MMULT(C58:G58,生命保険リスク!$R$10:$V$14),C58:G58)),0)</f>
        <v>0</v>
      </c>
      <c r="I58" s="229"/>
      <c r="J58" s="1186" t="str">
        <f>IF($A$4="原則法","-",IFERROR(J$8*ランオフパターン!I57,0))</f>
        <v>-</v>
      </c>
      <c r="K58" s="1186" t="str">
        <f>IF($A$4="原則法","-",IFERROR(K$8*ランオフパターン!J57,0))</f>
        <v>-</v>
      </c>
      <c r="L58" s="1186">
        <f>IFERROR(SQRT(SUMSQ(J58,K58)+2*損害保険リスク!$K$12*J58*K58),0)</f>
        <v>0</v>
      </c>
      <c r="M58" s="1186" t="str">
        <f>IF($A$4="原則法","-",IFERROR(M$8*ランオフパターン!L57,0))</f>
        <v>-</v>
      </c>
      <c r="N58" s="1186" t="str">
        <f>IF($A$4="原則法","-",IFERROR(N$8*ランオフパターン!M57,0))</f>
        <v>-</v>
      </c>
      <c r="O58" s="1186">
        <f>IFERROR(SQRT(SUMSQ(M58,N58)+2*損害保険リスク!$K$12*M58*N58),)</f>
        <v>0</v>
      </c>
      <c r="P58" s="1186" t="str">
        <f>IF($A$4="原則法","-",IFERROR(P$8*ランオフパターン!O57,0))</f>
        <v>-</v>
      </c>
      <c r="Q58" s="1186" t="str">
        <f>IF($A$4="原則法","-",IFERROR(Q$8*ランオフパターン!P57,0))</f>
        <v>-</v>
      </c>
      <c r="R58" s="1186">
        <f>IFERROR(SQRT(SUMSQ(P58,Q58)+2*損害保険リスク!$K$12*P58*Q58),)</f>
        <v>0</v>
      </c>
      <c r="S58" s="1186" t="str">
        <f>IF($A$4="原則法","-",IFERROR(S$8*ランオフパターン!R57,0))</f>
        <v>-</v>
      </c>
      <c r="T58" s="1186" t="str">
        <f>IF($A$4="原則法","-",IFERROR(T$8*ランオフパターン!S57,0))</f>
        <v>-</v>
      </c>
      <c r="U58" s="1186">
        <f>IFERROR(SQRT(SUMSQ(S58,T58)+2*損害保険リスク!$K$12*S58*T58),)</f>
        <v>0</v>
      </c>
      <c r="V58" s="1186" t="str">
        <f>IF($A$4="原則法","-",IFERROR(V$8*ランオフパターン!U57,0))</f>
        <v>-</v>
      </c>
      <c r="W58" s="1186" t="str">
        <f>IF($A$4="原則法","-",IFERROR(W$8*ランオフパターン!V57,0))</f>
        <v>-</v>
      </c>
      <c r="X58" s="1186">
        <f>IFERROR(SQRT(SUMSQ(V58,W58)+2*損害保険リスク!$K$12*V58*W58),)</f>
        <v>0</v>
      </c>
      <c r="Y58" s="1186" t="str">
        <f>IF($A$4="原則法","-",IFERROR(Y$8*ランオフパターン!X57,0))</f>
        <v>-</v>
      </c>
      <c r="Z58" s="1186" t="str">
        <f>IF($A$4="原則法","-",IFERROR(Z$8*ランオフパターン!Y57,0))</f>
        <v>-</v>
      </c>
      <c r="AA58" s="1186">
        <f>IFERROR(SQRT(SUMSQ(Y58,Z58)+2*損害保険リスク!$K$12*Y58*Z58),)</f>
        <v>0</v>
      </c>
      <c r="AB58" s="1186" t="str">
        <f>IF($A$4="原則法","-",IFERROR(AB$8*ランオフパターン!AA57,0))</f>
        <v>-</v>
      </c>
      <c r="AC58" s="1186" t="str">
        <f>IF($A$4="原則法","-",IFERROR(AC$8*ランオフパターン!AB57,0))</f>
        <v>-</v>
      </c>
      <c r="AD58" s="1186">
        <f>IFERROR(SQRT(SUMSQ(AB58,AC58)+2*損害保険リスク!$K$12*AB58*AC58),)</f>
        <v>0</v>
      </c>
      <c r="AE58" s="1186" t="str">
        <f>IF($A$4="原則法","-",IFERROR(AE$8*ランオフパターン!AD57,0))</f>
        <v>-</v>
      </c>
      <c r="AF58" s="1186" t="str">
        <f>IF($A$4="原則法","-",IFERROR(AF$8*ランオフパターン!AE57,0))</f>
        <v>-</v>
      </c>
      <c r="AG58" s="1186">
        <f>IFERROR(SQRT(SUMSQ(AE58,AF58)+2*損害保険リスク!$K$12*AE58*AF58),)</f>
        <v>0</v>
      </c>
      <c r="AH58" s="1186" t="str">
        <f>IF($A$4="原則法","-",IFERROR(AH$8*ランオフパターン!AG57,0))</f>
        <v>-</v>
      </c>
      <c r="AI58" s="1186" t="str">
        <f>IF($A$4="原則法","-",IFERROR(AI$8*ランオフパターン!AH57,0))</f>
        <v>-</v>
      </c>
      <c r="AJ58" s="1186">
        <f>IFERROR(SQRT(SUMSQ(AH58,AI58)+2*損害保険リスク!$K$12*AH58*AI58),)</f>
        <v>0</v>
      </c>
      <c r="AK58" s="1186" t="str">
        <f>IF($A$4="原則法","-",IFERROR(AK$8*ランオフパターン!AJ57,0))</f>
        <v>-</v>
      </c>
      <c r="AL58" s="1186" t="str">
        <f>IF($A$4="原則法","-",IFERROR(AL$8*ランオフパターン!AK57,0))</f>
        <v>-</v>
      </c>
      <c r="AM58" s="1186">
        <f>IFERROR(SQRT(SUMSQ(AK58,AL58)+2*損害保険リスク!$K$12*AK58*AL58),)</f>
        <v>0</v>
      </c>
      <c r="AN58" s="1186" t="str">
        <f>IF($A$4="原則法","-",IFERROR(AN$8*ランオフパターン!AM57,0))</f>
        <v>-</v>
      </c>
      <c r="AO58" s="1186" t="str">
        <f>IF($A$4="原則法","-",IFERROR(AO$8*ランオフパターン!AN57,0))</f>
        <v>-</v>
      </c>
      <c r="AP58" s="1186">
        <f>IFERROR(SQRT(SUMSQ(AN58,AO58)+2*損害保険リスク!$K$12*AN58*AO58),)</f>
        <v>0</v>
      </c>
      <c r="AQ58" s="1186" t="str">
        <f>IF($A$4="原則法","-",IFERROR(AQ$8*ランオフパターン!AP57,0))</f>
        <v>-</v>
      </c>
      <c r="AR58" s="1186" t="str">
        <f>IF($A$4="原則法","-",IFERROR(AR$8*ランオフパターン!AQ57,0))</f>
        <v>-</v>
      </c>
      <c r="AS58" s="1186">
        <f>IFERROR(SQRT(SUMSQ(AQ58,AR58)+2*損害保険リスク!$K$12*AQ58*AR58),)</f>
        <v>0</v>
      </c>
      <c r="AT58" s="1186" t="str">
        <f>IF($A$4="原則法","-",IFERROR(AT$8*ランオフパターン!AS57,0))</f>
        <v>-</v>
      </c>
      <c r="AU58" s="1186" t="str">
        <f>IF($A$4="原則法","-",IFERROR(AU$8*ランオフパターン!AT57,0))</f>
        <v>-</v>
      </c>
      <c r="AV58" s="1186">
        <f>IFERROR(SQRT(SUMSQ(AT58,AU58)+2*損害保険リスク!$K$12*AT58*AU58),)</f>
        <v>0</v>
      </c>
      <c r="AW58" s="1186" t="str">
        <f>IF($A$4="原則法","-",IFERROR(AW$8*ランオフパターン!AV57,0))</f>
        <v>-</v>
      </c>
      <c r="AX58" s="1186" t="str">
        <f>IF($A$4="原則法","-",IFERROR(AX$8*ランオフパターン!AW57,0))</f>
        <v>-</v>
      </c>
      <c r="AY58" s="1186">
        <f>IFERROR(SQRT(SUMSQ(AW58,AX58)+2*損害保険リスク!$K$12*AW58*AX58),)</f>
        <v>0</v>
      </c>
      <c r="AZ58" s="1186" t="str">
        <f>IF($A$4="原則法","-",IFERROR(AZ$8*ランオフパターン!AY57,0))</f>
        <v>-</v>
      </c>
      <c r="BA58" s="1186" t="str">
        <f>IF($A$4="原則法","-",IFERROR(BA$8*ランオフパターン!AZ57,0))</f>
        <v>-</v>
      </c>
      <c r="BB58" s="1186">
        <f>IFERROR(SQRT(SUMSQ(AZ58,BA58)+2*損害保険リスク!$K$12*AZ58*BA58),)</f>
        <v>0</v>
      </c>
      <c r="BC58" s="1186" t="str">
        <f>IF($A$4="原則法","-",IFERROR(BC$8*ランオフパターン!BB57,0))</f>
        <v>-</v>
      </c>
      <c r="BD58" s="1186" t="str">
        <f>IF($A$4="原則法","-",IFERROR(BD$8*ランオフパターン!BC57,0))</f>
        <v>-</v>
      </c>
      <c r="BE58" s="1186">
        <f>IFERROR(SQRT(SUMSQ(BC58,BD58)+2*損害保険リスク!$K$12*BC58*BD58),)</f>
        <v>0</v>
      </c>
      <c r="BF58" s="1186" t="str">
        <f>IF($A$4="原則法","-",IFERROR(BF$8*ランオフパターン!BE57,0))</f>
        <v>-</v>
      </c>
      <c r="BG58" s="1186" t="str">
        <f>IF($A$4="原則法","-",IFERROR(BG$8*ランオフパターン!BF57,0))</f>
        <v>-</v>
      </c>
      <c r="BH58" s="1186">
        <f>IFERROR(SQRT(SUMSQ(BF58,BG58)+2*損害保険リスク!$K$12*BF58*BG58),)</f>
        <v>0</v>
      </c>
      <c r="BI58" s="1186">
        <f t="shared" si="3"/>
        <v>0</v>
      </c>
      <c r="BJ58" s="1186">
        <f t="shared" si="3"/>
        <v>0</v>
      </c>
      <c r="BK58" s="1186">
        <f t="shared" si="3"/>
        <v>0</v>
      </c>
      <c r="BL58" s="1186">
        <f t="shared" si="3"/>
        <v>0</v>
      </c>
      <c r="BM58" s="1186" t="str">
        <f>IF($A$4="原則法","-",IFERROR(BM$8*ランオフパターン!BH57,0))</f>
        <v>-</v>
      </c>
      <c r="BN58" s="1186" t="str">
        <f>IF($A$4="原則法","-",IFERROR(BN$8*ランオフパターン!BI57,0))</f>
        <v>-</v>
      </c>
      <c r="BO58" s="1186" t="str">
        <f>IF($A$4="原則法","-",IFERROR(BO$8*ランオフパターン!BJ57,0))</f>
        <v>-</v>
      </c>
      <c r="BP58" s="1186">
        <f>SQRT(損害保険リスク!$K$22*SUM(BI58:BL58)^2+(1-損害保険リスク!$K$22)*SUMSQ(BI58:BL58))</f>
        <v>0</v>
      </c>
      <c r="BQ58" s="1186" t="str">
        <f>IF($A$4="原則法","-",IFERROR(BQ$8*ランオフパターン!BL57,0))</f>
        <v>-</v>
      </c>
      <c r="BR58" s="1186" t="str">
        <f>IF($A$4="原則法","-",IFERROR(BR$8*ランオフパターン!BM57,0))</f>
        <v>-</v>
      </c>
      <c r="BS58" s="1186">
        <f>SQRT(損害保険リスク!$K$24*SUM(BM58:BR58)^2+(1-損害保険リスク!$K$24)*SUMSQ(BM58:BR58))</f>
        <v>0</v>
      </c>
      <c r="BT58" s="229"/>
      <c r="BU58" s="1186" t="str">
        <f>IF($A$4="原則法","-",IFERROR(BU$8*ランオフパターン!BO57,0))</f>
        <v>-</v>
      </c>
      <c r="BV58" s="1186" t="str">
        <f>IF($A$4="原則法","-",IFERROR(BV$8*ランオフパターン!BP57,0))</f>
        <v>-</v>
      </c>
      <c r="BW58" s="1186" t="str">
        <f>IF($A$4="原則法","-",IFERROR(BW$8*ランオフパターン!BQ57,0))</f>
        <v>-</v>
      </c>
      <c r="BX58" s="1186" t="str">
        <f>IF($A$4="原則法","-",IFERROR(BX$8*ランオフパターン!BR57,0))</f>
        <v>-</v>
      </c>
      <c r="BY58" s="1186">
        <f t="shared" si="2"/>
        <v>0</v>
      </c>
      <c r="BZ58" s="229"/>
      <c r="CA58" s="1186" t="str">
        <f>IF($A$4="原則法","-",IFERROR(CA$8*ランオフパターン!BT57,0))</f>
        <v>-</v>
      </c>
      <c r="CB58" s="1186" t="str">
        <f>IF($A$4="原則法","-",IFERROR(CB$8*ランオフパターン!BU57,0))</f>
        <v>-</v>
      </c>
      <c r="CD58" s="1278" t="s">
        <v>2</v>
      </c>
    </row>
    <row r="59" spans="1:82" ht="13.8">
      <c r="A59" s="1137">
        <v>51</v>
      </c>
      <c r="B59" s="1134">
        <v>51</v>
      </c>
      <c r="C59" s="1186" t="str">
        <f>IF($A$4="原則法","-",IFERROR(C$8*ランオフパターン!C58,0))</f>
        <v>-</v>
      </c>
      <c r="D59" s="1186" t="str">
        <f>IF($A$4="原則法","-",IFERROR(D$8*ランオフパターン!D58,0))</f>
        <v>-</v>
      </c>
      <c r="E59" s="1186" t="str">
        <f>IF($A$4="原則法","-",IFERROR(E$8*ランオフパターン!E58,0))</f>
        <v>-</v>
      </c>
      <c r="F59" s="1186" t="str">
        <f>IF($A$4="原則法","-",IFERROR(F$8*ランオフパターン!F58,0))</f>
        <v>-</v>
      </c>
      <c r="G59" s="1186" t="str">
        <f>IF($A$4="原則法","-",IFERROR(G$8*ランオフパターン!G58,0))</f>
        <v>-</v>
      </c>
      <c r="H59" s="1186">
        <f>IFERROR(SQRT(SUMPRODUCT(MMULT(C59:G59,生命保険リスク!$R$10:$V$14),C59:G59)),0)</f>
        <v>0</v>
      </c>
      <c r="I59" s="229"/>
      <c r="J59" s="1186" t="str">
        <f>IF($A$4="原則法","-",IFERROR(J$8*ランオフパターン!I58,0))</f>
        <v>-</v>
      </c>
      <c r="K59" s="1186" t="str">
        <f>IF($A$4="原則法","-",IFERROR(K$8*ランオフパターン!J58,0))</f>
        <v>-</v>
      </c>
      <c r="L59" s="1186">
        <f>IFERROR(SQRT(SUMSQ(J59,K59)+2*損害保険リスク!$K$12*J59*K59),0)</f>
        <v>0</v>
      </c>
      <c r="M59" s="1186" t="str">
        <f>IF($A$4="原則法","-",IFERROR(M$8*ランオフパターン!L58,0))</f>
        <v>-</v>
      </c>
      <c r="N59" s="1186" t="str">
        <f>IF($A$4="原則法","-",IFERROR(N$8*ランオフパターン!M58,0))</f>
        <v>-</v>
      </c>
      <c r="O59" s="1186">
        <f>IFERROR(SQRT(SUMSQ(M59,N59)+2*損害保険リスク!$K$12*M59*N59),)</f>
        <v>0</v>
      </c>
      <c r="P59" s="1186" t="str">
        <f>IF($A$4="原則法","-",IFERROR(P$8*ランオフパターン!O58,0))</f>
        <v>-</v>
      </c>
      <c r="Q59" s="1186" t="str">
        <f>IF($A$4="原則法","-",IFERROR(Q$8*ランオフパターン!P58,0))</f>
        <v>-</v>
      </c>
      <c r="R59" s="1186">
        <f>IFERROR(SQRT(SUMSQ(P59,Q59)+2*損害保険リスク!$K$12*P59*Q59),)</f>
        <v>0</v>
      </c>
      <c r="S59" s="1186" t="str">
        <f>IF($A$4="原則法","-",IFERROR(S$8*ランオフパターン!R58,0))</f>
        <v>-</v>
      </c>
      <c r="T59" s="1186" t="str">
        <f>IF($A$4="原則法","-",IFERROR(T$8*ランオフパターン!S58,0))</f>
        <v>-</v>
      </c>
      <c r="U59" s="1186">
        <f>IFERROR(SQRT(SUMSQ(S59,T59)+2*損害保険リスク!$K$12*S59*T59),)</f>
        <v>0</v>
      </c>
      <c r="V59" s="1186" t="str">
        <f>IF($A$4="原則法","-",IFERROR(V$8*ランオフパターン!U58,0))</f>
        <v>-</v>
      </c>
      <c r="W59" s="1186" t="str">
        <f>IF($A$4="原則法","-",IFERROR(W$8*ランオフパターン!V58,0))</f>
        <v>-</v>
      </c>
      <c r="X59" s="1186">
        <f>IFERROR(SQRT(SUMSQ(V59,W59)+2*損害保険リスク!$K$12*V59*W59),)</f>
        <v>0</v>
      </c>
      <c r="Y59" s="1186" t="str">
        <f>IF($A$4="原則法","-",IFERROR(Y$8*ランオフパターン!X58,0))</f>
        <v>-</v>
      </c>
      <c r="Z59" s="1186" t="str">
        <f>IF($A$4="原則法","-",IFERROR(Z$8*ランオフパターン!Y58,0))</f>
        <v>-</v>
      </c>
      <c r="AA59" s="1186">
        <f>IFERROR(SQRT(SUMSQ(Y59,Z59)+2*損害保険リスク!$K$12*Y59*Z59),)</f>
        <v>0</v>
      </c>
      <c r="AB59" s="1186" t="str">
        <f>IF($A$4="原則法","-",IFERROR(AB$8*ランオフパターン!AA58,0))</f>
        <v>-</v>
      </c>
      <c r="AC59" s="1186" t="str">
        <f>IF($A$4="原則法","-",IFERROR(AC$8*ランオフパターン!AB58,0))</f>
        <v>-</v>
      </c>
      <c r="AD59" s="1186">
        <f>IFERROR(SQRT(SUMSQ(AB59,AC59)+2*損害保険リスク!$K$12*AB59*AC59),)</f>
        <v>0</v>
      </c>
      <c r="AE59" s="1186" t="str">
        <f>IF($A$4="原則法","-",IFERROR(AE$8*ランオフパターン!AD58,0))</f>
        <v>-</v>
      </c>
      <c r="AF59" s="1186" t="str">
        <f>IF($A$4="原則法","-",IFERROR(AF$8*ランオフパターン!AE58,0))</f>
        <v>-</v>
      </c>
      <c r="AG59" s="1186">
        <f>IFERROR(SQRT(SUMSQ(AE59,AF59)+2*損害保険リスク!$K$12*AE59*AF59),)</f>
        <v>0</v>
      </c>
      <c r="AH59" s="1186" t="str">
        <f>IF($A$4="原則法","-",IFERROR(AH$8*ランオフパターン!AG58,0))</f>
        <v>-</v>
      </c>
      <c r="AI59" s="1186" t="str">
        <f>IF($A$4="原則法","-",IFERROR(AI$8*ランオフパターン!AH58,0))</f>
        <v>-</v>
      </c>
      <c r="AJ59" s="1186">
        <f>IFERROR(SQRT(SUMSQ(AH59,AI59)+2*損害保険リスク!$K$12*AH59*AI59),)</f>
        <v>0</v>
      </c>
      <c r="AK59" s="1186" t="str">
        <f>IF($A$4="原則法","-",IFERROR(AK$8*ランオフパターン!AJ58,0))</f>
        <v>-</v>
      </c>
      <c r="AL59" s="1186" t="str">
        <f>IF($A$4="原則法","-",IFERROR(AL$8*ランオフパターン!AK58,0))</f>
        <v>-</v>
      </c>
      <c r="AM59" s="1186">
        <f>IFERROR(SQRT(SUMSQ(AK59,AL59)+2*損害保険リスク!$K$12*AK59*AL59),)</f>
        <v>0</v>
      </c>
      <c r="AN59" s="1186" t="str">
        <f>IF($A$4="原則法","-",IFERROR(AN$8*ランオフパターン!AM58,0))</f>
        <v>-</v>
      </c>
      <c r="AO59" s="1186" t="str">
        <f>IF($A$4="原則法","-",IFERROR(AO$8*ランオフパターン!AN58,0))</f>
        <v>-</v>
      </c>
      <c r="AP59" s="1186">
        <f>IFERROR(SQRT(SUMSQ(AN59,AO59)+2*損害保険リスク!$K$12*AN59*AO59),)</f>
        <v>0</v>
      </c>
      <c r="AQ59" s="1186" t="str">
        <f>IF($A$4="原則法","-",IFERROR(AQ$8*ランオフパターン!AP58,0))</f>
        <v>-</v>
      </c>
      <c r="AR59" s="1186" t="str">
        <f>IF($A$4="原則法","-",IFERROR(AR$8*ランオフパターン!AQ58,0))</f>
        <v>-</v>
      </c>
      <c r="AS59" s="1186">
        <f>IFERROR(SQRT(SUMSQ(AQ59,AR59)+2*損害保険リスク!$K$12*AQ59*AR59),)</f>
        <v>0</v>
      </c>
      <c r="AT59" s="1186" t="str">
        <f>IF($A$4="原則法","-",IFERROR(AT$8*ランオフパターン!AS58,0))</f>
        <v>-</v>
      </c>
      <c r="AU59" s="1186" t="str">
        <f>IF($A$4="原則法","-",IFERROR(AU$8*ランオフパターン!AT58,0))</f>
        <v>-</v>
      </c>
      <c r="AV59" s="1186">
        <f>IFERROR(SQRT(SUMSQ(AT59,AU59)+2*損害保険リスク!$K$12*AT59*AU59),)</f>
        <v>0</v>
      </c>
      <c r="AW59" s="1186" t="str">
        <f>IF($A$4="原則法","-",IFERROR(AW$8*ランオフパターン!AV58,0))</f>
        <v>-</v>
      </c>
      <c r="AX59" s="1186" t="str">
        <f>IF($A$4="原則法","-",IFERROR(AX$8*ランオフパターン!AW58,0))</f>
        <v>-</v>
      </c>
      <c r="AY59" s="1186">
        <f>IFERROR(SQRT(SUMSQ(AW59,AX59)+2*損害保険リスク!$K$12*AW59*AX59),)</f>
        <v>0</v>
      </c>
      <c r="AZ59" s="1186" t="str">
        <f>IF($A$4="原則法","-",IFERROR(AZ$8*ランオフパターン!AY58,0))</f>
        <v>-</v>
      </c>
      <c r="BA59" s="1186" t="str">
        <f>IF($A$4="原則法","-",IFERROR(BA$8*ランオフパターン!AZ58,0))</f>
        <v>-</v>
      </c>
      <c r="BB59" s="1186">
        <f>IFERROR(SQRT(SUMSQ(AZ59,BA59)+2*損害保険リスク!$K$12*AZ59*BA59),)</f>
        <v>0</v>
      </c>
      <c r="BC59" s="1186" t="str">
        <f>IF($A$4="原則法","-",IFERROR(BC$8*ランオフパターン!BB58,0))</f>
        <v>-</v>
      </c>
      <c r="BD59" s="1186" t="str">
        <f>IF($A$4="原則法","-",IFERROR(BD$8*ランオフパターン!BC58,0))</f>
        <v>-</v>
      </c>
      <c r="BE59" s="1186">
        <f>IFERROR(SQRT(SUMSQ(BC59,BD59)+2*損害保険リスク!$K$12*BC59*BD59),)</f>
        <v>0</v>
      </c>
      <c r="BF59" s="1186" t="str">
        <f>IF($A$4="原則法","-",IFERROR(BF$8*ランオフパターン!BE58,0))</f>
        <v>-</v>
      </c>
      <c r="BG59" s="1186" t="str">
        <f>IF($A$4="原則法","-",IFERROR(BG$8*ランオフパターン!BF58,0))</f>
        <v>-</v>
      </c>
      <c r="BH59" s="1186">
        <f>IFERROR(SQRT(SUMSQ(BF59,BG59)+2*損害保険リスク!$K$12*BF59*BG59),)</f>
        <v>0</v>
      </c>
      <c r="BI59" s="1186">
        <f t="shared" si="3"/>
        <v>0</v>
      </c>
      <c r="BJ59" s="1186">
        <f t="shared" si="3"/>
        <v>0</v>
      </c>
      <c r="BK59" s="1186">
        <f t="shared" si="3"/>
        <v>0</v>
      </c>
      <c r="BL59" s="1186">
        <f t="shared" si="3"/>
        <v>0</v>
      </c>
      <c r="BM59" s="1186" t="str">
        <f>IF($A$4="原則法","-",IFERROR(BM$8*ランオフパターン!BH58,0))</f>
        <v>-</v>
      </c>
      <c r="BN59" s="1186" t="str">
        <f>IF($A$4="原則法","-",IFERROR(BN$8*ランオフパターン!BI58,0))</f>
        <v>-</v>
      </c>
      <c r="BO59" s="1186" t="str">
        <f>IF($A$4="原則法","-",IFERROR(BO$8*ランオフパターン!BJ58,0))</f>
        <v>-</v>
      </c>
      <c r="BP59" s="1186">
        <f>SQRT(損害保険リスク!$K$22*SUM(BI59:BL59)^2+(1-損害保険リスク!$K$22)*SUMSQ(BI59:BL59))</f>
        <v>0</v>
      </c>
      <c r="BQ59" s="1186" t="str">
        <f>IF($A$4="原則法","-",IFERROR(BQ$8*ランオフパターン!BL58,0))</f>
        <v>-</v>
      </c>
      <c r="BR59" s="1186" t="str">
        <f>IF($A$4="原則法","-",IFERROR(BR$8*ランオフパターン!BM58,0))</f>
        <v>-</v>
      </c>
      <c r="BS59" s="1186">
        <f>SQRT(損害保険リスク!$K$24*SUM(BM59:BR59)^2+(1-損害保険リスク!$K$24)*SUMSQ(BM59:BR59))</f>
        <v>0</v>
      </c>
      <c r="BT59" s="229"/>
      <c r="BU59" s="1186" t="str">
        <f>IF($A$4="原則法","-",IFERROR(BU$8*ランオフパターン!BO58,0))</f>
        <v>-</v>
      </c>
      <c r="BV59" s="1186" t="str">
        <f>IF($A$4="原則法","-",IFERROR(BV$8*ランオフパターン!BP58,0))</f>
        <v>-</v>
      </c>
      <c r="BW59" s="1186" t="str">
        <f>IF($A$4="原則法","-",IFERROR(BW$8*ランオフパターン!BQ58,0))</f>
        <v>-</v>
      </c>
      <c r="BX59" s="1186" t="str">
        <f>IF($A$4="原則法","-",IFERROR(BX$8*ランオフパターン!BR58,0))</f>
        <v>-</v>
      </c>
      <c r="BY59" s="1186">
        <f t="shared" si="2"/>
        <v>0</v>
      </c>
      <c r="BZ59" s="229"/>
      <c r="CA59" s="1186" t="str">
        <f>IF($A$4="原則法","-",IFERROR(CA$8*ランオフパターン!BT58,0))</f>
        <v>-</v>
      </c>
      <c r="CB59" s="1186" t="str">
        <f>IF($A$4="原則法","-",IFERROR(CB$8*ランオフパターン!BU58,0))</f>
        <v>-</v>
      </c>
      <c r="CD59" s="1278" t="s">
        <v>2</v>
      </c>
    </row>
    <row r="60" spans="1:82" ht="13.8">
      <c r="A60" s="1137">
        <v>52</v>
      </c>
      <c r="B60" s="1134">
        <v>52</v>
      </c>
      <c r="C60" s="1186" t="str">
        <f>IF($A$4="原則法","-",IFERROR(C$8*ランオフパターン!C59,0))</f>
        <v>-</v>
      </c>
      <c r="D60" s="1186" t="str">
        <f>IF($A$4="原則法","-",IFERROR(D$8*ランオフパターン!D59,0))</f>
        <v>-</v>
      </c>
      <c r="E60" s="1186" t="str">
        <f>IF($A$4="原則法","-",IFERROR(E$8*ランオフパターン!E59,0))</f>
        <v>-</v>
      </c>
      <c r="F60" s="1186" t="str">
        <f>IF($A$4="原則法","-",IFERROR(F$8*ランオフパターン!F59,0))</f>
        <v>-</v>
      </c>
      <c r="G60" s="1186" t="str">
        <f>IF($A$4="原則法","-",IFERROR(G$8*ランオフパターン!G59,0))</f>
        <v>-</v>
      </c>
      <c r="H60" s="1186">
        <f>IFERROR(SQRT(SUMPRODUCT(MMULT(C60:G60,生命保険リスク!$R$10:$V$14),C60:G60)),0)</f>
        <v>0</v>
      </c>
      <c r="I60" s="229"/>
      <c r="J60" s="1186" t="str">
        <f>IF($A$4="原則法","-",IFERROR(J$8*ランオフパターン!I59,0))</f>
        <v>-</v>
      </c>
      <c r="K60" s="1186" t="str">
        <f>IF($A$4="原則法","-",IFERROR(K$8*ランオフパターン!J59,0))</f>
        <v>-</v>
      </c>
      <c r="L60" s="1186">
        <f>IFERROR(SQRT(SUMSQ(J60,K60)+2*損害保険リスク!$K$12*J60*K60),0)</f>
        <v>0</v>
      </c>
      <c r="M60" s="1186" t="str">
        <f>IF($A$4="原則法","-",IFERROR(M$8*ランオフパターン!L59,0))</f>
        <v>-</v>
      </c>
      <c r="N60" s="1186" t="str">
        <f>IF($A$4="原則法","-",IFERROR(N$8*ランオフパターン!M59,0))</f>
        <v>-</v>
      </c>
      <c r="O60" s="1186">
        <f>IFERROR(SQRT(SUMSQ(M60,N60)+2*損害保険リスク!$K$12*M60*N60),)</f>
        <v>0</v>
      </c>
      <c r="P60" s="1186" t="str">
        <f>IF($A$4="原則法","-",IFERROR(P$8*ランオフパターン!O59,0))</f>
        <v>-</v>
      </c>
      <c r="Q60" s="1186" t="str">
        <f>IF($A$4="原則法","-",IFERROR(Q$8*ランオフパターン!P59,0))</f>
        <v>-</v>
      </c>
      <c r="R60" s="1186">
        <f>IFERROR(SQRT(SUMSQ(P60,Q60)+2*損害保険リスク!$K$12*P60*Q60),)</f>
        <v>0</v>
      </c>
      <c r="S60" s="1186" t="str">
        <f>IF($A$4="原則法","-",IFERROR(S$8*ランオフパターン!R59,0))</f>
        <v>-</v>
      </c>
      <c r="T60" s="1186" t="str">
        <f>IF($A$4="原則法","-",IFERROR(T$8*ランオフパターン!S59,0))</f>
        <v>-</v>
      </c>
      <c r="U60" s="1186">
        <f>IFERROR(SQRT(SUMSQ(S60,T60)+2*損害保険リスク!$K$12*S60*T60),)</f>
        <v>0</v>
      </c>
      <c r="V60" s="1186" t="str">
        <f>IF($A$4="原則法","-",IFERROR(V$8*ランオフパターン!U59,0))</f>
        <v>-</v>
      </c>
      <c r="W60" s="1186" t="str">
        <f>IF($A$4="原則法","-",IFERROR(W$8*ランオフパターン!V59,0))</f>
        <v>-</v>
      </c>
      <c r="X60" s="1186">
        <f>IFERROR(SQRT(SUMSQ(V60,W60)+2*損害保険リスク!$K$12*V60*W60),)</f>
        <v>0</v>
      </c>
      <c r="Y60" s="1186" t="str">
        <f>IF($A$4="原則法","-",IFERROR(Y$8*ランオフパターン!X59,0))</f>
        <v>-</v>
      </c>
      <c r="Z60" s="1186" t="str">
        <f>IF($A$4="原則法","-",IFERROR(Z$8*ランオフパターン!Y59,0))</f>
        <v>-</v>
      </c>
      <c r="AA60" s="1186">
        <f>IFERROR(SQRT(SUMSQ(Y60,Z60)+2*損害保険リスク!$K$12*Y60*Z60),)</f>
        <v>0</v>
      </c>
      <c r="AB60" s="1186" t="str">
        <f>IF($A$4="原則法","-",IFERROR(AB$8*ランオフパターン!AA59,0))</f>
        <v>-</v>
      </c>
      <c r="AC60" s="1186" t="str">
        <f>IF($A$4="原則法","-",IFERROR(AC$8*ランオフパターン!AB59,0))</f>
        <v>-</v>
      </c>
      <c r="AD60" s="1186">
        <f>IFERROR(SQRT(SUMSQ(AB60,AC60)+2*損害保険リスク!$K$12*AB60*AC60),)</f>
        <v>0</v>
      </c>
      <c r="AE60" s="1186" t="str">
        <f>IF($A$4="原則法","-",IFERROR(AE$8*ランオフパターン!AD59,0))</f>
        <v>-</v>
      </c>
      <c r="AF60" s="1186" t="str">
        <f>IF($A$4="原則法","-",IFERROR(AF$8*ランオフパターン!AE59,0))</f>
        <v>-</v>
      </c>
      <c r="AG60" s="1186">
        <f>IFERROR(SQRT(SUMSQ(AE60,AF60)+2*損害保険リスク!$K$12*AE60*AF60),)</f>
        <v>0</v>
      </c>
      <c r="AH60" s="1186" t="str">
        <f>IF($A$4="原則法","-",IFERROR(AH$8*ランオフパターン!AG59,0))</f>
        <v>-</v>
      </c>
      <c r="AI60" s="1186" t="str">
        <f>IF($A$4="原則法","-",IFERROR(AI$8*ランオフパターン!AH59,0))</f>
        <v>-</v>
      </c>
      <c r="AJ60" s="1186">
        <f>IFERROR(SQRT(SUMSQ(AH60,AI60)+2*損害保険リスク!$K$12*AH60*AI60),)</f>
        <v>0</v>
      </c>
      <c r="AK60" s="1186" t="str">
        <f>IF($A$4="原則法","-",IFERROR(AK$8*ランオフパターン!AJ59,0))</f>
        <v>-</v>
      </c>
      <c r="AL60" s="1186" t="str">
        <f>IF($A$4="原則法","-",IFERROR(AL$8*ランオフパターン!AK59,0))</f>
        <v>-</v>
      </c>
      <c r="AM60" s="1186">
        <f>IFERROR(SQRT(SUMSQ(AK60,AL60)+2*損害保険リスク!$K$12*AK60*AL60),)</f>
        <v>0</v>
      </c>
      <c r="AN60" s="1186" t="str">
        <f>IF($A$4="原則法","-",IFERROR(AN$8*ランオフパターン!AM59,0))</f>
        <v>-</v>
      </c>
      <c r="AO60" s="1186" t="str">
        <f>IF($A$4="原則法","-",IFERROR(AO$8*ランオフパターン!AN59,0))</f>
        <v>-</v>
      </c>
      <c r="AP60" s="1186">
        <f>IFERROR(SQRT(SUMSQ(AN60,AO60)+2*損害保険リスク!$K$12*AN60*AO60),)</f>
        <v>0</v>
      </c>
      <c r="AQ60" s="1186" t="str">
        <f>IF($A$4="原則法","-",IFERROR(AQ$8*ランオフパターン!AP59,0))</f>
        <v>-</v>
      </c>
      <c r="AR60" s="1186" t="str">
        <f>IF($A$4="原則法","-",IFERROR(AR$8*ランオフパターン!AQ59,0))</f>
        <v>-</v>
      </c>
      <c r="AS60" s="1186">
        <f>IFERROR(SQRT(SUMSQ(AQ60,AR60)+2*損害保険リスク!$K$12*AQ60*AR60),)</f>
        <v>0</v>
      </c>
      <c r="AT60" s="1186" t="str">
        <f>IF($A$4="原則法","-",IFERROR(AT$8*ランオフパターン!AS59,0))</f>
        <v>-</v>
      </c>
      <c r="AU60" s="1186" t="str">
        <f>IF($A$4="原則法","-",IFERROR(AU$8*ランオフパターン!AT59,0))</f>
        <v>-</v>
      </c>
      <c r="AV60" s="1186">
        <f>IFERROR(SQRT(SUMSQ(AT60,AU60)+2*損害保険リスク!$K$12*AT60*AU60),)</f>
        <v>0</v>
      </c>
      <c r="AW60" s="1186" t="str">
        <f>IF($A$4="原則法","-",IFERROR(AW$8*ランオフパターン!AV59,0))</f>
        <v>-</v>
      </c>
      <c r="AX60" s="1186" t="str">
        <f>IF($A$4="原則法","-",IFERROR(AX$8*ランオフパターン!AW59,0))</f>
        <v>-</v>
      </c>
      <c r="AY60" s="1186">
        <f>IFERROR(SQRT(SUMSQ(AW60,AX60)+2*損害保険リスク!$K$12*AW60*AX60),)</f>
        <v>0</v>
      </c>
      <c r="AZ60" s="1186" t="str">
        <f>IF($A$4="原則法","-",IFERROR(AZ$8*ランオフパターン!AY59,0))</f>
        <v>-</v>
      </c>
      <c r="BA60" s="1186" t="str">
        <f>IF($A$4="原則法","-",IFERROR(BA$8*ランオフパターン!AZ59,0))</f>
        <v>-</v>
      </c>
      <c r="BB60" s="1186">
        <f>IFERROR(SQRT(SUMSQ(AZ60,BA60)+2*損害保険リスク!$K$12*AZ60*BA60),)</f>
        <v>0</v>
      </c>
      <c r="BC60" s="1186" t="str">
        <f>IF($A$4="原則法","-",IFERROR(BC$8*ランオフパターン!BB59,0))</f>
        <v>-</v>
      </c>
      <c r="BD60" s="1186" t="str">
        <f>IF($A$4="原則法","-",IFERROR(BD$8*ランオフパターン!BC59,0))</f>
        <v>-</v>
      </c>
      <c r="BE60" s="1186">
        <f>IFERROR(SQRT(SUMSQ(BC60,BD60)+2*損害保険リスク!$K$12*BC60*BD60),)</f>
        <v>0</v>
      </c>
      <c r="BF60" s="1186" t="str">
        <f>IF($A$4="原則法","-",IFERROR(BF$8*ランオフパターン!BE59,0))</f>
        <v>-</v>
      </c>
      <c r="BG60" s="1186" t="str">
        <f>IF($A$4="原則法","-",IFERROR(BG$8*ランオフパターン!BF59,0))</f>
        <v>-</v>
      </c>
      <c r="BH60" s="1186">
        <f>IFERROR(SQRT(SUMSQ(BF60,BG60)+2*損害保険リスク!$K$12*BF60*BG60),)</f>
        <v>0</v>
      </c>
      <c r="BI60" s="1186">
        <f t="shared" si="3"/>
        <v>0</v>
      </c>
      <c r="BJ60" s="1186">
        <f t="shared" si="3"/>
        <v>0</v>
      </c>
      <c r="BK60" s="1186">
        <f t="shared" si="3"/>
        <v>0</v>
      </c>
      <c r="BL60" s="1186">
        <f t="shared" si="3"/>
        <v>0</v>
      </c>
      <c r="BM60" s="1186" t="str">
        <f>IF($A$4="原則法","-",IFERROR(BM$8*ランオフパターン!BH59,0))</f>
        <v>-</v>
      </c>
      <c r="BN60" s="1186" t="str">
        <f>IF($A$4="原則法","-",IFERROR(BN$8*ランオフパターン!BI59,0))</f>
        <v>-</v>
      </c>
      <c r="BO60" s="1186" t="str">
        <f>IF($A$4="原則法","-",IFERROR(BO$8*ランオフパターン!BJ59,0))</f>
        <v>-</v>
      </c>
      <c r="BP60" s="1186">
        <f>SQRT(損害保険リスク!$K$22*SUM(BI60:BL60)^2+(1-損害保険リスク!$K$22)*SUMSQ(BI60:BL60))</f>
        <v>0</v>
      </c>
      <c r="BQ60" s="1186" t="str">
        <f>IF($A$4="原則法","-",IFERROR(BQ$8*ランオフパターン!BL59,0))</f>
        <v>-</v>
      </c>
      <c r="BR60" s="1186" t="str">
        <f>IF($A$4="原則法","-",IFERROR(BR$8*ランオフパターン!BM59,0))</f>
        <v>-</v>
      </c>
      <c r="BS60" s="1186">
        <f>SQRT(損害保険リスク!$K$24*SUM(BM60:BR60)^2+(1-損害保険リスク!$K$24)*SUMSQ(BM60:BR60))</f>
        <v>0</v>
      </c>
      <c r="BT60" s="229"/>
      <c r="BU60" s="1186" t="str">
        <f>IF($A$4="原則法","-",IFERROR(BU$8*ランオフパターン!BO59,0))</f>
        <v>-</v>
      </c>
      <c r="BV60" s="1186" t="str">
        <f>IF($A$4="原則法","-",IFERROR(BV$8*ランオフパターン!BP59,0))</f>
        <v>-</v>
      </c>
      <c r="BW60" s="1186" t="str">
        <f>IF($A$4="原則法","-",IFERROR(BW$8*ランオフパターン!BQ59,0))</f>
        <v>-</v>
      </c>
      <c r="BX60" s="1186" t="str">
        <f>IF($A$4="原則法","-",IFERROR(BX$8*ランオフパターン!BR59,0))</f>
        <v>-</v>
      </c>
      <c r="BY60" s="1186">
        <f t="shared" si="2"/>
        <v>0</v>
      </c>
      <c r="BZ60" s="229"/>
      <c r="CA60" s="1186" t="str">
        <f>IF($A$4="原則法","-",IFERROR(CA$8*ランオフパターン!BT59,0))</f>
        <v>-</v>
      </c>
      <c r="CB60" s="1186" t="str">
        <f>IF($A$4="原則法","-",IFERROR(CB$8*ランオフパターン!BU59,0))</f>
        <v>-</v>
      </c>
      <c r="CD60" s="1278" t="s">
        <v>2</v>
      </c>
    </row>
    <row r="61" spans="1:82" ht="13.8">
      <c r="A61" s="1137">
        <v>53</v>
      </c>
      <c r="B61" s="1134">
        <v>53</v>
      </c>
      <c r="C61" s="1186" t="str">
        <f>IF($A$4="原則法","-",IFERROR(C$8*ランオフパターン!C60,0))</f>
        <v>-</v>
      </c>
      <c r="D61" s="1186" t="str">
        <f>IF($A$4="原則法","-",IFERROR(D$8*ランオフパターン!D60,0))</f>
        <v>-</v>
      </c>
      <c r="E61" s="1186" t="str">
        <f>IF($A$4="原則法","-",IFERROR(E$8*ランオフパターン!E60,0))</f>
        <v>-</v>
      </c>
      <c r="F61" s="1186" t="str">
        <f>IF($A$4="原則法","-",IFERROR(F$8*ランオフパターン!F60,0))</f>
        <v>-</v>
      </c>
      <c r="G61" s="1186" t="str">
        <f>IF($A$4="原則法","-",IFERROR(G$8*ランオフパターン!G60,0))</f>
        <v>-</v>
      </c>
      <c r="H61" s="1186">
        <f>IFERROR(SQRT(SUMPRODUCT(MMULT(C61:G61,生命保険リスク!$R$10:$V$14),C61:G61)),0)</f>
        <v>0</v>
      </c>
      <c r="I61" s="229"/>
      <c r="J61" s="1186" t="str">
        <f>IF($A$4="原則法","-",IFERROR(J$8*ランオフパターン!I60,0))</f>
        <v>-</v>
      </c>
      <c r="K61" s="1186" t="str">
        <f>IF($A$4="原則法","-",IFERROR(K$8*ランオフパターン!J60,0))</f>
        <v>-</v>
      </c>
      <c r="L61" s="1186">
        <f>IFERROR(SQRT(SUMSQ(J61,K61)+2*損害保険リスク!$K$12*J61*K61),0)</f>
        <v>0</v>
      </c>
      <c r="M61" s="1186" t="str">
        <f>IF($A$4="原則法","-",IFERROR(M$8*ランオフパターン!L60,0))</f>
        <v>-</v>
      </c>
      <c r="N61" s="1186" t="str">
        <f>IF($A$4="原則法","-",IFERROR(N$8*ランオフパターン!M60,0))</f>
        <v>-</v>
      </c>
      <c r="O61" s="1186">
        <f>IFERROR(SQRT(SUMSQ(M61,N61)+2*損害保険リスク!$K$12*M61*N61),)</f>
        <v>0</v>
      </c>
      <c r="P61" s="1186" t="str">
        <f>IF($A$4="原則法","-",IFERROR(P$8*ランオフパターン!O60,0))</f>
        <v>-</v>
      </c>
      <c r="Q61" s="1186" t="str">
        <f>IF($A$4="原則法","-",IFERROR(Q$8*ランオフパターン!P60,0))</f>
        <v>-</v>
      </c>
      <c r="R61" s="1186">
        <f>IFERROR(SQRT(SUMSQ(P61,Q61)+2*損害保険リスク!$K$12*P61*Q61),)</f>
        <v>0</v>
      </c>
      <c r="S61" s="1186" t="str">
        <f>IF($A$4="原則法","-",IFERROR(S$8*ランオフパターン!R60,0))</f>
        <v>-</v>
      </c>
      <c r="T61" s="1186" t="str">
        <f>IF($A$4="原則法","-",IFERROR(T$8*ランオフパターン!S60,0))</f>
        <v>-</v>
      </c>
      <c r="U61" s="1186">
        <f>IFERROR(SQRT(SUMSQ(S61,T61)+2*損害保険リスク!$K$12*S61*T61),)</f>
        <v>0</v>
      </c>
      <c r="V61" s="1186" t="str">
        <f>IF($A$4="原則法","-",IFERROR(V$8*ランオフパターン!U60,0))</f>
        <v>-</v>
      </c>
      <c r="W61" s="1186" t="str">
        <f>IF($A$4="原則法","-",IFERROR(W$8*ランオフパターン!V60,0))</f>
        <v>-</v>
      </c>
      <c r="X61" s="1186">
        <f>IFERROR(SQRT(SUMSQ(V61,W61)+2*損害保険リスク!$K$12*V61*W61),)</f>
        <v>0</v>
      </c>
      <c r="Y61" s="1186" t="str">
        <f>IF($A$4="原則法","-",IFERROR(Y$8*ランオフパターン!X60,0))</f>
        <v>-</v>
      </c>
      <c r="Z61" s="1186" t="str">
        <f>IF($A$4="原則法","-",IFERROR(Z$8*ランオフパターン!Y60,0))</f>
        <v>-</v>
      </c>
      <c r="AA61" s="1186">
        <f>IFERROR(SQRT(SUMSQ(Y61,Z61)+2*損害保険リスク!$K$12*Y61*Z61),)</f>
        <v>0</v>
      </c>
      <c r="AB61" s="1186" t="str">
        <f>IF($A$4="原則法","-",IFERROR(AB$8*ランオフパターン!AA60,0))</f>
        <v>-</v>
      </c>
      <c r="AC61" s="1186" t="str">
        <f>IF($A$4="原則法","-",IFERROR(AC$8*ランオフパターン!AB60,0))</f>
        <v>-</v>
      </c>
      <c r="AD61" s="1186">
        <f>IFERROR(SQRT(SUMSQ(AB61,AC61)+2*損害保険リスク!$K$12*AB61*AC61),)</f>
        <v>0</v>
      </c>
      <c r="AE61" s="1186" t="str">
        <f>IF($A$4="原則法","-",IFERROR(AE$8*ランオフパターン!AD60,0))</f>
        <v>-</v>
      </c>
      <c r="AF61" s="1186" t="str">
        <f>IF($A$4="原則法","-",IFERROR(AF$8*ランオフパターン!AE60,0))</f>
        <v>-</v>
      </c>
      <c r="AG61" s="1186">
        <f>IFERROR(SQRT(SUMSQ(AE61,AF61)+2*損害保険リスク!$K$12*AE61*AF61),)</f>
        <v>0</v>
      </c>
      <c r="AH61" s="1186" t="str">
        <f>IF($A$4="原則法","-",IFERROR(AH$8*ランオフパターン!AG60,0))</f>
        <v>-</v>
      </c>
      <c r="AI61" s="1186" t="str">
        <f>IF($A$4="原則法","-",IFERROR(AI$8*ランオフパターン!AH60,0))</f>
        <v>-</v>
      </c>
      <c r="AJ61" s="1186">
        <f>IFERROR(SQRT(SUMSQ(AH61,AI61)+2*損害保険リスク!$K$12*AH61*AI61),)</f>
        <v>0</v>
      </c>
      <c r="AK61" s="1186" t="str">
        <f>IF($A$4="原則法","-",IFERROR(AK$8*ランオフパターン!AJ60,0))</f>
        <v>-</v>
      </c>
      <c r="AL61" s="1186" t="str">
        <f>IF($A$4="原則法","-",IFERROR(AL$8*ランオフパターン!AK60,0))</f>
        <v>-</v>
      </c>
      <c r="AM61" s="1186">
        <f>IFERROR(SQRT(SUMSQ(AK61,AL61)+2*損害保険リスク!$K$12*AK61*AL61),)</f>
        <v>0</v>
      </c>
      <c r="AN61" s="1186" t="str">
        <f>IF($A$4="原則法","-",IFERROR(AN$8*ランオフパターン!AM60,0))</f>
        <v>-</v>
      </c>
      <c r="AO61" s="1186" t="str">
        <f>IF($A$4="原則法","-",IFERROR(AO$8*ランオフパターン!AN60,0))</f>
        <v>-</v>
      </c>
      <c r="AP61" s="1186">
        <f>IFERROR(SQRT(SUMSQ(AN61,AO61)+2*損害保険リスク!$K$12*AN61*AO61),)</f>
        <v>0</v>
      </c>
      <c r="AQ61" s="1186" t="str">
        <f>IF($A$4="原則法","-",IFERROR(AQ$8*ランオフパターン!AP60,0))</f>
        <v>-</v>
      </c>
      <c r="AR61" s="1186" t="str">
        <f>IF($A$4="原則法","-",IFERROR(AR$8*ランオフパターン!AQ60,0))</f>
        <v>-</v>
      </c>
      <c r="AS61" s="1186">
        <f>IFERROR(SQRT(SUMSQ(AQ61,AR61)+2*損害保険リスク!$K$12*AQ61*AR61),)</f>
        <v>0</v>
      </c>
      <c r="AT61" s="1186" t="str">
        <f>IF($A$4="原則法","-",IFERROR(AT$8*ランオフパターン!AS60,0))</f>
        <v>-</v>
      </c>
      <c r="AU61" s="1186" t="str">
        <f>IF($A$4="原則法","-",IFERROR(AU$8*ランオフパターン!AT60,0))</f>
        <v>-</v>
      </c>
      <c r="AV61" s="1186">
        <f>IFERROR(SQRT(SUMSQ(AT61,AU61)+2*損害保険リスク!$K$12*AT61*AU61),)</f>
        <v>0</v>
      </c>
      <c r="AW61" s="1186" t="str">
        <f>IF($A$4="原則法","-",IFERROR(AW$8*ランオフパターン!AV60,0))</f>
        <v>-</v>
      </c>
      <c r="AX61" s="1186" t="str">
        <f>IF($A$4="原則法","-",IFERROR(AX$8*ランオフパターン!AW60,0))</f>
        <v>-</v>
      </c>
      <c r="AY61" s="1186">
        <f>IFERROR(SQRT(SUMSQ(AW61,AX61)+2*損害保険リスク!$K$12*AW61*AX61),)</f>
        <v>0</v>
      </c>
      <c r="AZ61" s="1186" t="str">
        <f>IF($A$4="原則法","-",IFERROR(AZ$8*ランオフパターン!AY60,0))</f>
        <v>-</v>
      </c>
      <c r="BA61" s="1186" t="str">
        <f>IF($A$4="原則法","-",IFERROR(BA$8*ランオフパターン!AZ60,0))</f>
        <v>-</v>
      </c>
      <c r="BB61" s="1186">
        <f>IFERROR(SQRT(SUMSQ(AZ61,BA61)+2*損害保険リスク!$K$12*AZ61*BA61),)</f>
        <v>0</v>
      </c>
      <c r="BC61" s="1186" t="str">
        <f>IF($A$4="原則法","-",IFERROR(BC$8*ランオフパターン!BB60,0))</f>
        <v>-</v>
      </c>
      <c r="BD61" s="1186" t="str">
        <f>IF($A$4="原則法","-",IFERROR(BD$8*ランオフパターン!BC60,0))</f>
        <v>-</v>
      </c>
      <c r="BE61" s="1186">
        <f>IFERROR(SQRT(SUMSQ(BC61,BD61)+2*損害保険リスク!$K$12*BC61*BD61),)</f>
        <v>0</v>
      </c>
      <c r="BF61" s="1186" t="str">
        <f>IF($A$4="原則法","-",IFERROR(BF$8*ランオフパターン!BE60,0))</f>
        <v>-</v>
      </c>
      <c r="BG61" s="1186" t="str">
        <f>IF($A$4="原則法","-",IFERROR(BG$8*ランオフパターン!BF60,0))</f>
        <v>-</v>
      </c>
      <c r="BH61" s="1186">
        <f>IFERROR(SQRT(SUMSQ(BF61,BG61)+2*損害保険リスク!$K$12*BF61*BG61),)</f>
        <v>0</v>
      </c>
      <c r="BI61" s="1186">
        <f t="shared" si="3"/>
        <v>0</v>
      </c>
      <c r="BJ61" s="1186">
        <f t="shared" si="3"/>
        <v>0</v>
      </c>
      <c r="BK61" s="1186">
        <f t="shared" si="3"/>
        <v>0</v>
      </c>
      <c r="BL61" s="1186">
        <f t="shared" si="3"/>
        <v>0</v>
      </c>
      <c r="BM61" s="1186" t="str">
        <f>IF($A$4="原則法","-",IFERROR(BM$8*ランオフパターン!BH60,0))</f>
        <v>-</v>
      </c>
      <c r="BN61" s="1186" t="str">
        <f>IF($A$4="原則法","-",IFERROR(BN$8*ランオフパターン!BI60,0))</f>
        <v>-</v>
      </c>
      <c r="BO61" s="1186" t="str">
        <f>IF($A$4="原則法","-",IFERROR(BO$8*ランオフパターン!BJ60,0))</f>
        <v>-</v>
      </c>
      <c r="BP61" s="1186">
        <f>SQRT(損害保険リスク!$K$22*SUM(BI61:BL61)^2+(1-損害保険リスク!$K$22)*SUMSQ(BI61:BL61))</f>
        <v>0</v>
      </c>
      <c r="BQ61" s="1186" t="str">
        <f>IF($A$4="原則法","-",IFERROR(BQ$8*ランオフパターン!BL60,0))</f>
        <v>-</v>
      </c>
      <c r="BR61" s="1186" t="str">
        <f>IF($A$4="原則法","-",IFERROR(BR$8*ランオフパターン!BM60,0))</f>
        <v>-</v>
      </c>
      <c r="BS61" s="1186">
        <f>SQRT(損害保険リスク!$K$24*SUM(BM61:BR61)^2+(1-損害保険リスク!$K$24)*SUMSQ(BM61:BR61))</f>
        <v>0</v>
      </c>
      <c r="BT61" s="229"/>
      <c r="BU61" s="1186" t="str">
        <f>IF($A$4="原則法","-",IFERROR(BU$8*ランオフパターン!BO60,0))</f>
        <v>-</v>
      </c>
      <c r="BV61" s="1186" t="str">
        <f>IF($A$4="原則法","-",IFERROR(BV$8*ランオフパターン!BP60,0))</f>
        <v>-</v>
      </c>
      <c r="BW61" s="1186" t="str">
        <f>IF($A$4="原則法","-",IFERROR(BW$8*ランオフパターン!BQ60,0))</f>
        <v>-</v>
      </c>
      <c r="BX61" s="1186" t="str">
        <f>IF($A$4="原則法","-",IFERROR(BX$8*ランオフパターン!BR60,0))</f>
        <v>-</v>
      </c>
      <c r="BY61" s="1186">
        <f t="shared" si="2"/>
        <v>0</v>
      </c>
      <c r="BZ61" s="229"/>
      <c r="CA61" s="1186" t="str">
        <f>IF($A$4="原則法","-",IFERROR(CA$8*ランオフパターン!BT60,0))</f>
        <v>-</v>
      </c>
      <c r="CB61" s="1186" t="str">
        <f>IF($A$4="原則法","-",IFERROR(CB$8*ランオフパターン!BU60,0))</f>
        <v>-</v>
      </c>
      <c r="CD61" s="1278" t="s">
        <v>2</v>
      </c>
    </row>
    <row r="62" spans="1:82" ht="13.8">
      <c r="A62" s="1137">
        <v>54</v>
      </c>
      <c r="B62" s="1134">
        <v>54</v>
      </c>
      <c r="C62" s="1186" t="str">
        <f>IF($A$4="原則法","-",IFERROR(C$8*ランオフパターン!C61,0))</f>
        <v>-</v>
      </c>
      <c r="D62" s="1186" t="str">
        <f>IF($A$4="原則法","-",IFERROR(D$8*ランオフパターン!D61,0))</f>
        <v>-</v>
      </c>
      <c r="E62" s="1186" t="str">
        <f>IF($A$4="原則法","-",IFERROR(E$8*ランオフパターン!E61,0))</f>
        <v>-</v>
      </c>
      <c r="F62" s="1186" t="str">
        <f>IF($A$4="原則法","-",IFERROR(F$8*ランオフパターン!F61,0))</f>
        <v>-</v>
      </c>
      <c r="G62" s="1186" t="str">
        <f>IF($A$4="原則法","-",IFERROR(G$8*ランオフパターン!G61,0))</f>
        <v>-</v>
      </c>
      <c r="H62" s="1186">
        <f>IFERROR(SQRT(SUMPRODUCT(MMULT(C62:G62,生命保険リスク!$R$10:$V$14),C62:G62)),0)</f>
        <v>0</v>
      </c>
      <c r="I62" s="229"/>
      <c r="J62" s="1186" t="str">
        <f>IF($A$4="原則法","-",IFERROR(J$8*ランオフパターン!I61,0))</f>
        <v>-</v>
      </c>
      <c r="K62" s="1186" t="str">
        <f>IF($A$4="原則法","-",IFERROR(K$8*ランオフパターン!J61,0))</f>
        <v>-</v>
      </c>
      <c r="L62" s="1186">
        <f>IFERROR(SQRT(SUMSQ(J62,K62)+2*損害保険リスク!$K$12*J62*K62),0)</f>
        <v>0</v>
      </c>
      <c r="M62" s="1186" t="str">
        <f>IF($A$4="原則法","-",IFERROR(M$8*ランオフパターン!L61,0))</f>
        <v>-</v>
      </c>
      <c r="N62" s="1186" t="str">
        <f>IF($A$4="原則法","-",IFERROR(N$8*ランオフパターン!M61,0))</f>
        <v>-</v>
      </c>
      <c r="O62" s="1186">
        <f>IFERROR(SQRT(SUMSQ(M62,N62)+2*損害保険リスク!$K$12*M62*N62),)</f>
        <v>0</v>
      </c>
      <c r="P62" s="1186" t="str">
        <f>IF($A$4="原則法","-",IFERROR(P$8*ランオフパターン!O61,0))</f>
        <v>-</v>
      </c>
      <c r="Q62" s="1186" t="str">
        <f>IF($A$4="原則法","-",IFERROR(Q$8*ランオフパターン!P61,0))</f>
        <v>-</v>
      </c>
      <c r="R62" s="1186">
        <f>IFERROR(SQRT(SUMSQ(P62,Q62)+2*損害保険リスク!$K$12*P62*Q62),)</f>
        <v>0</v>
      </c>
      <c r="S62" s="1186" t="str">
        <f>IF($A$4="原則法","-",IFERROR(S$8*ランオフパターン!R61,0))</f>
        <v>-</v>
      </c>
      <c r="T62" s="1186" t="str">
        <f>IF($A$4="原則法","-",IFERROR(T$8*ランオフパターン!S61,0))</f>
        <v>-</v>
      </c>
      <c r="U62" s="1186">
        <f>IFERROR(SQRT(SUMSQ(S62,T62)+2*損害保険リスク!$K$12*S62*T62),)</f>
        <v>0</v>
      </c>
      <c r="V62" s="1186" t="str">
        <f>IF($A$4="原則法","-",IFERROR(V$8*ランオフパターン!U61,0))</f>
        <v>-</v>
      </c>
      <c r="W62" s="1186" t="str">
        <f>IF($A$4="原則法","-",IFERROR(W$8*ランオフパターン!V61,0))</f>
        <v>-</v>
      </c>
      <c r="X62" s="1186">
        <f>IFERROR(SQRT(SUMSQ(V62,W62)+2*損害保険リスク!$K$12*V62*W62),)</f>
        <v>0</v>
      </c>
      <c r="Y62" s="1186" t="str">
        <f>IF($A$4="原則法","-",IFERROR(Y$8*ランオフパターン!X61,0))</f>
        <v>-</v>
      </c>
      <c r="Z62" s="1186" t="str">
        <f>IF($A$4="原則法","-",IFERROR(Z$8*ランオフパターン!Y61,0))</f>
        <v>-</v>
      </c>
      <c r="AA62" s="1186">
        <f>IFERROR(SQRT(SUMSQ(Y62,Z62)+2*損害保険リスク!$K$12*Y62*Z62),)</f>
        <v>0</v>
      </c>
      <c r="AB62" s="1186" t="str">
        <f>IF($A$4="原則法","-",IFERROR(AB$8*ランオフパターン!AA61,0))</f>
        <v>-</v>
      </c>
      <c r="AC62" s="1186" t="str">
        <f>IF($A$4="原則法","-",IFERROR(AC$8*ランオフパターン!AB61,0))</f>
        <v>-</v>
      </c>
      <c r="AD62" s="1186">
        <f>IFERROR(SQRT(SUMSQ(AB62,AC62)+2*損害保険リスク!$K$12*AB62*AC62),)</f>
        <v>0</v>
      </c>
      <c r="AE62" s="1186" t="str">
        <f>IF($A$4="原則法","-",IFERROR(AE$8*ランオフパターン!AD61,0))</f>
        <v>-</v>
      </c>
      <c r="AF62" s="1186" t="str">
        <f>IF($A$4="原則法","-",IFERROR(AF$8*ランオフパターン!AE61,0))</f>
        <v>-</v>
      </c>
      <c r="AG62" s="1186">
        <f>IFERROR(SQRT(SUMSQ(AE62,AF62)+2*損害保険リスク!$K$12*AE62*AF62),)</f>
        <v>0</v>
      </c>
      <c r="AH62" s="1186" t="str">
        <f>IF($A$4="原則法","-",IFERROR(AH$8*ランオフパターン!AG61,0))</f>
        <v>-</v>
      </c>
      <c r="AI62" s="1186" t="str">
        <f>IF($A$4="原則法","-",IFERROR(AI$8*ランオフパターン!AH61,0))</f>
        <v>-</v>
      </c>
      <c r="AJ62" s="1186">
        <f>IFERROR(SQRT(SUMSQ(AH62,AI62)+2*損害保険リスク!$K$12*AH62*AI62),)</f>
        <v>0</v>
      </c>
      <c r="AK62" s="1186" t="str">
        <f>IF($A$4="原則法","-",IFERROR(AK$8*ランオフパターン!AJ61,0))</f>
        <v>-</v>
      </c>
      <c r="AL62" s="1186" t="str">
        <f>IF($A$4="原則法","-",IFERROR(AL$8*ランオフパターン!AK61,0))</f>
        <v>-</v>
      </c>
      <c r="AM62" s="1186">
        <f>IFERROR(SQRT(SUMSQ(AK62,AL62)+2*損害保険リスク!$K$12*AK62*AL62),)</f>
        <v>0</v>
      </c>
      <c r="AN62" s="1186" t="str">
        <f>IF($A$4="原則法","-",IFERROR(AN$8*ランオフパターン!AM61,0))</f>
        <v>-</v>
      </c>
      <c r="AO62" s="1186" t="str">
        <f>IF($A$4="原則法","-",IFERROR(AO$8*ランオフパターン!AN61,0))</f>
        <v>-</v>
      </c>
      <c r="AP62" s="1186">
        <f>IFERROR(SQRT(SUMSQ(AN62,AO62)+2*損害保険リスク!$K$12*AN62*AO62),)</f>
        <v>0</v>
      </c>
      <c r="AQ62" s="1186" t="str">
        <f>IF($A$4="原則法","-",IFERROR(AQ$8*ランオフパターン!AP61,0))</f>
        <v>-</v>
      </c>
      <c r="AR62" s="1186" t="str">
        <f>IF($A$4="原則法","-",IFERROR(AR$8*ランオフパターン!AQ61,0))</f>
        <v>-</v>
      </c>
      <c r="AS62" s="1186">
        <f>IFERROR(SQRT(SUMSQ(AQ62,AR62)+2*損害保険リスク!$K$12*AQ62*AR62),)</f>
        <v>0</v>
      </c>
      <c r="AT62" s="1186" t="str">
        <f>IF($A$4="原則法","-",IFERROR(AT$8*ランオフパターン!AS61,0))</f>
        <v>-</v>
      </c>
      <c r="AU62" s="1186" t="str">
        <f>IF($A$4="原則法","-",IFERROR(AU$8*ランオフパターン!AT61,0))</f>
        <v>-</v>
      </c>
      <c r="AV62" s="1186">
        <f>IFERROR(SQRT(SUMSQ(AT62,AU62)+2*損害保険リスク!$K$12*AT62*AU62),)</f>
        <v>0</v>
      </c>
      <c r="AW62" s="1186" t="str">
        <f>IF($A$4="原則法","-",IFERROR(AW$8*ランオフパターン!AV61,0))</f>
        <v>-</v>
      </c>
      <c r="AX62" s="1186" t="str">
        <f>IF($A$4="原則法","-",IFERROR(AX$8*ランオフパターン!AW61,0))</f>
        <v>-</v>
      </c>
      <c r="AY62" s="1186">
        <f>IFERROR(SQRT(SUMSQ(AW62,AX62)+2*損害保険リスク!$K$12*AW62*AX62),)</f>
        <v>0</v>
      </c>
      <c r="AZ62" s="1186" t="str">
        <f>IF($A$4="原則法","-",IFERROR(AZ$8*ランオフパターン!AY61,0))</f>
        <v>-</v>
      </c>
      <c r="BA62" s="1186" t="str">
        <f>IF($A$4="原則法","-",IFERROR(BA$8*ランオフパターン!AZ61,0))</f>
        <v>-</v>
      </c>
      <c r="BB62" s="1186">
        <f>IFERROR(SQRT(SUMSQ(AZ62,BA62)+2*損害保険リスク!$K$12*AZ62*BA62),)</f>
        <v>0</v>
      </c>
      <c r="BC62" s="1186" t="str">
        <f>IF($A$4="原則法","-",IFERROR(BC$8*ランオフパターン!BB61,0))</f>
        <v>-</v>
      </c>
      <c r="BD62" s="1186" t="str">
        <f>IF($A$4="原則法","-",IFERROR(BD$8*ランオフパターン!BC61,0))</f>
        <v>-</v>
      </c>
      <c r="BE62" s="1186">
        <f>IFERROR(SQRT(SUMSQ(BC62,BD62)+2*損害保険リスク!$K$12*BC62*BD62),)</f>
        <v>0</v>
      </c>
      <c r="BF62" s="1186" t="str">
        <f>IF($A$4="原則法","-",IFERROR(BF$8*ランオフパターン!BE61,0))</f>
        <v>-</v>
      </c>
      <c r="BG62" s="1186" t="str">
        <f>IF($A$4="原則法","-",IFERROR(BG$8*ランオフパターン!BF61,0))</f>
        <v>-</v>
      </c>
      <c r="BH62" s="1186">
        <f>IFERROR(SQRT(SUMSQ(BF62,BG62)+2*損害保険リスク!$K$12*BF62*BG62),)</f>
        <v>0</v>
      </c>
      <c r="BI62" s="1186">
        <f t="shared" si="3"/>
        <v>0</v>
      </c>
      <c r="BJ62" s="1186">
        <f t="shared" si="3"/>
        <v>0</v>
      </c>
      <c r="BK62" s="1186">
        <f t="shared" si="3"/>
        <v>0</v>
      </c>
      <c r="BL62" s="1186">
        <f t="shared" si="3"/>
        <v>0</v>
      </c>
      <c r="BM62" s="1186" t="str">
        <f>IF($A$4="原則法","-",IFERROR(BM$8*ランオフパターン!BH61,0))</f>
        <v>-</v>
      </c>
      <c r="BN62" s="1186" t="str">
        <f>IF($A$4="原則法","-",IFERROR(BN$8*ランオフパターン!BI61,0))</f>
        <v>-</v>
      </c>
      <c r="BO62" s="1186" t="str">
        <f>IF($A$4="原則法","-",IFERROR(BO$8*ランオフパターン!BJ61,0))</f>
        <v>-</v>
      </c>
      <c r="BP62" s="1186">
        <f>SQRT(損害保険リスク!$K$22*SUM(BI62:BL62)^2+(1-損害保険リスク!$K$22)*SUMSQ(BI62:BL62))</f>
        <v>0</v>
      </c>
      <c r="BQ62" s="1186" t="str">
        <f>IF($A$4="原則法","-",IFERROR(BQ$8*ランオフパターン!BL61,0))</f>
        <v>-</v>
      </c>
      <c r="BR62" s="1186" t="str">
        <f>IF($A$4="原則法","-",IFERROR(BR$8*ランオフパターン!BM61,0))</f>
        <v>-</v>
      </c>
      <c r="BS62" s="1186">
        <f>SQRT(損害保険リスク!$K$24*SUM(BM62:BR62)^2+(1-損害保険リスク!$K$24)*SUMSQ(BM62:BR62))</f>
        <v>0</v>
      </c>
      <c r="BT62" s="229"/>
      <c r="BU62" s="1186" t="str">
        <f>IF($A$4="原則法","-",IFERROR(BU$8*ランオフパターン!BO61,0))</f>
        <v>-</v>
      </c>
      <c r="BV62" s="1186" t="str">
        <f>IF($A$4="原則法","-",IFERROR(BV$8*ランオフパターン!BP61,0))</f>
        <v>-</v>
      </c>
      <c r="BW62" s="1186" t="str">
        <f>IF($A$4="原則法","-",IFERROR(BW$8*ランオフパターン!BQ61,0))</f>
        <v>-</v>
      </c>
      <c r="BX62" s="1186" t="str">
        <f>IF($A$4="原則法","-",IFERROR(BX$8*ランオフパターン!BR61,0))</f>
        <v>-</v>
      </c>
      <c r="BY62" s="1186">
        <f t="shared" si="2"/>
        <v>0</v>
      </c>
      <c r="BZ62" s="229"/>
      <c r="CA62" s="1186" t="str">
        <f>IF($A$4="原則法","-",IFERROR(CA$8*ランオフパターン!BT61,0))</f>
        <v>-</v>
      </c>
      <c r="CB62" s="1186" t="str">
        <f>IF($A$4="原則法","-",IFERROR(CB$8*ランオフパターン!BU61,0))</f>
        <v>-</v>
      </c>
      <c r="CD62" s="1278" t="s">
        <v>2</v>
      </c>
    </row>
    <row r="63" spans="1:82" ht="13.8">
      <c r="A63" s="1137">
        <v>55</v>
      </c>
      <c r="B63" s="1134">
        <v>55</v>
      </c>
      <c r="C63" s="1186" t="str">
        <f>IF($A$4="原則法","-",IFERROR(C$8*ランオフパターン!C62,0))</f>
        <v>-</v>
      </c>
      <c r="D63" s="1186" t="str">
        <f>IF($A$4="原則法","-",IFERROR(D$8*ランオフパターン!D62,0))</f>
        <v>-</v>
      </c>
      <c r="E63" s="1186" t="str">
        <f>IF($A$4="原則法","-",IFERROR(E$8*ランオフパターン!E62,0))</f>
        <v>-</v>
      </c>
      <c r="F63" s="1186" t="str">
        <f>IF($A$4="原則法","-",IFERROR(F$8*ランオフパターン!F62,0))</f>
        <v>-</v>
      </c>
      <c r="G63" s="1186" t="str">
        <f>IF($A$4="原則法","-",IFERROR(G$8*ランオフパターン!G62,0))</f>
        <v>-</v>
      </c>
      <c r="H63" s="1186">
        <f>IFERROR(SQRT(SUMPRODUCT(MMULT(C63:G63,生命保険リスク!$R$10:$V$14),C63:G63)),0)</f>
        <v>0</v>
      </c>
      <c r="I63" s="229"/>
      <c r="J63" s="1186" t="str">
        <f>IF($A$4="原則法","-",IFERROR(J$8*ランオフパターン!I62,0))</f>
        <v>-</v>
      </c>
      <c r="K63" s="1186" t="str">
        <f>IF($A$4="原則法","-",IFERROR(K$8*ランオフパターン!J62,0))</f>
        <v>-</v>
      </c>
      <c r="L63" s="1186">
        <f>IFERROR(SQRT(SUMSQ(J63,K63)+2*損害保険リスク!$K$12*J63*K63),0)</f>
        <v>0</v>
      </c>
      <c r="M63" s="1186" t="str">
        <f>IF($A$4="原則法","-",IFERROR(M$8*ランオフパターン!L62,0))</f>
        <v>-</v>
      </c>
      <c r="N63" s="1186" t="str">
        <f>IF($A$4="原則法","-",IFERROR(N$8*ランオフパターン!M62,0))</f>
        <v>-</v>
      </c>
      <c r="O63" s="1186">
        <f>IFERROR(SQRT(SUMSQ(M63,N63)+2*損害保険リスク!$K$12*M63*N63),)</f>
        <v>0</v>
      </c>
      <c r="P63" s="1186" t="str">
        <f>IF($A$4="原則法","-",IFERROR(P$8*ランオフパターン!O62,0))</f>
        <v>-</v>
      </c>
      <c r="Q63" s="1186" t="str">
        <f>IF($A$4="原則法","-",IFERROR(Q$8*ランオフパターン!P62,0))</f>
        <v>-</v>
      </c>
      <c r="R63" s="1186">
        <f>IFERROR(SQRT(SUMSQ(P63,Q63)+2*損害保険リスク!$K$12*P63*Q63),)</f>
        <v>0</v>
      </c>
      <c r="S63" s="1186" t="str">
        <f>IF($A$4="原則法","-",IFERROR(S$8*ランオフパターン!R62,0))</f>
        <v>-</v>
      </c>
      <c r="T63" s="1186" t="str">
        <f>IF($A$4="原則法","-",IFERROR(T$8*ランオフパターン!S62,0))</f>
        <v>-</v>
      </c>
      <c r="U63" s="1186">
        <f>IFERROR(SQRT(SUMSQ(S63,T63)+2*損害保険リスク!$K$12*S63*T63),)</f>
        <v>0</v>
      </c>
      <c r="V63" s="1186" t="str">
        <f>IF($A$4="原則法","-",IFERROR(V$8*ランオフパターン!U62,0))</f>
        <v>-</v>
      </c>
      <c r="W63" s="1186" t="str">
        <f>IF($A$4="原則法","-",IFERROR(W$8*ランオフパターン!V62,0))</f>
        <v>-</v>
      </c>
      <c r="X63" s="1186">
        <f>IFERROR(SQRT(SUMSQ(V63,W63)+2*損害保険リスク!$K$12*V63*W63),)</f>
        <v>0</v>
      </c>
      <c r="Y63" s="1186" t="str">
        <f>IF($A$4="原則法","-",IFERROR(Y$8*ランオフパターン!X62,0))</f>
        <v>-</v>
      </c>
      <c r="Z63" s="1186" t="str">
        <f>IF($A$4="原則法","-",IFERROR(Z$8*ランオフパターン!Y62,0))</f>
        <v>-</v>
      </c>
      <c r="AA63" s="1186">
        <f>IFERROR(SQRT(SUMSQ(Y63,Z63)+2*損害保険リスク!$K$12*Y63*Z63),)</f>
        <v>0</v>
      </c>
      <c r="AB63" s="1186" t="str">
        <f>IF($A$4="原則法","-",IFERROR(AB$8*ランオフパターン!AA62,0))</f>
        <v>-</v>
      </c>
      <c r="AC63" s="1186" t="str">
        <f>IF($A$4="原則法","-",IFERROR(AC$8*ランオフパターン!AB62,0))</f>
        <v>-</v>
      </c>
      <c r="AD63" s="1186">
        <f>IFERROR(SQRT(SUMSQ(AB63,AC63)+2*損害保険リスク!$K$12*AB63*AC63),)</f>
        <v>0</v>
      </c>
      <c r="AE63" s="1186" t="str">
        <f>IF($A$4="原則法","-",IFERROR(AE$8*ランオフパターン!AD62,0))</f>
        <v>-</v>
      </c>
      <c r="AF63" s="1186" t="str">
        <f>IF($A$4="原則法","-",IFERROR(AF$8*ランオフパターン!AE62,0))</f>
        <v>-</v>
      </c>
      <c r="AG63" s="1186">
        <f>IFERROR(SQRT(SUMSQ(AE63,AF63)+2*損害保険リスク!$K$12*AE63*AF63),)</f>
        <v>0</v>
      </c>
      <c r="AH63" s="1186" t="str">
        <f>IF($A$4="原則法","-",IFERROR(AH$8*ランオフパターン!AG62,0))</f>
        <v>-</v>
      </c>
      <c r="AI63" s="1186" t="str">
        <f>IF($A$4="原則法","-",IFERROR(AI$8*ランオフパターン!AH62,0))</f>
        <v>-</v>
      </c>
      <c r="AJ63" s="1186">
        <f>IFERROR(SQRT(SUMSQ(AH63,AI63)+2*損害保険リスク!$K$12*AH63*AI63),)</f>
        <v>0</v>
      </c>
      <c r="AK63" s="1186" t="str">
        <f>IF($A$4="原則法","-",IFERROR(AK$8*ランオフパターン!AJ62,0))</f>
        <v>-</v>
      </c>
      <c r="AL63" s="1186" t="str">
        <f>IF($A$4="原則法","-",IFERROR(AL$8*ランオフパターン!AK62,0))</f>
        <v>-</v>
      </c>
      <c r="AM63" s="1186">
        <f>IFERROR(SQRT(SUMSQ(AK63,AL63)+2*損害保険リスク!$K$12*AK63*AL63),)</f>
        <v>0</v>
      </c>
      <c r="AN63" s="1186" t="str">
        <f>IF($A$4="原則法","-",IFERROR(AN$8*ランオフパターン!AM62,0))</f>
        <v>-</v>
      </c>
      <c r="AO63" s="1186" t="str">
        <f>IF($A$4="原則法","-",IFERROR(AO$8*ランオフパターン!AN62,0))</f>
        <v>-</v>
      </c>
      <c r="AP63" s="1186">
        <f>IFERROR(SQRT(SUMSQ(AN63,AO63)+2*損害保険リスク!$K$12*AN63*AO63),)</f>
        <v>0</v>
      </c>
      <c r="AQ63" s="1186" t="str">
        <f>IF($A$4="原則法","-",IFERROR(AQ$8*ランオフパターン!AP62,0))</f>
        <v>-</v>
      </c>
      <c r="AR63" s="1186" t="str">
        <f>IF($A$4="原則法","-",IFERROR(AR$8*ランオフパターン!AQ62,0))</f>
        <v>-</v>
      </c>
      <c r="AS63" s="1186">
        <f>IFERROR(SQRT(SUMSQ(AQ63,AR63)+2*損害保険リスク!$K$12*AQ63*AR63),)</f>
        <v>0</v>
      </c>
      <c r="AT63" s="1186" t="str">
        <f>IF($A$4="原則法","-",IFERROR(AT$8*ランオフパターン!AS62,0))</f>
        <v>-</v>
      </c>
      <c r="AU63" s="1186" t="str">
        <f>IF($A$4="原則法","-",IFERROR(AU$8*ランオフパターン!AT62,0))</f>
        <v>-</v>
      </c>
      <c r="AV63" s="1186">
        <f>IFERROR(SQRT(SUMSQ(AT63,AU63)+2*損害保険リスク!$K$12*AT63*AU63),)</f>
        <v>0</v>
      </c>
      <c r="AW63" s="1186" t="str">
        <f>IF($A$4="原則法","-",IFERROR(AW$8*ランオフパターン!AV62,0))</f>
        <v>-</v>
      </c>
      <c r="AX63" s="1186" t="str">
        <f>IF($A$4="原則法","-",IFERROR(AX$8*ランオフパターン!AW62,0))</f>
        <v>-</v>
      </c>
      <c r="AY63" s="1186">
        <f>IFERROR(SQRT(SUMSQ(AW63,AX63)+2*損害保険リスク!$K$12*AW63*AX63),)</f>
        <v>0</v>
      </c>
      <c r="AZ63" s="1186" t="str">
        <f>IF($A$4="原則法","-",IFERROR(AZ$8*ランオフパターン!AY62,0))</f>
        <v>-</v>
      </c>
      <c r="BA63" s="1186" t="str">
        <f>IF($A$4="原則法","-",IFERROR(BA$8*ランオフパターン!AZ62,0))</f>
        <v>-</v>
      </c>
      <c r="BB63" s="1186">
        <f>IFERROR(SQRT(SUMSQ(AZ63,BA63)+2*損害保険リスク!$K$12*AZ63*BA63),)</f>
        <v>0</v>
      </c>
      <c r="BC63" s="1186" t="str">
        <f>IF($A$4="原則法","-",IFERROR(BC$8*ランオフパターン!BB62,0))</f>
        <v>-</v>
      </c>
      <c r="BD63" s="1186" t="str">
        <f>IF($A$4="原則法","-",IFERROR(BD$8*ランオフパターン!BC62,0))</f>
        <v>-</v>
      </c>
      <c r="BE63" s="1186">
        <f>IFERROR(SQRT(SUMSQ(BC63,BD63)+2*損害保険リスク!$K$12*BC63*BD63),)</f>
        <v>0</v>
      </c>
      <c r="BF63" s="1186" t="str">
        <f>IF($A$4="原則法","-",IFERROR(BF$8*ランオフパターン!BE62,0))</f>
        <v>-</v>
      </c>
      <c r="BG63" s="1186" t="str">
        <f>IF($A$4="原則法","-",IFERROR(BG$8*ランオフパターン!BF62,0))</f>
        <v>-</v>
      </c>
      <c r="BH63" s="1186">
        <f>IFERROR(SQRT(SUMSQ(BF63,BG63)+2*損害保険リスク!$K$12*BF63*BG63),)</f>
        <v>0</v>
      </c>
      <c r="BI63" s="1186">
        <f t="shared" si="3"/>
        <v>0</v>
      </c>
      <c r="BJ63" s="1186">
        <f t="shared" si="3"/>
        <v>0</v>
      </c>
      <c r="BK63" s="1186">
        <f t="shared" si="3"/>
        <v>0</v>
      </c>
      <c r="BL63" s="1186">
        <f t="shared" si="3"/>
        <v>0</v>
      </c>
      <c r="BM63" s="1186" t="str">
        <f>IF($A$4="原則法","-",IFERROR(BM$8*ランオフパターン!BH62,0))</f>
        <v>-</v>
      </c>
      <c r="BN63" s="1186" t="str">
        <f>IF($A$4="原則法","-",IFERROR(BN$8*ランオフパターン!BI62,0))</f>
        <v>-</v>
      </c>
      <c r="BO63" s="1186" t="str">
        <f>IF($A$4="原則法","-",IFERROR(BO$8*ランオフパターン!BJ62,0))</f>
        <v>-</v>
      </c>
      <c r="BP63" s="1186">
        <f>SQRT(損害保険リスク!$K$22*SUM(BI63:BL63)^2+(1-損害保険リスク!$K$22)*SUMSQ(BI63:BL63))</f>
        <v>0</v>
      </c>
      <c r="BQ63" s="1186" t="str">
        <f>IF($A$4="原則法","-",IFERROR(BQ$8*ランオフパターン!BL62,0))</f>
        <v>-</v>
      </c>
      <c r="BR63" s="1186" t="str">
        <f>IF($A$4="原則法","-",IFERROR(BR$8*ランオフパターン!BM62,0))</f>
        <v>-</v>
      </c>
      <c r="BS63" s="1186">
        <f>SQRT(損害保険リスク!$K$24*SUM(BM63:BR63)^2+(1-損害保険リスク!$K$24)*SUMSQ(BM63:BR63))</f>
        <v>0</v>
      </c>
      <c r="BT63" s="229"/>
      <c r="BU63" s="1186" t="str">
        <f>IF($A$4="原則法","-",IFERROR(BU$8*ランオフパターン!BO62,0))</f>
        <v>-</v>
      </c>
      <c r="BV63" s="1186" t="str">
        <f>IF($A$4="原則法","-",IFERROR(BV$8*ランオフパターン!BP62,0))</f>
        <v>-</v>
      </c>
      <c r="BW63" s="1186" t="str">
        <f>IF($A$4="原則法","-",IFERROR(BW$8*ランオフパターン!BQ62,0))</f>
        <v>-</v>
      </c>
      <c r="BX63" s="1186" t="str">
        <f>IF($A$4="原則法","-",IFERROR(BX$8*ランオフパターン!BR62,0))</f>
        <v>-</v>
      </c>
      <c r="BY63" s="1186">
        <f t="shared" si="2"/>
        <v>0</v>
      </c>
      <c r="BZ63" s="229"/>
      <c r="CA63" s="1186" t="str">
        <f>IF($A$4="原則法","-",IFERROR(CA$8*ランオフパターン!BT62,0))</f>
        <v>-</v>
      </c>
      <c r="CB63" s="1186" t="str">
        <f>IF($A$4="原則法","-",IFERROR(CB$8*ランオフパターン!BU62,0))</f>
        <v>-</v>
      </c>
      <c r="CD63" s="1278" t="s">
        <v>2</v>
      </c>
    </row>
    <row r="64" spans="1:82" ht="13.8">
      <c r="A64" s="1137">
        <v>56</v>
      </c>
      <c r="B64" s="1134">
        <v>56</v>
      </c>
      <c r="C64" s="1186" t="str">
        <f>IF($A$4="原則法","-",IFERROR(C$8*ランオフパターン!C63,0))</f>
        <v>-</v>
      </c>
      <c r="D64" s="1186" t="str">
        <f>IF($A$4="原則法","-",IFERROR(D$8*ランオフパターン!D63,0))</f>
        <v>-</v>
      </c>
      <c r="E64" s="1186" t="str">
        <f>IF($A$4="原則法","-",IFERROR(E$8*ランオフパターン!E63,0))</f>
        <v>-</v>
      </c>
      <c r="F64" s="1186" t="str">
        <f>IF($A$4="原則法","-",IFERROR(F$8*ランオフパターン!F63,0))</f>
        <v>-</v>
      </c>
      <c r="G64" s="1186" t="str">
        <f>IF($A$4="原則法","-",IFERROR(G$8*ランオフパターン!G63,0))</f>
        <v>-</v>
      </c>
      <c r="H64" s="1186">
        <f>IFERROR(SQRT(SUMPRODUCT(MMULT(C64:G64,生命保険リスク!$R$10:$V$14),C64:G64)),0)</f>
        <v>0</v>
      </c>
      <c r="I64" s="229"/>
      <c r="J64" s="1186" t="str">
        <f>IF($A$4="原則法","-",IFERROR(J$8*ランオフパターン!I63,0))</f>
        <v>-</v>
      </c>
      <c r="K64" s="1186" t="str">
        <f>IF($A$4="原則法","-",IFERROR(K$8*ランオフパターン!J63,0))</f>
        <v>-</v>
      </c>
      <c r="L64" s="1186">
        <f>IFERROR(SQRT(SUMSQ(J64,K64)+2*損害保険リスク!$K$12*J64*K64),0)</f>
        <v>0</v>
      </c>
      <c r="M64" s="1186" t="str">
        <f>IF($A$4="原則法","-",IFERROR(M$8*ランオフパターン!L63,0))</f>
        <v>-</v>
      </c>
      <c r="N64" s="1186" t="str">
        <f>IF($A$4="原則法","-",IFERROR(N$8*ランオフパターン!M63,0))</f>
        <v>-</v>
      </c>
      <c r="O64" s="1186">
        <f>IFERROR(SQRT(SUMSQ(M64,N64)+2*損害保険リスク!$K$12*M64*N64),)</f>
        <v>0</v>
      </c>
      <c r="P64" s="1186" t="str">
        <f>IF($A$4="原則法","-",IFERROR(P$8*ランオフパターン!O63,0))</f>
        <v>-</v>
      </c>
      <c r="Q64" s="1186" t="str">
        <f>IF($A$4="原則法","-",IFERROR(Q$8*ランオフパターン!P63,0))</f>
        <v>-</v>
      </c>
      <c r="R64" s="1186">
        <f>IFERROR(SQRT(SUMSQ(P64,Q64)+2*損害保険リスク!$K$12*P64*Q64),)</f>
        <v>0</v>
      </c>
      <c r="S64" s="1186" t="str">
        <f>IF($A$4="原則法","-",IFERROR(S$8*ランオフパターン!R63,0))</f>
        <v>-</v>
      </c>
      <c r="T64" s="1186" t="str">
        <f>IF($A$4="原則法","-",IFERROR(T$8*ランオフパターン!S63,0))</f>
        <v>-</v>
      </c>
      <c r="U64" s="1186">
        <f>IFERROR(SQRT(SUMSQ(S64,T64)+2*損害保険リスク!$K$12*S64*T64),)</f>
        <v>0</v>
      </c>
      <c r="V64" s="1186" t="str">
        <f>IF($A$4="原則法","-",IFERROR(V$8*ランオフパターン!U63,0))</f>
        <v>-</v>
      </c>
      <c r="W64" s="1186" t="str">
        <f>IF($A$4="原則法","-",IFERROR(W$8*ランオフパターン!V63,0))</f>
        <v>-</v>
      </c>
      <c r="X64" s="1186">
        <f>IFERROR(SQRT(SUMSQ(V64,W64)+2*損害保険リスク!$K$12*V64*W64),)</f>
        <v>0</v>
      </c>
      <c r="Y64" s="1186" t="str">
        <f>IF($A$4="原則法","-",IFERROR(Y$8*ランオフパターン!X63,0))</f>
        <v>-</v>
      </c>
      <c r="Z64" s="1186" t="str">
        <f>IF($A$4="原則法","-",IFERROR(Z$8*ランオフパターン!Y63,0))</f>
        <v>-</v>
      </c>
      <c r="AA64" s="1186">
        <f>IFERROR(SQRT(SUMSQ(Y64,Z64)+2*損害保険リスク!$K$12*Y64*Z64),)</f>
        <v>0</v>
      </c>
      <c r="AB64" s="1186" t="str">
        <f>IF($A$4="原則法","-",IFERROR(AB$8*ランオフパターン!AA63,0))</f>
        <v>-</v>
      </c>
      <c r="AC64" s="1186" t="str">
        <f>IF($A$4="原則法","-",IFERROR(AC$8*ランオフパターン!AB63,0))</f>
        <v>-</v>
      </c>
      <c r="AD64" s="1186">
        <f>IFERROR(SQRT(SUMSQ(AB64,AC64)+2*損害保険リスク!$K$12*AB64*AC64),)</f>
        <v>0</v>
      </c>
      <c r="AE64" s="1186" t="str">
        <f>IF($A$4="原則法","-",IFERROR(AE$8*ランオフパターン!AD63,0))</f>
        <v>-</v>
      </c>
      <c r="AF64" s="1186" t="str">
        <f>IF($A$4="原則法","-",IFERROR(AF$8*ランオフパターン!AE63,0))</f>
        <v>-</v>
      </c>
      <c r="AG64" s="1186">
        <f>IFERROR(SQRT(SUMSQ(AE64,AF64)+2*損害保険リスク!$K$12*AE64*AF64),)</f>
        <v>0</v>
      </c>
      <c r="AH64" s="1186" t="str">
        <f>IF($A$4="原則法","-",IFERROR(AH$8*ランオフパターン!AG63,0))</f>
        <v>-</v>
      </c>
      <c r="AI64" s="1186" t="str">
        <f>IF($A$4="原則法","-",IFERROR(AI$8*ランオフパターン!AH63,0))</f>
        <v>-</v>
      </c>
      <c r="AJ64" s="1186">
        <f>IFERROR(SQRT(SUMSQ(AH64,AI64)+2*損害保険リスク!$K$12*AH64*AI64),)</f>
        <v>0</v>
      </c>
      <c r="AK64" s="1186" t="str">
        <f>IF($A$4="原則法","-",IFERROR(AK$8*ランオフパターン!AJ63,0))</f>
        <v>-</v>
      </c>
      <c r="AL64" s="1186" t="str">
        <f>IF($A$4="原則法","-",IFERROR(AL$8*ランオフパターン!AK63,0))</f>
        <v>-</v>
      </c>
      <c r="AM64" s="1186">
        <f>IFERROR(SQRT(SUMSQ(AK64,AL64)+2*損害保険リスク!$K$12*AK64*AL64),)</f>
        <v>0</v>
      </c>
      <c r="AN64" s="1186" t="str">
        <f>IF($A$4="原則法","-",IFERROR(AN$8*ランオフパターン!AM63,0))</f>
        <v>-</v>
      </c>
      <c r="AO64" s="1186" t="str">
        <f>IF($A$4="原則法","-",IFERROR(AO$8*ランオフパターン!AN63,0))</f>
        <v>-</v>
      </c>
      <c r="AP64" s="1186">
        <f>IFERROR(SQRT(SUMSQ(AN64,AO64)+2*損害保険リスク!$K$12*AN64*AO64),)</f>
        <v>0</v>
      </c>
      <c r="AQ64" s="1186" t="str">
        <f>IF($A$4="原則法","-",IFERROR(AQ$8*ランオフパターン!AP63,0))</f>
        <v>-</v>
      </c>
      <c r="AR64" s="1186" t="str">
        <f>IF($A$4="原則法","-",IFERROR(AR$8*ランオフパターン!AQ63,0))</f>
        <v>-</v>
      </c>
      <c r="AS64" s="1186">
        <f>IFERROR(SQRT(SUMSQ(AQ64,AR64)+2*損害保険リスク!$K$12*AQ64*AR64),)</f>
        <v>0</v>
      </c>
      <c r="AT64" s="1186" t="str">
        <f>IF($A$4="原則法","-",IFERROR(AT$8*ランオフパターン!AS63,0))</f>
        <v>-</v>
      </c>
      <c r="AU64" s="1186" t="str">
        <f>IF($A$4="原則法","-",IFERROR(AU$8*ランオフパターン!AT63,0))</f>
        <v>-</v>
      </c>
      <c r="AV64" s="1186">
        <f>IFERROR(SQRT(SUMSQ(AT64,AU64)+2*損害保険リスク!$K$12*AT64*AU64),)</f>
        <v>0</v>
      </c>
      <c r="AW64" s="1186" t="str">
        <f>IF($A$4="原則法","-",IFERROR(AW$8*ランオフパターン!AV63,0))</f>
        <v>-</v>
      </c>
      <c r="AX64" s="1186" t="str">
        <f>IF($A$4="原則法","-",IFERROR(AX$8*ランオフパターン!AW63,0))</f>
        <v>-</v>
      </c>
      <c r="AY64" s="1186">
        <f>IFERROR(SQRT(SUMSQ(AW64,AX64)+2*損害保険リスク!$K$12*AW64*AX64),)</f>
        <v>0</v>
      </c>
      <c r="AZ64" s="1186" t="str">
        <f>IF($A$4="原則法","-",IFERROR(AZ$8*ランオフパターン!AY63,0))</f>
        <v>-</v>
      </c>
      <c r="BA64" s="1186" t="str">
        <f>IF($A$4="原則法","-",IFERROR(BA$8*ランオフパターン!AZ63,0))</f>
        <v>-</v>
      </c>
      <c r="BB64" s="1186">
        <f>IFERROR(SQRT(SUMSQ(AZ64,BA64)+2*損害保険リスク!$K$12*AZ64*BA64),)</f>
        <v>0</v>
      </c>
      <c r="BC64" s="1186" t="str">
        <f>IF($A$4="原則法","-",IFERROR(BC$8*ランオフパターン!BB63,0))</f>
        <v>-</v>
      </c>
      <c r="BD64" s="1186" t="str">
        <f>IF($A$4="原則法","-",IFERROR(BD$8*ランオフパターン!BC63,0))</f>
        <v>-</v>
      </c>
      <c r="BE64" s="1186">
        <f>IFERROR(SQRT(SUMSQ(BC64,BD64)+2*損害保険リスク!$K$12*BC64*BD64),)</f>
        <v>0</v>
      </c>
      <c r="BF64" s="1186" t="str">
        <f>IF($A$4="原則法","-",IFERROR(BF$8*ランオフパターン!BE63,0))</f>
        <v>-</v>
      </c>
      <c r="BG64" s="1186" t="str">
        <f>IF($A$4="原則法","-",IFERROR(BG$8*ランオフパターン!BF63,0))</f>
        <v>-</v>
      </c>
      <c r="BH64" s="1186">
        <f>IFERROR(SQRT(SUMSQ(BF64,BG64)+2*損害保険リスク!$K$12*BF64*BG64),)</f>
        <v>0</v>
      </c>
      <c r="BI64" s="1186">
        <f t="shared" si="3"/>
        <v>0</v>
      </c>
      <c r="BJ64" s="1186">
        <f t="shared" si="3"/>
        <v>0</v>
      </c>
      <c r="BK64" s="1186">
        <f t="shared" si="3"/>
        <v>0</v>
      </c>
      <c r="BL64" s="1186">
        <f t="shared" si="3"/>
        <v>0</v>
      </c>
      <c r="BM64" s="1186" t="str">
        <f>IF($A$4="原則法","-",IFERROR(BM$8*ランオフパターン!BH63,0))</f>
        <v>-</v>
      </c>
      <c r="BN64" s="1186" t="str">
        <f>IF($A$4="原則法","-",IFERROR(BN$8*ランオフパターン!BI63,0))</f>
        <v>-</v>
      </c>
      <c r="BO64" s="1186" t="str">
        <f>IF($A$4="原則法","-",IFERROR(BO$8*ランオフパターン!BJ63,0))</f>
        <v>-</v>
      </c>
      <c r="BP64" s="1186">
        <f>SQRT(損害保険リスク!$K$22*SUM(BI64:BL64)^2+(1-損害保険リスク!$K$22)*SUMSQ(BI64:BL64))</f>
        <v>0</v>
      </c>
      <c r="BQ64" s="1186" t="str">
        <f>IF($A$4="原則法","-",IFERROR(BQ$8*ランオフパターン!BL63,0))</f>
        <v>-</v>
      </c>
      <c r="BR64" s="1186" t="str">
        <f>IF($A$4="原則法","-",IFERROR(BR$8*ランオフパターン!BM63,0))</f>
        <v>-</v>
      </c>
      <c r="BS64" s="1186">
        <f>SQRT(損害保険リスク!$K$24*SUM(BM64:BR64)^2+(1-損害保険リスク!$K$24)*SUMSQ(BM64:BR64))</f>
        <v>0</v>
      </c>
      <c r="BT64" s="229"/>
      <c r="BU64" s="1186" t="str">
        <f>IF($A$4="原則法","-",IFERROR(BU$8*ランオフパターン!BO63,0))</f>
        <v>-</v>
      </c>
      <c r="BV64" s="1186" t="str">
        <f>IF($A$4="原則法","-",IFERROR(BV$8*ランオフパターン!BP63,0))</f>
        <v>-</v>
      </c>
      <c r="BW64" s="1186" t="str">
        <f>IF($A$4="原則法","-",IFERROR(BW$8*ランオフパターン!BQ63,0))</f>
        <v>-</v>
      </c>
      <c r="BX64" s="1186" t="str">
        <f>IF($A$4="原則法","-",IFERROR(BX$8*ランオフパターン!BR63,0))</f>
        <v>-</v>
      </c>
      <c r="BY64" s="1186">
        <f t="shared" si="2"/>
        <v>0</v>
      </c>
      <c r="BZ64" s="229"/>
      <c r="CA64" s="1186" t="str">
        <f>IF($A$4="原則法","-",IFERROR(CA$8*ランオフパターン!BT63,0))</f>
        <v>-</v>
      </c>
      <c r="CB64" s="1186" t="str">
        <f>IF($A$4="原則法","-",IFERROR(CB$8*ランオフパターン!BU63,0))</f>
        <v>-</v>
      </c>
      <c r="CD64" s="1278" t="s">
        <v>2</v>
      </c>
    </row>
    <row r="65" spans="1:82" ht="13.8">
      <c r="A65" s="1137">
        <v>57</v>
      </c>
      <c r="B65" s="1134">
        <v>57</v>
      </c>
      <c r="C65" s="1186" t="str">
        <f>IF($A$4="原則法","-",IFERROR(C$8*ランオフパターン!C64,0))</f>
        <v>-</v>
      </c>
      <c r="D65" s="1186" t="str">
        <f>IF($A$4="原則法","-",IFERROR(D$8*ランオフパターン!D64,0))</f>
        <v>-</v>
      </c>
      <c r="E65" s="1186" t="str">
        <f>IF($A$4="原則法","-",IFERROR(E$8*ランオフパターン!E64,0))</f>
        <v>-</v>
      </c>
      <c r="F65" s="1186" t="str">
        <f>IF($A$4="原則法","-",IFERROR(F$8*ランオフパターン!F64,0))</f>
        <v>-</v>
      </c>
      <c r="G65" s="1186" t="str">
        <f>IF($A$4="原則法","-",IFERROR(G$8*ランオフパターン!G64,0))</f>
        <v>-</v>
      </c>
      <c r="H65" s="1186">
        <f>IFERROR(SQRT(SUMPRODUCT(MMULT(C65:G65,生命保険リスク!$R$10:$V$14),C65:G65)),0)</f>
        <v>0</v>
      </c>
      <c r="I65" s="229"/>
      <c r="J65" s="1186" t="str">
        <f>IF($A$4="原則法","-",IFERROR(J$8*ランオフパターン!I64,0))</f>
        <v>-</v>
      </c>
      <c r="K65" s="1186" t="str">
        <f>IF($A$4="原則法","-",IFERROR(K$8*ランオフパターン!J64,0))</f>
        <v>-</v>
      </c>
      <c r="L65" s="1186">
        <f>IFERROR(SQRT(SUMSQ(J65,K65)+2*損害保険リスク!$K$12*J65*K65),0)</f>
        <v>0</v>
      </c>
      <c r="M65" s="1186" t="str">
        <f>IF($A$4="原則法","-",IFERROR(M$8*ランオフパターン!L64,0))</f>
        <v>-</v>
      </c>
      <c r="N65" s="1186" t="str">
        <f>IF($A$4="原則法","-",IFERROR(N$8*ランオフパターン!M64,0))</f>
        <v>-</v>
      </c>
      <c r="O65" s="1186">
        <f>IFERROR(SQRT(SUMSQ(M65,N65)+2*損害保険リスク!$K$12*M65*N65),)</f>
        <v>0</v>
      </c>
      <c r="P65" s="1186" t="str">
        <f>IF($A$4="原則法","-",IFERROR(P$8*ランオフパターン!O64,0))</f>
        <v>-</v>
      </c>
      <c r="Q65" s="1186" t="str">
        <f>IF($A$4="原則法","-",IFERROR(Q$8*ランオフパターン!P64,0))</f>
        <v>-</v>
      </c>
      <c r="R65" s="1186">
        <f>IFERROR(SQRT(SUMSQ(P65,Q65)+2*損害保険リスク!$K$12*P65*Q65),)</f>
        <v>0</v>
      </c>
      <c r="S65" s="1186" t="str">
        <f>IF($A$4="原則法","-",IFERROR(S$8*ランオフパターン!R64,0))</f>
        <v>-</v>
      </c>
      <c r="T65" s="1186" t="str">
        <f>IF($A$4="原則法","-",IFERROR(T$8*ランオフパターン!S64,0))</f>
        <v>-</v>
      </c>
      <c r="U65" s="1186">
        <f>IFERROR(SQRT(SUMSQ(S65,T65)+2*損害保険リスク!$K$12*S65*T65),)</f>
        <v>0</v>
      </c>
      <c r="V65" s="1186" t="str">
        <f>IF($A$4="原則法","-",IFERROR(V$8*ランオフパターン!U64,0))</f>
        <v>-</v>
      </c>
      <c r="W65" s="1186" t="str">
        <f>IF($A$4="原則法","-",IFERROR(W$8*ランオフパターン!V64,0))</f>
        <v>-</v>
      </c>
      <c r="X65" s="1186">
        <f>IFERROR(SQRT(SUMSQ(V65,W65)+2*損害保険リスク!$K$12*V65*W65),)</f>
        <v>0</v>
      </c>
      <c r="Y65" s="1186" t="str">
        <f>IF($A$4="原則法","-",IFERROR(Y$8*ランオフパターン!X64,0))</f>
        <v>-</v>
      </c>
      <c r="Z65" s="1186" t="str">
        <f>IF($A$4="原則法","-",IFERROR(Z$8*ランオフパターン!Y64,0))</f>
        <v>-</v>
      </c>
      <c r="AA65" s="1186">
        <f>IFERROR(SQRT(SUMSQ(Y65,Z65)+2*損害保険リスク!$K$12*Y65*Z65),)</f>
        <v>0</v>
      </c>
      <c r="AB65" s="1186" t="str">
        <f>IF($A$4="原則法","-",IFERROR(AB$8*ランオフパターン!AA64,0))</f>
        <v>-</v>
      </c>
      <c r="AC65" s="1186" t="str">
        <f>IF($A$4="原則法","-",IFERROR(AC$8*ランオフパターン!AB64,0))</f>
        <v>-</v>
      </c>
      <c r="AD65" s="1186">
        <f>IFERROR(SQRT(SUMSQ(AB65,AC65)+2*損害保険リスク!$K$12*AB65*AC65),)</f>
        <v>0</v>
      </c>
      <c r="AE65" s="1186" t="str">
        <f>IF($A$4="原則法","-",IFERROR(AE$8*ランオフパターン!AD64,0))</f>
        <v>-</v>
      </c>
      <c r="AF65" s="1186" t="str">
        <f>IF($A$4="原則法","-",IFERROR(AF$8*ランオフパターン!AE64,0))</f>
        <v>-</v>
      </c>
      <c r="AG65" s="1186">
        <f>IFERROR(SQRT(SUMSQ(AE65,AF65)+2*損害保険リスク!$K$12*AE65*AF65),)</f>
        <v>0</v>
      </c>
      <c r="AH65" s="1186" t="str">
        <f>IF($A$4="原則法","-",IFERROR(AH$8*ランオフパターン!AG64,0))</f>
        <v>-</v>
      </c>
      <c r="AI65" s="1186" t="str">
        <f>IF($A$4="原則法","-",IFERROR(AI$8*ランオフパターン!AH64,0))</f>
        <v>-</v>
      </c>
      <c r="AJ65" s="1186">
        <f>IFERROR(SQRT(SUMSQ(AH65,AI65)+2*損害保険リスク!$K$12*AH65*AI65),)</f>
        <v>0</v>
      </c>
      <c r="AK65" s="1186" t="str">
        <f>IF($A$4="原則法","-",IFERROR(AK$8*ランオフパターン!AJ64,0))</f>
        <v>-</v>
      </c>
      <c r="AL65" s="1186" t="str">
        <f>IF($A$4="原則法","-",IFERROR(AL$8*ランオフパターン!AK64,0))</f>
        <v>-</v>
      </c>
      <c r="AM65" s="1186">
        <f>IFERROR(SQRT(SUMSQ(AK65,AL65)+2*損害保険リスク!$K$12*AK65*AL65),)</f>
        <v>0</v>
      </c>
      <c r="AN65" s="1186" t="str">
        <f>IF($A$4="原則法","-",IFERROR(AN$8*ランオフパターン!AM64,0))</f>
        <v>-</v>
      </c>
      <c r="AO65" s="1186" t="str">
        <f>IF($A$4="原則法","-",IFERROR(AO$8*ランオフパターン!AN64,0))</f>
        <v>-</v>
      </c>
      <c r="AP65" s="1186">
        <f>IFERROR(SQRT(SUMSQ(AN65,AO65)+2*損害保険リスク!$K$12*AN65*AO65),)</f>
        <v>0</v>
      </c>
      <c r="AQ65" s="1186" t="str">
        <f>IF($A$4="原則法","-",IFERROR(AQ$8*ランオフパターン!AP64,0))</f>
        <v>-</v>
      </c>
      <c r="AR65" s="1186" t="str">
        <f>IF($A$4="原則法","-",IFERROR(AR$8*ランオフパターン!AQ64,0))</f>
        <v>-</v>
      </c>
      <c r="AS65" s="1186">
        <f>IFERROR(SQRT(SUMSQ(AQ65,AR65)+2*損害保険リスク!$K$12*AQ65*AR65),)</f>
        <v>0</v>
      </c>
      <c r="AT65" s="1186" t="str">
        <f>IF($A$4="原則法","-",IFERROR(AT$8*ランオフパターン!AS64,0))</f>
        <v>-</v>
      </c>
      <c r="AU65" s="1186" t="str">
        <f>IF($A$4="原則法","-",IFERROR(AU$8*ランオフパターン!AT64,0))</f>
        <v>-</v>
      </c>
      <c r="AV65" s="1186">
        <f>IFERROR(SQRT(SUMSQ(AT65,AU65)+2*損害保険リスク!$K$12*AT65*AU65),)</f>
        <v>0</v>
      </c>
      <c r="AW65" s="1186" t="str">
        <f>IF($A$4="原則法","-",IFERROR(AW$8*ランオフパターン!AV64,0))</f>
        <v>-</v>
      </c>
      <c r="AX65" s="1186" t="str">
        <f>IF($A$4="原則法","-",IFERROR(AX$8*ランオフパターン!AW64,0))</f>
        <v>-</v>
      </c>
      <c r="AY65" s="1186">
        <f>IFERROR(SQRT(SUMSQ(AW65,AX65)+2*損害保険リスク!$K$12*AW65*AX65),)</f>
        <v>0</v>
      </c>
      <c r="AZ65" s="1186" t="str">
        <f>IF($A$4="原則法","-",IFERROR(AZ$8*ランオフパターン!AY64,0))</f>
        <v>-</v>
      </c>
      <c r="BA65" s="1186" t="str">
        <f>IF($A$4="原則法","-",IFERROR(BA$8*ランオフパターン!AZ64,0))</f>
        <v>-</v>
      </c>
      <c r="BB65" s="1186">
        <f>IFERROR(SQRT(SUMSQ(AZ65,BA65)+2*損害保険リスク!$K$12*AZ65*BA65),)</f>
        <v>0</v>
      </c>
      <c r="BC65" s="1186" t="str">
        <f>IF($A$4="原則法","-",IFERROR(BC$8*ランオフパターン!BB64,0))</f>
        <v>-</v>
      </c>
      <c r="BD65" s="1186" t="str">
        <f>IF($A$4="原則法","-",IFERROR(BD$8*ランオフパターン!BC64,0))</f>
        <v>-</v>
      </c>
      <c r="BE65" s="1186">
        <f>IFERROR(SQRT(SUMSQ(BC65,BD65)+2*損害保険リスク!$K$12*BC65*BD65),)</f>
        <v>0</v>
      </c>
      <c r="BF65" s="1186" t="str">
        <f>IF($A$4="原則法","-",IFERROR(BF$8*ランオフパターン!BE64,0))</f>
        <v>-</v>
      </c>
      <c r="BG65" s="1186" t="str">
        <f>IF($A$4="原則法","-",IFERROR(BG$8*ランオフパターン!BF64,0))</f>
        <v>-</v>
      </c>
      <c r="BH65" s="1186">
        <f>IFERROR(SQRT(SUMSQ(BF65,BG65)+2*損害保険リスク!$K$12*BF65*BG65),)</f>
        <v>0</v>
      </c>
      <c r="BI65" s="1186">
        <f t="shared" si="3"/>
        <v>0</v>
      </c>
      <c r="BJ65" s="1186">
        <f t="shared" si="3"/>
        <v>0</v>
      </c>
      <c r="BK65" s="1186">
        <f t="shared" si="3"/>
        <v>0</v>
      </c>
      <c r="BL65" s="1186">
        <f t="shared" si="3"/>
        <v>0</v>
      </c>
      <c r="BM65" s="1186" t="str">
        <f>IF($A$4="原則法","-",IFERROR(BM$8*ランオフパターン!BH64,0))</f>
        <v>-</v>
      </c>
      <c r="BN65" s="1186" t="str">
        <f>IF($A$4="原則法","-",IFERROR(BN$8*ランオフパターン!BI64,0))</f>
        <v>-</v>
      </c>
      <c r="BO65" s="1186" t="str">
        <f>IF($A$4="原則法","-",IFERROR(BO$8*ランオフパターン!BJ64,0))</f>
        <v>-</v>
      </c>
      <c r="BP65" s="1186">
        <f>SQRT(損害保険リスク!$K$22*SUM(BI65:BL65)^2+(1-損害保険リスク!$K$22)*SUMSQ(BI65:BL65))</f>
        <v>0</v>
      </c>
      <c r="BQ65" s="1186" t="str">
        <f>IF($A$4="原則法","-",IFERROR(BQ$8*ランオフパターン!BL64,0))</f>
        <v>-</v>
      </c>
      <c r="BR65" s="1186" t="str">
        <f>IF($A$4="原則法","-",IFERROR(BR$8*ランオフパターン!BM64,0))</f>
        <v>-</v>
      </c>
      <c r="BS65" s="1186">
        <f>SQRT(損害保険リスク!$K$24*SUM(BM65:BR65)^2+(1-損害保険リスク!$K$24)*SUMSQ(BM65:BR65))</f>
        <v>0</v>
      </c>
      <c r="BT65" s="229"/>
      <c r="BU65" s="1186" t="str">
        <f>IF($A$4="原則法","-",IFERROR(BU$8*ランオフパターン!BO64,0))</f>
        <v>-</v>
      </c>
      <c r="BV65" s="1186" t="str">
        <f>IF($A$4="原則法","-",IFERROR(BV$8*ランオフパターン!BP64,0))</f>
        <v>-</v>
      </c>
      <c r="BW65" s="1186" t="str">
        <f>IF($A$4="原則法","-",IFERROR(BW$8*ランオフパターン!BQ64,0))</f>
        <v>-</v>
      </c>
      <c r="BX65" s="1186" t="str">
        <f>IF($A$4="原則法","-",IFERROR(BX$8*ランオフパターン!BR64,0))</f>
        <v>-</v>
      </c>
      <c r="BY65" s="1186">
        <f t="shared" si="2"/>
        <v>0</v>
      </c>
      <c r="BZ65" s="229"/>
      <c r="CA65" s="1186" t="str">
        <f>IF($A$4="原則法","-",IFERROR(CA$8*ランオフパターン!BT64,0))</f>
        <v>-</v>
      </c>
      <c r="CB65" s="1186" t="str">
        <f>IF($A$4="原則法","-",IFERROR(CB$8*ランオフパターン!BU64,0))</f>
        <v>-</v>
      </c>
      <c r="CD65" s="1278" t="s">
        <v>2</v>
      </c>
    </row>
    <row r="66" spans="1:82" ht="13.8">
      <c r="A66" s="1137">
        <v>58</v>
      </c>
      <c r="B66" s="1134">
        <v>58</v>
      </c>
      <c r="C66" s="1186" t="str">
        <f>IF($A$4="原則法","-",IFERROR(C$8*ランオフパターン!C65,0))</f>
        <v>-</v>
      </c>
      <c r="D66" s="1186" t="str">
        <f>IF($A$4="原則法","-",IFERROR(D$8*ランオフパターン!D65,0))</f>
        <v>-</v>
      </c>
      <c r="E66" s="1186" t="str">
        <f>IF($A$4="原則法","-",IFERROR(E$8*ランオフパターン!E65,0))</f>
        <v>-</v>
      </c>
      <c r="F66" s="1186" t="str">
        <f>IF($A$4="原則法","-",IFERROR(F$8*ランオフパターン!F65,0))</f>
        <v>-</v>
      </c>
      <c r="G66" s="1186" t="str">
        <f>IF($A$4="原則法","-",IFERROR(G$8*ランオフパターン!G65,0))</f>
        <v>-</v>
      </c>
      <c r="H66" s="1186">
        <f>IFERROR(SQRT(SUMPRODUCT(MMULT(C66:G66,生命保険リスク!$R$10:$V$14),C66:G66)),0)</f>
        <v>0</v>
      </c>
      <c r="I66" s="229"/>
      <c r="J66" s="1186" t="str">
        <f>IF($A$4="原則法","-",IFERROR(J$8*ランオフパターン!I65,0))</f>
        <v>-</v>
      </c>
      <c r="K66" s="1186" t="str">
        <f>IF($A$4="原則法","-",IFERROR(K$8*ランオフパターン!J65,0))</f>
        <v>-</v>
      </c>
      <c r="L66" s="1186">
        <f>IFERROR(SQRT(SUMSQ(J66,K66)+2*損害保険リスク!$K$12*J66*K66),0)</f>
        <v>0</v>
      </c>
      <c r="M66" s="1186" t="str">
        <f>IF($A$4="原則法","-",IFERROR(M$8*ランオフパターン!L65,0))</f>
        <v>-</v>
      </c>
      <c r="N66" s="1186" t="str">
        <f>IF($A$4="原則法","-",IFERROR(N$8*ランオフパターン!M65,0))</f>
        <v>-</v>
      </c>
      <c r="O66" s="1186">
        <f>IFERROR(SQRT(SUMSQ(M66,N66)+2*損害保険リスク!$K$12*M66*N66),)</f>
        <v>0</v>
      </c>
      <c r="P66" s="1186" t="str">
        <f>IF($A$4="原則法","-",IFERROR(P$8*ランオフパターン!O65,0))</f>
        <v>-</v>
      </c>
      <c r="Q66" s="1186" t="str">
        <f>IF($A$4="原則法","-",IFERROR(Q$8*ランオフパターン!P65,0))</f>
        <v>-</v>
      </c>
      <c r="R66" s="1186">
        <f>IFERROR(SQRT(SUMSQ(P66,Q66)+2*損害保険リスク!$K$12*P66*Q66),)</f>
        <v>0</v>
      </c>
      <c r="S66" s="1186" t="str">
        <f>IF($A$4="原則法","-",IFERROR(S$8*ランオフパターン!R65,0))</f>
        <v>-</v>
      </c>
      <c r="T66" s="1186" t="str">
        <f>IF($A$4="原則法","-",IFERROR(T$8*ランオフパターン!S65,0))</f>
        <v>-</v>
      </c>
      <c r="U66" s="1186">
        <f>IFERROR(SQRT(SUMSQ(S66,T66)+2*損害保険リスク!$K$12*S66*T66),)</f>
        <v>0</v>
      </c>
      <c r="V66" s="1186" t="str">
        <f>IF($A$4="原則法","-",IFERROR(V$8*ランオフパターン!U65,0))</f>
        <v>-</v>
      </c>
      <c r="W66" s="1186" t="str">
        <f>IF($A$4="原則法","-",IFERROR(W$8*ランオフパターン!V65,0))</f>
        <v>-</v>
      </c>
      <c r="X66" s="1186">
        <f>IFERROR(SQRT(SUMSQ(V66,W66)+2*損害保険リスク!$K$12*V66*W66),)</f>
        <v>0</v>
      </c>
      <c r="Y66" s="1186" t="str">
        <f>IF($A$4="原則法","-",IFERROR(Y$8*ランオフパターン!X65,0))</f>
        <v>-</v>
      </c>
      <c r="Z66" s="1186" t="str">
        <f>IF($A$4="原則法","-",IFERROR(Z$8*ランオフパターン!Y65,0))</f>
        <v>-</v>
      </c>
      <c r="AA66" s="1186">
        <f>IFERROR(SQRT(SUMSQ(Y66,Z66)+2*損害保険リスク!$K$12*Y66*Z66),)</f>
        <v>0</v>
      </c>
      <c r="AB66" s="1186" t="str">
        <f>IF($A$4="原則法","-",IFERROR(AB$8*ランオフパターン!AA65,0))</f>
        <v>-</v>
      </c>
      <c r="AC66" s="1186" t="str">
        <f>IF($A$4="原則法","-",IFERROR(AC$8*ランオフパターン!AB65,0))</f>
        <v>-</v>
      </c>
      <c r="AD66" s="1186">
        <f>IFERROR(SQRT(SUMSQ(AB66,AC66)+2*損害保険リスク!$K$12*AB66*AC66),)</f>
        <v>0</v>
      </c>
      <c r="AE66" s="1186" t="str">
        <f>IF($A$4="原則法","-",IFERROR(AE$8*ランオフパターン!AD65,0))</f>
        <v>-</v>
      </c>
      <c r="AF66" s="1186" t="str">
        <f>IF($A$4="原則法","-",IFERROR(AF$8*ランオフパターン!AE65,0))</f>
        <v>-</v>
      </c>
      <c r="AG66" s="1186">
        <f>IFERROR(SQRT(SUMSQ(AE66,AF66)+2*損害保険リスク!$K$12*AE66*AF66),)</f>
        <v>0</v>
      </c>
      <c r="AH66" s="1186" t="str">
        <f>IF($A$4="原則法","-",IFERROR(AH$8*ランオフパターン!AG65,0))</f>
        <v>-</v>
      </c>
      <c r="AI66" s="1186" t="str">
        <f>IF($A$4="原則法","-",IFERROR(AI$8*ランオフパターン!AH65,0))</f>
        <v>-</v>
      </c>
      <c r="AJ66" s="1186">
        <f>IFERROR(SQRT(SUMSQ(AH66,AI66)+2*損害保険リスク!$K$12*AH66*AI66),)</f>
        <v>0</v>
      </c>
      <c r="AK66" s="1186" t="str">
        <f>IF($A$4="原則法","-",IFERROR(AK$8*ランオフパターン!AJ65,0))</f>
        <v>-</v>
      </c>
      <c r="AL66" s="1186" t="str">
        <f>IF($A$4="原則法","-",IFERROR(AL$8*ランオフパターン!AK65,0))</f>
        <v>-</v>
      </c>
      <c r="AM66" s="1186">
        <f>IFERROR(SQRT(SUMSQ(AK66,AL66)+2*損害保険リスク!$K$12*AK66*AL66),)</f>
        <v>0</v>
      </c>
      <c r="AN66" s="1186" t="str">
        <f>IF($A$4="原則法","-",IFERROR(AN$8*ランオフパターン!AM65,0))</f>
        <v>-</v>
      </c>
      <c r="AO66" s="1186" t="str">
        <f>IF($A$4="原則法","-",IFERROR(AO$8*ランオフパターン!AN65,0))</f>
        <v>-</v>
      </c>
      <c r="AP66" s="1186">
        <f>IFERROR(SQRT(SUMSQ(AN66,AO66)+2*損害保険リスク!$K$12*AN66*AO66),)</f>
        <v>0</v>
      </c>
      <c r="AQ66" s="1186" t="str">
        <f>IF($A$4="原則法","-",IFERROR(AQ$8*ランオフパターン!AP65,0))</f>
        <v>-</v>
      </c>
      <c r="AR66" s="1186" t="str">
        <f>IF($A$4="原則法","-",IFERROR(AR$8*ランオフパターン!AQ65,0))</f>
        <v>-</v>
      </c>
      <c r="AS66" s="1186">
        <f>IFERROR(SQRT(SUMSQ(AQ66,AR66)+2*損害保険リスク!$K$12*AQ66*AR66),)</f>
        <v>0</v>
      </c>
      <c r="AT66" s="1186" t="str">
        <f>IF($A$4="原則法","-",IFERROR(AT$8*ランオフパターン!AS65,0))</f>
        <v>-</v>
      </c>
      <c r="AU66" s="1186" t="str">
        <f>IF($A$4="原則法","-",IFERROR(AU$8*ランオフパターン!AT65,0))</f>
        <v>-</v>
      </c>
      <c r="AV66" s="1186">
        <f>IFERROR(SQRT(SUMSQ(AT66,AU66)+2*損害保険リスク!$K$12*AT66*AU66),)</f>
        <v>0</v>
      </c>
      <c r="AW66" s="1186" t="str">
        <f>IF($A$4="原則法","-",IFERROR(AW$8*ランオフパターン!AV65,0))</f>
        <v>-</v>
      </c>
      <c r="AX66" s="1186" t="str">
        <f>IF($A$4="原則法","-",IFERROR(AX$8*ランオフパターン!AW65,0))</f>
        <v>-</v>
      </c>
      <c r="AY66" s="1186">
        <f>IFERROR(SQRT(SUMSQ(AW66,AX66)+2*損害保険リスク!$K$12*AW66*AX66),)</f>
        <v>0</v>
      </c>
      <c r="AZ66" s="1186" t="str">
        <f>IF($A$4="原則法","-",IFERROR(AZ$8*ランオフパターン!AY65,0))</f>
        <v>-</v>
      </c>
      <c r="BA66" s="1186" t="str">
        <f>IF($A$4="原則法","-",IFERROR(BA$8*ランオフパターン!AZ65,0))</f>
        <v>-</v>
      </c>
      <c r="BB66" s="1186">
        <f>IFERROR(SQRT(SUMSQ(AZ66,BA66)+2*損害保険リスク!$K$12*AZ66*BA66),)</f>
        <v>0</v>
      </c>
      <c r="BC66" s="1186" t="str">
        <f>IF($A$4="原則法","-",IFERROR(BC$8*ランオフパターン!BB65,0))</f>
        <v>-</v>
      </c>
      <c r="BD66" s="1186" t="str">
        <f>IF($A$4="原則法","-",IFERROR(BD$8*ランオフパターン!BC65,0))</f>
        <v>-</v>
      </c>
      <c r="BE66" s="1186">
        <f>IFERROR(SQRT(SUMSQ(BC66,BD66)+2*損害保険リスク!$K$12*BC66*BD66),)</f>
        <v>0</v>
      </c>
      <c r="BF66" s="1186" t="str">
        <f>IF($A$4="原則法","-",IFERROR(BF$8*ランオフパターン!BE65,0))</f>
        <v>-</v>
      </c>
      <c r="BG66" s="1186" t="str">
        <f>IF($A$4="原則法","-",IFERROR(BG$8*ランオフパターン!BF65,0))</f>
        <v>-</v>
      </c>
      <c r="BH66" s="1186">
        <f>IFERROR(SQRT(SUMSQ(BF66,BG66)+2*損害保険リスク!$K$12*BF66*BG66),)</f>
        <v>0</v>
      </c>
      <c r="BI66" s="1186">
        <f t="shared" si="3"/>
        <v>0</v>
      </c>
      <c r="BJ66" s="1186">
        <f t="shared" si="3"/>
        <v>0</v>
      </c>
      <c r="BK66" s="1186">
        <f t="shared" si="3"/>
        <v>0</v>
      </c>
      <c r="BL66" s="1186">
        <f t="shared" si="3"/>
        <v>0</v>
      </c>
      <c r="BM66" s="1186" t="str">
        <f>IF($A$4="原則法","-",IFERROR(BM$8*ランオフパターン!BH65,0))</f>
        <v>-</v>
      </c>
      <c r="BN66" s="1186" t="str">
        <f>IF($A$4="原則法","-",IFERROR(BN$8*ランオフパターン!BI65,0))</f>
        <v>-</v>
      </c>
      <c r="BO66" s="1186" t="str">
        <f>IF($A$4="原則法","-",IFERROR(BO$8*ランオフパターン!BJ65,0))</f>
        <v>-</v>
      </c>
      <c r="BP66" s="1186">
        <f>SQRT(損害保険リスク!$K$22*SUM(BI66:BL66)^2+(1-損害保険リスク!$K$22)*SUMSQ(BI66:BL66))</f>
        <v>0</v>
      </c>
      <c r="BQ66" s="1186" t="str">
        <f>IF($A$4="原則法","-",IFERROR(BQ$8*ランオフパターン!BL65,0))</f>
        <v>-</v>
      </c>
      <c r="BR66" s="1186" t="str">
        <f>IF($A$4="原則法","-",IFERROR(BR$8*ランオフパターン!BM65,0))</f>
        <v>-</v>
      </c>
      <c r="BS66" s="1186">
        <f>SQRT(損害保険リスク!$K$24*SUM(BM66:BR66)^2+(1-損害保険リスク!$K$24)*SUMSQ(BM66:BR66))</f>
        <v>0</v>
      </c>
      <c r="BT66" s="229"/>
      <c r="BU66" s="1186" t="str">
        <f>IF($A$4="原則法","-",IFERROR(BU$8*ランオフパターン!BO65,0))</f>
        <v>-</v>
      </c>
      <c r="BV66" s="1186" t="str">
        <f>IF($A$4="原則法","-",IFERROR(BV$8*ランオフパターン!BP65,0))</f>
        <v>-</v>
      </c>
      <c r="BW66" s="1186" t="str">
        <f>IF($A$4="原則法","-",IFERROR(BW$8*ランオフパターン!BQ65,0))</f>
        <v>-</v>
      </c>
      <c r="BX66" s="1186" t="str">
        <f>IF($A$4="原則法","-",IFERROR(BX$8*ランオフパターン!BR65,0))</f>
        <v>-</v>
      </c>
      <c r="BY66" s="1186">
        <f t="shared" si="2"/>
        <v>0</v>
      </c>
      <c r="BZ66" s="229"/>
      <c r="CA66" s="1186" t="str">
        <f>IF($A$4="原則法","-",IFERROR(CA$8*ランオフパターン!BT65,0))</f>
        <v>-</v>
      </c>
      <c r="CB66" s="1186" t="str">
        <f>IF($A$4="原則法","-",IFERROR(CB$8*ランオフパターン!BU65,0))</f>
        <v>-</v>
      </c>
      <c r="CD66" s="1278" t="s">
        <v>2</v>
      </c>
    </row>
    <row r="67" spans="1:82" ht="13.8">
      <c r="A67" s="1137">
        <v>59</v>
      </c>
      <c r="B67" s="1134">
        <v>59</v>
      </c>
      <c r="C67" s="1186" t="str">
        <f>IF($A$4="原則法","-",IFERROR(C$8*ランオフパターン!C66,0))</f>
        <v>-</v>
      </c>
      <c r="D67" s="1186" t="str">
        <f>IF($A$4="原則法","-",IFERROR(D$8*ランオフパターン!D66,0))</f>
        <v>-</v>
      </c>
      <c r="E67" s="1186" t="str">
        <f>IF($A$4="原則法","-",IFERROR(E$8*ランオフパターン!E66,0))</f>
        <v>-</v>
      </c>
      <c r="F67" s="1186" t="str">
        <f>IF($A$4="原則法","-",IFERROR(F$8*ランオフパターン!F66,0))</f>
        <v>-</v>
      </c>
      <c r="G67" s="1186" t="str">
        <f>IF($A$4="原則法","-",IFERROR(G$8*ランオフパターン!G66,0))</f>
        <v>-</v>
      </c>
      <c r="H67" s="1186">
        <f>IFERROR(SQRT(SUMPRODUCT(MMULT(C67:G67,生命保険リスク!$R$10:$V$14),C67:G67)),0)</f>
        <v>0</v>
      </c>
      <c r="I67" s="229"/>
      <c r="J67" s="1186" t="str">
        <f>IF($A$4="原則法","-",IFERROR(J$8*ランオフパターン!I66,0))</f>
        <v>-</v>
      </c>
      <c r="K67" s="1186" t="str">
        <f>IF($A$4="原則法","-",IFERROR(K$8*ランオフパターン!J66,0))</f>
        <v>-</v>
      </c>
      <c r="L67" s="1186">
        <f>IFERROR(SQRT(SUMSQ(J67,K67)+2*損害保険リスク!$K$12*J67*K67),0)</f>
        <v>0</v>
      </c>
      <c r="M67" s="1186" t="str">
        <f>IF($A$4="原則法","-",IFERROR(M$8*ランオフパターン!L66,0))</f>
        <v>-</v>
      </c>
      <c r="N67" s="1186" t="str">
        <f>IF($A$4="原則法","-",IFERROR(N$8*ランオフパターン!M66,0))</f>
        <v>-</v>
      </c>
      <c r="O67" s="1186">
        <f>IFERROR(SQRT(SUMSQ(M67,N67)+2*損害保険リスク!$K$12*M67*N67),)</f>
        <v>0</v>
      </c>
      <c r="P67" s="1186" t="str">
        <f>IF($A$4="原則法","-",IFERROR(P$8*ランオフパターン!O66,0))</f>
        <v>-</v>
      </c>
      <c r="Q67" s="1186" t="str">
        <f>IF($A$4="原則法","-",IFERROR(Q$8*ランオフパターン!P66,0))</f>
        <v>-</v>
      </c>
      <c r="R67" s="1186">
        <f>IFERROR(SQRT(SUMSQ(P67,Q67)+2*損害保険リスク!$K$12*P67*Q67),)</f>
        <v>0</v>
      </c>
      <c r="S67" s="1186" t="str">
        <f>IF($A$4="原則法","-",IFERROR(S$8*ランオフパターン!R66,0))</f>
        <v>-</v>
      </c>
      <c r="T67" s="1186" t="str">
        <f>IF($A$4="原則法","-",IFERROR(T$8*ランオフパターン!S66,0))</f>
        <v>-</v>
      </c>
      <c r="U67" s="1186">
        <f>IFERROR(SQRT(SUMSQ(S67,T67)+2*損害保険リスク!$K$12*S67*T67),)</f>
        <v>0</v>
      </c>
      <c r="V67" s="1186" t="str">
        <f>IF($A$4="原則法","-",IFERROR(V$8*ランオフパターン!U66,0))</f>
        <v>-</v>
      </c>
      <c r="W67" s="1186" t="str">
        <f>IF($A$4="原則法","-",IFERROR(W$8*ランオフパターン!V66,0))</f>
        <v>-</v>
      </c>
      <c r="X67" s="1186">
        <f>IFERROR(SQRT(SUMSQ(V67,W67)+2*損害保険リスク!$K$12*V67*W67),)</f>
        <v>0</v>
      </c>
      <c r="Y67" s="1186" t="str">
        <f>IF($A$4="原則法","-",IFERROR(Y$8*ランオフパターン!X66,0))</f>
        <v>-</v>
      </c>
      <c r="Z67" s="1186" t="str">
        <f>IF($A$4="原則法","-",IFERROR(Z$8*ランオフパターン!Y66,0))</f>
        <v>-</v>
      </c>
      <c r="AA67" s="1186">
        <f>IFERROR(SQRT(SUMSQ(Y67,Z67)+2*損害保険リスク!$K$12*Y67*Z67),)</f>
        <v>0</v>
      </c>
      <c r="AB67" s="1186" t="str">
        <f>IF($A$4="原則法","-",IFERROR(AB$8*ランオフパターン!AA66,0))</f>
        <v>-</v>
      </c>
      <c r="AC67" s="1186" t="str">
        <f>IF($A$4="原則法","-",IFERROR(AC$8*ランオフパターン!AB66,0))</f>
        <v>-</v>
      </c>
      <c r="AD67" s="1186">
        <f>IFERROR(SQRT(SUMSQ(AB67,AC67)+2*損害保険リスク!$K$12*AB67*AC67),)</f>
        <v>0</v>
      </c>
      <c r="AE67" s="1186" t="str">
        <f>IF($A$4="原則法","-",IFERROR(AE$8*ランオフパターン!AD66,0))</f>
        <v>-</v>
      </c>
      <c r="AF67" s="1186" t="str">
        <f>IF($A$4="原則法","-",IFERROR(AF$8*ランオフパターン!AE66,0))</f>
        <v>-</v>
      </c>
      <c r="AG67" s="1186">
        <f>IFERROR(SQRT(SUMSQ(AE67,AF67)+2*損害保険リスク!$K$12*AE67*AF67),)</f>
        <v>0</v>
      </c>
      <c r="AH67" s="1186" t="str">
        <f>IF($A$4="原則法","-",IFERROR(AH$8*ランオフパターン!AG66,0))</f>
        <v>-</v>
      </c>
      <c r="AI67" s="1186" t="str">
        <f>IF($A$4="原則法","-",IFERROR(AI$8*ランオフパターン!AH66,0))</f>
        <v>-</v>
      </c>
      <c r="AJ67" s="1186">
        <f>IFERROR(SQRT(SUMSQ(AH67,AI67)+2*損害保険リスク!$K$12*AH67*AI67),)</f>
        <v>0</v>
      </c>
      <c r="AK67" s="1186" t="str">
        <f>IF($A$4="原則法","-",IFERROR(AK$8*ランオフパターン!AJ66,0))</f>
        <v>-</v>
      </c>
      <c r="AL67" s="1186" t="str">
        <f>IF($A$4="原則法","-",IFERROR(AL$8*ランオフパターン!AK66,0))</f>
        <v>-</v>
      </c>
      <c r="AM67" s="1186">
        <f>IFERROR(SQRT(SUMSQ(AK67,AL67)+2*損害保険リスク!$K$12*AK67*AL67),)</f>
        <v>0</v>
      </c>
      <c r="AN67" s="1186" t="str">
        <f>IF($A$4="原則法","-",IFERROR(AN$8*ランオフパターン!AM66,0))</f>
        <v>-</v>
      </c>
      <c r="AO67" s="1186" t="str">
        <f>IF($A$4="原則法","-",IFERROR(AO$8*ランオフパターン!AN66,0))</f>
        <v>-</v>
      </c>
      <c r="AP67" s="1186">
        <f>IFERROR(SQRT(SUMSQ(AN67,AO67)+2*損害保険リスク!$K$12*AN67*AO67),)</f>
        <v>0</v>
      </c>
      <c r="AQ67" s="1186" t="str">
        <f>IF($A$4="原則法","-",IFERROR(AQ$8*ランオフパターン!AP66,0))</f>
        <v>-</v>
      </c>
      <c r="AR67" s="1186" t="str">
        <f>IF($A$4="原則法","-",IFERROR(AR$8*ランオフパターン!AQ66,0))</f>
        <v>-</v>
      </c>
      <c r="AS67" s="1186">
        <f>IFERROR(SQRT(SUMSQ(AQ67,AR67)+2*損害保険リスク!$K$12*AQ67*AR67),)</f>
        <v>0</v>
      </c>
      <c r="AT67" s="1186" t="str">
        <f>IF($A$4="原則法","-",IFERROR(AT$8*ランオフパターン!AS66,0))</f>
        <v>-</v>
      </c>
      <c r="AU67" s="1186" t="str">
        <f>IF($A$4="原則法","-",IFERROR(AU$8*ランオフパターン!AT66,0))</f>
        <v>-</v>
      </c>
      <c r="AV67" s="1186">
        <f>IFERROR(SQRT(SUMSQ(AT67,AU67)+2*損害保険リスク!$K$12*AT67*AU67),)</f>
        <v>0</v>
      </c>
      <c r="AW67" s="1186" t="str">
        <f>IF($A$4="原則法","-",IFERROR(AW$8*ランオフパターン!AV66,0))</f>
        <v>-</v>
      </c>
      <c r="AX67" s="1186" t="str">
        <f>IF($A$4="原則法","-",IFERROR(AX$8*ランオフパターン!AW66,0))</f>
        <v>-</v>
      </c>
      <c r="AY67" s="1186">
        <f>IFERROR(SQRT(SUMSQ(AW67,AX67)+2*損害保険リスク!$K$12*AW67*AX67),)</f>
        <v>0</v>
      </c>
      <c r="AZ67" s="1186" t="str">
        <f>IF($A$4="原則法","-",IFERROR(AZ$8*ランオフパターン!AY66,0))</f>
        <v>-</v>
      </c>
      <c r="BA67" s="1186" t="str">
        <f>IF($A$4="原則法","-",IFERROR(BA$8*ランオフパターン!AZ66,0))</f>
        <v>-</v>
      </c>
      <c r="BB67" s="1186">
        <f>IFERROR(SQRT(SUMSQ(AZ67,BA67)+2*損害保険リスク!$K$12*AZ67*BA67),)</f>
        <v>0</v>
      </c>
      <c r="BC67" s="1186" t="str">
        <f>IF($A$4="原則法","-",IFERROR(BC$8*ランオフパターン!BB66,0))</f>
        <v>-</v>
      </c>
      <c r="BD67" s="1186" t="str">
        <f>IF($A$4="原則法","-",IFERROR(BD$8*ランオフパターン!BC66,0))</f>
        <v>-</v>
      </c>
      <c r="BE67" s="1186">
        <f>IFERROR(SQRT(SUMSQ(BC67,BD67)+2*損害保険リスク!$K$12*BC67*BD67),)</f>
        <v>0</v>
      </c>
      <c r="BF67" s="1186" t="str">
        <f>IF($A$4="原則法","-",IFERROR(BF$8*ランオフパターン!BE66,0))</f>
        <v>-</v>
      </c>
      <c r="BG67" s="1186" t="str">
        <f>IF($A$4="原則法","-",IFERROR(BG$8*ランオフパターン!BF66,0))</f>
        <v>-</v>
      </c>
      <c r="BH67" s="1186">
        <f>IFERROR(SQRT(SUMSQ(BF67,BG67)+2*損害保険リスク!$K$12*BF67*BG67),)</f>
        <v>0</v>
      </c>
      <c r="BI67" s="1186">
        <f t="shared" si="3"/>
        <v>0</v>
      </c>
      <c r="BJ67" s="1186">
        <f t="shared" si="3"/>
        <v>0</v>
      </c>
      <c r="BK67" s="1186">
        <f t="shared" si="3"/>
        <v>0</v>
      </c>
      <c r="BL67" s="1186">
        <f t="shared" si="3"/>
        <v>0</v>
      </c>
      <c r="BM67" s="1186" t="str">
        <f>IF($A$4="原則法","-",IFERROR(BM$8*ランオフパターン!BH66,0))</f>
        <v>-</v>
      </c>
      <c r="BN67" s="1186" t="str">
        <f>IF($A$4="原則法","-",IFERROR(BN$8*ランオフパターン!BI66,0))</f>
        <v>-</v>
      </c>
      <c r="BO67" s="1186" t="str">
        <f>IF($A$4="原則法","-",IFERROR(BO$8*ランオフパターン!BJ66,0))</f>
        <v>-</v>
      </c>
      <c r="BP67" s="1186">
        <f>SQRT(損害保険リスク!$K$22*SUM(BI67:BL67)^2+(1-損害保険リスク!$K$22)*SUMSQ(BI67:BL67))</f>
        <v>0</v>
      </c>
      <c r="BQ67" s="1186" t="str">
        <f>IF($A$4="原則法","-",IFERROR(BQ$8*ランオフパターン!BL66,0))</f>
        <v>-</v>
      </c>
      <c r="BR67" s="1186" t="str">
        <f>IF($A$4="原則法","-",IFERROR(BR$8*ランオフパターン!BM66,0))</f>
        <v>-</v>
      </c>
      <c r="BS67" s="1186">
        <f>SQRT(損害保険リスク!$K$24*SUM(BM67:BR67)^2+(1-損害保険リスク!$K$24)*SUMSQ(BM67:BR67))</f>
        <v>0</v>
      </c>
      <c r="BT67" s="229"/>
      <c r="BU67" s="1186" t="str">
        <f>IF($A$4="原則法","-",IFERROR(BU$8*ランオフパターン!BO66,0))</f>
        <v>-</v>
      </c>
      <c r="BV67" s="1186" t="str">
        <f>IF($A$4="原則法","-",IFERROR(BV$8*ランオフパターン!BP66,0))</f>
        <v>-</v>
      </c>
      <c r="BW67" s="1186" t="str">
        <f>IF($A$4="原則法","-",IFERROR(BW$8*ランオフパターン!BQ66,0))</f>
        <v>-</v>
      </c>
      <c r="BX67" s="1186" t="str">
        <f>IF($A$4="原則法","-",IFERROR(BX$8*ランオフパターン!BR66,0))</f>
        <v>-</v>
      </c>
      <c r="BY67" s="1186">
        <f t="shared" si="2"/>
        <v>0</v>
      </c>
      <c r="BZ67" s="229"/>
      <c r="CA67" s="1186" t="str">
        <f>IF($A$4="原則法","-",IFERROR(CA$8*ランオフパターン!BT66,0))</f>
        <v>-</v>
      </c>
      <c r="CB67" s="1186" t="str">
        <f>IF($A$4="原則法","-",IFERROR(CB$8*ランオフパターン!BU66,0))</f>
        <v>-</v>
      </c>
      <c r="CD67" s="1278" t="s">
        <v>2</v>
      </c>
    </row>
    <row r="68" spans="1:82" ht="13.8">
      <c r="A68" s="1137">
        <v>60</v>
      </c>
      <c r="B68" s="1134">
        <v>60</v>
      </c>
      <c r="C68" s="1186" t="str">
        <f>IF($A$4="原則法","-",IFERROR(C$8*ランオフパターン!C67,0))</f>
        <v>-</v>
      </c>
      <c r="D68" s="1186" t="str">
        <f>IF($A$4="原則法","-",IFERROR(D$8*ランオフパターン!D67,0))</f>
        <v>-</v>
      </c>
      <c r="E68" s="1186" t="str">
        <f>IF($A$4="原則法","-",IFERROR(E$8*ランオフパターン!E67,0))</f>
        <v>-</v>
      </c>
      <c r="F68" s="1186" t="str">
        <f>IF($A$4="原則法","-",IFERROR(F$8*ランオフパターン!F67,0))</f>
        <v>-</v>
      </c>
      <c r="G68" s="1186" t="str">
        <f>IF($A$4="原則法","-",IFERROR(G$8*ランオフパターン!G67,0))</f>
        <v>-</v>
      </c>
      <c r="H68" s="1186">
        <f>IFERROR(SQRT(SUMPRODUCT(MMULT(C68:G68,生命保険リスク!$R$10:$V$14),C68:G68)),0)</f>
        <v>0</v>
      </c>
      <c r="I68" s="229"/>
      <c r="J68" s="1186" t="str">
        <f>IF($A$4="原則法","-",IFERROR(J$8*ランオフパターン!I67,0))</f>
        <v>-</v>
      </c>
      <c r="K68" s="1186" t="str">
        <f>IF($A$4="原則法","-",IFERROR(K$8*ランオフパターン!J67,0))</f>
        <v>-</v>
      </c>
      <c r="L68" s="1186">
        <f>IFERROR(SQRT(SUMSQ(J68,K68)+2*損害保険リスク!$K$12*J68*K68),0)</f>
        <v>0</v>
      </c>
      <c r="M68" s="1186" t="str">
        <f>IF($A$4="原則法","-",IFERROR(M$8*ランオフパターン!L67,0))</f>
        <v>-</v>
      </c>
      <c r="N68" s="1186" t="str">
        <f>IF($A$4="原則法","-",IFERROR(N$8*ランオフパターン!M67,0))</f>
        <v>-</v>
      </c>
      <c r="O68" s="1186">
        <f>IFERROR(SQRT(SUMSQ(M68,N68)+2*損害保険リスク!$K$12*M68*N68),)</f>
        <v>0</v>
      </c>
      <c r="P68" s="1186" t="str">
        <f>IF($A$4="原則法","-",IFERROR(P$8*ランオフパターン!O67,0))</f>
        <v>-</v>
      </c>
      <c r="Q68" s="1186" t="str">
        <f>IF($A$4="原則法","-",IFERROR(Q$8*ランオフパターン!P67,0))</f>
        <v>-</v>
      </c>
      <c r="R68" s="1186">
        <f>IFERROR(SQRT(SUMSQ(P68,Q68)+2*損害保険リスク!$K$12*P68*Q68),)</f>
        <v>0</v>
      </c>
      <c r="S68" s="1186" t="str">
        <f>IF($A$4="原則法","-",IFERROR(S$8*ランオフパターン!R67,0))</f>
        <v>-</v>
      </c>
      <c r="T68" s="1186" t="str">
        <f>IF($A$4="原則法","-",IFERROR(T$8*ランオフパターン!S67,0))</f>
        <v>-</v>
      </c>
      <c r="U68" s="1186">
        <f>IFERROR(SQRT(SUMSQ(S68,T68)+2*損害保険リスク!$K$12*S68*T68),)</f>
        <v>0</v>
      </c>
      <c r="V68" s="1186" t="str">
        <f>IF($A$4="原則法","-",IFERROR(V$8*ランオフパターン!U67,0))</f>
        <v>-</v>
      </c>
      <c r="W68" s="1186" t="str">
        <f>IF($A$4="原則法","-",IFERROR(W$8*ランオフパターン!V67,0))</f>
        <v>-</v>
      </c>
      <c r="X68" s="1186">
        <f>IFERROR(SQRT(SUMSQ(V68,W68)+2*損害保険リスク!$K$12*V68*W68),)</f>
        <v>0</v>
      </c>
      <c r="Y68" s="1186" t="str">
        <f>IF($A$4="原則法","-",IFERROR(Y$8*ランオフパターン!X67,0))</f>
        <v>-</v>
      </c>
      <c r="Z68" s="1186" t="str">
        <f>IF($A$4="原則法","-",IFERROR(Z$8*ランオフパターン!Y67,0))</f>
        <v>-</v>
      </c>
      <c r="AA68" s="1186">
        <f>IFERROR(SQRT(SUMSQ(Y68,Z68)+2*損害保険リスク!$K$12*Y68*Z68),)</f>
        <v>0</v>
      </c>
      <c r="AB68" s="1186" t="str">
        <f>IF($A$4="原則法","-",IFERROR(AB$8*ランオフパターン!AA67,0))</f>
        <v>-</v>
      </c>
      <c r="AC68" s="1186" t="str">
        <f>IF($A$4="原則法","-",IFERROR(AC$8*ランオフパターン!AB67,0))</f>
        <v>-</v>
      </c>
      <c r="AD68" s="1186">
        <f>IFERROR(SQRT(SUMSQ(AB68,AC68)+2*損害保険リスク!$K$12*AB68*AC68),)</f>
        <v>0</v>
      </c>
      <c r="AE68" s="1186" t="str">
        <f>IF($A$4="原則法","-",IFERROR(AE$8*ランオフパターン!AD67,0))</f>
        <v>-</v>
      </c>
      <c r="AF68" s="1186" t="str">
        <f>IF($A$4="原則法","-",IFERROR(AF$8*ランオフパターン!AE67,0))</f>
        <v>-</v>
      </c>
      <c r="AG68" s="1186">
        <f>IFERROR(SQRT(SUMSQ(AE68,AF68)+2*損害保険リスク!$K$12*AE68*AF68),)</f>
        <v>0</v>
      </c>
      <c r="AH68" s="1186" t="str">
        <f>IF($A$4="原則法","-",IFERROR(AH$8*ランオフパターン!AG67,0))</f>
        <v>-</v>
      </c>
      <c r="AI68" s="1186" t="str">
        <f>IF($A$4="原則法","-",IFERROR(AI$8*ランオフパターン!AH67,0))</f>
        <v>-</v>
      </c>
      <c r="AJ68" s="1186">
        <f>IFERROR(SQRT(SUMSQ(AH68,AI68)+2*損害保険リスク!$K$12*AH68*AI68),)</f>
        <v>0</v>
      </c>
      <c r="AK68" s="1186" t="str">
        <f>IF($A$4="原則法","-",IFERROR(AK$8*ランオフパターン!AJ67,0))</f>
        <v>-</v>
      </c>
      <c r="AL68" s="1186" t="str">
        <f>IF($A$4="原則法","-",IFERROR(AL$8*ランオフパターン!AK67,0))</f>
        <v>-</v>
      </c>
      <c r="AM68" s="1186">
        <f>IFERROR(SQRT(SUMSQ(AK68,AL68)+2*損害保険リスク!$K$12*AK68*AL68),)</f>
        <v>0</v>
      </c>
      <c r="AN68" s="1186" t="str">
        <f>IF($A$4="原則法","-",IFERROR(AN$8*ランオフパターン!AM67,0))</f>
        <v>-</v>
      </c>
      <c r="AO68" s="1186" t="str">
        <f>IF($A$4="原則法","-",IFERROR(AO$8*ランオフパターン!AN67,0))</f>
        <v>-</v>
      </c>
      <c r="AP68" s="1186">
        <f>IFERROR(SQRT(SUMSQ(AN68,AO68)+2*損害保険リスク!$K$12*AN68*AO68),)</f>
        <v>0</v>
      </c>
      <c r="AQ68" s="1186" t="str">
        <f>IF($A$4="原則法","-",IFERROR(AQ$8*ランオフパターン!AP67,0))</f>
        <v>-</v>
      </c>
      <c r="AR68" s="1186" t="str">
        <f>IF($A$4="原則法","-",IFERROR(AR$8*ランオフパターン!AQ67,0))</f>
        <v>-</v>
      </c>
      <c r="AS68" s="1186">
        <f>IFERROR(SQRT(SUMSQ(AQ68,AR68)+2*損害保険リスク!$K$12*AQ68*AR68),)</f>
        <v>0</v>
      </c>
      <c r="AT68" s="1186" t="str">
        <f>IF($A$4="原則法","-",IFERROR(AT$8*ランオフパターン!AS67,0))</f>
        <v>-</v>
      </c>
      <c r="AU68" s="1186" t="str">
        <f>IF($A$4="原則法","-",IFERROR(AU$8*ランオフパターン!AT67,0))</f>
        <v>-</v>
      </c>
      <c r="AV68" s="1186">
        <f>IFERROR(SQRT(SUMSQ(AT68,AU68)+2*損害保険リスク!$K$12*AT68*AU68),)</f>
        <v>0</v>
      </c>
      <c r="AW68" s="1186" t="str">
        <f>IF($A$4="原則法","-",IFERROR(AW$8*ランオフパターン!AV67,0))</f>
        <v>-</v>
      </c>
      <c r="AX68" s="1186" t="str">
        <f>IF($A$4="原則法","-",IFERROR(AX$8*ランオフパターン!AW67,0))</f>
        <v>-</v>
      </c>
      <c r="AY68" s="1186">
        <f>IFERROR(SQRT(SUMSQ(AW68,AX68)+2*損害保険リスク!$K$12*AW68*AX68),)</f>
        <v>0</v>
      </c>
      <c r="AZ68" s="1186" t="str">
        <f>IF($A$4="原則法","-",IFERROR(AZ$8*ランオフパターン!AY67,0))</f>
        <v>-</v>
      </c>
      <c r="BA68" s="1186" t="str">
        <f>IF($A$4="原則法","-",IFERROR(BA$8*ランオフパターン!AZ67,0))</f>
        <v>-</v>
      </c>
      <c r="BB68" s="1186">
        <f>IFERROR(SQRT(SUMSQ(AZ68,BA68)+2*損害保険リスク!$K$12*AZ68*BA68),)</f>
        <v>0</v>
      </c>
      <c r="BC68" s="1186" t="str">
        <f>IF($A$4="原則法","-",IFERROR(BC$8*ランオフパターン!BB67,0))</f>
        <v>-</v>
      </c>
      <c r="BD68" s="1186" t="str">
        <f>IF($A$4="原則法","-",IFERROR(BD$8*ランオフパターン!BC67,0))</f>
        <v>-</v>
      </c>
      <c r="BE68" s="1186">
        <f>IFERROR(SQRT(SUMSQ(BC68,BD68)+2*損害保険リスク!$K$12*BC68*BD68),)</f>
        <v>0</v>
      </c>
      <c r="BF68" s="1186" t="str">
        <f>IF($A$4="原則法","-",IFERROR(BF$8*ランオフパターン!BE67,0))</f>
        <v>-</v>
      </c>
      <c r="BG68" s="1186" t="str">
        <f>IF($A$4="原則法","-",IFERROR(BG$8*ランオフパターン!BF67,0))</f>
        <v>-</v>
      </c>
      <c r="BH68" s="1186">
        <f>IFERROR(SQRT(SUMSQ(BF68,BG68)+2*損害保険リスク!$K$12*BF68*BG68),)</f>
        <v>0</v>
      </c>
      <c r="BI68" s="1186">
        <f t="shared" si="3"/>
        <v>0</v>
      </c>
      <c r="BJ68" s="1186">
        <f t="shared" si="3"/>
        <v>0</v>
      </c>
      <c r="BK68" s="1186">
        <f t="shared" si="3"/>
        <v>0</v>
      </c>
      <c r="BL68" s="1186">
        <f t="shared" si="3"/>
        <v>0</v>
      </c>
      <c r="BM68" s="1186" t="str">
        <f>IF($A$4="原則法","-",IFERROR(BM$8*ランオフパターン!BH67,0))</f>
        <v>-</v>
      </c>
      <c r="BN68" s="1186" t="str">
        <f>IF($A$4="原則法","-",IFERROR(BN$8*ランオフパターン!BI67,0))</f>
        <v>-</v>
      </c>
      <c r="BO68" s="1186" t="str">
        <f>IF($A$4="原則法","-",IFERROR(BO$8*ランオフパターン!BJ67,0))</f>
        <v>-</v>
      </c>
      <c r="BP68" s="1186">
        <f>SQRT(損害保険リスク!$K$22*SUM(BI68:BL68)^2+(1-損害保険リスク!$K$22)*SUMSQ(BI68:BL68))</f>
        <v>0</v>
      </c>
      <c r="BQ68" s="1186" t="str">
        <f>IF($A$4="原則法","-",IFERROR(BQ$8*ランオフパターン!BL67,0))</f>
        <v>-</v>
      </c>
      <c r="BR68" s="1186" t="str">
        <f>IF($A$4="原則法","-",IFERROR(BR$8*ランオフパターン!BM67,0))</f>
        <v>-</v>
      </c>
      <c r="BS68" s="1186">
        <f>SQRT(損害保険リスク!$K$24*SUM(BM68:BR68)^2+(1-損害保険リスク!$K$24)*SUMSQ(BM68:BR68))</f>
        <v>0</v>
      </c>
      <c r="BT68" s="229"/>
      <c r="BU68" s="1186" t="str">
        <f>IF($A$4="原則法","-",IFERROR(BU$8*ランオフパターン!BO67,0))</f>
        <v>-</v>
      </c>
      <c r="BV68" s="1186" t="str">
        <f>IF($A$4="原則法","-",IFERROR(BV$8*ランオフパターン!BP67,0))</f>
        <v>-</v>
      </c>
      <c r="BW68" s="1186" t="str">
        <f>IF($A$4="原則法","-",IFERROR(BW$8*ランオフパターン!BQ67,0))</f>
        <v>-</v>
      </c>
      <c r="BX68" s="1186" t="str">
        <f>IF($A$4="原則法","-",IFERROR(BX$8*ランオフパターン!BR67,0))</f>
        <v>-</v>
      </c>
      <c r="BY68" s="1186">
        <f t="shared" si="2"/>
        <v>0</v>
      </c>
      <c r="BZ68" s="229"/>
      <c r="CA68" s="1186" t="str">
        <f>IF($A$4="原則法","-",IFERROR(CA$8*ランオフパターン!BT67,0))</f>
        <v>-</v>
      </c>
      <c r="CB68" s="1186" t="str">
        <f>IF($A$4="原則法","-",IFERROR(CB$8*ランオフパターン!BU67,0))</f>
        <v>-</v>
      </c>
      <c r="CD68" s="1278" t="s">
        <v>2</v>
      </c>
    </row>
    <row r="69" spans="1:82" ht="13.8">
      <c r="A69" s="1137">
        <v>61</v>
      </c>
      <c r="B69" s="1134">
        <v>61</v>
      </c>
      <c r="C69" s="1186" t="str">
        <f>IF($A$4="原則法","-",IFERROR(C$8*ランオフパターン!C68,0))</f>
        <v>-</v>
      </c>
      <c r="D69" s="1186" t="str">
        <f>IF($A$4="原則法","-",IFERROR(D$8*ランオフパターン!D68,0))</f>
        <v>-</v>
      </c>
      <c r="E69" s="1186" t="str">
        <f>IF($A$4="原則法","-",IFERROR(E$8*ランオフパターン!E68,0))</f>
        <v>-</v>
      </c>
      <c r="F69" s="1186" t="str">
        <f>IF($A$4="原則法","-",IFERROR(F$8*ランオフパターン!F68,0))</f>
        <v>-</v>
      </c>
      <c r="G69" s="1186" t="str">
        <f>IF($A$4="原則法","-",IFERROR(G$8*ランオフパターン!G68,0))</f>
        <v>-</v>
      </c>
      <c r="H69" s="1186">
        <f>IFERROR(SQRT(SUMPRODUCT(MMULT(C69:G69,生命保険リスク!$R$10:$V$14),C69:G69)),0)</f>
        <v>0</v>
      </c>
      <c r="I69" s="229"/>
      <c r="J69" s="1186" t="str">
        <f>IF($A$4="原則法","-",IFERROR(J$8*ランオフパターン!I68,0))</f>
        <v>-</v>
      </c>
      <c r="K69" s="1186" t="str">
        <f>IF($A$4="原則法","-",IFERROR(K$8*ランオフパターン!J68,0))</f>
        <v>-</v>
      </c>
      <c r="L69" s="1186">
        <f>IFERROR(SQRT(SUMSQ(J69,K69)+2*損害保険リスク!$K$12*J69*K69),0)</f>
        <v>0</v>
      </c>
      <c r="M69" s="1186" t="str">
        <f>IF($A$4="原則法","-",IFERROR(M$8*ランオフパターン!L68,0))</f>
        <v>-</v>
      </c>
      <c r="N69" s="1186" t="str">
        <f>IF($A$4="原則法","-",IFERROR(N$8*ランオフパターン!M68,0))</f>
        <v>-</v>
      </c>
      <c r="O69" s="1186">
        <f>IFERROR(SQRT(SUMSQ(M69,N69)+2*損害保険リスク!$K$12*M69*N69),)</f>
        <v>0</v>
      </c>
      <c r="P69" s="1186" t="str">
        <f>IF($A$4="原則法","-",IFERROR(P$8*ランオフパターン!O68,0))</f>
        <v>-</v>
      </c>
      <c r="Q69" s="1186" t="str">
        <f>IF($A$4="原則法","-",IFERROR(Q$8*ランオフパターン!P68,0))</f>
        <v>-</v>
      </c>
      <c r="R69" s="1186">
        <f>IFERROR(SQRT(SUMSQ(P69,Q69)+2*損害保険リスク!$K$12*P69*Q69),)</f>
        <v>0</v>
      </c>
      <c r="S69" s="1186" t="str">
        <f>IF($A$4="原則法","-",IFERROR(S$8*ランオフパターン!R68,0))</f>
        <v>-</v>
      </c>
      <c r="T69" s="1186" t="str">
        <f>IF($A$4="原則法","-",IFERROR(T$8*ランオフパターン!S68,0))</f>
        <v>-</v>
      </c>
      <c r="U69" s="1186">
        <f>IFERROR(SQRT(SUMSQ(S69,T69)+2*損害保険リスク!$K$12*S69*T69),)</f>
        <v>0</v>
      </c>
      <c r="V69" s="1186" t="str">
        <f>IF($A$4="原則法","-",IFERROR(V$8*ランオフパターン!U68,0))</f>
        <v>-</v>
      </c>
      <c r="W69" s="1186" t="str">
        <f>IF($A$4="原則法","-",IFERROR(W$8*ランオフパターン!V68,0))</f>
        <v>-</v>
      </c>
      <c r="X69" s="1186">
        <f>IFERROR(SQRT(SUMSQ(V69,W69)+2*損害保険リスク!$K$12*V69*W69),)</f>
        <v>0</v>
      </c>
      <c r="Y69" s="1186" t="str">
        <f>IF($A$4="原則法","-",IFERROR(Y$8*ランオフパターン!X68,0))</f>
        <v>-</v>
      </c>
      <c r="Z69" s="1186" t="str">
        <f>IF($A$4="原則法","-",IFERROR(Z$8*ランオフパターン!Y68,0))</f>
        <v>-</v>
      </c>
      <c r="AA69" s="1186">
        <f>IFERROR(SQRT(SUMSQ(Y69,Z69)+2*損害保険リスク!$K$12*Y69*Z69),)</f>
        <v>0</v>
      </c>
      <c r="AB69" s="1186" t="str">
        <f>IF($A$4="原則法","-",IFERROR(AB$8*ランオフパターン!AA68,0))</f>
        <v>-</v>
      </c>
      <c r="AC69" s="1186" t="str">
        <f>IF($A$4="原則法","-",IFERROR(AC$8*ランオフパターン!AB68,0))</f>
        <v>-</v>
      </c>
      <c r="AD69" s="1186">
        <f>IFERROR(SQRT(SUMSQ(AB69,AC69)+2*損害保険リスク!$K$12*AB69*AC69),)</f>
        <v>0</v>
      </c>
      <c r="AE69" s="1186" t="str">
        <f>IF($A$4="原則法","-",IFERROR(AE$8*ランオフパターン!AD68,0))</f>
        <v>-</v>
      </c>
      <c r="AF69" s="1186" t="str">
        <f>IF($A$4="原則法","-",IFERROR(AF$8*ランオフパターン!AE68,0))</f>
        <v>-</v>
      </c>
      <c r="AG69" s="1186">
        <f>IFERROR(SQRT(SUMSQ(AE69,AF69)+2*損害保険リスク!$K$12*AE69*AF69),)</f>
        <v>0</v>
      </c>
      <c r="AH69" s="1186" t="str">
        <f>IF($A$4="原則法","-",IFERROR(AH$8*ランオフパターン!AG68,0))</f>
        <v>-</v>
      </c>
      <c r="AI69" s="1186" t="str">
        <f>IF($A$4="原則法","-",IFERROR(AI$8*ランオフパターン!AH68,0))</f>
        <v>-</v>
      </c>
      <c r="AJ69" s="1186">
        <f>IFERROR(SQRT(SUMSQ(AH69,AI69)+2*損害保険リスク!$K$12*AH69*AI69),)</f>
        <v>0</v>
      </c>
      <c r="AK69" s="1186" t="str">
        <f>IF($A$4="原則法","-",IFERROR(AK$8*ランオフパターン!AJ68,0))</f>
        <v>-</v>
      </c>
      <c r="AL69" s="1186" t="str">
        <f>IF($A$4="原則法","-",IFERROR(AL$8*ランオフパターン!AK68,0))</f>
        <v>-</v>
      </c>
      <c r="AM69" s="1186">
        <f>IFERROR(SQRT(SUMSQ(AK69,AL69)+2*損害保険リスク!$K$12*AK69*AL69),)</f>
        <v>0</v>
      </c>
      <c r="AN69" s="1186" t="str">
        <f>IF($A$4="原則法","-",IFERROR(AN$8*ランオフパターン!AM68,0))</f>
        <v>-</v>
      </c>
      <c r="AO69" s="1186" t="str">
        <f>IF($A$4="原則法","-",IFERROR(AO$8*ランオフパターン!AN68,0))</f>
        <v>-</v>
      </c>
      <c r="AP69" s="1186">
        <f>IFERROR(SQRT(SUMSQ(AN69,AO69)+2*損害保険リスク!$K$12*AN69*AO69),)</f>
        <v>0</v>
      </c>
      <c r="AQ69" s="1186" t="str">
        <f>IF($A$4="原則法","-",IFERROR(AQ$8*ランオフパターン!AP68,0))</f>
        <v>-</v>
      </c>
      <c r="AR69" s="1186" t="str">
        <f>IF($A$4="原則法","-",IFERROR(AR$8*ランオフパターン!AQ68,0))</f>
        <v>-</v>
      </c>
      <c r="AS69" s="1186">
        <f>IFERROR(SQRT(SUMSQ(AQ69,AR69)+2*損害保険リスク!$K$12*AQ69*AR69),)</f>
        <v>0</v>
      </c>
      <c r="AT69" s="1186" t="str">
        <f>IF($A$4="原則法","-",IFERROR(AT$8*ランオフパターン!AS68,0))</f>
        <v>-</v>
      </c>
      <c r="AU69" s="1186" t="str">
        <f>IF($A$4="原則法","-",IFERROR(AU$8*ランオフパターン!AT68,0))</f>
        <v>-</v>
      </c>
      <c r="AV69" s="1186">
        <f>IFERROR(SQRT(SUMSQ(AT69,AU69)+2*損害保険リスク!$K$12*AT69*AU69),)</f>
        <v>0</v>
      </c>
      <c r="AW69" s="1186" t="str">
        <f>IF($A$4="原則法","-",IFERROR(AW$8*ランオフパターン!AV68,0))</f>
        <v>-</v>
      </c>
      <c r="AX69" s="1186" t="str">
        <f>IF($A$4="原則法","-",IFERROR(AX$8*ランオフパターン!AW68,0))</f>
        <v>-</v>
      </c>
      <c r="AY69" s="1186">
        <f>IFERROR(SQRT(SUMSQ(AW69,AX69)+2*損害保険リスク!$K$12*AW69*AX69),)</f>
        <v>0</v>
      </c>
      <c r="AZ69" s="1186" t="str">
        <f>IF($A$4="原則法","-",IFERROR(AZ$8*ランオフパターン!AY68,0))</f>
        <v>-</v>
      </c>
      <c r="BA69" s="1186" t="str">
        <f>IF($A$4="原則法","-",IFERROR(BA$8*ランオフパターン!AZ68,0))</f>
        <v>-</v>
      </c>
      <c r="BB69" s="1186">
        <f>IFERROR(SQRT(SUMSQ(AZ69,BA69)+2*損害保険リスク!$K$12*AZ69*BA69),)</f>
        <v>0</v>
      </c>
      <c r="BC69" s="1186" t="str">
        <f>IF($A$4="原則法","-",IFERROR(BC$8*ランオフパターン!BB68,0))</f>
        <v>-</v>
      </c>
      <c r="BD69" s="1186" t="str">
        <f>IF($A$4="原則法","-",IFERROR(BD$8*ランオフパターン!BC68,0))</f>
        <v>-</v>
      </c>
      <c r="BE69" s="1186">
        <f>IFERROR(SQRT(SUMSQ(BC69,BD69)+2*損害保険リスク!$K$12*BC69*BD69),)</f>
        <v>0</v>
      </c>
      <c r="BF69" s="1186" t="str">
        <f>IF($A$4="原則法","-",IFERROR(BF$8*ランオフパターン!BE68,0))</f>
        <v>-</v>
      </c>
      <c r="BG69" s="1186" t="str">
        <f>IF($A$4="原則法","-",IFERROR(BG$8*ランオフパターン!BF68,0))</f>
        <v>-</v>
      </c>
      <c r="BH69" s="1186">
        <f>IFERROR(SQRT(SUMSQ(BF69,BG69)+2*損害保険リスク!$K$12*BF69*BG69),)</f>
        <v>0</v>
      </c>
      <c r="BI69" s="1186">
        <f t="shared" si="3"/>
        <v>0</v>
      </c>
      <c r="BJ69" s="1186">
        <f t="shared" si="3"/>
        <v>0</v>
      </c>
      <c r="BK69" s="1186">
        <f t="shared" si="3"/>
        <v>0</v>
      </c>
      <c r="BL69" s="1186">
        <f t="shared" si="3"/>
        <v>0</v>
      </c>
      <c r="BM69" s="1186" t="str">
        <f>IF($A$4="原則法","-",IFERROR(BM$8*ランオフパターン!BH68,0))</f>
        <v>-</v>
      </c>
      <c r="BN69" s="1186" t="str">
        <f>IF($A$4="原則法","-",IFERROR(BN$8*ランオフパターン!BI68,0))</f>
        <v>-</v>
      </c>
      <c r="BO69" s="1186" t="str">
        <f>IF($A$4="原則法","-",IFERROR(BO$8*ランオフパターン!BJ68,0))</f>
        <v>-</v>
      </c>
      <c r="BP69" s="1186">
        <f>SQRT(損害保険リスク!$K$22*SUM(BI69:BL69)^2+(1-損害保険リスク!$K$22)*SUMSQ(BI69:BL69))</f>
        <v>0</v>
      </c>
      <c r="BQ69" s="1186" t="str">
        <f>IF($A$4="原則法","-",IFERROR(BQ$8*ランオフパターン!BL68,0))</f>
        <v>-</v>
      </c>
      <c r="BR69" s="1186" t="str">
        <f>IF($A$4="原則法","-",IFERROR(BR$8*ランオフパターン!BM68,0))</f>
        <v>-</v>
      </c>
      <c r="BS69" s="1186">
        <f>SQRT(損害保険リスク!$K$24*SUM(BM69:BR69)^2+(1-損害保険リスク!$K$24)*SUMSQ(BM69:BR69))</f>
        <v>0</v>
      </c>
      <c r="BT69" s="229"/>
      <c r="BU69" s="1186" t="str">
        <f>IF($A$4="原則法","-",IFERROR(BU$8*ランオフパターン!BO68,0))</f>
        <v>-</v>
      </c>
      <c r="BV69" s="1186" t="str">
        <f>IF($A$4="原則法","-",IFERROR(BV$8*ランオフパターン!BP68,0))</f>
        <v>-</v>
      </c>
      <c r="BW69" s="1186" t="str">
        <f>IF($A$4="原則法","-",IFERROR(BW$8*ランオフパターン!BQ68,0))</f>
        <v>-</v>
      </c>
      <c r="BX69" s="1186" t="str">
        <f>IF($A$4="原則法","-",IFERROR(BX$8*ランオフパターン!BR68,0))</f>
        <v>-</v>
      </c>
      <c r="BY69" s="1186">
        <f t="shared" si="2"/>
        <v>0</v>
      </c>
      <c r="BZ69" s="229"/>
      <c r="CA69" s="1186" t="str">
        <f>IF($A$4="原則法","-",IFERROR(CA$8*ランオフパターン!BT68,0))</f>
        <v>-</v>
      </c>
      <c r="CB69" s="1186" t="str">
        <f>IF($A$4="原則法","-",IFERROR(CB$8*ランオフパターン!BU68,0))</f>
        <v>-</v>
      </c>
      <c r="CD69" s="1278" t="s">
        <v>2</v>
      </c>
    </row>
    <row r="70" spans="1:82" ht="13.8">
      <c r="A70" s="1137">
        <v>62</v>
      </c>
      <c r="B70" s="1134">
        <v>62</v>
      </c>
      <c r="C70" s="1186" t="str">
        <f>IF($A$4="原則法","-",IFERROR(C$8*ランオフパターン!C69,0))</f>
        <v>-</v>
      </c>
      <c r="D70" s="1186" t="str">
        <f>IF($A$4="原則法","-",IFERROR(D$8*ランオフパターン!D69,0))</f>
        <v>-</v>
      </c>
      <c r="E70" s="1186" t="str">
        <f>IF($A$4="原則法","-",IFERROR(E$8*ランオフパターン!E69,0))</f>
        <v>-</v>
      </c>
      <c r="F70" s="1186" t="str">
        <f>IF($A$4="原則法","-",IFERROR(F$8*ランオフパターン!F69,0))</f>
        <v>-</v>
      </c>
      <c r="G70" s="1186" t="str">
        <f>IF($A$4="原則法","-",IFERROR(G$8*ランオフパターン!G69,0))</f>
        <v>-</v>
      </c>
      <c r="H70" s="1186">
        <f>IFERROR(SQRT(SUMPRODUCT(MMULT(C70:G70,生命保険リスク!$R$10:$V$14),C70:G70)),0)</f>
        <v>0</v>
      </c>
      <c r="I70" s="229"/>
      <c r="J70" s="1186" t="str">
        <f>IF($A$4="原則法","-",IFERROR(J$8*ランオフパターン!I69,0))</f>
        <v>-</v>
      </c>
      <c r="K70" s="1186" t="str">
        <f>IF($A$4="原則法","-",IFERROR(K$8*ランオフパターン!J69,0))</f>
        <v>-</v>
      </c>
      <c r="L70" s="1186">
        <f>IFERROR(SQRT(SUMSQ(J70,K70)+2*損害保険リスク!$K$12*J70*K70),0)</f>
        <v>0</v>
      </c>
      <c r="M70" s="1186" t="str">
        <f>IF($A$4="原則法","-",IFERROR(M$8*ランオフパターン!L69,0))</f>
        <v>-</v>
      </c>
      <c r="N70" s="1186" t="str">
        <f>IF($A$4="原則法","-",IFERROR(N$8*ランオフパターン!M69,0))</f>
        <v>-</v>
      </c>
      <c r="O70" s="1186">
        <f>IFERROR(SQRT(SUMSQ(M70,N70)+2*損害保険リスク!$K$12*M70*N70),)</f>
        <v>0</v>
      </c>
      <c r="P70" s="1186" t="str">
        <f>IF($A$4="原則法","-",IFERROR(P$8*ランオフパターン!O69,0))</f>
        <v>-</v>
      </c>
      <c r="Q70" s="1186" t="str">
        <f>IF($A$4="原則法","-",IFERROR(Q$8*ランオフパターン!P69,0))</f>
        <v>-</v>
      </c>
      <c r="R70" s="1186">
        <f>IFERROR(SQRT(SUMSQ(P70,Q70)+2*損害保険リスク!$K$12*P70*Q70),)</f>
        <v>0</v>
      </c>
      <c r="S70" s="1186" t="str">
        <f>IF($A$4="原則法","-",IFERROR(S$8*ランオフパターン!R69,0))</f>
        <v>-</v>
      </c>
      <c r="T70" s="1186" t="str">
        <f>IF($A$4="原則法","-",IFERROR(T$8*ランオフパターン!S69,0))</f>
        <v>-</v>
      </c>
      <c r="U70" s="1186">
        <f>IFERROR(SQRT(SUMSQ(S70,T70)+2*損害保険リスク!$K$12*S70*T70),)</f>
        <v>0</v>
      </c>
      <c r="V70" s="1186" t="str">
        <f>IF($A$4="原則法","-",IFERROR(V$8*ランオフパターン!U69,0))</f>
        <v>-</v>
      </c>
      <c r="W70" s="1186" t="str">
        <f>IF($A$4="原則法","-",IFERROR(W$8*ランオフパターン!V69,0))</f>
        <v>-</v>
      </c>
      <c r="X70" s="1186">
        <f>IFERROR(SQRT(SUMSQ(V70,W70)+2*損害保険リスク!$K$12*V70*W70),)</f>
        <v>0</v>
      </c>
      <c r="Y70" s="1186" t="str">
        <f>IF($A$4="原則法","-",IFERROR(Y$8*ランオフパターン!X69,0))</f>
        <v>-</v>
      </c>
      <c r="Z70" s="1186" t="str">
        <f>IF($A$4="原則法","-",IFERROR(Z$8*ランオフパターン!Y69,0))</f>
        <v>-</v>
      </c>
      <c r="AA70" s="1186">
        <f>IFERROR(SQRT(SUMSQ(Y70,Z70)+2*損害保険リスク!$K$12*Y70*Z70),)</f>
        <v>0</v>
      </c>
      <c r="AB70" s="1186" t="str">
        <f>IF($A$4="原則法","-",IFERROR(AB$8*ランオフパターン!AA69,0))</f>
        <v>-</v>
      </c>
      <c r="AC70" s="1186" t="str">
        <f>IF($A$4="原則法","-",IFERROR(AC$8*ランオフパターン!AB69,0))</f>
        <v>-</v>
      </c>
      <c r="AD70" s="1186">
        <f>IFERROR(SQRT(SUMSQ(AB70,AC70)+2*損害保険リスク!$K$12*AB70*AC70),)</f>
        <v>0</v>
      </c>
      <c r="AE70" s="1186" t="str">
        <f>IF($A$4="原則法","-",IFERROR(AE$8*ランオフパターン!AD69,0))</f>
        <v>-</v>
      </c>
      <c r="AF70" s="1186" t="str">
        <f>IF($A$4="原則法","-",IFERROR(AF$8*ランオフパターン!AE69,0))</f>
        <v>-</v>
      </c>
      <c r="AG70" s="1186">
        <f>IFERROR(SQRT(SUMSQ(AE70,AF70)+2*損害保険リスク!$K$12*AE70*AF70),)</f>
        <v>0</v>
      </c>
      <c r="AH70" s="1186" t="str">
        <f>IF($A$4="原則法","-",IFERROR(AH$8*ランオフパターン!AG69,0))</f>
        <v>-</v>
      </c>
      <c r="AI70" s="1186" t="str">
        <f>IF($A$4="原則法","-",IFERROR(AI$8*ランオフパターン!AH69,0))</f>
        <v>-</v>
      </c>
      <c r="AJ70" s="1186">
        <f>IFERROR(SQRT(SUMSQ(AH70,AI70)+2*損害保険リスク!$K$12*AH70*AI70),)</f>
        <v>0</v>
      </c>
      <c r="AK70" s="1186" t="str">
        <f>IF($A$4="原則法","-",IFERROR(AK$8*ランオフパターン!AJ69,0))</f>
        <v>-</v>
      </c>
      <c r="AL70" s="1186" t="str">
        <f>IF($A$4="原則法","-",IFERROR(AL$8*ランオフパターン!AK69,0))</f>
        <v>-</v>
      </c>
      <c r="AM70" s="1186">
        <f>IFERROR(SQRT(SUMSQ(AK70,AL70)+2*損害保険リスク!$K$12*AK70*AL70),)</f>
        <v>0</v>
      </c>
      <c r="AN70" s="1186" t="str">
        <f>IF($A$4="原則法","-",IFERROR(AN$8*ランオフパターン!AM69,0))</f>
        <v>-</v>
      </c>
      <c r="AO70" s="1186" t="str">
        <f>IF($A$4="原則法","-",IFERROR(AO$8*ランオフパターン!AN69,0))</f>
        <v>-</v>
      </c>
      <c r="AP70" s="1186">
        <f>IFERROR(SQRT(SUMSQ(AN70,AO70)+2*損害保険リスク!$K$12*AN70*AO70),)</f>
        <v>0</v>
      </c>
      <c r="AQ70" s="1186" t="str">
        <f>IF($A$4="原則法","-",IFERROR(AQ$8*ランオフパターン!AP69,0))</f>
        <v>-</v>
      </c>
      <c r="AR70" s="1186" t="str">
        <f>IF($A$4="原則法","-",IFERROR(AR$8*ランオフパターン!AQ69,0))</f>
        <v>-</v>
      </c>
      <c r="AS70" s="1186">
        <f>IFERROR(SQRT(SUMSQ(AQ70,AR70)+2*損害保険リスク!$K$12*AQ70*AR70),)</f>
        <v>0</v>
      </c>
      <c r="AT70" s="1186" t="str">
        <f>IF($A$4="原則法","-",IFERROR(AT$8*ランオフパターン!AS69,0))</f>
        <v>-</v>
      </c>
      <c r="AU70" s="1186" t="str">
        <f>IF($A$4="原則法","-",IFERROR(AU$8*ランオフパターン!AT69,0))</f>
        <v>-</v>
      </c>
      <c r="AV70" s="1186">
        <f>IFERROR(SQRT(SUMSQ(AT70,AU70)+2*損害保険リスク!$K$12*AT70*AU70),)</f>
        <v>0</v>
      </c>
      <c r="AW70" s="1186" t="str">
        <f>IF($A$4="原則法","-",IFERROR(AW$8*ランオフパターン!AV69,0))</f>
        <v>-</v>
      </c>
      <c r="AX70" s="1186" t="str">
        <f>IF($A$4="原則法","-",IFERROR(AX$8*ランオフパターン!AW69,0))</f>
        <v>-</v>
      </c>
      <c r="AY70" s="1186">
        <f>IFERROR(SQRT(SUMSQ(AW70,AX70)+2*損害保険リスク!$K$12*AW70*AX70),)</f>
        <v>0</v>
      </c>
      <c r="AZ70" s="1186" t="str">
        <f>IF($A$4="原則法","-",IFERROR(AZ$8*ランオフパターン!AY69,0))</f>
        <v>-</v>
      </c>
      <c r="BA70" s="1186" t="str">
        <f>IF($A$4="原則法","-",IFERROR(BA$8*ランオフパターン!AZ69,0))</f>
        <v>-</v>
      </c>
      <c r="BB70" s="1186">
        <f>IFERROR(SQRT(SUMSQ(AZ70,BA70)+2*損害保険リスク!$K$12*AZ70*BA70),)</f>
        <v>0</v>
      </c>
      <c r="BC70" s="1186" t="str">
        <f>IF($A$4="原則法","-",IFERROR(BC$8*ランオフパターン!BB69,0))</f>
        <v>-</v>
      </c>
      <c r="BD70" s="1186" t="str">
        <f>IF($A$4="原則法","-",IFERROR(BD$8*ランオフパターン!BC69,0))</f>
        <v>-</v>
      </c>
      <c r="BE70" s="1186">
        <f>IFERROR(SQRT(SUMSQ(BC70,BD70)+2*損害保険リスク!$K$12*BC70*BD70),)</f>
        <v>0</v>
      </c>
      <c r="BF70" s="1186" t="str">
        <f>IF($A$4="原則法","-",IFERROR(BF$8*ランオフパターン!BE69,0))</f>
        <v>-</v>
      </c>
      <c r="BG70" s="1186" t="str">
        <f>IF($A$4="原則法","-",IFERROR(BG$8*ランオフパターン!BF69,0))</f>
        <v>-</v>
      </c>
      <c r="BH70" s="1186">
        <f>IFERROR(SQRT(SUMSQ(BF70,BG70)+2*損害保険リスク!$K$12*BF70*BG70),)</f>
        <v>0</v>
      </c>
      <c r="BI70" s="1186">
        <f t="shared" si="3"/>
        <v>0</v>
      </c>
      <c r="BJ70" s="1186">
        <f t="shared" si="3"/>
        <v>0</v>
      </c>
      <c r="BK70" s="1186">
        <f t="shared" si="3"/>
        <v>0</v>
      </c>
      <c r="BL70" s="1186">
        <f t="shared" si="3"/>
        <v>0</v>
      </c>
      <c r="BM70" s="1186" t="str">
        <f>IF($A$4="原則法","-",IFERROR(BM$8*ランオフパターン!BH69,0))</f>
        <v>-</v>
      </c>
      <c r="BN70" s="1186" t="str">
        <f>IF($A$4="原則法","-",IFERROR(BN$8*ランオフパターン!BI69,0))</f>
        <v>-</v>
      </c>
      <c r="BO70" s="1186" t="str">
        <f>IF($A$4="原則法","-",IFERROR(BO$8*ランオフパターン!BJ69,0))</f>
        <v>-</v>
      </c>
      <c r="BP70" s="1186">
        <f>SQRT(損害保険リスク!$K$22*SUM(BI70:BL70)^2+(1-損害保険リスク!$K$22)*SUMSQ(BI70:BL70))</f>
        <v>0</v>
      </c>
      <c r="BQ70" s="1186" t="str">
        <f>IF($A$4="原則法","-",IFERROR(BQ$8*ランオフパターン!BL69,0))</f>
        <v>-</v>
      </c>
      <c r="BR70" s="1186" t="str">
        <f>IF($A$4="原則法","-",IFERROR(BR$8*ランオフパターン!BM69,0))</f>
        <v>-</v>
      </c>
      <c r="BS70" s="1186">
        <f>SQRT(損害保険リスク!$K$24*SUM(BM70:BR70)^2+(1-損害保険リスク!$K$24)*SUMSQ(BM70:BR70))</f>
        <v>0</v>
      </c>
      <c r="BT70" s="229"/>
      <c r="BU70" s="1186" t="str">
        <f>IF($A$4="原則法","-",IFERROR(BU$8*ランオフパターン!BO69,0))</f>
        <v>-</v>
      </c>
      <c r="BV70" s="1186" t="str">
        <f>IF($A$4="原則法","-",IFERROR(BV$8*ランオフパターン!BP69,0))</f>
        <v>-</v>
      </c>
      <c r="BW70" s="1186" t="str">
        <f>IF($A$4="原則法","-",IFERROR(BW$8*ランオフパターン!BQ69,0))</f>
        <v>-</v>
      </c>
      <c r="BX70" s="1186" t="str">
        <f>IF($A$4="原則法","-",IFERROR(BX$8*ランオフパターン!BR69,0))</f>
        <v>-</v>
      </c>
      <c r="BY70" s="1186">
        <f t="shared" si="2"/>
        <v>0</v>
      </c>
      <c r="BZ70" s="229"/>
      <c r="CA70" s="1186" t="str">
        <f>IF($A$4="原則法","-",IFERROR(CA$8*ランオフパターン!BT69,0))</f>
        <v>-</v>
      </c>
      <c r="CB70" s="1186" t="str">
        <f>IF($A$4="原則法","-",IFERROR(CB$8*ランオフパターン!BU69,0))</f>
        <v>-</v>
      </c>
      <c r="CD70" s="1278" t="s">
        <v>2</v>
      </c>
    </row>
    <row r="71" spans="1:82" ht="13.8">
      <c r="A71" s="1137">
        <v>63</v>
      </c>
      <c r="B71" s="1134">
        <v>63</v>
      </c>
      <c r="C71" s="1186" t="str">
        <f>IF($A$4="原則法","-",IFERROR(C$8*ランオフパターン!C70,0))</f>
        <v>-</v>
      </c>
      <c r="D71" s="1186" t="str">
        <f>IF($A$4="原則法","-",IFERROR(D$8*ランオフパターン!D70,0))</f>
        <v>-</v>
      </c>
      <c r="E71" s="1186" t="str">
        <f>IF($A$4="原則法","-",IFERROR(E$8*ランオフパターン!E70,0))</f>
        <v>-</v>
      </c>
      <c r="F71" s="1186" t="str">
        <f>IF($A$4="原則法","-",IFERROR(F$8*ランオフパターン!F70,0))</f>
        <v>-</v>
      </c>
      <c r="G71" s="1186" t="str">
        <f>IF($A$4="原則法","-",IFERROR(G$8*ランオフパターン!G70,0))</f>
        <v>-</v>
      </c>
      <c r="H71" s="1186">
        <f>IFERROR(SQRT(SUMPRODUCT(MMULT(C71:G71,生命保険リスク!$R$10:$V$14),C71:G71)),0)</f>
        <v>0</v>
      </c>
      <c r="I71" s="229"/>
      <c r="J71" s="1186" t="str">
        <f>IF($A$4="原則法","-",IFERROR(J$8*ランオフパターン!I70,0))</f>
        <v>-</v>
      </c>
      <c r="K71" s="1186" t="str">
        <f>IF($A$4="原則法","-",IFERROR(K$8*ランオフパターン!J70,0))</f>
        <v>-</v>
      </c>
      <c r="L71" s="1186">
        <f>IFERROR(SQRT(SUMSQ(J71,K71)+2*損害保険リスク!$K$12*J71*K71),0)</f>
        <v>0</v>
      </c>
      <c r="M71" s="1186" t="str">
        <f>IF($A$4="原則法","-",IFERROR(M$8*ランオフパターン!L70,0))</f>
        <v>-</v>
      </c>
      <c r="N71" s="1186" t="str">
        <f>IF($A$4="原則法","-",IFERROR(N$8*ランオフパターン!M70,0))</f>
        <v>-</v>
      </c>
      <c r="O71" s="1186">
        <f>IFERROR(SQRT(SUMSQ(M71,N71)+2*損害保険リスク!$K$12*M71*N71),)</f>
        <v>0</v>
      </c>
      <c r="P71" s="1186" t="str">
        <f>IF($A$4="原則法","-",IFERROR(P$8*ランオフパターン!O70,0))</f>
        <v>-</v>
      </c>
      <c r="Q71" s="1186" t="str">
        <f>IF($A$4="原則法","-",IFERROR(Q$8*ランオフパターン!P70,0))</f>
        <v>-</v>
      </c>
      <c r="R71" s="1186">
        <f>IFERROR(SQRT(SUMSQ(P71,Q71)+2*損害保険リスク!$K$12*P71*Q71),)</f>
        <v>0</v>
      </c>
      <c r="S71" s="1186" t="str">
        <f>IF($A$4="原則法","-",IFERROR(S$8*ランオフパターン!R70,0))</f>
        <v>-</v>
      </c>
      <c r="T71" s="1186" t="str">
        <f>IF($A$4="原則法","-",IFERROR(T$8*ランオフパターン!S70,0))</f>
        <v>-</v>
      </c>
      <c r="U71" s="1186">
        <f>IFERROR(SQRT(SUMSQ(S71,T71)+2*損害保険リスク!$K$12*S71*T71),)</f>
        <v>0</v>
      </c>
      <c r="V71" s="1186" t="str">
        <f>IF($A$4="原則法","-",IFERROR(V$8*ランオフパターン!U70,0))</f>
        <v>-</v>
      </c>
      <c r="W71" s="1186" t="str">
        <f>IF($A$4="原則法","-",IFERROR(W$8*ランオフパターン!V70,0))</f>
        <v>-</v>
      </c>
      <c r="X71" s="1186">
        <f>IFERROR(SQRT(SUMSQ(V71,W71)+2*損害保険リスク!$K$12*V71*W71),)</f>
        <v>0</v>
      </c>
      <c r="Y71" s="1186" t="str">
        <f>IF($A$4="原則法","-",IFERROR(Y$8*ランオフパターン!X70,0))</f>
        <v>-</v>
      </c>
      <c r="Z71" s="1186" t="str">
        <f>IF($A$4="原則法","-",IFERROR(Z$8*ランオフパターン!Y70,0))</f>
        <v>-</v>
      </c>
      <c r="AA71" s="1186">
        <f>IFERROR(SQRT(SUMSQ(Y71,Z71)+2*損害保険リスク!$K$12*Y71*Z71),)</f>
        <v>0</v>
      </c>
      <c r="AB71" s="1186" t="str">
        <f>IF($A$4="原則法","-",IFERROR(AB$8*ランオフパターン!AA70,0))</f>
        <v>-</v>
      </c>
      <c r="AC71" s="1186" t="str">
        <f>IF($A$4="原則法","-",IFERROR(AC$8*ランオフパターン!AB70,0))</f>
        <v>-</v>
      </c>
      <c r="AD71" s="1186">
        <f>IFERROR(SQRT(SUMSQ(AB71,AC71)+2*損害保険リスク!$K$12*AB71*AC71),)</f>
        <v>0</v>
      </c>
      <c r="AE71" s="1186" t="str">
        <f>IF($A$4="原則法","-",IFERROR(AE$8*ランオフパターン!AD70,0))</f>
        <v>-</v>
      </c>
      <c r="AF71" s="1186" t="str">
        <f>IF($A$4="原則法","-",IFERROR(AF$8*ランオフパターン!AE70,0))</f>
        <v>-</v>
      </c>
      <c r="AG71" s="1186">
        <f>IFERROR(SQRT(SUMSQ(AE71,AF71)+2*損害保険リスク!$K$12*AE71*AF71),)</f>
        <v>0</v>
      </c>
      <c r="AH71" s="1186" t="str">
        <f>IF($A$4="原則法","-",IFERROR(AH$8*ランオフパターン!AG70,0))</f>
        <v>-</v>
      </c>
      <c r="AI71" s="1186" t="str">
        <f>IF($A$4="原則法","-",IFERROR(AI$8*ランオフパターン!AH70,0))</f>
        <v>-</v>
      </c>
      <c r="AJ71" s="1186">
        <f>IFERROR(SQRT(SUMSQ(AH71,AI71)+2*損害保険リスク!$K$12*AH71*AI71),)</f>
        <v>0</v>
      </c>
      <c r="AK71" s="1186" t="str">
        <f>IF($A$4="原則法","-",IFERROR(AK$8*ランオフパターン!AJ70,0))</f>
        <v>-</v>
      </c>
      <c r="AL71" s="1186" t="str">
        <f>IF($A$4="原則法","-",IFERROR(AL$8*ランオフパターン!AK70,0))</f>
        <v>-</v>
      </c>
      <c r="AM71" s="1186">
        <f>IFERROR(SQRT(SUMSQ(AK71,AL71)+2*損害保険リスク!$K$12*AK71*AL71),)</f>
        <v>0</v>
      </c>
      <c r="AN71" s="1186" t="str">
        <f>IF($A$4="原則法","-",IFERROR(AN$8*ランオフパターン!AM70,0))</f>
        <v>-</v>
      </c>
      <c r="AO71" s="1186" t="str">
        <f>IF($A$4="原則法","-",IFERROR(AO$8*ランオフパターン!AN70,0))</f>
        <v>-</v>
      </c>
      <c r="AP71" s="1186">
        <f>IFERROR(SQRT(SUMSQ(AN71,AO71)+2*損害保険リスク!$K$12*AN71*AO71),)</f>
        <v>0</v>
      </c>
      <c r="AQ71" s="1186" t="str">
        <f>IF($A$4="原則法","-",IFERROR(AQ$8*ランオフパターン!AP70,0))</f>
        <v>-</v>
      </c>
      <c r="AR71" s="1186" t="str">
        <f>IF($A$4="原則法","-",IFERROR(AR$8*ランオフパターン!AQ70,0))</f>
        <v>-</v>
      </c>
      <c r="AS71" s="1186">
        <f>IFERROR(SQRT(SUMSQ(AQ71,AR71)+2*損害保険リスク!$K$12*AQ71*AR71),)</f>
        <v>0</v>
      </c>
      <c r="AT71" s="1186" t="str">
        <f>IF($A$4="原則法","-",IFERROR(AT$8*ランオフパターン!AS70,0))</f>
        <v>-</v>
      </c>
      <c r="AU71" s="1186" t="str">
        <f>IF($A$4="原則法","-",IFERROR(AU$8*ランオフパターン!AT70,0))</f>
        <v>-</v>
      </c>
      <c r="AV71" s="1186">
        <f>IFERROR(SQRT(SUMSQ(AT71,AU71)+2*損害保険リスク!$K$12*AT71*AU71),)</f>
        <v>0</v>
      </c>
      <c r="AW71" s="1186" t="str">
        <f>IF($A$4="原則法","-",IFERROR(AW$8*ランオフパターン!AV70,0))</f>
        <v>-</v>
      </c>
      <c r="AX71" s="1186" t="str">
        <f>IF($A$4="原則法","-",IFERROR(AX$8*ランオフパターン!AW70,0))</f>
        <v>-</v>
      </c>
      <c r="AY71" s="1186">
        <f>IFERROR(SQRT(SUMSQ(AW71,AX71)+2*損害保険リスク!$K$12*AW71*AX71),)</f>
        <v>0</v>
      </c>
      <c r="AZ71" s="1186" t="str">
        <f>IF($A$4="原則法","-",IFERROR(AZ$8*ランオフパターン!AY70,0))</f>
        <v>-</v>
      </c>
      <c r="BA71" s="1186" t="str">
        <f>IF($A$4="原則法","-",IFERROR(BA$8*ランオフパターン!AZ70,0))</f>
        <v>-</v>
      </c>
      <c r="BB71" s="1186">
        <f>IFERROR(SQRT(SUMSQ(AZ71,BA71)+2*損害保険リスク!$K$12*AZ71*BA71),)</f>
        <v>0</v>
      </c>
      <c r="BC71" s="1186" t="str">
        <f>IF($A$4="原則法","-",IFERROR(BC$8*ランオフパターン!BB70,0))</f>
        <v>-</v>
      </c>
      <c r="BD71" s="1186" t="str">
        <f>IF($A$4="原則法","-",IFERROR(BD$8*ランオフパターン!BC70,0))</f>
        <v>-</v>
      </c>
      <c r="BE71" s="1186">
        <f>IFERROR(SQRT(SUMSQ(BC71,BD71)+2*損害保険リスク!$K$12*BC71*BD71),)</f>
        <v>0</v>
      </c>
      <c r="BF71" s="1186" t="str">
        <f>IF($A$4="原則法","-",IFERROR(BF$8*ランオフパターン!BE70,0))</f>
        <v>-</v>
      </c>
      <c r="BG71" s="1186" t="str">
        <f>IF($A$4="原則法","-",IFERROR(BG$8*ランオフパターン!BF70,0))</f>
        <v>-</v>
      </c>
      <c r="BH71" s="1186">
        <f>IFERROR(SQRT(SUMSQ(BF71,BG71)+2*損害保険リスク!$K$12*BF71*BG71),)</f>
        <v>0</v>
      </c>
      <c r="BI71" s="1186">
        <f t="shared" si="3"/>
        <v>0</v>
      </c>
      <c r="BJ71" s="1186">
        <f t="shared" si="3"/>
        <v>0</v>
      </c>
      <c r="BK71" s="1186">
        <f t="shared" si="3"/>
        <v>0</v>
      </c>
      <c r="BL71" s="1186">
        <f t="shared" si="3"/>
        <v>0</v>
      </c>
      <c r="BM71" s="1186" t="str">
        <f>IF($A$4="原則法","-",IFERROR(BM$8*ランオフパターン!BH70,0))</f>
        <v>-</v>
      </c>
      <c r="BN71" s="1186" t="str">
        <f>IF($A$4="原則法","-",IFERROR(BN$8*ランオフパターン!BI70,0))</f>
        <v>-</v>
      </c>
      <c r="BO71" s="1186" t="str">
        <f>IF($A$4="原則法","-",IFERROR(BO$8*ランオフパターン!BJ70,0))</f>
        <v>-</v>
      </c>
      <c r="BP71" s="1186">
        <f>SQRT(損害保険リスク!$K$22*SUM(BI71:BL71)^2+(1-損害保険リスク!$K$22)*SUMSQ(BI71:BL71))</f>
        <v>0</v>
      </c>
      <c r="BQ71" s="1186" t="str">
        <f>IF($A$4="原則法","-",IFERROR(BQ$8*ランオフパターン!BL70,0))</f>
        <v>-</v>
      </c>
      <c r="BR71" s="1186" t="str">
        <f>IF($A$4="原則法","-",IFERROR(BR$8*ランオフパターン!BM70,0))</f>
        <v>-</v>
      </c>
      <c r="BS71" s="1186">
        <f>SQRT(損害保険リスク!$K$24*SUM(BM71:BR71)^2+(1-損害保険リスク!$K$24)*SUMSQ(BM71:BR71))</f>
        <v>0</v>
      </c>
      <c r="BT71" s="229"/>
      <c r="BU71" s="1186" t="str">
        <f>IF($A$4="原則法","-",IFERROR(BU$8*ランオフパターン!BO70,0))</f>
        <v>-</v>
      </c>
      <c r="BV71" s="1186" t="str">
        <f>IF($A$4="原則法","-",IFERROR(BV$8*ランオフパターン!BP70,0))</f>
        <v>-</v>
      </c>
      <c r="BW71" s="1186" t="str">
        <f>IF($A$4="原則法","-",IFERROR(BW$8*ランオフパターン!BQ70,0))</f>
        <v>-</v>
      </c>
      <c r="BX71" s="1186" t="str">
        <f>IF($A$4="原則法","-",IFERROR(BX$8*ランオフパターン!BR70,0))</f>
        <v>-</v>
      </c>
      <c r="BY71" s="1186">
        <f t="shared" si="2"/>
        <v>0</v>
      </c>
      <c r="BZ71" s="229"/>
      <c r="CA71" s="1186" t="str">
        <f>IF($A$4="原則法","-",IFERROR(CA$8*ランオフパターン!BT70,0))</f>
        <v>-</v>
      </c>
      <c r="CB71" s="1186" t="str">
        <f>IF($A$4="原則法","-",IFERROR(CB$8*ランオフパターン!BU70,0))</f>
        <v>-</v>
      </c>
      <c r="CD71" s="1278" t="s">
        <v>2</v>
      </c>
    </row>
    <row r="72" spans="1:82" ht="13.8">
      <c r="A72" s="1137">
        <v>64</v>
      </c>
      <c r="B72" s="1134">
        <v>64</v>
      </c>
      <c r="C72" s="1186" t="str">
        <f>IF($A$4="原則法","-",IFERROR(C$8*ランオフパターン!C71,0))</f>
        <v>-</v>
      </c>
      <c r="D72" s="1186" t="str">
        <f>IF($A$4="原則法","-",IFERROR(D$8*ランオフパターン!D71,0))</f>
        <v>-</v>
      </c>
      <c r="E72" s="1186" t="str">
        <f>IF($A$4="原則法","-",IFERROR(E$8*ランオフパターン!E71,0))</f>
        <v>-</v>
      </c>
      <c r="F72" s="1186" t="str">
        <f>IF($A$4="原則法","-",IFERROR(F$8*ランオフパターン!F71,0))</f>
        <v>-</v>
      </c>
      <c r="G72" s="1186" t="str">
        <f>IF($A$4="原則法","-",IFERROR(G$8*ランオフパターン!G71,0))</f>
        <v>-</v>
      </c>
      <c r="H72" s="1186">
        <f>IFERROR(SQRT(SUMPRODUCT(MMULT(C72:G72,生命保険リスク!$R$10:$V$14),C72:G72)),0)</f>
        <v>0</v>
      </c>
      <c r="I72" s="229"/>
      <c r="J72" s="1186" t="str">
        <f>IF($A$4="原則法","-",IFERROR(J$8*ランオフパターン!I71,0))</f>
        <v>-</v>
      </c>
      <c r="K72" s="1186" t="str">
        <f>IF($A$4="原則法","-",IFERROR(K$8*ランオフパターン!J71,0))</f>
        <v>-</v>
      </c>
      <c r="L72" s="1186">
        <f>IFERROR(SQRT(SUMSQ(J72,K72)+2*損害保険リスク!$K$12*J72*K72),0)</f>
        <v>0</v>
      </c>
      <c r="M72" s="1186" t="str">
        <f>IF($A$4="原則法","-",IFERROR(M$8*ランオフパターン!L71,0))</f>
        <v>-</v>
      </c>
      <c r="N72" s="1186" t="str">
        <f>IF($A$4="原則法","-",IFERROR(N$8*ランオフパターン!M71,0))</f>
        <v>-</v>
      </c>
      <c r="O72" s="1186">
        <f>IFERROR(SQRT(SUMSQ(M72,N72)+2*損害保険リスク!$K$12*M72*N72),)</f>
        <v>0</v>
      </c>
      <c r="P72" s="1186" t="str">
        <f>IF($A$4="原則法","-",IFERROR(P$8*ランオフパターン!O71,0))</f>
        <v>-</v>
      </c>
      <c r="Q72" s="1186" t="str">
        <f>IF($A$4="原則法","-",IFERROR(Q$8*ランオフパターン!P71,0))</f>
        <v>-</v>
      </c>
      <c r="R72" s="1186">
        <f>IFERROR(SQRT(SUMSQ(P72,Q72)+2*損害保険リスク!$K$12*P72*Q72),)</f>
        <v>0</v>
      </c>
      <c r="S72" s="1186" t="str">
        <f>IF($A$4="原則法","-",IFERROR(S$8*ランオフパターン!R71,0))</f>
        <v>-</v>
      </c>
      <c r="T72" s="1186" t="str">
        <f>IF($A$4="原則法","-",IFERROR(T$8*ランオフパターン!S71,0))</f>
        <v>-</v>
      </c>
      <c r="U72" s="1186">
        <f>IFERROR(SQRT(SUMSQ(S72,T72)+2*損害保険リスク!$K$12*S72*T72),)</f>
        <v>0</v>
      </c>
      <c r="V72" s="1186" t="str">
        <f>IF($A$4="原則法","-",IFERROR(V$8*ランオフパターン!U71,0))</f>
        <v>-</v>
      </c>
      <c r="W72" s="1186" t="str">
        <f>IF($A$4="原則法","-",IFERROR(W$8*ランオフパターン!V71,0))</f>
        <v>-</v>
      </c>
      <c r="X72" s="1186">
        <f>IFERROR(SQRT(SUMSQ(V72,W72)+2*損害保険リスク!$K$12*V72*W72),)</f>
        <v>0</v>
      </c>
      <c r="Y72" s="1186" t="str">
        <f>IF($A$4="原則法","-",IFERROR(Y$8*ランオフパターン!X71,0))</f>
        <v>-</v>
      </c>
      <c r="Z72" s="1186" t="str">
        <f>IF($A$4="原則法","-",IFERROR(Z$8*ランオフパターン!Y71,0))</f>
        <v>-</v>
      </c>
      <c r="AA72" s="1186">
        <f>IFERROR(SQRT(SUMSQ(Y72,Z72)+2*損害保険リスク!$K$12*Y72*Z72),)</f>
        <v>0</v>
      </c>
      <c r="AB72" s="1186" t="str">
        <f>IF($A$4="原則法","-",IFERROR(AB$8*ランオフパターン!AA71,0))</f>
        <v>-</v>
      </c>
      <c r="AC72" s="1186" t="str">
        <f>IF($A$4="原則法","-",IFERROR(AC$8*ランオフパターン!AB71,0))</f>
        <v>-</v>
      </c>
      <c r="AD72" s="1186">
        <f>IFERROR(SQRT(SUMSQ(AB72,AC72)+2*損害保険リスク!$K$12*AB72*AC72),)</f>
        <v>0</v>
      </c>
      <c r="AE72" s="1186" t="str">
        <f>IF($A$4="原則法","-",IFERROR(AE$8*ランオフパターン!AD71,0))</f>
        <v>-</v>
      </c>
      <c r="AF72" s="1186" t="str">
        <f>IF($A$4="原則法","-",IFERROR(AF$8*ランオフパターン!AE71,0))</f>
        <v>-</v>
      </c>
      <c r="AG72" s="1186">
        <f>IFERROR(SQRT(SUMSQ(AE72,AF72)+2*損害保険リスク!$K$12*AE72*AF72),)</f>
        <v>0</v>
      </c>
      <c r="AH72" s="1186" t="str">
        <f>IF($A$4="原則法","-",IFERROR(AH$8*ランオフパターン!AG71,0))</f>
        <v>-</v>
      </c>
      <c r="AI72" s="1186" t="str">
        <f>IF($A$4="原則法","-",IFERROR(AI$8*ランオフパターン!AH71,0))</f>
        <v>-</v>
      </c>
      <c r="AJ72" s="1186">
        <f>IFERROR(SQRT(SUMSQ(AH72,AI72)+2*損害保険リスク!$K$12*AH72*AI72),)</f>
        <v>0</v>
      </c>
      <c r="AK72" s="1186" t="str">
        <f>IF($A$4="原則法","-",IFERROR(AK$8*ランオフパターン!AJ71,0))</f>
        <v>-</v>
      </c>
      <c r="AL72" s="1186" t="str">
        <f>IF($A$4="原則法","-",IFERROR(AL$8*ランオフパターン!AK71,0))</f>
        <v>-</v>
      </c>
      <c r="AM72" s="1186">
        <f>IFERROR(SQRT(SUMSQ(AK72,AL72)+2*損害保険リスク!$K$12*AK72*AL72),)</f>
        <v>0</v>
      </c>
      <c r="AN72" s="1186" t="str">
        <f>IF($A$4="原則法","-",IFERROR(AN$8*ランオフパターン!AM71,0))</f>
        <v>-</v>
      </c>
      <c r="AO72" s="1186" t="str">
        <f>IF($A$4="原則法","-",IFERROR(AO$8*ランオフパターン!AN71,0))</f>
        <v>-</v>
      </c>
      <c r="AP72" s="1186">
        <f>IFERROR(SQRT(SUMSQ(AN72,AO72)+2*損害保険リスク!$K$12*AN72*AO72),)</f>
        <v>0</v>
      </c>
      <c r="AQ72" s="1186" t="str">
        <f>IF($A$4="原則法","-",IFERROR(AQ$8*ランオフパターン!AP71,0))</f>
        <v>-</v>
      </c>
      <c r="AR72" s="1186" t="str">
        <f>IF($A$4="原則法","-",IFERROR(AR$8*ランオフパターン!AQ71,0))</f>
        <v>-</v>
      </c>
      <c r="AS72" s="1186">
        <f>IFERROR(SQRT(SUMSQ(AQ72,AR72)+2*損害保険リスク!$K$12*AQ72*AR72),)</f>
        <v>0</v>
      </c>
      <c r="AT72" s="1186" t="str">
        <f>IF($A$4="原則法","-",IFERROR(AT$8*ランオフパターン!AS71,0))</f>
        <v>-</v>
      </c>
      <c r="AU72" s="1186" t="str">
        <f>IF($A$4="原則法","-",IFERROR(AU$8*ランオフパターン!AT71,0))</f>
        <v>-</v>
      </c>
      <c r="AV72" s="1186">
        <f>IFERROR(SQRT(SUMSQ(AT72,AU72)+2*損害保険リスク!$K$12*AT72*AU72),)</f>
        <v>0</v>
      </c>
      <c r="AW72" s="1186" t="str">
        <f>IF($A$4="原則法","-",IFERROR(AW$8*ランオフパターン!AV71,0))</f>
        <v>-</v>
      </c>
      <c r="AX72" s="1186" t="str">
        <f>IF($A$4="原則法","-",IFERROR(AX$8*ランオフパターン!AW71,0))</f>
        <v>-</v>
      </c>
      <c r="AY72" s="1186">
        <f>IFERROR(SQRT(SUMSQ(AW72,AX72)+2*損害保険リスク!$K$12*AW72*AX72),)</f>
        <v>0</v>
      </c>
      <c r="AZ72" s="1186" t="str">
        <f>IF($A$4="原則法","-",IFERROR(AZ$8*ランオフパターン!AY71,0))</f>
        <v>-</v>
      </c>
      <c r="BA72" s="1186" t="str">
        <f>IF($A$4="原則法","-",IFERROR(BA$8*ランオフパターン!AZ71,0))</f>
        <v>-</v>
      </c>
      <c r="BB72" s="1186">
        <f>IFERROR(SQRT(SUMSQ(AZ72,BA72)+2*損害保険リスク!$K$12*AZ72*BA72),)</f>
        <v>0</v>
      </c>
      <c r="BC72" s="1186" t="str">
        <f>IF($A$4="原則法","-",IFERROR(BC$8*ランオフパターン!BB71,0))</f>
        <v>-</v>
      </c>
      <c r="BD72" s="1186" t="str">
        <f>IF($A$4="原則法","-",IFERROR(BD$8*ランオフパターン!BC71,0))</f>
        <v>-</v>
      </c>
      <c r="BE72" s="1186">
        <f>IFERROR(SQRT(SUMSQ(BC72,BD72)+2*損害保険リスク!$K$12*BC72*BD72),)</f>
        <v>0</v>
      </c>
      <c r="BF72" s="1186" t="str">
        <f>IF($A$4="原則法","-",IFERROR(BF$8*ランオフパターン!BE71,0))</f>
        <v>-</v>
      </c>
      <c r="BG72" s="1186" t="str">
        <f>IF($A$4="原則法","-",IFERROR(BG$8*ランオフパターン!BF71,0))</f>
        <v>-</v>
      </c>
      <c r="BH72" s="1186">
        <f>IFERROR(SQRT(SUMSQ(BF72,BG72)+2*損害保険リスク!$K$12*BF72*BG72),)</f>
        <v>0</v>
      </c>
      <c r="BI72" s="1186">
        <f t="shared" si="3"/>
        <v>0</v>
      </c>
      <c r="BJ72" s="1186">
        <f t="shared" si="3"/>
        <v>0</v>
      </c>
      <c r="BK72" s="1186">
        <f t="shared" si="3"/>
        <v>0</v>
      </c>
      <c r="BL72" s="1186">
        <f t="shared" si="3"/>
        <v>0</v>
      </c>
      <c r="BM72" s="1186" t="str">
        <f>IF($A$4="原則法","-",IFERROR(BM$8*ランオフパターン!BH71,0))</f>
        <v>-</v>
      </c>
      <c r="BN72" s="1186" t="str">
        <f>IF($A$4="原則法","-",IFERROR(BN$8*ランオフパターン!BI71,0))</f>
        <v>-</v>
      </c>
      <c r="BO72" s="1186" t="str">
        <f>IF($A$4="原則法","-",IFERROR(BO$8*ランオフパターン!BJ71,0))</f>
        <v>-</v>
      </c>
      <c r="BP72" s="1186">
        <f>SQRT(損害保険リスク!$K$22*SUM(BI72:BL72)^2+(1-損害保険リスク!$K$22)*SUMSQ(BI72:BL72))</f>
        <v>0</v>
      </c>
      <c r="BQ72" s="1186" t="str">
        <f>IF($A$4="原則法","-",IFERROR(BQ$8*ランオフパターン!BL71,0))</f>
        <v>-</v>
      </c>
      <c r="BR72" s="1186" t="str">
        <f>IF($A$4="原則法","-",IFERROR(BR$8*ランオフパターン!BM71,0))</f>
        <v>-</v>
      </c>
      <c r="BS72" s="1186">
        <f>SQRT(損害保険リスク!$K$24*SUM(BM72:BR72)^2+(1-損害保険リスク!$K$24)*SUMSQ(BM72:BR72))</f>
        <v>0</v>
      </c>
      <c r="BT72" s="229"/>
      <c r="BU72" s="1186" t="str">
        <f>IF($A$4="原則法","-",IFERROR(BU$8*ランオフパターン!BO71,0))</f>
        <v>-</v>
      </c>
      <c r="BV72" s="1186" t="str">
        <f>IF($A$4="原則法","-",IFERROR(BV$8*ランオフパターン!BP71,0))</f>
        <v>-</v>
      </c>
      <c r="BW72" s="1186" t="str">
        <f>IF($A$4="原則法","-",IFERROR(BW$8*ランオフパターン!BQ71,0))</f>
        <v>-</v>
      </c>
      <c r="BX72" s="1186" t="str">
        <f>IF($A$4="原則法","-",IFERROR(BX$8*ランオフパターン!BR71,0))</f>
        <v>-</v>
      </c>
      <c r="BY72" s="1186">
        <f t="shared" si="2"/>
        <v>0</v>
      </c>
      <c r="BZ72" s="229"/>
      <c r="CA72" s="1186" t="str">
        <f>IF($A$4="原則法","-",IFERROR(CA$8*ランオフパターン!BT71,0))</f>
        <v>-</v>
      </c>
      <c r="CB72" s="1186" t="str">
        <f>IF($A$4="原則法","-",IFERROR(CB$8*ランオフパターン!BU71,0))</f>
        <v>-</v>
      </c>
      <c r="CD72" s="1278" t="s">
        <v>2</v>
      </c>
    </row>
    <row r="73" spans="1:82" ht="13.8">
      <c r="A73" s="1137">
        <v>65</v>
      </c>
      <c r="B73" s="1134">
        <v>65</v>
      </c>
      <c r="C73" s="1186" t="str">
        <f>IF($A$4="原則法","-",IFERROR(C$8*ランオフパターン!C72,0))</f>
        <v>-</v>
      </c>
      <c r="D73" s="1186" t="str">
        <f>IF($A$4="原則法","-",IFERROR(D$8*ランオフパターン!D72,0))</f>
        <v>-</v>
      </c>
      <c r="E73" s="1186" t="str">
        <f>IF($A$4="原則法","-",IFERROR(E$8*ランオフパターン!E72,0))</f>
        <v>-</v>
      </c>
      <c r="F73" s="1186" t="str">
        <f>IF($A$4="原則法","-",IFERROR(F$8*ランオフパターン!F72,0))</f>
        <v>-</v>
      </c>
      <c r="G73" s="1186" t="str">
        <f>IF($A$4="原則法","-",IFERROR(G$8*ランオフパターン!G72,0))</f>
        <v>-</v>
      </c>
      <c r="H73" s="1186">
        <f>IFERROR(SQRT(SUMPRODUCT(MMULT(C73:G73,生命保険リスク!$R$10:$V$14),C73:G73)),0)</f>
        <v>0</v>
      </c>
      <c r="I73" s="229"/>
      <c r="J73" s="1186" t="str">
        <f>IF($A$4="原則法","-",IFERROR(J$8*ランオフパターン!I72,0))</f>
        <v>-</v>
      </c>
      <c r="K73" s="1186" t="str">
        <f>IF($A$4="原則法","-",IFERROR(K$8*ランオフパターン!J72,0))</f>
        <v>-</v>
      </c>
      <c r="L73" s="1186">
        <f>IFERROR(SQRT(SUMSQ(J73,K73)+2*損害保険リスク!$K$12*J73*K73),0)</f>
        <v>0</v>
      </c>
      <c r="M73" s="1186" t="str">
        <f>IF($A$4="原則法","-",IFERROR(M$8*ランオフパターン!L72,0))</f>
        <v>-</v>
      </c>
      <c r="N73" s="1186" t="str">
        <f>IF($A$4="原則法","-",IFERROR(N$8*ランオフパターン!M72,0))</f>
        <v>-</v>
      </c>
      <c r="O73" s="1186">
        <f>IFERROR(SQRT(SUMSQ(M73,N73)+2*損害保険リスク!$K$12*M73*N73),)</f>
        <v>0</v>
      </c>
      <c r="P73" s="1186" t="str">
        <f>IF($A$4="原則法","-",IFERROR(P$8*ランオフパターン!O72,0))</f>
        <v>-</v>
      </c>
      <c r="Q73" s="1186" t="str">
        <f>IF($A$4="原則法","-",IFERROR(Q$8*ランオフパターン!P72,0))</f>
        <v>-</v>
      </c>
      <c r="R73" s="1186">
        <f>IFERROR(SQRT(SUMSQ(P73,Q73)+2*損害保険リスク!$K$12*P73*Q73),)</f>
        <v>0</v>
      </c>
      <c r="S73" s="1186" t="str">
        <f>IF($A$4="原則法","-",IFERROR(S$8*ランオフパターン!R72,0))</f>
        <v>-</v>
      </c>
      <c r="T73" s="1186" t="str">
        <f>IF($A$4="原則法","-",IFERROR(T$8*ランオフパターン!S72,0))</f>
        <v>-</v>
      </c>
      <c r="U73" s="1186">
        <f>IFERROR(SQRT(SUMSQ(S73,T73)+2*損害保険リスク!$K$12*S73*T73),)</f>
        <v>0</v>
      </c>
      <c r="V73" s="1186" t="str">
        <f>IF($A$4="原則法","-",IFERROR(V$8*ランオフパターン!U72,0))</f>
        <v>-</v>
      </c>
      <c r="W73" s="1186" t="str">
        <f>IF($A$4="原則法","-",IFERROR(W$8*ランオフパターン!V72,0))</f>
        <v>-</v>
      </c>
      <c r="X73" s="1186">
        <f>IFERROR(SQRT(SUMSQ(V73,W73)+2*損害保険リスク!$K$12*V73*W73),)</f>
        <v>0</v>
      </c>
      <c r="Y73" s="1186" t="str">
        <f>IF($A$4="原則法","-",IFERROR(Y$8*ランオフパターン!X72,0))</f>
        <v>-</v>
      </c>
      <c r="Z73" s="1186" t="str">
        <f>IF($A$4="原則法","-",IFERROR(Z$8*ランオフパターン!Y72,0))</f>
        <v>-</v>
      </c>
      <c r="AA73" s="1186">
        <f>IFERROR(SQRT(SUMSQ(Y73,Z73)+2*損害保険リスク!$K$12*Y73*Z73),)</f>
        <v>0</v>
      </c>
      <c r="AB73" s="1186" t="str">
        <f>IF($A$4="原則法","-",IFERROR(AB$8*ランオフパターン!AA72,0))</f>
        <v>-</v>
      </c>
      <c r="AC73" s="1186" t="str">
        <f>IF($A$4="原則法","-",IFERROR(AC$8*ランオフパターン!AB72,0))</f>
        <v>-</v>
      </c>
      <c r="AD73" s="1186">
        <f>IFERROR(SQRT(SUMSQ(AB73,AC73)+2*損害保険リスク!$K$12*AB73*AC73),)</f>
        <v>0</v>
      </c>
      <c r="AE73" s="1186" t="str">
        <f>IF($A$4="原則法","-",IFERROR(AE$8*ランオフパターン!AD72,0))</f>
        <v>-</v>
      </c>
      <c r="AF73" s="1186" t="str">
        <f>IF($A$4="原則法","-",IFERROR(AF$8*ランオフパターン!AE72,0))</f>
        <v>-</v>
      </c>
      <c r="AG73" s="1186">
        <f>IFERROR(SQRT(SUMSQ(AE73,AF73)+2*損害保険リスク!$K$12*AE73*AF73),)</f>
        <v>0</v>
      </c>
      <c r="AH73" s="1186" t="str">
        <f>IF($A$4="原則法","-",IFERROR(AH$8*ランオフパターン!AG72,0))</f>
        <v>-</v>
      </c>
      <c r="AI73" s="1186" t="str">
        <f>IF($A$4="原則法","-",IFERROR(AI$8*ランオフパターン!AH72,0))</f>
        <v>-</v>
      </c>
      <c r="AJ73" s="1186">
        <f>IFERROR(SQRT(SUMSQ(AH73,AI73)+2*損害保険リスク!$K$12*AH73*AI73),)</f>
        <v>0</v>
      </c>
      <c r="AK73" s="1186" t="str">
        <f>IF($A$4="原則法","-",IFERROR(AK$8*ランオフパターン!AJ72,0))</f>
        <v>-</v>
      </c>
      <c r="AL73" s="1186" t="str">
        <f>IF($A$4="原則法","-",IFERROR(AL$8*ランオフパターン!AK72,0))</f>
        <v>-</v>
      </c>
      <c r="AM73" s="1186">
        <f>IFERROR(SQRT(SUMSQ(AK73,AL73)+2*損害保険リスク!$K$12*AK73*AL73),)</f>
        <v>0</v>
      </c>
      <c r="AN73" s="1186" t="str">
        <f>IF($A$4="原則法","-",IFERROR(AN$8*ランオフパターン!AM72,0))</f>
        <v>-</v>
      </c>
      <c r="AO73" s="1186" t="str">
        <f>IF($A$4="原則法","-",IFERROR(AO$8*ランオフパターン!AN72,0))</f>
        <v>-</v>
      </c>
      <c r="AP73" s="1186">
        <f>IFERROR(SQRT(SUMSQ(AN73,AO73)+2*損害保険リスク!$K$12*AN73*AO73),)</f>
        <v>0</v>
      </c>
      <c r="AQ73" s="1186" t="str">
        <f>IF($A$4="原則法","-",IFERROR(AQ$8*ランオフパターン!AP72,0))</f>
        <v>-</v>
      </c>
      <c r="AR73" s="1186" t="str">
        <f>IF($A$4="原則法","-",IFERROR(AR$8*ランオフパターン!AQ72,0))</f>
        <v>-</v>
      </c>
      <c r="AS73" s="1186">
        <f>IFERROR(SQRT(SUMSQ(AQ73,AR73)+2*損害保険リスク!$K$12*AQ73*AR73),)</f>
        <v>0</v>
      </c>
      <c r="AT73" s="1186" t="str">
        <f>IF($A$4="原則法","-",IFERROR(AT$8*ランオフパターン!AS72,0))</f>
        <v>-</v>
      </c>
      <c r="AU73" s="1186" t="str">
        <f>IF($A$4="原則法","-",IFERROR(AU$8*ランオフパターン!AT72,0))</f>
        <v>-</v>
      </c>
      <c r="AV73" s="1186">
        <f>IFERROR(SQRT(SUMSQ(AT73,AU73)+2*損害保険リスク!$K$12*AT73*AU73),)</f>
        <v>0</v>
      </c>
      <c r="AW73" s="1186" t="str">
        <f>IF($A$4="原則法","-",IFERROR(AW$8*ランオフパターン!AV72,0))</f>
        <v>-</v>
      </c>
      <c r="AX73" s="1186" t="str">
        <f>IF($A$4="原則法","-",IFERROR(AX$8*ランオフパターン!AW72,0))</f>
        <v>-</v>
      </c>
      <c r="AY73" s="1186">
        <f>IFERROR(SQRT(SUMSQ(AW73,AX73)+2*損害保険リスク!$K$12*AW73*AX73),)</f>
        <v>0</v>
      </c>
      <c r="AZ73" s="1186" t="str">
        <f>IF($A$4="原則法","-",IFERROR(AZ$8*ランオフパターン!AY72,0))</f>
        <v>-</v>
      </c>
      <c r="BA73" s="1186" t="str">
        <f>IF($A$4="原則法","-",IFERROR(BA$8*ランオフパターン!AZ72,0))</f>
        <v>-</v>
      </c>
      <c r="BB73" s="1186">
        <f>IFERROR(SQRT(SUMSQ(AZ73,BA73)+2*損害保険リスク!$K$12*AZ73*BA73),)</f>
        <v>0</v>
      </c>
      <c r="BC73" s="1186" t="str">
        <f>IF($A$4="原則法","-",IFERROR(BC$8*ランオフパターン!BB72,0))</f>
        <v>-</v>
      </c>
      <c r="BD73" s="1186" t="str">
        <f>IF($A$4="原則法","-",IFERROR(BD$8*ランオフパターン!BC72,0))</f>
        <v>-</v>
      </c>
      <c r="BE73" s="1186">
        <f>IFERROR(SQRT(SUMSQ(BC73,BD73)+2*損害保険リスク!$K$12*BC73*BD73),)</f>
        <v>0</v>
      </c>
      <c r="BF73" s="1186" t="str">
        <f>IF($A$4="原則法","-",IFERROR(BF$8*ランオフパターン!BE72,0))</f>
        <v>-</v>
      </c>
      <c r="BG73" s="1186" t="str">
        <f>IF($A$4="原則法","-",IFERROR(BG$8*ランオフパターン!BF72,0))</f>
        <v>-</v>
      </c>
      <c r="BH73" s="1186">
        <f>IFERROR(SQRT(SUMSQ(BF73,BG73)+2*損害保険リスク!$K$12*BF73*BG73),)</f>
        <v>0</v>
      </c>
      <c r="BI73" s="1186">
        <f t="shared" ref="BI73:BL97" si="4">SQRT(BI$3*SUMPRODUCT($J73:$BH73,--($J$3:$BH$3=BI$6))^2+(1-BI$3)*SUMPRODUCT($J73:$BH73,$J73:$BH73,--($J$3:$BH$3=BI$6)))</f>
        <v>0</v>
      </c>
      <c r="BJ73" s="1186">
        <f t="shared" si="4"/>
        <v>0</v>
      </c>
      <c r="BK73" s="1186">
        <f t="shared" si="4"/>
        <v>0</v>
      </c>
      <c r="BL73" s="1186">
        <f t="shared" si="4"/>
        <v>0</v>
      </c>
      <c r="BM73" s="1186" t="str">
        <f>IF($A$4="原則法","-",IFERROR(BM$8*ランオフパターン!BH72,0))</f>
        <v>-</v>
      </c>
      <c r="BN73" s="1186" t="str">
        <f>IF($A$4="原則法","-",IFERROR(BN$8*ランオフパターン!BI72,0))</f>
        <v>-</v>
      </c>
      <c r="BO73" s="1186" t="str">
        <f>IF($A$4="原則法","-",IFERROR(BO$8*ランオフパターン!BJ72,0))</f>
        <v>-</v>
      </c>
      <c r="BP73" s="1186">
        <f>SQRT(損害保険リスク!$K$22*SUM(BI73:BL73)^2+(1-損害保険リスク!$K$22)*SUMSQ(BI73:BL73))</f>
        <v>0</v>
      </c>
      <c r="BQ73" s="1186" t="str">
        <f>IF($A$4="原則法","-",IFERROR(BQ$8*ランオフパターン!BL72,0))</f>
        <v>-</v>
      </c>
      <c r="BR73" s="1186" t="str">
        <f>IF($A$4="原則法","-",IFERROR(BR$8*ランオフパターン!BM72,0))</f>
        <v>-</v>
      </c>
      <c r="BS73" s="1186">
        <f>SQRT(損害保険リスク!$K$24*SUM(BM73:BR73)^2+(1-損害保険リスク!$K$24)*SUMSQ(BM73:BR73))</f>
        <v>0</v>
      </c>
      <c r="BT73" s="229"/>
      <c r="BU73" s="1186" t="str">
        <f>IF($A$4="原則法","-",IFERROR(BU$8*ランオフパターン!BO72,0))</f>
        <v>-</v>
      </c>
      <c r="BV73" s="1186" t="str">
        <f>IF($A$4="原則法","-",IFERROR(BV$8*ランオフパターン!BP72,0))</f>
        <v>-</v>
      </c>
      <c r="BW73" s="1186" t="str">
        <f>IF($A$4="原則法","-",IFERROR(BW$8*ランオフパターン!BQ72,0))</f>
        <v>-</v>
      </c>
      <c r="BX73" s="1186" t="str">
        <f>IF($A$4="原則法","-",IFERROR(BX$8*ランオフパターン!BR72,0))</f>
        <v>-</v>
      </c>
      <c r="BY73" s="1186">
        <f t="shared" si="2"/>
        <v>0</v>
      </c>
      <c r="BZ73" s="229"/>
      <c r="CA73" s="1186" t="str">
        <f>IF($A$4="原則法","-",IFERROR(CA$8*ランオフパターン!BT72,0))</f>
        <v>-</v>
      </c>
      <c r="CB73" s="1186" t="str">
        <f>IF($A$4="原則法","-",IFERROR(CB$8*ランオフパターン!BU72,0))</f>
        <v>-</v>
      </c>
      <c r="CD73" s="1278" t="s">
        <v>2</v>
      </c>
    </row>
    <row r="74" spans="1:82" ht="13.8">
      <c r="A74" s="1137">
        <v>66</v>
      </c>
      <c r="B74" s="1134">
        <v>66</v>
      </c>
      <c r="C74" s="1186" t="str">
        <f>IF($A$4="原則法","-",IFERROR(C$8*ランオフパターン!C73,0))</f>
        <v>-</v>
      </c>
      <c r="D74" s="1186" t="str">
        <f>IF($A$4="原則法","-",IFERROR(D$8*ランオフパターン!D73,0))</f>
        <v>-</v>
      </c>
      <c r="E74" s="1186" t="str">
        <f>IF($A$4="原則法","-",IFERROR(E$8*ランオフパターン!E73,0))</f>
        <v>-</v>
      </c>
      <c r="F74" s="1186" t="str">
        <f>IF($A$4="原則法","-",IFERROR(F$8*ランオフパターン!F73,0))</f>
        <v>-</v>
      </c>
      <c r="G74" s="1186" t="str">
        <f>IF($A$4="原則法","-",IFERROR(G$8*ランオフパターン!G73,0))</f>
        <v>-</v>
      </c>
      <c r="H74" s="1186">
        <f>IFERROR(SQRT(SUMPRODUCT(MMULT(C74:G74,生命保険リスク!$R$10:$V$14),C74:G74)),0)</f>
        <v>0</v>
      </c>
      <c r="I74" s="229"/>
      <c r="J74" s="1186" t="str">
        <f>IF($A$4="原則法","-",IFERROR(J$8*ランオフパターン!I73,0))</f>
        <v>-</v>
      </c>
      <c r="K74" s="1186" t="str">
        <f>IF($A$4="原則法","-",IFERROR(K$8*ランオフパターン!J73,0))</f>
        <v>-</v>
      </c>
      <c r="L74" s="1186">
        <f>IFERROR(SQRT(SUMSQ(J74,K74)+2*損害保険リスク!$K$12*J74*K74),0)</f>
        <v>0</v>
      </c>
      <c r="M74" s="1186" t="str">
        <f>IF($A$4="原則法","-",IFERROR(M$8*ランオフパターン!L73,0))</f>
        <v>-</v>
      </c>
      <c r="N74" s="1186" t="str">
        <f>IF($A$4="原則法","-",IFERROR(N$8*ランオフパターン!M73,0))</f>
        <v>-</v>
      </c>
      <c r="O74" s="1186">
        <f>IFERROR(SQRT(SUMSQ(M74,N74)+2*損害保険リスク!$K$12*M74*N74),)</f>
        <v>0</v>
      </c>
      <c r="P74" s="1186" t="str">
        <f>IF($A$4="原則法","-",IFERROR(P$8*ランオフパターン!O73,0))</f>
        <v>-</v>
      </c>
      <c r="Q74" s="1186" t="str">
        <f>IF($A$4="原則法","-",IFERROR(Q$8*ランオフパターン!P73,0))</f>
        <v>-</v>
      </c>
      <c r="R74" s="1186">
        <f>IFERROR(SQRT(SUMSQ(P74,Q74)+2*損害保険リスク!$K$12*P74*Q74),)</f>
        <v>0</v>
      </c>
      <c r="S74" s="1186" t="str">
        <f>IF($A$4="原則法","-",IFERROR(S$8*ランオフパターン!R73,0))</f>
        <v>-</v>
      </c>
      <c r="T74" s="1186" t="str">
        <f>IF($A$4="原則法","-",IFERROR(T$8*ランオフパターン!S73,0))</f>
        <v>-</v>
      </c>
      <c r="U74" s="1186">
        <f>IFERROR(SQRT(SUMSQ(S74,T74)+2*損害保険リスク!$K$12*S74*T74),)</f>
        <v>0</v>
      </c>
      <c r="V74" s="1186" t="str">
        <f>IF($A$4="原則法","-",IFERROR(V$8*ランオフパターン!U73,0))</f>
        <v>-</v>
      </c>
      <c r="W74" s="1186" t="str">
        <f>IF($A$4="原則法","-",IFERROR(W$8*ランオフパターン!V73,0))</f>
        <v>-</v>
      </c>
      <c r="X74" s="1186">
        <f>IFERROR(SQRT(SUMSQ(V74,W74)+2*損害保険リスク!$K$12*V74*W74),)</f>
        <v>0</v>
      </c>
      <c r="Y74" s="1186" t="str">
        <f>IF($A$4="原則法","-",IFERROR(Y$8*ランオフパターン!X73,0))</f>
        <v>-</v>
      </c>
      <c r="Z74" s="1186" t="str">
        <f>IF($A$4="原則法","-",IFERROR(Z$8*ランオフパターン!Y73,0))</f>
        <v>-</v>
      </c>
      <c r="AA74" s="1186">
        <f>IFERROR(SQRT(SUMSQ(Y74,Z74)+2*損害保険リスク!$K$12*Y74*Z74),)</f>
        <v>0</v>
      </c>
      <c r="AB74" s="1186" t="str">
        <f>IF($A$4="原則法","-",IFERROR(AB$8*ランオフパターン!AA73,0))</f>
        <v>-</v>
      </c>
      <c r="AC74" s="1186" t="str">
        <f>IF($A$4="原則法","-",IFERROR(AC$8*ランオフパターン!AB73,0))</f>
        <v>-</v>
      </c>
      <c r="AD74" s="1186">
        <f>IFERROR(SQRT(SUMSQ(AB74,AC74)+2*損害保険リスク!$K$12*AB74*AC74),)</f>
        <v>0</v>
      </c>
      <c r="AE74" s="1186" t="str">
        <f>IF($A$4="原則法","-",IFERROR(AE$8*ランオフパターン!AD73,0))</f>
        <v>-</v>
      </c>
      <c r="AF74" s="1186" t="str">
        <f>IF($A$4="原則法","-",IFERROR(AF$8*ランオフパターン!AE73,0))</f>
        <v>-</v>
      </c>
      <c r="AG74" s="1186">
        <f>IFERROR(SQRT(SUMSQ(AE74,AF74)+2*損害保険リスク!$K$12*AE74*AF74),)</f>
        <v>0</v>
      </c>
      <c r="AH74" s="1186" t="str">
        <f>IF($A$4="原則法","-",IFERROR(AH$8*ランオフパターン!AG73,0))</f>
        <v>-</v>
      </c>
      <c r="AI74" s="1186" t="str">
        <f>IF($A$4="原則法","-",IFERROR(AI$8*ランオフパターン!AH73,0))</f>
        <v>-</v>
      </c>
      <c r="AJ74" s="1186">
        <f>IFERROR(SQRT(SUMSQ(AH74,AI74)+2*損害保険リスク!$K$12*AH74*AI74),)</f>
        <v>0</v>
      </c>
      <c r="AK74" s="1186" t="str">
        <f>IF($A$4="原則法","-",IFERROR(AK$8*ランオフパターン!AJ73,0))</f>
        <v>-</v>
      </c>
      <c r="AL74" s="1186" t="str">
        <f>IF($A$4="原則法","-",IFERROR(AL$8*ランオフパターン!AK73,0))</f>
        <v>-</v>
      </c>
      <c r="AM74" s="1186">
        <f>IFERROR(SQRT(SUMSQ(AK74,AL74)+2*損害保険リスク!$K$12*AK74*AL74),)</f>
        <v>0</v>
      </c>
      <c r="AN74" s="1186" t="str">
        <f>IF($A$4="原則法","-",IFERROR(AN$8*ランオフパターン!AM73,0))</f>
        <v>-</v>
      </c>
      <c r="AO74" s="1186" t="str">
        <f>IF($A$4="原則法","-",IFERROR(AO$8*ランオフパターン!AN73,0))</f>
        <v>-</v>
      </c>
      <c r="AP74" s="1186">
        <f>IFERROR(SQRT(SUMSQ(AN74,AO74)+2*損害保険リスク!$K$12*AN74*AO74),)</f>
        <v>0</v>
      </c>
      <c r="AQ74" s="1186" t="str">
        <f>IF($A$4="原則法","-",IFERROR(AQ$8*ランオフパターン!AP73,0))</f>
        <v>-</v>
      </c>
      <c r="AR74" s="1186" t="str">
        <f>IF($A$4="原則法","-",IFERROR(AR$8*ランオフパターン!AQ73,0))</f>
        <v>-</v>
      </c>
      <c r="AS74" s="1186">
        <f>IFERROR(SQRT(SUMSQ(AQ74,AR74)+2*損害保険リスク!$K$12*AQ74*AR74),)</f>
        <v>0</v>
      </c>
      <c r="AT74" s="1186" t="str">
        <f>IF($A$4="原則法","-",IFERROR(AT$8*ランオフパターン!AS73,0))</f>
        <v>-</v>
      </c>
      <c r="AU74" s="1186" t="str">
        <f>IF($A$4="原則法","-",IFERROR(AU$8*ランオフパターン!AT73,0))</f>
        <v>-</v>
      </c>
      <c r="AV74" s="1186">
        <f>IFERROR(SQRT(SUMSQ(AT74,AU74)+2*損害保険リスク!$K$12*AT74*AU74),)</f>
        <v>0</v>
      </c>
      <c r="AW74" s="1186" t="str">
        <f>IF($A$4="原則法","-",IFERROR(AW$8*ランオフパターン!AV73,0))</f>
        <v>-</v>
      </c>
      <c r="AX74" s="1186" t="str">
        <f>IF($A$4="原則法","-",IFERROR(AX$8*ランオフパターン!AW73,0))</f>
        <v>-</v>
      </c>
      <c r="AY74" s="1186">
        <f>IFERROR(SQRT(SUMSQ(AW74,AX74)+2*損害保険リスク!$K$12*AW74*AX74),)</f>
        <v>0</v>
      </c>
      <c r="AZ74" s="1186" t="str">
        <f>IF($A$4="原則法","-",IFERROR(AZ$8*ランオフパターン!AY73,0))</f>
        <v>-</v>
      </c>
      <c r="BA74" s="1186" t="str">
        <f>IF($A$4="原則法","-",IFERROR(BA$8*ランオフパターン!AZ73,0))</f>
        <v>-</v>
      </c>
      <c r="BB74" s="1186">
        <f>IFERROR(SQRT(SUMSQ(AZ74,BA74)+2*損害保険リスク!$K$12*AZ74*BA74),)</f>
        <v>0</v>
      </c>
      <c r="BC74" s="1186" t="str">
        <f>IF($A$4="原則法","-",IFERROR(BC$8*ランオフパターン!BB73,0))</f>
        <v>-</v>
      </c>
      <c r="BD74" s="1186" t="str">
        <f>IF($A$4="原則法","-",IFERROR(BD$8*ランオフパターン!BC73,0))</f>
        <v>-</v>
      </c>
      <c r="BE74" s="1186">
        <f>IFERROR(SQRT(SUMSQ(BC74,BD74)+2*損害保険リスク!$K$12*BC74*BD74),)</f>
        <v>0</v>
      </c>
      <c r="BF74" s="1186" t="str">
        <f>IF($A$4="原則法","-",IFERROR(BF$8*ランオフパターン!BE73,0))</f>
        <v>-</v>
      </c>
      <c r="BG74" s="1186" t="str">
        <f>IF($A$4="原則法","-",IFERROR(BG$8*ランオフパターン!BF73,0))</f>
        <v>-</v>
      </c>
      <c r="BH74" s="1186">
        <f>IFERROR(SQRT(SUMSQ(BF74,BG74)+2*損害保険リスク!$K$12*BF74*BG74),)</f>
        <v>0</v>
      </c>
      <c r="BI74" s="1186">
        <f t="shared" si="4"/>
        <v>0</v>
      </c>
      <c r="BJ74" s="1186">
        <f t="shared" si="4"/>
        <v>0</v>
      </c>
      <c r="BK74" s="1186">
        <f t="shared" si="4"/>
        <v>0</v>
      </c>
      <c r="BL74" s="1186">
        <f t="shared" si="4"/>
        <v>0</v>
      </c>
      <c r="BM74" s="1186" t="str">
        <f>IF($A$4="原則法","-",IFERROR(BM$8*ランオフパターン!BH73,0))</f>
        <v>-</v>
      </c>
      <c r="BN74" s="1186" t="str">
        <f>IF($A$4="原則法","-",IFERROR(BN$8*ランオフパターン!BI73,0))</f>
        <v>-</v>
      </c>
      <c r="BO74" s="1186" t="str">
        <f>IF($A$4="原則法","-",IFERROR(BO$8*ランオフパターン!BJ73,0))</f>
        <v>-</v>
      </c>
      <c r="BP74" s="1186">
        <f>SQRT(損害保険リスク!$K$22*SUM(BI74:BL74)^2+(1-損害保険リスク!$K$22)*SUMSQ(BI74:BL74))</f>
        <v>0</v>
      </c>
      <c r="BQ74" s="1186" t="str">
        <f>IF($A$4="原則法","-",IFERROR(BQ$8*ランオフパターン!BL73,0))</f>
        <v>-</v>
      </c>
      <c r="BR74" s="1186" t="str">
        <f>IF($A$4="原則法","-",IFERROR(BR$8*ランオフパターン!BM73,0))</f>
        <v>-</v>
      </c>
      <c r="BS74" s="1186">
        <f>SQRT(損害保険リスク!$K$24*SUM(BM74:BR74)^2+(1-損害保険リスク!$K$24)*SUMSQ(BM74:BR74))</f>
        <v>0</v>
      </c>
      <c r="BT74" s="229"/>
      <c r="BU74" s="1186" t="str">
        <f>IF($A$4="原則法","-",IFERROR(BU$8*ランオフパターン!BO73,0))</f>
        <v>-</v>
      </c>
      <c r="BV74" s="1186" t="str">
        <f>IF($A$4="原則法","-",IFERROR(BV$8*ランオフパターン!BP73,0))</f>
        <v>-</v>
      </c>
      <c r="BW74" s="1186" t="str">
        <f>IF($A$4="原則法","-",IFERROR(BW$8*ランオフパターン!BQ73,0))</f>
        <v>-</v>
      </c>
      <c r="BX74" s="1186" t="str">
        <f>IF($A$4="原則法","-",IFERROR(BX$8*ランオフパターン!BR73,0))</f>
        <v>-</v>
      </c>
      <c r="BY74" s="1186">
        <f t="shared" ref="BY74:BY97" si="5">SQRT(SUMSQ(BU74,BV74,BW74,BX74))</f>
        <v>0</v>
      </c>
      <c r="BZ74" s="229"/>
      <c r="CA74" s="1186" t="str">
        <f>IF($A$4="原則法","-",IFERROR(CA$8*ランオフパターン!BT73,0))</f>
        <v>-</v>
      </c>
      <c r="CB74" s="1186" t="str">
        <f>IF($A$4="原則法","-",IFERROR(CB$8*ランオフパターン!BU73,0))</f>
        <v>-</v>
      </c>
      <c r="CD74" s="1278" t="s">
        <v>2</v>
      </c>
    </row>
    <row r="75" spans="1:82" ht="13.8">
      <c r="A75" s="1137">
        <v>67</v>
      </c>
      <c r="B75" s="1134">
        <v>67</v>
      </c>
      <c r="C75" s="1186" t="str">
        <f>IF($A$4="原則法","-",IFERROR(C$8*ランオフパターン!C74,0))</f>
        <v>-</v>
      </c>
      <c r="D75" s="1186" t="str">
        <f>IF($A$4="原則法","-",IFERROR(D$8*ランオフパターン!D74,0))</f>
        <v>-</v>
      </c>
      <c r="E75" s="1186" t="str">
        <f>IF($A$4="原則法","-",IFERROR(E$8*ランオフパターン!E74,0))</f>
        <v>-</v>
      </c>
      <c r="F75" s="1186" t="str">
        <f>IF($A$4="原則法","-",IFERROR(F$8*ランオフパターン!F74,0))</f>
        <v>-</v>
      </c>
      <c r="G75" s="1186" t="str">
        <f>IF($A$4="原則法","-",IFERROR(G$8*ランオフパターン!G74,0))</f>
        <v>-</v>
      </c>
      <c r="H75" s="1186">
        <f>IFERROR(SQRT(SUMPRODUCT(MMULT(C75:G75,生命保険リスク!$R$10:$V$14),C75:G75)),0)</f>
        <v>0</v>
      </c>
      <c r="I75" s="229"/>
      <c r="J75" s="1186" t="str">
        <f>IF($A$4="原則法","-",IFERROR(J$8*ランオフパターン!I74,0))</f>
        <v>-</v>
      </c>
      <c r="K75" s="1186" t="str">
        <f>IF($A$4="原則法","-",IFERROR(K$8*ランオフパターン!J74,0))</f>
        <v>-</v>
      </c>
      <c r="L75" s="1186">
        <f>IFERROR(SQRT(SUMSQ(J75,K75)+2*損害保険リスク!$K$12*J75*K75),0)</f>
        <v>0</v>
      </c>
      <c r="M75" s="1186" t="str">
        <f>IF($A$4="原則法","-",IFERROR(M$8*ランオフパターン!L74,0))</f>
        <v>-</v>
      </c>
      <c r="N75" s="1186" t="str">
        <f>IF($A$4="原則法","-",IFERROR(N$8*ランオフパターン!M74,0))</f>
        <v>-</v>
      </c>
      <c r="O75" s="1186">
        <f>IFERROR(SQRT(SUMSQ(M75,N75)+2*損害保険リスク!$K$12*M75*N75),)</f>
        <v>0</v>
      </c>
      <c r="P75" s="1186" t="str">
        <f>IF($A$4="原則法","-",IFERROR(P$8*ランオフパターン!O74,0))</f>
        <v>-</v>
      </c>
      <c r="Q75" s="1186" t="str">
        <f>IF($A$4="原則法","-",IFERROR(Q$8*ランオフパターン!P74,0))</f>
        <v>-</v>
      </c>
      <c r="R75" s="1186">
        <f>IFERROR(SQRT(SUMSQ(P75,Q75)+2*損害保険リスク!$K$12*P75*Q75),)</f>
        <v>0</v>
      </c>
      <c r="S75" s="1186" t="str">
        <f>IF($A$4="原則法","-",IFERROR(S$8*ランオフパターン!R74,0))</f>
        <v>-</v>
      </c>
      <c r="T75" s="1186" t="str">
        <f>IF($A$4="原則法","-",IFERROR(T$8*ランオフパターン!S74,0))</f>
        <v>-</v>
      </c>
      <c r="U75" s="1186">
        <f>IFERROR(SQRT(SUMSQ(S75,T75)+2*損害保険リスク!$K$12*S75*T75),)</f>
        <v>0</v>
      </c>
      <c r="V75" s="1186" t="str">
        <f>IF($A$4="原則法","-",IFERROR(V$8*ランオフパターン!U74,0))</f>
        <v>-</v>
      </c>
      <c r="W75" s="1186" t="str">
        <f>IF($A$4="原則法","-",IFERROR(W$8*ランオフパターン!V74,0))</f>
        <v>-</v>
      </c>
      <c r="X75" s="1186">
        <f>IFERROR(SQRT(SUMSQ(V75,W75)+2*損害保険リスク!$K$12*V75*W75),)</f>
        <v>0</v>
      </c>
      <c r="Y75" s="1186" t="str">
        <f>IF($A$4="原則法","-",IFERROR(Y$8*ランオフパターン!X74,0))</f>
        <v>-</v>
      </c>
      <c r="Z75" s="1186" t="str">
        <f>IF($A$4="原則法","-",IFERROR(Z$8*ランオフパターン!Y74,0))</f>
        <v>-</v>
      </c>
      <c r="AA75" s="1186">
        <f>IFERROR(SQRT(SUMSQ(Y75,Z75)+2*損害保険リスク!$K$12*Y75*Z75),)</f>
        <v>0</v>
      </c>
      <c r="AB75" s="1186" t="str">
        <f>IF($A$4="原則法","-",IFERROR(AB$8*ランオフパターン!AA74,0))</f>
        <v>-</v>
      </c>
      <c r="AC75" s="1186" t="str">
        <f>IF($A$4="原則法","-",IFERROR(AC$8*ランオフパターン!AB74,0))</f>
        <v>-</v>
      </c>
      <c r="AD75" s="1186">
        <f>IFERROR(SQRT(SUMSQ(AB75,AC75)+2*損害保険リスク!$K$12*AB75*AC75),)</f>
        <v>0</v>
      </c>
      <c r="AE75" s="1186" t="str">
        <f>IF($A$4="原則法","-",IFERROR(AE$8*ランオフパターン!AD74,0))</f>
        <v>-</v>
      </c>
      <c r="AF75" s="1186" t="str">
        <f>IF($A$4="原則法","-",IFERROR(AF$8*ランオフパターン!AE74,0))</f>
        <v>-</v>
      </c>
      <c r="AG75" s="1186">
        <f>IFERROR(SQRT(SUMSQ(AE75,AF75)+2*損害保険リスク!$K$12*AE75*AF75),)</f>
        <v>0</v>
      </c>
      <c r="AH75" s="1186" t="str">
        <f>IF($A$4="原則法","-",IFERROR(AH$8*ランオフパターン!AG74,0))</f>
        <v>-</v>
      </c>
      <c r="AI75" s="1186" t="str">
        <f>IF($A$4="原則法","-",IFERROR(AI$8*ランオフパターン!AH74,0))</f>
        <v>-</v>
      </c>
      <c r="AJ75" s="1186">
        <f>IFERROR(SQRT(SUMSQ(AH75,AI75)+2*損害保険リスク!$K$12*AH75*AI75),)</f>
        <v>0</v>
      </c>
      <c r="AK75" s="1186" t="str">
        <f>IF($A$4="原則法","-",IFERROR(AK$8*ランオフパターン!AJ74,0))</f>
        <v>-</v>
      </c>
      <c r="AL75" s="1186" t="str">
        <f>IF($A$4="原則法","-",IFERROR(AL$8*ランオフパターン!AK74,0))</f>
        <v>-</v>
      </c>
      <c r="AM75" s="1186">
        <f>IFERROR(SQRT(SUMSQ(AK75,AL75)+2*損害保険リスク!$K$12*AK75*AL75),)</f>
        <v>0</v>
      </c>
      <c r="AN75" s="1186" t="str">
        <f>IF($A$4="原則法","-",IFERROR(AN$8*ランオフパターン!AM74,0))</f>
        <v>-</v>
      </c>
      <c r="AO75" s="1186" t="str">
        <f>IF($A$4="原則法","-",IFERROR(AO$8*ランオフパターン!AN74,0))</f>
        <v>-</v>
      </c>
      <c r="AP75" s="1186">
        <f>IFERROR(SQRT(SUMSQ(AN75,AO75)+2*損害保険リスク!$K$12*AN75*AO75),)</f>
        <v>0</v>
      </c>
      <c r="AQ75" s="1186" t="str">
        <f>IF($A$4="原則法","-",IFERROR(AQ$8*ランオフパターン!AP74,0))</f>
        <v>-</v>
      </c>
      <c r="AR75" s="1186" t="str">
        <f>IF($A$4="原則法","-",IFERROR(AR$8*ランオフパターン!AQ74,0))</f>
        <v>-</v>
      </c>
      <c r="AS75" s="1186">
        <f>IFERROR(SQRT(SUMSQ(AQ75,AR75)+2*損害保険リスク!$K$12*AQ75*AR75),)</f>
        <v>0</v>
      </c>
      <c r="AT75" s="1186" t="str">
        <f>IF($A$4="原則法","-",IFERROR(AT$8*ランオフパターン!AS74,0))</f>
        <v>-</v>
      </c>
      <c r="AU75" s="1186" t="str">
        <f>IF($A$4="原則法","-",IFERROR(AU$8*ランオフパターン!AT74,0))</f>
        <v>-</v>
      </c>
      <c r="AV75" s="1186">
        <f>IFERROR(SQRT(SUMSQ(AT75,AU75)+2*損害保険リスク!$K$12*AT75*AU75),)</f>
        <v>0</v>
      </c>
      <c r="AW75" s="1186" t="str">
        <f>IF($A$4="原則法","-",IFERROR(AW$8*ランオフパターン!AV74,0))</f>
        <v>-</v>
      </c>
      <c r="AX75" s="1186" t="str">
        <f>IF($A$4="原則法","-",IFERROR(AX$8*ランオフパターン!AW74,0))</f>
        <v>-</v>
      </c>
      <c r="AY75" s="1186">
        <f>IFERROR(SQRT(SUMSQ(AW75,AX75)+2*損害保険リスク!$K$12*AW75*AX75),)</f>
        <v>0</v>
      </c>
      <c r="AZ75" s="1186" t="str">
        <f>IF($A$4="原則法","-",IFERROR(AZ$8*ランオフパターン!AY74,0))</f>
        <v>-</v>
      </c>
      <c r="BA75" s="1186" t="str">
        <f>IF($A$4="原則法","-",IFERROR(BA$8*ランオフパターン!AZ74,0))</f>
        <v>-</v>
      </c>
      <c r="BB75" s="1186">
        <f>IFERROR(SQRT(SUMSQ(AZ75,BA75)+2*損害保険リスク!$K$12*AZ75*BA75),)</f>
        <v>0</v>
      </c>
      <c r="BC75" s="1186" t="str">
        <f>IF($A$4="原則法","-",IFERROR(BC$8*ランオフパターン!BB74,0))</f>
        <v>-</v>
      </c>
      <c r="BD75" s="1186" t="str">
        <f>IF($A$4="原則法","-",IFERROR(BD$8*ランオフパターン!BC74,0))</f>
        <v>-</v>
      </c>
      <c r="BE75" s="1186">
        <f>IFERROR(SQRT(SUMSQ(BC75,BD75)+2*損害保険リスク!$K$12*BC75*BD75),)</f>
        <v>0</v>
      </c>
      <c r="BF75" s="1186" t="str">
        <f>IF($A$4="原則法","-",IFERROR(BF$8*ランオフパターン!BE74,0))</f>
        <v>-</v>
      </c>
      <c r="BG75" s="1186" t="str">
        <f>IF($A$4="原則法","-",IFERROR(BG$8*ランオフパターン!BF74,0))</f>
        <v>-</v>
      </c>
      <c r="BH75" s="1186">
        <f>IFERROR(SQRT(SUMSQ(BF75,BG75)+2*損害保険リスク!$K$12*BF75*BG75),)</f>
        <v>0</v>
      </c>
      <c r="BI75" s="1186">
        <f t="shared" si="4"/>
        <v>0</v>
      </c>
      <c r="BJ75" s="1186">
        <f t="shared" si="4"/>
        <v>0</v>
      </c>
      <c r="BK75" s="1186">
        <f t="shared" si="4"/>
        <v>0</v>
      </c>
      <c r="BL75" s="1186">
        <f t="shared" si="4"/>
        <v>0</v>
      </c>
      <c r="BM75" s="1186" t="str">
        <f>IF($A$4="原則法","-",IFERROR(BM$8*ランオフパターン!BH74,0))</f>
        <v>-</v>
      </c>
      <c r="BN75" s="1186" t="str">
        <f>IF($A$4="原則法","-",IFERROR(BN$8*ランオフパターン!BI74,0))</f>
        <v>-</v>
      </c>
      <c r="BO75" s="1186" t="str">
        <f>IF($A$4="原則法","-",IFERROR(BO$8*ランオフパターン!BJ74,0))</f>
        <v>-</v>
      </c>
      <c r="BP75" s="1186">
        <f>SQRT(損害保険リスク!$K$22*SUM(BI75:BL75)^2+(1-損害保険リスク!$K$22)*SUMSQ(BI75:BL75))</f>
        <v>0</v>
      </c>
      <c r="BQ75" s="1186" t="str">
        <f>IF($A$4="原則法","-",IFERROR(BQ$8*ランオフパターン!BL74,0))</f>
        <v>-</v>
      </c>
      <c r="BR75" s="1186" t="str">
        <f>IF($A$4="原則法","-",IFERROR(BR$8*ランオフパターン!BM74,0))</f>
        <v>-</v>
      </c>
      <c r="BS75" s="1186">
        <f>SQRT(損害保険リスク!$K$24*SUM(BM75:BR75)^2+(1-損害保険リスク!$K$24)*SUMSQ(BM75:BR75))</f>
        <v>0</v>
      </c>
      <c r="BT75" s="229"/>
      <c r="BU75" s="1186" t="str">
        <f>IF($A$4="原則法","-",IFERROR(BU$8*ランオフパターン!BO74,0))</f>
        <v>-</v>
      </c>
      <c r="BV75" s="1186" t="str">
        <f>IF($A$4="原則法","-",IFERROR(BV$8*ランオフパターン!BP74,0))</f>
        <v>-</v>
      </c>
      <c r="BW75" s="1186" t="str">
        <f>IF($A$4="原則法","-",IFERROR(BW$8*ランオフパターン!BQ74,0))</f>
        <v>-</v>
      </c>
      <c r="BX75" s="1186" t="str">
        <f>IF($A$4="原則法","-",IFERROR(BX$8*ランオフパターン!BR74,0))</f>
        <v>-</v>
      </c>
      <c r="BY75" s="1186">
        <f t="shared" si="5"/>
        <v>0</v>
      </c>
      <c r="BZ75" s="229"/>
      <c r="CA75" s="1186" t="str">
        <f>IF($A$4="原則法","-",IFERROR(CA$8*ランオフパターン!BT74,0))</f>
        <v>-</v>
      </c>
      <c r="CB75" s="1186" t="str">
        <f>IF($A$4="原則法","-",IFERROR(CB$8*ランオフパターン!BU74,0))</f>
        <v>-</v>
      </c>
      <c r="CD75" s="1278" t="s">
        <v>2</v>
      </c>
    </row>
    <row r="76" spans="1:82" ht="13.8">
      <c r="A76" s="1137">
        <v>68</v>
      </c>
      <c r="B76" s="1134">
        <v>68</v>
      </c>
      <c r="C76" s="1186" t="str">
        <f>IF($A$4="原則法","-",IFERROR(C$8*ランオフパターン!C75,0))</f>
        <v>-</v>
      </c>
      <c r="D76" s="1186" t="str">
        <f>IF($A$4="原則法","-",IFERROR(D$8*ランオフパターン!D75,0))</f>
        <v>-</v>
      </c>
      <c r="E76" s="1186" t="str">
        <f>IF($A$4="原則法","-",IFERROR(E$8*ランオフパターン!E75,0))</f>
        <v>-</v>
      </c>
      <c r="F76" s="1186" t="str">
        <f>IF($A$4="原則法","-",IFERROR(F$8*ランオフパターン!F75,0))</f>
        <v>-</v>
      </c>
      <c r="G76" s="1186" t="str">
        <f>IF($A$4="原則法","-",IFERROR(G$8*ランオフパターン!G75,0))</f>
        <v>-</v>
      </c>
      <c r="H76" s="1186">
        <f>IFERROR(SQRT(SUMPRODUCT(MMULT(C76:G76,生命保険リスク!$R$10:$V$14),C76:G76)),0)</f>
        <v>0</v>
      </c>
      <c r="I76" s="229"/>
      <c r="J76" s="1186" t="str">
        <f>IF($A$4="原則法","-",IFERROR(J$8*ランオフパターン!I75,0))</f>
        <v>-</v>
      </c>
      <c r="K76" s="1186" t="str">
        <f>IF($A$4="原則法","-",IFERROR(K$8*ランオフパターン!J75,0))</f>
        <v>-</v>
      </c>
      <c r="L76" s="1186">
        <f>IFERROR(SQRT(SUMSQ(J76,K76)+2*損害保険リスク!$K$12*J76*K76),0)</f>
        <v>0</v>
      </c>
      <c r="M76" s="1186" t="str">
        <f>IF($A$4="原則法","-",IFERROR(M$8*ランオフパターン!L75,0))</f>
        <v>-</v>
      </c>
      <c r="N76" s="1186" t="str">
        <f>IF($A$4="原則法","-",IFERROR(N$8*ランオフパターン!M75,0))</f>
        <v>-</v>
      </c>
      <c r="O76" s="1186">
        <f>IFERROR(SQRT(SUMSQ(M76,N76)+2*損害保険リスク!$K$12*M76*N76),)</f>
        <v>0</v>
      </c>
      <c r="P76" s="1186" t="str">
        <f>IF($A$4="原則法","-",IFERROR(P$8*ランオフパターン!O75,0))</f>
        <v>-</v>
      </c>
      <c r="Q76" s="1186" t="str">
        <f>IF($A$4="原則法","-",IFERROR(Q$8*ランオフパターン!P75,0))</f>
        <v>-</v>
      </c>
      <c r="R76" s="1186">
        <f>IFERROR(SQRT(SUMSQ(P76,Q76)+2*損害保険リスク!$K$12*P76*Q76),)</f>
        <v>0</v>
      </c>
      <c r="S76" s="1186" t="str">
        <f>IF($A$4="原則法","-",IFERROR(S$8*ランオフパターン!R75,0))</f>
        <v>-</v>
      </c>
      <c r="T76" s="1186" t="str">
        <f>IF($A$4="原則法","-",IFERROR(T$8*ランオフパターン!S75,0))</f>
        <v>-</v>
      </c>
      <c r="U76" s="1186">
        <f>IFERROR(SQRT(SUMSQ(S76,T76)+2*損害保険リスク!$K$12*S76*T76),)</f>
        <v>0</v>
      </c>
      <c r="V76" s="1186" t="str">
        <f>IF($A$4="原則法","-",IFERROR(V$8*ランオフパターン!U75,0))</f>
        <v>-</v>
      </c>
      <c r="W76" s="1186" t="str">
        <f>IF($A$4="原則法","-",IFERROR(W$8*ランオフパターン!V75,0))</f>
        <v>-</v>
      </c>
      <c r="X76" s="1186">
        <f>IFERROR(SQRT(SUMSQ(V76,W76)+2*損害保険リスク!$K$12*V76*W76),)</f>
        <v>0</v>
      </c>
      <c r="Y76" s="1186" t="str">
        <f>IF($A$4="原則法","-",IFERROR(Y$8*ランオフパターン!X75,0))</f>
        <v>-</v>
      </c>
      <c r="Z76" s="1186" t="str">
        <f>IF($A$4="原則法","-",IFERROR(Z$8*ランオフパターン!Y75,0))</f>
        <v>-</v>
      </c>
      <c r="AA76" s="1186">
        <f>IFERROR(SQRT(SUMSQ(Y76,Z76)+2*損害保険リスク!$K$12*Y76*Z76),)</f>
        <v>0</v>
      </c>
      <c r="AB76" s="1186" t="str">
        <f>IF($A$4="原則法","-",IFERROR(AB$8*ランオフパターン!AA75,0))</f>
        <v>-</v>
      </c>
      <c r="AC76" s="1186" t="str">
        <f>IF($A$4="原則法","-",IFERROR(AC$8*ランオフパターン!AB75,0))</f>
        <v>-</v>
      </c>
      <c r="AD76" s="1186">
        <f>IFERROR(SQRT(SUMSQ(AB76,AC76)+2*損害保険リスク!$K$12*AB76*AC76),)</f>
        <v>0</v>
      </c>
      <c r="AE76" s="1186" t="str">
        <f>IF($A$4="原則法","-",IFERROR(AE$8*ランオフパターン!AD75,0))</f>
        <v>-</v>
      </c>
      <c r="AF76" s="1186" t="str">
        <f>IF($A$4="原則法","-",IFERROR(AF$8*ランオフパターン!AE75,0))</f>
        <v>-</v>
      </c>
      <c r="AG76" s="1186">
        <f>IFERROR(SQRT(SUMSQ(AE76,AF76)+2*損害保険リスク!$K$12*AE76*AF76),)</f>
        <v>0</v>
      </c>
      <c r="AH76" s="1186" t="str">
        <f>IF($A$4="原則法","-",IFERROR(AH$8*ランオフパターン!AG75,0))</f>
        <v>-</v>
      </c>
      <c r="AI76" s="1186" t="str">
        <f>IF($A$4="原則法","-",IFERROR(AI$8*ランオフパターン!AH75,0))</f>
        <v>-</v>
      </c>
      <c r="AJ76" s="1186">
        <f>IFERROR(SQRT(SUMSQ(AH76,AI76)+2*損害保険リスク!$K$12*AH76*AI76),)</f>
        <v>0</v>
      </c>
      <c r="AK76" s="1186" t="str">
        <f>IF($A$4="原則法","-",IFERROR(AK$8*ランオフパターン!AJ75,0))</f>
        <v>-</v>
      </c>
      <c r="AL76" s="1186" t="str">
        <f>IF($A$4="原則法","-",IFERROR(AL$8*ランオフパターン!AK75,0))</f>
        <v>-</v>
      </c>
      <c r="AM76" s="1186">
        <f>IFERROR(SQRT(SUMSQ(AK76,AL76)+2*損害保険リスク!$K$12*AK76*AL76),)</f>
        <v>0</v>
      </c>
      <c r="AN76" s="1186" t="str">
        <f>IF($A$4="原則法","-",IFERROR(AN$8*ランオフパターン!AM75,0))</f>
        <v>-</v>
      </c>
      <c r="AO76" s="1186" t="str">
        <f>IF($A$4="原則法","-",IFERROR(AO$8*ランオフパターン!AN75,0))</f>
        <v>-</v>
      </c>
      <c r="AP76" s="1186">
        <f>IFERROR(SQRT(SUMSQ(AN76,AO76)+2*損害保険リスク!$K$12*AN76*AO76),)</f>
        <v>0</v>
      </c>
      <c r="AQ76" s="1186" t="str">
        <f>IF($A$4="原則法","-",IFERROR(AQ$8*ランオフパターン!AP75,0))</f>
        <v>-</v>
      </c>
      <c r="AR76" s="1186" t="str">
        <f>IF($A$4="原則法","-",IFERROR(AR$8*ランオフパターン!AQ75,0))</f>
        <v>-</v>
      </c>
      <c r="AS76" s="1186">
        <f>IFERROR(SQRT(SUMSQ(AQ76,AR76)+2*損害保険リスク!$K$12*AQ76*AR76),)</f>
        <v>0</v>
      </c>
      <c r="AT76" s="1186" t="str">
        <f>IF($A$4="原則法","-",IFERROR(AT$8*ランオフパターン!AS75,0))</f>
        <v>-</v>
      </c>
      <c r="AU76" s="1186" t="str">
        <f>IF($A$4="原則法","-",IFERROR(AU$8*ランオフパターン!AT75,0))</f>
        <v>-</v>
      </c>
      <c r="AV76" s="1186">
        <f>IFERROR(SQRT(SUMSQ(AT76,AU76)+2*損害保険リスク!$K$12*AT76*AU76),)</f>
        <v>0</v>
      </c>
      <c r="AW76" s="1186" t="str">
        <f>IF($A$4="原則法","-",IFERROR(AW$8*ランオフパターン!AV75,0))</f>
        <v>-</v>
      </c>
      <c r="AX76" s="1186" t="str">
        <f>IF($A$4="原則法","-",IFERROR(AX$8*ランオフパターン!AW75,0))</f>
        <v>-</v>
      </c>
      <c r="AY76" s="1186">
        <f>IFERROR(SQRT(SUMSQ(AW76,AX76)+2*損害保険リスク!$K$12*AW76*AX76),)</f>
        <v>0</v>
      </c>
      <c r="AZ76" s="1186" t="str">
        <f>IF($A$4="原則法","-",IFERROR(AZ$8*ランオフパターン!AY75,0))</f>
        <v>-</v>
      </c>
      <c r="BA76" s="1186" t="str">
        <f>IF($A$4="原則法","-",IFERROR(BA$8*ランオフパターン!AZ75,0))</f>
        <v>-</v>
      </c>
      <c r="BB76" s="1186">
        <f>IFERROR(SQRT(SUMSQ(AZ76,BA76)+2*損害保険リスク!$K$12*AZ76*BA76),)</f>
        <v>0</v>
      </c>
      <c r="BC76" s="1186" t="str">
        <f>IF($A$4="原則法","-",IFERROR(BC$8*ランオフパターン!BB75,0))</f>
        <v>-</v>
      </c>
      <c r="BD76" s="1186" t="str">
        <f>IF($A$4="原則法","-",IFERROR(BD$8*ランオフパターン!BC75,0))</f>
        <v>-</v>
      </c>
      <c r="BE76" s="1186">
        <f>IFERROR(SQRT(SUMSQ(BC76,BD76)+2*損害保険リスク!$K$12*BC76*BD76),)</f>
        <v>0</v>
      </c>
      <c r="BF76" s="1186" t="str">
        <f>IF($A$4="原則法","-",IFERROR(BF$8*ランオフパターン!BE75,0))</f>
        <v>-</v>
      </c>
      <c r="BG76" s="1186" t="str">
        <f>IF($A$4="原則法","-",IFERROR(BG$8*ランオフパターン!BF75,0))</f>
        <v>-</v>
      </c>
      <c r="BH76" s="1186">
        <f>IFERROR(SQRT(SUMSQ(BF76,BG76)+2*損害保険リスク!$K$12*BF76*BG76),)</f>
        <v>0</v>
      </c>
      <c r="BI76" s="1186">
        <f t="shared" si="4"/>
        <v>0</v>
      </c>
      <c r="BJ76" s="1186">
        <f t="shared" si="4"/>
        <v>0</v>
      </c>
      <c r="BK76" s="1186">
        <f t="shared" si="4"/>
        <v>0</v>
      </c>
      <c r="BL76" s="1186">
        <f t="shared" si="4"/>
        <v>0</v>
      </c>
      <c r="BM76" s="1186" t="str">
        <f>IF($A$4="原則法","-",IFERROR(BM$8*ランオフパターン!BH75,0))</f>
        <v>-</v>
      </c>
      <c r="BN76" s="1186" t="str">
        <f>IF($A$4="原則法","-",IFERROR(BN$8*ランオフパターン!BI75,0))</f>
        <v>-</v>
      </c>
      <c r="BO76" s="1186" t="str">
        <f>IF($A$4="原則法","-",IFERROR(BO$8*ランオフパターン!BJ75,0))</f>
        <v>-</v>
      </c>
      <c r="BP76" s="1186">
        <f>SQRT(損害保険リスク!$K$22*SUM(BI76:BL76)^2+(1-損害保険リスク!$K$22)*SUMSQ(BI76:BL76))</f>
        <v>0</v>
      </c>
      <c r="BQ76" s="1186" t="str">
        <f>IF($A$4="原則法","-",IFERROR(BQ$8*ランオフパターン!BL75,0))</f>
        <v>-</v>
      </c>
      <c r="BR76" s="1186" t="str">
        <f>IF($A$4="原則法","-",IFERROR(BR$8*ランオフパターン!BM75,0))</f>
        <v>-</v>
      </c>
      <c r="BS76" s="1186">
        <f>SQRT(損害保険リスク!$K$24*SUM(BM76:BR76)^2+(1-損害保険リスク!$K$24)*SUMSQ(BM76:BR76))</f>
        <v>0</v>
      </c>
      <c r="BT76" s="229"/>
      <c r="BU76" s="1186" t="str">
        <f>IF($A$4="原則法","-",IFERROR(BU$8*ランオフパターン!BO75,0))</f>
        <v>-</v>
      </c>
      <c r="BV76" s="1186" t="str">
        <f>IF($A$4="原則法","-",IFERROR(BV$8*ランオフパターン!BP75,0))</f>
        <v>-</v>
      </c>
      <c r="BW76" s="1186" t="str">
        <f>IF($A$4="原則法","-",IFERROR(BW$8*ランオフパターン!BQ75,0))</f>
        <v>-</v>
      </c>
      <c r="BX76" s="1186" t="str">
        <f>IF($A$4="原則法","-",IFERROR(BX$8*ランオフパターン!BR75,0))</f>
        <v>-</v>
      </c>
      <c r="BY76" s="1186">
        <f t="shared" si="5"/>
        <v>0</v>
      </c>
      <c r="BZ76" s="229"/>
      <c r="CA76" s="1186" t="str">
        <f>IF($A$4="原則法","-",IFERROR(CA$8*ランオフパターン!BT75,0))</f>
        <v>-</v>
      </c>
      <c r="CB76" s="1186" t="str">
        <f>IF($A$4="原則法","-",IFERROR(CB$8*ランオフパターン!BU75,0))</f>
        <v>-</v>
      </c>
      <c r="CD76" s="1278" t="s">
        <v>2</v>
      </c>
    </row>
    <row r="77" spans="1:82" ht="13.8">
      <c r="A77" s="1137">
        <v>69</v>
      </c>
      <c r="B77" s="1134">
        <v>69</v>
      </c>
      <c r="C77" s="1186" t="str">
        <f>IF($A$4="原則法","-",IFERROR(C$8*ランオフパターン!C76,0))</f>
        <v>-</v>
      </c>
      <c r="D77" s="1186" t="str">
        <f>IF($A$4="原則法","-",IFERROR(D$8*ランオフパターン!D76,0))</f>
        <v>-</v>
      </c>
      <c r="E77" s="1186" t="str">
        <f>IF($A$4="原則法","-",IFERROR(E$8*ランオフパターン!E76,0))</f>
        <v>-</v>
      </c>
      <c r="F77" s="1186" t="str">
        <f>IF($A$4="原則法","-",IFERROR(F$8*ランオフパターン!F76,0))</f>
        <v>-</v>
      </c>
      <c r="G77" s="1186" t="str">
        <f>IF($A$4="原則法","-",IFERROR(G$8*ランオフパターン!G76,0))</f>
        <v>-</v>
      </c>
      <c r="H77" s="1186">
        <f>IFERROR(SQRT(SUMPRODUCT(MMULT(C77:G77,生命保険リスク!$R$10:$V$14),C77:G77)),0)</f>
        <v>0</v>
      </c>
      <c r="I77" s="229"/>
      <c r="J77" s="1186" t="str">
        <f>IF($A$4="原則法","-",IFERROR(J$8*ランオフパターン!I76,0))</f>
        <v>-</v>
      </c>
      <c r="K77" s="1186" t="str">
        <f>IF($A$4="原則法","-",IFERROR(K$8*ランオフパターン!J76,0))</f>
        <v>-</v>
      </c>
      <c r="L77" s="1186">
        <f>IFERROR(SQRT(SUMSQ(J77,K77)+2*損害保険リスク!$K$12*J77*K77),0)</f>
        <v>0</v>
      </c>
      <c r="M77" s="1186" t="str">
        <f>IF($A$4="原則法","-",IFERROR(M$8*ランオフパターン!L76,0))</f>
        <v>-</v>
      </c>
      <c r="N77" s="1186" t="str">
        <f>IF($A$4="原則法","-",IFERROR(N$8*ランオフパターン!M76,0))</f>
        <v>-</v>
      </c>
      <c r="O77" s="1186">
        <f>IFERROR(SQRT(SUMSQ(M77,N77)+2*損害保険リスク!$K$12*M77*N77),)</f>
        <v>0</v>
      </c>
      <c r="P77" s="1186" t="str">
        <f>IF($A$4="原則法","-",IFERROR(P$8*ランオフパターン!O76,0))</f>
        <v>-</v>
      </c>
      <c r="Q77" s="1186" t="str">
        <f>IF($A$4="原則法","-",IFERROR(Q$8*ランオフパターン!P76,0))</f>
        <v>-</v>
      </c>
      <c r="R77" s="1186">
        <f>IFERROR(SQRT(SUMSQ(P77,Q77)+2*損害保険リスク!$K$12*P77*Q77),)</f>
        <v>0</v>
      </c>
      <c r="S77" s="1186" t="str">
        <f>IF($A$4="原則法","-",IFERROR(S$8*ランオフパターン!R76,0))</f>
        <v>-</v>
      </c>
      <c r="T77" s="1186" t="str">
        <f>IF($A$4="原則法","-",IFERROR(T$8*ランオフパターン!S76,0))</f>
        <v>-</v>
      </c>
      <c r="U77" s="1186">
        <f>IFERROR(SQRT(SUMSQ(S77,T77)+2*損害保険リスク!$K$12*S77*T77),)</f>
        <v>0</v>
      </c>
      <c r="V77" s="1186" t="str">
        <f>IF($A$4="原則法","-",IFERROR(V$8*ランオフパターン!U76,0))</f>
        <v>-</v>
      </c>
      <c r="W77" s="1186" t="str">
        <f>IF($A$4="原則法","-",IFERROR(W$8*ランオフパターン!V76,0))</f>
        <v>-</v>
      </c>
      <c r="X77" s="1186">
        <f>IFERROR(SQRT(SUMSQ(V77,W77)+2*損害保険リスク!$K$12*V77*W77),)</f>
        <v>0</v>
      </c>
      <c r="Y77" s="1186" t="str">
        <f>IF($A$4="原則法","-",IFERROR(Y$8*ランオフパターン!X76,0))</f>
        <v>-</v>
      </c>
      <c r="Z77" s="1186" t="str">
        <f>IF($A$4="原則法","-",IFERROR(Z$8*ランオフパターン!Y76,0))</f>
        <v>-</v>
      </c>
      <c r="AA77" s="1186">
        <f>IFERROR(SQRT(SUMSQ(Y77,Z77)+2*損害保険リスク!$K$12*Y77*Z77),)</f>
        <v>0</v>
      </c>
      <c r="AB77" s="1186" t="str">
        <f>IF($A$4="原則法","-",IFERROR(AB$8*ランオフパターン!AA76,0))</f>
        <v>-</v>
      </c>
      <c r="AC77" s="1186" t="str">
        <f>IF($A$4="原則法","-",IFERROR(AC$8*ランオフパターン!AB76,0))</f>
        <v>-</v>
      </c>
      <c r="AD77" s="1186">
        <f>IFERROR(SQRT(SUMSQ(AB77,AC77)+2*損害保険リスク!$K$12*AB77*AC77),)</f>
        <v>0</v>
      </c>
      <c r="AE77" s="1186" t="str">
        <f>IF($A$4="原則法","-",IFERROR(AE$8*ランオフパターン!AD76,0))</f>
        <v>-</v>
      </c>
      <c r="AF77" s="1186" t="str">
        <f>IF($A$4="原則法","-",IFERROR(AF$8*ランオフパターン!AE76,0))</f>
        <v>-</v>
      </c>
      <c r="AG77" s="1186">
        <f>IFERROR(SQRT(SUMSQ(AE77,AF77)+2*損害保険リスク!$K$12*AE77*AF77),)</f>
        <v>0</v>
      </c>
      <c r="AH77" s="1186" t="str">
        <f>IF($A$4="原則法","-",IFERROR(AH$8*ランオフパターン!AG76,0))</f>
        <v>-</v>
      </c>
      <c r="AI77" s="1186" t="str">
        <f>IF($A$4="原則法","-",IFERROR(AI$8*ランオフパターン!AH76,0))</f>
        <v>-</v>
      </c>
      <c r="AJ77" s="1186">
        <f>IFERROR(SQRT(SUMSQ(AH77,AI77)+2*損害保険リスク!$K$12*AH77*AI77),)</f>
        <v>0</v>
      </c>
      <c r="AK77" s="1186" t="str">
        <f>IF($A$4="原則法","-",IFERROR(AK$8*ランオフパターン!AJ76,0))</f>
        <v>-</v>
      </c>
      <c r="AL77" s="1186" t="str">
        <f>IF($A$4="原則法","-",IFERROR(AL$8*ランオフパターン!AK76,0))</f>
        <v>-</v>
      </c>
      <c r="AM77" s="1186">
        <f>IFERROR(SQRT(SUMSQ(AK77,AL77)+2*損害保険リスク!$K$12*AK77*AL77),)</f>
        <v>0</v>
      </c>
      <c r="AN77" s="1186" t="str">
        <f>IF($A$4="原則法","-",IFERROR(AN$8*ランオフパターン!AM76,0))</f>
        <v>-</v>
      </c>
      <c r="AO77" s="1186" t="str">
        <f>IF($A$4="原則法","-",IFERROR(AO$8*ランオフパターン!AN76,0))</f>
        <v>-</v>
      </c>
      <c r="AP77" s="1186">
        <f>IFERROR(SQRT(SUMSQ(AN77,AO77)+2*損害保険リスク!$K$12*AN77*AO77),)</f>
        <v>0</v>
      </c>
      <c r="AQ77" s="1186" t="str">
        <f>IF($A$4="原則法","-",IFERROR(AQ$8*ランオフパターン!AP76,0))</f>
        <v>-</v>
      </c>
      <c r="AR77" s="1186" t="str">
        <f>IF($A$4="原則法","-",IFERROR(AR$8*ランオフパターン!AQ76,0))</f>
        <v>-</v>
      </c>
      <c r="AS77" s="1186">
        <f>IFERROR(SQRT(SUMSQ(AQ77,AR77)+2*損害保険リスク!$K$12*AQ77*AR77),)</f>
        <v>0</v>
      </c>
      <c r="AT77" s="1186" t="str">
        <f>IF($A$4="原則法","-",IFERROR(AT$8*ランオフパターン!AS76,0))</f>
        <v>-</v>
      </c>
      <c r="AU77" s="1186" t="str">
        <f>IF($A$4="原則法","-",IFERROR(AU$8*ランオフパターン!AT76,0))</f>
        <v>-</v>
      </c>
      <c r="AV77" s="1186">
        <f>IFERROR(SQRT(SUMSQ(AT77,AU77)+2*損害保険リスク!$K$12*AT77*AU77),)</f>
        <v>0</v>
      </c>
      <c r="AW77" s="1186" t="str">
        <f>IF($A$4="原則法","-",IFERROR(AW$8*ランオフパターン!AV76,0))</f>
        <v>-</v>
      </c>
      <c r="AX77" s="1186" t="str">
        <f>IF($A$4="原則法","-",IFERROR(AX$8*ランオフパターン!AW76,0))</f>
        <v>-</v>
      </c>
      <c r="AY77" s="1186">
        <f>IFERROR(SQRT(SUMSQ(AW77,AX77)+2*損害保険リスク!$K$12*AW77*AX77),)</f>
        <v>0</v>
      </c>
      <c r="AZ77" s="1186" t="str">
        <f>IF($A$4="原則法","-",IFERROR(AZ$8*ランオフパターン!AY76,0))</f>
        <v>-</v>
      </c>
      <c r="BA77" s="1186" t="str">
        <f>IF($A$4="原則法","-",IFERROR(BA$8*ランオフパターン!AZ76,0))</f>
        <v>-</v>
      </c>
      <c r="BB77" s="1186">
        <f>IFERROR(SQRT(SUMSQ(AZ77,BA77)+2*損害保険リスク!$K$12*AZ77*BA77),)</f>
        <v>0</v>
      </c>
      <c r="BC77" s="1186" t="str">
        <f>IF($A$4="原則法","-",IFERROR(BC$8*ランオフパターン!BB76,0))</f>
        <v>-</v>
      </c>
      <c r="BD77" s="1186" t="str">
        <f>IF($A$4="原則法","-",IFERROR(BD$8*ランオフパターン!BC76,0))</f>
        <v>-</v>
      </c>
      <c r="BE77" s="1186">
        <f>IFERROR(SQRT(SUMSQ(BC77,BD77)+2*損害保険リスク!$K$12*BC77*BD77),)</f>
        <v>0</v>
      </c>
      <c r="BF77" s="1186" t="str">
        <f>IF($A$4="原則法","-",IFERROR(BF$8*ランオフパターン!BE76,0))</f>
        <v>-</v>
      </c>
      <c r="BG77" s="1186" t="str">
        <f>IF($A$4="原則法","-",IFERROR(BG$8*ランオフパターン!BF76,0))</f>
        <v>-</v>
      </c>
      <c r="BH77" s="1186">
        <f>IFERROR(SQRT(SUMSQ(BF77,BG77)+2*損害保険リスク!$K$12*BF77*BG77),)</f>
        <v>0</v>
      </c>
      <c r="BI77" s="1186">
        <f t="shared" si="4"/>
        <v>0</v>
      </c>
      <c r="BJ77" s="1186">
        <f t="shared" si="4"/>
        <v>0</v>
      </c>
      <c r="BK77" s="1186">
        <f t="shared" si="4"/>
        <v>0</v>
      </c>
      <c r="BL77" s="1186">
        <f t="shared" si="4"/>
        <v>0</v>
      </c>
      <c r="BM77" s="1186" t="str">
        <f>IF($A$4="原則法","-",IFERROR(BM$8*ランオフパターン!BH76,0))</f>
        <v>-</v>
      </c>
      <c r="BN77" s="1186" t="str">
        <f>IF($A$4="原則法","-",IFERROR(BN$8*ランオフパターン!BI76,0))</f>
        <v>-</v>
      </c>
      <c r="BO77" s="1186" t="str">
        <f>IF($A$4="原則法","-",IFERROR(BO$8*ランオフパターン!BJ76,0))</f>
        <v>-</v>
      </c>
      <c r="BP77" s="1186">
        <f>SQRT(損害保険リスク!$K$22*SUM(BI77:BL77)^2+(1-損害保険リスク!$K$22)*SUMSQ(BI77:BL77))</f>
        <v>0</v>
      </c>
      <c r="BQ77" s="1186" t="str">
        <f>IF($A$4="原則法","-",IFERROR(BQ$8*ランオフパターン!BL76,0))</f>
        <v>-</v>
      </c>
      <c r="BR77" s="1186" t="str">
        <f>IF($A$4="原則法","-",IFERROR(BR$8*ランオフパターン!BM76,0))</f>
        <v>-</v>
      </c>
      <c r="BS77" s="1186">
        <f>SQRT(損害保険リスク!$K$24*SUM(BM77:BR77)^2+(1-損害保険リスク!$K$24)*SUMSQ(BM77:BR77))</f>
        <v>0</v>
      </c>
      <c r="BT77" s="229"/>
      <c r="BU77" s="1186" t="str">
        <f>IF($A$4="原則法","-",IFERROR(BU$8*ランオフパターン!BO76,0))</f>
        <v>-</v>
      </c>
      <c r="BV77" s="1186" t="str">
        <f>IF($A$4="原則法","-",IFERROR(BV$8*ランオフパターン!BP76,0))</f>
        <v>-</v>
      </c>
      <c r="BW77" s="1186" t="str">
        <f>IF($A$4="原則法","-",IFERROR(BW$8*ランオフパターン!BQ76,0))</f>
        <v>-</v>
      </c>
      <c r="BX77" s="1186" t="str">
        <f>IF($A$4="原則法","-",IFERROR(BX$8*ランオフパターン!BR76,0))</f>
        <v>-</v>
      </c>
      <c r="BY77" s="1186">
        <f t="shared" si="5"/>
        <v>0</v>
      </c>
      <c r="BZ77" s="229"/>
      <c r="CA77" s="1186" t="str">
        <f>IF($A$4="原則法","-",IFERROR(CA$8*ランオフパターン!BT76,0))</f>
        <v>-</v>
      </c>
      <c r="CB77" s="1186" t="str">
        <f>IF($A$4="原則法","-",IFERROR(CB$8*ランオフパターン!BU76,0))</f>
        <v>-</v>
      </c>
      <c r="CD77" s="1278" t="s">
        <v>2</v>
      </c>
    </row>
    <row r="78" spans="1:82" ht="13.8">
      <c r="A78" s="1137">
        <v>70</v>
      </c>
      <c r="B78" s="1134">
        <v>70</v>
      </c>
      <c r="C78" s="1186" t="str">
        <f>IF($A$4="原則法","-",IFERROR(C$8*ランオフパターン!C77,0))</f>
        <v>-</v>
      </c>
      <c r="D78" s="1186" t="str">
        <f>IF($A$4="原則法","-",IFERROR(D$8*ランオフパターン!D77,0))</f>
        <v>-</v>
      </c>
      <c r="E78" s="1186" t="str">
        <f>IF($A$4="原則法","-",IFERROR(E$8*ランオフパターン!E77,0))</f>
        <v>-</v>
      </c>
      <c r="F78" s="1186" t="str">
        <f>IF($A$4="原則法","-",IFERROR(F$8*ランオフパターン!F77,0))</f>
        <v>-</v>
      </c>
      <c r="G78" s="1186" t="str">
        <f>IF($A$4="原則法","-",IFERROR(G$8*ランオフパターン!G77,0))</f>
        <v>-</v>
      </c>
      <c r="H78" s="1186">
        <f>IFERROR(SQRT(SUMPRODUCT(MMULT(C78:G78,生命保険リスク!$R$10:$V$14),C78:G78)),0)</f>
        <v>0</v>
      </c>
      <c r="I78" s="229"/>
      <c r="J78" s="1186" t="str">
        <f>IF($A$4="原則法","-",IFERROR(J$8*ランオフパターン!I77,0))</f>
        <v>-</v>
      </c>
      <c r="K78" s="1186" t="str">
        <f>IF($A$4="原則法","-",IFERROR(K$8*ランオフパターン!J77,0))</f>
        <v>-</v>
      </c>
      <c r="L78" s="1186">
        <f>IFERROR(SQRT(SUMSQ(J78,K78)+2*損害保険リスク!$K$12*J78*K78),0)</f>
        <v>0</v>
      </c>
      <c r="M78" s="1186" t="str">
        <f>IF($A$4="原則法","-",IFERROR(M$8*ランオフパターン!L77,0))</f>
        <v>-</v>
      </c>
      <c r="N78" s="1186" t="str">
        <f>IF($A$4="原則法","-",IFERROR(N$8*ランオフパターン!M77,0))</f>
        <v>-</v>
      </c>
      <c r="O78" s="1186">
        <f>IFERROR(SQRT(SUMSQ(M78,N78)+2*損害保険リスク!$K$12*M78*N78),)</f>
        <v>0</v>
      </c>
      <c r="P78" s="1186" t="str">
        <f>IF($A$4="原則法","-",IFERROR(P$8*ランオフパターン!O77,0))</f>
        <v>-</v>
      </c>
      <c r="Q78" s="1186" t="str">
        <f>IF($A$4="原則法","-",IFERROR(Q$8*ランオフパターン!P77,0))</f>
        <v>-</v>
      </c>
      <c r="R78" s="1186">
        <f>IFERROR(SQRT(SUMSQ(P78,Q78)+2*損害保険リスク!$K$12*P78*Q78),)</f>
        <v>0</v>
      </c>
      <c r="S78" s="1186" t="str">
        <f>IF($A$4="原則法","-",IFERROR(S$8*ランオフパターン!R77,0))</f>
        <v>-</v>
      </c>
      <c r="T78" s="1186" t="str">
        <f>IF($A$4="原則法","-",IFERROR(T$8*ランオフパターン!S77,0))</f>
        <v>-</v>
      </c>
      <c r="U78" s="1186">
        <f>IFERROR(SQRT(SUMSQ(S78,T78)+2*損害保険リスク!$K$12*S78*T78),)</f>
        <v>0</v>
      </c>
      <c r="V78" s="1186" t="str">
        <f>IF($A$4="原則法","-",IFERROR(V$8*ランオフパターン!U77,0))</f>
        <v>-</v>
      </c>
      <c r="W78" s="1186" t="str">
        <f>IF($A$4="原則法","-",IFERROR(W$8*ランオフパターン!V77,0))</f>
        <v>-</v>
      </c>
      <c r="X78" s="1186">
        <f>IFERROR(SQRT(SUMSQ(V78,W78)+2*損害保険リスク!$K$12*V78*W78),)</f>
        <v>0</v>
      </c>
      <c r="Y78" s="1186" t="str">
        <f>IF($A$4="原則法","-",IFERROR(Y$8*ランオフパターン!X77,0))</f>
        <v>-</v>
      </c>
      <c r="Z78" s="1186" t="str">
        <f>IF($A$4="原則法","-",IFERROR(Z$8*ランオフパターン!Y77,0))</f>
        <v>-</v>
      </c>
      <c r="AA78" s="1186">
        <f>IFERROR(SQRT(SUMSQ(Y78,Z78)+2*損害保険リスク!$K$12*Y78*Z78),)</f>
        <v>0</v>
      </c>
      <c r="AB78" s="1186" t="str">
        <f>IF($A$4="原則法","-",IFERROR(AB$8*ランオフパターン!AA77,0))</f>
        <v>-</v>
      </c>
      <c r="AC78" s="1186" t="str">
        <f>IF($A$4="原則法","-",IFERROR(AC$8*ランオフパターン!AB77,0))</f>
        <v>-</v>
      </c>
      <c r="AD78" s="1186">
        <f>IFERROR(SQRT(SUMSQ(AB78,AC78)+2*損害保険リスク!$K$12*AB78*AC78),)</f>
        <v>0</v>
      </c>
      <c r="AE78" s="1186" t="str">
        <f>IF($A$4="原則法","-",IFERROR(AE$8*ランオフパターン!AD77,0))</f>
        <v>-</v>
      </c>
      <c r="AF78" s="1186" t="str">
        <f>IF($A$4="原則法","-",IFERROR(AF$8*ランオフパターン!AE77,0))</f>
        <v>-</v>
      </c>
      <c r="AG78" s="1186">
        <f>IFERROR(SQRT(SUMSQ(AE78,AF78)+2*損害保険リスク!$K$12*AE78*AF78),)</f>
        <v>0</v>
      </c>
      <c r="AH78" s="1186" t="str">
        <f>IF($A$4="原則法","-",IFERROR(AH$8*ランオフパターン!AG77,0))</f>
        <v>-</v>
      </c>
      <c r="AI78" s="1186" t="str">
        <f>IF($A$4="原則法","-",IFERROR(AI$8*ランオフパターン!AH77,0))</f>
        <v>-</v>
      </c>
      <c r="AJ78" s="1186">
        <f>IFERROR(SQRT(SUMSQ(AH78,AI78)+2*損害保険リスク!$K$12*AH78*AI78),)</f>
        <v>0</v>
      </c>
      <c r="AK78" s="1186" t="str">
        <f>IF($A$4="原則法","-",IFERROR(AK$8*ランオフパターン!AJ77,0))</f>
        <v>-</v>
      </c>
      <c r="AL78" s="1186" t="str">
        <f>IF($A$4="原則法","-",IFERROR(AL$8*ランオフパターン!AK77,0))</f>
        <v>-</v>
      </c>
      <c r="AM78" s="1186">
        <f>IFERROR(SQRT(SUMSQ(AK78,AL78)+2*損害保険リスク!$K$12*AK78*AL78),)</f>
        <v>0</v>
      </c>
      <c r="AN78" s="1186" t="str">
        <f>IF($A$4="原則法","-",IFERROR(AN$8*ランオフパターン!AM77,0))</f>
        <v>-</v>
      </c>
      <c r="AO78" s="1186" t="str">
        <f>IF($A$4="原則法","-",IFERROR(AO$8*ランオフパターン!AN77,0))</f>
        <v>-</v>
      </c>
      <c r="AP78" s="1186">
        <f>IFERROR(SQRT(SUMSQ(AN78,AO78)+2*損害保険リスク!$K$12*AN78*AO78),)</f>
        <v>0</v>
      </c>
      <c r="AQ78" s="1186" t="str">
        <f>IF($A$4="原則法","-",IFERROR(AQ$8*ランオフパターン!AP77,0))</f>
        <v>-</v>
      </c>
      <c r="AR78" s="1186" t="str">
        <f>IF($A$4="原則法","-",IFERROR(AR$8*ランオフパターン!AQ77,0))</f>
        <v>-</v>
      </c>
      <c r="AS78" s="1186">
        <f>IFERROR(SQRT(SUMSQ(AQ78,AR78)+2*損害保険リスク!$K$12*AQ78*AR78),)</f>
        <v>0</v>
      </c>
      <c r="AT78" s="1186" t="str">
        <f>IF($A$4="原則法","-",IFERROR(AT$8*ランオフパターン!AS77,0))</f>
        <v>-</v>
      </c>
      <c r="AU78" s="1186" t="str">
        <f>IF($A$4="原則法","-",IFERROR(AU$8*ランオフパターン!AT77,0))</f>
        <v>-</v>
      </c>
      <c r="AV78" s="1186">
        <f>IFERROR(SQRT(SUMSQ(AT78,AU78)+2*損害保険リスク!$K$12*AT78*AU78),)</f>
        <v>0</v>
      </c>
      <c r="AW78" s="1186" t="str">
        <f>IF($A$4="原則法","-",IFERROR(AW$8*ランオフパターン!AV77,0))</f>
        <v>-</v>
      </c>
      <c r="AX78" s="1186" t="str">
        <f>IF($A$4="原則法","-",IFERROR(AX$8*ランオフパターン!AW77,0))</f>
        <v>-</v>
      </c>
      <c r="AY78" s="1186">
        <f>IFERROR(SQRT(SUMSQ(AW78,AX78)+2*損害保険リスク!$K$12*AW78*AX78),)</f>
        <v>0</v>
      </c>
      <c r="AZ78" s="1186" t="str">
        <f>IF($A$4="原則法","-",IFERROR(AZ$8*ランオフパターン!AY77,0))</f>
        <v>-</v>
      </c>
      <c r="BA78" s="1186" t="str">
        <f>IF($A$4="原則法","-",IFERROR(BA$8*ランオフパターン!AZ77,0))</f>
        <v>-</v>
      </c>
      <c r="BB78" s="1186">
        <f>IFERROR(SQRT(SUMSQ(AZ78,BA78)+2*損害保険リスク!$K$12*AZ78*BA78),)</f>
        <v>0</v>
      </c>
      <c r="BC78" s="1186" t="str">
        <f>IF($A$4="原則法","-",IFERROR(BC$8*ランオフパターン!BB77,0))</f>
        <v>-</v>
      </c>
      <c r="BD78" s="1186" t="str">
        <f>IF($A$4="原則法","-",IFERROR(BD$8*ランオフパターン!BC77,0))</f>
        <v>-</v>
      </c>
      <c r="BE78" s="1186">
        <f>IFERROR(SQRT(SUMSQ(BC78,BD78)+2*損害保険リスク!$K$12*BC78*BD78),)</f>
        <v>0</v>
      </c>
      <c r="BF78" s="1186" t="str">
        <f>IF($A$4="原則法","-",IFERROR(BF$8*ランオフパターン!BE77,0))</f>
        <v>-</v>
      </c>
      <c r="BG78" s="1186" t="str">
        <f>IF($A$4="原則法","-",IFERROR(BG$8*ランオフパターン!BF77,0))</f>
        <v>-</v>
      </c>
      <c r="BH78" s="1186">
        <f>IFERROR(SQRT(SUMSQ(BF78,BG78)+2*損害保険リスク!$K$12*BF78*BG78),)</f>
        <v>0</v>
      </c>
      <c r="BI78" s="1186">
        <f t="shared" si="4"/>
        <v>0</v>
      </c>
      <c r="BJ78" s="1186">
        <f t="shared" si="4"/>
        <v>0</v>
      </c>
      <c r="BK78" s="1186">
        <f t="shared" si="4"/>
        <v>0</v>
      </c>
      <c r="BL78" s="1186">
        <f t="shared" si="4"/>
        <v>0</v>
      </c>
      <c r="BM78" s="1186" t="str">
        <f>IF($A$4="原則法","-",IFERROR(BM$8*ランオフパターン!BH77,0))</f>
        <v>-</v>
      </c>
      <c r="BN78" s="1186" t="str">
        <f>IF($A$4="原則法","-",IFERROR(BN$8*ランオフパターン!BI77,0))</f>
        <v>-</v>
      </c>
      <c r="BO78" s="1186" t="str">
        <f>IF($A$4="原則法","-",IFERROR(BO$8*ランオフパターン!BJ77,0))</f>
        <v>-</v>
      </c>
      <c r="BP78" s="1186">
        <f>SQRT(損害保険リスク!$K$22*SUM(BI78:BL78)^2+(1-損害保険リスク!$K$22)*SUMSQ(BI78:BL78))</f>
        <v>0</v>
      </c>
      <c r="BQ78" s="1186" t="str">
        <f>IF($A$4="原則法","-",IFERROR(BQ$8*ランオフパターン!BL77,0))</f>
        <v>-</v>
      </c>
      <c r="BR78" s="1186" t="str">
        <f>IF($A$4="原則法","-",IFERROR(BR$8*ランオフパターン!BM77,0))</f>
        <v>-</v>
      </c>
      <c r="BS78" s="1186">
        <f>SQRT(損害保険リスク!$K$24*SUM(BM78:BR78)^2+(1-損害保険リスク!$K$24)*SUMSQ(BM78:BR78))</f>
        <v>0</v>
      </c>
      <c r="BT78" s="229"/>
      <c r="BU78" s="1186" t="str">
        <f>IF($A$4="原則法","-",IFERROR(BU$8*ランオフパターン!BO77,0))</f>
        <v>-</v>
      </c>
      <c r="BV78" s="1186" t="str">
        <f>IF($A$4="原則法","-",IFERROR(BV$8*ランオフパターン!BP77,0))</f>
        <v>-</v>
      </c>
      <c r="BW78" s="1186" t="str">
        <f>IF($A$4="原則法","-",IFERROR(BW$8*ランオフパターン!BQ77,0))</f>
        <v>-</v>
      </c>
      <c r="BX78" s="1186" t="str">
        <f>IF($A$4="原則法","-",IFERROR(BX$8*ランオフパターン!BR77,0))</f>
        <v>-</v>
      </c>
      <c r="BY78" s="1186">
        <f t="shared" si="5"/>
        <v>0</v>
      </c>
      <c r="BZ78" s="229"/>
      <c r="CA78" s="1186" t="str">
        <f>IF($A$4="原則法","-",IFERROR(CA$8*ランオフパターン!BT77,0))</f>
        <v>-</v>
      </c>
      <c r="CB78" s="1186" t="str">
        <f>IF($A$4="原則法","-",IFERROR(CB$8*ランオフパターン!BU77,0))</f>
        <v>-</v>
      </c>
      <c r="CD78" s="1278" t="s">
        <v>2</v>
      </c>
    </row>
    <row r="79" spans="1:82" ht="13.8">
      <c r="A79" s="1137">
        <v>71</v>
      </c>
      <c r="B79" s="1134">
        <v>71</v>
      </c>
      <c r="C79" s="1186" t="str">
        <f>IF($A$4="原則法","-",IFERROR(C$8*ランオフパターン!C78,0))</f>
        <v>-</v>
      </c>
      <c r="D79" s="1186" t="str">
        <f>IF($A$4="原則法","-",IFERROR(D$8*ランオフパターン!D78,0))</f>
        <v>-</v>
      </c>
      <c r="E79" s="1186" t="str">
        <f>IF($A$4="原則法","-",IFERROR(E$8*ランオフパターン!E78,0))</f>
        <v>-</v>
      </c>
      <c r="F79" s="1186" t="str">
        <f>IF($A$4="原則法","-",IFERROR(F$8*ランオフパターン!F78,0))</f>
        <v>-</v>
      </c>
      <c r="G79" s="1186" t="str">
        <f>IF($A$4="原則法","-",IFERROR(G$8*ランオフパターン!G78,0))</f>
        <v>-</v>
      </c>
      <c r="H79" s="1186">
        <f>IFERROR(SQRT(SUMPRODUCT(MMULT(C79:G79,生命保険リスク!$R$10:$V$14),C79:G79)),0)</f>
        <v>0</v>
      </c>
      <c r="I79" s="229"/>
      <c r="J79" s="1186" t="str">
        <f>IF($A$4="原則法","-",IFERROR(J$8*ランオフパターン!I78,0))</f>
        <v>-</v>
      </c>
      <c r="K79" s="1186" t="str">
        <f>IF($A$4="原則法","-",IFERROR(K$8*ランオフパターン!J78,0))</f>
        <v>-</v>
      </c>
      <c r="L79" s="1186">
        <f>IFERROR(SQRT(SUMSQ(J79,K79)+2*損害保険リスク!$K$12*J79*K79),0)</f>
        <v>0</v>
      </c>
      <c r="M79" s="1186" t="str">
        <f>IF($A$4="原則法","-",IFERROR(M$8*ランオフパターン!L78,0))</f>
        <v>-</v>
      </c>
      <c r="N79" s="1186" t="str">
        <f>IF($A$4="原則法","-",IFERROR(N$8*ランオフパターン!M78,0))</f>
        <v>-</v>
      </c>
      <c r="O79" s="1186">
        <f>IFERROR(SQRT(SUMSQ(M79,N79)+2*損害保険リスク!$K$12*M79*N79),)</f>
        <v>0</v>
      </c>
      <c r="P79" s="1186" t="str">
        <f>IF($A$4="原則法","-",IFERROR(P$8*ランオフパターン!O78,0))</f>
        <v>-</v>
      </c>
      <c r="Q79" s="1186" t="str">
        <f>IF($A$4="原則法","-",IFERROR(Q$8*ランオフパターン!P78,0))</f>
        <v>-</v>
      </c>
      <c r="R79" s="1186">
        <f>IFERROR(SQRT(SUMSQ(P79,Q79)+2*損害保険リスク!$K$12*P79*Q79),)</f>
        <v>0</v>
      </c>
      <c r="S79" s="1186" t="str">
        <f>IF($A$4="原則法","-",IFERROR(S$8*ランオフパターン!R78,0))</f>
        <v>-</v>
      </c>
      <c r="T79" s="1186" t="str">
        <f>IF($A$4="原則法","-",IFERROR(T$8*ランオフパターン!S78,0))</f>
        <v>-</v>
      </c>
      <c r="U79" s="1186">
        <f>IFERROR(SQRT(SUMSQ(S79,T79)+2*損害保険リスク!$K$12*S79*T79),)</f>
        <v>0</v>
      </c>
      <c r="V79" s="1186" t="str">
        <f>IF($A$4="原則法","-",IFERROR(V$8*ランオフパターン!U78,0))</f>
        <v>-</v>
      </c>
      <c r="W79" s="1186" t="str">
        <f>IF($A$4="原則法","-",IFERROR(W$8*ランオフパターン!V78,0))</f>
        <v>-</v>
      </c>
      <c r="X79" s="1186">
        <f>IFERROR(SQRT(SUMSQ(V79,W79)+2*損害保険リスク!$K$12*V79*W79),)</f>
        <v>0</v>
      </c>
      <c r="Y79" s="1186" t="str">
        <f>IF($A$4="原則法","-",IFERROR(Y$8*ランオフパターン!X78,0))</f>
        <v>-</v>
      </c>
      <c r="Z79" s="1186" t="str">
        <f>IF($A$4="原則法","-",IFERROR(Z$8*ランオフパターン!Y78,0))</f>
        <v>-</v>
      </c>
      <c r="AA79" s="1186">
        <f>IFERROR(SQRT(SUMSQ(Y79,Z79)+2*損害保険リスク!$K$12*Y79*Z79),)</f>
        <v>0</v>
      </c>
      <c r="AB79" s="1186" t="str">
        <f>IF($A$4="原則法","-",IFERROR(AB$8*ランオフパターン!AA78,0))</f>
        <v>-</v>
      </c>
      <c r="AC79" s="1186" t="str">
        <f>IF($A$4="原則法","-",IFERROR(AC$8*ランオフパターン!AB78,0))</f>
        <v>-</v>
      </c>
      <c r="AD79" s="1186">
        <f>IFERROR(SQRT(SUMSQ(AB79,AC79)+2*損害保険リスク!$K$12*AB79*AC79),)</f>
        <v>0</v>
      </c>
      <c r="AE79" s="1186" t="str">
        <f>IF($A$4="原則法","-",IFERROR(AE$8*ランオフパターン!AD78,0))</f>
        <v>-</v>
      </c>
      <c r="AF79" s="1186" t="str">
        <f>IF($A$4="原則法","-",IFERROR(AF$8*ランオフパターン!AE78,0))</f>
        <v>-</v>
      </c>
      <c r="AG79" s="1186">
        <f>IFERROR(SQRT(SUMSQ(AE79,AF79)+2*損害保険リスク!$K$12*AE79*AF79),)</f>
        <v>0</v>
      </c>
      <c r="AH79" s="1186" t="str">
        <f>IF($A$4="原則法","-",IFERROR(AH$8*ランオフパターン!AG78,0))</f>
        <v>-</v>
      </c>
      <c r="AI79" s="1186" t="str">
        <f>IF($A$4="原則法","-",IFERROR(AI$8*ランオフパターン!AH78,0))</f>
        <v>-</v>
      </c>
      <c r="AJ79" s="1186">
        <f>IFERROR(SQRT(SUMSQ(AH79,AI79)+2*損害保険リスク!$K$12*AH79*AI79),)</f>
        <v>0</v>
      </c>
      <c r="AK79" s="1186" t="str">
        <f>IF($A$4="原則法","-",IFERROR(AK$8*ランオフパターン!AJ78,0))</f>
        <v>-</v>
      </c>
      <c r="AL79" s="1186" t="str">
        <f>IF($A$4="原則法","-",IFERROR(AL$8*ランオフパターン!AK78,0))</f>
        <v>-</v>
      </c>
      <c r="AM79" s="1186">
        <f>IFERROR(SQRT(SUMSQ(AK79,AL79)+2*損害保険リスク!$K$12*AK79*AL79),)</f>
        <v>0</v>
      </c>
      <c r="AN79" s="1186" t="str">
        <f>IF($A$4="原則法","-",IFERROR(AN$8*ランオフパターン!AM78,0))</f>
        <v>-</v>
      </c>
      <c r="AO79" s="1186" t="str">
        <f>IF($A$4="原則法","-",IFERROR(AO$8*ランオフパターン!AN78,0))</f>
        <v>-</v>
      </c>
      <c r="AP79" s="1186">
        <f>IFERROR(SQRT(SUMSQ(AN79,AO79)+2*損害保険リスク!$K$12*AN79*AO79),)</f>
        <v>0</v>
      </c>
      <c r="AQ79" s="1186" t="str">
        <f>IF($A$4="原則法","-",IFERROR(AQ$8*ランオフパターン!AP78,0))</f>
        <v>-</v>
      </c>
      <c r="AR79" s="1186" t="str">
        <f>IF($A$4="原則法","-",IFERROR(AR$8*ランオフパターン!AQ78,0))</f>
        <v>-</v>
      </c>
      <c r="AS79" s="1186">
        <f>IFERROR(SQRT(SUMSQ(AQ79,AR79)+2*損害保険リスク!$K$12*AQ79*AR79),)</f>
        <v>0</v>
      </c>
      <c r="AT79" s="1186" t="str">
        <f>IF($A$4="原則法","-",IFERROR(AT$8*ランオフパターン!AS78,0))</f>
        <v>-</v>
      </c>
      <c r="AU79" s="1186" t="str">
        <f>IF($A$4="原則法","-",IFERROR(AU$8*ランオフパターン!AT78,0))</f>
        <v>-</v>
      </c>
      <c r="AV79" s="1186">
        <f>IFERROR(SQRT(SUMSQ(AT79,AU79)+2*損害保険リスク!$K$12*AT79*AU79),)</f>
        <v>0</v>
      </c>
      <c r="AW79" s="1186" t="str">
        <f>IF($A$4="原則法","-",IFERROR(AW$8*ランオフパターン!AV78,0))</f>
        <v>-</v>
      </c>
      <c r="AX79" s="1186" t="str">
        <f>IF($A$4="原則法","-",IFERROR(AX$8*ランオフパターン!AW78,0))</f>
        <v>-</v>
      </c>
      <c r="AY79" s="1186">
        <f>IFERROR(SQRT(SUMSQ(AW79,AX79)+2*損害保険リスク!$K$12*AW79*AX79),)</f>
        <v>0</v>
      </c>
      <c r="AZ79" s="1186" t="str">
        <f>IF($A$4="原則法","-",IFERROR(AZ$8*ランオフパターン!AY78,0))</f>
        <v>-</v>
      </c>
      <c r="BA79" s="1186" t="str">
        <f>IF($A$4="原則法","-",IFERROR(BA$8*ランオフパターン!AZ78,0))</f>
        <v>-</v>
      </c>
      <c r="BB79" s="1186">
        <f>IFERROR(SQRT(SUMSQ(AZ79,BA79)+2*損害保険リスク!$K$12*AZ79*BA79),)</f>
        <v>0</v>
      </c>
      <c r="BC79" s="1186" t="str">
        <f>IF($A$4="原則法","-",IFERROR(BC$8*ランオフパターン!BB78,0))</f>
        <v>-</v>
      </c>
      <c r="BD79" s="1186" t="str">
        <f>IF($A$4="原則法","-",IFERROR(BD$8*ランオフパターン!BC78,0))</f>
        <v>-</v>
      </c>
      <c r="BE79" s="1186">
        <f>IFERROR(SQRT(SUMSQ(BC79,BD79)+2*損害保険リスク!$K$12*BC79*BD79),)</f>
        <v>0</v>
      </c>
      <c r="BF79" s="1186" t="str">
        <f>IF($A$4="原則法","-",IFERROR(BF$8*ランオフパターン!BE78,0))</f>
        <v>-</v>
      </c>
      <c r="BG79" s="1186" t="str">
        <f>IF($A$4="原則法","-",IFERROR(BG$8*ランオフパターン!BF78,0))</f>
        <v>-</v>
      </c>
      <c r="BH79" s="1186">
        <f>IFERROR(SQRT(SUMSQ(BF79,BG79)+2*損害保険リスク!$K$12*BF79*BG79),)</f>
        <v>0</v>
      </c>
      <c r="BI79" s="1186">
        <f t="shared" si="4"/>
        <v>0</v>
      </c>
      <c r="BJ79" s="1186">
        <f t="shared" si="4"/>
        <v>0</v>
      </c>
      <c r="BK79" s="1186">
        <f t="shared" si="4"/>
        <v>0</v>
      </c>
      <c r="BL79" s="1186">
        <f t="shared" si="4"/>
        <v>0</v>
      </c>
      <c r="BM79" s="1186" t="str">
        <f>IF($A$4="原則法","-",IFERROR(BM$8*ランオフパターン!BH78,0))</f>
        <v>-</v>
      </c>
      <c r="BN79" s="1186" t="str">
        <f>IF($A$4="原則法","-",IFERROR(BN$8*ランオフパターン!BI78,0))</f>
        <v>-</v>
      </c>
      <c r="BO79" s="1186" t="str">
        <f>IF($A$4="原則法","-",IFERROR(BO$8*ランオフパターン!BJ78,0))</f>
        <v>-</v>
      </c>
      <c r="BP79" s="1186">
        <f>SQRT(損害保険リスク!$K$22*SUM(BI79:BL79)^2+(1-損害保険リスク!$K$22)*SUMSQ(BI79:BL79))</f>
        <v>0</v>
      </c>
      <c r="BQ79" s="1186" t="str">
        <f>IF($A$4="原則法","-",IFERROR(BQ$8*ランオフパターン!BL78,0))</f>
        <v>-</v>
      </c>
      <c r="BR79" s="1186" t="str">
        <f>IF($A$4="原則法","-",IFERROR(BR$8*ランオフパターン!BM78,0))</f>
        <v>-</v>
      </c>
      <c r="BS79" s="1186">
        <f>SQRT(損害保険リスク!$K$24*SUM(BM79:BR79)^2+(1-損害保険リスク!$K$24)*SUMSQ(BM79:BR79))</f>
        <v>0</v>
      </c>
      <c r="BT79" s="229"/>
      <c r="BU79" s="1186" t="str">
        <f>IF($A$4="原則法","-",IFERROR(BU$8*ランオフパターン!BO78,0))</f>
        <v>-</v>
      </c>
      <c r="BV79" s="1186" t="str">
        <f>IF($A$4="原則法","-",IFERROR(BV$8*ランオフパターン!BP78,0))</f>
        <v>-</v>
      </c>
      <c r="BW79" s="1186" t="str">
        <f>IF($A$4="原則法","-",IFERROR(BW$8*ランオフパターン!BQ78,0))</f>
        <v>-</v>
      </c>
      <c r="BX79" s="1186" t="str">
        <f>IF($A$4="原則法","-",IFERROR(BX$8*ランオフパターン!BR78,0))</f>
        <v>-</v>
      </c>
      <c r="BY79" s="1186">
        <f t="shared" si="5"/>
        <v>0</v>
      </c>
      <c r="BZ79" s="229"/>
      <c r="CA79" s="1186" t="str">
        <f>IF($A$4="原則法","-",IFERROR(CA$8*ランオフパターン!BT78,0))</f>
        <v>-</v>
      </c>
      <c r="CB79" s="1186" t="str">
        <f>IF($A$4="原則法","-",IFERROR(CB$8*ランオフパターン!BU78,0))</f>
        <v>-</v>
      </c>
      <c r="CD79" s="1278" t="s">
        <v>2</v>
      </c>
    </row>
    <row r="80" spans="1:82" ht="13.8">
      <c r="A80" s="1137">
        <v>72</v>
      </c>
      <c r="B80" s="1134">
        <v>72</v>
      </c>
      <c r="C80" s="1186" t="str">
        <f>IF($A$4="原則法","-",IFERROR(C$8*ランオフパターン!C79,0))</f>
        <v>-</v>
      </c>
      <c r="D80" s="1186" t="str">
        <f>IF($A$4="原則法","-",IFERROR(D$8*ランオフパターン!D79,0))</f>
        <v>-</v>
      </c>
      <c r="E80" s="1186" t="str">
        <f>IF($A$4="原則法","-",IFERROR(E$8*ランオフパターン!E79,0))</f>
        <v>-</v>
      </c>
      <c r="F80" s="1186" t="str">
        <f>IF($A$4="原則法","-",IFERROR(F$8*ランオフパターン!F79,0))</f>
        <v>-</v>
      </c>
      <c r="G80" s="1186" t="str">
        <f>IF($A$4="原則法","-",IFERROR(G$8*ランオフパターン!G79,0))</f>
        <v>-</v>
      </c>
      <c r="H80" s="1186">
        <f>IFERROR(SQRT(SUMPRODUCT(MMULT(C80:G80,生命保険リスク!$R$10:$V$14),C80:G80)),0)</f>
        <v>0</v>
      </c>
      <c r="I80" s="229"/>
      <c r="J80" s="1186" t="str">
        <f>IF($A$4="原則法","-",IFERROR(J$8*ランオフパターン!I79,0))</f>
        <v>-</v>
      </c>
      <c r="K80" s="1186" t="str">
        <f>IF($A$4="原則法","-",IFERROR(K$8*ランオフパターン!J79,0))</f>
        <v>-</v>
      </c>
      <c r="L80" s="1186">
        <f>IFERROR(SQRT(SUMSQ(J80,K80)+2*損害保険リスク!$K$12*J80*K80),0)</f>
        <v>0</v>
      </c>
      <c r="M80" s="1186" t="str">
        <f>IF($A$4="原則法","-",IFERROR(M$8*ランオフパターン!L79,0))</f>
        <v>-</v>
      </c>
      <c r="N80" s="1186" t="str">
        <f>IF($A$4="原則法","-",IFERROR(N$8*ランオフパターン!M79,0))</f>
        <v>-</v>
      </c>
      <c r="O80" s="1186">
        <f>IFERROR(SQRT(SUMSQ(M80,N80)+2*損害保険リスク!$K$12*M80*N80),)</f>
        <v>0</v>
      </c>
      <c r="P80" s="1186" t="str">
        <f>IF($A$4="原則法","-",IFERROR(P$8*ランオフパターン!O79,0))</f>
        <v>-</v>
      </c>
      <c r="Q80" s="1186" t="str">
        <f>IF($A$4="原則法","-",IFERROR(Q$8*ランオフパターン!P79,0))</f>
        <v>-</v>
      </c>
      <c r="R80" s="1186">
        <f>IFERROR(SQRT(SUMSQ(P80,Q80)+2*損害保険リスク!$K$12*P80*Q80),)</f>
        <v>0</v>
      </c>
      <c r="S80" s="1186" t="str">
        <f>IF($A$4="原則法","-",IFERROR(S$8*ランオフパターン!R79,0))</f>
        <v>-</v>
      </c>
      <c r="T80" s="1186" t="str">
        <f>IF($A$4="原則法","-",IFERROR(T$8*ランオフパターン!S79,0))</f>
        <v>-</v>
      </c>
      <c r="U80" s="1186">
        <f>IFERROR(SQRT(SUMSQ(S80,T80)+2*損害保険リスク!$K$12*S80*T80),)</f>
        <v>0</v>
      </c>
      <c r="V80" s="1186" t="str">
        <f>IF($A$4="原則法","-",IFERROR(V$8*ランオフパターン!U79,0))</f>
        <v>-</v>
      </c>
      <c r="W80" s="1186" t="str">
        <f>IF($A$4="原則法","-",IFERROR(W$8*ランオフパターン!V79,0))</f>
        <v>-</v>
      </c>
      <c r="X80" s="1186">
        <f>IFERROR(SQRT(SUMSQ(V80,W80)+2*損害保険リスク!$K$12*V80*W80),)</f>
        <v>0</v>
      </c>
      <c r="Y80" s="1186" t="str">
        <f>IF($A$4="原則法","-",IFERROR(Y$8*ランオフパターン!X79,0))</f>
        <v>-</v>
      </c>
      <c r="Z80" s="1186" t="str">
        <f>IF($A$4="原則法","-",IFERROR(Z$8*ランオフパターン!Y79,0))</f>
        <v>-</v>
      </c>
      <c r="AA80" s="1186">
        <f>IFERROR(SQRT(SUMSQ(Y80,Z80)+2*損害保険リスク!$K$12*Y80*Z80),)</f>
        <v>0</v>
      </c>
      <c r="AB80" s="1186" t="str">
        <f>IF($A$4="原則法","-",IFERROR(AB$8*ランオフパターン!AA79,0))</f>
        <v>-</v>
      </c>
      <c r="AC80" s="1186" t="str">
        <f>IF($A$4="原則法","-",IFERROR(AC$8*ランオフパターン!AB79,0))</f>
        <v>-</v>
      </c>
      <c r="AD80" s="1186">
        <f>IFERROR(SQRT(SUMSQ(AB80,AC80)+2*損害保険リスク!$K$12*AB80*AC80),)</f>
        <v>0</v>
      </c>
      <c r="AE80" s="1186" t="str">
        <f>IF($A$4="原則法","-",IFERROR(AE$8*ランオフパターン!AD79,0))</f>
        <v>-</v>
      </c>
      <c r="AF80" s="1186" t="str">
        <f>IF($A$4="原則法","-",IFERROR(AF$8*ランオフパターン!AE79,0))</f>
        <v>-</v>
      </c>
      <c r="AG80" s="1186">
        <f>IFERROR(SQRT(SUMSQ(AE80,AF80)+2*損害保険リスク!$K$12*AE80*AF80),)</f>
        <v>0</v>
      </c>
      <c r="AH80" s="1186" t="str">
        <f>IF($A$4="原則法","-",IFERROR(AH$8*ランオフパターン!AG79,0))</f>
        <v>-</v>
      </c>
      <c r="AI80" s="1186" t="str">
        <f>IF($A$4="原則法","-",IFERROR(AI$8*ランオフパターン!AH79,0))</f>
        <v>-</v>
      </c>
      <c r="AJ80" s="1186">
        <f>IFERROR(SQRT(SUMSQ(AH80,AI80)+2*損害保険リスク!$K$12*AH80*AI80),)</f>
        <v>0</v>
      </c>
      <c r="AK80" s="1186" t="str">
        <f>IF($A$4="原則法","-",IFERROR(AK$8*ランオフパターン!AJ79,0))</f>
        <v>-</v>
      </c>
      <c r="AL80" s="1186" t="str">
        <f>IF($A$4="原則法","-",IFERROR(AL$8*ランオフパターン!AK79,0))</f>
        <v>-</v>
      </c>
      <c r="AM80" s="1186">
        <f>IFERROR(SQRT(SUMSQ(AK80,AL80)+2*損害保険リスク!$K$12*AK80*AL80),)</f>
        <v>0</v>
      </c>
      <c r="AN80" s="1186" t="str">
        <f>IF($A$4="原則法","-",IFERROR(AN$8*ランオフパターン!AM79,0))</f>
        <v>-</v>
      </c>
      <c r="AO80" s="1186" t="str">
        <f>IF($A$4="原則法","-",IFERROR(AO$8*ランオフパターン!AN79,0))</f>
        <v>-</v>
      </c>
      <c r="AP80" s="1186">
        <f>IFERROR(SQRT(SUMSQ(AN80,AO80)+2*損害保険リスク!$K$12*AN80*AO80),)</f>
        <v>0</v>
      </c>
      <c r="AQ80" s="1186" t="str">
        <f>IF($A$4="原則法","-",IFERROR(AQ$8*ランオフパターン!AP79,0))</f>
        <v>-</v>
      </c>
      <c r="AR80" s="1186" t="str">
        <f>IF($A$4="原則法","-",IFERROR(AR$8*ランオフパターン!AQ79,0))</f>
        <v>-</v>
      </c>
      <c r="AS80" s="1186">
        <f>IFERROR(SQRT(SUMSQ(AQ80,AR80)+2*損害保険リスク!$K$12*AQ80*AR80),)</f>
        <v>0</v>
      </c>
      <c r="AT80" s="1186" t="str">
        <f>IF($A$4="原則法","-",IFERROR(AT$8*ランオフパターン!AS79,0))</f>
        <v>-</v>
      </c>
      <c r="AU80" s="1186" t="str">
        <f>IF($A$4="原則法","-",IFERROR(AU$8*ランオフパターン!AT79,0))</f>
        <v>-</v>
      </c>
      <c r="AV80" s="1186">
        <f>IFERROR(SQRT(SUMSQ(AT80,AU80)+2*損害保険リスク!$K$12*AT80*AU80),)</f>
        <v>0</v>
      </c>
      <c r="AW80" s="1186" t="str">
        <f>IF($A$4="原則法","-",IFERROR(AW$8*ランオフパターン!AV79,0))</f>
        <v>-</v>
      </c>
      <c r="AX80" s="1186" t="str">
        <f>IF($A$4="原則法","-",IFERROR(AX$8*ランオフパターン!AW79,0))</f>
        <v>-</v>
      </c>
      <c r="AY80" s="1186">
        <f>IFERROR(SQRT(SUMSQ(AW80,AX80)+2*損害保険リスク!$K$12*AW80*AX80),)</f>
        <v>0</v>
      </c>
      <c r="AZ80" s="1186" t="str">
        <f>IF($A$4="原則法","-",IFERROR(AZ$8*ランオフパターン!AY79,0))</f>
        <v>-</v>
      </c>
      <c r="BA80" s="1186" t="str">
        <f>IF($A$4="原則法","-",IFERROR(BA$8*ランオフパターン!AZ79,0))</f>
        <v>-</v>
      </c>
      <c r="BB80" s="1186">
        <f>IFERROR(SQRT(SUMSQ(AZ80,BA80)+2*損害保険リスク!$K$12*AZ80*BA80),)</f>
        <v>0</v>
      </c>
      <c r="BC80" s="1186" t="str">
        <f>IF($A$4="原則法","-",IFERROR(BC$8*ランオフパターン!BB79,0))</f>
        <v>-</v>
      </c>
      <c r="BD80" s="1186" t="str">
        <f>IF($A$4="原則法","-",IFERROR(BD$8*ランオフパターン!BC79,0))</f>
        <v>-</v>
      </c>
      <c r="BE80" s="1186">
        <f>IFERROR(SQRT(SUMSQ(BC80,BD80)+2*損害保険リスク!$K$12*BC80*BD80),)</f>
        <v>0</v>
      </c>
      <c r="BF80" s="1186" t="str">
        <f>IF($A$4="原則法","-",IFERROR(BF$8*ランオフパターン!BE79,0))</f>
        <v>-</v>
      </c>
      <c r="BG80" s="1186" t="str">
        <f>IF($A$4="原則法","-",IFERROR(BG$8*ランオフパターン!BF79,0))</f>
        <v>-</v>
      </c>
      <c r="BH80" s="1186">
        <f>IFERROR(SQRT(SUMSQ(BF80,BG80)+2*損害保険リスク!$K$12*BF80*BG80),)</f>
        <v>0</v>
      </c>
      <c r="BI80" s="1186">
        <f t="shared" si="4"/>
        <v>0</v>
      </c>
      <c r="BJ80" s="1186">
        <f t="shared" si="4"/>
        <v>0</v>
      </c>
      <c r="BK80" s="1186">
        <f t="shared" si="4"/>
        <v>0</v>
      </c>
      <c r="BL80" s="1186">
        <f t="shared" si="4"/>
        <v>0</v>
      </c>
      <c r="BM80" s="1186" t="str">
        <f>IF($A$4="原則法","-",IFERROR(BM$8*ランオフパターン!BH79,0))</f>
        <v>-</v>
      </c>
      <c r="BN80" s="1186" t="str">
        <f>IF($A$4="原則法","-",IFERROR(BN$8*ランオフパターン!BI79,0))</f>
        <v>-</v>
      </c>
      <c r="BO80" s="1186" t="str">
        <f>IF($A$4="原則法","-",IFERROR(BO$8*ランオフパターン!BJ79,0))</f>
        <v>-</v>
      </c>
      <c r="BP80" s="1186">
        <f>SQRT(損害保険リスク!$K$22*SUM(BI80:BL80)^2+(1-損害保険リスク!$K$22)*SUMSQ(BI80:BL80))</f>
        <v>0</v>
      </c>
      <c r="BQ80" s="1186" t="str">
        <f>IF($A$4="原則法","-",IFERROR(BQ$8*ランオフパターン!BL79,0))</f>
        <v>-</v>
      </c>
      <c r="BR80" s="1186" t="str">
        <f>IF($A$4="原則法","-",IFERROR(BR$8*ランオフパターン!BM79,0))</f>
        <v>-</v>
      </c>
      <c r="BS80" s="1186">
        <f>SQRT(損害保険リスク!$K$24*SUM(BM80:BR80)^2+(1-損害保険リスク!$K$24)*SUMSQ(BM80:BR80))</f>
        <v>0</v>
      </c>
      <c r="BT80" s="229"/>
      <c r="BU80" s="1186" t="str">
        <f>IF($A$4="原則法","-",IFERROR(BU$8*ランオフパターン!BO79,0))</f>
        <v>-</v>
      </c>
      <c r="BV80" s="1186" t="str">
        <f>IF($A$4="原則法","-",IFERROR(BV$8*ランオフパターン!BP79,0))</f>
        <v>-</v>
      </c>
      <c r="BW80" s="1186" t="str">
        <f>IF($A$4="原則法","-",IFERROR(BW$8*ランオフパターン!BQ79,0))</f>
        <v>-</v>
      </c>
      <c r="BX80" s="1186" t="str">
        <f>IF($A$4="原則法","-",IFERROR(BX$8*ランオフパターン!BR79,0))</f>
        <v>-</v>
      </c>
      <c r="BY80" s="1186">
        <f t="shared" si="5"/>
        <v>0</v>
      </c>
      <c r="BZ80" s="229"/>
      <c r="CA80" s="1186" t="str">
        <f>IF($A$4="原則法","-",IFERROR(CA$8*ランオフパターン!BT79,0))</f>
        <v>-</v>
      </c>
      <c r="CB80" s="1186" t="str">
        <f>IF($A$4="原則法","-",IFERROR(CB$8*ランオフパターン!BU79,0))</f>
        <v>-</v>
      </c>
      <c r="CD80" s="1278" t="s">
        <v>2</v>
      </c>
    </row>
    <row r="81" spans="1:82" ht="13.8">
      <c r="A81" s="1137">
        <v>73</v>
      </c>
      <c r="B81" s="1134">
        <v>73</v>
      </c>
      <c r="C81" s="1186" t="str">
        <f>IF($A$4="原則法","-",IFERROR(C$8*ランオフパターン!C80,0))</f>
        <v>-</v>
      </c>
      <c r="D81" s="1186" t="str">
        <f>IF($A$4="原則法","-",IFERROR(D$8*ランオフパターン!D80,0))</f>
        <v>-</v>
      </c>
      <c r="E81" s="1186" t="str">
        <f>IF($A$4="原則法","-",IFERROR(E$8*ランオフパターン!E80,0))</f>
        <v>-</v>
      </c>
      <c r="F81" s="1186" t="str">
        <f>IF($A$4="原則法","-",IFERROR(F$8*ランオフパターン!F80,0))</f>
        <v>-</v>
      </c>
      <c r="G81" s="1186" t="str">
        <f>IF($A$4="原則法","-",IFERROR(G$8*ランオフパターン!G80,0))</f>
        <v>-</v>
      </c>
      <c r="H81" s="1186">
        <f>IFERROR(SQRT(SUMPRODUCT(MMULT(C81:G81,生命保険リスク!$R$10:$V$14),C81:G81)),0)</f>
        <v>0</v>
      </c>
      <c r="I81" s="229"/>
      <c r="J81" s="1186" t="str">
        <f>IF($A$4="原則法","-",IFERROR(J$8*ランオフパターン!I80,0))</f>
        <v>-</v>
      </c>
      <c r="K81" s="1186" t="str">
        <f>IF($A$4="原則法","-",IFERROR(K$8*ランオフパターン!J80,0))</f>
        <v>-</v>
      </c>
      <c r="L81" s="1186">
        <f>IFERROR(SQRT(SUMSQ(J81,K81)+2*損害保険リスク!$K$12*J81*K81),0)</f>
        <v>0</v>
      </c>
      <c r="M81" s="1186" t="str">
        <f>IF($A$4="原則法","-",IFERROR(M$8*ランオフパターン!L80,0))</f>
        <v>-</v>
      </c>
      <c r="N81" s="1186" t="str">
        <f>IF($A$4="原則法","-",IFERROR(N$8*ランオフパターン!M80,0))</f>
        <v>-</v>
      </c>
      <c r="O81" s="1186">
        <f>IFERROR(SQRT(SUMSQ(M81,N81)+2*損害保険リスク!$K$12*M81*N81),)</f>
        <v>0</v>
      </c>
      <c r="P81" s="1186" t="str">
        <f>IF($A$4="原則法","-",IFERROR(P$8*ランオフパターン!O80,0))</f>
        <v>-</v>
      </c>
      <c r="Q81" s="1186" t="str">
        <f>IF($A$4="原則法","-",IFERROR(Q$8*ランオフパターン!P80,0))</f>
        <v>-</v>
      </c>
      <c r="R81" s="1186">
        <f>IFERROR(SQRT(SUMSQ(P81,Q81)+2*損害保険リスク!$K$12*P81*Q81),)</f>
        <v>0</v>
      </c>
      <c r="S81" s="1186" t="str">
        <f>IF($A$4="原則法","-",IFERROR(S$8*ランオフパターン!R80,0))</f>
        <v>-</v>
      </c>
      <c r="T81" s="1186" t="str">
        <f>IF($A$4="原則法","-",IFERROR(T$8*ランオフパターン!S80,0))</f>
        <v>-</v>
      </c>
      <c r="U81" s="1186">
        <f>IFERROR(SQRT(SUMSQ(S81,T81)+2*損害保険リスク!$K$12*S81*T81),)</f>
        <v>0</v>
      </c>
      <c r="V81" s="1186" t="str">
        <f>IF($A$4="原則法","-",IFERROR(V$8*ランオフパターン!U80,0))</f>
        <v>-</v>
      </c>
      <c r="W81" s="1186" t="str">
        <f>IF($A$4="原則法","-",IFERROR(W$8*ランオフパターン!V80,0))</f>
        <v>-</v>
      </c>
      <c r="X81" s="1186">
        <f>IFERROR(SQRT(SUMSQ(V81,W81)+2*損害保険リスク!$K$12*V81*W81),)</f>
        <v>0</v>
      </c>
      <c r="Y81" s="1186" t="str">
        <f>IF($A$4="原則法","-",IFERROR(Y$8*ランオフパターン!X80,0))</f>
        <v>-</v>
      </c>
      <c r="Z81" s="1186" t="str">
        <f>IF($A$4="原則法","-",IFERROR(Z$8*ランオフパターン!Y80,0))</f>
        <v>-</v>
      </c>
      <c r="AA81" s="1186">
        <f>IFERROR(SQRT(SUMSQ(Y81,Z81)+2*損害保険リスク!$K$12*Y81*Z81),)</f>
        <v>0</v>
      </c>
      <c r="AB81" s="1186" t="str">
        <f>IF($A$4="原則法","-",IFERROR(AB$8*ランオフパターン!AA80,0))</f>
        <v>-</v>
      </c>
      <c r="AC81" s="1186" t="str">
        <f>IF($A$4="原則法","-",IFERROR(AC$8*ランオフパターン!AB80,0))</f>
        <v>-</v>
      </c>
      <c r="AD81" s="1186">
        <f>IFERROR(SQRT(SUMSQ(AB81,AC81)+2*損害保険リスク!$K$12*AB81*AC81),)</f>
        <v>0</v>
      </c>
      <c r="AE81" s="1186" t="str">
        <f>IF($A$4="原則法","-",IFERROR(AE$8*ランオフパターン!AD80,0))</f>
        <v>-</v>
      </c>
      <c r="AF81" s="1186" t="str">
        <f>IF($A$4="原則法","-",IFERROR(AF$8*ランオフパターン!AE80,0))</f>
        <v>-</v>
      </c>
      <c r="AG81" s="1186">
        <f>IFERROR(SQRT(SUMSQ(AE81,AF81)+2*損害保険リスク!$K$12*AE81*AF81),)</f>
        <v>0</v>
      </c>
      <c r="AH81" s="1186" t="str">
        <f>IF($A$4="原則法","-",IFERROR(AH$8*ランオフパターン!AG80,0))</f>
        <v>-</v>
      </c>
      <c r="AI81" s="1186" t="str">
        <f>IF($A$4="原則法","-",IFERROR(AI$8*ランオフパターン!AH80,0))</f>
        <v>-</v>
      </c>
      <c r="AJ81" s="1186">
        <f>IFERROR(SQRT(SUMSQ(AH81,AI81)+2*損害保険リスク!$K$12*AH81*AI81),)</f>
        <v>0</v>
      </c>
      <c r="AK81" s="1186" t="str">
        <f>IF($A$4="原則法","-",IFERROR(AK$8*ランオフパターン!AJ80,0))</f>
        <v>-</v>
      </c>
      <c r="AL81" s="1186" t="str">
        <f>IF($A$4="原則法","-",IFERROR(AL$8*ランオフパターン!AK80,0))</f>
        <v>-</v>
      </c>
      <c r="AM81" s="1186">
        <f>IFERROR(SQRT(SUMSQ(AK81,AL81)+2*損害保険リスク!$K$12*AK81*AL81),)</f>
        <v>0</v>
      </c>
      <c r="AN81" s="1186" t="str">
        <f>IF($A$4="原則法","-",IFERROR(AN$8*ランオフパターン!AM80,0))</f>
        <v>-</v>
      </c>
      <c r="AO81" s="1186" t="str">
        <f>IF($A$4="原則法","-",IFERROR(AO$8*ランオフパターン!AN80,0))</f>
        <v>-</v>
      </c>
      <c r="AP81" s="1186">
        <f>IFERROR(SQRT(SUMSQ(AN81,AO81)+2*損害保険リスク!$K$12*AN81*AO81),)</f>
        <v>0</v>
      </c>
      <c r="AQ81" s="1186" t="str">
        <f>IF($A$4="原則法","-",IFERROR(AQ$8*ランオフパターン!AP80,0))</f>
        <v>-</v>
      </c>
      <c r="AR81" s="1186" t="str">
        <f>IF($A$4="原則法","-",IFERROR(AR$8*ランオフパターン!AQ80,0))</f>
        <v>-</v>
      </c>
      <c r="AS81" s="1186">
        <f>IFERROR(SQRT(SUMSQ(AQ81,AR81)+2*損害保険リスク!$K$12*AQ81*AR81),)</f>
        <v>0</v>
      </c>
      <c r="AT81" s="1186" t="str">
        <f>IF($A$4="原則法","-",IFERROR(AT$8*ランオフパターン!AS80,0))</f>
        <v>-</v>
      </c>
      <c r="AU81" s="1186" t="str">
        <f>IF($A$4="原則法","-",IFERROR(AU$8*ランオフパターン!AT80,0))</f>
        <v>-</v>
      </c>
      <c r="AV81" s="1186">
        <f>IFERROR(SQRT(SUMSQ(AT81,AU81)+2*損害保険リスク!$K$12*AT81*AU81),)</f>
        <v>0</v>
      </c>
      <c r="AW81" s="1186" t="str">
        <f>IF($A$4="原則法","-",IFERROR(AW$8*ランオフパターン!AV80,0))</f>
        <v>-</v>
      </c>
      <c r="AX81" s="1186" t="str">
        <f>IF($A$4="原則法","-",IFERROR(AX$8*ランオフパターン!AW80,0))</f>
        <v>-</v>
      </c>
      <c r="AY81" s="1186">
        <f>IFERROR(SQRT(SUMSQ(AW81,AX81)+2*損害保険リスク!$K$12*AW81*AX81),)</f>
        <v>0</v>
      </c>
      <c r="AZ81" s="1186" t="str">
        <f>IF($A$4="原則法","-",IFERROR(AZ$8*ランオフパターン!AY80,0))</f>
        <v>-</v>
      </c>
      <c r="BA81" s="1186" t="str">
        <f>IF($A$4="原則法","-",IFERROR(BA$8*ランオフパターン!AZ80,0))</f>
        <v>-</v>
      </c>
      <c r="BB81" s="1186">
        <f>IFERROR(SQRT(SUMSQ(AZ81,BA81)+2*損害保険リスク!$K$12*AZ81*BA81),)</f>
        <v>0</v>
      </c>
      <c r="BC81" s="1186" t="str">
        <f>IF($A$4="原則法","-",IFERROR(BC$8*ランオフパターン!BB80,0))</f>
        <v>-</v>
      </c>
      <c r="BD81" s="1186" t="str">
        <f>IF($A$4="原則法","-",IFERROR(BD$8*ランオフパターン!BC80,0))</f>
        <v>-</v>
      </c>
      <c r="BE81" s="1186">
        <f>IFERROR(SQRT(SUMSQ(BC81,BD81)+2*損害保険リスク!$K$12*BC81*BD81),)</f>
        <v>0</v>
      </c>
      <c r="BF81" s="1186" t="str">
        <f>IF($A$4="原則法","-",IFERROR(BF$8*ランオフパターン!BE80,0))</f>
        <v>-</v>
      </c>
      <c r="BG81" s="1186" t="str">
        <f>IF($A$4="原則法","-",IFERROR(BG$8*ランオフパターン!BF80,0))</f>
        <v>-</v>
      </c>
      <c r="BH81" s="1186">
        <f>IFERROR(SQRT(SUMSQ(BF81,BG81)+2*損害保険リスク!$K$12*BF81*BG81),)</f>
        <v>0</v>
      </c>
      <c r="BI81" s="1186">
        <f t="shared" si="4"/>
        <v>0</v>
      </c>
      <c r="BJ81" s="1186">
        <f t="shared" si="4"/>
        <v>0</v>
      </c>
      <c r="BK81" s="1186">
        <f t="shared" si="4"/>
        <v>0</v>
      </c>
      <c r="BL81" s="1186">
        <f t="shared" si="4"/>
        <v>0</v>
      </c>
      <c r="BM81" s="1186" t="str">
        <f>IF($A$4="原則法","-",IFERROR(BM$8*ランオフパターン!BH80,0))</f>
        <v>-</v>
      </c>
      <c r="BN81" s="1186" t="str">
        <f>IF($A$4="原則法","-",IFERROR(BN$8*ランオフパターン!BI80,0))</f>
        <v>-</v>
      </c>
      <c r="BO81" s="1186" t="str">
        <f>IF($A$4="原則法","-",IFERROR(BO$8*ランオフパターン!BJ80,0))</f>
        <v>-</v>
      </c>
      <c r="BP81" s="1186">
        <f>SQRT(損害保険リスク!$K$22*SUM(BI81:BL81)^2+(1-損害保険リスク!$K$22)*SUMSQ(BI81:BL81))</f>
        <v>0</v>
      </c>
      <c r="BQ81" s="1186" t="str">
        <f>IF($A$4="原則法","-",IFERROR(BQ$8*ランオフパターン!BL80,0))</f>
        <v>-</v>
      </c>
      <c r="BR81" s="1186" t="str">
        <f>IF($A$4="原則法","-",IFERROR(BR$8*ランオフパターン!BM80,0))</f>
        <v>-</v>
      </c>
      <c r="BS81" s="1186">
        <f>SQRT(損害保険リスク!$K$24*SUM(BM81:BR81)^2+(1-損害保険リスク!$K$24)*SUMSQ(BM81:BR81))</f>
        <v>0</v>
      </c>
      <c r="BT81" s="229"/>
      <c r="BU81" s="1186" t="str">
        <f>IF($A$4="原則法","-",IFERROR(BU$8*ランオフパターン!BO80,0))</f>
        <v>-</v>
      </c>
      <c r="BV81" s="1186" t="str">
        <f>IF($A$4="原則法","-",IFERROR(BV$8*ランオフパターン!BP80,0))</f>
        <v>-</v>
      </c>
      <c r="BW81" s="1186" t="str">
        <f>IF($A$4="原則法","-",IFERROR(BW$8*ランオフパターン!BQ80,0))</f>
        <v>-</v>
      </c>
      <c r="BX81" s="1186" t="str">
        <f>IF($A$4="原則法","-",IFERROR(BX$8*ランオフパターン!BR80,0))</f>
        <v>-</v>
      </c>
      <c r="BY81" s="1186">
        <f t="shared" si="5"/>
        <v>0</v>
      </c>
      <c r="BZ81" s="229"/>
      <c r="CA81" s="1186" t="str">
        <f>IF($A$4="原則法","-",IFERROR(CA$8*ランオフパターン!BT80,0))</f>
        <v>-</v>
      </c>
      <c r="CB81" s="1186" t="str">
        <f>IF($A$4="原則法","-",IFERROR(CB$8*ランオフパターン!BU80,0))</f>
        <v>-</v>
      </c>
      <c r="CD81" s="1278" t="s">
        <v>2</v>
      </c>
    </row>
    <row r="82" spans="1:82" ht="13.8">
      <c r="A82" s="1137">
        <v>74</v>
      </c>
      <c r="B82" s="1134">
        <v>74</v>
      </c>
      <c r="C82" s="1186" t="str">
        <f>IF($A$4="原則法","-",IFERROR(C$8*ランオフパターン!C81,0))</f>
        <v>-</v>
      </c>
      <c r="D82" s="1186" t="str">
        <f>IF($A$4="原則法","-",IFERROR(D$8*ランオフパターン!D81,0))</f>
        <v>-</v>
      </c>
      <c r="E82" s="1186" t="str">
        <f>IF($A$4="原則法","-",IFERROR(E$8*ランオフパターン!E81,0))</f>
        <v>-</v>
      </c>
      <c r="F82" s="1186" t="str">
        <f>IF($A$4="原則法","-",IFERROR(F$8*ランオフパターン!F81,0))</f>
        <v>-</v>
      </c>
      <c r="G82" s="1186" t="str">
        <f>IF($A$4="原則法","-",IFERROR(G$8*ランオフパターン!G81,0))</f>
        <v>-</v>
      </c>
      <c r="H82" s="1186">
        <f>IFERROR(SQRT(SUMPRODUCT(MMULT(C82:G82,生命保険リスク!$R$10:$V$14),C82:G82)),0)</f>
        <v>0</v>
      </c>
      <c r="I82" s="229"/>
      <c r="J82" s="1186" t="str">
        <f>IF($A$4="原則法","-",IFERROR(J$8*ランオフパターン!I81,0))</f>
        <v>-</v>
      </c>
      <c r="K82" s="1186" t="str">
        <f>IF($A$4="原則法","-",IFERROR(K$8*ランオフパターン!J81,0))</f>
        <v>-</v>
      </c>
      <c r="L82" s="1186">
        <f>IFERROR(SQRT(SUMSQ(J82,K82)+2*損害保険リスク!$K$12*J82*K82),0)</f>
        <v>0</v>
      </c>
      <c r="M82" s="1186" t="str">
        <f>IF($A$4="原則法","-",IFERROR(M$8*ランオフパターン!L81,0))</f>
        <v>-</v>
      </c>
      <c r="N82" s="1186" t="str">
        <f>IF($A$4="原則法","-",IFERROR(N$8*ランオフパターン!M81,0))</f>
        <v>-</v>
      </c>
      <c r="O82" s="1186">
        <f>IFERROR(SQRT(SUMSQ(M82,N82)+2*損害保険リスク!$K$12*M82*N82),)</f>
        <v>0</v>
      </c>
      <c r="P82" s="1186" t="str">
        <f>IF($A$4="原則法","-",IFERROR(P$8*ランオフパターン!O81,0))</f>
        <v>-</v>
      </c>
      <c r="Q82" s="1186" t="str">
        <f>IF($A$4="原則法","-",IFERROR(Q$8*ランオフパターン!P81,0))</f>
        <v>-</v>
      </c>
      <c r="R82" s="1186">
        <f>IFERROR(SQRT(SUMSQ(P82,Q82)+2*損害保険リスク!$K$12*P82*Q82),)</f>
        <v>0</v>
      </c>
      <c r="S82" s="1186" t="str">
        <f>IF($A$4="原則法","-",IFERROR(S$8*ランオフパターン!R81,0))</f>
        <v>-</v>
      </c>
      <c r="T82" s="1186" t="str">
        <f>IF($A$4="原則法","-",IFERROR(T$8*ランオフパターン!S81,0))</f>
        <v>-</v>
      </c>
      <c r="U82" s="1186">
        <f>IFERROR(SQRT(SUMSQ(S82,T82)+2*損害保険リスク!$K$12*S82*T82),)</f>
        <v>0</v>
      </c>
      <c r="V82" s="1186" t="str">
        <f>IF($A$4="原則法","-",IFERROR(V$8*ランオフパターン!U81,0))</f>
        <v>-</v>
      </c>
      <c r="W82" s="1186" t="str">
        <f>IF($A$4="原則法","-",IFERROR(W$8*ランオフパターン!V81,0))</f>
        <v>-</v>
      </c>
      <c r="X82" s="1186">
        <f>IFERROR(SQRT(SUMSQ(V82,W82)+2*損害保険リスク!$K$12*V82*W82),)</f>
        <v>0</v>
      </c>
      <c r="Y82" s="1186" t="str">
        <f>IF($A$4="原則法","-",IFERROR(Y$8*ランオフパターン!X81,0))</f>
        <v>-</v>
      </c>
      <c r="Z82" s="1186" t="str">
        <f>IF($A$4="原則法","-",IFERROR(Z$8*ランオフパターン!Y81,0))</f>
        <v>-</v>
      </c>
      <c r="AA82" s="1186">
        <f>IFERROR(SQRT(SUMSQ(Y82,Z82)+2*損害保険リスク!$K$12*Y82*Z82),)</f>
        <v>0</v>
      </c>
      <c r="AB82" s="1186" t="str">
        <f>IF($A$4="原則法","-",IFERROR(AB$8*ランオフパターン!AA81,0))</f>
        <v>-</v>
      </c>
      <c r="AC82" s="1186" t="str">
        <f>IF($A$4="原則法","-",IFERROR(AC$8*ランオフパターン!AB81,0))</f>
        <v>-</v>
      </c>
      <c r="AD82" s="1186">
        <f>IFERROR(SQRT(SUMSQ(AB82,AC82)+2*損害保険リスク!$K$12*AB82*AC82),)</f>
        <v>0</v>
      </c>
      <c r="AE82" s="1186" t="str">
        <f>IF($A$4="原則法","-",IFERROR(AE$8*ランオフパターン!AD81,0))</f>
        <v>-</v>
      </c>
      <c r="AF82" s="1186" t="str">
        <f>IF($A$4="原則法","-",IFERROR(AF$8*ランオフパターン!AE81,0))</f>
        <v>-</v>
      </c>
      <c r="AG82" s="1186">
        <f>IFERROR(SQRT(SUMSQ(AE82,AF82)+2*損害保険リスク!$K$12*AE82*AF82),)</f>
        <v>0</v>
      </c>
      <c r="AH82" s="1186" t="str">
        <f>IF($A$4="原則法","-",IFERROR(AH$8*ランオフパターン!AG81,0))</f>
        <v>-</v>
      </c>
      <c r="AI82" s="1186" t="str">
        <f>IF($A$4="原則法","-",IFERROR(AI$8*ランオフパターン!AH81,0))</f>
        <v>-</v>
      </c>
      <c r="AJ82" s="1186">
        <f>IFERROR(SQRT(SUMSQ(AH82,AI82)+2*損害保険リスク!$K$12*AH82*AI82),)</f>
        <v>0</v>
      </c>
      <c r="AK82" s="1186" t="str">
        <f>IF($A$4="原則法","-",IFERROR(AK$8*ランオフパターン!AJ81,0))</f>
        <v>-</v>
      </c>
      <c r="AL82" s="1186" t="str">
        <f>IF($A$4="原則法","-",IFERROR(AL$8*ランオフパターン!AK81,0))</f>
        <v>-</v>
      </c>
      <c r="AM82" s="1186">
        <f>IFERROR(SQRT(SUMSQ(AK82,AL82)+2*損害保険リスク!$K$12*AK82*AL82),)</f>
        <v>0</v>
      </c>
      <c r="AN82" s="1186" t="str">
        <f>IF($A$4="原則法","-",IFERROR(AN$8*ランオフパターン!AM81,0))</f>
        <v>-</v>
      </c>
      <c r="AO82" s="1186" t="str">
        <f>IF($A$4="原則法","-",IFERROR(AO$8*ランオフパターン!AN81,0))</f>
        <v>-</v>
      </c>
      <c r="AP82" s="1186">
        <f>IFERROR(SQRT(SUMSQ(AN82,AO82)+2*損害保険リスク!$K$12*AN82*AO82),)</f>
        <v>0</v>
      </c>
      <c r="AQ82" s="1186" t="str">
        <f>IF($A$4="原則法","-",IFERROR(AQ$8*ランオフパターン!AP81,0))</f>
        <v>-</v>
      </c>
      <c r="AR82" s="1186" t="str">
        <f>IF($A$4="原則法","-",IFERROR(AR$8*ランオフパターン!AQ81,0))</f>
        <v>-</v>
      </c>
      <c r="AS82" s="1186">
        <f>IFERROR(SQRT(SUMSQ(AQ82,AR82)+2*損害保険リスク!$K$12*AQ82*AR82),)</f>
        <v>0</v>
      </c>
      <c r="AT82" s="1186" t="str">
        <f>IF($A$4="原則法","-",IFERROR(AT$8*ランオフパターン!AS81,0))</f>
        <v>-</v>
      </c>
      <c r="AU82" s="1186" t="str">
        <f>IF($A$4="原則法","-",IFERROR(AU$8*ランオフパターン!AT81,0))</f>
        <v>-</v>
      </c>
      <c r="AV82" s="1186">
        <f>IFERROR(SQRT(SUMSQ(AT82,AU82)+2*損害保険リスク!$K$12*AT82*AU82),)</f>
        <v>0</v>
      </c>
      <c r="AW82" s="1186" t="str">
        <f>IF($A$4="原則法","-",IFERROR(AW$8*ランオフパターン!AV81,0))</f>
        <v>-</v>
      </c>
      <c r="AX82" s="1186" t="str">
        <f>IF($A$4="原則法","-",IFERROR(AX$8*ランオフパターン!AW81,0))</f>
        <v>-</v>
      </c>
      <c r="AY82" s="1186">
        <f>IFERROR(SQRT(SUMSQ(AW82,AX82)+2*損害保険リスク!$K$12*AW82*AX82),)</f>
        <v>0</v>
      </c>
      <c r="AZ82" s="1186" t="str">
        <f>IF($A$4="原則法","-",IFERROR(AZ$8*ランオフパターン!AY81,0))</f>
        <v>-</v>
      </c>
      <c r="BA82" s="1186" t="str">
        <f>IF($A$4="原則法","-",IFERROR(BA$8*ランオフパターン!AZ81,0))</f>
        <v>-</v>
      </c>
      <c r="BB82" s="1186">
        <f>IFERROR(SQRT(SUMSQ(AZ82,BA82)+2*損害保険リスク!$K$12*AZ82*BA82),)</f>
        <v>0</v>
      </c>
      <c r="BC82" s="1186" t="str">
        <f>IF($A$4="原則法","-",IFERROR(BC$8*ランオフパターン!BB81,0))</f>
        <v>-</v>
      </c>
      <c r="BD82" s="1186" t="str">
        <f>IF($A$4="原則法","-",IFERROR(BD$8*ランオフパターン!BC81,0))</f>
        <v>-</v>
      </c>
      <c r="BE82" s="1186">
        <f>IFERROR(SQRT(SUMSQ(BC82,BD82)+2*損害保険リスク!$K$12*BC82*BD82),)</f>
        <v>0</v>
      </c>
      <c r="BF82" s="1186" t="str">
        <f>IF($A$4="原則法","-",IFERROR(BF$8*ランオフパターン!BE81,0))</f>
        <v>-</v>
      </c>
      <c r="BG82" s="1186" t="str">
        <f>IF($A$4="原則法","-",IFERROR(BG$8*ランオフパターン!BF81,0))</f>
        <v>-</v>
      </c>
      <c r="BH82" s="1186">
        <f>IFERROR(SQRT(SUMSQ(BF82,BG82)+2*損害保険リスク!$K$12*BF82*BG82),)</f>
        <v>0</v>
      </c>
      <c r="BI82" s="1186">
        <f t="shared" si="4"/>
        <v>0</v>
      </c>
      <c r="BJ82" s="1186">
        <f t="shared" si="4"/>
        <v>0</v>
      </c>
      <c r="BK82" s="1186">
        <f t="shared" si="4"/>
        <v>0</v>
      </c>
      <c r="BL82" s="1186">
        <f t="shared" si="4"/>
        <v>0</v>
      </c>
      <c r="BM82" s="1186" t="str">
        <f>IF($A$4="原則法","-",IFERROR(BM$8*ランオフパターン!BH81,0))</f>
        <v>-</v>
      </c>
      <c r="BN82" s="1186" t="str">
        <f>IF($A$4="原則法","-",IFERROR(BN$8*ランオフパターン!BI81,0))</f>
        <v>-</v>
      </c>
      <c r="BO82" s="1186" t="str">
        <f>IF($A$4="原則法","-",IFERROR(BO$8*ランオフパターン!BJ81,0))</f>
        <v>-</v>
      </c>
      <c r="BP82" s="1186">
        <f>SQRT(損害保険リスク!$K$22*SUM(BI82:BL82)^2+(1-損害保険リスク!$K$22)*SUMSQ(BI82:BL82))</f>
        <v>0</v>
      </c>
      <c r="BQ82" s="1186" t="str">
        <f>IF($A$4="原則法","-",IFERROR(BQ$8*ランオフパターン!BL81,0))</f>
        <v>-</v>
      </c>
      <c r="BR82" s="1186" t="str">
        <f>IF($A$4="原則法","-",IFERROR(BR$8*ランオフパターン!BM81,0))</f>
        <v>-</v>
      </c>
      <c r="BS82" s="1186">
        <f>SQRT(損害保険リスク!$K$24*SUM(BM82:BR82)^2+(1-損害保険リスク!$K$24)*SUMSQ(BM82:BR82))</f>
        <v>0</v>
      </c>
      <c r="BT82" s="229"/>
      <c r="BU82" s="1186" t="str">
        <f>IF($A$4="原則法","-",IFERROR(BU$8*ランオフパターン!BO81,0))</f>
        <v>-</v>
      </c>
      <c r="BV82" s="1186" t="str">
        <f>IF($A$4="原則法","-",IFERROR(BV$8*ランオフパターン!BP81,0))</f>
        <v>-</v>
      </c>
      <c r="BW82" s="1186" t="str">
        <f>IF($A$4="原則法","-",IFERROR(BW$8*ランオフパターン!BQ81,0))</f>
        <v>-</v>
      </c>
      <c r="BX82" s="1186" t="str">
        <f>IF($A$4="原則法","-",IFERROR(BX$8*ランオフパターン!BR81,0))</f>
        <v>-</v>
      </c>
      <c r="BY82" s="1186">
        <f t="shared" si="5"/>
        <v>0</v>
      </c>
      <c r="BZ82" s="229"/>
      <c r="CA82" s="1186" t="str">
        <f>IF($A$4="原則法","-",IFERROR(CA$8*ランオフパターン!BT81,0))</f>
        <v>-</v>
      </c>
      <c r="CB82" s="1186" t="str">
        <f>IF($A$4="原則法","-",IFERROR(CB$8*ランオフパターン!BU81,0))</f>
        <v>-</v>
      </c>
      <c r="CD82" s="1278" t="s">
        <v>2</v>
      </c>
    </row>
    <row r="83" spans="1:82" ht="13.8">
      <c r="A83" s="1137">
        <v>75</v>
      </c>
      <c r="B83" s="1134">
        <v>75</v>
      </c>
      <c r="C83" s="1186" t="str">
        <f>IF($A$4="原則法","-",IFERROR(C$8*ランオフパターン!C82,0))</f>
        <v>-</v>
      </c>
      <c r="D83" s="1186" t="str">
        <f>IF($A$4="原則法","-",IFERROR(D$8*ランオフパターン!D82,0))</f>
        <v>-</v>
      </c>
      <c r="E83" s="1186" t="str">
        <f>IF($A$4="原則法","-",IFERROR(E$8*ランオフパターン!E82,0))</f>
        <v>-</v>
      </c>
      <c r="F83" s="1186" t="str">
        <f>IF($A$4="原則法","-",IFERROR(F$8*ランオフパターン!F82,0))</f>
        <v>-</v>
      </c>
      <c r="G83" s="1186" t="str">
        <f>IF($A$4="原則法","-",IFERROR(G$8*ランオフパターン!G82,0))</f>
        <v>-</v>
      </c>
      <c r="H83" s="1186">
        <f>IFERROR(SQRT(SUMPRODUCT(MMULT(C83:G83,生命保険リスク!$R$10:$V$14),C83:G83)),0)</f>
        <v>0</v>
      </c>
      <c r="I83" s="229"/>
      <c r="J83" s="1186" t="str">
        <f>IF($A$4="原則法","-",IFERROR(J$8*ランオフパターン!I82,0))</f>
        <v>-</v>
      </c>
      <c r="K83" s="1186" t="str">
        <f>IF($A$4="原則法","-",IFERROR(K$8*ランオフパターン!J82,0))</f>
        <v>-</v>
      </c>
      <c r="L83" s="1186">
        <f>IFERROR(SQRT(SUMSQ(J83,K83)+2*損害保険リスク!$K$12*J83*K83),0)</f>
        <v>0</v>
      </c>
      <c r="M83" s="1186" t="str">
        <f>IF($A$4="原則法","-",IFERROR(M$8*ランオフパターン!L82,0))</f>
        <v>-</v>
      </c>
      <c r="N83" s="1186" t="str">
        <f>IF($A$4="原則法","-",IFERROR(N$8*ランオフパターン!M82,0))</f>
        <v>-</v>
      </c>
      <c r="O83" s="1186">
        <f>IFERROR(SQRT(SUMSQ(M83,N83)+2*損害保険リスク!$K$12*M83*N83),)</f>
        <v>0</v>
      </c>
      <c r="P83" s="1186" t="str">
        <f>IF($A$4="原則法","-",IFERROR(P$8*ランオフパターン!O82,0))</f>
        <v>-</v>
      </c>
      <c r="Q83" s="1186" t="str">
        <f>IF($A$4="原則法","-",IFERROR(Q$8*ランオフパターン!P82,0))</f>
        <v>-</v>
      </c>
      <c r="R83" s="1186">
        <f>IFERROR(SQRT(SUMSQ(P83,Q83)+2*損害保険リスク!$K$12*P83*Q83),)</f>
        <v>0</v>
      </c>
      <c r="S83" s="1186" t="str">
        <f>IF($A$4="原則法","-",IFERROR(S$8*ランオフパターン!R82,0))</f>
        <v>-</v>
      </c>
      <c r="T83" s="1186" t="str">
        <f>IF($A$4="原則法","-",IFERROR(T$8*ランオフパターン!S82,0))</f>
        <v>-</v>
      </c>
      <c r="U83" s="1186">
        <f>IFERROR(SQRT(SUMSQ(S83,T83)+2*損害保険リスク!$K$12*S83*T83),)</f>
        <v>0</v>
      </c>
      <c r="V83" s="1186" t="str">
        <f>IF($A$4="原則法","-",IFERROR(V$8*ランオフパターン!U82,0))</f>
        <v>-</v>
      </c>
      <c r="W83" s="1186" t="str">
        <f>IF($A$4="原則法","-",IFERROR(W$8*ランオフパターン!V82,0))</f>
        <v>-</v>
      </c>
      <c r="X83" s="1186">
        <f>IFERROR(SQRT(SUMSQ(V83,W83)+2*損害保険リスク!$K$12*V83*W83),)</f>
        <v>0</v>
      </c>
      <c r="Y83" s="1186" t="str">
        <f>IF($A$4="原則法","-",IFERROR(Y$8*ランオフパターン!X82,0))</f>
        <v>-</v>
      </c>
      <c r="Z83" s="1186" t="str">
        <f>IF($A$4="原則法","-",IFERROR(Z$8*ランオフパターン!Y82,0))</f>
        <v>-</v>
      </c>
      <c r="AA83" s="1186">
        <f>IFERROR(SQRT(SUMSQ(Y83,Z83)+2*損害保険リスク!$K$12*Y83*Z83),)</f>
        <v>0</v>
      </c>
      <c r="AB83" s="1186" t="str">
        <f>IF($A$4="原則法","-",IFERROR(AB$8*ランオフパターン!AA82,0))</f>
        <v>-</v>
      </c>
      <c r="AC83" s="1186" t="str">
        <f>IF($A$4="原則法","-",IFERROR(AC$8*ランオフパターン!AB82,0))</f>
        <v>-</v>
      </c>
      <c r="AD83" s="1186">
        <f>IFERROR(SQRT(SUMSQ(AB83,AC83)+2*損害保険リスク!$K$12*AB83*AC83),)</f>
        <v>0</v>
      </c>
      <c r="AE83" s="1186" t="str">
        <f>IF($A$4="原則法","-",IFERROR(AE$8*ランオフパターン!AD82,0))</f>
        <v>-</v>
      </c>
      <c r="AF83" s="1186" t="str">
        <f>IF($A$4="原則法","-",IFERROR(AF$8*ランオフパターン!AE82,0))</f>
        <v>-</v>
      </c>
      <c r="AG83" s="1186">
        <f>IFERROR(SQRT(SUMSQ(AE83,AF83)+2*損害保険リスク!$K$12*AE83*AF83),)</f>
        <v>0</v>
      </c>
      <c r="AH83" s="1186" t="str">
        <f>IF($A$4="原則法","-",IFERROR(AH$8*ランオフパターン!AG82,0))</f>
        <v>-</v>
      </c>
      <c r="AI83" s="1186" t="str">
        <f>IF($A$4="原則法","-",IFERROR(AI$8*ランオフパターン!AH82,0))</f>
        <v>-</v>
      </c>
      <c r="AJ83" s="1186">
        <f>IFERROR(SQRT(SUMSQ(AH83,AI83)+2*損害保険リスク!$K$12*AH83*AI83),)</f>
        <v>0</v>
      </c>
      <c r="AK83" s="1186" t="str">
        <f>IF($A$4="原則法","-",IFERROR(AK$8*ランオフパターン!AJ82,0))</f>
        <v>-</v>
      </c>
      <c r="AL83" s="1186" t="str">
        <f>IF($A$4="原則法","-",IFERROR(AL$8*ランオフパターン!AK82,0))</f>
        <v>-</v>
      </c>
      <c r="AM83" s="1186">
        <f>IFERROR(SQRT(SUMSQ(AK83,AL83)+2*損害保険リスク!$K$12*AK83*AL83),)</f>
        <v>0</v>
      </c>
      <c r="AN83" s="1186" t="str">
        <f>IF($A$4="原則法","-",IFERROR(AN$8*ランオフパターン!AM82,0))</f>
        <v>-</v>
      </c>
      <c r="AO83" s="1186" t="str">
        <f>IF($A$4="原則法","-",IFERROR(AO$8*ランオフパターン!AN82,0))</f>
        <v>-</v>
      </c>
      <c r="AP83" s="1186">
        <f>IFERROR(SQRT(SUMSQ(AN83,AO83)+2*損害保険リスク!$K$12*AN83*AO83),)</f>
        <v>0</v>
      </c>
      <c r="AQ83" s="1186" t="str">
        <f>IF($A$4="原則法","-",IFERROR(AQ$8*ランオフパターン!AP82,0))</f>
        <v>-</v>
      </c>
      <c r="AR83" s="1186" t="str">
        <f>IF($A$4="原則法","-",IFERROR(AR$8*ランオフパターン!AQ82,0))</f>
        <v>-</v>
      </c>
      <c r="AS83" s="1186">
        <f>IFERROR(SQRT(SUMSQ(AQ83,AR83)+2*損害保険リスク!$K$12*AQ83*AR83),)</f>
        <v>0</v>
      </c>
      <c r="AT83" s="1186" t="str">
        <f>IF($A$4="原則法","-",IFERROR(AT$8*ランオフパターン!AS82,0))</f>
        <v>-</v>
      </c>
      <c r="AU83" s="1186" t="str">
        <f>IF($A$4="原則法","-",IFERROR(AU$8*ランオフパターン!AT82,0))</f>
        <v>-</v>
      </c>
      <c r="AV83" s="1186">
        <f>IFERROR(SQRT(SUMSQ(AT83,AU83)+2*損害保険リスク!$K$12*AT83*AU83),)</f>
        <v>0</v>
      </c>
      <c r="AW83" s="1186" t="str">
        <f>IF($A$4="原則法","-",IFERROR(AW$8*ランオフパターン!AV82,0))</f>
        <v>-</v>
      </c>
      <c r="AX83" s="1186" t="str">
        <f>IF($A$4="原則法","-",IFERROR(AX$8*ランオフパターン!AW82,0))</f>
        <v>-</v>
      </c>
      <c r="AY83" s="1186">
        <f>IFERROR(SQRT(SUMSQ(AW83,AX83)+2*損害保険リスク!$K$12*AW83*AX83),)</f>
        <v>0</v>
      </c>
      <c r="AZ83" s="1186" t="str">
        <f>IF($A$4="原則法","-",IFERROR(AZ$8*ランオフパターン!AY82,0))</f>
        <v>-</v>
      </c>
      <c r="BA83" s="1186" t="str">
        <f>IF($A$4="原則法","-",IFERROR(BA$8*ランオフパターン!AZ82,0))</f>
        <v>-</v>
      </c>
      <c r="BB83" s="1186">
        <f>IFERROR(SQRT(SUMSQ(AZ83,BA83)+2*損害保険リスク!$K$12*AZ83*BA83),)</f>
        <v>0</v>
      </c>
      <c r="BC83" s="1186" t="str">
        <f>IF($A$4="原則法","-",IFERROR(BC$8*ランオフパターン!BB82,0))</f>
        <v>-</v>
      </c>
      <c r="BD83" s="1186" t="str">
        <f>IF($A$4="原則法","-",IFERROR(BD$8*ランオフパターン!BC82,0))</f>
        <v>-</v>
      </c>
      <c r="BE83" s="1186">
        <f>IFERROR(SQRT(SUMSQ(BC83,BD83)+2*損害保険リスク!$K$12*BC83*BD83),)</f>
        <v>0</v>
      </c>
      <c r="BF83" s="1186" t="str">
        <f>IF($A$4="原則法","-",IFERROR(BF$8*ランオフパターン!BE82,0))</f>
        <v>-</v>
      </c>
      <c r="BG83" s="1186" t="str">
        <f>IF($A$4="原則法","-",IFERROR(BG$8*ランオフパターン!BF82,0))</f>
        <v>-</v>
      </c>
      <c r="BH83" s="1186">
        <f>IFERROR(SQRT(SUMSQ(BF83,BG83)+2*損害保険リスク!$K$12*BF83*BG83),)</f>
        <v>0</v>
      </c>
      <c r="BI83" s="1186">
        <f t="shared" si="4"/>
        <v>0</v>
      </c>
      <c r="BJ83" s="1186">
        <f t="shared" si="4"/>
        <v>0</v>
      </c>
      <c r="BK83" s="1186">
        <f t="shared" si="4"/>
        <v>0</v>
      </c>
      <c r="BL83" s="1186">
        <f t="shared" si="4"/>
        <v>0</v>
      </c>
      <c r="BM83" s="1186" t="str">
        <f>IF($A$4="原則法","-",IFERROR(BM$8*ランオフパターン!BH82,0))</f>
        <v>-</v>
      </c>
      <c r="BN83" s="1186" t="str">
        <f>IF($A$4="原則法","-",IFERROR(BN$8*ランオフパターン!BI82,0))</f>
        <v>-</v>
      </c>
      <c r="BO83" s="1186" t="str">
        <f>IF($A$4="原則法","-",IFERROR(BO$8*ランオフパターン!BJ82,0))</f>
        <v>-</v>
      </c>
      <c r="BP83" s="1186">
        <f>SQRT(損害保険リスク!$K$22*SUM(BI83:BL83)^2+(1-損害保険リスク!$K$22)*SUMSQ(BI83:BL83))</f>
        <v>0</v>
      </c>
      <c r="BQ83" s="1186" t="str">
        <f>IF($A$4="原則法","-",IFERROR(BQ$8*ランオフパターン!BL82,0))</f>
        <v>-</v>
      </c>
      <c r="BR83" s="1186" t="str">
        <f>IF($A$4="原則法","-",IFERROR(BR$8*ランオフパターン!BM82,0))</f>
        <v>-</v>
      </c>
      <c r="BS83" s="1186">
        <f>SQRT(損害保険リスク!$K$24*SUM(BM83:BR83)^2+(1-損害保険リスク!$K$24)*SUMSQ(BM83:BR83))</f>
        <v>0</v>
      </c>
      <c r="BT83" s="229"/>
      <c r="BU83" s="1186" t="str">
        <f>IF($A$4="原則法","-",IFERROR(BU$8*ランオフパターン!BO82,0))</f>
        <v>-</v>
      </c>
      <c r="BV83" s="1186" t="str">
        <f>IF($A$4="原則法","-",IFERROR(BV$8*ランオフパターン!BP82,0))</f>
        <v>-</v>
      </c>
      <c r="BW83" s="1186" t="str">
        <f>IF($A$4="原則法","-",IFERROR(BW$8*ランオフパターン!BQ82,0))</f>
        <v>-</v>
      </c>
      <c r="BX83" s="1186" t="str">
        <f>IF($A$4="原則法","-",IFERROR(BX$8*ランオフパターン!BR82,0))</f>
        <v>-</v>
      </c>
      <c r="BY83" s="1186">
        <f t="shared" si="5"/>
        <v>0</v>
      </c>
      <c r="BZ83" s="229"/>
      <c r="CA83" s="1186" t="str">
        <f>IF($A$4="原則法","-",IFERROR(CA$8*ランオフパターン!BT82,0))</f>
        <v>-</v>
      </c>
      <c r="CB83" s="1186" t="str">
        <f>IF($A$4="原則法","-",IFERROR(CB$8*ランオフパターン!BU82,0))</f>
        <v>-</v>
      </c>
      <c r="CD83" s="1278" t="s">
        <v>2</v>
      </c>
    </row>
    <row r="84" spans="1:82" ht="13.8">
      <c r="A84" s="1137">
        <v>76</v>
      </c>
      <c r="B84" s="1134">
        <v>76</v>
      </c>
      <c r="C84" s="1186" t="str">
        <f>IF($A$4="原則法","-",IFERROR(C$8*ランオフパターン!C83,0))</f>
        <v>-</v>
      </c>
      <c r="D84" s="1186" t="str">
        <f>IF($A$4="原則法","-",IFERROR(D$8*ランオフパターン!D83,0))</f>
        <v>-</v>
      </c>
      <c r="E84" s="1186" t="str">
        <f>IF($A$4="原則法","-",IFERROR(E$8*ランオフパターン!E83,0))</f>
        <v>-</v>
      </c>
      <c r="F84" s="1186" t="str">
        <f>IF($A$4="原則法","-",IFERROR(F$8*ランオフパターン!F83,0))</f>
        <v>-</v>
      </c>
      <c r="G84" s="1186" t="str">
        <f>IF($A$4="原則法","-",IFERROR(G$8*ランオフパターン!G83,0))</f>
        <v>-</v>
      </c>
      <c r="H84" s="1186">
        <f>IFERROR(SQRT(SUMPRODUCT(MMULT(C84:G84,生命保険リスク!$R$10:$V$14),C84:G84)),0)</f>
        <v>0</v>
      </c>
      <c r="I84" s="229"/>
      <c r="J84" s="1186" t="str">
        <f>IF($A$4="原則法","-",IFERROR(J$8*ランオフパターン!I83,0))</f>
        <v>-</v>
      </c>
      <c r="K84" s="1186" t="str">
        <f>IF($A$4="原則法","-",IFERROR(K$8*ランオフパターン!J83,0))</f>
        <v>-</v>
      </c>
      <c r="L84" s="1186">
        <f>IFERROR(SQRT(SUMSQ(J84,K84)+2*損害保険リスク!$K$12*J84*K84),0)</f>
        <v>0</v>
      </c>
      <c r="M84" s="1186" t="str">
        <f>IF($A$4="原則法","-",IFERROR(M$8*ランオフパターン!L83,0))</f>
        <v>-</v>
      </c>
      <c r="N84" s="1186" t="str">
        <f>IF($A$4="原則法","-",IFERROR(N$8*ランオフパターン!M83,0))</f>
        <v>-</v>
      </c>
      <c r="O84" s="1186">
        <f>IFERROR(SQRT(SUMSQ(M84,N84)+2*損害保険リスク!$K$12*M84*N84),)</f>
        <v>0</v>
      </c>
      <c r="P84" s="1186" t="str">
        <f>IF($A$4="原則法","-",IFERROR(P$8*ランオフパターン!O83,0))</f>
        <v>-</v>
      </c>
      <c r="Q84" s="1186" t="str">
        <f>IF($A$4="原則法","-",IFERROR(Q$8*ランオフパターン!P83,0))</f>
        <v>-</v>
      </c>
      <c r="R84" s="1186">
        <f>IFERROR(SQRT(SUMSQ(P84,Q84)+2*損害保険リスク!$K$12*P84*Q84),)</f>
        <v>0</v>
      </c>
      <c r="S84" s="1186" t="str">
        <f>IF($A$4="原則法","-",IFERROR(S$8*ランオフパターン!R83,0))</f>
        <v>-</v>
      </c>
      <c r="T84" s="1186" t="str">
        <f>IF($A$4="原則法","-",IFERROR(T$8*ランオフパターン!S83,0))</f>
        <v>-</v>
      </c>
      <c r="U84" s="1186">
        <f>IFERROR(SQRT(SUMSQ(S84,T84)+2*損害保険リスク!$K$12*S84*T84),)</f>
        <v>0</v>
      </c>
      <c r="V84" s="1186" t="str">
        <f>IF($A$4="原則法","-",IFERROR(V$8*ランオフパターン!U83,0))</f>
        <v>-</v>
      </c>
      <c r="W84" s="1186" t="str">
        <f>IF($A$4="原則法","-",IFERROR(W$8*ランオフパターン!V83,0))</f>
        <v>-</v>
      </c>
      <c r="X84" s="1186">
        <f>IFERROR(SQRT(SUMSQ(V84,W84)+2*損害保険リスク!$K$12*V84*W84),)</f>
        <v>0</v>
      </c>
      <c r="Y84" s="1186" t="str">
        <f>IF($A$4="原則法","-",IFERROR(Y$8*ランオフパターン!X83,0))</f>
        <v>-</v>
      </c>
      <c r="Z84" s="1186" t="str">
        <f>IF($A$4="原則法","-",IFERROR(Z$8*ランオフパターン!Y83,0))</f>
        <v>-</v>
      </c>
      <c r="AA84" s="1186">
        <f>IFERROR(SQRT(SUMSQ(Y84,Z84)+2*損害保険リスク!$K$12*Y84*Z84),)</f>
        <v>0</v>
      </c>
      <c r="AB84" s="1186" t="str">
        <f>IF($A$4="原則法","-",IFERROR(AB$8*ランオフパターン!AA83,0))</f>
        <v>-</v>
      </c>
      <c r="AC84" s="1186" t="str">
        <f>IF($A$4="原則法","-",IFERROR(AC$8*ランオフパターン!AB83,0))</f>
        <v>-</v>
      </c>
      <c r="AD84" s="1186">
        <f>IFERROR(SQRT(SUMSQ(AB84,AC84)+2*損害保険リスク!$K$12*AB84*AC84),)</f>
        <v>0</v>
      </c>
      <c r="AE84" s="1186" t="str">
        <f>IF($A$4="原則法","-",IFERROR(AE$8*ランオフパターン!AD83,0))</f>
        <v>-</v>
      </c>
      <c r="AF84" s="1186" t="str">
        <f>IF($A$4="原則法","-",IFERROR(AF$8*ランオフパターン!AE83,0))</f>
        <v>-</v>
      </c>
      <c r="AG84" s="1186">
        <f>IFERROR(SQRT(SUMSQ(AE84,AF84)+2*損害保険リスク!$K$12*AE84*AF84),)</f>
        <v>0</v>
      </c>
      <c r="AH84" s="1186" t="str">
        <f>IF($A$4="原則法","-",IFERROR(AH$8*ランオフパターン!AG83,0))</f>
        <v>-</v>
      </c>
      <c r="AI84" s="1186" t="str">
        <f>IF($A$4="原則法","-",IFERROR(AI$8*ランオフパターン!AH83,0))</f>
        <v>-</v>
      </c>
      <c r="AJ84" s="1186">
        <f>IFERROR(SQRT(SUMSQ(AH84,AI84)+2*損害保険リスク!$K$12*AH84*AI84),)</f>
        <v>0</v>
      </c>
      <c r="AK84" s="1186" t="str">
        <f>IF($A$4="原則法","-",IFERROR(AK$8*ランオフパターン!AJ83,0))</f>
        <v>-</v>
      </c>
      <c r="AL84" s="1186" t="str">
        <f>IF($A$4="原則法","-",IFERROR(AL$8*ランオフパターン!AK83,0))</f>
        <v>-</v>
      </c>
      <c r="AM84" s="1186">
        <f>IFERROR(SQRT(SUMSQ(AK84,AL84)+2*損害保険リスク!$K$12*AK84*AL84),)</f>
        <v>0</v>
      </c>
      <c r="AN84" s="1186" t="str">
        <f>IF($A$4="原則法","-",IFERROR(AN$8*ランオフパターン!AM83,0))</f>
        <v>-</v>
      </c>
      <c r="AO84" s="1186" t="str">
        <f>IF($A$4="原則法","-",IFERROR(AO$8*ランオフパターン!AN83,0))</f>
        <v>-</v>
      </c>
      <c r="AP84" s="1186">
        <f>IFERROR(SQRT(SUMSQ(AN84,AO84)+2*損害保険リスク!$K$12*AN84*AO84),)</f>
        <v>0</v>
      </c>
      <c r="AQ84" s="1186" t="str">
        <f>IF($A$4="原則法","-",IFERROR(AQ$8*ランオフパターン!AP83,0))</f>
        <v>-</v>
      </c>
      <c r="AR84" s="1186" t="str">
        <f>IF($A$4="原則法","-",IFERROR(AR$8*ランオフパターン!AQ83,0))</f>
        <v>-</v>
      </c>
      <c r="AS84" s="1186">
        <f>IFERROR(SQRT(SUMSQ(AQ84,AR84)+2*損害保険リスク!$K$12*AQ84*AR84),)</f>
        <v>0</v>
      </c>
      <c r="AT84" s="1186" t="str">
        <f>IF($A$4="原則法","-",IFERROR(AT$8*ランオフパターン!AS83,0))</f>
        <v>-</v>
      </c>
      <c r="AU84" s="1186" t="str">
        <f>IF($A$4="原則法","-",IFERROR(AU$8*ランオフパターン!AT83,0))</f>
        <v>-</v>
      </c>
      <c r="AV84" s="1186">
        <f>IFERROR(SQRT(SUMSQ(AT84,AU84)+2*損害保険リスク!$K$12*AT84*AU84),)</f>
        <v>0</v>
      </c>
      <c r="AW84" s="1186" t="str">
        <f>IF($A$4="原則法","-",IFERROR(AW$8*ランオフパターン!AV83,0))</f>
        <v>-</v>
      </c>
      <c r="AX84" s="1186" t="str">
        <f>IF($A$4="原則法","-",IFERROR(AX$8*ランオフパターン!AW83,0))</f>
        <v>-</v>
      </c>
      <c r="AY84" s="1186">
        <f>IFERROR(SQRT(SUMSQ(AW84,AX84)+2*損害保険リスク!$K$12*AW84*AX84),)</f>
        <v>0</v>
      </c>
      <c r="AZ84" s="1186" t="str">
        <f>IF($A$4="原則法","-",IFERROR(AZ$8*ランオフパターン!AY83,0))</f>
        <v>-</v>
      </c>
      <c r="BA84" s="1186" t="str">
        <f>IF($A$4="原則法","-",IFERROR(BA$8*ランオフパターン!AZ83,0))</f>
        <v>-</v>
      </c>
      <c r="BB84" s="1186">
        <f>IFERROR(SQRT(SUMSQ(AZ84,BA84)+2*損害保険リスク!$K$12*AZ84*BA84),)</f>
        <v>0</v>
      </c>
      <c r="BC84" s="1186" t="str">
        <f>IF($A$4="原則法","-",IFERROR(BC$8*ランオフパターン!BB83,0))</f>
        <v>-</v>
      </c>
      <c r="BD84" s="1186" t="str">
        <f>IF($A$4="原則法","-",IFERROR(BD$8*ランオフパターン!BC83,0))</f>
        <v>-</v>
      </c>
      <c r="BE84" s="1186">
        <f>IFERROR(SQRT(SUMSQ(BC84,BD84)+2*損害保険リスク!$K$12*BC84*BD84),)</f>
        <v>0</v>
      </c>
      <c r="BF84" s="1186" t="str">
        <f>IF($A$4="原則法","-",IFERROR(BF$8*ランオフパターン!BE83,0))</f>
        <v>-</v>
      </c>
      <c r="BG84" s="1186" t="str">
        <f>IF($A$4="原則法","-",IFERROR(BG$8*ランオフパターン!BF83,0))</f>
        <v>-</v>
      </c>
      <c r="BH84" s="1186">
        <f>IFERROR(SQRT(SUMSQ(BF84,BG84)+2*損害保険リスク!$K$12*BF84*BG84),)</f>
        <v>0</v>
      </c>
      <c r="BI84" s="1186">
        <f t="shared" si="4"/>
        <v>0</v>
      </c>
      <c r="BJ84" s="1186">
        <f t="shared" si="4"/>
        <v>0</v>
      </c>
      <c r="BK84" s="1186">
        <f t="shared" si="4"/>
        <v>0</v>
      </c>
      <c r="BL84" s="1186">
        <f t="shared" si="4"/>
        <v>0</v>
      </c>
      <c r="BM84" s="1186" t="str">
        <f>IF($A$4="原則法","-",IFERROR(BM$8*ランオフパターン!BH83,0))</f>
        <v>-</v>
      </c>
      <c r="BN84" s="1186" t="str">
        <f>IF($A$4="原則法","-",IFERROR(BN$8*ランオフパターン!BI83,0))</f>
        <v>-</v>
      </c>
      <c r="BO84" s="1186" t="str">
        <f>IF($A$4="原則法","-",IFERROR(BO$8*ランオフパターン!BJ83,0))</f>
        <v>-</v>
      </c>
      <c r="BP84" s="1186">
        <f>SQRT(損害保険リスク!$K$22*SUM(BI84:BL84)^2+(1-損害保険リスク!$K$22)*SUMSQ(BI84:BL84))</f>
        <v>0</v>
      </c>
      <c r="BQ84" s="1186" t="str">
        <f>IF($A$4="原則法","-",IFERROR(BQ$8*ランオフパターン!BL83,0))</f>
        <v>-</v>
      </c>
      <c r="BR84" s="1186" t="str">
        <f>IF($A$4="原則法","-",IFERROR(BR$8*ランオフパターン!BM83,0))</f>
        <v>-</v>
      </c>
      <c r="BS84" s="1186">
        <f>SQRT(損害保険リスク!$K$24*SUM(BM84:BR84)^2+(1-損害保険リスク!$K$24)*SUMSQ(BM84:BR84))</f>
        <v>0</v>
      </c>
      <c r="BT84" s="229"/>
      <c r="BU84" s="1186" t="str">
        <f>IF($A$4="原則法","-",IFERROR(BU$8*ランオフパターン!BO83,0))</f>
        <v>-</v>
      </c>
      <c r="BV84" s="1186" t="str">
        <f>IF($A$4="原則法","-",IFERROR(BV$8*ランオフパターン!BP83,0))</f>
        <v>-</v>
      </c>
      <c r="BW84" s="1186" t="str">
        <f>IF($A$4="原則法","-",IFERROR(BW$8*ランオフパターン!BQ83,0))</f>
        <v>-</v>
      </c>
      <c r="BX84" s="1186" t="str">
        <f>IF($A$4="原則法","-",IFERROR(BX$8*ランオフパターン!BR83,0))</f>
        <v>-</v>
      </c>
      <c r="BY84" s="1186">
        <f t="shared" si="5"/>
        <v>0</v>
      </c>
      <c r="BZ84" s="229"/>
      <c r="CA84" s="1186" t="str">
        <f>IF($A$4="原則法","-",IFERROR(CA$8*ランオフパターン!BT83,0))</f>
        <v>-</v>
      </c>
      <c r="CB84" s="1186" t="str">
        <f>IF($A$4="原則法","-",IFERROR(CB$8*ランオフパターン!BU83,0))</f>
        <v>-</v>
      </c>
      <c r="CD84" s="1278" t="s">
        <v>2</v>
      </c>
    </row>
    <row r="85" spans="1:82" ht="13.8">
      <c r="A85" s="1137">
        <v>77</v>
      </c>
      <c r="B85" s="1134">
        <v>77</v>
      </c>
      <c r="C85" s="1186" t="str">
        <f>IF($A$4="原則法","-",IFERROR(C$8*ランオフパターン!C84,0))</f>
        <v>-</v>
      </c>
      <c r="D85" s="1186" t="str">
        <f>IF($A$4="原則法","-",IFERROR(D$8*ランオフパターン!D84,0))</f>
        <v>-</v>
      </c>
      <c r="E85" s="1186" t="str">
        <f>IF($A$4="原則法","-",IFERROR(E$8*ランオフパターン!E84,0))</f>
        <v>-</v>
      </c>
      <c r="F85" s="1186" t="str">
        <f>IF($A$4="原則法","-",IFERROR(F$8*ランオフパターン!F84,0))</f>
        <v>-</v>
      </c>
      <c r="G85" s="1186" t="str">
        <f>IF($A$4="原則法","-",IFERROR(G$8*ランオフパターン!G84,0))</f>
        <v>-</v>
      </c>
      <c r="H85" s="1186">
        <f>IFERROR(SQRT(SUMPRODUCT(MMULT(C85:G85,生命保険リスク!$R$10:$V$14),C85:G85)),0)</f>
        <v>0</v>
      </c>
      <c r="I85" s="229"/>
      <c r="J85" s="1186" t="str">
        <f>IF($A$4="原則法","-",IFERROR(J$8*ランオフパターン!I84,0))</f>
        <v>-</v>
      </c>
      <c r="K85" s="1186" t="str">
        <f>IF($A$4="原則法","-",IFERROR(K$8*ランオフパターン!J84,0))</f>
        <v>-</v>
      </c>
      <c r="L85" s="1186">
        <f>IFERROR(SQRT(SUMSQ(J85,K85)+2*損害保険リスク!$K$12*J85*K85),0)</f>
        <v>0</v>
      </c>
      <c r="M85" s="1186" t="str">
        <f>IF($A$4="原則法","-",IFERROR(M$8*ランオフパターン!L84,0))</f>
        <v>-</v>
      </c>
      <c r="N85" s="1186" t="str">
        <f>IF($A$4="原則法","-",IFERROR(N$8*ランオフパターン!M84,0))</f>
        <v>-</v>
      </c>
      <c r="O85" s="1186">
        <f>IFERROR(SQRT(SUMSQ(M85,N85)+2*損害保険リスク!$K$12*M85*N85),)</f>
        <v>0</v>
      </c>
      <c r="P85" s="1186" t="str">
        <f>IF($A$4="原則法","-",IFERROR(P$8*ランオフパターン!O84,0))</f>
        <v>-</v>
      </c>
      <c r="Q85" s="1186" t="str">
        <f>IF($A$4="原則法","-",IFERROR(Q$8*ランオフパターン!P84,0))</f>
        <v>-</v>
      </c>
      <c r="R85" s="1186">
        <f>IFERROR(SQRT(SUMSQ(P85,Q85)+2*損害保険リスク!$K$12*P85*Q85),)</f>
        <v>0</v>
      </c>
      <c r="S85" s="1186" t="str">
        <f>IF($A$4="原則法","-",IFERROR(S$8*ランオフパターン!R84,0))</f>
        <v>-</v>
      </c>
      <c r="T85" s="1186" t="str">
        <f>IF($A$4="原則法","-",IFERROR(T$8*ランオフパターン!S84,0))</f>
        <v>-</v>
      </c>
      <c r="U85" s="1186">
        <f>IFERROR(SQRT(SUMSQ(S85,T85)+2*損害保険リスク!$K$12*S85*T85),)</f>
        <v>0</v>
      </c>
      <c r="V85" s="1186" t="str">
        <f>IF($A$4="原則法","-",IFERROR(V$8*ランオフパターン!U84,0))</f>
        <v>-</v>
      </c>
      <c r="W85" s="1186" t="str">
        <f>IF($A$4="原則法","-",IFERROR(W$8*ランオフパターン!V84,0))</f>
        <v>-</v>
      </c>
      <c r="X85" s="1186">
        <f>IFERROR(SQRT(SUMSQ(V85,W85)+2*損害保険リスク!$K$12*V85*W85),)</f>
        <v>0</v>
      </c>
      <c r="Y85" s="1186" t="str">
        <f>IF($A$4="原則法","-",IFERROR(Y$8*ランオフパターン!X84,0))</f>
        <v>-</v>
      </c>
      <c r="Z85" s="1186" t="str">
        <f>IF($A$4="原則法","-",IFERROR(Z$8*ランオフパターン!Y84,0))</f>
        <v>-</v>
      </c>
      <c r="AA85" s="1186">
        <f>IFERROR(SQRT(SUMSQ(Y85,Z85)+2*損害保険リスク!$K$12*Y85*Z85),)</f>
        <v>0</v>
      </c>
      <c r="AB85" s="1186" t="str">
        <f>IF($A$4="原則法","-",IFERROR(AB$8*ランオフパターン!AA84,0))</f>
        <v>-</v>
      </c>
      <c r="AC85" s="1186" t="str">
        <f>IF($A$4="原則法","-",IFERROR(AC$8*ランオフパターン!AB84,0))</f>
        <v>-</v>
      </c>
      <c r="AD85" s="1186">
        <f>IFERROR(SQRT(SUMSQ(AB85,AC85)+2*損害保険リスク!$K$12*AB85*AC85),)</f>
        <v>0</v>
      </c>
      <c r="AE85" s="1186" t="str">
        <f>IF($A$4="原則法","-",IFERROR(AE$8*ランオフパターン!AD84,0))</f>
        <v>-</v>
      </c>
      <c r="AF85" s="1186" t="str">
        <f>IF($A$4="原則法","-",IFERROR(AF$8*ランオフパターン!AE84,0))</f>
        <v>-</v>
      </c>
      <c r="AG85" s="1186">
        <f>IFERROR(SQRT(SUMSQ(AE85,AF85)+2*損害保険リスク!$K$12*AE85*AF85),)</f>
        <v>0</v>
      </c>
      <c r="AH85" s="1186" t="str">
        <f>IF($A$4="原則法","-",IFERROR(AH$8*ランオフパターン!AG84,0))</f>
        <v>-</v>
      </c>
      <c r="AI85" s="1186" t="str">
        <f>IF($A$4="原則法","-",IFERROR(AI$8*ランオフパターン!AH84,0))</f>
        <v>-</v>
      </c>
      <c r="AJ85" s="1186">
        <f>IFERROR(SQRT(SUMSQ(AH85,AI85)+2*損害保険リスク!$K$12*AH85*AI85),)</f>
        <v>0</v>
      </c>
      <c r="AK85" s="1186" t="str">
        <f>IF($A$4="原則法","-",IFERROR(AK$8*ランオフパターン!AJ84,0))</f>
        <v>-</v>
      </c>
      <c r="AL85" s="1186" t="str">
        <f>IF($A$4="原則法","-",IFERROR(AL$8*ランオフパターン!AK84,0))</f>
        <v>-</v>
      </c>
      <c r="AM85" s="1186">
        <f>IFERROR(SQRT(SUMSQ(AK85,AL85)+2*損害保険リスク!$K$12*AK85*AL85),)</f>
        <v>0</v>
      </c>
      <c r="AN85" s="1186" t="str">
        <f>IF($A$4="原則法","-",IFERROR(AN$8*ランオフパターン!AM84,0))</f>
        <v>-</v>
      </c>
      <c r="AO85" s="1186" t="str">
        <f>IF($A$4="原則法","-",IFERROR(AO$8*ランオフパターン!AN84,0))</f>
        <v>-</v>
      </c>
      <c r="AP85" s="1186">
        <f>IFERROR(SQRT(SUMSQ(AN85,AO85)+2*損害保険リスク!$K$12*AN85*AO85),)</f>
        <v>0</v>
      </c>
      <c r="AQ85" s="1186" t="str">
        <f>IF($A$4="原則法","-",IFERROR(AQ$8*ランオフパターン!AP84,0))</f>
        <v>-</v>
      </c>
      <c r="AR85" s="1186" t="str">
        <f>IF($A$4="原則法","-",IFERROR(AR$8*ランオフパターン!AQ84,0))</f>
        <v>-</v>
      </c>
      <c r="AS85" s="1186">
        <f>IFERROR(SQRT(SUMSQ(AQ85,AR85)+2*損害保険リスク!$K$12*AQ85*AR85),)</f>
        <v>0</v>
      </c>
      <c r="AT85" s="1186" t="str">
        <f>IF($A$4="原則法","-",IFERROR(AT$8*ランオフパターン!AS84,0))</f>
        <v>-</v>
      </c>
      <c r="AU85" s="1186" t="str">
        <f>IF($A$4="原則法","-",IFERROR(AU$8*ランオフパターン!AT84,0))</f>
        <v>-</v>
      </c>
      <c r="AV85" s="1186">
        <f>IFERROR(SQRT(SUMSQ(AT85,AU85)+2*損害保険リスク!$K$12*AT85*AU85),)</f>
        <v>0</v>
      </c>
      <c r="AW85" s="1186" t="str">
        <f>IF($A$4="原則法","-",IFERROR(AW$8*ランオフパターン!AV84,0))</f>
        <v>-</v>
      </c>
      <c r="AX85" s="1186" t="str">
        <f>IF($A$4="原則法","-",IFERROR(AX$8*ランオフパターン!AW84,0))</f>
        <v>-</v>
      </c>
      <c r="AY85" s="1186">
        <f>IFERROR(SQRT(SUMSQ(AW85,AX85)+2*損害保険リスク!$K$12*AW85*AX85),)</f>
        <v>0</v>
      </c>
      <c r="AZ85" s="1186" t="str">
        <f>IF($A$4="原則法","-",IFERROR(AZ$8*ランオフパターン!AY84,0))</f>
        <v>-</v>
      </c>
      <c r="BA85" s="1186" t="str">
        <f>IF($A$4="原則法","-",IFERROR(BA$8*ランオフパターン!AZ84,0))</f>
        <v>-</v>
      </c>
      <c r="BB85" s="1186">
        <f>IFERROR(SQRT(SUMSQ(AZ85,BA85)+2*損害保険リスク!$K$12*AZ85*BA85),)</f>
        <v>0</v>
      </c>
      <c r="BC85" s="1186" t="str">
        <f>IF($A$4="原則法","-",IFERROR(BC$8*ランオフパターン!BB84,0))</f>
        <v>-</v>
      </c>
      <c r="BD85" s="1186" t="str">
        <f>IF($A$4="原則法","-",IFERROR(BD$8*ランオフパターン!BC84,0))</f>
        <v>-</v>
      </c>
      <c r="BE85" s="1186">
        <f>IFERROR(SQRT(SUMSQ(BC85,BD85)+2*損害保険リスク!$K$12*BC85*BD85),)</f>
        <v>0</v>
      </c>
      <c r="BF85" s="1186" t="str">
        <f>IF($A$4="原則法","-",IFERROR(BF$8*ランオフパターン!BE84,0))</f>
        <v>-</v>
      </c>
      <c r="BG85" s="1186" t="str">
        <f>IF($A$4="原則法","-",IFERROR(BG$8*ランオフパターン!BF84,0))</f>
        <v>-</v>
      </c>
      <c r="BH85" s="1186">
        <f>IFERROR(SQRT(SUMSQ(BF85,BG85)+2*損害保険リスク!$K$12*BF85*BG85),)</f>
        <v>0</v>
      </c>
      <c r="BI85" s="1186">
        <f t="shared" si="4"/>
        <v>0</v>
      </c>
      <c r="BJ85" s="1186">
        <f t="shared" si="4"/>
        <v>0</v>
      </c>
      <c r="BK85" s="1186">
        <f t="shared" si="4"/>
        <v>0</v>
      </c>
      <c r="BL85" s="1186">
        <f t="shared" si="4"/>
        <v>0</v>
      </c>
      <c r="BM85" s="1186" t="str">
        <f>IF($A$4="原則法","-",IFERROR(BM$8*ランオフパターン!BH84,0))</f>
        <v>-</v>
      </c>
      <c r="BN85" s="1186" t="str">
        <f>IF($A$4="原則法","-",IFERROR(BN$8*ランオフパターン!BI84,0))</f>
        <v>-</v>
      </c>
      <c r="BO85" s="1186" t="str">
        <f>IF($A$4="原則法","-",IFERROR(BO$8*ランオフパターン!BJ84,0))</f>
        <v>-</v>
      </c>
      <c r="BP85" s="1186">
        <f>SQRT(損害保険リスク!$K$22*SUM(BI85:BL85)^2+(1-損害保険リスク!$K$22)*SUMSQ(BI85:BL85))</f>
        <v>0</v>
      </c>
      <c r="BQ85" s="1186" t="str">
        <f>IF($A$4="原則法","-",IFERROR(BQ$8*ランオフパターン!BL84,0))</f>
        <v>-</v>
      </c>
      <c r="BR85" s="1186" t="str">
        <f>IF($A$4="原則法","-",IFERROR(BR$8*ランオフパターン!BM84,0))</f>
        <v>-</v>
      </c>
      <c r="BS85" s="1186">
        <f>SQRT(損害保険リスク!$K$24*SUM(BM85:BR85)^2+(1-損害保険リスク!$K$24)*SUMSQ(BM85:BR85))</f>
        <v>0</v>
      </c>
      <c r="BT85" s="229"/>
      <c r="BU85" s="1186" t="str">
        <f>IF($A$4="原則法","-",IFERROR(BU$8*ランオフパターン!BO84,0))</f>
        <v>-</v>
      </c>
      <c r="BV85" s="1186" t="str">
        <f>IF($A$4="原則法","-",IFERROR(BV$8*ランオフパターン!BP84,0))</f>
        <v>-</v>
      </c>
      <c r="BW85" s="1186" t="str">
        <f>IF($A$4="原則法","-",IFERROR(BW$8*ランオフパターン!BQ84,0))</f>
        <v>-</v>
      </c>
      <c r="BX85" s="1186" t="str">
        <f>IF($A$4="原則法","-",IFERROR(BX$8*ランオフパターン!BR84,0))</f>
        <v>-</v>
      </c>
      <c r="BY85" s="1186">
        <f t="shared" si="5"/>
        <v>0</v>
      </c>
      <c r="BZ85" s="229"/>
      <c r="CA85" s="1186" t="str">
        <f>IF($A$4="原則法","-",IFERROR(CA$8*ランオフパターン!BT84,0))</f>
        <v>-</v>
      </c>
      <c r="CB85" s="1186" t="str">
        <f>IF($A$4="原則法","-",IFERROR(CB$8*ランオフパターン!BU84,0))</f>
        <v>-</v>
      </c>
      <c r="CD85" s="1278" t="s">
        <v>2</v>
      </c>
    </row>
    <row r="86" spans="1:82" ht="13.8">
      <c r="A86" s="1137">
        <v>78</v>
      </c>
      <c r="B86" s="1134">
        <v>78</v>
      </c>
      <c r="C86" s="1186" t="str">
        <f>IF($A$4="原則法","-",IFERROR(C$8*ランオフパターン!C85,0))</f>
        <v>-</v>
      </c>
      <c r="D86" s="1186" t="str">
        <f>IF($A$4="原則法","-",IFERROR(D$8*ランオフパターン!D85,0))</f>
        <v>-</v>
      </c>
      <c r="E86" s="1186" t="str">
        <f>IF($A$4="原則法","-",IFERROR(E$8*ランオフパターン!E85,0))</f>
        <v>-</v>
      </c>
      <c r="F86" s="1186" t="str">
        <f>IF($A$4="原則法","-",IFERROR(F$8*ランオフパターン!F85,0))</f>
        <v>-</v>
      </c>
      <c r="G86" s="1186" t="str">
        <f>IF($A$4="原則法","-",IFERROR(G$8*ランオフパターン!G85,0))</f>
        <v>-</v>
      </c>
      <c r="H86" s="1186">
        <f>IFERROR(SQRT(SUMPRODUCT(MMULT(C86:G86,生命保険リスク!$R$10:$V$14),C86:G86)),0)</f>
        <v>0</v>
      </c>
      <c r="I86" s="229"/>
      <c r="J86" s="1186" t="str">
        <f>IF($A$4="原則法","-",IFERROR(J$8*ランオフパターン!I85,0))</f>
        <v>-</v>
      </c>
      <c r="K86" s="1186" t="str">
        <f>IF($A$4="原則法","-",IFERROR(K$8*ランオフパターン!J85,0))</f>
        <v>-</v>
      </c>
      <c r="L86" s="1186">
        <f>IFERROR(SQRT(SUMSQ(J86,K86)+2*損害保険リスク!$K$12*J86*K86),0)</f>
        <v>0</v>
      </c>
      <c r="M86" s="1186" t="str">
        <f>IF($A$4="原則法","-",IFERROR(M$8*ランオフパターン!L85,0))</f>
        <v>-</v>
      </c>
      <c r="N86" s="1186" t="str">
        <f>IF($A$4="原則法","-",IFERROR(N$8*ランオフパターン!M85,0))</f>
        <v>-</v>
      </c>
      <c r="O86" s="1186">
        <f>IFERROR(SQRT(SUMSQ(M86,N86)+2*損害保険リスク!$K$12*M86*N86),)</f>
        <v>0</v>
      </c>
      <c r="P86" s="1186" t="str">
        <f>IF($A$4="原則法","-",IFERROR(P$8*ランオフパターン!O85,0))</f>
        <v>-</v>
      </c>
      <c r="Q86" s="1186" t="str">
        <f>IF($A$4="原則法","-",IFERROR(Q$8*ランオフパターン!P85,0))</f>
        <v>-</v>
      </c>
      <c r="R86" s="1186">
        <f>IFERROR(SQRT(SUMSQ(P86,Q86)+2*損害保険リスク!$K$12*P86*Q86),)</f>
        <v>0</v>
      </c>
      <c r="S86" s="1186" t="str">
        <f>IF($A$4="原則法","-",IFERROR(S$8*ランオフパターン!R85,0))</f>
        <v>-</v>
      </c>
      <c r="T86" s="1186" t="str">
        <f>IF($A$4="原則法","-",IFERROR(T$8*ランオフパターン!S85,0))</f>
        <v>-</v>
      </c>
      <c r="U86" s="1186">
        <f>IFERROR(SQRT(SUMSQ(S86,T86)+2*損害保険リスク!$K$12*S86*T86),)</f>
        <v>0</v>
      </c>
      <c r="V86" s="1186" t="str">
        <f>IF($A$4="原則法","-",IFERROR(V$8*ランオフパターン!U85,0))</f>
        <v>-</v>
      </c>
      <c r="W86" s="1186" t="str">
        <f>IF($A$4="原則法","-",IFERROR(W$8*ランオフパターン!V85,0))</f>
        <v>-</v>
      </c>
      <c r="X86" s="1186">
        <f>IFERROR(SQRT(SUMSQ(V86,W86)+2*損害保険リスク!$K$12*V86*W86),)</f>
        <v>0</v>
      </c>
      <c r="Y86" s="1186" t="str">
        <f>IF($A$4="原則法","-",IFERROR(Y$8*ランオフパターン!X85,0))</f>
        <v>-</v>
      </c>
      <c r="Z86" s="1186" t="str">
        <f>IF($A$4="原則法","-",IFERROR(Z$8*ランオフパターン!Y85,0))</f>
        <v>-</v>
      </c>
      <c r="AA86" s="1186">
        <f>IFERROR(SQRT(SUMSQ(Y86,Z86)+2*損害保険リスク!$K$12*Y86*Z86),)</f>
        <v>0</v>
      </c>
      <c r="AB86" s="1186" t="str">
        <f>IF($A$4="原則法","-",IFERROR(AB$8*ランオフパターン!AA85,0))</f>
        <v>-</v>
      </c>
      <c r="AC86" s="1186" t="str">
        <f>IF($A$4="原則法","-",IFERROR(AC$8*ランオフパターン!AB85,0))</f>
        <v>-</v>
      </c>
      <c r="AD86" s="1186">
        <f>IFERROR(SQRT(SUMSQ(AB86,AC86)+2*損害保険リスク!$K$12*AB86*AC86),)</f>
        <v>0</v>
      </c>
      <c r="AE86" s="1186" t="str">
        <f>IF($A$4="原則法","-",IFERROR(AE$8*ランオフパターン!AD85,0))</f>
        <v>-</v>
      </c>
      <c r="AF86" s="1186" t="str">
        <f>IF($A$4="原則法","-",IFERROR(AF$8*ランオフパターン!AE85,0))</f>
        <v>-</v>
      </c>
      <c r="AG86" s="1186">
        <f>IFERROR(SQRT(SUMSQ(AE86,AF86)+2*損害保険リスク!$K$12*AE86*AF86),)</f>
        <v>0</v>
      </c>
      <c r="AH86" s="1186" t="str">
        <f>IF($A$4="原則法","-",IFERROR(AH$8*ランオフパターン!AG85,0))</f>
        <v>-</v>
      </c>
      <c r="AI86" s="1186" t="str">
        <f>IF($A$4="原則法","-",IFERROR(AI$8*ランオフパターン!AH85,0))</f>
        <v>-</v>
      </c>
      <c r="AJ86" s="1186">
        <f>IFERROR(SQRT(SUMSQ(AH86,AI86)+2*損害保険リスク!$K$12*AH86*AI86),)</f>
        <v>0</v>
      </c>
      <c r="AK86" s="1186" t="str">
        <f>IF($A$4="原則法","-",IFERROR(AK$8*ランオフパターン!AJ85,0))</f>
        <v>-</v>
      </c>
      <c r="AL86" s="1186" t="str">
        <f>IF($A$4="原則法","-",IFERROR(AL$8*ランオフパターン!AK85,0))</f>
        <v>-</v>
      </c>
      <c r="AM86" s="1186">
        <f>IFERROR(SQRT(SUMSQ(AK86,AL86)+2*損害保険リスク!$K$12*AK86*AL86),)</f>
        <v>0</v>
      </c>
      <c r="AN86" s="1186" t="str">
        <f>IF($A$4="原則法","-",IFERROR(AN$8*ランオフパターン!AM85,0))</f>
        <v>-</v>
      </c>
      <c r="AO86" s="1186" t="str">
        <f>IF($A$4="原則法","-",IFERROR(AO$8*ランオフパターン!AN85,0))</f>
        <v>-</v>
      </c>
      <c r="AP86" s="1186">
        <f>IFERROR(SQRT(SUMSQ(AN86,AO86)+2*損害保険リスク!$K$12*AN86*AO86),)</f>
        <v>0</v>
      </c>
      <c r="AQ86" s="1186" t="str">
        <f>IF($A$4="原則法","-",IFERROR(AQ$8*ランオフパターン!AP85,0))</f>
        <v>-</v>
      </c>
      <c r="AR86" s="1186" t="str">
        <f>IF($A$4="原則法","-",IFERROR(AR$8*ランオフパターン!AQ85,0))</f>
        <v>-</v>
      </c>
      <c r="AS86" s="1186">
        <f>IFERROR(SQRT(SUMSQ(AQ86,AR86)+2*損害保険リスク!$K$12*AQ86*AR86),)</f>
        <v>0</v>
      </c>
      <c r="AT86" s="1186" t="str">
        <f>IF($A$4="原則法","-",IFERROR(AT$8*ランオフパターン!AS85,0))</f>
        <v>-</v>
      </c>
      <c r="AU86" s="1186" t="str">
        <f>IF($A$4="原則法","-",IFERROR(AU$8*ランオフパターン!AT85,0))</f>
        <v>-</v>
      </c>
      <c r="AV86" s="1186">
        <f>IFERROR(SQRT(SUMSQ(AT86,AU86)+2*損害保険リスク!$K$12*AT86*AU86),)</f>
        <v>0</v>
      </c>
      <c r="AW86" s="1186" t="str">
        <f>IF($A$4="原則法","-",IFERROR(AW$8*ランオフパターン!AV85,0))</f>
        <v>-</v>
      </c>
      <c r="AX86" s="1186" t="str">
        <f>IF($A$4="原則法","-",IFERROR(AX$8*ランオフパターン!AW85,0))</f>
        <v>-</v>
      </c>
      <c r="AY86" s="1186">
        <f>IFERROR(SQRT(SUMSQ(AW86,AX86)+2*損害保険リスク!$K$12*AW86*AX86),)</f>
        <v>0</v>
      </c>
      <c r="AZ86" s="1186" t="str">
        <f>IF($A$4="原則法","-",IFERROR(AZ$8*ランオフパターン!AY85,0))</f>
        <v>-</v>
      </c>
      <c r="BA86" s="1186" t="str">
        <f>IF($A$4="原則法","-",IFERROR(BA$8*ランオフパターン!AZ85,0))</f>
        <v>-</v>
      </c>
      <c r="BB86" s="1186">
        <f>IFERROR(SQRT(SUMSQ(AZ86,BA86)+2*損害保険リスク!$K$12*AZ86*BA86),)</f>
        <v>0</v>
      </c>
      <c r="BC86" s="1186" t="str">
        <f>IF($A$4="原則法","-",IFERROR(BC$8*ランオフパターン!BB85,0))</f>
        <v>-</v>
      </c>
      <c r="BD86" s="1186" t="str">
        <f>IF($A$4="原則法","-",IFERROR(BD$8*ランオフパターン!BC85,0))</f>
        <v>-</v>
      </c>
      <c r="BE86" s="1186">
        <f>IFERROR(SQRT(SUMSQ(BC86,BD86)+2*損害保険リスク!$K$12*BC86*BD86),)</f>
        <v>0</v>
      </c>
      <c r="BF86" s="1186" t="str">
        <f>IF($A$4="原則法","-",IFERROR(BF$8*ランオフパターン!BE85,0))</f>
        <v>-</v>
      </c>
      <c r="BG86" s="1186" t="str">
        <f>IF($A$4="原則法","-",IFERROR(BG$8*ランオフパターン!BF85,0))</f>
        <v>-</v>
      </c>
      <c r="BH86" s="1186">
        <f>IFERROR(SQRT(SUMSQ(BF86,BG86)+2*損害保険リスク!$K$12*BF86*BG86),)</f>
        <v>0</v>
      </c>
      <c r="BI86" s="1186">
        <f t="shared" si="4"/>
        <v>0</v>
      </c>
      <c r="BJ86" s="1186">
        <f t="shared" si="4"/>
        <v>0</v>
      </c>
      <c r="BK86" s="1186">
        <f t="shared" si="4"/>
        <v>0</v>
      </c>
      <c r="BL86" s="1186">
        <f t="shared" si="4"/>
        <v>0</v>
      </c>
      <c r="BM86" s="1186" t="str">
        <f>IF($A$4="原則法","-",IFERROR(BM$8*ランオフパターン!BH85,0))</f>
        <v>-</v>
      </c>
      <c r="BN86" s="1186" t="str">
        <f>IF($A$4="原則法","-",IFERROR(BN$8*ランオフパターン!BI85,0))</f>
        <v>-</v>
      </c>
      <c r="BO86" s="1186" t="str">
        <f>IF($A$4="原則法","-",IFERROR(BO$8*ランオフパターン!BJ85,0))</f>
        <v>-</v>
      </c>
      <c r="BP86" s="1186">
        <f>SQRT(損害保険リスク!$K$22*SUM(BI86:BL86)^2+(1-損害保険リスク!$K$22)*SUMSQ(BI86:BL86))</f>
        <v>0</v>
      </c>
      <c r="BQ86" s="1186" t="str">
        <f>IF($A$4="原則法","-",IFERROR(BQ$8*ランオフパターン!BL85,0))</f>
        <v>-</v>
      </c>
      <c r="BR86" s="1186" t="str">
        <f>IF($A$4="原則法","-",IFERROR(BR$8*ランオフパターン!BM85,0))</f>
        <v>-</v>
      </c>
      <c r="BS86" s="1186">
        <f>SQRT(損害保険リスク!$K$24*SUM(BM86:BR86)^2+(1-損害保険リスク!$K$24)*SUMSQ(BM86:BR86))</f>
        <v>0</v>
      </c>
      <c r="BT86" s="229"/>
      <c r="BU86" s="1186" t="str">
        <f>IF($A$4="原則法","-",IFERROR(BU$8*ランオフパターン!BO85,0))</f>
        <v>-</v>
      </c>
      <c r="BV86" s="1186" t="str">
        <f>IF($A$4="原則法","-",IFERROR(BV$8*ランオフパターン!BP85,0))</f>
        <v>-</v>
      </c>
      <c r="BW86" s="1186" t="str">
        <f>IF($A$4="原則法","-",IFERROR(BW$8*ランオフパターン!BQ85,0))</f>
        <v>-</v>
      </c>
      <c r="BX86" s="1186" t="str">
        <f>IF($A$4="原則法","-",IFERROR(BX$8*ランオフパターン!BR85,0))</f>
        <v>-</v>
      </c>
      <c r="BY86" s="1186">
        <f t="shared" si="5"/>
        <v>0</v>
      </c>
      <c r="BZ86" s="229"/>
      <c r="CA86" s="1186" t="str">
        <f>IF($A$4="原則法","-",IFERROR(CA$8*ランオフパターン!BT85,0))</f>
        <v>-</v>
      </c>
      <c r="CB86" s="1186" t="str">
        <f>IF($A$4="原則法","-",IFERROR(CB$8*ランオフパターン!BU85,0))</f>
        <v>-</v>
      </c>
      <c r="CD86" s="1278" t="s">
        <v>2</v>
      </c>
    </row>
    <row r="87" spans="1:82" ht="13.8">
      <c r="A87" s="1137">
        <v>79</v>
      </c>
      <c r="B87" s="1134">
        <v>79</v>
      </c>
      <c r="C87" s="1186" t="str">
        <f>IF($A$4="原則法","-",IFERROR(C$8*ランオフパターン!C86,0))</f>
        <v>-</v>
      </c>
      <c r="D87" s="1186" t="str">
        <f>IF($A$4="原則法","-",IFERROR(D$8*ランオフパターン!D86,0))</f>
        <v>-</v>
      </c>
      <c r="E87" s="1186" t="str">
        <f>IF($A$4="原則法","-",IFERROR(E$8*ランオフパターン!E86,0))</f>
        <v>-</v>
      </c>
      <c r="F87" s="1186" t="str">
        <f>IF($A$4="原則法","-",IFERROR(F$8*ランオフパターン!F86,0))</f>
        <v>-</v>
      </c>
      <c r="G87" s="1186" t="str">
        <f>IF($A$4="原則法","-",IFERROR(G$8*ランオフパターン!G86,0))</f>
        <v>-</v>
      </c>
      <c r="H87" s="1186">
        <f>IFERROR(SQRT(SUMPRODUCT(MMULT(C87:G87,生命保険リスク!$R$10:$V$14),C87:G87)),0)</f>
        <v>0</v>
      </c>
      <c r="I87" s="229"/>
      <c r="J87" s="1186" t="str">
        <f>IF($A$4="原則法","-",IFERROR(J$8*ランオフパターン!I86,0))</f>
        <v>-</v>
      </c>
      <c r="K87" s="1186" t="str">
        <f>IF($A$4="原則法","-",IFERROR(K$8*ランオフパターン!J86,0))</f>
        <v>-</v>
      </c>
      <c r="L87" s="1186">
        <f>IFERROR(SQRT(SUMSQ(J87,K87)+2*損害保険リスク!$K$12*J87*K87),0)</f>
        <v>0</v>
      </c>
      <c r="M87" s="1186" t="str">
        <f>IF($A$4="原則法","-",IFERROR(M$8*ランオフパターン!L86,0))</f>
        <v>-</v>
      </c>
      <c r="N87" s="1186" t="str">
        <f>IF($A$4="原則法","-",IFERROR(N$8*ランオフパターン!M86,0))</f>
        <v>-</v>
      </c>
      <c r="O87" s="1186">
        <f>IFERROR(SQRT(SUMSQ(M87,N87)+2*損害保険リスク!$K$12*M87*N87),)</f>
        <v>0</v>
      </c>
      <c r="P87" s="1186" t="str">
        <f>IF($A$4="原則法","-",IFERROR(P$8*ランオフパターン!O86,0))</f>
        <v>-</v>
      </c>
      <c r="Q87" s="1186" t="str">
        <f>IF($A$4="原則法","-",IFERROR(Q$8*ランオフパターン!P86,0))</f>
        <v>-</v>
      </c>
      <c r="R87" s="1186">
        <f>IFERROR(SQRT(SUMSQ(P87,Q87)+2*損害保険リスク!$K$12*P87*Q87),)</f>
        <v>0</v>
      </c>
      <c r="S87" s="1186" t="str">
        <f>IF($A$4="原則法","-",IFERROR(S$8*ランオフパターン!R86,0))</f>
        <v>-</v>
      </c>
      <c r="T87" s="1186" t="str">
        <f>IF($A$4="原則法","-",IFERROR(T$8*ランオフパターン!S86,0))</f>
        <v>-</v>
      </c>
      <c r="U87" s="1186">
        <f>IFERROR(SQRT(SUMSQ(S87,T87)+2*損害保険リスク!$K$12*S87*T87),)</f>
        <v>0</v>
      </c>
      <c r="V87" s="1186" t="str">
        <f>IF($A$4="原則法","-",IFERROR(V$8*ランオフパターン!U86,0))</f>
        <v>-</v>
      </c>
      <c r="W87" s="1186" t="str">
        <f>IF($A$4="原則法","-",IFERROR(W$8*ランオフパターン!V86,0))</f>
        <v>-</v>
      </c>
      <c r="X87" s="1186">
        <f>IFERROR(SQRT(SUMSQ(V87,W87)+2*損害保険リスク!$K$12*V87*W87),)</f>
        <v>0</v>
      </c>
      <c r="Y87" s="1186" t="str">
        <f>IF($A$4="原則法","-",IFERROR(Y$8*ランオフパターン!X86,0))</f>
        <v>-</v>
      </c>
      <c r="Z87" s="1186" t="str">
        <f>IF($A$4="原則法","-",IFERROR(Z$8*ランオフパターン!Y86,0))</f>
        <v>-</v>
      </c>
      <c r="AA87" s="1186">
        <f>IFERROR(SQRT(SUMSQ(Y87,Z87)+2*損害保険リスク!$K$12*Y87*Z87),)</f>
        <v>0</v>
      </c>
      <c r="AB87" s="1186" t="str">
        <f>IF($A$4="原則法","-",IFERROR(AB$8*ランオフパターン!AA86,0))</f>
        <v>-</v>
      </c>
      <c r="AC87" s="1186" t="str">
        <f>IF($A$4="原則法","-",IFERROR(AC$8*ランオフパターン!AB86,0))</f>
        <v>-</v>
      </c>
      <c r="AD87" s="1186">
        <f>IFERROR(SQRT(SUMSQ(AB87,AC87)+2*損害保険リスク!$K$12*AB87*AC87),)</f>
        <v>0</v>
      </c>
      <c r="AE87" s="1186" t="str">
        <f>IF($A$4="原則法","-",IFERROR(AE$8*ランオフパターン!AD86,0))</f>
        <v>-</v>
      </c>
      <c r="AF87" s="1186" t="str">
        <f>IF($A$4="原則法","-",IFERROR(AF$8*ランオフパターン!AE86,0))</f>
        <v>-</v>
      </c>
      <c r="AG87" s="1186">
        <f>IFERROR(SQRT(SUMSQ(AE87,AF87)+2*損害保険リスク!$K$12*AE87*AF87),)</f>
        <v>0</v>
      </c>
      <c r="AH87" s="1186" t="str">
        <f>IF($A$4="原則法","-",IFERROR(AH$8*ランオフパターン!AG86,0))</f>
        <v>-</v>
      </c>
      <c r="AI87" s="1186" t="str">
        <f>IF($A$4="原則法","-",IFERROR(AI$8*ランオフパターン!AH86,0))</f>
        <v>-</v>
      </c>
      <c r="AJ87" s="1186">
        <f>IFERROR(SQRT(SUMSQ(AH87,AI87)+2*損害保険リスク!$K$12*AH87*AI87),)</f>
        <v>0</v>
      </c>
      <c r="AK87" s="1186" t="str">
        <f>IF($A$4="原則法","-",IFERROR(AK$8*ランオフパターン!AJ86,0))</f>
        <v>-</v>
      </c>
      <c r="AL87" s="1186" t="str">
        <f>IF($A$4="原則法","-",IFERROR(AL$8*ランオフパターン!AK86,0))</f>
        <v>-</v>
      </c>
      <c r="AM87" s="1186">
        <f>IFERROR(SQRT(SUMSQ(AK87,AL87)+2*損害保険リスク!$K$12*AK87*AL87),)</f>
        <v>0</v>
      </c>
      <c r="AN87" s="1186" t="str">
        <f>IF($A$4="原則法","-",IFERROR(AN$8*ランオフパターン!AM86,0))</f>
        <v>-</v>
      </c>
      <c r="AO87" s="1186" t="str">
        <f>IF($A$4="原則法","-",IFERROR(AO$8*ランオフパターン!AN86,0))</f>
        <v>-</v>
      </c>
      <c r="AP87" s="1186">
        <f>IFERROR(SQRT(SUMSQ(AN87,AO87)+2*損害保険リスク!$K$12*AN87*AO87),)</f>
        <v>0</v>
      </c>
      <c r="AQ87" s="1186" t="str">
        <f>IF($A$4="原則法","-",IFERROR(AQ$8*ランオフパターン!AP86,0))</f>
        <v>-</v>
      </c>
      <c r="AR87" s="1186" t="str">
        <f>IF($A$4="原則法","-",IFERROR(AR$8*ランオフパターン!AQ86,0))</f>
        <v>-</v>
      </c>
      <c r="AS87" s="1186">
        <f>IFERROR(SQRT(SUMSQ(AQ87,AR87)+2*損害保険リスク!$K$12*AQ87*AR87),)</f>
        <v>0</v>
      </c>
      <c r="AT87" s="1186" t="str">
        <f>IF($A$4="原則法","-",IFERROR(AT$8*ランオフパターン!AS86,0))</f>
        <v>-</v>
      </c>
      <c r="AU87" s="1186" t="str">
        <f>IF($A$4="原則法","-",IFERROR(AU$8*ランオフパターン!AT86,0))</f>
        <v>-</v>
      </c>
      <c r="AV87" s="1186">
        <f>IFERROR(SQRT(SUMSQ(AT87,AU87)+2*損害保険リスク!$K$12*AT87*AU87),)</f>
        <v>0</v>
      </c>
      <c r="AW87" s="1186" t="str">
        <f>IF($A$4="原則法","-",IFERROR(AW$8*ランオフパターン!AV86,0))</f>
        <v>-</v>
      </c>
      <c r="AX87" s="1186" t="str">
        <f>IF($A$4="原則法","-",IFERROR(AX$8*ランオフパターン!AW86,0))</f>
        <v>-</v>
      </c>
      <c r="AY87" s="1186">
        <f>IFERROR(SQRT(SUMSQ(AW87,AX87)+2*損害保険リスク!$K$12*AW87*AX87),)</f>
        <v>0</v>
      </c>
      <c r="AZ87" s="1186" t="str">
        <f>IF($A$4="原則法","-",IFERROR(AZ$8*ランオフパターン!AY86,0))</f>
        <v>-</v>
      </c>
      <c r="BA87" s="1186" t="str">
        <f>IF($A$4="原則法","-",IFERROR(BA$8*ランオフパターン!AZ86,0))</f>
        <v>-</v>
      </c>
      <c r="BB87" s="1186">
        <f>IFERROR(SQRT(SUMSQ(AZ87,BA87)+2*損害保険リスク!$K$12*AZ87*BA87),)</f>
        <v>0</v>
      </c>
      <c r="BC87" s="1186" t="str">
        <f>IF($A$4="原則法","-",IFERROR(BC$8*ランオフパターン!BB86,0))</f>
        <v>-</v>
      </c>
      <c r="BD87" s="1186" t="str">
        <f>IF($A$4="原則法","-",IFERROR(BD$8*ランオフパターン!BC86,0))</f>
        <v>-</v>
      </c>
      <c r="BE87" s="1186">
        <f>IFERROR(SQRT(SUMSQ(BC87,BD87)+2*損害保険リスク!$K$12*BC87*BD87),)</f>
        <v>0</v>
      </c>
      <c r="BF87" s="1186" t="str">
        <f>IF($A$4="原則法","-",IFERROR(BF$8*ランオフパターン!BE86,0))</f>
        <v>-</v>
      </c>
      <c r="BG87" s="1186" t="str">
        <f>IF($A$4="原則法","-",IFERROR(BG$8*ランオフパターン!BF86,0))</f>
        <v>-</v>
      </c>
      <c r="BH87" s="1186">
        <f>IFERROR(SQRT(SUMSQ(BF87,BG87)+2*損害保険リスク!$K$12*BF87*BG87),)</f>
        <v>0</v>
      </c>
      <c r="BI87" s="1186">
        <f t="shared" si="4"/>
        <v>0</v>
      </c>
      <c r="BJ87" s="1186">
        <f t="shared" si="4"/>
        <v>0</v>
      </c>
      <c r="BK87" s="1186">
        <f t="shared" si="4"/>
        <v>0</v>
      </c>
      <c r="BL87" s="1186">
        <f t="shared" si="4"/>
        <v>0</v>
      </c>
      <c r="BM87" s="1186" t="str">
        <f>IF($A$4="原則法","-",IFERROR(BM$8*ランオフパターン!BH86,0))</f>
        <v>-</v>
      </c>
      <c r="BN87" s="1186" t="str">
        <f>IF($A$4="原則法","-",IFERROR(BN$8*ランオフパターン!BI86,0))</f>
        <v>-</v>
      </c>
      <c r="BO87" s="1186" t="str">
        <f>IF($A$4="原則法","-",IFERROR(BO$8*ランオフパターン!BJ86,0))</f>
        <v>-</v>
      </c>
      <c r="BP87" s="1186">
        <f>SQRT(損害保険リスク!$K$22*SUM(BI87:BL87)^2+(1-損害保険リスク!$K$22)*SUMSQ(BI87:BL87))</f>
        <v>0</v>
      </c>
      <c r="BQ87" s="1186" t="str">
        <f>IF($A$4="原則法","-",IFERROR(BQ$8*ランオフパターン!BL86,0))</f>
        <v>-</v>
      </c>
      <c r="BR87" s="1186" t="str">
        <f>IF($A$4="原則法","-",IFERROR(BR$8*ランオフパターン!BM86,0))</f>
        <v>-</v>
      </c>
      <c r="BS87" s="1186">
        <f>SQRT(損害保険リスク!$K$24*SUM(BM87:BR87)^2+(1-損害保険リスク!$K$24)*SUMSQ(BM87:BR87))</f>
        <v>0</v>
      </c>
      <c r="BT87" s="229"/>
      <c r="BU87" s="1186" t="str">
        <f>IF($A$4="原則法","-",IFERROR(BU$8*ランオフパターン!BO86,0))</f>
        <v>-</v>
      </c>
      <c r="BV87" s="1186" t="str">
        <f>IF($A$4="原則法","-",IFERROR(BV$8*ランオフパターン!BP86,0))</f>
        <v>-</v>
      </c>
      <c r="BW87" s="1186" t="str">
        <f>IF($A$4="原則法","-",IFERROR(BW$8*ランオフパターン!BQ86,0))</f>
        <v>-</v>
      </c>
      <c r="BX87" s="1186" t="str">
        <f>IF($A$4="原則法","-",IFERROR(BX$8*ランオフパターン!BR86,0))</f>
        <v>-</v>
      </c>
      <c r="BY87" s="1186">
        <f t="shared" si="5"/>
        <v>0</v>
      </c>
      <c r="BZ87" s="229"/>
      <c r="CA87" s="1186" t="str">
        <f>IF($A$4="原則法","-",IFERROR(CA$8*ランオフパターン!BT86,0))</f>
        <v>-</v>
      </c>
      <c r="CB87" s="1186" t="str">
        <f>IF($A$4="原則法","-",IFERROR(CB$8*ランオフパターン!BU86,0))</f>
        <v>-</v>
      </c>
      <c r="CD87" s="1278" t="s">
        <v>2</v>
      </c>
    </row>
    <row r="88" spans="1:82" ht="13.8">
      <c r="A88" s="1137">
        <v>80</v>
      </c>
      <c r="B88" s="1134">
        <v>80</v>
      </c>
      <c r="C88" s="1186" t="str">
        <f>IF($A$4="原則法","-",IFERROR(C$8*ランオフパターン!C87,0))</f>
        <v>-</v>
      </c>
      <c r="D88" s="1186" t="str">
        <f>IF($A$4="原則法","-",IFERROR(D$8*ランオフパターン!D87,0))</f>
        <v>-</v>
      </c>
      <c r="E88" s="1186" t="str">
        <f>IF($A$4="原則法","-",IFERROR(E$8*ランオフパターン!E87,0))</f>
        <v>-</v>
      </c>
      <c r="F88" s="1186" t="str">
        <f>IF($A$4="原則法","-",IFERROR(F$8*ランオフパターン!F87,0))</f>
        <v>-</v>
      </c>
      <c r="G88" s="1186" t="str">
        <f>IF($A$4="原則法","-",IFERROR(G$8*ランオフパターン!G87,0))</f>
        <v>-</v>
      </c>
      <c r="H88" s="1186">
        <f>IFERROR(SQRT(SUMPRODUCT(MMULT(C88:G88,生命保険リスク!$R$10:$V$14),C88:G88)),0)</f>
        <v>0</v>
      </c>
      <c r="I88" s="229"/>
      <c r="J88" s="1186" t="str">
        <f>IF($A$4="原則法","-",IFERROR(J$8*ランオフパターン!I87,0))</f>
        <v>-</v>
      </c>
      <c r="K88" s="1186" t="str">
        <f>IF($A$4="原則法","-",IFERROR(K$8*ランオフパターン!J87,0))</f>
        <v>-</v>
      </c>
      <c r="L88" s="1186">
        <f>IFERROR(SQRT(SUMSQ(J88,K88)+2*損害保険リスク!$K$12*J88*K88),0)</f>
        <v>0</v>
      </c>
      <c r="M88" s="1186" t="str">
        <f>IF($A$4="原則法","-",IFERROR(M$8*ランオフパターン!L87,0))</f>
        <v>-</v>
      </c>
      <c r="N88" s="1186" t="str">
        <f>IF($A$4="原則法","-",IFERROR(N$8*ランオフパターン!M87,0))</f>
        <v>-</v>
      </c>
      <c r="O88" s="1186">
        <f>IFERROR(SQRT(SUMSQ(M88,N88)+2*損害保険リスク!$K$12*M88*N88),)</f>
        <v>0</v>
      </c>
      <c r="P88" s="1186" t="str">
        <f>IF($A$4="原則法","-",IFERROR(P$8*ランオフパターン!O87,0))</f>
        <v>-</v>
      </c>
      <c r="Q88" s="1186" t="str">
        <f>IF($A$4="原則法","-",IFERROR(Q$8*ランオフパターン!P87,0))</f>
        <v>-</v>
      </c>
      <c r="R88" s="1186">
        <f>IFERROR(SQRT(SUMSQ(P88,Q88)+2*損害保険リスク!$K$12*P88*Q88),)</f>
        <v>0</v>
      </c>
      <c r="S88" s="1186" t="str">
        <f>IF($A$4="原則法","-",IFERROR(S$8*ランオフパターン!R87,0))</f>
        <v>-</v>
      </c>
      <c r="T88" s="1186" t="str">
        <f>IF($A$4="原則法","-",IFERROR(T$8*ランオフパターン!S87,0))</f>
        <v>-</v>
      </c>
      <c r="U88" s="1186">
        <f>IFERROR(SQRT(SUMSQ(S88,T88)+2*損害保険リスク!$K$12*S88*T88),)</f>
        <v>0</v>
      </c>
      <c r="V88" s="1186" t="str">
        <f>IF($A$4="原則法","-",IFERROR(V$8*ランオフパターン!U87,0))</f>
        <v>-</v>
      </c>
      <c r="W88" s="1186" t="str">
        <f>IF($A$4="原則法","-",IFERROR(W$8*ランオフパターン!V87,0))</f>
        <v>-</v>
      </c>
      <c r="X88" s="1186">
        <f>IFERROR(SQRT(SUMSQ(V88,W88)+2*損害保険リスク!$K$12*V88*W88),)</f>
        <v>0</v>
      </c>
      <c r="Y88" s="1186" t="str">
        <f>IF($A$4="原則法","-",IFERROR(Y$8*ランオフパターン!X87,0))</f>
        <v>-</v>
      </c>
      <c r="Z88" s="1186" t="str">
        <f>IF($A$4="原則法","-",IFERROR(Z$8*ランオフパターン!Y87,0))</f>
        <v>-</v>
      </c>
      <c r="AA88" s="1186">
        <f>IFERROR(SQRT(SUMSQ(Y88,Z88)+2*損害保険リスク!$K$12*Y88*Z88),)</f>
        <v>0</v>
      </c>
      <c r="AB88" s="1186" t="str">
        <f>IF($A$4="原則法","-",IFERROR(AB$8*ランオフパターン!AA87,0))</f>
        <v>-</v>
      </c>
      <c r="AC88" s="1186" t="str">
        <f>IF($A$4="原則法","-",IFERROR(AC$8*ランオフパターン!AB87,0))</f>
        <v>-</v>
      </c>
      <c r="AD88" s="1186">
        <f>IFERROR(SQRT(SUMSQ(AB88,AC88)+2*損害保険リスク!$K$12*AB88*AC88),)</f>
        <v>0</v>
      </c>
      <c r="AE88" s="1186" t="str">
        <f>IF($A$4="原則法","-",IFERROR(AE$8*ランオフパターン!AD87,0))</f>
        <v>-</v>
      </c>
      <c r="AF88" s="1186" t="str">
        <f>IF($A$4="原則法","-",IFERROR(AF$8*ランオフパターン!AE87,0))</f>
        <v>-</v>
      </c>
      <c r="AG88" s="1186">
        <f>IFERROR(SQRT(SUMSQ(AE88,AF88)+2*損害保険リスク!$K$12*AE88*AF88),)</f>
        <v>0</v>
      </c>
      <c r="AH88" s="1186" t="str">
        <f>IF($A$4="原則法","-",IFERROR(AH$8*ランオフパターン!AG87,0))</f>
        <v>-</v>
      </c>
      <c r="AI88" s="1186" t="str">
        <f>IF($A$4="原則法","-",IFERROR(AI$8*ランオフパターン!AH87,0))</f>
        <v>-</v>
      </c>
      <c r="AJ88" s="1186">
        <f>IFERROR(SQRT(SUMSQ(AH88,AI88)+2*損害保険リスク!$K$12*AH88*AI88),)</f>
        <v>0</v>
      </c>
      <c r="AK88" s="1186" t="str">
        <f>IF($A$4="原則法","-",IFERROR(AK$8*ランオフパターン!AJ87,0))</f>
        <v>-</v>
      </c>
      <c r="AL88" s="1186" t="str">
        <f>IF($A$4="原則法","-",IFERROR(AL$8*ランオフパターン!AK87,0))</f>
        <v>-</v>
      </c>
      <c r="AM88" s="1186">
        <f>IFERROR(SQRT(SUMSQ(AK88,AL88)+2*損害保険リスク!$K$12*AK88*AL88),)</f>
        <v>0</v>
      </c>
      <c r="AN88" s="1186" t="str">
        <f>IF($A$4="原則法","-",IFERROR(AN$8*ランオフパターン!AM87,0))</f>
        <v>-</v>
      </c>
      <c r="AO88" s="1186" t="str">
        <f>IF($A$4="原則法","-",IFERROR(AO$8*ランオフパターン!AN87,0))</f>
        <v>-</v>
      </c>
      <c r="AP88" s="1186">
        <f>IFERROR(SQRT(SUMSQ(AN88,AO88)+2*損害保険リスク!$K$12*AN88*AO88),)</f>
        <v>0</v>
      </c>
      <c r="AQ88" s="1186" t="str">
        <f>IF($A$4="原則法","-",IFERROR(AQ$8*ランオフパターン!AP87,0))</f>
        <v>-</v>
      </c>
      <c r="AR88" s="1186" t="str">
        <f>IF($A$4="原則法","-",IFERROR(AR$8*ランオフパターン!AQ87,0))</f>
        <v>-</v>
      </c>
      <c r="AS88" s="1186">
        <f>IFERROR(SQRT(SUMSQ(AQ88,AR88)+2*損害保険リスク!$K$12*AQ88*AR88),)</f>
        <v>0</v>
      </c>
      <c r="AT88" s="1186" t="str">
        <f>IF($A$4="原則法","-",IFERROR(AT$8*ランオフパターン!AS87,0))</f>
        <v>-</v>
      </c>
      <c r="AU88" s="1186" t="str">
        <f>IF($A$4="原則法","-",IFERROR(AU$8*ランオフパターン!AT87,0))</f>
        <v>-</v>
      </c>
      <c r="AV88" s="1186">
        <f>IFERROR(SQRT(SUMSQ(AT88,AU88)+2*損害保険リスク!$K$12*AT88*AU88),)</f>
        <v>0</v>
      </c>
      <c r="AW88" s="1186" t="str">
        <f>IF($A$4="原則法","-",IFERROR(AW$8*ランオフパターン!AV87,0))</f>
        <v>-</v>
      </c>
      <c r="AX88" s="1186" t="str">
        <f>IF($A$4="原則法","-",IFERROR(AX$8*ランオフパターン!AW87,0))</f>
        <v>-</v>
      </c>
      <c r="AY88" s="1186">
        <f>IFERROR(SQRT(SUMSQ(AW88,AX88)+2*損害保険リスク!$K$12*AW88*AX88),)</f>
        <v>0</v>
      </c>
      <c r="AZ88" s="1186" t="str">
        <f>IF($A$4="原則法","-",IFERROR(AZ$8*ランオフパターン!AY87,0))</f>
        <v>-</v>
      </c>
      <c r="BA88" s="1186" t="str">
        <f>IF($A$4="原則法","-",IFERROR(BA$8*ランオフパターン!AZ87,0))</f>
        <v>-</v>
      </c>
      <c r="BB88" s="1186">
        <f>IFERROR(SQRT(SUMSQ(AZ88,BA88)+2*損害保険リスク!$K$12*AZ88*BA88),)</f>
        <v>0</v>
      </c>
      <c r="BC88" s="1186" t="str">
        <f>IF($A$4="原則法","-",IFERROR(BC$8*ランオフパターン!BB87,0))</f>
        <v>-</v>
      </c>
      <c r="BD88" s="1186" t="str">
        <f>IF($A$4="原則法","-",IFERROR(BD$8*ランオフパターン!BC87,0))</f>
        <v>-</v>
      </c>
      <c r="BE88" s="1186">
        <f>IFERROR(SQRT(SUMSQ(BC88,BD88)+2*損害保険リスク!$K$12*BC88*BD88),)</f>
        <v>0</v>
      </c>
      <c r="BF88" s="1186" t="str">
        <f>IF($A$4="原則法","-",IFERROR(BF$8*ランオフパターン!BE87,0))</f>
        <v>-</v>
      </c>
      <c r="BG88" s="1186" t="str">
        <f>IF($A$4="原則法","-",IFERROR(BG$8*ランオフパターン!BF87,0))</f>
        <v>-</v>
      </c>
      <c r="BH88" s="1186">
        <f>IFERROR(SQRT(SUMSQ(BF88,BG88)+2*損害保険リスク!$K$12*BF88*BG88),)</f>
        <v>0</v>
      </c>
      <c r="BI88" s="1186">
        <f t="shared" si="4"/>
        <v>0</v>
      </c>
      <c r="BJ88" s="1186">
        <f t="shared" si="4"/>
        <v>0</v>
      </c>
      <c r="BK88" s="1186">
        <f t="shared" si="4"/>
        <v>0</v>
      </c>
      <c r="BL88" s="1186">
        <f t="shared" si="4"/>
        <v>0</v>
      </c>
      <c r="BM88" s="1186" t="str">
        <f>IF($A$4="原則法","-",IFERROR(BM$8*ランオフパターン!BH87,0))</f>
        <v>-</v>
      </c>
      <c r="BN88" s="1186" t="str">
        <f>IF($A$4="原則法","-",IFERROR(BN$8*ランオフパターン!BI87,0))</f>
        <v>-</v>
      </c>
      <c r="BO88" s="1186" t="str">
        <f>IF($A$4="原則法","-",IFERROR(BO$8*ランオフパターン!BJ87,0))</f>
        <v>-</v>
      </c>
      <c r="BP88" s="1186">
        <f>SQRT(損害保険リスク!$K$22*SUM(BI88:BL88)^2+(1-損害保険リスク!$K$22)*SUMSQ(BI88:BL88))</f>
        <v>0</v>
      </c>
      <c r="BQ88" s="1186" t="str">
        <f>IF($A$4="原則法","-",IFERROR(BQ$8*ランオフパターン!BL87,0))</f>
        <v>-</v>
      </c>
      <c r="BR88" s="1186" t="str">
        <f>IF($A$4="原則法","-",IFERROR(BR$8*ランオフパターン!BM87,0))</f>
        <v>-</v>
      </c>
      <c r="BS88" s="1186">
        <f>SQRT(損害保険リスク!$K$24*SUM(BM88:BR88)^2+(1-損害保険リスク!$K$24)*SUMSQ(BM88:BR88))</f>
        <v>0</v>
      </c>
      <c r="BT88" s="229"/>
      <c r="BU88" s="1186" t="str">
        <f>IF($A$4="原則法","-",IFERROR(BU$8*ランオフパターン!BO87,0))</f>
        <v>-</v>
      </c>
      <c r="BV88" s="1186" t="str">
        <f>IF($A$4="原則法","-",IFERROR(BV$8*ランオフパターン!BP87,0))</f>
        <v>-</v>
      </c>
      <c r="BW88" s="1186" t="str">
        <f>IF($A$4="原則法","-",IFERROR(BW$8*ランオフパターン!BQ87,0))</f>
        <v>-</v>
      </c>
      <c r="BX88" s="1186" t="str">
        <f>IF($A$4="原則法","-",IFERROR(BX$8*ランオフパターン!BR87,0))</f>
        <v>-</v>
      </c>
      <c r="BY88" s="1186">
        <f t="shared" si="5"/>
        <v>0</v>
      </c>
      <c r="BZ88" s="229"/>
      <c r="CA88" s="1186" t="str">
        <f>IF($A$4="原則法","-",IFERROR(CA$8*ランオフパターン!BT87,0))</f>
        <v>-</v>
      </c>
      <c r="CB88" s="1186" t="str">
        <f>IF($A$4="原則法","-",IFERROR(CB$8*ランオフパターン!BU87,0))</f>
        <v>-</v>
      </c>
      <c r="CD88" s="1278" t="s">
        <v>2</v>
      </c>
    </row>
    <row r="89" spans="1:82" ht="13.8">
      <c r="A89" s="1137">
        <v>81</v>
      </c>
      <c r="B89" s="1134">
        <v>81</v>
      </c>
      <c r="C89" s="1186" t="str">
        <f>IF($A$4="原則法","-",IFERROR(C$8*ランオフパターン!C88,0))</f>
        <v>-</v>
      </c>
      <c r="D89" s="1186" t="str">
        <f>IF($A$4="原則法","-",IFERROR(D$8*ランオフパターン!D88,0))</f>
        <v>-</v>
      </c>
      <c r="E89" s="1186" t="str">
        <f>IF($A$4="原則法","-",IFERROR(E$8*ランオフパターン!E88,0))</f>
        <v>-</v>
      </c>
      <c r="F89" s="1186" t="str">
        <f>IF($A$4="原則法","-",IFERROR(F$8*ランオフパターン!F88,0))</f>
        <v>-</v>
      </c>
      <c r="G89" s="1186" t="str">
        <f>IF($A$4="原則法","-",IFERROR(G$8*ランオフパターン!G88,0))</f>
        <v>-</v>
      </c>
      <c r="H89" s="1186">
        <f>IFERROR(SQRT(SUMPRODUCT(MMULT(C89:G89,生命保険リスク!$R$10:$V$14),C89:G89)),0)</f>
        <v>0</v>
      </c>
      <c r="I89" s="229"/>
      <c r="J89" s="1186" t="str">
        <f>IF($A$4="原則法","-",IFERROR(J$8*ランオフパターン!I88,0))</f>
        <v>-</v>
      </c>
      <c r="K89" s="1186" t="str">
        <f>IF($A$4="原則法","-",IFERROR(K$8*ランオフパターン!J88,0))</f>
        <v>-</v>
      </c>
      <c r="L89" s="1186">
        <f>IFERROR(SQRT(SUMSQ(J89,K89)+2*損害保険リスク!$K$12*J89*K89),0)</f>
        <v>0</v>
      </c>
      <c r="M89" s="1186" t="str">
        <f>IF($A$4="原則法","-",IFERROR(M$8*ランオフパターン!L88,0))</f>
        <v>-</v>
      </c>
      <c r="N89" s="1186" t="str">
        <f>IF($A$4="原則法","-",IFERROR(N$8*ランオフパターン!M88,0))</f>
        <v>-</v>
      </c>
      <c r="O89" s="1186">
        <f>IFERROR(SQRT(SUMSQ(M89,N89)+2*損害保険リスク!$K$12*M89*N89),)</f>
        <v>0</v>
      </c>
      <c r="P89" s="1186" t="str">
        <f>IF($A$4="原則法","-",IFERROR(P$8*ランオフパターン!O88,0))</f>
        <v>-</v>
      </c>
      <c r="Q89" s="1186" t="str">
        <f>IF($A$4="原則法","-",IFERROR(Q$8*ランオフパターン!P88,0))</f>
        <v>-</v>
      </c>
      <c r="R89" s="1186">
        <f>IFERROR(SQRT(SUMSQ(P89,Q89)+2*損害保険リスク!$K$12*P89*Q89),)</f>
        <v>0</v>
      </c>
      <c r="S89" s="1186" t="str">
        <f>IF($A$4="原則法","-",IFERROR(S$8*ランオフパターン!R88,0))</f>
        <v>-</v>
      </c>
      <c r="T89" s="1186" t="str">
        <f>IF($A$4="原則法","-",IFERROR(T$8*ランオフパターン!S88,0))</f>
        <v>-</v>
      </c>
      <c r="U89" s="1186">
        <f>IFERROR(SQRT(SUMSQ(S89,T89)+2*損害保険リスク!$K$12*S89*T89),)</f>
        <v>0</v>
      </c>
      <c r="V89" s="1186" t="str">
        <f>IF($A$4="原則法","-",IFERROR(V$8*ランオフパターン!U88,0))</f>
        <v>-</v>
      </c>
      <c r="W89" s="1186" t="str">
        <f>IF($A$4="原則法","-",IFERROR(W$8*ランオフパターン!V88,0))</f>
        <v>-</v>
      </c>
      <c r="X89" s="1186">
        <f>IFERROR(SQRT(SUMSQ(V89,W89)+2*損害保険リスク!$K$12*V89*W89),)</f>
        <v>0</v>
      </c>
      <c r="Y89" s="1186" t="str">
        <f>IF($A$4="原則法","-",IFERROR(Y$8*ランオフパターン!X88,0))</f>
        <v>-</v>
      </c>
      <c r="Z89" s="1186" t="str">
        <f>IF($A$4="原則法","-",IFERROR(Z$8*ランオフパターン!Y88,0))</f>
        <v>-</v>
      </c>
      <c r="AA89" s="1186">
        <f>IFERROR(SQRT(SUMSQ(Y89,Z89)+2*損害保険リスク!$K$12*Y89*Z89),)</f>
        <v>0</v>
      </c>
      <c r="AB89" s="1186" t="str">
        <f>IF($A$4="原則法","-",IFERROR(AB$8*ランオフパターン!AA88,0))</f>
        <v>-</v>
      </c>
      <c r="AC89" s="1186" t="str">
        <f>IF($A$4="原則法","-",IFERROR(AC$8*ランオフパターン!AB88,0))</f>
        <v>-</v>
      </c>
      <c r="AD89" s="1186">
        <f>IFERROR(SQRT(SUMSQ(AB89,AC89)+2*損害保険リスク!$K$12*AB89*AC89),)</f>
        <v>0</v>
      </c>
      <c r="AE89" s="1186" t="str">
        <f>IF($A$4="原則法","-",IFERROR(AE$8*ランオフパターン!AD88,0))</f>
        <v>-</v>
      </c>
      <c r="AF89" s="1186" t="str">
        <f>IF($A$4="原則法","-",IFERROR(AF$8*ランオフパターン!AE88,0))</f>
        <v>-</v>
      </c>
      <c r="AG89" s="1186">
        <f>IFERROR(SQRT(SUMSQ(AE89,AF89)+2*損害保険リスク!$K$12*AE89*AF89),)</f>
        <v>0</v>
      </c>
      <c r="AH89" s="1186" t="str">
        <f>IF($A$4="原則法","-",IFERROR(AH$8*ランオフパターン!AG88,0))</f>
        <v>-</v>
      </c>
      <c r="AI89" s="1186" t="str">
        <f>IF($A$4="原則法","-",IFERROR(AI$8*ランオフパターン!AH88,0))</f>
        <v>-</v>
      </c>
      <c r="AJ89" s="1186">
        <f>IFERROR(SQRT(SUMSQ(AH89,AI89)+2*損害保険リスク!$K$12*AH89*AI89),)</f>
        <v>0</v>
      </c>
      <c r="AK89" s="1186" t="str">
        <f>IF($A$4="原則法","-",IFERROR(AK$8*ランオフパターン!AJ88,0))</f>
        <v>-</v>
      </c>
      <c r="AL89" s="1186" t="str">
        <f>IF($A$4="原則法","-",IFERROR(AL$8*ランオフパターン!AK88,0))</f>
        <v>-</v>
      </c>
      <c r="AM89" s="1186">
        <f>IFERROR(SQRT(SUMSQ(AK89,AL89)+2*損害保険リスク!$K$12*AK89*AL89),)</f>
        <v>0</v>
      </c>
      <c r="AN89" s="1186" t="str">
        <f>IF($A$4="原則法","-",IFERROR(AN$8*ランオフパターン!AM88,0))</f>
        <v>-</v>
      </c>
      <c r="AO89" s="1186" t="str">
        <f>IF($A$4="原則法","-",IFERROR(AO$8*ランオフパターン!AN88,0))</f>
        <v>-</v>
      </c>
      <c r="AP89" s="1186">
        <f>IFERROR(SQRT(SUMSQ(AN89,AO89)+2*損害保険リスク!$K$12*AN89*AO89),)</f>
        <v>0</v>
      </c>
      <c r="AQ89" s="1186" t="str">
        <f>IF($A$4="原則法","-",IFERROR(AQ$8*ランオフパターン!AP88,0))</f>
        <v>-</v>
      </c>
      <c r="AR89" s="1186" t="str">
        <f>IF($A$4="原則法","-",IFERROR(AR$8*ランオフパターン!AQ88,0))</f>
        <v>-</v>
      </c>
      <c r="AS89" s="1186">
        <f>IFERROR(SQRT(SUMSQ(AQ89,AR89)+2*損害保険リスク!$K$12*AQ89*AR89),)</f>
        <v>0</v>
      </c>
      <c r="AT89" s="1186" t="str">
        <f>IF($A$4="原則法","-",IFERROR(AT$8*ランオフパターン!AS88,0))</f>
        <v>-</v>
      </c>
      <c r="AU89" s="1186" t="str">
        <f>IF($A$4="原則法","-",IFERROR(AU$8*ランオフパターン!AT88,0))</f>
        <v>-</v>
      </c>
      <c r="AV89" s="1186">
        <f>IFERROR(SQRT(SUMSQ(AT89,AU89)+2*損害保険リスク!$K$12*AT89*AU89),)</f>
        <v>0</v>
      </c>
      <c r="AW89" s="1186" t="str">
        <f>IF($A$4="原則法","-",IFERROR(AW$8*ランオフパターン!AV88,0))</f>
        <v>-</v>
      </c>
      <c r="AX89" s="1186" t="str">
        <f>IF($A$4="原則法","-",IFERROR(AX$8*ランオフパターン!AW88,0))</f>
        <v>-</v>
      </c>
      <c r="AY89" s="1186">
        <f>IFERROR(SQRT(SUMSQ(AW89,AX89)+2*損害保険リスク!$K$12*AW89*AX89),)</f>
        <v>0</v>
      </c>
      <c r="AZ89" s="1186" t="str">
        <f>IF($A$4="原則法","-",IFERROR(AZ$8*ランオフパターン!AY88,0))</f>
        <v>-</v>
      </c>
      <c r="BA89" s="1186" t="str">
        <f>IF($A$4="原則法","-",IFERROR(BA$8*ランオフパターン!AZ88,0))</f>
        <v>-</v>
      </c>
      <c r="BB89" s="1186">
        <f>IFERROR(SQRT(SUMSQ(AZ89,BA89)+2*損害保険リスク!$K$12*AZ89*BA89),)</f>
        <v>0</v>
      </c>
      <c r="BC89" s="1186" t="str">
        <f>IF($A$4="原則法","-",IFERROR(BC$8*ランオフパターン!BB88,0))</f>
        <v>-</v>
      </c>
      <c r="BD89" s="1186" t="str">
        <f>IF($A$4="原則法","-",IFERROR(BD$8*ランオフパターン!BC88,0))</f>
        <v>-</v>
      </c>
      <c r="BE89" s="1186">
        <f>IFERROR(SQRT(SUMSQ(BC89,BD89)+2*損害保険リスク!$K$12*BC89*BD89),)</f>
        <v>0</v>
      </c>
      <c r="BF89" s="1186" t="str">
        <f>IF($A$4="原則法","-",IFERROR(BF$8*ランオフパターン!BE88,0))</f>
        <v>-</v>
      </c>
      <c r="BG89" s="1186" t="str">
        <f>IF($A$4="原則法","-",IFERROR(BG$8*ランオフパターン!BF88,0))</f>
        <v>-</v>
      </c>
      <c r="BH89" s="1186">
        <f>IFERROR(SQRT(SUMSQ(BF89,BG89)+2*損害保険リスク!$K$12*BF89*BG89),)</f>
        <v>0</v>
      </c>
      <c r="BI89" s="1186">
        <f t="shared" si="4"/>
        <v>0</v>
      </c>
      <c r="BJ89" s="1186">
        <f t="shared" si="4"/>
        <v>0</v>
      </c>
      <c r="BK89" s="1186">
        <f t="shared" si="4"/>
        <v>0</v>
      </c>
      <c r="BL89" s="1186">
        <f t="shared" si="4"/>
        <v>0</v>
      </c>
      <c r="BM89" s="1186" t="str">
        <f>IF($A$4="原則法","-",IFERROR(BM$8*ランオフパターン!BH88,0))</f>
        <v>-</v>
      </c>
      <c r="BN89" s="1186" t="str">
        <f>IF($A$4="原則法","-",IFERROR(BN$8*ランオフパターン!BI88,0))</f>
        <v>-</v>
      </c>
      <c r="BO89" s="1186" t="str">
        <f>IF($A$4="原則法","-",IFERROR(BO$8*ランオフパターン!BJ88,0))</f>
        <v>-</v>
      </c>
      <c r="BP89" s="1186">
        <f>SQRT(損害保険リスク!$K$22*SUM(BI89:BL89)^2+(1-損害保険リスク!$K$22)*SUMSQ(BI89:BL89))</f>
        <v>0</v>
      </c>
      <c r="BQ89" s="1186" t="str">
        <f>IF($A$4="原則法","-",IFERROR(BQ$8*ランオフパターン!BL88,0))</f>
        <v>-</v>
      </c>
      <c r="BR89" s="1186" t="str">
        <f>IF($A$4="原則法","-",IFERROR(BR$8*ランオフパターン!BM88,0))</f>
        <v>-</v>
      </c>
      <c r="BS89" s="1186">
        <f>SQRT(損害保険リスク!$K$24*SUM(BM89:BR89)^2+(1-損害保険リスク!$K$24)*SUMSQ(BM89:BR89))</f>
        <v>0</v>
      </c>
      <c r="BT89" s="229"/>
      <c r="BU89" s="1186" t="str">
        <f>IF($A$4="原則法","-",IFERROR(BU$8*ランオフパターン!BO88,0))</f>
        <v>-</v>
      </c>
      <c r="BV89" s="1186" t="str">
        <f>IF($A$4="原則法","-",IFERROR(BV$8*ランオフパターン!BP88,0))</f>
        <v>-</v>
      </c>
      <c r="BW89" s="1186" t="str">
        <f>IF($A$4="原則法","-",IFERROR(BW$8*ランオフパターン!BQ88,0))</f>
        <v>-</v>
      </c>
      <c r="BX89" s="1186" t="str">
        <f>IF($A$4="原則法","-",IFERROR(BX$8*ランオフパターン!BR88,0))</f>
        <v>-</v>
      </c>
      <c r="BY89" s="1186">
        <f t="shared" si="5"/>
        <v>0</v>
      </c>
      <c r="BZ89" s="229"/>
      <c r="CA89" s="1186" t="str">
        <f>IF($A$4="原則法","-",IFERROR(CA$8*ランオフパターン!BT88,0))</f>
        <v>-</v>
      </c>
      <c r="CB89" s="1186" t="str">
        <f>IF($A$4="原則法","-",IFERROR(CB$8*ランオフパターン!BU88,0))</f>
        <v>-</v>
      </c>
      <c r="CD89" s="1278" t="s">
        <v>2</v>
      </c>
    </row>
    <row r="90" spans="1:82" ht="13.8">
      <c r="A90" s="1137">
        <v>82</v>
      </c>
      <c r="B90" s="1134">
        <v>82</v>
      </c>
      <c r="C90" s="1186" t="str">
        <f>IF($A$4="原則法","-",IFERROR(C$8*ランオフパターン!C89,0))</f>
        <v>-</v>
      </c>
      <c r="D90" s="1186" t="str">
        <f>IF($A$4="原則法","-",IFERROR(D$8*ランオフパターン!D89,0))</f>
        <v>-</v>
      </c>
      <c r="E90" s="1186" t="str">
        <f>IF($A$4="原則法","-",IFERROR(E$8*ランオフパターン!E89,0))</f>
        <v>-</v>
      </c>
      <c r="F90" s="1186" t="str">
        <f>IF($A$4="原則法","-",IFERROR(F$8*ランオフパターン!F89,0))</f>
        <v>-</v>
      </c>
      <c r="G90" s="1186" t="str">
        <f>IF($A$4="原則法","-",IFERROR(G$8*ランオフパターン!G89,0))</f>
        <v>-</v>
      </c>
      <c r="H90" s="1186">
        <f>IFERROR(SQRT(SUMPRODUCT(MMULT(C90:G90,生命保険リスク!$R$10:$V$14),C90:G90)),0)</f>
        <v>0</v>
      </c>
      <c r="I90" s="229"/>
      <c r="J90" s="1186" t="str">
        <f>IF($A$4="原則法","-",IFERROR(J$8*ランオフパターン!I89,0))</f>
        <v>-</v>
      </c>
      <c r="K90" s="1186" t="str">
        <f>IF($A$4="原則法","-",IFERROR(K$8*ランオフパターン!J89,0))</f>
        <v>-</v>
      </c>
      <c r="L90" s="1186">
        <f>IFERROR(SQRT(SUMSQ(J90,K90)+2*損害保険リスク!$K$12*J90*K90),0)</f>
        <v>0</v>
      </c>
      <c r="M90" s="1186" t="str">
        <f>IF($A$4="原則法","-",IFERROR(M$8*ランオフパターン!L89,0))</f>
        <v>-</v>
      </c>
      <c r="N90" s="1186" t="str">
        <f>IF($A$4="原則法","-",IFERROR(N$8*ランオフパターン!M89,0))</f>
        <v>-</v>
      </c>
      <c r="O90" s="1186">
        <f>IFERROR(SQRT(SUMSQ(M90,N90)+2*損害保険リスク!$K$12*M90*N90),)</f>
        <v>0</v>
      </c>
      <c r="P90" s="1186" t="str">
        <f>IF($A$4="原則法","-",IFERROR(P$8*ランオフパターン!O89,0))</f>
        <v>-</v>
      </c>
      <c r="Q90" s="1186" t="str">
        <f>IF($A$4="原則法","-",IFERROR(Q$8*ランオフパターン!P89,0))</f>
        <v>-</v>
      </c>
      <c r="R90" s="1186">
        <f>IFERROR(SQRT(SUMSQ(P90,Q90)+2*損害保険リスク!$K$12*P90*Q90),)</f>
        <v>0</v>
      </c>
      <c r="S90" s="1186" t="str">
        <f>IF($A$4="原則法","-",IFERROR(S$8*ランオフパターン!R89,0))</f>
        <v>-</v>
      </c>
      <c r="T90" s="1186" t="str">
        <f>IF($A$4="原則法","-",IFERROR(T$8*ランオフパターン!S89,0))</f>
        <v>-</v>
      </c>
      <c r="U90" s="1186">
        <f>IFERROR(SQRT(SUMSQ(S90,T90)+2*損害保険リスク!$K$12*S90*T90),)</f>
        <v>0</v>
      </c>
      <c r="V90" s="1186" t="str">
        <f>IF($A$4="原則法","-",IFERROR(V$8*ランオフパターン!U89,0))</f>
        <v>-</v>
      </c>
      <c r="W90" s="1186" t="str">
        <f>IF($A$4="原則法","-",IFERROR(W$8*ランオフパターン!V89,0))</f>
        <v>-</v>
      </c>
      <c r="X90" s="1186">
        <f>IFERROR(SQRT(SUMSQ(V90,W90)+2*損害保険リスク!$K$12*V90*W90),)</f>
        <v>0</v>
      </c>
      <c r="Y90" s="1186" t="str">
        <f>IF($A$4="原則法","-",IFERROR(Y$8*ランオフパターン!X89,0))</f>
        <v>-</v>
      </c>
      <c r="Z90" s="1186" t="str">
        <f>IF($A$4="原則法","-",IFERROR(Z$8*ランオフパターン!Y89,0))</f>
        <v>-</v>
      </c>
      <c r="AA90" s="1186">
        <f>IFERROR(SQRT(SUMSQ(Y90,Z90)+2*損害保険リスク!$K$12*Y90*Z90),)</f>
        <v>0</v>
      </c>
      <c r="AB90" s="1186" t="str">
        <f>IF($A$4="原則法","-",IFERROR(AB$8*ランオフパターン!AA89,0))</f>
        <v>-</v>
      </c>
      <c r="AC90" s="1186" t="str">
        <f>IF($A$4="原則法","-",IFERROR(AC$8*ランオフパターン!AB89,0))</f>
        <v>-</v>
      </c>
      <c r="AD90" s="1186">
        <f>IFERROR(SQRT(SUMSQ(AB90,AC90)+2*損害保険リスク!$K$12*AB90*AC90),)</f>
        <v>0</v>
      </c>
      <c r="AE90" s="1186" t="str">
        <f>IF($A$4="原則法","-",IFERROR(AE$8*ランオフパターン!AD89,0))</f>
        <v>-</v>
      </c>
      <c r="AF90" s="1186" t="str">
        <f>IF($A$4="原則法","-",IFERROR(AF$8*ランオフパターン!AE89,0))</f>
        <v>-</v>
      </c>
      <c r="AG90" s="1186">
        <f>IFERROR(SQRT(SUMSQ(AE90,AF90)+2*損害保険リスク!$K$12*AE90*AF90),)</f>
        <v>0</v>
      </c>
      <c r="AH90" s="1186" t="str">
        <f>IF($A$4="原則法","-",IFERROR(AH$8*ランオフパターン!AG89,0))</f>
        <v>-</v>
      </c>
      <c r="AI90" s="1186" t="str">
        <f>IF($A$4="原則法","-",IFERROR(AI$8*ランオフパターン!AH89,0))</f>
        <v>-</v>
      </c>
      <c r="AJ90" s="1186">
        <f>IFERROR(SQRT(SUMSQ(AH90,AI90)+2*損害保険リスク!$K$12*AH90*AI90),)</f>
        <v>0</v>
      </c>
      <c r="AK90" s="1186" t="str">
        <f>IF($A$4="原則法","-",IFERROR(AK$8*ランオフパターン!AJ89,0))</f>
        <v>-</v>
      </c>
      <c r="AL90" s="1186" t="str">
        <f>IF($A$4="原則法","-",IFERROR(AL$8*ランオフパターン!AK89,0))</f>
        <v>-</v>
      </c>
      <c r="AM90" s="1186">
        <f>IFERROR(SQRT(SUMSQ(AK90,AL90)+2*損害保険リスク!$K$12*AK90*AL90),)</f>
        <v>0</v>
      </c>
      <c r="AN90" s="1186" t="str">
        <f>IF($A$4="原則法","-",IFERROR(AN$8*ランオフパターン!AM89,0))</f>
        <v>-</v>
      </c>
      <c r="AO90" s="1186" t="str">
        <f>IF($A$4="原則法","-",IFERROR(AO$8*ランオフパターン!AN89,0))</f>
        <v>-</v>
      </c>
      <c r="AP90" s="1186">
        <f>IFERROR(SQRT(SUMSQ(AN90,AO90)+2*損害保険リスク!$K$12*AN90*AO90),)</f>
        <v>0</v>
      </c>
      <c r="AQ90" s="1186" t="str">
        <f>IF($A$4="原則法","-",IFERROR(AQ$8*ランオフパターン!AP89,0))</f>
        <v>-</v>
      </c>
      <c r="AR90" s="1186" t="str">
        <f>IF($A$4="原則法","-",IFERROR(AR$8*ランオフパターン!AQ89,0))</f>
        <v>-</v>
      </c>
      <c r="AS90" s="1186">
        <f>IFERROR(SQRT(SUMSQ(AQ90,AR90)+2*損害保険リスク!$K$12*AQ90*AR90),)</f>
        <v>0</v>
      </c>
      <c r="AT90" s="1186" t="str">
        <f>IF($A$4="原則法","-",IFERROR(AT$8*ランオフパターン!AS89,0))</f>
        <v>-</v>
      </c>
      <c r="AU90" s="1186" t="str">
        <f>IF($A$4="原則法","-",IFERROR(AU$8*ランオフパターン!AT89,0))</f>
        <v>-</v>
      </c>
      <c r="AV90" s="1186">
        <f>IFERROR(SQRT(SUMSQ(AT90,AU90)+2*損害保険リスク!$K$12*AT90*AU90),)</f>
        <v>0</v>
      </c>
      <c r="AW90" s="1186" t="str">
        <f>IF($A$4="原則法","-",IFERROR(AW$8*ランオフパターン!AV89,0))</f>
        <v>-</v>
      </c>
      <c r="AX90" s="1186" t="str">
        <f>IF($A$4="原則法","-",IFERROR(AX$8*ランオフパターン!AW89,0))</f>
        <v>-</v>
      </c>
      <c r="AY90" s="1186">
        <f>IFERROR(SQRT(SUMSQ(AW90,AX90)+2*損害保険リスク!$K$12*AW90*AX90),)</f>
        <v>0</v>
      </c>
      <c r="AZ90" s="1186" t="str">
        <f>IF($A$4="原則法","-",IFERROR(AZ$8*ランオフパターン!AY89,0))</f>
        <v>-</v>
      </c>
      <c r="BA90" s="1186" t="str">
        <f>IF($A$4="原則法","-",IFERROR(BA$8*ランオフパターン!AZ89,0))</f>
        <v>-</v>
      </c>
      <c r="BB90" s="1186">
        <f>IFERROR(SQRT(SUMSQ(AZ90,BA90)+2*損害保険リスク!$K$12*AZ90*BA90),)</f>
        <v>0</v>
      </c>
      <c r="BC90" s="1186" t="str">
        <f>IF($A$4="原則法","-",IFERROR(BC$8*ランオフパターン!BB89,0))</f>
        <v>-</v>
      </c>
      <c r="BD90" s="1186" t="str">
        <f>IF($A$4="原則法","-",IFERROR(BD$8*ランオフパターン!BC89,0))</f>
        <v>-</v>
      </c>
      <c r="BE90" s="1186">
        <f>IFERROR(SQRT(SUMSQ(BC90,BD90)+2*損害保険リスク!$K$12*BC90*BD90),)</f>
        <v>0</v>
      </c>
      <c r="BF90" s="1186" t="str">
        <f>IF($A$4="原則法","-",IFERROR(BF$8*ランオフパターン!BE89,0))</f>
        <v>-</v>
      </c>
      <c r="BG90" s="1186" t="str">
        <f>IF($A$4="原則法","-",IFERROR(BG$8*ランオフパターン!BF89,0))</f>
        <v>-</v>
      </c>
      <c r="BH90" s="1186">
        <f>IFERROR(SQRT(SUMSQ(BF90,BG90)+2*損害保険リスク!$K$12*BF90*BG90),)</f>
        <v>0</v>
      </c>
      <c r="BI90" s="1186">
        <f t="shared" si="4"/>
        <v>0</v>
      </c>
      <c r="BJ90" s="1186">
        <f t="shared" si="4"/>
        <v>0</v>
      </c>
      <c r="BK90" s="1186">
        <f t="shared" si="4"/>
        <v>0</v>
      </c>
      <c r="BL90" s="1186">
        <f t="shared" si="4"/>
        <v>0</v>
      </c>
      <c r="BM90" s="1186" t="str">
        <f>IF($A$4="原則法","-",IFERROR(BM$8*ランオフパターン!BH89,0))</f>
        <v>-</v>
      </c>
      <c r="BN90" s="1186" t="str">
        <f>IF($A$4="原則法","-",IFERROR(BN$8*ランオフパターン!BI89,0))</f>
        <v>-</v>
      </c>
      <c r="BO90" s="1186" t="str">
        <f>IF($A$4="原則法","-",IFERROR(BO$8*ランオフパターン!BJ89,0))</f>
        <v>-</v>
      </c>
      <c r="BP90" s="1186">
        <f>SQRT(損害保険リスク!$K$22*SUM(BI90:BL90)^2+(1-損害保険リスク!$K$22)*SUMSQ(BI90:BL90))</f>
        <v>0</v>
      </c>
      <c r="BQ90" s="1186" t="str">
        <f>IF($A$4="原則法","-",IFERROR(BQ$8*ランオフパターン!BL89,0))</f>
        <v>-</v>
      </c>
      <c r="BR90" s="1186" t="str">
        <f>IF($A$4="原則法","-",IFERROR(BR$8*ランオフパターン!BM89,0))</f>
        <v>-</v>
      </c>
      <c r="BS90" s="1186">
        <f>SQRT(損害保険リスク!$K$24*SUM(BM90:BR90)^2+(1-損害保険リスク!$K$24)*SUMSQ(BM90:BR90))</f>
        <v>0</v>
      </c>
      <c r="BT90" s="229"/>
      <c r="BU90" s="1186" t="str">
        <f>IF($A$4="原則法","-",IFERROR(BU$8*ランオフパターン!BO89,0))</f>
        <v>-</v>
      </c>
      <c r="BV90" s="1186" t="str">
        <f>IF($A$4="原則法","-",IFERROR(BV$8*ランオフパターン!BP89,0))</f>
        <v>-</v>
      </c>
      <c r="BW90" s="1186" t="str">
        <f>IF($A$4="原則法","-",IFERROR(BW$8*ランオフパターン!BQ89,0))</f>
        <v>-</v>
      </c>
      <c r="BX90" s="1186" t="str">
        <f>IF($A$4="原則法","-",IFERROR(BX$8*ランオフパターン!BR89,0))</f>
        <v>-</v>
      </c>
      <c r="BY90" s="1186">
        <f t="shared" si="5"/>
        <v>0</v>
      </c>
      <c r="BZ90" s="229"/>
      <c r="CA90" s="1186" t="str">
        <f>IF($A$4="原則法","-",IFERROR(CA$8*ランオフパターン!BT89,0))</f>
        <v>-</v>
      </c>
      <c r="CB90" s="1186" t="str">
        <f>IF($A$4="原則法","-",IFERROR(CB$8*ランオフパターン!BU89,0))</f>
        <v>-</v>
      </c>
      <c r="CD90" s="1278" t="s">
        <v>2</v>
      </c>
    </row>
    <row r="91" spans="1:82" ht="13.8">
      <c r="A91" s="1137">
        <v>83</v>
      </c>
      <c r="B91" s="1134">
        <v>83</v>
      </c>
      <c r="C91" s="1186" t="str">
        <f>IF($A$4="原則法","-",IFERROR(C$8*ランオフパターン!C90,0))</f>
        <v>-</v>
      </c>
      <c r="D91" s="1186" t="str">
        <f>IF($A$4="原則法","-",IFERROR(D$8*ランオフパターン!D90,0))</f>
        <v>-</v>
      </c>
      <c r="E91" s="1186" t="str">
        <f>IF($A$4="原則法","-",IFERROR(E$8*ランオフパターン!E90,0))</f>
        <v>-</v>
      </c>
      <c r="F91" s="1186" t="str">
        <f>IF($A$4="原則法","-",IFERROR(F$8*ランオフパターン!F90,0))</f>
        <v>-</v>
      </c>
      <c r="G91" s="1186" t="str">
        <f>IF($A$4="原則法","-",IFERROR(G$8*ランオフパターン!G90,0))</f>
        <v>-</v>
      </c>
      <c r="H91" s="1186">
        <f>IFERROR(SQRT(SUMPRODUCT(MMULT(C91:G91,生命保険リスク!$R$10:$V$14),C91:G91)),0)</f>
        <v>0</v>
      </c>
      <c r="I91" s="229"/>
      <c r="J91" s="1186" t="str">
        <f>IF($A$4="原則法","-",IFERROR(J$8*ランオフパターン!I90,0))</f>
        <v>-</v>
      </c>
      <c r="K91" s="1186" t="str">
        <f>IF($A$4="原則法","-",IFERROR(K$8*ランオフパターン!J90,0))</f>
        <v>-</v>
      </c>
      <c r="L91" s="1186">
        <f>IFERROR(SQRT(SUMSQ(J91,K91)+2*損害保険リスク!$K$12*J91*K91),0)</f>
        <v>0</v>
      </c>
      <c r="M91" s="1186" t="str">
        <f>IF($A$4="原則法","-",IFERROR(M$8*ランオフパターン!L90,0))</f>
        <v>-</v>
      </c>
      <c r="N91" s="1186" t="str">
        <f>IF($A$4="原則法","-",IFERROR(N$8*ランオフパターン!M90,0))</f>
        <v>-</v>
      </c>
      <c r="O91" s="1186">
        <f>IFERROR(SQRT(SUMSQ(M91,N91)+2*損害保険リスク!$K$12*M91*N91),)</f>
        <v>0</v>
      </c>
      <c r="P91" s="1186" t="str">
        <f>IF($A$4="原則法","-",IFERROR(P$8*ランオフパターン!O90,0))</f>
        <v>-</v>
      </c>
      <c r="Q91" s="1186" t="str">
        <f>IF($A$4="原則法","-",IFERROR(Q$8*ランオフパターン!P90,0))</f>
        <v>-</v>
      </c>
      <c r="R91" s="1186">
        <f>IFERROR(SQRT(SUMSQ(P91,Q91)+2*損害保険リスク!$K$12*P91*Q91),)</f>
        <v>0</v>
      </c>
      <c r="S91" s="1186" t="str">
        <f>IF($A$4="原則法","-",IFERROR(S$8*ランオフパターン!R90,0))</f>
        <v>-</v>
      </c>
      <c r="T91" s="1186" t="str">
        <f>IF($A$4="原則法","-",IFERROR(T$8*ランオフパターン!S90,0))</f>
        <v>-</v>
      </c>
      <c r="U91" s="1186">
        <f>IFERROR(SQRT(SUMSQ(S91,T91)+2*損害保険リスク!$K$12*S91*T91),)</f>
        <v>0</v>
      </c>
      <c r="V91" s="1186" t="str">
        <f>IF($A$4="原則法","-",IFERROR(V$8*ランオフパターン!U90,0))</f>
        <v>-</v>
      </c>
      <c r="W91" s="1186" t="str">
        <f>IF($A$4="原則法","-",IFERROR(W$8*ランオフパターン!V90,0))</f>
        <v>-</v>
      </c>
      <c r="X91" s="1186">
        <f>IFERROR(SQRT(SUMSQ(V91,W91)+2*損害保険リスク!$K$12*V91*W91),)</f>
        <v>0</v>
      </c>
      <c r="Y91" s="1186" t="str">
        <f>IF($A$4="原則法","-",IFERROR(Y$8*ランオフパターン!X90,0))</f>
        <v>-</v>
      </c>
      <c r="Z91" s="1186" t="str">
        <f>IF($A$4="原則法","-",IFERROR(Z$8*ランオフパターン!Y90,0))</f>
        <v>-</v>
      </c>
      <c r="AA91" s="1186">
        <f>IFERROR(SQRT(SUMSQ(Y91,Z91)+2*損害保険リスク!$K$12*Y91*Z91),)</f>
        <v>0</v>
      </c>
      <c r="AB91" s="1186" t="str">
        <f>IF($A$4="原則法","-",IFERROR(AB$8*ランオフパターン!AA90,0))</f>
        <v>-</v>
      </c>
      <c r="AC91" s="1186" t="str">
        <f>IF($A$4="原則法","-",IFERROR(AC$8*ランオフパターン!AB90,0))</f>
        <v>-</v>
      </c>
      <c r="AD91" s="1186">
        <f>IFERROR(SQRT(SUMSQ(AB91,AC91)+2*損害保険リスク!$K$12*AB91*AC91),)</f>
        <v>0</v>
      </c>
      <c r="AE91" s="1186" t="str">
        <f>IF($A$4="原則法","-",IFERROR(AE$8*ランオフパターン!AD90,0))</f>
        <v>-</v>
      </c>
      <c r="AF91" s="1186" t="str">
        <f>IF($A$4="原則法","-",IFERROR(AF$8*ランオフパターン!AE90,0))</f>
        <v>-</v>
      </c>
      <c r="AG91" s="1186">
        <f>IFERROR(SQRT(SUMSQ(AE91,AF91)+2*損害保険リスク!$K$12*AE91*AF91),)</f>
        <v>0</v>
      </c>
      <c r="AH91" s="1186" t="str">
        <f>IF($A$4="原則法","-",IFERROR(AH$8*ランオフパターン!AG90,0))</f>
        <v>-</v>
      </c>
      <c r="AI91" s="1186" t="str">
        <f>IF($A$4="原則法","-",IFERROR(AI$8*ランオフパターン!AH90,0))</f>
        <v>-</v>
      </c>
      <c r="AJ91" s="1186">
        <f>IFERROR(SQRT(SUMSQ(AH91,AI91)+2*損害保険リスク!$K$12*AH91*AI91),)</f>
        <v>0</v>
      </c>
      <c r="AK91" s="1186" t="str">
        <f>IF($A$4="原則法","-",IFERROR(AK$8*ランオフパターン!AJ90,0))</f>
        <v>-</v>
      </c>
      <c r="AL91" s="1186" t="str">
        <f>IF($A$4="原則法","-",IFERROR(AL$8*ランオフパターン!AK90,0))</f>
        <v>-</v>
      </c>
      <c r="AM91" s="1186">
        <f>IFERROR(SQRT(SUMSQ(AK91,AL91)+2*損害保険リスク!$K$12*AK91*AL91),)</f>
        <v>0</v>
      </c>
      <c r="AN91" s="1186" t="str">
        <f>IF($A$4="原則法","-",IFERROR(AN$8*ランオフパターン!AM90,0))</f>
        <v>-</v>
      </c>
      <c r="AO91" s="1186" t="str">
        <f>IF($A$4="原則法","-",IFERROR(AO$8*ランオフパターン!AN90,0))</f>
        <v>-</v>
      </c>
      <c r="AP91" s="1186">
        <f>IFERROR(SQRT(SUMSQ(AN91,AO91)+2*損害保険リスク!$K$12*AN91*AO91),)</f>
        <v>0</v>
      </c>
      <c r="AQ91" s="1186" t="str">
        <f>IF($A$4="原則法","-",IFERROR(AQ$8*ランオフパターン!AP90,0))</f>
        <v>-</v>
      </c>
      <c r="AR91" s="1186" t="str">
        <f>IF($A$4="原則法","-",IFERROR(AR$8*ランオフパターン!AQ90,0))</f>
        <v>-</v>
      </c>
      <c r="AS91" s="1186">
        <f>IFERROR(SQRT(SUMSQ(AQ91,AR91)+2*損害保険リスク!$K$12*AQ91*AR91),)</f>
        <v>0</v>
      </c>
      <c r="AT91" s="1186" t="str">
        <f>IF($A$4="原則法","-",IFERROR(AT$8*ランオフパターン!AS90,0))</f>
        <v>-</v>
      </c>
      <c r="AU91" s="1186" t="str">
        <f>IF($A$4="原則法","-",IFERROR(AU$8*ランオフパターン!AT90,0))</f>
        <v>-</v>
      </c>
      <c r="AV91" s="1186">
        <f>IFERROR(SQRT(SUMSQ(AT91,AU91)+2*損害保険リスク!$K$12*AT91*AU91),)</f>
        <v>0</v>
      </c>
      <c r="AW91" s="1186" t="str">
        <f>IF($A$4="原則法","-",IFERROR(AW$8*ランオフパターン!AV90,0))</f>
        <v>-</v>
      </c>
      <c r="AX91" s="1186" t="str">
        <f>IF($A$4="原則法","-",IFERROR(AX$8*ランオフパターン!AW90,0))</f>
        <v>-</v>
      </c>
      <c r="AY91" s="1186">
        <f>IFERROR(SQRT(SUMSQ(AW91,AX91)+2*損害保険リスク!$K$12*AW91*AX91),)</f>
        <v>0</v>
      </c>
      <c r="AZ91" s="1186" t="str">
        <f>IF($A$4="原則法","-",IFERROR(AZ$8*ランオフパターン!AY90,0))</f>
        <v>-</v>
      </c>
      <c r="BA91" s="1186" t="str">
        <f>IF($A$4="原則法","-",IFERROR(BA$8*ランオフパターン!AZ90,0))</f>
        <v>-</v>
      </c>
      <c r="BB91" s="1186">
        <f>IFERROR(SQRT(SUMSQ(AZ91,BA91)+2*損害保険リスク!$K$12*AZ91*BA91),)</f>
        <v>0</v>
      </c>
      <c r="BC91" s="1186" t="str">
        <f>IF($A$4="原則法","-",IFERROR(BC$8*ランオフパターン!BB90,0))</f>
        <v>-</v>
      </c>
      <c r="BD91" s="1186" t="str">
        <f>IF($A$4="原則法","-",IFERROR(BD$8*ランオフパターン!BC90,0))</f>
        <v>-</v>
      </c>
      <c r="BE91" s="1186">
        <f>IFERROR(SQRT(SUMSQ(BC91,BD91)+2*損害保険リスク!$K$12*BC91*BD91),)</f>
        <v>0</v>
      </c>
      <c r="BF91" s="1186" t="str">
        <f>IF($A$4="原則法","-",IFERROR(BF$8*ランオフパターン!BE90,0))</f>
        <v>-</v>
      </c>
      <c r="BG91" s="1186" t="str">
        <f>IF($A$4="原則法","-",IFERROR(BG$8*ランオフパターン!BF90,0))</f>
        <v>-</v>
      </c>
      <c r="BH91" s="1186">
        <f>IFERROR(SQRT(SUMSQ(BF91,BG91)+2*損害保険リスク!$K$12*BF91*BG91),)</f>
        <v>0</v>
      </c>
      <c r="BI91" s="1186">
        <f t="shared" si="4"/>
        <v>0</v>
      </c>
      <c r="BJ91" s="1186">
        <f t="shared" si="4"/>
        <v>0</v>
      </c>
      <c r="BK91" s="1186">
        <f t="shared" si="4"/>
        <v>0</v>
      </c>
      <c r="BL91" s="1186">
        <f t="shared" si="4"/>
        <v>0</v>
      </c>
      <c r="BM91" s="1186" t="str">
        <f>IF($A$4="原則法","-",IFERROR(BM$8*ランオフパターン!BH90,0))</f>
        <v>-</v>
      </c>
      <c r="BN91" s="1186" t="str">
        <f>IF($A$4="原則法","-",IFERROR(BN$8*ランオフパターン!BI90,0))</f>
        <v>-</v>
      </c>
      <c r="BO91" s="1186" t="str">
        <f>IF($A$4="原則法","-",IFERROR(BO$8*ランオフパターン!BJ90,0))</f>
        <v>-</v>
      </c>
      <c r="BP91" s="1186">
        <f>SQRT(損害保険リスク!$K$22*SUM(BI91:BL91)^2+(1-損害保険リスク!$K$22)*SUMSQ(BI91:BL91))</f>
        <v>0</v>
      </c>
      <c r="BQ91" s="1186" t="str">
        <f>IF($A$4="原則法","-",IFERROR(BQ$8*ランオフパターン!BL90,0))</f>
        <v>-</v>
      </c>
      <c r="BR91" s="1186" t="str">
        <f>IF($A$4="原則法","-",IFERROR(BR$8*ランオフパターン!BM90,0))</f>
        <v>-</v>
      </c>
      <c r="BS91" s="1186">
        <f>SQRT(損害保険リスク!$K$24*SUM(BM91:BR91)^2+(1-損害保険リスク!$K$24)*SUMSQ(BM91:BR91))</f>
        <v>0</v>
      </c>
      <c r="BT91" s="229"/>
      <c r="BU91" s="1186" t="str">
        <f>IF($A$4="原則法","-",IFERROR(BU$8*ランオフパターン!BO90,0))</f>
        <v>-</v>
      </c>
      <c r="BV91" s="1186" t="str">
        <f>IF($A$4="原則法","-",IFERROR(BV$8*ランオフパターン!BP90,0))</f>
        <v>-</v>
      </c>
      <c r="BW91" s="1186" t="str">
        <f>IF($A$4="原則法","-",IFERROR(BW$8*ランオフパターン!BQ90,0))</f>
        <v>-</v>
      </c>
      <c r="BX91" s="1186" t="str">
        <f>IF($A$4="原則法","-",IFERROR(BX$8*ランオフパターン!BR90,0))</f>
        <v>-</v>
      </c>
      <c r="BY91" s="1186">
        <f t="shared" si="5"/>
        <v>0</v>
      </c>
      <c r="BZ91" s="229"/>
      <c r="CA91" s="1186" t="str">
        <f>IF($A$4="原則法","-",IFERROR(CA$8*ランオフパターン!BT90,0))</f>
        <v>-</v>
      </c>
      <c r="CB91" s="1186" t="str">
        <f>IF($A$4="原則法","-",IFERROR(CB$8*ランオフパターン!BU90,0))</f>
        <v>-</v>
      </c>
      <c r="CD91" s="1278" t="s">
        <v>2</v>
      </c>
    </row>
    <row r="92" spans="1:82" ht="13.8">
      <c r="A92" s="1137">
        <v>84</v>
      </c>
      <c r="B92" s="1134">
        <v>84</v>
      </c>
      <c r="C92" s="1186" t="str">
        <f>IF($A$4="原則法","-",IFERROR(C$8*ランオフパターン!C91,0))</f>
        <v>-</v>
      </c>
      <c r="D92" s="1186" t="str">
        <f>IF($A$4="原則法","-",IFERROR(D$8*ランオフパターン!D91,0))</f>
        <v>-</v>
      </c>
      <c r="E92" s="1186" t="str">
        <f>IF($A$4="原則法","-",IFERROR(E$8*ランオフパターン!E91,0))</f>
        <v>-</v>
      </c>
      <c r="F92" s="1186" t="str">
        <f>IF($A$4="原則法","-",IFERROR(F$8*ランオフパターン!F91,0))</f>
        <v>-</v>
      </c>
      <c r="G92" s="1186" t="str">
        <f>IF($A$4="原則法","-",IFERROR(G$8*ランオフパターン!G91,0))</f>
        <v>-</v>
      </c>
      <c r="H92" s="1186">
        <f>IFERROR(SQRT(SUMPRODUCT(MMULT(C92:G92,生命保険リスク!$R$10:$V$14),C92:G92)),0)</f>
        <v>0</v>
      </c>
      <c r="I92" s="229"/>
      <c r="J92" s="1186" t="str">
        <f>IF($A$4="原則法","-",IFERROR(J$8*ランオフパターン!I91,0))</f>
        <v>-</v>
      </c>
      <c r="K92" s="1186" t="str">
        <f>IF($A$4="原則法","-",IFERROR(K$8*ランオフパターン!J91,0))</f>
        <v>-</v>
      </c>
      <c r="L92" s="1186">
        <f>IFERROR(SQRT(SUMSQ(J92,K92)+2*損害保険リスク!$K$12*J92*K92),0)</f>
        <v>0</v>
      </c>
      <c r="M92" s="1186" t="str">
        <f>IF($A$4="原則法","-",IFERROR(M$8*ランオフパターン!L91,0))</f>
        <v>-</v>
      </c>
      <c r="N92" s="1186" t="str">
        <f>IF($A$4="原則法","-",IFERROR(N$8*ランオフパターン!M91,0))</f>
        <v>-</v>
      </c>
      <c r="O92" s="1186">
        <f>IFERROR(SQRT(SUMSQ(M92,N92)+2*損害保険リスク!$K$12*M92*N92),)</f>
        <v>0</v>
      </c>
      <c r="P92" s="1186" t="str">
        <f>IF($A$4="原則法","-",IFERROR(P$8*ランオフパターン!O91,0))</f>
        <v>-</v>
      </c>
      <c r="Q92" s="1186" t="str">
        <f>IF($A$4="原則法","-",IFERROR(Q$8*ランオフパターン!P91,0))</f>
        <v>-</v>
      </c>
      <c r="R92" s="1186">
        <f>IFERROR(SQRT(SUMSQ(P92,Q92)+2*損害保険リスク!$K$12*P92*Q92),)</f>
        <v>0</v>
      </c>
      <c r="S92" s="1186" t="str">
        <f>IF($A$4="原則法","-",IFERROR(S$8*ランオフパターン!R91,0))</f>
        <v>-</v>
      </c>
      <c r="T92" s="1186" t="str">
        <f>IF($A$4="原則法","-",IFERROR(T$8*ランオフパターン!S91,0))</f>
        <v>-</v>
      </c>
      <c r="U92" s="1186">
        <f>IFERROR(SQRT(SUMSQ(S92,T92)+2*損害保険リスク!$K$12*S92*T92),)</f>
        <v>0</v>
      </c>
      <c r="V92" s="1186" t="str">
        <f>IF($A$4="原則法","-",IFERROR(V$8*ランオフパターン!U91,0))</f>
        <v>-</v>
      </c>
      <c r="W92" s="1186" t="str">
        <f>IF($A$4="原則法","-",IFERROR(W$8*ランオフパターン!V91,0))</f>
        <v>-</v>
      </c>
      <c r="X92" s="1186">
        <f>IFERROR(SQRT(SUMSQ(V92,W92)+2*損害保険リスク!$K$12*V92*W92),)</f>
        <v>0</v>
      </c>
      <c r="Y92" s="1186" t="str">
        <f>IF($A$4="原則法","-",IFERROR(Y$8*ランオフパターン!X91,0))</f>
        <v>-</v>
      </c>
      <c r="Z92" s="1186" t="str">
        <f>IF($A$4="原則法","-",IFERROR(Z$8*ランオフパターン!Y91,0))</f>
        <v>-</v>
      </c>
      <c r="AA92" s="1186">
        <f>IFERROR(SQRT(SUMSQ(Y92,Z92)+2*損害保険リスク!$K$12*Y92*Z92),)</f>
        <v>0</v>
      </c>
      <c r="AB92" s="1186" t="str">
        <f>IF($A$4="原則法","-",IFERROR(AB$8*ランオフパターン!AA91,0))</f>
        <v>-</v>
      </c>
      <c r="AC92" s="1186" t="str">
        <f>IF($A$4="原則法","-",IFERROR(AC$8*ランオフパターン!AB91,0))</f>
        <v>-</v>
      </c>
      <c r="AD92" s="1186">
        <f>IFERROR(SQRT(SUMSQ(AB92,AC92)+2*損害保険リスク!$K$12*AB92*AC92),)</f>
        <v>0</v>
      </c>
      <c r="AE92" s="1186" t="str">
        <f>IF($A$4="原則法","-",IFERROR(AE$8*ランオフパターン!AD91,0))</f>
        <v>-</v>
      </c>
      <c r="AF92" s="1186" t="str">
        <f>IF($A$4="原則法","-",IFERROR(AF$8*ランオフパターン!AE91,0))</f>
        <v>-</v>
      </c>
      <c r="AG92" s="1186">
        <f>IFERROR(SQRT(SUMSQ(AE92,AF92)+2*損害保険リスク!$K$12*AE92*AF92),)</f>
        <v>0</v>
      </c>
      <c r="AH92" s="1186" t="str">
        <f>IF($A$4="原則法","-",IFERROR(AH$8*ランオフパターン!AG91,0))</f>
        <v>-</v>
      </c>
      <c r="AI92" s="1186" t="str">
        <f>IF($A$4="原則法","-",IFERROR(AI$8*ランオフパターン!AH91,0))</f>
        <v>-</v>
      </c>
      <c r="AJ92" s="1186">
        <f>IFERROR(SQRT(SUMSQ(AH92,AI92)+2*損害保険リスク!$K$12*AH92*AI92),)</f>
        <v>0</v>
      </c>
      <c r="AK92" s="1186" t="str">
        <f>IF($A$4="原則法","-",IFERROR(AK$8*ランオフパターン!AJ91,0))</f>
        <v>-</v>
      </c>
      <c r="AL92" s="1186" t="str">
        <f>IF($A$4="原則法","-",IFERROR(AL$8*ランオフパターン!AK91,0))</f>
        <v>-</v>
      </c>
      <c r="AM92" s="1186">
        <f>IFERROR(SQRT(SUMSQ(AK92,AL92)+2*損害保険リスク!$K$12*AK92*AL92),)</f>
        <v>0</v>
      </c>
      <c r="AN92" s="1186" t="str">
        <f>IF($A$4="原則法","-",IFERROR(AN$8*ランオフパターン!AM91,0))</f>
        <v>-</v>
      </c>
      <c r="AO92" s="1186" t="str">
        <f>IF($A$4="原則法","-",IFERROR(AO$8*ランオフパターン!AN91,0))</f>
        <v>-</v>
      </c>
      <c r="AP92" s="1186">
        <f>IFERROR(SQRT(SUMSQ(AN92,AO92)+2*損害保険リスク!$K$12*AN92*AO92),)</f>
        <v>0</v>
      </c>
      <c r="AQ92" s="1186" t="str">
        <f>IF($A$4="原則法","-",IFERROR(AQ$8*ランオフパターン!AP91,0))</f>
        <v>-</v>
      </c>
      <c r="AR92" s="1186" t="str">
        <f>IF($A$4="原則法","-",IFERROR(AR$8*ランオフパターン!AQ91,0))</f>
        <v>-</v>
      </c>
      <c r="AS92" s="1186">
        <f>IFERROR(SQRT(SUMSQ(AQ92,AR92)+2*損害保険リスク!$K$12*AQ92*AR92),)</f>
        <v>0</v>
      </c>
      <c r="AT92" s="1186" t="str">
        <f>IF($A$4="原則法","-",IFERROR(AT$8*ランオフパターン!AS91,0))</f>
        <v>-</v>
      </c>
      <c r="AU92" s="1186" t="str">
        <f>IF($A$4="原則法","-",IFERROR(AU$8*ランオフパターン!AT91,0))</f>
        <v>-</v>
      </c>
      <c r="AV92" s="1186">
        <f>IFERROR(SQRT(SUMSQ(AT92,AU92)+2*損害保険リスク!$K$12*AT92*AU92),)</f>
        <v>0</v>
      </c>
      <c r="AW92" s="1186" t="str">
        <f>IF($A$4="原則法","-",IFERROR(AW$8*ランオフパターン!AV91,0))</f>
        <v>-</v>
      </c>
      <c r="AX92" s="1186" t="str">
        <f>IF($A$4="原則法","-",IFERROR(AX$8*ランオフパターン!AW91,0))</f>
        <v>-</v>
      </c>
      <c r="AY92" s="1186">
        <f>IFERROR(SQRT(SUMSQ(AW92,AX92)+2*損害保険リスク!$K$12*AW92*AX92),)</f>
        <v>0</v>
      </c>
      <c r="AZ92" s="1186" t="str">
        <f>IF($A$4="原則法","-",IFERROR(AZ$8*ランオフパターン!AY91,0))</f>
        <v>-</v>
      </c>
      <c r="BA92" s="1186" t="str">
        <f>IF($A$4="原則法","-",IFERROR(BA$8*ランオフパターン!AZ91,0))</f>
        <v>-</v>
      </c>
      <c r="BB92" s="1186">
        <f>IFERROR(SQRT(SUMSQ(AZ92,BA92)+2*損害保険リスク!$K$12*AZ92*BA92),)</f>
        <v>0</v>
      </c>
      <c r="BC92" s="1186" t="str">
        <f>IF($A$4="原則法","-",IFERROR(BC$8*ランオフパターン!BB91,0))</f>
        <v>-</v>
      </c>
      <c r="BD92" s="1186" t="str">
        <f>IF($A$4="原則法","-",IFERROR(BD$8*ランオフパターン!BC91,0))</f>
        <v>-</v>
      </c>
      <c r="BE92" s="1186">
        <f>IFERROR(SQRT(SUMSQ(BC92,BD92)+2*損害保険リスク!$K$12*BC92*BD92),)</f>
        <v>0</v>
      </c>
      <c r="BF92" s="1186" t="str">
        <f>IF($A$4="原則法","-",IFERROR(BF$8*ランオフパターン!BE91,0))</f>
        <v>-</v>
      </c>
      <c r="BG92" s="1186" t="str">
        <f>IF($A$4="原則法","-",IFERROR(BG$8*ランオフパターン!BF91,0))</f>
        <v>-</v>
      </c>
      <c r="BH92" s="1186">
        <f>IFERROR(SQRT(SUMSQ(BF92,BG92)+2*損害保険リスク!$K$12*BF92*BG92),)</f>
        <v>0</v>
      </c>
      <c r="BI92" s="1186">
        <f t="shared" si="4"/>
        <v>0</v>
      </c>
      <c r="BJ92" s="1186">
        <f t="shared" si="4"/>
        <v>0</v>
      </c>
      <c r="BK92" s="1186">
        <f t="shared" si="4"/>
        <v>0</v>
      </c>
      <c r="BL92" s="1186">
        <f t="shared" si="4"/>
        <v>0</v>
      </c>
      <c r="BM92" s="1186" t="str">
        <f>IF($A$4="原則法","-",IFERROR(BM$8*ランオフパターン!BH91,0))</f>
        <v>-</v>
      </c>
      <c r="BN92" s="1186" t="str">
        <f>IF($A$4="原則法","-",IFERROR(BN$8*ランオフパターン!BI91,0))</f>
        <v>-</v>
      </c>
      <c r="BO92" s="1186" t="str">
        <f>IF($A$4="原則法","-",IFERROR(BO$8*ランオフパターン!BJ91,0))</f>
        <v>-</v>
      </c>
      <c r="BP92" s="1186">
        <f>SQRT(損害保険リスク!$K$22*SUM(BI92:BL92)^2+(1-損害保険リスク!$K$22)*SUMSQ(BI92:BL92))</f>
        <v>0</v>
      </c>
      <c r="BQ92" s="1186" t="str">
        <f>IF($A$4="原則法","-",IFERROR(BQ$8*ランオフパターン!BL91,0))</f>
        <v>-</v>
      </c>
      <c r="BR92" s="1186" t="str">
        <f>IF($A$4="原則法","-",IFERROR(BR$8*ランオフパターン!BM91,0))</f>
        <v>-</v>
      </c>
      <c r="BS92" s="1186">
        <f>SQRT(損害保険リスク!$K$24*SUM(BM92:BR92)^2+(1-損害保険リスク!$K$24)*SUMSQ(BM92:BR92))</f>
        <v>0</v>
      </c>
      <c r="BT92" s="229"/>
      <c r="BU92" s="1186" t="str">
        <f>IF($A$4="原則法","-",IFERROR(BU$8*ランオフパターン!BO91,0))</f>
        <v>-</v>
      </c>
      <c r="BV92" s="1186" t="str">
        <f>IF($A$4="原則法","-",IFERROR(BV$8*ランオフパターン!BP91,0))</f>
        <v>-</v>
      </c>
      <c r="BW92" s="1186" t="str">
        <f>IF($A$4="原則法","-",IFERROR(BW$8*ランオフパターン!BQ91,0))</f>
        <v>-</v>
      </c>
      <c r="BX92" s="1186" t="str">
        <f>IF($A$4="原則法","-",IFERROR(BX$8*ランオフパターン!BR91,0))</f>
        <v>-</v>
      </c>
      <c r="BY92" s="1186">
        <f t="shared" si="5"/>
        <v>0</v>
      </c>
      <c r="BZ92" s="229"/>
      <c r="CA92" s="1186" t="str">
        <f>IF($A$4="原則法","-",IFERROR(CA$8*ランオフパターン!BT91,0))</f>
        <v>-</v>
      </c>
      <c r="CB92" s="1186" t="str">
        <f>IF($A$4="原則法","-",IFERROR(CB$8*ランオフパターン!BU91,0))</f>
        <v>-</v>
      </c>
      <c r="CD92" s="1278" t="s">
        <v>2</v>
      </c>
    </row>
    <row r="93" spans="1:82" ht="13.8">
      <c r="A93" s="1137">
        <v>85</v>
      </c>
      <c r="B93" s="1134">
        <v>85</v>
      </c>
      <c r="C93" s="1186" t="str">
        <f>IF($A$4="原則法","-",IFERROR(C$8*ランオフパターン!C92,0))</f>
        <v>-</v>
      </c>
      <c r="D93" s="1186" t="str">
        <f>IF($A$4="原則法","-",IFERROR(D$8*ランオフパターン!D92,0))</f>
        <v>-</v>
      </c>
      <c r="E93" s="1186" t="str">
        <f>IF($A$4="原則法","-",IFERROR(E$8*ランオフパターン!E92,0))</f>
        <v>-</v>
      </c>
      <c r="F93" s="1186" t="str">
        <f>IF($A$4="原則法","-",IFERROR(F$8*ランオフパターン!F92,0))</f>
        <v>-</v>
      </c>
      <c r="G93" s="1186" t="str">
        <f>IF($A$4="原則法","-",IFERROR(G$8*ランオフパターン!G92,0))</f>
        <v>-</v>
      </c>
      <c r="H93" s="1186">
        <f>IFERROR(SQRT(SUMPRODUCT(MMULT(C93:G93,生命保険リスク!$R$10:$V$14),C93:G93)),0)</f>
        <v>0</v>
      </c>
      <c r="I93" s="229"/>
      <c r="J93" s="1186" t="str">
        <f>IF($A$4="原則法","-",IFERROR(J$8*ランオフパターン!I92,0))</f>
        <v>-</v>
      </c>
      <c r="K93" s="1186" t="str">
        <f>IF($A$4="原則法","-",IFERROR(K$8*ランオフパターン!J92,0))</f>
        <v>-</v>
      </c>
      <c r="L93" s="1186">
        <f>IFERROR(SQRT(SUMSQ(J93,K93)+2*損害保険リスク!$K$12*J93*K93),0)</f>
        <v>0</v>
      </c>
      <c r="M93" s="1186" t="str">
        <f>IF($A$4="原則法","-",IFERROR(M$8*ランオフパターン!L92,0))</f>
        <v>-</v>
      </c>
      <c r="N93" s="1186" t="str">
        <f>IF($A$4="原則法","-",IFERROR(N$8*ランオフパターン!M92,0))</f>
        <v>-</v>
      </c>
      <c r="O93" s="1186">
        <f>IFERROR(SQRT(SUMSQ(M93,N93)+2*損害保険リスク!$K$12*M93*N93),)</f>
        <v>0</v>
      </c>
      <c r="P93" s="1186" t="str">
        <f>IF($A$4="原則法","-",IFERROR(P$8*ランオフパターン!O92,0))</f>
        <v>-</v>
      </c>
      <c r="Q93" s="1186" t="str">
        <f>IF($A$4="原則法","-",IFERROR(Q$8*ランオフパターン!P92,0))</f>
        <v>-</v>
      </c>
      <c r="R93" s="1186">
        <f>IFERROR(SQRT(SUMSQ(P93,Q93)+2*損害保険リスク!$K$12*P93*Q93),)</f>
        <v>0</v>
      </c>
      <c r="S93" s="1186" t="str">
        <f>IF($A$4="原則法","-",IFERROR(S$8*ランオフパターン!R92,0))</f>
        <v>-</v>
      </c>
      <c r="T93" s="1186" t="str">
        <f>IF($A$4="原則法","-",IFERROR(T$8*ランオフパターン!S92,0))</f>
        <v>-</v>
      </c>
      <c r="U93" s="1186">
        <f>IFERROR(SQRT(SUMSQ(S93,T93)+2*損害保険リスク!$K$12*S93*T93),)</f>
        <v>0</v>
      </c>
      <c r="V93" s="1186" t="str">
        <f>IF($A$4="原則法","-",IFERROR(V$8*ランオフパターン!U92,0))</f>
        <v>-</v>
      </c>
      <c r="W93" s="1186" t="str">
        <f>IF($A$4="原則法","-",IFERROR(W$8*ランオフパターン!V92,0))</f>
        <v>-</v>
      </c>
      <c r="X93" s="1186">
        <f>IFERROR(SQRT(SUMSQ(V93,W93)+2*損害保険リスク!$K$12*V93*W93),)</f>
        <v>0</v>
      </c>
      <c r="Y93" s="1186" t="str">
        <f>IF($A$4="原則法","-",IFERROR(Y$8*ランオフパターン!X92,0))</f>
        <v>-</v>
      </c>
      <c r="Z93" s="1186" t="str">
        <f>IF($A$4="原則法","-",IFERROR(Z$8*ランオフパターン!Y92,0))</f>
        <v>-</v>
      </c>
      <c r="AA93" s="1186">
        <f>IFERROR(SQRT(SUMSQ(Y93,Z93)+2*損害保険リスク!$K$12*Y93*Z93),)</f>
        <v>0</v>
      </c>
      <c r="AB93" s="1186" t="str">
        <f>IF($A$4="原則法","-",IFERROR(AB$8*ランオフパターン!AA92,0))</f>
        <v>-</v>
      </c>
      <c r="AC93" s="1186" t="str">
        <f>IF($A$4="原則法","-",IFERROR(AC$8*ランオフパターン!AB92,0))</f>
        <v>-</v>
      </c>
      <c r="AD93" s="1186">
        <f>IFERROR(SQRT(SUMSQ(AB93,AC93)+2*損害保険リスク!$K$12*AB93*AC93),)</f>
        <v>0</v>
      </c>
      <c r="AE93" s="1186" t="str">
        <f>IF($A$4="原則法","-",IFERROR(AE$8*ランオフパターン!AD92,0))</f>
        <v>-</v>
      </c>
      <c r="AF93" s="1186" t="str">
        <f>IF($A$4="原則法","-",IFERROR(AF$8*ランオフパターン!AE92,0))</f>
        <v>-</v>
      </c>
      <c r="AG93" s="1186">
        <f>IFERROR(SQRT(SUMSQ(AE93,AF93)+2*損害保険リスク!$K$12*AE93*AF93),)</f>
        <v>0</v>
      </c>
      <c r="AH93" s="1186" t="str">
        <f>IF($A$4="原則法","-",IFERROR(AH$8*ランオフパターン!AG92,0))</f>
        <v>-</v>
      </c>
      <c r="AI93" s="1186" t="str">
        <f>IF($A$4="原則法","-",IFERROR(AI$8*ランオフパターン!AH92,0))</f>
        <v>-</v>
      </c>
      <c r="AJ93" s="1186">
        <f>IFERROR(SQRT(SUMSQ(AH93,AI93)+2*損害保険リスク!$K$12*AH93*AI93),)</f>
        <v>0</v>
      </c>
      <c r="AK93" s="1186" t="str">
        <f>IF($A$4="原則法","-",IFERROR(AK$8*ランオフパターン!AJ92,0))</f>
        <v>-</v>
      </c>
      <c r="AL93" s="1186" t="str">
        <f>IF($A$4="原則法","-",IFERROR(AL$8*ランオフパターン!AK92,0))</f>
        <v>-</v>
      </c>
      <c r="AM93" s="1186">
        <f>IFERROR(SQRT(SUMSQ(AK93,AL93)+2*損害保険リスク!$K$12*AK93*AL93),)</f>
        <v>0</v>
      </c>
      <c r="AN93" s="1186" t="str">
        <f>IF($A$4="原則法","-",IFERROR(AN$8*ランオフパターン!AM92,0))</f>
        <v>-</v>
      </c>
      <c r="AO93" s="1186" t="str">
        <f>IF($A$4="原則法","-",IFERROR(AO$8*ランオフパターン!AN92,0))</f>
        <v>-</v>
      </c>
      <c r="AP93" s="1186">
        <f>IFERROR(SQRT(SUMSQ(AN93,AO93)+2*損害保険リスク!$K$12*AN93*AO93),)</f>
        <v>0</v>
      </c>
      <c r="AQ93" s="1186" t="str">
        <f>IF($A$4="原則法","-",IFERROR(AQ$8*ランオフパターン!AP92,0))</f>
        <v>-</v>
      </c>
      <c r="AR93" s="1186" t="str">
        <f>IF($A$4="原則法","-",IFERROR(AR$8*ランオフパターン!AQ92,0))</f>
        <v>-</v>
      </c>
      <c r="AS93" s="1186">
        <f>IFERROR(SQRT(SUMSQ(AQ93,AR93)+2*損害保険リスク!$K$12*AQ93*AR93),)</f>
        <v>0</v>
      </c>
      <c r="AT93" s="1186" t="str">
        <f>IF($A$4="原則法","-",IFERROR(AT$8*ランオフパターン!AS92,0))</f>
        <v>-</v>
      </c>
      <c r="AU93" s="1186" t="str">
        <f>IF($A$4="原則法","-",IFERROR(AU$8*ランオフパターン!AT92,0))</f>
        <v>-</v>
      </c>
      <c r="AV93" s="1186">
        <f>IFERROR(SQRT(SUMSQ(AT93,AU93)+2*損害保険リスク!$K$12*AT93*AU93),)</f>
        <v>0</v>
      </c>
      <c r="AW93" s="1186" t="str">
        <f>IF($A$4="原則法","-",IFERROR(AW$8*ランオフパターン!AV92,0))</f>
        <v>-</v>
      </c>
      <c r="AX93" s="1186" t="str">
        <f>IF($A$4="原則法","-",IFERROR(AX$8*ランオフパターン!AW92,0))</f>
        <v>-</v>
      </c>
      <c r="AY93" s="1186">
        <f>IFERROR(SQRT(SUMSQ(AW93,AX93)+2*損害保険リスク!$K$12*AW93*AX93),)</f>
        <v>0</v>
      </c>
      <c r="AZ93" s="1186" t="str">
        <f>IF($A$4="原則法","-",IFERROR(AZ$8*ランオフパターン!AY92,0))</f>
        <v>-</v>
      </c>
      <c r="BA93" s="1186" t="str">
        <f>IF($A$4="原則法","-",IFERROR(BA$8*ランオフパターン!AZ92,0))</f>
        <v>-</v>
      </c>
      <c r="BB93" s="1186">
        <f>IFERROR(SQRT(SUMSQ(AZ93,BA93)+2*損害保険リスク!$K$12*AZ93*BA93),)</f>
        <v>0</v>
      </c>
      <c r="BC93" s="1186" t="str">
        <f>IF($A$4="原則法","-",IFERROR(BC$8*ランオフパターン!BB92,0))</f>
        <v>-</v>
      </c>
      <c r="BD93" s="1186" t="str">
        <f>IF($A$4="原則法","-",IFERROR(BD$8*ランオフパターン!BC92,0))</f>
        <v>-</v>
      </c>
      <c r="BE93" s="1186">
        <f>IFERROR(SQRT(SUMSQ(BC93,BD93)+2*損害保険リスク!$K$12*BC93*BD93),)</f>
        <v>0</v>
      </c>
      <c r="BF93" s="1186" t="str">
        <f>IF($A$4="原則法","-",IFERROR(BF$8*ランオフパターン!BE92,0))</f>
        <v>-</v>
      </c>
      <c r="BG93" s="1186" t="str">
        <f>IF($A$4="原則法","-",IFERROR(BG$8*ランオフパターン!BF92,0))</f>
        <v>-</v>
      </c>
      <c r="BH93" s="1186">
        <f>IFERROR(SQRT(SUMSQ(BF93,BG93)+2*損害保険リスク!$K$12*BF93*BG93),)</f>
        <v>0</v>
      </c>
      <c r="BI93" s="1186">
        <f t="shared" si="4"/>
        <v>0</v>
      </c>
      <c r="BJ93" s="1186">
        <f t="shared" si="4"/>
        <v>0</v>
      </c>
      <c r="BK93" s="1186">
        <f t="shared" si="4"/>
        <v>0</v>
      </c>
      <c r="BL93" s="1186">
        <f t="shared" si="4"/>
        <v>0</v>
      </c>
      <c r="BM93" s="1186" t="str">
        <f>IF($A$4="原則法","-",IFERROR(BM$8*ランオフパターン!BH92,0))</f>
        <v>-</v>
      </c>
      <c r="BN93" s="1186" t="str">
        <f>IF($A$4="原則法","-",IFERROR(BN$8*ランオフパターン!BI92,0))</f>
        <v>-</v>
      </c>
      <c r="BO93" s="1186" t="str">
        <f>IF($A$4="原則法","-",IFERROR(BO$8*ランオフパターン!BJ92,0))</f>
        <v>-</v>
      </c>
      <c r="BP93" s="1186">
        <f>SQRT(損害保険リスク!$K$22*SUM(BI93:BL93)^2+(1-損害保険リスク!$K$22)*SUMSQ(BI93:BL93))</f>
        <v>0</v>
      </c>
      <c r="BQ93" s="1186" t="str">
        <f>IF($A$4="原則法","-",IFERROR(BQ$8*ランオフパターン!BL92,0))</f>
        <v>-</v>
      </c>
      <c r="BR93" s="1186" t="str">
        <f>IF($A$4="原則法","-",IFERROR(BR$8*ランオフパターン!BM92,0))</f>
        <v>-</v>
      </c>
      <c r="BS93" s="1186">
        <f>SQRT(損害保険リスク!$K$24*SUM(BM93:BR93)^2+(1-損害保険リスク!$K$24)*SUMSQ(BM93:BR93))</f>
        <v>0</v>
      </c>
      <c r="BT93" s="229"/>
      <c r="BU93" s="1186" t="str">
        <f>IF($A$4="原則法","-",IFERROR(BU$8*ランオフパターン!BO92,0))</f>
        <v>-</v>
      </c>
      <c r="BV93" s="1186" t="str">
        <f>IF($A$4="原則法","-",IFERROR(BV$8*ランオフパターン!BP92,0))</f>
        <v>-</v>
      </c>
      <c r="BW93" s="1186" t="str">
        <f>IF($A$4="原則法","-",IFERROR(BW$8*ランオフパターン!BQ92,0))</f>
        <v>-</v>
      </c>
      <c r="BX93" s="1186" t="str">
        <f>IF($A$4="原則法","-",IFERROR(BX$8*ランオフパターン!BR92,0))</f>
        <v>-</v>
      </c>
      <c r="BY93" s="1186">
        <f t="shared" si="5"/>
        <v>0</v>
      </c>
      <c r="BZ93" s="229"/>
      <c r="CA93" s="1186" t="str">
        <f>IF($A$4="原則法","-",IFERROR(CA$8*ランオフパターン!BT92,0))</f>
        <v>-</v>
      </c>
      <c r="CB93" s="1186" t="str">
        <f>IF($A$4="原則法","-",IFERROR(CB$8*ランオフパターン!BU92,0))</f>
        <v>-</v>
      </c>
      <c r="CD93" s="1278" t="s">
        <v>2</v>
      </c>
    </row>
    <row r="94" spans="1:82" ht="13.8">
      <c r="A94" s="1137">
        <v>86</v>
      </c>
      <c r="B94" s="1134">
        <v>86</v>
      </c>
      <c r="C94" s="1186" t="str">
        <f>IF($A$4="原則法","-",IFERROR(C$8*ランオフパターン!C93,0))</f>
        <v>-</v>
      </c>
      <c r="D94" s="1186" t="str">
        <f>IF($A$4="原則法","-",IFERROR(D$8*ランオフパターン!D93,0))</f>
        <v>-</v>
      </c>
      <c r="E94" s="1186" t="str">
        <f>IF($A$4="原則法","-",IFERROR(E$8*ランオフパターン!E93,0))</f>
        <v>-</v>
      </c>
      <c r="F94" s="1186" t="str">
        <f>IF($A$4="原則法","-",IFERROR(F$8*ランオフパターン!F93,0))</f>
        <v>-</v>
      </c>
      <c r="G94" s="1186" t="str">
        <f>IF($A$4="原則法","-",IFERROR(G$8*ランオフパターン!G93,0))</f>
        <v>-</v>
      </c>
      <c r="H94" s="1186">
        <f>IFERROR(SQRT(SUMPRODUCT(MMULT(C94:G94,生命保険リスク!$R$10:$V$14),C94:G94)),0)</f>
        <v>0</v>
      </c>
      <c r="I94" s="229"/>
      <c r="J94" s="1186" t="str">
        <f>IF($A$4="原則法","-",IFERROR(J$8*ランオフパターン!I93,0))</f>
        <v>-</v>
      </c>
      <c r="K94" s="1186" t="str">
        <f>IF($A$4="原則法","-",IFERROR(K$8*ランオフパターン!J93,0))</f>
        <v>-</v>
      </c>
      <c r="L94" s="1186">
        <f>IFERROR(SQRT(SUMSQ(J94,K94)+2*損害保険リスク!$K$12*J94*K94),0)</f>
        <v>0</v>
      </c>
      <c r="M94" s="1186" t="str">
        <f>IF($A$4="原則法","-",IFERROR(M$8*ランオフパターン!L93,0))</f>
        <v>-</v>
      </c>
      <c r="N94" s="1186" t="str">
        <f>IF($A$4="原則法","-",IFERROR(N$8*ランオフパターン!M93,0))</f>
        <v>-</v>
      </c>
      <c r="O94" s="1186">
        <f>IFERROR(SQRT(SUMSQ(M94,N94)+2*損害保険リスク!$K$12*M94*N94),)</f>
        <v>0</v>
      </c>
      <c r="P94" s="1186" t="str">
        <f>IF($A$4="原則法","-",IFERROR(P$8*ランオフパターン!O93,0))</f>
        <v>-</v>
      </c>
      <c r="Q94" s="1186" t="str">
        <f>IF($A$4="原則法","-",IFERROR(Q$8*ランオフパターン!P93,0))</f>
        <v>-</v>
      </c>
      <c r="R94" s="1186">
        <f>IFERROR(SQRT(SUMSQ(P94,Q94)+2*損害保険リスク!$K$12*P94*Q94),)</f>
        <v>0</v>
      </c>
      <c r="S94" s="1186" t="str">
        <f>IF($A$4="原則法","-",IFERROR(S$8*ランオフパターン!R93,0))</f>
        <v>-</v>
      </c>
      <c r="T94" s="1186" t="str">
        <f>IF($A$4="原則法","-",IFERROR(T$8*ランオフパターン!S93,0))</f>
        <v>-</v>
      </c>
      <c r="U94" s="1186">
        <f>IFERROR(SQRT(SUMSQ(S94,T94)+2*損害保険リスク!$K$12*S94*T94),)</f>
        <v>0</v>
      </c>
      <c r="V94" s="1186" t="str">
        <f>IF($A$4="原則法","-",IFERROR(V$8*ランオフパターン!U93,0))</f>
        <v>-</v>
      </c>
      <c r="W94" s="1186" t="str">
        <f>IF($A$4="原則法","-",IFERROR(W$8*ランオフパターン!V93,0))</f>
        <v>-</v>
      </c>
      <c r="X94" s="1186">
        <f>IFERROR(SQRT(SUMSQ(V94,W94)+2*損害保険リスク!$K$12*V94*W94),)</f>
        <v>0</v>
      </c>
      <c r="Y94" s="1186" t="str">
        <f>IF($A$4="原則法","-",IFERROR(Y$8*ランオフパターン!X93,0))</f>
        <v>-</v>
      </c>
      <c r="Z94" s="1186" t="str">
        <f>IF($A$4="原則法","-",IFERROR(Z$8*ランオフパターン!Y93,0))</f>
        <v>-</v>
      </c>
      <c r="AA94" s="1186">
        <f>IFERROR(SQRT(SUMSQ(Y94,Z94)+2*損害保険リスク!$K$12*Y94*Z94),)</f>
        <v>0</v>
      </c>
      <c r="AB94" s="1186" t="str">
        <f>IF($A$4="原則法","-",IFERROR(AB$8*ランオフパターン!AA93,0))</f>
        <v>-</v>
      </c>
      <c r="AC94" s="1186" t="str">
        <f>IF($A$4="原則法","-",IFERROR(AC$8*ランオフパターン!AB93,0))</f>
        <v>-</v>
      </c>
      <c r="AD94" s="1186">
        <f>IFERROR(SQRT(SUMSQ(AB94,AC94)+2*損害保険リスク!$K$12*AB94*AC94),)</f>
        <v>0</v>
      </c>
      <c r="AE94" s="1186" t="str">
        <f>IF($A$4="原則法","-",IFERROR(AE$8*ランオフパターン!AD93,0))</f>
        <v>-</v>
      </c>
      <c r="AF94" s="1186" t="str">
        <f>IF($A$4="原則法","-",IFERROR(AF$8*ランオフパターン!AE93,0))</f>
        <v>-</v>
      </c>
      <c r="AG94" s="1186">
        <f>IFERROR(SQRT(SUMSQ(AE94,AF94)+2*損害保険リスク!$K$12*AE94*AF94),)</f>
        <v>0</v>
      </c>
      <c r="AH94" s="1186" t="str">
        <f>IF($A$4="原則法","-",IFERROR(AH$8*ランオフパターン!AG93,0))</f>
        <v>-</v>
      </c>
      <c r="AI94" s="1186" t="str">
        <f>IF($A$4="原則法","-",IFERROR(AI$8*ランオフパターン!AH93,0))</f>
        <v>-</v>
      </c>
      <c r="AJ94" s="1186">
        <f>IFERROR(SQRT(SUMSQ(AH94,AI94)+2*損害保険リスク!$K$12*AH94*AI94),)</f>
        <v>0</v>
      </c>
      <c r="AK94" s="1186" t="str">
        <f>IF($A$4="原則法","-",IFERROR(AK$8*ランオフパターン!AJ93,0))</f>
        <v>-</v>
      </c>
      <c r="AL94" s="1186" t="str">
        <f>IF($A$4="原則法","-",IFERROR(AL$8*ランオフパターン!AK93,0))</f>
        <v>-</v>
      </c>
      <c r="AM94" s="1186">
        <f>IFERROR(SQRT(SUMSQ(AK94,AL94)+2*損害保険リスク!$K$12*AK94*AL94),)</f>
        <v>0</v>
      </c>
      <c r="AN94" s="1186" t="str">
        <f>IF($A$4="原則法","-",IFERROR(AN$8*ランオフパターン!AM93,0))</f>
        <v>-</v>
      </c>
      <c r="AO94" s="1186" t="str">
        <f>IF($A$4="原則法","-",IFERROR(AO$8*ランオフパターン!AN93,0))</f>
        <v>-</v>
      </c>
      <c r="AP94" s="1186">
        <f>IFERROR(SQRT(SUMSQ(AN94,AO94)+2*損害保険リスク!$K$12*AN94*AO94),)</f>
        <v>0</v>
      </c>
      <c r="AQ94" s="1186" t="str">
        <f>IF($A$4="原則法","-",IFERROR(AQ$8*ランオフパターン!AP93,0))</f>
        <v>-</v>
      </c>
      <c r="AR94" s="1186" t="str">
        <f>IF($A$4="原則法","-",IFERROR(AR$8*ランオフパターン!AQ93,0))</f>
        <v>-</v>
      </c>
      <c r="AS94" s="1186">
        <f>IFERROR(SQRT(SUMSQ(AQ94,AR94)+2*損害保険リスク!$K$12*AQ94*AR94),)</f>
        <v>0</v>
      </c>
      <c r="AT94" s="1186" t="str">
        <f>IF($A$4="原則法","-",IFERROR(AT$8*ランオフパターン!AS93,0))</f>
        <v>-</v>
      </c>
      <c r="AU94" s="1186" t="str">
        <f>IF($A$4="原則法","-",IFERROR(AU$8*ランオフパターン!AT93,0))</f>
        <v>-</v>
      </c>
      <c r="AV94" s="1186">
        <f>IFERROR(SQRT(SUMSQ(AT94,AU94)+2*損害保険リスク!$K$12*AT94*AU94),)</f>
        <v>0</v>
      </c>
      <c r="AW94" s="1186" t="str">
        <f>IF($A$4="原則法","-",IFERROR(AW$8*ランオフパターン!AV93,0))</f>
        <v>-</v>
      </c>
      <c r="AX94" s="1186" t="str">
        <f>IF($A$4="原則法","-",IFERROR(AX$8*ランオフパターン!AW93,0))</f>
        <v>-</v>
      </c>
      <c r="AY94" s="1186">
        <f>IFERROR(SQRT(SUMSQ(AW94,AX94)+2*損害保険リスク!$K$12*AW94*AX94),)</f>
        <v>0</v>
      </c>
      <c r="AZ94" s="1186" t="str">
        <f>IF($A$4="原則法","-",IFERROR(AZ$8*ランオフパターン!AY93,0))</f>
        <v>-</v>
      </c>
      <c r="BA94" s="1186" t="str">
        <f>IF($A$4="原則法","-",IFERROR(BA$8*ランオフパターン!AZ93,0))</f>
        <v>-</v>
      </c>
      <c r="BB94" s="1186">
        <f>IFERROR(SQRT(SUMSQ(AZ94,BA94)+2*損害保険リスク!$K$12*AZ94*BA94),)</f>
        <v>0</v>
      </c>
      <c r="BC94" s="1186" t="str">
        <f>IF($A$4="原則法","-",IFERROR(BC$8*ランオフパターン!BB93,0))</f>
        <v>-</v>
      </c>
      <c r="BD94" s="1186" t="str">
        <f>IF($A$4="原則法","-",IFERROR(BD$8*ランオフパターン!BC93,0))</f>
        <v>-</v>
      </c>
      <c r="BE94" s="1186">
        <f>IFERROR(SQRT(SUMSQ(BC94,BD94)+2*損害保険リスク!$K$12*BC94*BD94),)</f>
        <v>0</v>
      </c>
      <c r="BF94" s="1186" t="str">
        <f>IF($A$4="原則法","-",IFERROR(BF$8*ランオフパターン!BE93,0))</f>
        <v>-</v>
      </c>
      <c r="BG94" s="1186" t="str">
        <f>IF($A$4="原則法","-",IFERROR(BG$8*ランオフパターン!BF93,0))</f>
        <v>-</v>
      </c>
      <c r="BH94" s="1186">
        <f>IFERROR(SQRT(SUMSQ(BF94,BG94)+2*損害保険リスク!$K$12*BF94*BG94),)</f>
        <v>0</v>
      </c>
      <c r="BI94" s="1186">
        <f t="shared" si="4"/>
        <v>0</v>
      </c>
      <c r="BJ94" s="1186">
        <f t="shared" si="4"/>
        <v>0</v>
      </c>
      <c r="BK94" s="1186">
        <f t="shared" si="4"/>
        <v>0</v>
      </c>
      <c r="BL94" s="1186">
        <f t="shared" si="4"/>
        <v>0</v>
      </c>
      <c r="BM94" s="1186" t="str">
        <f>IF($A$4="原則法","-",IFERROR(BM$8*ランオフパターン!BH93,0))</f>
        <v>-</v>
      </c>
      <c r="BN94" s="1186" t="str">
        <f>IF($A$4="原則法","-",IFERROR(BN$8*ランオフパターン!BI93,0))</f>
        <v>-</v>
      </c>
      <c r="BO94" s="1186" t="str">
        <f>IF($A$4="原則法","-",IFERROR(BO$8*ランオフパターン!BJ93,0))</f>
        <v>-</v>
      </c>
      <c r="BP94" s="1186">
        <f>SQRT(損害保険リスク!$K$22*SUM(BI94:BL94)^2+(1-損害保険リスク!$K$22)*SUMSQ(BI94:BL94))</f>
        <v>0</v>
      </c>
      <c r="BQ94" s="1186" t="str">
        <f>IF($A$4="原則法","-",IFERROR(BQ$8*ランオフパターン!BL93,0))</f>
        <v>-</v>
      </c>
      <c r="BR94" s="1186" t="str">
        <f>IF($A$4="原則法","-",IFERROR(BR$8*ランオフパターン!BM93,0))</f>
        <v>-</v>
      </c>
      <c r="BS94" s="1186">
        <f>SQRT(損害保険リスク!$K$24*SUM(BM94:BR94)^2+(1-損害保険リスク!$K$24)*SUMSQ(BM94:BR94))</f>
        <v>0</v>
      </c>
      <c r="BT94" s="229"/>
      <c r="BU94" s="1186" t="str">
        <f>IF($A$4="原則法","-",IFERROR(BU$8*ランオフパターン!BO93,0))</f>
        <v>-</v>
      </c>
      <c r="BV94" s="1186" t="str">
        <f>IF($A$4="原則法","-",IFERROR(BV$8*ランオフパターン!BP93,0))</f>
        <v>-</v>
      </c>
      <c r="BW94" s="1186" t="str">
        <f>IF($A$4="原則法","-",IFERROR(BW$8*ランオフパターン!BQ93,0))</f>
        <v>-</v>
      </c>
      <c r="BX94" s="1186" t="str">
        <f>IF($A$4="原則法","-",IFERROR(BX$8*ランオフパターン!BR93,0))</f>
        <v>-</v>
      </c>
      <c r="BY94" s="1186">
        <f t="shared" si="5"/>
        <v>0</v>
      </c>
      <c r="BZ94" s="229"/>
      <c r="CA94" s="1186" t="str">
        <f>IF($A$4="原則法","-",IFERROR(CA$8*ランオフパターン!BT93,0))</f>
        <v>-</v>
      </c>
      <c r="CB94" s="1186" t="str">
        <f>IF($A$4="原則法","-",IFERROR(CB$8*ランオフパターン!BU93,0))</f>
        <v>-</v>
      </c>
      <c r="CD94" s="1278" t="s">
        <v>2</v>
      </c>
    </row>
    <row r="95" spans="1:82" ht="13.8">
      <c r="A95" s="1137">
        <v>87</v>
      </c>
      <c r="B95" s="1134">
        <v>87</v>
      </c>
      <c r="C95" s="1186" t="str">
        <f>IF($A$4="原則法","-",IFERROR(C$8*ランオフパターン!C94,0))</f>
        <v>-</v>
      </c>
      <c r="D95" s="1186" t="str">
        <f>IF($A$4="原則法","-",IFERROR(D$8*ランオフパターン!D94,0))</f>
        <v>-</v>
      </c>
      <c r="E95" s="1186" t="str">
        <f>IF($A$4="原則法","-",IFERROR(E$8*ランオフパターン!E94,0))</f>
        <v>-</v>
      </c>
      <c r="F95" s="1186" t="str">
        <f>IF($A$4="原則法","-",IFERROR(F$8*ランオフパターン!F94,0))</f>
        <v>-</v>
      </c>
      <c r="G95" s="1186" t="str">
        <f>IF($A$4="原則法","-",IFERROR(G$8*ランオフパターン!G94,0))</f>
        <v>-</v>
      </c>
      <c r="H95" s="1186">
        <f>IFERROR(SQRT(SUMPRODUCT(MMULT(C95:G95,生命保険リスク!$R$10:$V$14),C95:G95)),0)</f>
        <v>0</v>
      </c>
      <c r="I95" s="229"/>
      <c r="J95" s="1186" t="str">
        <f>IF($A$4="原則法","-",IFERROR(J$8*ランオフパターン!I94,0))</f>
        <v>-</v>
      </c>
      <c r="K95" s="1186" t="str">
        <f>IF($A$4="原則法","-",IFERROR(K$8*ランオフパターン!J94,0))</f>
        <v>-</v>
      </c>
      <c r="L95" s="1186">
        <f>IFERROR(SQRT(SUMSQ(J95,K95)+2*損害保険リスク!$K$12*J95*K95),0)</f>
        <v>0</v>
      </c>
      <c r="M95" s="1186" t="str">
        <f>IF($A$4="原則法","-",IFERROR(M$8*ランオフパターン!L94,0))</f>
        <v>-</v>
      </c>
      <c r="N95" s="1186" t="str">
        <f>IF($A$4="原則法","-",IFERROR(N$8*ランオフパターン!M94,0))</f>
        <v>-</v>
      </c>
      <c r="O95" s="1186">
        <f>IFERROR(SQRT(SUMSQ(M95,N95)+2*損害保険リスク!$K$12*M95*N95),)</f>
        <v>0</v>
      </c>
      <c r="P95" s="1186" t="str">
        <f>IF($A$4="原則法","-",IFERROR(P$8*ランオフパターン!O94,0))</f>
        <v>-</v>
      </c>
      <c r="Q95" s="1186" t="str">
        <f>IF($A$4="原則法","-",IFERROR(Q$8*ランオフパターン!P94,0))</f>
        <v>-</v>
      </c>
      <c r="R95" s="1186">
        <f>IFERROR(SQRT(SUMSQ(P95,Q95)+2*損害保険リスク!$K$12*P95*Q95),)</f>
        <v>0</v>
      </c>
      <c r="S95" s="1186" t="str">
        <f>IF($A$4="原則法","-",IFERROR(S$8*ランオフパターン!R94,0))</f>
        <v>-</v>
      </c>
      <c r="T95" s="1186" t="str">
        <f>IF($A$4="原則法","-",IFERROR(T$8*ランオフパターン!S94,0))</f>
        <v>-</v>
      </c>
      <c r="U95" s="1186">
        <f>IFERROR(SQRT(SUMSQ(S95,T95)+2*損害保険リスク!$K$12*S95*T95),)</f>
        <v>0</v>
      </c>
      <c r="V95" s="1186" t="str">
        <f>IF($A$4="原則法","-",IFERROR(V$8*ランオフパターン!U94,0))</f>
        <v>-</v>
      </c>
      <c r="W95" s="1186" t="str">
        <f>IF($A$4="原則法","-",IFERROR(W$8*ランオフパターン!V94,0))</f>
        <v>-</v>
      </c>
      <c r="X95" s="1186">
        <f>IFERROR(SQRT(SUMSQ(V95,W95)+2*損害保険リスク!$K$12*V95*W95),)</f>
        <v>0</v>
      </c>
      <c r="Y95" s="1186" t="str">
        <f>IF($A$4="原則法","-",IFERROR(Y$8*ランオフパターン!X94,0))</f>
        <v>-</v>
      </c>
      <c r="Z95" s="1186" t="str">
        <f>IF($A$4="原則法","-",IFERROR(Z$8*ランオフパターン!Y94,0))</f>
        <v>-</v>
      </c>
      <c r="AA95" s="1186">
        <f>IFERROR(SQRT(SUMSQ(Y95,Z95)+2*損害保険リスク!$K$12*Y95*Z95),)</f>
        <v>0</v>
      </c>
      <c r="AB95" s="1186" t="str">
        <f>IF($A$4="原則法","-",IFERROR(AB$8*ランオフパターン!AA94,0))</f>
        <v>-</v>
      </c>
      <c r="AC95" s="1186" t="str">
        <f>IF($A$4="原則法","-",IFERROR(AC$8*ランオフパターン!AB94,0))</f>
        <v>-</v>
      </c>
      <c r="AD95" s="1186">
        <f>IFERROR(SQRT(SUMSQ(AB95,AC95)+2*損害保険リスク!$K$12*AB95*AC95),)</f>
        <v>0</v>
      </c>
      <c r="AE95" s="1186" t="str">
        <f>IF($A$4="原則法","-",IFERROR(AE$8*ランオフパターン!AD94,0))</f>
        <v>-</v>
      </c>
      <c r="AF95" s="1186" t="str">
        <f>IF($A$4="原則法","-",IFERROR(AF$8*ランオフパターン!AE94,0))</f>
        <v>-</v>
      </c>
      <c r="AG95" s="1186">
        <f>IFERROR(SQRT(SUMSQ(AE95,AF95)+2*損害保険リスク!$K$12*AE95*AF95),)</f>
        <v>0</v>
      </c>
      <c r="AH95" s="1186" t="str">
        <f>IF($A$4="原則法","-",IFERROR(AH$8*ランオフパターン!AG94,0))</f>
        <v>-</v>
      </c>
      <c r="AI95" s="1186" t="str">
        <f>IF($A$4="原則法","-",IFERROR(AI$8*ランオフパターン!AH94,0))</f>
        <v>-</v>
      </c>
      <c r="AJ95" s="1186">
        <f>IFERROR(SQRT(SUMSQ(AH95,AI95)+2*損害保険リスク!$K$12*AH95*AI95),)</f>
        <v>0</v>
      </c>
      <c r="AK95" s="1186" t="str">
        <f>IF($A$4="原則法","-",IFERROR(AK$8*ランオフパターン!AJ94,0))</f>
        <v>-</v>
      </c>
      <c r="AL95" s="1186" t="str">
        <f>IF($A$4="原則法","-",IFERROR(AL$8*ランオフパターン!AK94,0))</f>
        <v>-</v>
      </c>
      <c r="AM95" s="1186">
        <f>IFERROR(SQRT(SUMSQ(AK95,AL95)+2*損害保険リスク!$K$12*AK95*AL95),)</f>
        <v>0</v>
      </c>
      <c r="AN95" s="1186" t="str">
        <f>IF($A$4="原則法","-",IFERROR(AN$8*ランオフパターン!AM94,0))</f>
        <v>-</v>
      </c>
      <c r="AO95" s="1186" t="str">
        <f>IF($A$4="原則法","-",IFERROR(AO$8*ランオフパターン!AN94,0))</f>
        <v>-</v>
      </c>
      <c r="AP95" s="1186">
        <f>IFERROR(SQRT(SUMSQ(AN95,AO95)+2*損害保険リスク!$K$12*AN95*AO95),)</f>
        <v>0</v>
      </c>
      <c r="AQ95" s="1186" t="str">
        <f>IF($A$4="原則法","-",IFERROR(AQ$8*ランオフパターン!AP94,0))</f>
        <v>-</v>
      </c>
      <c r="AR95" s="1186" t="str">
        <f>IF($A$4="原則法","-",IFERROR(AR$8*ランオフパターン!AQ94,0))</f>
        <v>-</v>
      </c>
      <c r="AS95" s="1186">
        <f>IFERROR(SQRT(SUMSQ(AQ95,AR95)+2*損害保険リスク!$K$12*AQ95*AR95),)</f>
        <v>0</v>
      </c>
      <c r="AT95" s="1186" t="str">
        <f>IF($A$4="原則法","-",IFERROR(AT$8*ランオフパターン!AS94,0))</f>
        <v>-</v>
      </c>
      <c r="AU95" s="1186" t="str">
        <f>IF($A$4="原則法","-",IFERROR(AU$8*ランオフパターン!AT94,0))</f>
        <v>-</v>
      </c>
      <c r="AV95" s="1186">
        <f>IFERROR(SQRT(SUMSQ(AT95,AU95)+2*損害保険リスク!$K$12*AT95*AU95),)</f>
        <v>0</v>
      </c>
      <c r="AW95" s="1186" t="str">
        <f>IF($A$4="原則法","-",IFERROR(AW$8*ランオフパターン!AV94,0))</f>
        <v>-</v>
      </c>
      <c r="AX95" s="1186" t="str">
        <f>IF($A$4="原則法","-",IFERROR(AX$8*ランオフパターン!AW94,0))</f>
        <v>-</v>
      </c>
      <c r="AY95" s="1186">
        <f>IFERROR(SQRT(SUMSQ(AW95,AX95)+2*損害保険リスク!$K$12*AW95*AX95),)</f>
        <v>0</v>
      </c>
      <c r="AZ95" s="1186" t="str">
        <f>IF($A$4="原則法","-",IFERROR(AZ$8*ランオフパターン!AY94,0))</f>
        <v>-</v>
      </c>
      <c r="BA95" s="1186" t="str">
        <f>IF($A$4="原則法","-",IFERROR(BA$8*ランオフパターン!AZ94,0))</f>
        <v>-</v>
      </c>
      <c r="BB95" s="1186">
        <f>IFERROR(SQRT(SUMSQ(AZ95,BA95)+2*損害保険リスク!$K$12*AZ95*BA95),)</f>
        <v>0</v>
      </c>
      <c r="BC95" s="1186" t="str">
        <f>IF($A$4="原則法","-",IFERROR(BC$8*ランオフパターン!BB94,0))</f>
        <v>-</v>
      </c>
      <c r="BD95" s="1186" t="str">
        <f>IF($A$4="原則法","-",IFERROR(BD$8*ランオフパターン!BC94,0))</f>
        <v>-</v>
      </c>
      <c r="BE95" s="1186">
        <f>IFERROR(SQRT(SUMSQ(BC95,BD95)+2*損害保険リスク!$K$12*BC95*BD95),)</f>
        <v>0</v>
      </c>
      <c r="BF95" s="1186" t="str">
        <f>IF($A$4="原則法","-",IFERROR(BF$8*ランオフパターン!BE94,0))</f>
        <v>-</v>
      </c>
      <c r="BG95" s="1186" t="str">
        <f>IF($A$4="原則法","-",IFERROR(BG$8*ランオフパターン!BF94,0))</f>
        <v>-</v>
      </c>
      <c r="BH95" s="1186">
        <f>IFERROR(SQRT(SUMSQ(BF95,BG95)+2*損害保険リスク!$K$12*BF95*BG95),)</f>
        <v>0</v>
      </c>
      <c r="BI95" s="1186">
        <f t="shared" si="4"/>
        <v>0</v>
      </c>
      <c r="BJ95" s="1186">
        <f t="shared" si="4"/>
        <v>0</v>
      </c>
      <c r="BK95" s="1186">
        <f t="shared" si="4"/>
        <v>0</v>
      </c>
      <c r="BL95" s="1186">
        <f t="shared" si="4"/>
        <v>0</v>
      </c>
      <c r="BM95" s="1186" t="str">
        <f>IF($A$4="原則法","-",IFERROR(BM$8*ランオフパターン!BH94,0))</f>
        <v>-</v>
      </c>
      <c r="BN95" s="1186" t="str">
        <f>IF($A$4="原則法","-",IFERROR(BN$8*ランオフパターン!BI94,0))</f>
        <v>-</v>
      </c>
      <c r="BO95" s="1186" t="str">
        <f>IF($A$4="原則法","-",IFERROR(BO$8*ランオフパターン!BJ94,0))</f>
        <v>-</v>
      </c>
      <c r="BP95" s="1186">
        <f>SQRT(損害保険リスク!$K$22*SUM(BI95:BL95)^2+(1-損害保険リスク!$K$22)*SUMSQ(BI95:BL95))</f>
        <v>0</v>
      </c>
      <c r="BQ95" s="1186" t="str">
        <f>IF($A$4="原則法","-",IFERROR(BQ$8*ランオフパターン!BL94,0))</f>
        <v>-</v>
      </c>
      <c r="BR95" s="1186" t="str">
        <f>IF($A$4="原則法","-",IFERROR(BR$8*ランオフパターン!BM94,0))</f>
        <v>-</v>
      </c>
      <c r="BS95" s="1186">
        <f>SQRT(損害保険リスク!$K$24*SUM(BM95:BR95)^2+(1-損害保険リスク!$K$24)*SUMSQ(BM95:BR95))</f>
        <v>0</v>
      </c>
      <c r="BT95" s="229"/>
      <c r="BU95" s="1186" t="str">
        <f>IF($A$4="原則法","-",IFERROR(BU$8*ランオフパターン!BO94,0))</f>
        <v>-</v>
      </c>
      <c r="BV95" s="1186" t="str">
        <f>IF($A$4="原則法","-",IFERROR(BV$8*ランオフパターン!BP94,0))</f>
        <v>-</v>
      </c>
      <c r="BW95" s="1186" t="str">
        <f>IF($A$4="原則法","-",IFERROR(BW$8*ランオフパターン!BQ94,0))</f>
        <v>-</v>
      </c>
      <c r="BX95" s="1186" t="str">
        <f>IF($A$4="原則法","-",IFERROR(BX$8*ランオフパターン!BR94,0))</f>
        <v>-</v>
      </c>
      <c r="BY95" s="1186">
        <f t="shared" si="5"/>
        <v>0</v>
      </c>
      <c r="BZ95" s="229"/>
      <c r="CA95" s="1186" t="str">
        <f>IF($A$4="原則法","-",IFERROR(CA$8*ランオフパターン!BT94,0))</f>
        <v>-</v>
      </c>
      <c r="CB95" s="1186" t="str">
        <f>IF($A$4="原則法","-",IFERROR(CB$8*ランオフパターン!BU94,0))</f>
        <v>-</v>
      </c>
      <c r="CD95" s="1278" t="s">
        <v>2</v>
      </c>
    </row>
    <row r="96" spans="1:82" ht="13.8">
      <c r="A96" s="1137">
        <v>88</v>
      </c>
      <c r="B96" s="1134">
        <v>88</v>
      </c>
      <c r="C96" s="1186" t="str">
        <f>IF($A$4="原則法","-",IFERROR(C$8*ランオフパターン!C95,0))</f>
        <v>-</v>
      </c>
      <c r="D96" s="1186" t="str">
        <f>IF($A$4="原則法","-",IFERROR(D$8*ランオフパターン!D95,0))</f>
        <v>-</v>
      </c>
      <c r="E96" s="1186" t="str">
        <f>IF($A$4="原則法","-",IFERROR(E$8*ランオフパターン!E95,0))</f>
        <v>-</v>
      </c>
      <c r="F96" s="1186" t="str">
        <f>IF($A$4="原則法","-",IFERROR(F$8*ランオフパターン!F95,0))</f>
        <v>-</v>
      </c>
      <c r="G96" s="1186" t="str">
        <f>IF($A$4="原則法","-",IFERROR(G$8*ランオフパターン!G95,0))</f>
        <v>-</v>
      </c>
      <c r="H96" s="1186">
        <f>IFERROR(SQRT(SUMPRODUCT(MMULT(C96:G96,生命保険リスク!$R$10:$V$14),C96:G96)),0)</f>
        <v>0</v>
      </c>
      <c r="I96" s="229"/>
      <c r="J96" s="1186" t="str">
        <f>IF($A$4="原則法","-",IFERROR(J$8*ランオフパターン!I95,0))</f>
        <v>-</v>
      </c>
      <c r="K96" s="1186" t="str">
        <f>IF($A$4="原則法","-",IFERROR(K$8*ランオフパターン!J95,0))</f>
        <v>-</v>
      </c>
      <c r="L96" s="1186">
        <f>IFERROR(SQRT(SUMSQ(J96,K96)+2*損害保険リスク!$K$12*J96*K96),0)</f>
        <v>0</v>
      </c>
      <c r="M96" s="1186" t="str">
        <f>IF($A$4="原則法","-",IFERROR(M$8*ランオフパターン!L95,0))</f>
        <v>-</v>
      </c>
      <c r="N96" s="1186" t="str">
        <f>IF($A$4="原則法","-",IFERROR(N$8*ランオフパターン!M95,0))</f>
        <v>-</v>
      </c>
      <c r="O96" s="1186">
        <f>IFERROR(SQRT(SUMSQ(M96,N96)+2*損害保険リスク!$K$12*M96*N96),)</f>
        <v>0</v>
      </c>
      <c r="P96" s="1186" t="str">
        <f>IF($A$4="原則法","-",IFERROR(P$8*ランオフパターン!O95,0))</f>
        <v>-</v>
      </c>
      <c r="Q96" s="1186" t="str">
        <f>IF($A$4="原則法","-",IFERROR(Q$8*ランオフパターン!P95,0))</f>
        <v>-</v>
      </c>
      <c r="R96" s="1186">
        <f>IFERROR(SQRT(SUMSQ(P96,Q96)+2*損害保険リスク!$K$12*P96*Q96),)</f>
        <v>0</v>
      </c>
      <c r="S96" s="1186" t="str">
        <f>IF($A$4="原則法","-",IFERROR(S$8*ランオフパターン!R95,0))</f>
        <v>-</v>
      </c>
      <c r="T96" s="1186" t="str">
        <f>IF($A$4="原則法","-",IFERROR(T$8*ランオフパターン!S95,0))</f>
        <v>-</v>
      </c>
      <c r="U96" s="1186">
        <f>IFERROR(SQRT(SUMSQ(S96,T96)+2*損害保険リスク!$K$12*S96*T96),)</f>
        <v>0</v>
      </c>
      <c r="V96" s="1186" t="str">
        <f>IF($A$4="原則法","-",IFERROR(V$8*ランオフパターン!U95,0))</f>
        <v>-</v>
      </c>
      <c r="W96" s="1186" t="str">
        <f>IF($A$4="原則法","-",IFERROR(W$8*ランオフパターン!V95,0))</f>
        <v>-</v>
      </c>
      <c r="X96" s="1186">
        <f>IFERROR(SQRT(SUMSQ(V96,W96)+2*損害保険リスク!$K$12*V96*W96),)</f>
        <v>0</v>
      </c>
      <c r="Y96" s="1186" t="str">
        <f>IF($A$4="原則法","-",IFERROR(Y$8*ランオフパターン!X95,0))</f>
        <v>-</v>
      </c>
      <c r="Z96" s="1186" t="str">
        <f>IF($A$4="原則法","-",IFERROR(Z$8*ランオフパターン!Y95,0))</f>
        <v>-</v>
      </c>
      <c r="AA96" s="1186">
        <f>IFERROR(SQRT(SUMSQ(Y96,Z96)+2*損害保険リスク!$K$12*Y96*Z96),)</f>
        <v>0</v>
      </c>
      <c r="AB96" s="1186" t="str">
        <f>IF($A$4="原則法","-",IFERROR(AB$8*ランオフパターン!AA95,0))</f>
        <v>-</v>
      </c>
      <c r="AC96" s="1186" t="str">
        <f>IF($A$4="原則法","-",IFERROR(AC$8*ランオフパターン!AB95,0))</f>
        <v>-</v>
      </c>
      <c r="AD96" s="1186">
        <f>IFERROR(SQRT(SUMSQ(AB96,AC96)+2*損害保険リスク!$K$12*AB96*AC96),)</f>
        <v>0</v>
      </c>
      <c r="AE96" s="1186" t="str">
        <f>IF($A$4="原則法","-",IFERROR(AE$8*ランオフパターン!AD95,0))</f>
        <v>-</v>
      </c>
      <c r="AF96" s="1186" t="str">
        <f>IF($A$4="原則法","-",IFERROR(AF$8*ランオフパターン!AE95,0))</f>
        <v>-</v>
      </c>
      <c r="AG96" s="1186">
        <f>IFERROR(SQRT(SUMSQ(AE96,AF96)+2*損害保険リスク!$K$12*AE96*AF96),)</f>
        <v>0</v>
      </c>
      <c r="AH96" s="1186" t="str">
        <f>IF($A$4="原則法","-",IFERROR(AH$8*ランオフパターン!AG95,0))</f>
        <v>-</v>
      </c>
      <c r="AI96" s="1186" t="str">
        <f>IF($A$4="原則法","-",IFERROR(AI$8*ランオフパターン!AH95,0))</f>
        <v>-</v>
      </c>
      <c r="AJ96" s="1186">
        <f>IFERROR(SQRT(SUMSQ(AH96,AI96)+2*損害保険リスク!$K$12*AH96*AI96),)</f>
        <v>0</v>
      </c>
      <c r="AK96" s="1186" t="str">
        <f>IF($A$4="原則法","-",IFERROR(AK$8*ランオフパターン!AJ95,0))</f>
        <v>-</v>
      </c>
      <c r="AL96" s="1186" t="str">
        <f>IF($A$4="原則法","-",IFERROR(AL$8*ランオフパターン!AK95,0))</f>
        <v>-</v>
      </c>
      <c r="AM96" s="1186">
        <f>IFERROR(SQRT(SUMSQ(AK96,AL96)+2*損害保険リスク!$K$12*AK96*AL96),)</f>
        <v>0</v>
      </c>
      <c r="AN96" s="1186" t="str">
        <f>IF($A$4="原則法","-",IFERROR(AN$8*ランオフパターン!AM95,0))</f>
        <v>-</v>
      </c>
      <c r="AO96" s="1186" t="str">
        <f>IF($A$4="原則法","-",IFERROR(AO$8*ランオフパターン!AN95,0))</f>
        <v>-</v>
      </c>
      <c r="AP96" s="1186">
        <f>IFERROR(SQRT(SUMSQ(AN96,AO96)+2*損害保険リスク!$K$12*AN96*AO96),)</f>
        <v>0</v>
      </c>
      <c r="AQ96" s="1186" t="str">
        <f>IF($A$4="原則法","-",IFERROR(AQ$8*ランオフパターン!AP95,0))</f>
        <v>-</v>
      </c>
      <c r="AR96" s="1186" t="str">
        <f>IF($A$4="原則法","-",IFERROR(AR$8*ランオフパターン!AQ95,0))</f>
        <v>-</v>
      </c>
      <c r="AS96" s="1186">
        <f>IFERROR(SQRT(SUMSQ(AQ96,AR96)+2*損害保険リスク!$K$12*AQ96*AR96),)</f>
        <v>0</v>
      </c>
      <c r="AT96" s="1186" t="str">
        <f>IF($A$4="原則法","-",IFERROR(AT$8*ランオフパターン!AS95,0))</f>
        <v>-</v>
      </c>
      <c r="AU96" s="1186" t="str">
        <f>IF($A$4="原則法","-",IFERROR(AU$8*ランオフパターン!AT95,0))</f>
        <v>-</v>
      </c>
      <c r="AV96" s="1186">
        <f>IFERROR(SQRT(SUMSQ(AT96,AU96)+2*損害保険リスク!$K$12*AT96*AU96),)</f>
        <v>0</v>
      </c>
      <c r="AW96" s="1186" t="str">
        <f>IF($A$4="原則法","-",IFERROR(AW$8*ランオフパターン!AV95,0))</f>
        <v>-</v>
      </c>
      <c r="AX96" s="1186" t="str">
        <f>IF($A$4="原則法","-",IFERROR(AX$8*ランオフパターン!AW95,0))</f>
        <v>-</v>
      </c>
      <c r="AY96" s="1186">
        <f>IFERROR(SQRT(SUMSQ(AW96,AX96)+2*損害保険リスク!$K$12*AW96*AX96),)</f>
        <v>0</v>
      </c>
      <c r="AZ96" s="1186" t="str">
        <f>IF($A$4="原則法","-",IFERROR(AZ$8*ランオフパターン!AY95,0))</f>
        <v>-</v>
      </c>
      <c r="BA96" s="1186" t="str">
        <f>IF($A$4="原則法","-",IFERROR(BA$8*ランオフパターン!AZ95,0))</f>
        <v>-</v>
      </c>
      <c r="BB96" s="1186">
        <f>IFERROR(SQRT(SUMSQ(AZ96,BA96)+2*損害保険リスク!$K$12*AZ96*BA96),)</f>
        <v>0</v>
      </c>
      <c r="BC96" s="1186" t="str">
        <f>IF($A$4="原則法","-",IFERROR(BC$8*ランオフパターン!BB95,0))</f>
        <v>-</v>
      </c>
      <c r="BD96" s="1186" t="str">
        <f>IF($A$4="原則法","-",IFERROR(BD$8*ランオフパターン!BC95,0))</f>
        <v>-</v>
      </c>
      <c r="BE96" s="1186">
        <f>IFERROR(SQRT(SUMSQ(BC96,BD96)+2*損害保険リスク!$K$12*BC96*BD96),)</f>
        <v>0</v>
      </c>
      <c r="BF96" s="1186" t="str">
        <f>IF($A$4="原則法","-",IFERROR(BF$8*ランオフパターン!BE95,0))</f>
        <v>-</v>
      </c>
      <c r="BG96" s="1186" t="str">
        <f>IF($A$4="原則法","-",IFERROR(BG$8*ランオフパターン!BF95,0))</f>
        <v>-</v>
      </c>
      <c r="BH96" s="1186">
        <f>IFERROR(SQRT(SUMSQ(BF96,BG96)+2*損害保険リスク!$K$12*BF96*BG96),)</f>
        <v>0</v>
      </c>
      <c r="BI96" s="1186">
        <f t="shared" si="4"/>
        <v>0</v>
      </c>
      <c r="BJ96" s="1186">
        <f t="shared" si="4"/>
        <v>0</v>
      </c>
      <c r="BK96" s="1186">
        <f t="shared" si="4"/>
        <v>0</v>
      </c>
      <c r="BL96" s="1186">
        <f t="shared" si="4"/>
        <v>0</v>
      </c>
      <c r="BM96" s="1186" t="str">
        <f>IF($A$4="原則法","-",IFERROR(BM$8*ランオフパターン!BH95,0))</f>
        <v>-</v>
      </c>
      <c r="BN96" s="1186" t="str">
        <f>IF($A$4="原則法","-",IFERROR(BN$8*ランオフパターン!BI95,0))</f>
        <v>-</v>
      </c>
      <c r="BO96" s="1186" t="str">
        <f>IF($A$4="原則法","-",IFERROR(BO$8*ランオフパターン!BJ95,0))</f>
        <v>-</v>
      </c>
      <c r="BP96" s="1186">
        <f>SQRT(損害保険リスク!$K$22*SUM(BI96:BL96)^2+(1-損害保険リスク!$K$22)*SUMSQ(BI96:BL96))</f>
        <v>0</v>
      </c>
      <c r="BQ96" s="1186" t="str">
        <f>IF($A$4="原則法","-",IFERROR(BQ$8*ランオフパターン!BL95,0))</f>
        <v>-</v>
      </c>
      <c r="BR96" s="1186" t="str">
        <f>IF($A$4="原則法","-",IFERROR(BR$8*ランオフパターン!BM95,0))</f>
        <v>-</v>
      </c>
      <c r="BS96" s="1186">
        <f>SQRT(損害保険リスク!$K$24*SUM(BM96:BR96)^2+(1-損害保険リスク!$K$24)*SUMSQ(BM96:BR96))</f>
        <v>0</v>
      </c>
      <c r="BT96" s="229"/>
      <c r="BU96" s="1186" t="str">
        <f>IF($A$4="原則法","-",IFERROR(BU$8*ランオフパターン!BO95,0))</f>
        <v>-</v>
      </c>
      <c r="BV96" s="1186" t="str">
        <f>IF($A$4="原則法","-",IFERROR(BV$8*ランオフパターン!BP95,0))</f>
        <v>-</v>
      </c>
      <c r="BW96" s="1186" t="str">
        <f>IF($A$4="原則法","-",IFERROR(BW$8*ランオフパターン!BQ95,0))</f>
        <v>-</v>
      </c>
      <c r="BX96" s="1186" t="str">
        <f>IF($A$4="原則法","-",IFERROR(BX$8*ランオフパターン!BR95,0))</f>
        <v>-</v>
      </c>
      <c r="BY96" s="1186">
        <f t="shared" si="5"/>
        <v>0</v>
      </c>
      <c r="BZ96" s="229"/>
      <c r="CA96" s="1186" t="str">
        <f>IF($A$4="原則法","-",IFERROR(CA$8*ランオフパターン!BT95,0))</f>
        <v>-</v>
      </c>
      <c r="CB96" s="1186" t="str">
        <f>IF($A$4="原則法","-",IFERROR(CB$8*ランオフパターン!BU95,0))</f>
        <v>-</v>
      </c>
      <c r="CD96" s="1278" t="s">
        <v>2</v>
      </c>
    </row>
    <row r="97" spans="1:82" ht="13.8">
      <c r="A97" s="1138">
        <v>89</v>
      </c>
      <c r="B97" s="1133">
        <v>89</v>
      </c>
      <c r="C97" s="1192" t="str">
        <f>IF($A$4="原則法","-",IFERROR(C$8*ランオフパターン!C96,0))</f>
        <v>-</v>
      </c>
      <c r="D97" s="1192" t="str">
        <f>IF($A$4="原則法","-",IFERROR(D$8*ランオフパターン!D96,0))</f>
        <v>-</v>
      </c>
      <c r="E97" s="1192" t="str">
        <f>IF($A$4="原則法","-",IFERROR(E$8*ランオフパターン!E96,0))</f>
        <v>-</v>
      </c>
      <c r="F97" s="1192" t="str">
        <f>IF($A$4="原則法","-",IFERROR(F$8*ランオフパターン!F96,0))</f>
        <v>-</v>
      </c>
      <c r="G97" s="1192" t="str">
        <f>IF($A$4="原則法","-",IFERROR(G$8*ランオフパターン!G96,0))</f>
        <v>-</v>
      </c>
      <c r="H97" s="1192">
        <f>IFERROR(SQRT(SUMPRODUCT(MMULT(C97:G97,生命保険リスク!$R$10:$V$14),C97:G97)),0)</f>
        <v>0</v>
      </c>
      <c r="I97" s="288"/>
      <c r="J97" s="1192" t="str">
        <f>IF($A$4="原則法","-",IFERROR(J$8*ランオフパターン!I96,0))</f>
        <v>-</v>
      </c>
      <c r="K97" s="1192" t="str">
        <f>IF($A$4="原則法","-",IFERROR(K$8*ランオフパターン!J96,0))</f>
        <v>-</v>
      </c>
      <c r="L97" s="1186">
        <f>IFERROR(SQRT(SUMSQ(J97,K97)+2*損害保険リスク!$K$12*J97*K97),0)</f>
        <v>0</v>
      </c>
      <c r="M97" s="1192" t="str">
        <f>IF($A$4="原則法","-",IFERROR(M$8*ランオフパターン!L96,0))</f>
        <v>-</v>
      </c>
      <c r="N97" s="1192" t="str">
        <f>IF($A$4="原則法","-",IFERROR(N$8*ランオフパターン!M96,0))</f>
        <v>-</v>
      </c>
      <c r="O97" s="1186">
        <f>IFERROR(SQRT(SUMSQ(M97,N97)+2*損害保険リスク!$K$12*M97*N97),)</f>
        <v>0</v>
      </c>
      <c r="P97" s="1192" t="str">
        <f>IF($A$4="原則法","-",IFERROR(P$8*ランオフパターン!O96,0))</f>
        <v>-</v>
      </c>
      <c r="Q97" s="1192" t="str">
        <f>IF($A$4="原則法","-",IFERROR(Q$8*ランオフパターン!P96,0))</f>
        <v>-</v>
      </c>
      <c r="R97" s="1186">
        <f>IFERROR(SQRT(SUMSQ(P97,Q97)+2*損害保険リスク!$K$12*P97*Q97),)</f>
        <v>0</v>
      </c>
      <c r="S97" s="1192" t="str">
        <f>IF($A$4="原則法","-",IFERROR(S$8*ランオフパターン!R96,0))</f>
        <v>-</v>
      </c>
      <c r="T97" s="1192" t="str">
        <f>IF($A$4="原則法","-",IFERROR(T$8*ランオフパターン!S96,0))</f>
        <v>-</v>
      </c>
      <c r="U97" s="1186">
        <f>IFERROR(SQRT(SUMSQ(S97,T97)+2*損害保険リスク!$K$12*S97*T97),)</f>
        <v>0</v>
      </c>
      <c r="V97" s="1192" t="str">
        <f>IF($A$4="原則法","-",IFERROR(V$8*ランオフパターン!U96,0))</f>
        <v>-</v>
      </c>
      <c r="W97" s="1192" t="str">
        <f>IF($A$4="原則法","-",IFERROR(W$8*ランオフパターン!V96,0))</f>
        <v>-</v>
      </c>
      <c r="X97" s="1186">
        <f>IFERROR(SQRT(SUMSQ(V97,W97)+2*損害保険リスク!$K$12*V97*W97),)</f>
        <v>0</v>
      </c>
      <c r="Y97" s="1192" t="str">
        <f>IF($A$4="原則法","-",IFERROR(Y$8*ランオフパターン!X96,0))</f>
        <v>-</v>
      </c>
      <c r="Z97" s="1192" t="str">
        <f>IF($A$4="原則法","-",IFERROR(Z$8*ランオフパターン!Y96,0))</f>
        <v>-</v>
      </c>
      <c r="AA97" s="1186">
        <f>IFERROR(SQRT(SUMSQ(Y97,Z97)+2*損害保険リスク!$K$12*Y97*Z97),)</f>
        <v>0</v>
      </c>
      <c r="AB97" s="1192" t="str">
        <f>IF($A$4="原則法","-",IFERROR(AB$8*ランオフパターン!AA96,0))</f>
        <v>-</v>
      </c>
      <c r="AC97" s="1192" t="str">
        <f>IF($A$4="原則法","-",IFERROR(AC$8*ランオフパターン!AB96,0))</f>
        <v>-</v>
      </c>
      <c r="AD97" s="1192">
        <f>IFERROR(SQRT(SUMSQ(AB97,AC97)+2*損害保険リスク!$K$12*AB97*AC97),)</f>
        <v>0</v>
      </c>
      <c r="AE97" s="1192" t="str">
        <f>IF($A$4="原則法","-",IFERROR(AE$8*ランオフパターン!AD96,0))</f>
        <v>-</v>
      </c>
      <c r="AF97" s="1192" t="str">
        <f>IF($A$4="原則法","-",IFERROR(AF$8*ランオフパターン!AE96,0))</f>
        <v>-</v>
      </c>
      <c r="AG97" s="1186">
        <f>IFERROR(SQRT(SUMSQ(AE97,AF97)+2*損害保険リスク!$K$12*AE97*AF97),)</f>
        <v>0</v>
      </c>
      <c r="AH97" s="1192" t="str">
        <f>IF($A$4="原則法","-",IFERROR(AH$8*ランオフパターン!AG96,0))</f>
        <v>-</v>
      </c>
      <c r="AI97" s="1192" t="str">
        <f>IF($A$4="原則法","-",IFERROR(AI$8*ランオフパターン!AH96,0))</f>
        <v>-</v>
      </c>
      <c r="AJ97" s="1186">
        <f>IFERROR(SQRT(SUMSQ(AH97,AI97)+2*損害保険リスク!$K$12*AH97*AI97),)</f>
        <v>0</v>
      </c>
      <c r="AK97" s="1192" t="str">
        <f>IF($A$4="原則法","-",IFERROR(AK$8*ランオフパターン!AJ96,0))</f>
        <v>-</v>
      </c>
      <c r="AL97" s="1192" t="str">
        <f>IF($A$4="原則法","-",IFERROR(AL$8*ランオフパターン!AK96,0))</f>
        <v>-</v>
      </c>
      <c r="AM97" s="1186">
        <f>IFERROR(SQRT(SUMSQ(AK97,AL97)+2*損害保険リスク!$K$12*AK97*AL97),)</f>
        <v>0</v>
      </c>
      <c r="AN97" s="1192" t="str">
        <f>IF($A$4="原則法","-",IFERROR(AN$8*ランオフパターン!AM96,0))</f>
        <v>-</v>
      </c>
      <c r="AO97" s="1192" t="str">
        <f>IF($A$4="原則法","-",IFERROR(AO$8*ランオフパターン!AN96,0))</f>
        <v>-</v>
      </c>
      <c r="AP97" s="1186">
        <f>IFERROR(SQRT(SUMSQ(AN97,AO97)+2*損害保険リスク!$K$12*AN97*AO97),)</f>
        <v>0</v>
      </c>
      <c r="AQ97" s="1192" t="str">
        <f>IF($A$4="原則法","-",IFERROR(AQ$8*ランオフパターン!AP96,0))</f>
        <v>-</v>
      </c>
      <c r="AR97" s="1192" t="str">
        <f>IF($A$4="原則法","-",IFERROR(AR$8*ランオフパターン!AQ96,0))</f>
        <v>-</v>
      </c>
      <c r="AS97" s="1186">
        <f>IFERROR(SQRT(SUMSQ(AQ97,AR97)+2*損害保険リスク!$K$12*AQ97*AR97),)</f>
        <v>0</v>
      </c>
      <c r="AT97" s="1192" t="str">
        <f>IF($A$4="原則法","-",IFERROR(AT$8*ランオフパターン!AS96,0))</f>
        <v>-</v>
      </c>
      <c r="AU97" s="1192" t="str">
        <f>IF($A$4="原則法","-",IFERROR(AU$8*ランオフパターン!AT96,0))</f>
        <v>-</v>
      </c>
      <c r="AV97" s="1186">
        <f>IFERROR(SQRT(SUMSQ(AT97,AU97)+2*損害保険リスク!$K$12*AT97*AU97),)</f>
        <v>0</v>
      </c>
      <c r="AW97" s="1192" t="str">
        <f>IF($A$4="原則法","-",IFERROR(AW$8*ランオフパターン!AV96,0))</f>
        <v>-</v>
      </c>
      <c r="AX97" s="1192" t="str">
        <f>IF($A$4="原則法","-",IFERROR(AX$8*ランオフパターン!AW96,0))</f>
        <v>-</v>
      </c>
      <c r="AY97" s="1186">
        <f>IFERROR(SQRT(SUMSQ(AW97,AX97)+2*損害保険リスク!$K$12*AW97*AX97),)</f>
        <v>0</v>
      </c>
      <c r="AZ97" s="1192" t="str">
        <f>IF($A$4="原則法","-",IFERROR(AZ$8*ランオフパターン!AY96,0))</f>
        <v>-</v>
      </c>
      <c r="BA97" s="1192" t="str">
        <f>IF($A$4="原則法","-",IFERROR(BA$8*ランオフパターン!AZ96,0))</f>
        <v>-</v>
      </c>
      <c r="BB97" s="1186">
        <f>IFERROR(SQRT(SUMSQ(AZ97,BA97)+2*損害保険リスク!$K$12*AZ97*BA97),)</f>
        <v>0</v>
      </c>
      <c r="BC97" s="1192" t="str">
        <f>IF($A$4="原則法","-",IFERROR(BC$8*ランオフパターン!BB96,0))</f>
        <v>-</v>
      </c>
      <c r="BD97" s="1192" t="str">
        <f>IF($A$4="原則法","-",IFERROR(BD$8*ランオフパターン!BC96,0))</f>
        <v>-</v>
      </c>
      <c r="BE97" s="1186">
        <f>IFERROR(SQRT(SUMSQ(BC97,BD97)+2*損害保険リスク!$K$12*BC97*BD97),)</f>
        <v>0</v>
      </c>
      <c r="BF97" s="1192" t="str">
        <f>IF($A$4="原則法","-",IFERROR(BF$8*ランオフパターン!BE96,0))</f>
        <v>-</v>
      </c>
      <c r="BG97" s="1192" t="str">
        <f>IF($A$4="原則法","-",IFERROR(BG$8*ランオフパターン!BF96,0))</f>
        <v>-</v>
      </c>
      <c r="BH97" s="1186">
        <f>IFERROR(SQRT(SUMSQ(BF97,BG97)+2*損害保険リスク!$K$12*BF97*BG97),)</f>
        <v>0</v>
      </c>
      <c r="BI97" s="1192">
        <f t="shared" si="4"/>
        <v>0</v>
      </c>
      <c r="BJ97" s="1192">
        <f t="shared" si="4"/>
        <v>0</v>
      </c>
      <c r="BK97" s="1192">
        <f t="shared" si="4"/>
        <v>0</v>
      </c>
      <c r="BL97" s="1192">
        <f t="shared" si="4"/>
        <v>0</v>
      </c>
      <c r="BM97" s="1192" t="str">
        <f>IF($A$4="原則法","-",IFERROR(BM$8*ランオフパターン!BH96,0))</f>
        <v>-</v>
      </c>
      <c r="BN97" s="1192" t="str">
        <f>IF($A$4="原則法","-",IFERROR(BN$8*ランオフパターン!BI96,0))</f>
        <v>-</v>
      </c>
      <c r="BO97" s="1192" t="str">
        <f>IF($A$4="原則法","-",IFERROR(BO$8*ランオフパターン!BJ96,0))</f>
        <v>-</v>
      </c>
      <c r="BP97" s="1192">
        <f>SQRT(損害保険リスク!$K$22*SUM(BI97:BL97)^2+(1-損害保険リスク!$K$22)*SUMSQ(BI97:BL97))</f>
        <v>0</v>
      </c>
      <c r="BQ97" s="1192" t="str">
        <f>IF($A$4="原則法","-",IFERROR(BQ$8*ランオフパターン!BL96,0))</f>
        <v>-</v>
      </c>
      <c r="BR97" s="1192" t="str">
        <f>IF($A$4="原則法","-",IFERROR(BR$8*ランオフパターン!BM96,0))</f>
        <v>-</v>
      </c>
      <c r="BS97" s="1192">
        <f>SQRT(損害保険リスク!$K$24*SUM(BM97:BR97)^2+(1-損害保険リスク!$K$24)*SUMSQ(BM97:BR97))</f>
        <v>0</v>
      </c>
      <c r="BT97" s="288"/>
      <c r="BU97" s="1192" t="str">
        <f>IF($A$4="原則法","-",IFERROR(BU$8*ランオフパターン!BO96,0))</f>
        <v>-</v>
      </c>
      <c r="BV97" s="1192" t="str">
        <f>IF($A$4="原則法","-",IFERROR(BV$8*ランオフパターン!BP96,0))</f>
        <v>-</v>
      </c>
      <c r="BW97" s="1192" t="str">
        <f>IF($A$4="原則法","-",IFERROR(BW$8*ランオフパターン!BQ96,0))</f>
        <v>-</v>
      </c>
      <c r="BX97" s="1192" t="str">
        <f>IF($A$4="原則法","-",IFERROR(BX$8*ランオフパターン!BR96,0))</f>
        <v>-</v>
      </c>
      <c r="BY97" s="1192">
        <f t="shared" si="5"/>
        <v>0</v>
      </c>
      <c r="BZ97" s="231"/>
      <c r="CA97" s="1192" t="str">
        <f>IF($A$4="原則法","-",IFERROR(CA$8*ランオフパターン!BT96,0))</f>
        <v>-</v>
      </c>
      <c r="CB97" s="1192" t="str">
        <f>IF($A$4="原則法","-",IFERROR(CB$8*ランオフパターン!BU96,0))</f>
        <v>-</v>
      </c>
      <c r="CD97" s="1278" t="s">
        <v>2</v>
      </c>
    </row>
    <row r="98" spans="1:82" ht="13.8">
      <c r="BS98" s="1333"/>
      <c r="BU98" s="1333"/>
      <c r="BV98" s="1333"/>
      <c r="BW98" s="1333"/>
      <c r="BX98" s="1333"/>
      <c r="BY98" s="1333"/>
      <c r="CD98" s="1278" t="s">
        <v>2</v>
      </c>
    </row>
    <row r="99" spans="1:82" ht="13.8">
      <c r="A99" s="1278" t="s">
        <v>2</v>
      </c>
      <c r="B99" s="1278" t="s">
        <v>2</v>
      </c>
      <c r="C99" s="1278" t="s">
        <v>2</v>
      </c>
      <c r="D99" s="1278" t="s">
        <v>2</v>
      </c>
      <c r="E99" s="1278" t="s">
        <v>2</v>
      </c>
      <c r="F99" s="1278" t="s">
        <v>2</v>
      </c>
      <c r="G99" s="1278" t="s">
        <v>2</v>
      </c>
      <c r="H99" s="1278" t="s">
        <v>2</v>
      </c>
      <c r="I99" s="1278" t="s">
        <v>2</v>
      </c>
      <c r="J99" s="1278" t="s">
        <v>2</v>
      </c>
      <c r="K99" s="1278" t="s">
        <v>2</v>
      </c>
      <c r="L99" s="1278" t="s">
        <v>2</v>
      </c>
      <c r="M99" s="1278" t="s">
        <v>2</v>
      </c>
      <c r="N99" s="1278" t="s">
        <v>2</v>
      </c>
      <c r="O99" s="1278" t="s">
        <v>2</v>
      </c>
      <c r="P99" s="1278" t="s">
        <v>2</v>
      </c>
      <c r="Q99" s="1278" t="s">
        <v>2</v>
      </c>
      <c r="R99" s="1278" t="s">
        <v>2</v>
      </c>
      <c r="S99" s="1278" t="s">
        <v>2</v>
      </c>
      <c r="T99" s="1278" t="s">
        <v>2</v>
      </c>
      <c r="U99" s="1278" t="s">
        <v>2</v>
      </c>
      <c r="V99" s="1278" t="s">
        <v>2</v>
      </c>
      <c r="W99" s="1278" t="s">
        <v>2</v>
      </c>
      <c r="X99" s="1278" t="s">
        <v>2</v>
      </c>
      <c r="Y99" s="1278" t="s">
        <v>2</v>
      </c>
      <c r="Z99" s="1278" t="s">
        <v>2</v>
      </c>
      <c r="AA99" s="1278" t="s">
        <v>2</v>
      </c>
      <c r="AB99" s="1278" t="s">
        <v>2</v>
      </c>
      <c r="AC99" s="1278" t="s">
        <v>2</v>
      </c>
      <c r="AD99" s="1278" t="s">
        <v>2</v>
      </c>
      <c r="AE99" s="1278" t="s">
        <v>2</v>
      </c>
      <c r="AF99" s="1278" t="s">
        <v>2</v>
      </c>
      <c r="AG99" s="1278" t="s">
        <v>2</v>
      </c>
      <c r="AH99" s="1278" t="s">
        <v>2</v>
      </c>
      <c r="AI99" s="1278" t="s">
        <v>2</v>
      </c>
      <c r="AJ99" s="1278" t="s">
        <v>2</v>
      </c>
      <c r="AK99" s="1278" t="s">
        <v>2</v>
      </c>
      <c r="AL99" s="1278" t="s">
        <v>2</v>
      </c>
      <c r="AM99" s="1278" t="s">
        <v>2</v>
      </c>
      <c r="AN99" s="1278" t="s">
        <v>2</v>
      </c>
      <c r="AO99" s="1278" t="s">
        <v>2</v>
      </c>
      <c r="AP99" s="1278" t="s">
        <v>2</v>
      </c>
      <c r="AQ99" s="1278" t="s">
        <v>2</v>
      </c>
      <c r="AR99" s="1278" t="s">
        <v>2</v>
      </c>
      <c r="AS99" s="1278" t="s">
        <v>2</v>
      </c>
      <c r="AT99" s="1278" t="s">
        <v>2</v>
      </c>
      <c r="AU99" s="1278" t="s">
        <v>2</v>
      </c>
      <c r="AV99" s="1278" t="s">
        <v>2</v>
      </c>
      <c r="AW99" s="1278" t="s">
        <v>2</v>
      </c>
      <c r="AX99" s="1278" t="s">
        <v>2</v>
      </c>
      <c r="AY99" s="1278" t="s">
        <v>2</v>
      </c>
      <c r="AZ99" s="1278" t="s">
        <v>2</v>
      </c>
      <c r="BA99" s="1278" t="s">
        <v>2</v>
      </c>
      <c r="BB99" s="1278" t="s">
        <v>2</v>
      </c>
      <c r="BC99" s="1278" t="s">
        <v>2</v>
      </c>
      <c r="BD99" s="1278" t="s">
        <v>2</v>
      </c>
      <c r="BE99" s="1278" t="s">
        <v>2</v>
      </c>
      <c r="BF99" s="1278" t="s">
        <v>2</v>
      </c>
      <c r="BG99" s="1278" t="s">
        <v>2</v>
      </c>
      <c r="BH99" s="1278" t="s">
        <v>2</v>
      </c>
      <c r="BI99" s="1278" t="s">
        <v>2</v>
      </c>
      <c r="BJ99" s="1278" t="s">
        <v>2</v>
      </c>
      <c r="BK99" s="1278" t="s">
        <v>2</v>
      </c>
      <c r="BL99" s="1278" t="s">
        <v>2</v>
      </c>
      <c r="BM99" s="1278" t="s">
        <v>2</v>
      </c>
      <c r="BN99" s="1278" t="s">
        <v>2</v>
      </c>
      <c r="BO99" s="1278" t="s">
        <v>2</v>
      </c>
      <c r="BP99" s="1278" t="s">
        <v>2</v>
      </c>
      <c r="BQ99" s="1278" t="s">
        <v>2</v>
      </c>
      <c r="BR99" s="1278" t="s">
        <v>2</v>
      </c>
      <c r="BS99" s="1334" t="s">
        <v>2</v>
      </c>
      <c r="BT99" s="1278" t="s">
        <v>2</v>
      </c>
      <c r="BU99" s="1193" t="s">
        <v>2</v>
      </c>
      <c r="BV99" s="1193" t="s">
        <v>2</v>
      </c>
      <c r="BW99" s="1193" t="s">
        <v>2</v>
      </c>
      <c r="BX99" s="1193" t="s">
        <v>2</v>
      </c>
      <c r="BY99" s="1193" t="s">
        <v>2</v>
      </c>
      <c r="BZ99" s="1278" t="s">
        <v>2</v>
      </c>
      <c r="CA99" s="1278" t="s">
        <v>2</v>
      </c>
      <c r="CB99" s="1278" t="s">
        <v>2</v>
      </c>
      <c r="CC99" s="1278" t="s">
        <v>2</v>
      </c>
      <c r="CD99" s="1278" t="s">
        <v>2</v>
      </c>
    </row>
  </sheetData>
  <sheetProtection formatCells="0" formatColumns="0" formatRows="0"/>
  <mergeCells count="1">
    <mergeCell ref="BM5:BR5"/>
  </mergeCells>
  <phoneticPr fontId="37"/>
  <conditionalFormatting sqref="BM8">
    <cfRule type="expression" dxfId="142" priority="73">
      <formula>$A$4="原則法"</formula>
    </cfRule>
  </conditionalFormatting>
  <conditionalFormatting sqref="BN8">
    <cfRule type="expression" dxfId="141" priority="72">
      <formula>$A$4="原則法"</formula>
    </cfRule>
  </conditionalFormatting>
  <conditionalFormatting sqref="BO8">
    <cfRule type="expression" dxfId="140" priority="71">
      <formula>$A$4="原則法"</formula>
    </cfRule>
  </conditionalFormatting>
  <conditionalFormatting sqref="BQ8">
    <cfRule type="expression" dxfId="139" priority="70">
      <formula>$A$4="原則法"</formula>
    </cfRule>
  </conditionalFormatting>
  <conditionalFormatting sqref="BR8">
    <cfRule type="expression" dxfId="138" priority="69">
      <formula>$A$4="原則法"</formula>
    </cfRule>
  </conditionalFormatting>
  <conditionalFormatting sqref="BU8">
    <cfRule type="expression" dxfId="137" priority="68">
      <formula>$A$4="原則法"</formula>
    </cfRule>
  </conditionalFormatting>
  <conditionalFormatting sqref="BV8">
    <cfRule type="expression" dxfId="136" priority="67">
      <formula>$A$4="原則法"</formula>
    </cfRule>
  </conditionalFormatting>
  <conditionalFormatting sqref="BW8">
    <cfRule type="expression" dxfId="135" priority="66">
      <formula>$A$4="原則法"</formula>
    </cfRule>
  </conditionalFormatting>
  <conditionalFormatting sqref="BX8">
    <cfRule type="expression" dxfId="134" priority="65">
      <formula>$A$4="原則法"</formula>
    </cfRule>
  </conditionalFormatting>
  <conditionalFormatting sqref="J8">
    <cfRule type="expression" dxfId="133" priority="64">
      <formula>$A$4="原則法"</formula>
    </cfRule>
  </conditionalFormatting>
  <conditionalFormatting sqref="M8">
    <cfRule type="expression" dxfId="132" priority="63">
      <formula>$A$4="原則法"</formula>
    </cfRule>
  </conditionalFormatting>
  <conditionalFormatting sqref="P8">
    <cfRule type="expression" dxfId="131" priority="62">
      <formula>$A$4="原則法"</formula>
    </cfRule>
  </conditionalFormatting>
  <conditionalFormatting sqref="S8">
    <cfRule type="expression" dxfId="130" priority="61">
      <formula>$A$4="原則法"</formula>
    </cfRule>
  </conditionalFormatting>
  <conditionalFormatting sqref="Y8">
    <cfRule type="expression" dxfId="129" priority="59">
      <formula>$A$4="原則法"</formula>
    </cfRule>
  </conditionalFormatting>
  <conditionalFormatting sqref="AB8">
    <cfRule type="expression" dxfId="128" priority="58">
      <formula>$A$4="原則法"</formula>
    </cfRule>
  </conditionalFormatting>
  <conditionalFormatting sqref="AE8">
    <cfRule type="expression" dxfId="127" priority="57">
      <formula>$A$4="原則法"</formula>
    </cfRule>
  </conditionalFormatting>
  <conditionalFormatting sqref="AH8">
    <cfRule type="expression" dxfId="126" priority="56">
      <formula>$A$4="原則法"</formula>
    </cfRule>
  </conditionalFormatting>
  <conditionalFormatting sqref="AK8">
    <cfRule type="expression" dxfId="125" priority="55">
      <formula>$A$4="原則法"</formula>
    </cfRule>
  </conditionalFormatting>
  <conditionalFormatting sqref="AN8">
    <cfRule type="expression" dxfId="124" priority="54">
      <formula>$A$4="原則法"</formula>
    </cfRule>
  </conditionalFormatting>
  <conditionalFormatting sqref="AQ8">
    <cfRule type="expression" dxfId="123" priority="53">
      <formula>$A$4="原則法"</formula>
    </cfRule>
  </conditionalFormatting>
  <conditionalFormatting sqref="AT8">
    <cfRule type="expression" dxfId="122" priority="52">
      <formula>$A$4="原則法"</formula>
    </cfRule>
  </conditionalFormatting>
  <conditionalFormatting sqref="AW8">
    <cfRule type="expression" dxfId="121" priority="51">
      <formula>$A$4="原則法"</formula>
    </cfRule>
  </conditionalFormatting>
  <conditionalFormatting sqref="AZ8">
    <cfRule type="expression" dxfId="120" priority="50">
      <formula>$A$4="原則法"</formula>
    </cfRule>
  </conditionalFormatting>
  <conditionalFormatting sqref="BC8">
    <cfRule type="expression" dxfId="119" priority="49">
      <formula>$A$4="原則法"</formula>
    </cfRule>
  </conditionalFormatting>
  <conditionalFormatting sqref="BF8">
    <cfRule type="expression" dxfId="118" priority="48">
      <formula>$A$4="原則法"</formula>
    </cfRule>
  </conditionalFormatting>
  <conditionalFormatting sqref="C9:G97">
    <cfRule type="expression" dxfId="117" priority="47">
      <formula>$A$4="原則法"</formula>
    </cfRule>
  </conditionalFormatting>
  <conditionalFormatting sqref="J9:J97">
    <cfRule type="expression" dxfId="116" priority="46">
      <formula>$A$4="原則法"</formula>
    </cfRule>
  </conditionalFormatting>
  <conditionalFormatting sqref="K9:K97">
    <cfRule type="expression" dxfId="115" priority="45">
      <formula>$A$4="原則法"</formula>
    </cfRule>
  </conditionalFormatting>
  <conditionalFormatting sqref="M9:M97">
    <cfRule type="expression" dxfId="114" priority="44">
      <formula>$A$4="原則法"</formula>
    </cfRule>
  </conditionalFormatting>
  <conditionalFormatting sqref="N9:N97">
    <cfRule type="expression" dxfId="113" priority="43">
      <formula>$A$4="原則法"</formula>
    </cfRule>
  </conditionalFormatting>
  <conditionalFormatting sqref="P9:P97">
    <cfRule type="expression" dxfId="112" priority="42">
      <formula>$A$4="原則法"</formula>
    </cfRule>
  </conditionalFormatting>
  <conditionalFormatting sqref="Q9:Q97">
    <cfRule type="expression" dxfId="111" priority="41">
      <formula>$A$4="原則法"</formula>
    </cfRule>
  </conditionalFormatting>
  <conditionalFormatting sqref="S9:S97">
    <cfRule type="expression" dxfId="110" priority="40">
      <formula>$A$4="原則法"</formula>
    </cfRule>
  </conditionalFormatting>
  <conditionalFormatting sqref="T9:T97">
    <cfRule type="expression" dxfId="109" priority="39">
      <formula>$A$4="原則法"</formula>
    </cfRule>
  </conditionalFormatting>
  <conditionalFormatting sqref="V9:V97">
    <cfRule type="expression" dxfId="108" priority="38">
      <formula>$A$4="原則法"</formula>
    </cfRule>
  </conditionalFormatting>
  <conditionalFormatting sqref="W9:W97">
    <cfRule type="expression" dxfId="107" priority="37">
      <formula>$A$4="原則法"</formula>
    </cfRule>
  </conditionalFormatting>
  <conditionalFormatting sqref="Y9:Y97">
    <cfRule type="expression" dxfId="106" priority="36">
      <formula>$A$4="原則法"</formula>
    </cfRule>
  </conditionalFormatting>
  <conditionalFormatting sqref="Z9:Z97">
    <cfRule type="expression" dxfId="105" priority="35">
      <formula>$A$4="原則法"</formula>
    </cfRule>
  </conditionalFormatting>
  <conditionalFormatting sqref="AB9:AB97">
    <cfRule type="expression" dxfId="104" priority="34">
      <formula>$A$4="原則法"</formula>
    </cfRule>
  </conditionalFormatting>
  <conditionalFormatting sqref="AC9:AC97">
    <cfRule type="expression" dxfId="103" priority="33">
      <formula>$A$4="原則法"</formula>
    </cfRule>
  </conditionalFormatting>
  <conditionalFormatting sqref="AE9:AE97">
    <cfRule type="expression" dxfId="102" priority="32">
      <formula>$A$4="原則法"</formula>
    </cfRule>
  </conditionalFormatting>
  <conditionalFormatting sqref="AF9:AF97">
    <cfRule type="expression" dxfId="101" priority="31">
      <formula>$A$4="原則法"</formula>
    </cfRule>
  </conditionalFormatting>
  <conditionalFormatting sqref="AH9:AH97">
    <cfRule type="expression" dxfId="100" priority="30">
      <formula>$A$4="原則法"</formula>
    </cfRule>
  </conditionalFormatting>
  <conditionalFormatting sqref="AI9:AI97">
    <cfRule type="expression" dxfId="99" priority="29">
      <formula>$A$4="原則法"</formula>
    </cfRule>
  </conditionalFormatting>
  <conditionalFormatting sqref="AK9:AK97">
    <cfRule type="expression" dxfId="98" priority="28">
      <formula>$A$4="原則法"</formula>
    </cfRule>
  </conditionalFormatting>
  <conditionalFormatting sqref="AL9:AL97">
    <cfRule type="expression" dxfId="97" priority="27">
      <formula>$A$4="原則法"</formula>
    </cfRule>
  </conditionalFormatting>
  <conditionalFormatting sqref="AN9:AN97">
    <cfRule type="expression" dxfId="96" priority="26">
      <formula>$A$4="原則法"</formula>
    </cfRule>
  </conditionalFormatting>
  <conditionalFormatting sqref="AO9:AO97">
    <cfRule type="expression" dxfId="95" priority="25">
      <formula>$A$4="原則法"</formula>
    </cfRule>
  </conditionalFormatting>
  <conditionalFormatting sqref="AR9:AR97">
    <cfRule type="expression" dxfId="94" priority="24">
      <formula>$A$4="原則法"</formula>
    </cfRule>
  </conditionalFormatting>
  <conditionalFormatting sqref="AQ9:AQ97">
    <cfRule type="expression" dxfId="93" priority="23">
      <formula>$A$4="原則法"</formula>
    </cfRule>
  </conditionalFormatting>
  <conditionalFormatting sqref="AT9:AT97">
    <cfRule type="expression" dxfId="92" priority="22">
      <formula>$A$4="原則法"</formula>
    </cfRule>
  </conditionalFormatting>
  <conditionalFormatting sqref="AU9:AU97">
    <cfRule type="expression" dxfId="91" priority="21">
      <formula>$A$4="原則法"</formula>
    </cfRule>
  </conditionalFormatting>
  <conditionalFormatting sqref="AW9:AW97">
    <cfRule type="expression" dxfId="90" priority="20">
      <formula>$A$4="原則法"</formula>
    </cfRule>
  </conditionalFormatting>
  <conditionalFormatting sqref="AX9:AX97">
    <cfRule type="expression" dxfId="89" priority="19">
      <formula>$A$4="原則法"</formula>
    </cfRule>
  </conditionalFormatting>
  <conditionalFormatting sqref="AZ9:AZ97">
    <cfRule type="expression" dxfId="88" priority="18">
      <formula>$A$4="原則法"</formula>
    </cfRule>
  </conditionalFormatting>
  <conditionalFormatting sqref="BA9:BA97">
    <cfRule type="expression" dxfId="87" priority="17">
      <formula>$A$4="原則法"</formula>
    </cfRule>
  </conditionalFormatting>
  <conditionalFormatting sqref="BC9:BC97">
    <cfRule type="expression" dxfId="86" priority="16">
      <formula>$A$4="原則法"</formula>
    </cfRule>
  </conditionalFormatting>
  <conditionalFormatting sqref="BD9:BD97">
    <cfRule type="expression" dxfId="85" priority="15">
      <formula>$A$4="原則法"</formula>
    </cfRule>
  </conditionalFormatting>
  <conditionalFormatting sqref="BF9:BF97">
    <cfRule type="expression" dxfId="84" priority="14">
      <formula>$A$4="原則法"</formula>
    </cfRule>
  </conditionalFormatting>
  <conditionalFormatting sqref="BG9:BG97">
    <cfRule type="expression" dxfId="83" priority="13">
      <formula>$A$4="原則法"</formula>
    </cfRule>
  </conditionalFormatting>
  <conditionalFormatting sqref="BM9:BM97">
    <cfRule type="expression" dxfId="82" priority="12">
      <formula>$A$4="原則法"</formula>
    </cfRule>
  </conditionalFormatting>
  <conditionalFormatting sqref="BN9:BN97">
    <cfRule type="expression" dxfId="81" priority="11">
      <formula>$A$4="原則法"</formula>
    </cfRule>
  </conditionalFormatting>
  <conditionalFormatting sqref="BO9:BO97">
    <cfRule type="expression" dxfId="80" priority="10">
      <formula>$A$4="原則法"</formula>
    </cfRule>
  </conditionalFormatting>
  <conditionalFormatting sqref="BQ9:BQ97">
    <cfRule type="expression" dxfId="79" priority="9">
      <formula>$A$4="原則法"</formula>
    </cfRule>
  </conditionalFormatting>
  <conditionalFormatting sqref="BR9:BR97">
    <cfRule type="expression" dxfId="78" priority="8">
      <formula>$A$4="原則法"</formula>
    </cfRule>
  </conditionalFormatting>
  <conditionalFormatting sqref="BU9:BU97">
    <cfRule type="expression" dxfId="77" priority="7">
      <formula>$A$4="原則法"</formula>
    </cfRule>
  </conditionalFormatting>
  <conditionalFormatting sqref="BV9:BV97">
    <cfRule type="expression" dxfId="76" priority="6">
      <formula>$A$4="原則法"</formula>
    </cfRule>
  </conditionalFormatting>
  <conditionalFormatting sqref="BW9:BW97">
    <cfRule type="expression" dxfId="75" priority="5">
      <formula>$A$4="原則法"</formula>
    </cfRule>
  </conditionalFormatting>
  <conditionalFormatting sqref="BX9:BX97">
    <cfRule type="expression" dxfId="74" priority="4">
      <formula>$A$4="原則法"</formula>
    </cfRule>
  </conditionalFormatting>
  <conditionalFormatting sqref="CA9:CA97">
    <cfRule type="expression" dxfId="73" priority="3">
      <formula>$A$4="原則法"</formula>
    </cfRule>
  </conditionalFormatting>
  <conditionalFormatting sqref="CB9:CB97">
    <cfRule type="expression" dxfId="72" priority="2">
      <formula>$A$4="原則法"</formula>
    </cfRule>
  </conditionalFormatting>
  <conditionalFormatting sqref="V8">
    <cfRule type="expression" dxfId="71" priority="1">
      <formula>$A$4="原則法"</formula>
    </cfRule>
  </conditionalFormatting>
  <dataValidations count="1">
    <dataValidation type="list" allowBlank="1" showInputMessage="1" showErrorMessage="1" sqref="A4">
      <formula1>$CF$4:$CF$5</formula1>
    </dataValidation>
  </dataValidations>
  <pageMargins left="0.7" right="0.7" top="0.75" bottom="0.75" header="0.3" footer="0.3"/>
  <pageSetup paperSize="9" orientation="portrait"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00B0F0"/>
  </sheetPr>
  <dimension ref="A1:BW98"/>
  <sheetViews>
    <sheetView showGridLines="0" zoomScale="80" zoomScaleNormal="80" workbookViewId="0"/>
  </sheetViews>
  <sheetFormatPr defaultColWidth="10.33203125" defaultRowHeight="13.2"/>
  <cols>
    <col min="1" max="1" width="27.6640625" style="1312" customWidth="1"/>
    <col min="2" max="2" width="4.5546875" style="1312" customWidth="1"/>
    <col min="3" max="7" width="13.6640625" style="1312" customWidth="1"/>
    <col min="8" max="8" width="2.6640625" style="1312" customWidth="1"/>
    <col min="9" max="10" width="13.6640625" style="1312" customWidth="1"/>
    <col min="11" max="11" width="2.44140625" style="1312" bestFit="1" customWidth="1"/>
    <col min="12" max="13" width="13.6640625" style="1312" customWidth="1"/>
    <col min="14" max="14" width="2.44140625" style="1312" bestFit="1" customWidth="1"/>
    <col min="15" max="16" width="13.6640625" style="1312" customWidth="1"/>
    <col min="17" max="17" width="2.44140625" style="1312" bestFit="1" customWidth="1"/>
    <col min="18" max="19" width="13.6640625" style="1312" customWidth="1"/>
    <col min="20" max="20" width="2.44140625" style="1312" bestFit="1" customWidth="1"/>
    <col min="21" max="22" width="13.6640625" style="1312" customWidth="1"/>
    <col min="23" max="23" width="2.44140625" style="1312" bestFit="1" customWidth="1"/>
    <col min="24" max="25" width="13.6640625" style="1312" customWidth="1"/>
    <col min="26" max="26" width="2.44140625" style="1312" bestFit="1" customWidth="1"/>
    <col min="27" max="28" width="13.6640625" style="1312" customWidth="1"/>
    <col min="29" max="29" width="2.44140625" style="1312" bestFit="1" customWidth="1"/>
    <col min="30" max="31" width="13.6640625" style="1312" customWidth="1"/>
    <col min="32" max="32" width="2.44140625" style="1312" bestFit="1" customWidth="1"/>
    <col min="33" max="34" width="13.6640625" style="1312" customWidth="1"/>
    <col min="35" max="35" width="2.44140625" style="1312" bestFit="1" customWidth="1"/>
    <col min="36" max="37" width="13.6640625" style="1312" customWidth="1"/>
    <col min="38" max="38" width="2.44140625" style="1312" bestFit="1" customWidth="1"/>
    <col min="39" max="40" width="13.6640625" style="1312" customWidth="1"/>
    <col min="41" max="41" width="2.44140625" style="1312" bestFit="1" customWidth="1"/>
    <col min="42" max="43" width="13.6640625" style="1312" customWidth="1"/>
    <col min="44" max="44" width="2.44140625" style="1312" bestFit="1" customWidth="1"/>
    <col min="45" max="46" width="13.6640625" style="1312" customWidth="1"/>
    <col min="47" max="47" width="2.44140625" style="1312" bestFit="1" customWidth="1"/>
    <col min="48" max="49" width="13.6640625" style="1312" customWidth="1"/>
    <col min="50" max="50" width="2.44140625" style="1312" bestFit="1" customWidth="1"/>
    <col min="51" max="52" width="13.6640625" style="1312" customWidth="1"/>
    <col min="53" max="53" width="2.44140625" style="1312" bestFit="1" customWidth="1"/>
    <col min="54" max="55" width="13.6640625" style="1312" customWidth="1"/>
    <col min="56" max="56" width="2.44140625" style="1312" bestFit="1" customWidth="1"/>
    <col min="57" max="58" width="13.6640625" style="1312" customWidth="1"/>
    <col min="59" max="59" width="2.44140625" style="1312" bestFit="1" customWidth="1"/>
    <col min="60" max="65" width="13.6640625" style="1312" customWidth="1"/>
    <col min="66" max="66" width="2.6640625" style="1312" customWidth="1"/>
    <col min="67" max="70" width="13.6640625" style="1312" customWidth="1"/>
    <col min="71" max="71" width="2.6640625" style="1312" customWidth="1"/>
    <col min="72" max="73" width="13.6640625" style="1312" customWidth="1"/>
    <col min="74" max="75" width="2.88671875" style="1312" bestFit="1" customWidth="1"/>
    <col min="76" max="16384" width="10.33203125" style="1312"/>
  </cols>
  <sheetData>
    <row r="1" spans="1:75" ht="13.8">
      <c r="A1" s="155" t="str">
        <f>会社情報!$A$1</f>
        <v>&lt;会社名&gt;</v>
      </c>
      <c r="B1" s="156"/>
      <c r="C1" s="156"/>
      <c r="D1" s="156"/>
      <c r="E1" s="156"/>
      <c r="F1" s="156"/>
      <c r="G1" s="1139" t="str">
        <f>Version</f>
        <v>経済価値FT2024-(20240802)</v>
      </c>
      <c r="BW1" s="1278" t="s">
        <v>2</v>
      </c>
    </row>
    <row r="2" spans="1:75" ht="13.8">
      <c r="A2" s="1" t="str">
        <f>会社情報!$A$2</f>
        <v>JPY - (1000000)</v>
      </c>
      <c r="B2" s="1146" t="s">
        <v>566</v>
      </c>
      <c r="C2" s="1146"/>
      <c r="D2" s="157"/>
      <c r="E2" s="157"/>
      <c r="F2" s="157"/>
      <c r="G2" s="3" t="str">
        <f>会社情報!$F$2</f>
        <v>2024年3月末</v>
      </c>
      <c r="I2" s="1316"/>
      <c r="J2" s="1316"/>
      <c r="K2" s="1316"/>
      <c r="L2" s="1316"/>
      <c r="BG2" s="1316"/>
      <c r="BH2" s="1316"/>
      <c r="BW2" s="1278" t="s">
        <v>2</v>
      </c>
    </row>
    <row r="3" spans="1:75" s="1313" customFormat="1" ht="13.8">
      <c r="A3" s="1234"/>
      <c r="D3" s="1317"/>
      <c r="E3" s="1317"/>
      <c r="F3" s="1317"/>
      <c r="G3" s="1317"/>
      <c r="H3" s="1329"/>
      <c r="I3" s="1171" t="s">
        <v>567</v>
      </c>
      <c r="J3" s="1322"/>
      <c r="K3" s="1322"/>
      <c r="L3" s="1322"/>
      <c r="M3" s="1297"/>
      <c r="N3" s="1297"/>
      <c r="O3" s="1323"/>
      <c r="P3" s="1323"/>
      <c r="Q3" s="1323"/>
      <c r="R3" s="1323"/>
      <c r="S3" s="1323"/>
      <c r="T3" s="1323"/>
      <c r="U3" s="1323"/>
      <c r="V3" s="1323"/>
      <c r="W3" s="1323"/>
      <c r="X3" s="1323"/>
      <c r="Y3" s="1323"/>
      <c r="Z3" s="1323"/>
      <c r="AA3" s="1323"/>
      <c r="AB3" s="1323"/>
      <c r="AC3" s="1323"/>
      <c r="AD3" s="1323"/>
      <c r="AE3" s="1323"/>
      <c r="AF3" s="1323"/>
      <c r="AG3" s="1323"/>
      <c r="AH3" s="1323"/>
      <c r="AI3" s="1323"/>
      <c r="AJ3" s="1323"/>
      <c r="AK3" s="1323"/>
      <c r="AL3" s="1323"/>
      <c r="AM3" s="1323"/>
      <c r="AN3" s="1323"/>
      <c r="AO3" s="1323"/>
      <c r="AP3" s="1323"/>
      <c r="AQ3" s="1323"/>
      <c r="AR3" s="1323"/>
      <c r="AS3" s="1323"/>
      <c r="AT3" s="1323"/>
      <c r="AU3" s="1323"/>
      <c r="AV3" s="1323"/>
      <c r="AW3" s="1323"/>
      <c r="AX3" s="1323"/>
      <c r="AY3" s="1323"/>
      <c r="AZ3" s="1323"/>
      <c r="BA3" s="1323"/>
      <c r="BB3" s="1323"/>
      <c r="BC3" s="1323"/>
      <c r="BD3" s="1323"/>
      <c r="BE3" s="1323"/>
      <c r="BF3" s="1323"/>
      <c r="BG3" s="1335"/>
      <c r="BH3" s="1170" t="s">
        <v>568</v>
      </c>
      <c r="BI3" s="1325"/>
      <c r="BJ3" s="1325"/>
      <c r="BK3" s="1325"/>
      <c r="BL3" s="1325"/>
      <c r="BM3" s="1336"/>
      <c r="BN3" s="1328"/>
      <c r="BP3" s="1317"/>
      <c r="BQ3" s="1317"/>
      <c r="BR3" s="1317"/>
      <c r="BW3" s="1278" t="s">
        <v>2</v>
      </c>
    </row>
    <row r="4" spans="1:75" s="1313" customFormat="1" ht="13.8">
      <c r="A4" s="1159"/>
      <c r="B4" s="1162"/>
      <c r="C4" s="1160" t="s">
        <v>569</v>
      </c>
      <c r="D4" s="1318"/>
      <c r="E4" s="1318"/>
      <c r="F4" s="1318"/>
      <c r="G4" s="1298"/>
      <c r="H4" s="1315"/>
      <c r="I4" s="1165" t="s">
        <v>524</v>
      </c>
      <c r="J4" s="1161"/>
      <c r="K4" s="1191"/>
      <c r="L4" s="1161" t="s">
        <v>525</v>
      </c>
      <c r="M4" s="1161"/>
      <c r="N4" s="1191"/>
      <c r="O4" s="1161" t="s">
        <v>526</v>
      </c>
      <c r="P4" s="1161"/>
      <c r="Q4" s="1191"/>
      <c r="R4" s="1161" t="s">
        <v>527</v>
      </c>
      <c r="S4" s="1161"/>
      <c r="T4" s="1191"/>
      <c r="U4" s="1161" t="s">
        <v>528</v>
      </c>
      <c r="V4" s="1161"/>
      <c r="W4" s="1191"/>
      <c r="X4" s="1161" t="s">
        <v>529</v>
      </c>
      <c r="Y4" s="1161"/>
      <c r="Z4" s="1191"/>
      <c r="AA4" s="1161" t="s">
        <v>530</v>
      </c>
      <c r="AB4" s="1161"/>
      <c r="AC4" s="1191"/>
      <c r="AD4" s="1161" t="s">
        <v>531</v>
      </c>
      <c r="AE4" s="1161"/>
      <c r="AF4" s="1191"/>
      <c r="AG4" s="1161" t="s">
        <v>532</v>
      </c>
      <c r="AH4" s="1161"/>
      <c r="AI4" s="1191"/>
      <c r="AJ4" s="1716" t="s">
        <v>533</v>
      </c>
      <c r="AK4" s="1161"/>
      <c r="AL4" s="1191"/>
      <c r="AM4" s="1161" t="s">
        <v>534</v>
      </c>
      <c r="AN4" s="1161"/>
      <c r="AO4" s="1191"/>
      <c r="AP4" s="1161" t="s">
        <v>535</v>
      </c>
      <c r="AQ4" s="1161"/>
      <c r="AR4" s="1191"/>
      <c r="AS4" s="1164" t="s">
        <v>536</v>
      </c>
      <c r="AT4" s="1161"/>
      <c r="AU4" s="1191"/>
      <c r="AV4" s="1164" t="s">
        <v>537</v>
      </c>
      <c r="AW4" s="1161"/>
      <c r="AX4" s="1191"/>
      <c r="AY4" s="1161" t="s">
        <v>538</v>
      </c>
      <c r="AZ4" s="1161"/>
      <c r="BA4" s="1191"/>
      <c r="BB4" s="1161" t="s">
        <v>539</v>
      </c>
      <c r="BC4" s="1161"/>
      <c r="BD4" s="1191"/>
      <c r="BE4" s="1161" t="s">
        <v>540</v>
      </c>
      <c r="BF4" s="1161"/>
      <c r="BG4" s="1191"/>
      <c r="BH4" s="1169" t="s">
        <v>1624</v>
      </c>
      <c r="BI4" s="1322"/>
      <c r="BJ4" s="1322"/>
      <c r="BK4" s="1322"/>
      <c r="BL4" s="1322"/>
      <c r="BM4" s="1320"/>
      <c r="BN4" s="1328"/>
      <c r="BO4" s="1160" t="s">
        <v>570</v>
      </c>
      <c r="BP4" s="1318"/>
      <c r="BQ4" s="1318"/>
      <c r="BR4" s="1298"/>
      <c r="BS4" s="1328"/>
      <c r="BT4" s="1330"/>
      <c r="BU4" s="1234"/>
      <c r="BW4" s="1278" t="s">
        <v>2</v>
      </c>
    </row>
    <row r="5" spans="1:75" ht="36">
      <c r="A5" s="1167"/>
      <c r="B5" s="1135"/>
      <c r="C5" s="1166" t="s">
        <v>544</v>
      </c>
      <c r="D5" s="1168" t="s">
        <v>545</v>
      </c>
      <c r="E5" s="1166" t="s">
        <v>546</v>
      </c>
      <c r="F5" s="1168" t="s">
        <v>547</v>
      </c>
      <c r="G5" s="1166" t="s">
        <v>548</v>
      </c>
      <c r="H5" s="1331"/>
      <c r="I5" s="1166" t="s">
        <v>550</v>
      </c>
      <c r="J5" s="1168" t="s">
        <v>551</v>
      </c>
      <c r="K5" s="1190"/>
      <c r="L5" s="1166" t="s">
        <v>550</v>
      </c>
      <c r="M5" s="1168" t="s">
        <v>551</v>
      </c>
      <c r="N5" s="1190"/>
      <c r="O5" s="1166" t="s">
        <v>550</v>
      </c>
      <c r="P5" s="1168" t="s">
        <v>551</v>
      </c>
      <c r="Q5" s="1190"/>
      <c r="R5" s="1166" t="s">
        <v>550</v>
      </c>
      <c r="S5" s="1168" t="s">
        <v>551</v>
      </c>
      <c r="T5" s="1190"/>
      <c r="U5" s="1166" t="s">
        <v>550</v>
      </c>
      <c r="V5" s="1168" t="s">
        <v>551</v>
      </c>
      <c r="W5" s="1190"/>
      <c r="X5" s="1166" t="s">
        <v>550</v>
      </c>
      <c r="Y5" s="1168" t="s">
        <v>551</v>
      </c>
      <c r="Z5" s="1190"/>
      <c r="AA5" s="1166" t="s">
        <v>550</v>
      </c>
      <c r="AB5" s="1168" t="s">
        <v>551</v>
      </c>
      <c r="AC5" s="1190"/>
      <c r="AD5" s="1166" t="s">
        <v>550</v>
      </c>
      <c r="AE5" s="1168" t="s">
        <v>551</v>
      </c>
      <c r="AF5" s="1190"/>
      <c r="AG5" s="1166" t="s">
        <v>550</v>
      </c>
      <c r="AH5" s="1168" t="s">
        <v>551</v>
      </c>
      <c r="AI5" s="1190"/>
      <c r="AJ5" s="1166" t="s">
        <v>550</v>
      </c>
      <c r="AK5" s="1168" t="s">
        <v>551</v>
      </c>
      <c r="AL5" s="1190"/>
      <c r="AM5" s="1166" t="s">
        <v>550</v>
      </c>
      <c r="AN5" s="1168" t="s">
        <v>551</v>
      </c>
      <c r="AO5" s="1190"/>
      <c r="AP5" s="1166" t="s">
        <v>550</v>
      </c>
      <c r="AQ5" s="1168" t="s">
        <v>551</v>
      </c>
      <c r="AR5" s="1190"/>
      <c r="AS5" s="1166" t="s">
        <v>550</v>
      </c>
      <c r="AT5" s="1168" t="s">
        <v>551</v>
      </c>
      <c r="AU5" s="1190"/>
      <c r="AV5" s="1166" t="s">
        <v>550</v>
      </c>
      <c r="AW5" s="1168" t="s">
        <v>551</v>
      </c>
      <c r="AX5" s="1190"/>
      <c r="AY5" s="1166" t="s">
        <v>550</v>
      </c>
      <c r="AZ5" s="1168" t="s">
        <v>551</v>
      </c>
      <c r="BA5" s="1190"/>
      <c r="BB5" s="1166" t="s">
        <v>550</v>
      </c>
      <c r="BC5" s="1168" t="s">
        <v>551</v>
      </c>
      <c r="BD5" s="1190"/>
      <c r="BE5" s="1166" t="s">
        <v>550</v>
      </c>
      <c r="BF5" s="1168" t="s">
        <v>551</v>
      </c>
      <c r="BG5" s="1190"/>
      <c r="BH5" s="1711" t="s">
        <v>1625</v>
      </c>
      <c r="BI5" s="920" t="s">
        <v>557</v>
      </c>
      <c r="BJ5" s="36" t="s">
        <v>558</v>
      </c>
      <c r="BK5" s="920" t="s">
        <v>559</v>
      </c>
      <c r="BL5" s="920" t="s">
        <v>560</v>
      </c>
      <c r="BM5" s="182" t="s">
        <v>561</v>
      </c>
      <c r="BN5" s="1332"/>
      <c r="BO5" s="1166" t="s">
        <v>562</v>
      </c>
      <c r="BP5" s="1168" t="s">
        <v>1620</v>
      </c>
      <c r="BQ5" s="1166" t="s">
        <v>1621</v>
      </c>
      <c r="BR5" s="1166" t="s">
        <v>563</v>
      </c>
      <c r="BS5" s="1332"/>
      <c r="BT5" s="1166" t="s">
        <v>564</v>
      </c>
      <c r="BU5" s="1166" t="s">
        <v>565</v>
      </c>
      <c r="BW5" s="282" t="s">
        <v>2</v>
      </c>
    </row>
    <row r="6" spans="1:75" ht="13.8">
      <c r="A6" s="415" t="s">
        <v>514</v>
      </c>
      <c r="B6" s="1290">
        <f>将来所要資本!B7+1</f>
        <v>26</v>
      </c>
      <c r="C6" s="1131">
        <v>1</v>
      </c>
      <c r="D6" s="1131">
        <f>C6+1</f>
        <v>2</v>
      </c>
      <c r="E6" s="1131">
        <f>D6+1</f>
        <v>3</v>
      </c>
      <c r="F6" s="1131">
        <f>E6+1</f>
        <v>4</v>
      </c>
      <c r="G6" s="1131">
        <f>F6+1</f>
        <v>5</v>
      </c>
      <c r="H6" s="1163"/>
      <c r="I6" s="1131">
        <f>G6+1</f>
        <v>6</v>
      </c>
      <c r="J6" s="1131">
        <f>I6+1</f>
        <v>7</v>
      </c>
      <c r="K6" s="1163"/>
      <c r="L6" s="1131">
        <f>J6+1</f>
        <v>8</v>
      </c>
      <c r="M6" s="1131">
        <f>L6+1</f>
        <v>9</v>
      </c>
      <c r="N6" s="1163"/>
      <c r="O6" s="1131">
        <f>M6+1</f>
        <v>10</v>
      </c>
      <c r="P6" s="1131">
        <f>O6+1</f>
        <v>11</v>
      </c>
      <c r="Q6" s="1163"/>
      <c r="R6" s="1131">
        <f>P6+1</f>
        <v>12</v>
      </c>
      <c r="S6" s="1131">
        <f>R6+1</f>
        <v>13</v>
      </c>
      <c r="T6" s="1163"/>
      <c r="U6" s="1131">
        <f>S6+1</f>
        <v>14</v>
      </c>
      <c r="V6" s="1131">
        <f>U6+1</f>
        <v>15</v>
      </c>
      <c r="W6" s="1163"/>
      <c r="X6" s="1131">
        <f>V6+1</f>
        <v>16</v>
      </c>
      <c r="Y6" s="1131">
        <f>X6+1</f>
        <v>17</v>
      </c>
      <c r="Z6" s="1163"/>
      <c r="AA6" s="1131">
        <f>Y6+1</f>
        <v>18</v>
      </c>
      <c r="AB6" s="1131">
        <f>AA6+1</f>
        <v>19</v>
      </c>
      <c r="AC6" s="1163"/>
      <c r="AD6" s="1131">
        <f>AB6+1</f>
        <v>20</v>
      </c>
      <c r="AE6" s="1131">
        <f>AD6+1</f>
        <v>21</v>
      </c>
      <c r="AF6" s="1163"/>
      <c r="AG6" s="1131">
        <f>AE6+1</f>
        <v>22</v>
      </c>
      <c r="AH6" s="1131">
        <f>AG6+1</f>
        <v>23</v>
      </c>
      <c r="AI6" s="1163"/>
      <c r="AJ6" s="1131">
        <f>AH6+1</f>
        <v>24</v>
      </c>
      <c r="AK6" s="1131">
        <f>AJ6+1</f>
        <v>25</v>
      </c>
      <c r="AL6" s="1163"/>
      <c r="AM6" s="1131">
        <f>AK6+1</f>
        <v>26</v>
      </c>
      <c r="AN6" s="1131">
        <f>AM6+1</f>
        <v>27</v>
      </c>
      <c r="AO6" s="1163"/>
      <c r="AP6" s="1131">
        <f>AN6+1</f>
        <v>28</v>
      </c>
      <c r="AQ6" s="1131">
        <f>AP6+1</f>
        <v>29</v>
      </c>
      <c r="AR6" s="1163"/>
      <c r="AS6" s="1131">
        <f>AQ6+1</f>
        <v>30</v>
      </c>
      <c r="AT6" s="1131">
        <f>AS6+1</f>
        <v>31</v>
      </c>
      <c r="AU6" s="1163"/>
      <c r="AV6" s="1131">
        <f>AT6+1</f>
        <v>32</v>
      </c>
      <c r="AW6" s="1131">
        <f>AV6+1</f>
        <v>33</v>
      </c>
      <c r="AX6" s="1163"/>
      <c r="AY6" s="1131">
        <f>AW6+1</f>
        <v>34</v>
      </c>
      <c r="AZ6" s="1131">
        <f>AY6+1</f>
        <v>35</v>
      </c>
      <c r="BA6" s="1163"/>
      <c r="BB6" s="1131">
        <f>AZ6+1</f>
        <v>36</v>
      </c>
      <c r="BC6" s="1131">
        <f>BB6+1</f>
        <v>37</v>
      </c>
      <c r="BD6" s="1163"/>
      <c r="BE6" s="1131">
        <f>BC6+1</f>
        <v>38</v>
      </c>
      <c r="BF6" s="1131">
        <f>BE6+1</f>
        <v>39</v>
      </c>
      <c r="BG6" s="1163"/>
      <c r="BH6" s="1131">
        <f>BF6+1</f>
        <v>40</v>
      </c>
      <c r="BI6" s="1131">
        <f>BH6+1</f>
        <v>41</v>
      </c>
      <c r="BJ6" s="1131">
        <f>BI6+1</f>
        <v>42</v>
      </c>
      <c r="BK6" s="1163"/>
      <c r="BL6" s="1131">
        <f>BJ6+1</f>
        <v>43</v>
      </c>
      <c r="BM6" s="1131">
        <f>BL6+1</f>
        <v>44</v>
      </c>
      <c r="BN6" s="1163"/>
      <c r="BO6" s="1131">
        <f>BM6+1</f>
        <v>45</v>
      </c>
      <c r="BP6" s="1131">
        <f>BO6+1</f>
        <v>46</v>
      </c>
      <c r="BQ6" s="1131">
        <f>BP6+1</f>
        <v>47</v>
      </c>
      <c r="BR6" s="1131">
        <f>BQ6+1</f>
        <v>48</v>
      </c>
      <c r="BS6" s="1163"/>
      <c r="BT6" s="1131">
        <f>BR6+1</f>
        <v>49</v>
      </c>
      <c r="BU6" s="1132">
        <f>BT6+1</f>
        <v>50</v>
      </c>
      <c r="BW6" s="1278" t="s">
        <v>2</v>
      </c>
    </row>
    <row r="7" spans="1:75" ht="13.8">
      <c r="A7" s="1173" t="s">
        <v>571</v>
      </c>
      <c r="B7" s="1134">
        <v>0</v>
      </c>
      <c r="C7" s="1337"/>
      <c r="D7" s="1337"/>
      <c r="E7" s="1337"/>
      <c r="F7" s="1337"/>
      <c r="G7" s="1337"/>
      <c r="H7" s="1172"/>
      <c r="I7" s="1209">
        <f ca="1">IFERROR(IF(将来所要資本!$A$4="原則法",将来所要資本!J8/IFERROR(OFFSET(損害保険リスク!$F$105,MATCH(I4,損害保険リスク!$A$106:$A$122,0),0),"%"),),0)</f>
        <v>0</v>
      </c>
      <c r="J7" s="1131"/>
      <c r="K7" s="1172"/>
      <c r="L7" s="1209">
        <f ca="1">IFERROR(IF(将来所要資本!$A$4="原則法",将来所要資本!M8/IFERROR(OFFSET(損害保険リスク!$F$105,MATCH(L4,損害保険リスク!$A$106:$A$122,0),0),"%"),),0)</f>
        <v>0</v>
      </c>
      <c r="M7" s="1131"/>
      <c r="N7" s="1172"/>
      <c r="O7" s="1209">
        <f ca="1">IFERROR(IF(将来所要資本!$A$4="原則法",将来所要資本!P8/IFERROR(OFFSET(損害保険リスク!$F$105,MATCH(O4,損害保険リスク!$A$106:$A$122,0),0),"%"),),0)</f>
        <v>0</v>
      </c>
      <c r="P7" s="1132"/>
      <c r="Q7" s="1172"/>
      <c r="R7" s="1209">
        <f ca="1">IFERROR(IF(将来所要資本!$A$4="原則法",将来所要資本!S8/IFERROR(OFFSET(損害保険リスク!$F$105,MATCH(R4,損害保険リスク!$A$106:$A$122,0),0),"%"),),0)</f>
        <v>0</v>
      </c>
      <c r="S7" s="1132"/>
      <c r="T7" s="1172"/>
      <c r="U7" s="1209">
        <f ca="1">IFERROR(IF(将来所要資本!$A$4="原則法",将来所要資本!V8/IFERROR(OFFSET(損害保険リスク!$F$105,MATCH(U4,損害保険リスク!$A$106:$A$122,0),0),"%"),),0)</f>
        <v>0</v>
      </c>
      <c r="V7" s="1132"/>
      <c r="W7" s="1172"/>
      <c r="X7" s="1209">
        <f ca="1">IFERROR(IF(将来所要資本!$A$4="原則法",将来所要資本!Y8/IFERROR(OFFSET(損害保険リスク!$F$105,MATCH(X4,損害保険リスク!$A$106:$A$122,0),0),"%"),),0)</f>
        <v>0</v>
      </c>
      <c r="Y7" s="1131"/>
      <c r="Z7" s="1172"/>
      <c r="AA7" s="1209">
        <f ca="1">IFERROR(IF(将来所要資本!$A$4="原則法",将来所要資本!AB8/IFERROR(OFFSET(損害保険リスク!$F$105,MATCH(AA4,損害保険リスク!$A$106:$A$122,0),0),"%"),),0)</f>
        <v>0</v>
      </c>
      <c r="AB7" s="1131"/>
      <c r="AC7" s="1172"/>
      <c r="AD7" s="1209">
        <f ca="1">IFERROR(IF(将来所要資本!$A$4="原則法",将来所要資本!AE8/IFERROR(OFFSET(損害保険リスク!$F$105,MATCH(AD4,損害保険リスク!$A$106:$A$122,0),0),"%"),),0)</f>
        <v>0</v>
      </c>
      <c r="AE7" s="1131"/>
      <c r="AF7" s="1172"/>
      <c r="AG7" s="1209">
        <f ca="1">IFERROR(IF(将来所要資本!$A$4="原則法",将来所要資本!AH8/IFERROR(OFFSET(損害保険リスク!$F$105,MATCH(AG4,損害保険リスク!$A$106:$A$122,0),0),"%"),),0)</f>
        <v>0</v>
      </c>
      <c r="AH7" s="1131"/>
      <c r="AI7" s="1163"/>
      <c r="AJ7" s="1209">
        <f ca="1">IFERROR(IF(将来所要資本!$A$4="原則法",将来所要資本!AK8/IFERROR(OFFSET(損害保険リスク!$F$105,MATCH(AJ4,損害保険リスク!$A$106:$A$122,0),0),"%"),),0)</f>
        <v>0</v>
      </c>
      <c r="AK7" s="1131"/>
      <c r="AL7" s="1163"/>
      <c r="AM7" s="1209">
        <f ca="1">IFERROR(IF(将来所要資本!$A$4="原則法",将来所要資本!AN8/IFERROR(OFFSET(損害保険リスク!$F$105,MATCH(AM4,損害保険リスク!$A$106:$A$122,0),0),"%"),),0)</f>
        <v>0</v>
      </c>
      <c r="AN7" s="1131"/>
      <c r="AO7" s="1163"/>
      <c r="AP7" s="1209">
        <f ca="1">IFERROR(IF(将来所要資本!$A$4="原則法",将来所要資本!AQ8/IFERROR(OFFSET(損害保険リスク!$F$105,MATCH(AP4,損害保険リスク!$A$106:$A$122,0),0),"%"),),0)</f>
        <v>0</v>
      </c>
      <c r="AQ7" s="1131"/>
      <c r="AR7" s="1163"/>
      <c r="AS7" s="1209">
        <f ca="1">IFERROR(IF(将来所要資本!$A$4="原則法",将来所要資本!AT8/IFERROR(OFFSET(損害保険リスク!$F$105,MATCH(AS4,損害保険リスク!$A$106:$A$122,0),0),"%"),),0)</f>
        <v>0</v>
      </c>
      <c r="AT7" s="1131"/>
      <c r="AU7" s="1163"/>
      <c r="AV7" s="1209">
        <f ca="1">IFERROR(IF(将来所要資本!$A$4="原則法",将来所要資本!AW8/IFERROR(OFFSET(損害保険リスク!$F$105,MATCH(AV4,損害保険リスク!$A$106:$A$122,0),0),"%"),),0)</f>
        <v>0</v>
      </c>
      <c r="AW7" s="1131"/>
      <c r="AX7" s="1163"/>
      <c r="AY7" s="1209">
        <f ca="1">IFERROR(IF(将来所要資本!$A$4="原則法",将来所要資本!AZ8/IFERROR(OFFSET(損害保険リスク!$F$105,MATCH(AY4,損害保険リスク!$A$106:$A$122,0),0),"%"),),0)</f>
        <v>0</v>
      </c>
      <c r="AZ7" s="1131"/>
      <c r="BA7" s="1163"/>
      <c r="BB7" s="1209">
        <f ca="1">IFERROR(IF(将来所要資本!$A$4="原則法",将来所要資本!BC8/IFERROR(OFFSET(損害保険リスク!$F$105,MATCH(BB4,損害保険リスク!$A$106:$A$122,0),0),"%"),),0)</f>
        <v>0</v>
      </c>
      <c r="BC7" s="1131"/>
      <c r="BD7" s="1163"/>
      <c r="BE7" s="1209">
        <f ca="1">IFERROR(IF(将来所要資本!$A$4="原則法",将来所要資本!BF8/IFERROR(OFFSET(損害保険リスク!$F$105,MATCH(BE4,損害保険リスク!$A$106:$A$122,0),0),"%"),),0)</f>
        <v>0</v>
      </c>
      <c r="BF7" s="1131"/>
      <c r="BG7" s="1163"/>
      <c r="BH7" s="1209">
        <f>IFERROR(IF(将来所要資本!$A$4="原則法",将来所要資本!BM8/損害保険リスク!C23,"%"),)</f>
        <v>0</v>
      </c>
      <c r="BI7" s="1209">
        <f>IFERROR(IF(将来所要資本!$A$4="原則法",将来所要資本!BN8/損害保険リスク!D23,"%"),)</f>
        <v>0</v>
      </c>
      <c r="BJ7" s="1209">
        <f>IFERROR(IF(将来所要資本!$A$4="原則法",将来所要資本!BO8/損害保険リスク!E23,"%"),)</f>
        <v>0</v>
      </c>
      <c r="BK7" s="1163"/>
      <c r="BL7" s="1209">
        <f>IFERROR(IF(将来所要資本!$A$4="原則法",将来所要資本!BQ8/損害保険リスク!G23,"%"),)</f>
        <v>0</v>
      </c>
      <c r="BM7" s="1209">
        <f>IFERROR(IF(将来所要資本!$A$4="原則法",将来所要資本!BR8/損害保険リスク!H23,"%"),)</f>
        <v>0</v>
      </c>
      <c r="BN7" s="1172"/>
      <c r="BO7" s="1209">
        <f>IFERROR(IF(将来所要資本!$A$4="原則法",将来所要資本!BU8/巨大災害リスク!$C$21,"%"),)</f>
        <v>0</v>
      </c>
      <c r="BP7" s="1209">
        <f>IFERROR(IF(将来所要資本!$A$4="原則法",将来所要資本!BV8/巨大災害リスク!D43,"%"),)</f>
        <v>0</v>
      </c>
      <c r="BQ7" s="1209">
        <f>IFERROR(IF(将来所要資本!$A$4="原則法",将来所要資本!BW8/巨大災害リスク!F47,"%"),)</f>
        <v>0</v>
      </c>
      <c r="BR7" s="1209">
        <f>IFERROR(IF(将来所要資本!$A$4="原則法",将来所要資本!BX8/巨大災害リスク!$D$54,"%"),)</f>
        <v>0</v>
      </c>
      <c r="BS7" s="1172"/>
      <c r="BT7" s="1337"/>
      <c r="BU7" s="1129"/>
      <c r="BW7" s="1278" t="s">
        <v>2</v>
      </c>
    </row>
    <row r="8" spans="1:75" ht="13.8">
      <c r="A8" s="1136">
        <v>1</v>
      </c>
      <c r="B8" s="1134">
        <v>1</v>
      </c>
      <c r="C8" s="1209">
        <f>IFERROR(IF(将来所要資本!$A$4="原則法",将来所要資本!C9/将来所要資本!C$8,"%"),)</f>
        <v>0</v>
      </c>
      <c r="D8" s="1209">
        <f>IFERROR(IF(将来所要資本!$A$4="原則法",将来所要資本!D9/将来所要資本!D$8,"%"),0)</f>
        <v>0</v>
      </c>
      <c r="E8" s="1209">
        <f>IFERROR(IF(将来所要資本!$A$4="原則法",将来所要資本!E9/将来所要資本!E$8,"%"),0)</f>
        <v>0</v>
      </c>
      <c r="F8" s="1209">
        <f>IFERROR(IF(将来所要資本!$A$4="原則法",将来所要資本!F9/将来所要資本!F$8,"%"),0)</f>
        <v>0</v>
      </c>
      <c r="G8" s="1209">
        <f>IFERROR(IF(将来所要資本!$A$4="原則法",将来所要資本!G9/将来所要資本!G$8,"%"),0)</f>
        <v>0</v>
      </c>
      <c r="H8" s="229"/>
      <c r="I8" s="1209">
        <f ca="1">IFERROR(IF(将来所要資本!$A$4="原則法",将来所要資本!J9/将来所要資本!J$8,"%"),)</f>
        <v>0</v>
      </c>
      <c r="J8" s="1209">
        <f ca="1">IFERROR(IF(将来所要資本!$A$4="原則法",将来所要資本!K9/将来所要資本!K$8,"%"),)</f>
        <v>0</v>
      </c>
      <c r="K8" s="229"/>
      <c r="L8" s="1209">
        <f ca="1">IFERROR(IF(将来所要資本!$A$4="原則法",将来所要資本!M9/将来所要資本!M$8,"%"),)</f>
        <v>0</v>
      </c>
      <c r="M8" s="1209">
        <f ca="1">IFERROR(IF(将来所要資本!$A$4="原則法",将来所要資本!N9/将来所要資本!N$8,"%"),)</f>
        <v>0</v>
      </c>
      <c r="N8" s="229"/>
      <c r="O8" s="1209">
        <f ca="1">IFERROR(IF(将来所要資本!$A$4="原則法",将来所要資本!P9/将来所要資本!P$8,"%"),)</f>
        <v>0</v>
      </c>
      <c r="P8" s="1209">
        <f ca="1">IFERROR(IF(将来所要資本!$A$4="原則法",将来所要資本!Q9/将来所要資本!Q$8,"%"),)</f>
        <v>0</v>
      </c>
      <c r="Q8" s="229"/>
      <c r="R8" s="1209">
        <f ca="1">IFERROR(IF(将来所要資本!$A$4="原則法",将来所要資本!S9/将来所要資本!S$8,"%"),)</f>
        <v>0</v>
      </c>
      <c r="S8" s="1209">
        <f ca="1">IFERROR(IF(将来所要資本!$A$4="原則法",将来所要資本!T9/将来所要資本!T$8,"%"),)</f>
        <v>0</v>
      </c>
      <c r="T8" s="229"/>
      <c r="U8" s="1209">
        <f ca="1">IFERROR(IF(将来所要資本!$A$4="原則法",将来所要資本!V9/将来所要資本!V$8,"%"),)</f>
        <v>0</v>
      </c>
      <c r="V8" s="1209">
        <f ca="1">IFERROR(IF(将来所要資本!$A$4="原則法",将来所要資本!W9/将来所要資本!W$8,"%"),)</f>
        <v>0</v>
      </c>
      <c r="W8" s="229"/>
      <c r="X8" s="1209">
        <f ca="1">IFERROR(IF(将来所要資本!$A$4="原則法",将来所要資本!Y9/将来所要資本!Y$8,"%"),)</f>
        <v>0</v>
      </c>
      <c r="Y8" s="1209">
        <f ca="1">IFERROR(IF(将来所要資本!$A$4="原則法",将来所要資本!Z9/将来所要資本!Z$8,"%"),)</f>
        <v>0</v>
      </c>
      <c r="Z8" s="229"/>
      <c r="AA8" s="1209">
        <f ca="1">IFERROR(IF(将来所要資本!$A$4="原則法",将来所要資本!AB9/将来所要資本!AB$8,"%"),)</f>
        <v>0</v>
      </c>
      <c r="AB8" s="1209">
        <f ca="1">IFERROR(IF(将来所要資本!$A$4="原則法",将来所要資本!AC9/将来所要資本!AC$8,"%"),)</f>
        <v>0</v>
      </c>
      <c r="AC8" s="229"/>
      <c r="AD8" s="1209">
        <f ca="1">IFERROR(IF(将来所要資本!$A$4="原則法",将来所要資本!AE9/将来所要資本!AE$8,"%"),)</f>
        <v>0</v>
      </c>
      <c r="AE8" s="1209">
        <f ca="1">IFERROR(IF(将来所要資本!$A$4="原則法",将来所要資本!AF9/将来所要資本!AF$8,"%"),)</f>
        <v>0</v>
      </c>
      <c r="AF8" s="229"/>
      <c r="AG8" s="1209">
        <f ca="1">IFERROR(IF(将来所要資本!$A$4="原則法",将来所要資本!AH9/将来所要資本!AH$8,"%"),)</f>
        <v>0</v>
      </c>
      <c r="AH8" s="1209">
        <f ca="1">IFERROR(IF(将来所要資本!$A$4="原則法",将来所要資本!AI9/将来所要資本!AI$8,"%"),)</f>
        <v>0</v>
      </c>
      <c r="AI8" s="229"/>
      <c r="AJ8" s="1209">
        <f ca="1">IFERROR(IF(将来所要資本!$A$4="原則法",将来所要資本!AK9/将来所要資本!AK$8,"%"),)</f>
        <v>0</v>
      </c>
      <c r="AK8" s="1209">
        <f ca="1">IFERROR(IF(将来所要資本!$A$4="原則法",将来所要資本!AL9/将来所要資本!AL$8,"%"),)</f>
        <v>0</v>
      </c>
      <c r="AL8" s="229"/>
      <c r="AM8" s="1209">
        <f ca="1">IFERROR(IF(将来所要資本!$A$4="原則法",将来所要資本!AN9/将来所要資本!AN$8,"%"),)</f>
        <v>0</v>
      </c>
      <c r="AN8" s="1209">
        <f ca="1">IFERROR(IF(将来所要資本!$A$4="原則法",将来所要資本!AO9/将来所要資本!AO$8,"%"),)</f>
        <v>0</v>
      </c>
      <c r="AO8" s="229"/>
      <c r="AP8" s="1209">
        <f ca="1">IFERROR(IF(将来所要資本!$A$4="原則法",将来所要資本!AQ9/将来所要資本!AQ$8,"%"),)</f>
        <v>0</v>
      </c>
      <c r="AQ8" s="1209">
        <f ca="1">IFERROR(IF(将来所要資本!$A$4="原則法",将来所要資本!AR9/将来所要資本!AR$8,"%"),)</f>
        <v>0</v>
      </c>
      <c r="AR8" s="229"/>
      <c r="AS8" s="1209">
        <f ca="1">IFERROR(IF(将来所要資本!$A$4="原則法",将来所要資本!AT9/将来所要資本!AT$8,"%"),)</f>
        <v>0</v>
      </c>
      <c r="AT8" s="1209">
        <f ca="1">IFERROR(IF(将来所要資本!$A$4="原則法",将来所要資本!AU9/将来所要資本!AU$8,"%"),)</f>
        <v>0</v>
      </c>
      <c r="AU8" s="229"/>
      <c r="AV8" s="1209">
        <f ca="1">IFERROR(IF(将来所要資本!$A$4="原則法",将来所要資本!AW9/将来所要資本!AW$8,"%"),)</f>
        <v>0</v>
      </c>
      <c r="AW8" s="1209">
        <f ca="1">IFERROR(IF(将来所要資本!$A$4="原則法",将来所要資本!AX9/将来所要資本!AX$8,"%"),)</f>
        <v>0</v>
      </c>
      <c r="AX8" s="229"/>
      <c r="AY8" s="1209">
        <f ca="1">IFERROR(IF(将来所要資本!$A$4="原則法",将来所要資本!AZ9/将来所要資本!AZ$8,"%"),)</f>
        <v>0</v>
      </c>
      <c r="AZ8" s="1209">
        <f ca="1">IFERROR(IF(将来所要資本!$A$4="原則法",将来所要資本!BA9/将来所要資本!BA$8,"%"),)</f>
        <v>0</v>
      </c>
      <c r="BA8" s="229"/>
      <c r="BB8" s="1209">
        <f ca="1">IFERROR(IF(将来所要資本!$A$4="原則法",将来所要資本!BC9/将来所要資本!BC$8,"%"),)</f>
        <v>0</v>
      </c>
      <c r="BC8" s="1209">
        <f ca="1">IFERROR(IF(将来所要資本!$A$4="原則法",将来所要資本!BD9/将来所要資本!BD$8,"%"),)</f>
        <v>0</v>
      </c>
      <c r="BD8" s="229"/>
      <c r="BE8" s="1209">
        <f ca="1">IFERROR(IF(将来所要資本!$A$4="原則法",将来所要資本!BF9/将来所要資本!BF$8,"%"),)</f>
        <v>0</v>
      </c>
      <c r="BF8" s="1209">
        <f ca="1">IFERROR(IF(将来所要資本!$A$4="原則法",将来所要資本!BG9/将来所要資本!BG$8,"%"),)</f>
        <v>0</v>
      </c>
      <c r="BG8" s="229"/>
      <c r="BH8" s="1209">
        <f>IFERROR(IF(将来所要資本!$A$4="原則法",将来所要資本!BM9/将来所要資本!BM$8,"%"),)</f>
        <v>0</v>
      </c>
      <c r="BI8" s="1209">
        <f>IFERROR(IF(将来所要資本!$A$4="原則法",将来所要資本!BN9/将来所要資本!BN$8,"%"),)</f>
        <v>0</v>
      </c>
      <c r="BJ8" s="1209">
        <f>IFERROR(IF(将来所要資本!$A$4="原則法",将来所要資本!BO9/将来所要資本!BO$8,"%"),)</f>
        <v>0</v>
      </c>
      <c r="BK8" s="229"/>
      <c r="BL8" s="1209">
        <f>IFERROR(IF(将来所要資本!$A$4="原則法",将来所要資本!BQ9/将来所要資本!BQ$8,"%"),)</f>
        <v>0</v>
      </c>
      <c r="BM8" s="1209">
        <f>IFERROR(IF(将来所要資本!$A$4="原則法",将来所要資本!BR9/将来所要資本!BR$8,"%"),)</f>
        <v>0</v>
      </c>
      <c r="BN8" s="229"/>
      <c r="BO8" s="1209">
        <f>IFERROR(IF(将来所要資本!$A$4="原則法",将来所要資本!BU9/将来所要資本!BU$8,"%"),)</f>
        <v>0</v>
      </c>
      <c r="BP8" s="1209">
        <f>IFERROR(IF(将来所要資本!$A$4="原則法",将来所要資本!BV9/将来所要資本!BV$8,"%"),)</f>
        <v>0</v>
      </c>
      <c r="BQ8" s="1209">
        <f>IFERROR(IF(将来所要資本!$A$4="原則法",将来所要資本!BW9/将来所要資本!BW$8,"%"),)</f>
        <v>0</v>
      </c>
      <c r="BR8" s="1209">
        <f>IFERROR(IF(将来所要資本!$A$4="原則法",将来所要資本!BX9/将来所要資本!BX$8,"%"),)</f>
        <v>0</v>
      </c>
      <c r="BS8" s="229"/>
      <c r="BT8" s="1209">
        <f>IFERROR(IF(将来所要資本!$A$4="原則法",将来所要資本!CA9/将来所要資本!CA$8,"%"),)</f>
        <v>0</v>
      </c>
      <c r="BU8" s="1209">
        <f>IFERROR(IF(将来所要資本!$A$4="原則法",将来所要資本!CB9/将来所要資本!CB$8,"%"),)</f>
        <v>0</v>
      </c>
      <c r="BW8" s="1278" t="s">
        <v>2</v>
      </c>
    </row>
    <row r="9" spans="1:75" ht="13.8">
      <c r="A9" s="1137">
        <v>2</v>
      </c>
      <c r="B9" s="1134">
        <v>2</v>
      </c>
      <c r="C9" s="1157">
        <f>IFERROR(IF(将来所要資本!$A$4="原則法",将来所要資本!C10/将来所要資本!C$8,"%"),)</f>
        <v>0</v>
      </c>
      <c r="D9" s="1157">
        <f>IFERROR(IF(将来所要資本!$A$4="原則法",将来所要資本!D10/将来所要資本!D$8,"%"),0)</f>
        <v>0</v>
      </c>
      <c r="E9" s="1157">
        <f>IFERROR(IF(将来所要資本!$A$4="原則法",将来所要資本!E10/将来所要資本!E$8,"%"),0)</f>
        <v>0</v>
      </c>
      <c r="F9" s="1157">
        <f>IFERROR(IF(将来所要資本!$A$4="原則法",将来所要資本!F10/将来所要資本!F$8,"%"),0)</f>
        <v>0</v>
      </c>
      <c r="G9" s="1157">
        <f>IFERROR(IF(将来所要資本!$A$4="原則法",将来所要資本!G10/将来所要資本!G$8,"%"),0)</f>
        <v>0</v>
      </c>
      <c r="H9" s="229"/>
      <c r="I9" s="1157">
        <f ca="1">IFERROR(IF(将来所要資本!$A$4="原則法",将来所要資本!J10/将来所要資本!J$8,"%"),)</f>
        <v>0</v>
      </c>
      <c r="J9" s="1157">
        <f ca="1">IFERROR(IF(将来所要資本!$A$4="原則法",将来所要資本!K10/将来所要資本!K$8,"%"),)</f>
        <v>0</v>
      </c>
      <c r="K9" s="229"/>
      <c r="L9" s="1157">
        <f ca="1">IFERROR(IF(将来所要資本!$A$4="原則法",将来所要資本!M10/将来所要資本!M$8,"%"),)</f>
        <v>0</v>
      </c>
      <c r="M9" s="1157">
        <f ca="1">IFERROR(IF(将来所要資本!$A$4="原則法",将来所要資本!N10/将来所要資本!N$8,"%"),)</f>
        <v>0</v>
      </c>
      <c r="N9" s="229"/>
      <c r="O9" s="1157">
        <f ca="1">IFERROR(IF(将来所要資本!$A$4="原則法",将来所要資本!P10/将来所要資本!P$8,"%"),)</f>
        <v>0</v>
      </c>
      <c r="P9" s="1157">
        <f ca="1">IFERROR(IF(将来所要資本!$A$4="原則法",将来所要資本!Q10/将来所要資本!Q$8,"%"),)</f>
        <v>0</v>
      </c>
      <c r="Q9" s="229"/>
      <c r="R9" s="1157">
        <f ca="1">IFERROR(IF(将来所要資本!$A$4="原則法",将来所要資本!S10/将来所要資本!S$8,"%"),)</f>
        <v>0</v>
      </c>
      <c r="S9" s="1157">
        <f ca="1">IFERROR(IF(将来所要資本!$A$4="原則法",将来所要資本!T10/将来所要資本!T$8,"%"),)</f>
        <v>0</v>
      </c>
      <c r="T9" s="229"/>
      <c r="U9" s="1157">
        <f ca="1">IFERROR(IF(将来所要資本!$A$4="原則法",将来所要資本!V10/将来所要資本!V$8,"%"),)</f>
        <v>0</v>
      </c>
      <c r="V9" s="1157">
        <f ca="1">IFERROR(IF(将来所要資本!$A$4="原則法",将来所要資本!W10/将来所要資本!W$8,"%"),)</f>
        <v>0</v>
      </c>
      <c r="W9" s="229"/>
      <c r="X9" s="1157">
        <f ca="1">IFERROR(IF(将来所要資本!$A$4="原則法",将来所要資本!Y10/将来所要資本!Y$8,"%"),)</f>
        <v>0</v>
      </c>
      <c r="Y9" s="1157">
        <f ca="1">IFERROR(IF(将来所要資本!$A$4="原則法",将来所要資本!Z10/将来所要資本!Z$8,"%"),)</f>
        <v>0</v>
      </c>
      <c r="Z9" s="229"/>
      <c r="AA9" s="1157">
        <f ca="1">IFERROR(IF(将来所要資本!$A$4="原則法",将来所要資本!AB10/将来所要資本!AB$8,"%"),)</f>
        <v>0</v>
      </c>
      <c r="AB9" s="1157">
        <f ca="1">IFERROR(IF(将来所要資本!$A$4="原則法",将来所要資本!AC10/将来所要資本!AC$8,"%"),)</f>
        <v>0</v>
      </c>
      <c r="AC9" s="229"/>
      <c r="AD9" s="1157">
        <f ca="1">IFERROR(IF(将来所要資本!$A$4="原則法",将来所要資本!AE10/将来所要資本!AE$8,"%"),)</f>
        <v>0</v>
      </c>
      <c r="AE9" s="1157">
        <f ca="1">IFERROR(IF(将来所要資本!$A$4="原則法",将来所要資本!AF10/将来所要資本!AF$8,"%"),)</f>
        <v>0</v>
      </c>
      <c r="AF9" s="229"/>
      <c r="AG9" s="1157">
        <f ca="1">IFERROR(IF(将来所要資本!$A$4="原則法",将来所要資本!AH10/将来所要資本!AH$8,"%"),)</f>
        <v>0</v>
      </c>
      <c r="AH9" s="1157">
        <f ca="1">IFERROR(IF(将来所要資本!$A$4="原則法",将来所要資本!AI10/将来所要資本!AI$8,"%"),)</f>
        <v>0</v>
      </c>
      <c r="AI9" s="229"/>
      <c r="AJ9" s="1157">
        <f ca="1">IFERROR(IF(将来所要資本!$A$4="原則法",将来所要資本!AK10/将来所要資本!AK$8,"%"),)</f>
        <v>0</v>
      </c>
      <c r="AK9" s="1157">
        <f ca="1">IFERROR(IF(将来所要資本!$A$4="原則法",将来所要資本!AL10/将来所要資本!AL$8,"%"),)</f>
        <v>0</v>
      </c>
      <c r="AL9" s="229"/>
      <c r="AM9" s="1157">
        <f ca="1">IFERROR(IF(将来所要資本!$A$4="原則法",将来所要資本!AN10/将来所要資本!AN$8,"%"),)</f>
        <v>0</v>
      </c>
      <c r="AN9" s="1157">
        <f ca="1">IFERROR(IF(将来所要資本!$A$4="原則法",将来所要資本!AO10/将来所要資本!AO$8,"%"),)</f>
        <v>0</v>
      </c>
      <c r="AO9" s="229"/>
      <c r="AP9" s="1157">
        <f ca="1">IFERROR(IF(将来所要資本!$A$4="原則法",将来所要資本!AQ10/将来所要資本!AQ$8,"%"),)</f>
        <v>0</v>
      </c>
      <c r="AQ9" s="1157">
        <f ca="1">IFERROR(IF(将来所要資本!$A$4="原則法",将来所要資本!AR10/将来所要資本!AR$8,"%"),)</f>
        <v>0</v>
      </c>
      <c r="AR9" s="229"/>
      <c r="AS9" s="1157">
        <f ca="1">IFERROR(IF(将来所要資本!$A$4="原則法",将来所要資本!AT10/将来所要資本!AT$8,"%"),)</f>
        <v>0</v>
      </c>
      <c r="AT9" s="1157">
        <f ca="1">IFERROR(IF(将来所要資本!$A$4="原則法",将来所要資本!AU10/将来所要資本!AU$8,"%"),)</f>
        <v>0</v>
      </c>
      <c r="AU9" s="229"/>
      <c r="AV9" s="1157">
        <f ca="1">IFERROR(IF(将来所要資本!$A$4="原則法",将来所要資本!AW10/将来所要資本!AW$8,"%"),)</f>
        <v>0</v>
      </c>
      <c r="AW9" s="1157">
        <f ca="1">IFERROR(IF(将来所要資本!$A$4="原則法",将来所要資本!AX10/将来所要資本!AX$8,"%"),)</f>
        <v>0</v>
      </c>
      <c r="AX9" s="229"/>
      <c r="AY9" s="1157">
        <f ca="1">IFERROR(IF(将来所要資本!$A$4="原則法",将来所要資本!AZ10/将来所要資本!AZ$8,"%"),)</f>
        <v>0</v>
      </c>
      <c r="AZ9" s="1157">
        <f ca="1">IFERROR(IF(将来所要資本!$A$4="原則法",将来所要資本!BA10/将来所要資本!BA$8,"%"),)</f>
        <v>0</v>
      </c>
      <c r="BA9" s="229"/>
      <c r="BB9" s="1157">
        <f ca="1">IFERROR(IF(将来所要資本!$A$4="原則法",将来所要資本!BC10/将来所要資本!BC$8,"%"),)</f>
        <v>0</v>
      </c>
      <c r="BC9" s="1157">
        <f ca="1">IFERROR(IF(将来所要資本!$A$4="原則法",将来所要資本!BD10/将来所要資本!BD$8,"%"),)</f>
        <v>0</v>
      </c>
      <c r="BD9" s="229"/>
      <c r="BE9" s="1157">
        <f ca="1">IFERROR(IF(将来所要資本!$A$4="原則法",将来所要資本!BF10/将来所要資本!BF$8,"%"),)</f>
        <v>0</v>
      </c>
      <c r="BF9" s="1157">
        <f ca="1">IFERROR(IF(将来所要資本!$A$4="原則法",将来所要資本!BG10/将来所要資本!BG$8,"%"),)</f>
        <v>0</v>
      </c>
      <c r="BG9" s="229"/>
      <c r="BH9" s="1157">
        <f>IFERROR(IF(将来所要資本!$A$4="原則法",将来所要資本!BM10/将来所要資本!BM$8,"%"),)</f>
        <v>0</v>
      </c>
      <c r="BI9" s="1157">
        <f>IFERROR(IF(将来所要資本!$A$4="原則法",将来所要資本!BN10/将来所要資本!BN$8,"%"),)</f>
        <v>0</v>
      </c>
      <c r="BJ9" s="1157">
        <f>IFERROR(IF(将来所要資本!$A$4="原則法",将来所要資本!BO10/将来所要資本!BO$8,"%"),)</f>
        <v>0</v>
      </c>
      <c r="BK9" s="229"/>
      <c r="BL9" s="1157">
        <f>IFERROR(IF(将来所要資本!$A$4="原則法",将来所要資本!BQ10/将来所要資本!BQ$8,"%"),)</f>
        <v>0</v>
      </c>
      <c r="BM9" s="1157">
        <f>IFERROR(IF(将来所要資本!$A$4="原則法",将来所要資本!BR10/将来所要資本!BR$8,"%"),)</f>
        <v>0</v>
      </c>
      <c r="BN9" s="229"/>
      <c r="BO9" s="1157">
        <f>IFERROR(IF(将来所要資本!$A$4="原則法",将来所要資本!BU10/将来所要資本!BU$8,"%"),)</f>
        <v>0</v>
      </c>
      <c r="BP9" s="1157">
        <f>IFERROR(IF(将来所要資本!$A$4="原則法",将来所要資本!BV10/将来所要資本!BV$8,"%"),)</f>
        <v>0</v>
      </c>
      <c r="BQ9" s="1157">
        <f>IFERROR(IF(将来所要資本!$A$4="原則法",将来所要資本!BW10/将来所要資本!BW$8,"%"),)</f>
        <v>0</v>
      </c>
      <c r="BR9" s="1157">
        <f>IFERROR(IF(将来所要資本!$A$4="原則法",将来所要資本!BX10/将来所要資本!BX$8,"%"),)</f>
        <v>0</v>
      </c>
      <c r="BS9" s="229"/>
      <c r="BT9" s="1157">
        <f>IFERROR(IF(将来所要資本!$A$4="原則法",将来所要資本!CA10/将来所要資本!CA$8,"%"),)</f>
        <v>0</v>
      </c>
      <c r="BU9" s="1157">
        <f>IFERROR(IF(将来所要資本!$A$4="原則法",将来所要資本!CB10/将来所要資本!CB$8,"%"),)</f>
        <v>0</v>
      </c>
      <c r="BW9" s="1278" t="s">
        <v>2</v>
      </c>
    </row>
    <row r="10" spans="1:75" ht="13.8">
      <c r="A10" s="1137">
        <v>3</v>
      </c>
      <c r="B10" s="1134">
        <v>3</v>
      </c>
      <c r="C10" s="1157">
        <f>IFERROR(IF(将来所要資本!$A$4="原則法",将来所要資本!C11/将来所要資本!C$8,"%"),)</f>
        <v>0</v>
      </c>
      <c r="D10" s="1157">
        <f>IFERROR(IF(将来所要資本!$A$4="原則法",将来所要資本!D11/将来所要資本!D$8,"%"),0)</f>
        <v>0</v>
      </c>
      <c r="E10" s="1157">
        <f>IFERROR(IF(将来所要資本!$A$4="原則法",将来所要資本!E11/将来所要資本!E$8,"%"),0)</f>
        <v>0</v>
      </c>
      <c r="F10" s="1157">
        <f>IFERROR(IF(将来所要資本!$A$4="原則法",将来所要資本!F11/将来所要資本!F$8,"%"),0)</f>
        <v>0</v>
      </c>
      <c r="G10" s="1157">
        <f>IFERROR(IF(将来所要資本!$A$4="原則法",将来所要資本!G11/将来所要資本!G$8,"%"),0)</f>
        <v>0</v>
      </c>
      <c r="H10" s="229"/>
      <c r="I10" s="1157">
        <f ca="1">IFERROR(IF(将来所要資本!$A$4="原則法",将来所要資本!J11/将来所要資本!J$8,"%"),)</f>
        <v>0</v>
      </c>
      <c r="J10" s="1157">
        <f ca="1">IFERROR(IF(将来所要資本!$A$4="原則法",将来所要資本!K11/将来所要資本!K$8,"%"),)</f>
        <v>0</v>
      </c>
      <c r="K10" s="229"/>
      <c r="L10" s="1157">
        <f ca="1">IFERROR(IF(将来所要資本!$A$4="原則法",将来所要資本!M11/将来所要資本!M$8,"%"),)</f>
        <v>0</v>
      </c>
      <c r="M10" s="1157">
        <f ca="1">IFERROR(IF(将来所要資本!$A$4="原則法",将来所要資本!N11/将来所要資本!N$8,"%"),)</f>
        <v>0</v>
      </c>
      <c r="N10" s="229"/>
      <c r="O10" s="1157">
        <f ca="1">IFERROR(IF(将来所要資本!$A$4="原則法",将来所要資本!P11/将来所要資本!P$8,"%"),)</f>
        <v>0</v>
      </c>
      <c r="P10" s="1157">
        <f ca="1">IFERROR(IF(将来所要資本!$A$4="原則法",将来所要資本!Q11/将来所要資本!Q$8,"%"),)</f>
        <v>0</v>
      </c>
      <c r="Q10" s="229"/>
      <c r="R10" s="1157">
        <f ca="1">IFERROR(IF(将来所要資本!$A$4="原則法",将来所要資本!S11/将来所要資本!S$8,"%"),)</f>
        <v>0</v>
      </c>
      <c r="S10" s="1157">
        <f ca="1">IFERROR(IF(将来所要資本!$A$4="原則法",将来所要資本!T11/将来所要資本!T$8,"%"),)</f>
        <v>0</v>
      </c>
      <c r="T10" s="229"/>
      <c r="U10" s="1157">
        <f ca="1">IFERROR(IF(将来所要資本!$A$4="原則法",将来所要資本!V11/将来所要資本!V$8,"%"),)</f>
        <v>0</v>
      </c>
      <c r="V10" s="1157">
        <f ca="1">IFERROR(IF(将来所要資本!$A$4="原則法",将来所要資本!W11/将来所要資本!W$8,"%"),)</f>
        <v>0</v>
      </c>
      <c r="W10" s="229"/>
      <c r="X10" s="1157">
        <f ca="1">IFERROR(IF(将来所要資本!$A$4="原則法",将来所要資本!Y11/将来所要資本!Y$8,"%"),)</f>
        <v>0</v>
      </c>
      <c r="Y10" s="1157">
        <f ca="1">IFERROR(IF(将来所要資本!$A$4="原則法",将来所要資本!Z11/将来所要資本!Z$8,"%"),)</f>
        <v>0</v>
      </c>
      <c r="Z10" s="229"/>
      <c r="AA10" s="1157">
        <f ca="1">IFERROR(IF(将来所要資本!$A$4="原則法",将来所要資本!AB11/将来所要資本!AB$8,"%"),)</f>
        <v>0</v>
      </c>
      <c r="AB10" s="1157">
        <f ca="1">IFERROR(IF(将来所要資本!$A$4="原則法",将来所要資本!AC11/将来所要資本!AC$8,"%"),)</f>
        <v>0</v>
      </c>
      <c r="AC10" s="229"/>
      <c r="AD10" s="1157">
        <f ca="1">IFERROR(IF(将来所要資本!$A$4="原則法",将来所要資本!AE11/将来所要資本!AE$8,"%"),)</f>
        <v>0</v>
      </c>
      <c r="AE10" s="1157">
        <f ca="1">IFERROR(IF(将来所要資本!$A$4="原則法",将来所要資本!AF11/将来所要資本!AF$8,"%"),)</f>
        <v>0</v>
      </c>
      <c r="AF10" s="229"/>
      <c r="AG10" s="1157">
        <f ca="1">IFERROR(IF(将来所要資本!$A$4="原則法",将来所要資本!AH11/将来所要資本!AH$8,"%"),)</f>
        <v>0</v>
      </c>
      <c r="AH10" s="1157">
        <f ca="1">IFERROR(IF(将来所要資本!$A$4="原則法",将来所要資本!AI11/将来所要資本!AI$8,"%"),)</f>
        <v>0</v>
      </c>
      <c r="AI10" s="229"/>
      <c r="AJ10" s="1157">
        <f ca="1">IFERROR(IF(将来所要資本!$A$4="原則法",将来所要資本!AK11/将来所要資本!AK$8,"%"),)</f>
        <v>0</v>
      </c>
      <c r="AK10" s="1157">
        <f ca="1">IFERROR(IF(将来所要資本!$A$4="原則法",将来所要資本!AL11/将来所要資本!AL$8,"%"),)</f>
        <v>0</v>
      </c>
      <c r="AL10" s="229"/>
      <c r="AM10" s="1157">
        <f ca="1">IFERROR(IF(将来所要資本!$A$4="原則法",将来所要資本!AN11/将来所要資本!AN$8,"%"),)</f>
        <v>0</v>
      </c>
      <c r="AN10" s="1157">
        <f ca="1">IFERROR(IF(将来所要資本!$A$4="原則法",将来所要資本!AO11/将来所要資本!AO$8,"%"),)</f>
        <v>0</v>
      </c>
      <c r="AO10" s="229"/>
      <c r="AP10" s="1157">
        <f ca="1">IFERROR(IF(将来所要資本!$A$4="原則法",将来所要資本!AQ11/将来所要資本!AQ$8,"%"),)</f>
        <v>0</v>
      </c>
      <c r="AQ10" s="1157">
        <f ca="1">IFERROR(IF(将来所要資本!$A$4="原則法",将来所要資本!AR11/将来所要資本!AR$8,"%"),)</f>
        <v>0</v>
      </c>
      <c r="AR10" s="229"/>
      <c r="AS10" s="1157">
        <f ca="1">IFERROR(IF(将来所要資本!$A$4="原則法",将来所要資本!AT11/将来所要資本!AT$8,"%"),)</f>
        <v>0</v>
      </c>
      <c r="AT10" s="1157">
        <f ca="1">IFERROR(IF(将来所要資本!$A$4="原則法",将来所要資本!AU11/将来所要資本!AU$8,"%"),)</f>
        <v>0</v>
      </c>
      <c r="AU10" s="229"/>
      <c r="AV10" s="1157">
        <f ca="1">IFERROR(IF(将来所要資本!$A$4="原則法",将来所要資本!AW11/将来所要資本!AW$8,"%"),)</f>
        <v>0</v>
      </c>
      <c r="AW10" s="1157">
        <f ca="1">IFERROR(IF(将来所要資本!$A$4="原則法",将来所要資本!AX11/将来所要資本!AX$8,"%"),)</f>
        <v>0</v>
      </c>
      <c r="AX10" s="229"/>
      <c r="AY10" s="1157">
        <f ca="1">IFERROR(IF(将来所要資本!$A$4="原則法",将来所要資本!AZ11/将来所要資本!AZ$8,"%"),)</f>
        <v>0</v>
      </c>
      <c r="AZ10" s="1157">
        <f ca="1">IFERROR(IF(将来所要資本!$A$4="原則法",将来所要資本!BA11/将来所要資本!BA$8,"%"),)</f>
        <v>0</v>
      </c>
      <c r="BA10" s="229"/>
      <c r="BB10" s="1157">
        <f ca="1">IFERROR(IF(将来所要資本!$A$4="原則法",将来所要資本!BC11/将来所要資本!BC$8,"%"),)</f>
        <v>0</v>
      </c>
      <c r="BC10" s="1157">
        <f ca="1">IFERROR(IF(将来所要資本!$A$4="原則法",将来所要資本!BD11/将来所要資本!BD$8,"%"),)</f>
        <v>0</v>
      </c>
      <c r="BD10" s="229"/>
      <c r="BE10" s="1157">
        <f ca="1">IFERROR(IF(将来所要資本!$A$4="原則法",将来所要資本!BF11/将来所要資本!BF$8,"%"),)</f>
        <v>0</v>
      </c>
      <c r="BF10" s="1157">
        <f ca="1">IFERROR(IF(将来所要資本!$A$4="原則法",将来所要資本!BG11/将来所要資本!BG$8,"%"),)</f>
        <v>0</v>
      </c>
      <c r="BG10" s="229"/>
      <c r="BH10" s="1157">
        <f>IFERROR(IF(将来所要資本!$A$4="原則法",将来所要資本!BM11/将来所要資本!BM$8,"%"),)</f>
        <v>0</v>
      </c>
      <c r="BI10" s="1157">
        <f>IFERROR(IF(将来所要資本!$A$4="原則法",将来所要資本!BN11/将来所要資本!BN$8,"%"),)</f>
        <v>0</v>
      </c>
      <c r="BJ10" s="1157">
        <f>IFERROR(IF(将来所要資本!$A$4="原則法",将来所要資本!BO11/将来所要資本!BO$8,"%"),)</f>
        <v>0</v>
      </c>
      <c r="BK10" s="229"/>
      <c r="BL10" s="1157">
        <f>IFERROR(IF(将来所要資本!$A$4="原則法",将来所要資本!BQ11/将来所要資本!BQ$8,"%"),)</f>
        <v>0</v>
      </c>
      <c r="BM10" s="1157">
        <f>IFERROR(IF(将来所要資本!$A$4="原則法",将来所要資本!BR11/将来所要資本!BR$8,"%"),)</f>
        <v>0</v>
      </c>
      <c r="BN10" s="229"/>
      <c r="BO10" s="1157">
        <f>IFERROR(IF(将来所要資本!$A$4="原則法",将来所要資本!BU11/将来所要資本!BU$8,"%"),)</f>
        <v>0</v>
      </c>
      <c r="BP10" s="1157">
        <f>IFERROR(IF(将来所要資本!$A$4="原則法",将来所要資本!BV11/将来所要資本!BV$8,"%"),)</f>
        <v>0</v>
      </c>
      <c r="BQ10" s="1157">
        <f>IFERROR(IF(将来所要資本!$A$4="原則法",将来所要資本!BW11/将来所要資本!BW$8,"%"),)</f>
        <v>0</v>
      </c>
      <c r="BR10" s="1157">
        <f>IFERROR(IF(将来所要資本!$A$4="原則法",将来所要資本!BX11/将来所要資本!BX$8,"%"),)</f>
        <v>0</v>
      </c>
      <c r="BS10" s="229"/>
      <c r="BT10" s="1157">
        <f>IFERROR(IF(将来所要資本!$A$4="原則法",将来所要資本!CA11/将来所要資本!CA$8,"%"),)</f>
        <v>0</v>
      </c>
      <c r="BU10" s="1157">
        <f>IFERROR(IF(将来所要資本!$A$4="原則法",将来所要資本!CB11/将来所要資本!CB$8,"%"),)</f>
        <v>0</v>
      </c>
      <c r="BW10" s="1278" t="s">
        <v>2</v>
      </c>
    </row>
    <row r="11" spans="1:75" ht="13.8">
      <c r="A11" s="1137">
        <v>4</v>
      </c>
      <c r="B11" s="1134">
        <v>4</v>
      </c>
      <c r="C11" s="1157">
        <f>IFERROR(IF(将来所要資本!$A$4="原則法",将来所要資本!C12/将来所要資本!C$8,"%"),)</f>
        <v>0</v>
      </c>
      <c r="D11" s="1157">
        <f>IFERROR(IF(将来所要資本!$A$4="原則法",将来所要資本!D12/将来所要資本!D$8,"%"),0)</f>
        <v>0</v>
      </c>
      <c r="E11" s="1157">
        <f>IFERROR(IF(将来所要資本!$A$4="原則法",将来所要資本!E12/将来所要資本!E$8,"%"),0)</f>
        <v>0</v>
      </c>
      <c r="F11" s="1157">
        <f>IFERROR(IF(将来所要資本!$A$4="原則法",将来所要資本!F12/将来所要資本!F$8,"%"),0)</f>
        <v>0</v>
      </c>
      <c r="G11" s="1157">
        <f>IFERROR(IF(将来所要資本!$A$4="原則法",将来所要資本!G12/将来所要資本!G$8,"%"),0)</f>
        <v>0</v>
      </c>
      <c r="H11" s="229"/>
      <c r="I11" s="1157">
        <f ca="1">IFERROR(IF(将来所要資本!$A$4="原則法",将来所要資本!J12/将来所要資本!J$8,"%"),)</f>
        <v>0</v>
      </c>
      <c r="J11" s="1157">
        <f ca="1">IFERROR(IF(将来所要資本!$A$4="原則法",将来所要資本!K12/将来所要資本!K$8,"%"),)</f>
        <v>0</v>
      </c>
      <c r="K11" s="229"/>
      <c r="L11" s="1157">
        <f ca="1">IFERROR(IF(将来所要資本!$A$4="原則法",将来所要資本!M12/将来所要資本!M$8,"%"),)</f>
        <v>0</v>
      </c>
      <c r="M11" s="1157">
        <f ca="1">IFERROR(IF(将来所要資本!$A$4="原則法",将来所要資本!N12/将来所要資本!N$8,"%"),)</f>
        <v>0</v>
      </c>
      <c r="N11" s="229"/>
      <c r="O11" s="1157">
        <f ca="1">IFERROR(IF(将来所要資本!$A$4="原則法",将来所要資本!P12/将来所要資本!P$8,"%"),)</f>
        <v>0</v>
      </c>
      <c r="P11" s="1157">
        <f ca="1">IFERROR(IF(将来所要資本!$A$4="原則法",将来所要資本!Q12/将来所要資本!Q$8,"%"),)</f>
        <v>0</v>
      </c>
      <c r="Q11" s="229"/>
      <c r="R11" s="1157">
        <f ca="1">IFERROR(IF(将来所要資本!$A$4="原則法",将来所要資本!S12/将来所要資本!S$8,"%"),)</f>
        <v>0</v>
      </c>
      <c r="S11" s="1157">
        <f ca="1">IFERROR(IF(将来所要資本!$A$4="原則法",将来所要資本!T12/将来所要資本!T$8,"%"),)</f>
        <v>0</v>
      </c>
      <c r="T11" s="229"/>
      <c r="U11" s="1157">
        <f ca="1">IFERROR(IF(将来所要資本!$A$4="原則法",将来所要資本!V12/将来所要資本!V$8,"%"),)</f>
        <v>0</v>
      </c>
      <c r="V11" s="1157">
        <f ca="1">IFERROR(IF(将来所要資本!$A$4="原則法",将来所要資本!W12/将来所要資本!W$8,"%"),)</f>
        <v>0</v>
      </c>
      <c r="W11" s="229"/>
      <c r="X11" s="1157">
        <f ca="1">IFERROR(IF(将来所要資本!$A$4="原則法",将来所要資本!Y12/将来所要資本!Y$8,"%"),)</f>
        <v>0</v>
      </c>
      <c r="Y11" s="1157">
        <f ca="1">IFERROR(IF(将来所要資本!$A$4="原則法",将来所要資本!Z12/将来所要資本!Z$8,"%"),)</f>
        <v>0</v>
      </c>
      <c r="Z11" s="229"/>
      <c r="AA11" s="1157">
        <f ca="1">IFERROR(IF(将来所要資本!$A$4="原則法",将来所要資本!AB12/将来所要資本!AB$8,"%"),)</f>
        <v>0</v>
      </c>
      <c r="AB11" s="1157">
        <f ca="1">IFERROR(IF(将来所要資本!$A$4="原則法",将来所要資本!AC12/将来所要資本!AC$8,"%"),)</f>
        <v>0</v>
      </c>
      <c r="AC11" s="229"/>
      <c r="AD11" s="1157">
        <f ca="1">IFERROR(IF(将来所要資本!$A$4="原則法",将来所要資本!AE12/将来所要資本!AE$8,"%"),)</f>
        <v>0</v>
      </c>
      <c r="AE11" s="1157">
        <f ca="1">IFERROR(IF(将来所要資本!$A$4="原則法",将来所要資本!AF12/将来所要資本!AF$8,"%"),)</f>
        <v>0</v>
      </c>
      <c r="AF11" s="229"/>
      <c r="AG11" s="1157">
        <f ca="1">IFERROR(IF(将来所要資本!$A$4="原則法",将来所要資本!AH12/将来所要資本!AH$8,"%"),)</f>
        <v>0</v>
      </c>
      <c r="AH11" s="1157">
        <f ca="1">IFERROR(IF(将来所要資本!$A$4="原則法",将来所要資本!AI12/将来所要資本!AI$8,"%"),)</f>
        <v>0</v>
      </c>
      <c r="AI11" s="229"/>
      <c r="AJ11" s="1157">
        <f ca="1">IFERROR(IF(将来所要資本!$A$4="原則法",将来所要資本!AK12/将来所要資本!AK$8,"%"),)</f>
        <v>0</v>
      </c>
      <c r="AK11" s="1157">
        <f ca="1">IFERROR(IF(将来所要資本!$A$4="原則法",将来所要資本!AL12/将来所要資本!AL$8,"%"),)</f>
        <v>0</v>
      </c>
      <c r="AL11" s="229"/>
      <c r="AM11" s="1157">
        <f ca="1">IFERROR(IF(将来所要資本!$A$4="原則法",将来所要資本!AN12/将来所要資本!AN$8,"%"),)</f>
        <v>0</v>
      </c>
      <c r="AN11" s="1157">
        <f ca="1">IFERROR(IF(将来所要資本!$A$4="原則法",将来所要資本!AO12/将来所要資本!AO$8,"%"),)</f>
        <v>0</v>
      </c>
      <c r="AO11" s="229"/>
      <c r="AP11" s="1157">
        <f ca="1">IFERROR(IF(将来所要資本!$A$4="原則法",将来所要資本!AQ12/将来所要資本!AQ$8,"%"),)</f>
        <v>0</v>
      </c>
      <c r="AQ11" s="1157">
        <f ca="1">IFERROR(IF(将来所要資本!$A$4="原則法",将来所要資本!AR12/将来所要資本!AR$8,"%"),)</f>
        <v>0</v>
      </c>
      <c r="AR11" s="229"/>
      <c r="AS11" s="1157">
        <f ca="1">IFERROR(IF(将来所要資本!$A$4="原則法",将来所要資本!AT12/将来所要資本!AT$8,"%"),)</f>
        <v>0</v>
      </c>
      <c r="AT11" s="1157">
        <f ca="1">IFERROR(IF(将来所要資本!$A$4="原則法",将来所要資本!AU12/将来所要資本!AU$8,"%"),)</f>
        <v>0</v>
      </c>
      <c r="AU11" s="229"/>
      <c r="AV11" s="1157">
        <f ca="1">IFERROR(IF(将来所要資本!$A$4="原則法",将来所要資本!AW12/将来所要資本!AW$8,"%"),)</f>
        <v>0</v>
      </c>
      <c r="AW11" s="1157">
        <f ca="1">IFERROR(IF(将来所要資本!$A$4="原則法",将来所要資本!AX12/将来所要資本!AX$8,"%"),)</f>
        <v>0</v>
      </c>
      <c r="AX11" s="229"/>
      <c r="AY11" s="1157">
        <f ca="1">IFERROR(IF(将来所要資本!$A$4="原則法",将来所要資本!AZ12/将来所要資本!AZ$8,"%"),)</f>
        <v>0</v>
      </c>
      <c r="AZ11" s="1157">
        <f ca="1">IFERROR(IF(将来所要資本!$A$4="原則法",将来所要資本!BA12/将来所要資本!BA$8,"%"),)</f>
        <v>0</v>
      </c>
      <c r="BA11" s="229"/>
      <c r="BB11" s="1157">
        <f ca="1">IFERROR(IF(将来所要資本!$A$4="原則法",将来所要資本!BC12/将来所要資本!BC$8,"%"),)</f>
        <v>0</v>
      </c>
      <c r="BC11" s="1157">
        <f ca="1">IFERROR(IF(将来所要資本!$A$4="原則法",将来所要資本!BD12/将来所要資本!BD$8,"%"),)</f>
        <v>0</v>
      </c>
      <c r="BD11" s="229"/>
      <c r="BE11" s="1157">
        <f ca="1">IFERROR(IF(将来所要資本!$A$4="原則法",将来所要資本!BF12/将来所要資本!BF$8,"%"),)</f>
        <v>0</v>
      </c>
      <c r="BF11" s="1157">
        <f ca="1">IFERROR(IF(将来所要資本!$A$4="原則法",将来所要資本!BG12/将来所要資本!BG$8,"%"),)</f>
        <v>0</v>
      </c>
      <c r="BG11" s="229"/>
      <c r="BH11" s="1157">
        <f>IFERROR(IF(将来所要資本!$A$4="原則法",将来所要資本!BM12/将来所要資本!BM$8,"%"),)</f>
        <v>0</v>
      </c>
      <c r="BI11" s="1157">
        <f>IFERROR(IF(将来所要資本!$A$4="原則法",将来所要資本!BN12/将来所要資本!BN$8,"%"),)</f>
        <v>0</v>
      </c>
      <c r="BJ11" s="1157">
        <f>IFERROR(IF(将来所要資本!$A$4="原則法",将来所要資本!BO12/将来所要資本!BO$8,"%"),)</f>
        <v>0</v>
      </c>
      <c r="BK11" s="229"/>
      <c r="BL11" s="1157">
        <f>IFERROR(IF(将来所要資本!$A$4="原則法",将来所要資本!BQ12/将来所要資本!BQ$8,"%"),)</f>
        <v>0</v>
      </c>
      <c r="BM11" s="1157">
        <f>IFERROR(IF(将来所要資本!$A$4="原則法",将来所要資本!BR12/将来所要資本!BR$8,"%"),)</f>
        <v>0</v>
      </c>
      <c r="BN11" s="229"/>
      <c r="BO11" s="1157">
        <f>IFERROR(IF(将来所要資本!$A$4="原則法",将来所要資本!BU12/将来所要資本!BU$8,"%"),)</f>
        <v>0</v>
      </c>
      <c r="BP11" s="1157">
        <f>IFERROR(IF(将来所要資本!$A$4="原則法",将来所要資本!BV12/将来所要資本!BV$8,"%"),)</f>
        <v>0</v>
      </c>
      <c r="BQ11" s="1157">
        <f>IFERROR(IF(将来所要資本!$A$4="原則法",将来所要資本!BW12/将来所要資本!BW$8,"%"),)</f>
        <v>0</v>
      </c>
      <c r="BR11" s="1157">
        <f>IFERROR(IF(将来所要資本!$A$4="原則法",将来所要資本!BX12/将来所要資本!BX$8,"%"),)</f>
        <v>0</v>
      </c>
      <c r="BS11" s="229"/>
      <c r="BT11" s="1157">
        <f>IFERROR(IF(将来所要資本!$A$4="原則法",将来所要資本!CA12/将来所要資本!CA$8,"%"),)</f>
        <v>0</v>
      </c>
      <c r="BU11" s="1157">
        <f>IFERROR(IF(将来所要資本!$A$4="原則法",将来所要資本!CB12/将来所要資本!CB$8,"%"),)</f>
        <v>0</v>
      </c>
      <c r="BW11" s="1278" t="s">
        <v>2</v>
      </c>
    </row>
    <row r="12" spans="1:75" ht="13.8">
      <c r="A12" s="1137">
        <v>5</v>
      </c>
      <c r="B12" s="1134">
        <v>5</v>
      </c>
      <c r="C12" s="1157">
        <f>IFERROR(IF(将来所要資本!$A$4="原則法",将来所要資本!C13/将来所要資本!C$8,"%"),)</f>
        <v>0</v>
      </c>
      <c r="D12" s="1157">
        <f>IFERROR(IF(将来所要資本!$A$4="原則法",将来所要資本!D13/将来所要資本!D$8,"%"),0)</f>
        <v>0</v>
      </c>
      <c r="E12" s="1157">
        <f>IFERROR(IF(将来所要資本!$A$4="原則法",将来所要資本!E13/将来所要資本!E$8,"%"),0)</f>
        <v>0</v>
      </c>
      <c r="F12" s="1157">
        <f>IFERROR(IF(将来所要資本!$A$4="原則法",将来所要資本!F13/将来所要資本!F$8,"%"),0)</f>
        <v>0</v>
      </c>
      <c r="G12" s="1157">
        <f>IFERROR(IF(将来所要資本!$A$4="原則法",将来所要資本!G13/将来所要資本!G$8,"%"),0)</f>
        <v>0</v>
      </c>
      <c r="H12" s="229"/>
      <c r="I12" s="1157">
        <f ca="1">IFERROR(IF(将来所要資本!$A$4="原則法",将来所要資本!J13/将来所要資本!J$8,"%"),)</f>
        <v>0</v>
      </c>
      <c r="J12" s="1157">
        <f ca="1">IFERROR(IF(将来所要資本!$A$4="原則法",将来所要資本!K13/将来所要資本!K$8,"%"),)</f>
        <v>0</v>
      </c>
      <c r="K12" s="229"/>
      <c r="L12" s="1157">
        <f ca="1">IFERROR(IF(将来所要資本!$A$4="原則法",将来所要資本!M13/将来所要資本!M$8,"%"),)</f>
        <v>0</v>
      </c>
      <c r="M12" s="1157">
        <f ca="1">IFERROR(IF(将来所要資本!$A$4="原則法",将来所要資本!N13/将来所要資本!N$8,"%"),)</f>
        <v>0</v>
      </c>
      <c r="N12" s="229"/>
      <c r="O12" s="1157">
        <f ca="1">IFERROR(IF(将来所要資本!$A$4="原則法",将来所要資本!P13/将来所要資本!P$8,"%"),)</f>
        <v>0</v>
      </c>
      <c r="P12" s="1157">
        <f ca="1">IFERROR(IF(将来所要資本!$A$4="原則法",将来所要資本!Q13/将来所要資本!Q$8,"%"),)</f>
        <v>0</v>
      </c>
      <c r="Q12" s="229"/>
      <c r="R12" s="1157">
        <f ca="1">IFERROR(IF(将来所要資本!$A$4="原則法",将来所要資本!S13/将来所要資本!S$8,"%"),)</f>
        <v>0</v>
      </c>
      <c r="S12" s="1157">
        <f ca="1">IFERROR(IF(将来所要資本!$A$4="原則法",将来所要資本!T13/将来所要資本!T$8,"%"),)</f>
        <v>0</v>
      </c>
      <c r="T12" s="229"/>
      <c r="U12" s="1157">
        <f ca="1">IFERROR(IF(将来所要資本!$A$4="原則法",将来所要資本!V13/将来所要資本!V$8,"%"),)</f>
        <v>0</v>
      </c>
      <c r="V12" s="1157">
        <f ca="1">IFERROR(IF(将来所要資本!$A$4="原則法",将来所要資本!W13/将来所要資本!W$8,"%"),)</f>
        <v>0</v>
      </c>
      <c r="W12" s="229"/>
      <c r="X12" s="1157">
        <f ca="1">IFERROR(IF(将来所要資本!$A$4="原則法",将来所要資本!Y13/将来所要資本!Y$8,"%"),)</f>
        <v>0</v>
      </c>
      <c r="Y12" s="1157">
        <f ca="1">IFERROR(IF(将来所要資本!$A$4="原則法",将来所要資本!Z13/将来所要資本!Z$8,"%"),)</f>
        <v>0</v>
      </c>
      <c r="Z12" s="229"/>
      <c r="AA12" s="1157">
        <f ca="1">IFERROR(IF(将来所要資本!$A$4="原則法",将来所要資本!AB13/将来所要資本!AB$8,"%"),)</f>
        <v>0</v>
      </c>
      <c r="AB12" s="1157">
        <f ca="1">IFERROR(IF(将来所要資本!$A$4="原則法",将来所要資本!AC13/将来所要資本!AC$8,"%"),)</f>
        <v>0</v>
      </c>
      <c r="AC12" s="229"/>
      <c r="AD12" s="1157">
        <f ca="1">IFERROR(IF(将来所要資本!$A$4="原則法",将来所要資本!AE13/将来所要資本!AE$8,"%"),)</f>
        <v>0</v>
      </c>
      <c r="AE12" s="1157">
        <f ca="1">IFERROR(IF(将来所要資本!$A$4="原則法",将来所要資本!AF13/将来所要資本!AF$8,"%"),)</f>
        <v>0</v>
      </c>
      <c r="AF12" s="229"/>
      <c r="AG12" s="1157">
        <f ca="1">IFERROR(IF(将来所要資本!$A$4="原則法",将来所要資本!AH13/将来所要資本!AH$8,"%"),)</f>
        <v>0</v>
      </c>
      <c r="AH12" s="1157">
        <f ca="1">IFERROR(IF(将来所要資本!$A$4="原則法",将来所要資本!AI13/将来所要資本!AI$8,"%"),)</f>
        <v>0</v>
      </c>
      <c r="AI12" s="229"/>
      <c r="AJ12" s="1157">
        <f ca="1">IFERROR(IF(将来所要資本!$A$4="原則法",将来所要資本!AK13/将来所要資本!AK$8,"%"),)</f>
        <v>0</v>
      </c>
      <c r="AK12" s="1157">
        <f ca="1">IFERROR(IF(将来所要資本!$A$4="原則法",将来所要資本!AL13/将来所要資本!AL$8,"%"),)</f>
        <v>0</v>
      </c>
      <c r="AL12" s="229"/>
      <c r="AM12" s="1157">
        <f ca="1">IFERROR(IF(将来所要資本!$A$4="原則法",将来所要資本!AN13/将来所要資本!AN$8,"%"),)</f>
        <v>0</v>
      </c>
      <c r="AN12" s="1157">
        <f ca="1">IFERROR(IF(将来所要資本!$A$4="原則法",将来所要資本!AO13/将来所要資本!AO$8,"%"),)</f>
        <v>0</v>
      </c>
      <c r="AO12" s="229"/>
      <c r="AP12" s="1157">
        <f ca="1">IFERROR(IF(将来所要資本!$A$4="原則法",将来所要資本!AQ13/将来所要資本!AQ$8,"%"),)</f>
        <v>0</v>
      </c>
      <c r="AQ12" s="1157">
        <f ca="1">IFERROR(IF(将来所要資本!$A$4="原則法",将来所要資本!AR13/将来所要資本!AR$8,"%"),)</f>
        <v>0</v>
      </c>
      <c r="AR12" s="229"/>
      <c r="AS12" s="1157">
        <f ca="1">IFERROR(IF(将来所要資本!$A$4="原則法",将来所要資本!AT13/将来所要資本!AT$8,"%"),)</f>
        <v>0</v>
      </c>
      <c r="AT12" s="1157">
        <f ca="1">IFERROR(IF(将来所要資本!$A$4="原則法",将来所要資本!AU13/将来所要資本!AU$8,"%"),)</f>
        <v>0</v>
      </c>
      <c r="AU12" s="229"/>
      <c r="AV12" s="1157">
        <f ca="1">IFERROR(IF(将来所要資本!$A$4="原則法",将来所要資本!AW13/将来所要資本!AW$8,"%"),)</f>
        <v>0</v>
      </c>
      <c r="AW12" s="1157">
        <f ca="1">IFERROR(IF(将来所要資本!$A$4="原則法",将来所要資本!AX13/将来所要資本!AX$8,"%"),)</f>
        <v>0</v>
      </c>
      <c r="AX12" s="229"/>
      <c r="AY12" s="1157">
        <f ca="1">IFERROR(IF(将来所要資本!$A$4="原則法",将来所要資本!AZ13/将来所要資本!AZ$8,"%"),)</f>
        <v>0</v>
      </c>
      <c r="AZ12" s="1157">
        <f ca="1">IFERROR(IF(将来所要資本!$A$4="原則法",将来所要資本!BA13/将来所要資本!BA$8,"%"),)</f>
        <v>0</v>
      </c>
      <c r="BA12" s="229"/>
      <c r="BB12" s="1157">
        <f ca="1">IFERROR(IF(将来所要資本!$A$4="原則法",将来所要資本!BC13/将来所要資本!BC$8,"%"),)</f>
        <v>0</v>
      </c>
      <c r="BC12" s="1157">
        <f ca="1">IFERROR(IF(将来所要資本!$A$4="原則法",将来所要資本!BD13/将来所要資本!BD$8,"%"),)</f>
        <v>0</v>
      </c>
      <c r="BD12" s="229"/>
      <c r="BE12" s="1157">
        <f ca="1">IFERROR(IF(将来所要資本!$A$4="原則法",将来所要資本!BF13/将来所要資本!BF$8,"%"),)</f>
        <v>0</v>
      </c>
      <c r="BF12" s="1157">
        <f ca="1">IFERROR(IF(将来所要資本!$A$4="原則法",将来所要資本!BG13/将来所要資本!BG$8,"%"),)</f>
        <v>0</v>
      </c>
      <c r="BG12" s="229"/>
      <c r="BH12" s="1157">
        <f>IFERROR(IF(将来所要資本!$A$4="原則法",将来所要資本!BM13/将来所要資本!BM$8,"%"),)</f>
        <v>0</v>
      </c>
      <c r="BI12" s="1157">
        <f>IFERROR(IF(将来所要資本!$A$4="原則法",将来所要資本!BN13/将来所要資本!BN$8,"%"),)</f>
        <v>0</v>
      </c>
      <c r="BJ12" s="1157">
        <f>IFERROR(IF(将来所要資本!$A$4="原則法",将来所要資本!BO13/将来所要資本!BO$8,"%"),)</f>
        <v>0</v>
      </c>
      <c r="BK12" s="229"/>
      <c r="BL12" s="1157">
        <f>IFERROR(IF(将来所要資本!$A$4="原則法",将来所要資本!BQ13/将来所要資本!BQ$8,"%"),)</f>
        <v>0</v>
      </c>
      <c r="BM12" s="1157">
        <f>IFERROR(IF(将来所要資本!$A$4="原則法",将来所要資本!BR13/将来所要資本!BR$8,"%"),)</f>
        <v>0</v>
      </c>
      <c r="BN12" s="229"/>
      <c r="BO12" s="1157">
        <f>IFERROR(IF(将来所要資本!$A$4="原則法",将来所要資本!BU13/将来所要資本!BU$8,"%"),)</f>
        <v>0</v>
      </c>
      <c r="BP12" s="1157">
        <f>IFERROR(IF(将来所要資本!$A$4="原則法",将来所要資本!BV13/将来所要資本!BV$8,"%"),)</f>
        <v>0</v>
      </c>
      <c r="BQ12" s="1157">
        <f>IFERROR(IF(将来所要資本!$A$4="原則法",将来所要資本!BW13/将来所要資本!BW$8,"%"),)</f>
        <v>0</v>
      </c>
      <c r="BR12" s="1157">
        <f>IFERROR(IF(将来所要資本!$A$4="原則法",将来所要資本!BX13/将来所要資本!BX$8,"%"),)</f>
        <v>0</v>
      </c>
      <c r="BS12" s="229"/>
      <c r="BT12" s="1157">
        <f>IFERROR(IF(将来所要資本!$A$4="原則法",将来所要資本!CA13/将来所要資本!CA$8,"%"),)</f>
        <v>0</v>
      </c>
      <c r="BU12" s="1157">
        <f>IFERROR(IF(将来所要資本!$A$4="原則法",将来所要資本!CB13/将来所要資本!CB$8,"%"),)</f>
        <v>0</v>
      </c>
      <c r="BW12" s="1278" t="s">
        <v>2</v>
      </c>
    </row>
    <row r="13" spans="1:75" ht="13.8">
      <c r="A13" s="1137">
        <v>6</v>
      </c>
      <c r="B13" s="1134">
        <v>6</v>
      </c>
      <c r="C13" s="1157">
        <f>IFERROR(IF(将来所要資本!$A$4="原則法",将来所要資本!C14/将来所要資本!C$8,"%"),)</f>
        <v>0</v>
      </c>
      <c r="D13" s="1157">
        <f>IFERROR(IF(将来所要資本!$A$4="原則法",将来所要資本!D14/将来所要資本!D$8,"%"),0)</f>
        <v>0</v>
      </c>
      <c r="E13" s="1157">
        <f>IFERROR(IF(将来所要資本!$A$4="原則法",将来所要資本!E14/将来所要資本!E$8,"%"),0)</f>
        <v>0</v>
      </c>
      <c r="F13" s="1157">
        <f>IFERROR(IF(将来所要資本!$A$4="原則法",将来所要資本!F14/将来所要資本!F$8,"%"),0)</f>
        <v>0</v>
      </c>
      <c r="G13" s="1157">
        <f>IFERROR(IF(将来所要資本!$A$4="原則法",将来所要資本!G14/将来所要資本!G$8,"%"),0)</f>
        <v>0</v>
      </c>
      <c r="H13" s="229"/>
      <c r="I13" s="1157">
        <f ca="1">IFERROR(IF(将来所要資本!$A$4="原則法",将来所要資本!J14/将来所要資本!J$8,"%"),)</f>
        <v>0</v>
      </c>
      <c r="J13" s="1157">
        <f ca="1">IFERROR(IF(将来所要資本!$A$4="原則法",将来所要資本!K14/将来所要資本!K$8,"%"),)</f>
        <v>0</v>
      </c>
      <c r="K13" s="229"/>
      <c r="L13" s="1157">
        <f ca="1">IFERROR(IF(将来所要資本!$A$4="原則法",将来所要資本!M14/将来所要資本!M$8,"%"),)</f>
        <v>0</v>
      </c>
      <c r="M13" s="1157">
        <f ca="1">IFERROR(IF(将来所要資本!$A$4="原則法",将来所要資本!N14/将来所要資本!N$8,"%"),)</f>
        <v>0</v>
      </c>
      <c r="N13" s="229"/>
      <c r="O13" s="1157">
        <f ca="1">IFERROR(IF(将来所要資本!$A$4="原則法",将来所要資本!P14/将来所要資本!P$8,"%"),)</f>
        <v>0</v>
      </c>
      <c r="P13" s="1157">
        <f ca="1">IFERROR(IF(将来所要資本!$A$4="原則法",将来所要資本!Q14/将来所要資本!Q$8,"%"),)</f>
        <v>0</v>
      </c>
      <c r="Q13" s="229"/>
      <c r="R13" s="1157">
        <f ca="1">IFERROR(IF(将来所要資本!$A$4="原則法",将来所要資本!S14/将来所要資本!S$8,"%"),)</f>
        <v>0</v>
      </c>
      <c r="S13" s="1157">
        <f ca="1">IFERROR(IF(将来所要資本!$A$4="原則法",将来所要資本!T14/将来所要資本!T$8,"%"),)</f>
        <v>0</v>
      </c>
      <c r="T13" s="229"/>
      <c r="U13" s="1157">
        <f ca="1">IFERROR(IF(将来所要資本!$A$4="原則法",将来所要資本!V14/将来所要資本!V$8,"%"),)</f>
        <v>0</v>
      </c>
      <c r="V13" s="1157">
        <f ca="1">IFERROR(IF(将来所要資本!$A$4="原則法",将来所要資本!W14/将来所要資本!W$8,"%"),)</f>
        <v>0</v>
      </c>
      <c r="W13" s="229"/>
      <c r="X13" s="1157">
        <f ca="1">IFERROR(IF(将来所要資本!$A$4="原則法",将来所要資本!Y14/将来所要資本!Y$8,"%"),)</f>
        <v>0</v>
      </c>
      <c r="Y13" s="1157">
        <f ca="1">IFERROR(IF(将来所要資本!$A$4="原則法",将来所要資本!Z14/将来所要資本!Z$8,"%"),)</f>
        <v>0</v>
      </c>
      <c r="Z13" s="229"/>
      <c r="AA13" s="1157">
        <f ca="1">IFERROR(IF(将来所要資本!$A$4="原則法",将来所要資本!AB14/将来所要資本!AB$8,"%"),)</f>
        <v>0</v>
      </c>
      <c r="AB13" s="1157">
        <f ca="1">IFERROR(IF(将来所要資本!$A$4="原則法",将来所要資本!AC14/将来所要資本!AC$8,"%"),)</f>
        <v>0</v>
      </c>
      <c r="AC13" s="229"/>
      <c r="AD13" s="1157">
        <f ca="1">IFERROR(IF(将来所要資本!$A$4="原則法",将来所要資本!AE14/将来所要資本!AE$8,"%"),)</f>
        <v>0</v>
      </c>
      <c r="AE13" s="1157">
        <f ca="1">IFERROR(IF(将来所要資本!$A$4="原則法",将来所要資本!AF14/将来所要資本!AF$8,"%"),)</f>
        <v>0</v>
      </c>
      <c r="AF13" s="229"/>
      <c r="AG13" s="1157">
        <f ca="1">IFERROR(IF(将来所要資本!$A$4="原則法",将来所要資本!AH14/将来所要資本!AH$8,"%"),)</f>
        <v>0</v>
      </c>
      <c r="AH13" s="1157">
        <f ca="1">IFERROR(IF(将来所要資本!$A$4="原則法",将来所要資本!AI14/将来所要資本!AI$8,"%"),)</f>
        <v>0</v>
      </c>
      <c r="AI13" s="229"/>
      <c r="AJ13" s="1157">
        <f ca="1">IFERROR(IF(将来所要資本!$A$4="原則法",将来所要資本!AK14/将来所要資本!AK$8,"%"),)</f>
        <v>0</v>
      </c>
      <c r="AK13" s="1157">
        <f ca="1">IFERROR(IF(将来所要資本!$A$4="原則法",将来所要資本!AL14/将来所要資本!AL$8,"%"),)</f>
        <v>0</v>
      </c>
      <c r="AL13" s="229"/>
      <c r="AM13" s="1157">
        <f ca="1">IFERROR(IF(将来所要資本!$A$4="原則法",将来所要資本!AN14/将来所要資本!AN$8,"%"),)</f>
        <v>0</v>
      </c>
      <c r="AN13" s="1157">
        <f ca="1">IFERROR(IF(将来所要資本!$A$4="原則法",将来所要資本!AO14/将来所要資本!AO$8,"%"),)</f>
        <v>0</v>
      </c>
      <c r="AO13" s="229"/>
      <c r="AP13" s="1157">
        <f ca="1">IFERROR(IF(将来所要資本!$A$4="原則法",将来所要資本!AQ14/将来所要資本!AQ$8,"%"),)</f>
        <v>0</v>
      </c>
      <c r="AQ13" s="1157">
        <f ca="1">IFERROR(IF(将来所要資本!$A$4="原則法",将来所要資本!AR14/将来所要資本!AR$8,"%"),)</f>
        <v>0</v>
      </c>
      <c r="AR13" s="229"/>
      <c r="AS13" s="1157">
        <f ca="1">IFERROR(IF(将来所要資本!$A$4="原則法",将来所要資本!AT14/将来所要資本!AT$8,"%"),)</f>
        <v>0</v>
      </c>
      <c r="AT13" s="1157">
        <f ca="1">IFERROR(IF(将来所要資本!$A$4="原則法",将来所要資本!AU14/将来所要資本!AU$8,"%"),)</f>
        <v>0</v>
      </c>
      <c r="AU13" s="229"/>
      <c r="AV13" s="1157">
        <f ca="1">IFERROR(IF(将来所要資本!$A$4="原則法",将来所要資本!AW14/将来所要資本!AW$8,"%"),)</f>
        <v>0</v>
      </c>
      <c r="AW13" s="1157">
        <f ca="1">IFERROR(IF(将来所要資本!$A$4="原則法",将来所要資本!AX14/将来所要資本!AX$8,"%"),)</f>
        <v>0</v>
      </c>
      <c r="AX13" s="229"/>
      <c r="AY13" s="1157">
        <f ca="1">IFERROR(IF(将来所要資本!$A$4="原則法",将来所要資本!AZ14/将来所要資本!AZ$8,"%"),)</f>
        <v>0</v>
      </c>
      <c r="AZ13" s="1157">
        <f ca="1">IFERROR(IF(将来所要資本!$A$4="原則法",将来所要資本!BA14/将来所要資本!BA$8,"%"),)</f>
        <v>0</v>
      </c>
      <c r="BA13" s="229"/>
      <c r="BB13" s="1157">
        <f ca="1">IFERROR(IF(将来所要資本!$A$4="原則法",将来所要資本!BC14/将来所要資本!BC$8,"%"),)</f>
        <v>0</v>
      </c>
      <c r="BC13" s="1157">
        <f ca="1">IFERROR(IF(将来所要資本!$A$4="原則法",将来所要資本!BD14/将来所要資本!BD$8,"%"),)</f>
        <v>0</v>
      </c>
      <c r="BD13" s="229"/>
      <c r="BE13" s="1157">
        <f ca="1">IFERROR(IF(将来所要資本!$A$4="原則法",将来所要資本!BF14/将来所要資本!BF$8,"%"),)</f>
        <v>0</v>
      </c>
      <c r="BF13" s="1157">
        <f ca="1">IFERROR(IF(将来所要資本!$A$4="原則法",将来所要資本!BG14/将来所要資本!BG$8,"%"),)</f>
        <v>0</v>
      </c>
      <c r="BG13" s="229"/>
      <c r="BH13" s="1157">
        <f>IFERROR(IF(将来所要資本!$A$4="原則法",将来所要資本!BM14/将来所要資本!BM$8,"%"),)</f>
        <v>0</v>
      </c>
      <c r="BI13" s="1157">
        <f>IFERROR(IF(将来所要資本!$A$4="原則法",将来所要資本!BN14/将来所要資本!BN$8,"%"),)</f>
        <v>0</v>
      </c>
      <c r="BJ13" s="1157">
        <f>IFERROR(IF(将来所要資本!$A$4="原則法",将来所要資本!BO14/将来所要資本!BO$8,"%"),)</f>
        <v>0</v>
      </c>
      <c r="BK13" s="229"/>
      <c r="BL13" s="1157">
        <f>IFERROR(IF(将来所要資本!$A$4="原則法",将来所要資本!BQ14/将来所要資本!BQ$8,"%"),)</f>
        <v>0</v>
      </c>
      <c r="BM13" s="1157">
        <f>IFERROR(IF(将来所要資本!$A$4="原則法",将来所要資本!BR14/将来所要資本!BR$8,"%"),)</f>
        <v>0</v>
      </c>
      <c r="BN13" s="229"/>
      <c r="BO13" s="1157">
        <f>IFERROR(IF(将来所要資本!$A$4="原則法",将来所要資本!BU14/将来所要資本!BU$8,"%"),)</f>
        <v>0</v>
      </c>
      <c r="BP13" s="1157">
        <f>IFERROR(IF(将来所要資本!$A$4="原則法",将来所要資本!BV14/将来所要資本!BV$8,"%"),)</f>
        <v>0</v>
      </c>
      <c r="BQ13" s="1157">
        <f>IFERROR(IF(将来所要資本!$A$4="原則法",将来所要資本!BW14/将来所要資本!BW$8,"%"),)</f>
        <v>0</v>
      </c>
      <c r="BR13" s="1157">
        <f>IFERROR(IF(将来所要資本!$A$4="原則法",将来所要資本!BX14/将来所要資本!BX$8,"%"),)</f>
        <v>0</v>
      </c>
      <c r="BS13" s="229"/>
      <c r="BT13" s="1157">
        <f>IFERROR(IF(将来所要資本!$A$4="原則法",将来所要資本!CA14/将来所要資本!CA$8,"%"),)</f>
        <v>0</v>
      </c>
      <c r="BU13" s="1157">
        <f>IFERROR(IF(将来所要資本!$A$4="原則法",将来所要資本!CB14/将来所要資本!CB$8,"%"),)</f>
        <v>0</v>
      </c>
      <c r="BW13" s="1278" t="s">
        <v>2</v>
      </c>
    </row>
    <row r="14" spans="1:75" ht="13.8">
      <c r="A14" s="1137">
        <v>7</v>
      </c>
      <c r="B14" s="1134">
        <v>7</v>
      </c>
      <c r="C14" s="1157">
        <f>IFERROR(IF(将来所要資本!$A$4="原則法",将来所要資本!C15/将来所要資本!C$8,"%"),)</f>
        <v>0</v>
      </c>
      <c r="D14" s="1157">
        <f>IFERROR(IF(将来所要資本!$A$4="原則法",将来所要資本!D15/将来所要資本!D$8,"%"),0)</f>
        <v>0</v>
      </c>
      <c r="E14" s="1157">
        <f>IFERROR(IF(将来所要資本!$A$4="原則法",将来所要資本!E15/将来所要資本!E$8,"%"),0)</f>
        <v>0</v>
      </c>
      <c r="F14" s="1157">
        <f>IFERROR(IF(将来所要資本!$A$4="原則法",将来所要資本!F15/将来所要資本!F$8,"%"),0)</f>
        <v>0</v>
      </c>
      <c r="G14" s="1157">
        <f>IFERROR(IF(将来所要資本!$A$4="原則法",将来所要資本!G15/将来所要資本!G$8,"%"),0)</f>
        <v>0</v>
      </c>
      <c r="H14" s="229"/>
      <c r="I14" s="1157">
        <f ca="1">IFERROR(IF(将来所要資本!$A$4="原則法",将来所要資本!J15/将来所要資本!J$8,"%"),)</f>
        <v>0</v>
      </c>
      <c r="J14" s="1157">
        <f ca="1">IFERROR(IF(将来所要資本!$A$4="原則法",将来所要資本!K15/将来所要資本!K$8,"%"),)</f>
        <v>0</v>
      </c>
      <c r="K14" s="229"/>
      <c r="L14" s="1157">
        <f ca="1">IFERROR(IF(将来所要資本!$A$4="原則法",将来所要資本!M15/将来所要資本!M$8,"%"),)</f>
        <v>0</v>
      </c>
      <c r="M14" s="1157">
        <f ca="1">IFERROR(IF(将来所要資本!$A$4="原則法",将来所要資本!N15/将来所要資本!N$8,"%"),)</f>
        <v>0</v>
      </c>
      <c r="N14" s="229"/>
      <c r="O14" s="1157">
        <f ca="1">IFERROR(IF(将来所要資本!$A$4="原則法",将来所要資本!P15/将来所要資本!P$8,"%"),)</f>
        <v>0</v>
      </c>
      <c r="P14" s="1157">
        <f ca="1">IFERROR(IF(将来所要資本!$A$4="原則法",将来所要資本!Q15/将来所要資本!Q$8,"%"),)</f>
        <v>0</v>
      </c>
      <c r="Q14" s="229"/>
      <c r="R14" s="1157">
        <f ca="1">IFERROR(IF(将来所要資本!$A$4="原則法",将来所要資本!S15/将来所要資本!S$8,"%"),)</f>
        <v>0</v>
      </c>
      <c r="S14" s="1157">
        <f ca="1">IFERROR(IF(将来所要資本!$A$4="原則法",将来所要資本!T15/将来所要資本!T$8,"%"),)</f>
        <v>0</v>
      </c>
      <c r="T14" s="229"/>
      <c r="U14" s="1157">
        <f ca="1">IFERROR(IF(将来所要資本!$A$4="原則法",将来所要資本!V15/将来所要資本!V$8,"%"),)</f>
        <v>0</v>
      </c>
      <c r="V14" s="1157">
        <f ca="1">IFERROR(IF(将来所要資本!$A$4="原則法",将来所要資本!W15/将来所要資本!W$8,"%"),)</f>
        <v>0</v>
      </c>
      <c r="W14" s="229"/>
      <c r="X14" s="1157">
        <f ca="1">IFERROR(IF(将来所要資本!$A$4="原則法",将来所要資本!Y15/将来所要資本!Y$8,"%"),)</f>
        <v>0</v>
      </c>
      <c r="Y14" s="1157">
        <f ca="1">IFERROR(IF(将来所要資本!$A$4="原則法",将来所要資本!Z15/将来所要資本!Z$8,"%"),)</f>
        <v>0</v>
      </c>
      <c r="Z14" s="229"/>
      <c r="AA14" s="1157">
        <f ca="1">IFERROR(IF(将来所要資本!$A$4="原則法",将来所要資本!AB15/将来所要資本!AB$8,"%"),)</f>
        <v>0</v>
      </c>
      <c r="AB14" s="1157">
        <f ca="1">IFERROR(IF(将来所要資本!$A$4="原則法",将来所要資本!AC15/将来所要資本!AC$8,"%"),)</f>
        <v>0</v>
      </c>
      <c r="AC14" s="229"/>
      <c r="AD14" s="1157">
        <f ca="1">IFERROR(IF(将来所要資本!$A$4="原則法",将来所要資本!AE15/将来所要資本!AE$8,"%"),)</f>
        <v>0</v>
      </c>
      <c r="AE14" s="1157">
        <f ca="1">IFERROR(IF(将来所要資本!$A$4="原則法",将来所要資本!AF15/将来所要資本!AF$8,"%"),)</f>
        <v>0</v>
      </c>
      <c r="AF14" s="229"/>
      <c r="AG14" s="1157">
        <f ca="1">IFERROR(IF(将来所要資本!$A$4="原則法",将来所要資本!AH15/将来所要資本!AH$8,"%"),)</f>
        <v>0</v>
      </c>
      <c r="AH14" s="1157">
        <f ca="1">IFERROR(IF(将来所要資本!$A$4="原則法",将来所要資本!AI15/将来所要資本!AI$8,"%"),)</f>
        <v>0</v>
      </c>
      <c r="AI14" s="229"/>
      <c r="AJ14" s="1157">
        <f ca="1">IFERROR(IF(将来所要資本!$A$4="原則法",将来所要資本!AK15/将来所要資本!AK$8,"%"),)</f>
        <v>0</v>
      </c>
      <c r="AK14" s="1157">
        <f ca="1">IFERROR(IF(将来所要資本!$A$4="原則法",将来所要資本!AL15/将来所要資本!AL$8,"%"),)</f>
        <v>0</v>
      </c>
      <c r="AL14" s="229"/>
      <c r="AM14" s="1157">
        <f ca="1">IFERROR(IF(将来所要資本!$A$4="原則法",将来所要資本!AN15/将来所要資本!AN$8,"%"),)</f>
        <v>0</v>
      </c>
      <c r="AN14" s="1157">
        <f ca="1">IFERROR(IF(将来所要資本!$A$4="原則法",将来所要資本!AO15/将来所要資本!AO$8,"%"),)</f>
        <v>0</v>
      </c>
      <c r="AO14" s="229"/>
      <c r="AP14" s="1157">
        <f ca="1">IFERROR(IF(将来所要資本!$A$4="原則法",将来所要資本!AQ15/将来所要資本!AQ$8,"%"),)</f>
        <v>0</v>
      </c>
      <c r="AQ14" s="1157">
        <f ca="1">IFERROR(IF(将来所要資本!$A$4="原則法",将来所要資本!AR15/将来所要資本!AR$8,"%"),)</f>
        <v>0</v>
      </c>
      <c r="AR14" s="229"/>
      <c r="AS14" s="1157">
        <f ca="1">IFERROR(IF(将来所要資本!$A$4="原則法",将来所要資本!AT15/将来所要資本!AT$8,"%"),)</f>
        <v>0</v>
      </c>
      <c r="AT14" s="1157">
        <f ca="1">IFERROR(IF(将来所要資本!$A$4="原則法",将来所要資本!AU15/将来所要資本!AU$8,"%"),)</f>
        <v>0</v>
      </c>
      <c r="AU14" s="229"/>
      <c r="AV14" s="1157">
        <f ca="1">IFERROR(IF(将来所要資本!$A$4="原則法",将来所要資本!AW15/将来所要資本!AW$8,"%"),)</f>
        <v>0</v>
      </c>
      <c r="AW14" s="1157">
        <f ca="1">IFERROR(IF(将来所要資本!$A$4="原則法",将来所要資本!AX15/将来所要資本!AX$8,"%"),)</f>
        <v>0</v>
      </c>
      <c r="AX14" s="229"/>
      <c r="AY14" s="1157">
        <f ca="1">IFERROR(IF(将来所要資本!$A$4="原則法",将来所要資本!AZ15/将来所要資本!AZ$8,"%"),)</f>
        <v>0</v>
      </c>
      <c r="AZ14" s="1157">
        <f ca="1">IFERROR(IF(将来所要資本!$A$4="原則法",将来所要資本!BA15/将来所要資本!BA$8,"%"),)</f>
        <v>0</v>
      </c>
      <c r="BA14" s="229"/>
      <c r="BB14" s="1157">
        <f ca="1">IFERROR(IF(将来所要資本!$A$4="原則法",将来所要資本!BC15/将来所要資本!BC$8,"%"),)</f>
        <v>0</v>
      </c>
      <c r="BC14" s="1157">
        <f ca="1">IFERROR(IF(将来所要資本!$A$4="原則法",将来所要資本!BD15/将来所要資本!BD$8,"%"),)</f>
        <v>0</v>
      </c>
      <c r="BD14" s="229"/>
      <c r="BE14" s="1157">
        <f ca="1">IFERROR(IF(将来所要資本!$A$4="原則法",将来所要資本!BF15/将来所要資本!BF$8,"%"),)</f>
        <v>0</v>
      </c>
      <c r="BF14" s="1157">
        <f ca="1">IFERROR(IF(将来所要資本!$A$4="原則法",将来所要資本!BG15/将来所要資本!BG$8,"%"),)</f>
        <v>0</v>
      </c>
      <c r="BG14" s="229"/>
      <c r="BH14" s="1157">
        <f>IFERROR(IF(将来所要資本!$A$4="原則法",将来所要資本!BM15/将来所要資本!BM$8,"%"),)</f>
        <v>0</v>
      </c>
      <c r="BI14" s="1157">
        <f>IFERROR(IF(将来所要資本!$A$4="原則法",将来所要資本!BN15/将来所要資本!BN$8,"%"),)</f>
        <v>0</v>
      </c>
      <c r="BJ14" s="1157">
        <f>IFERROR(IF(将来所要資本!$A$4="原則法",将来所要資本!BO15/将来所要資本!BO$8,"%"),)</f>
        <v>0</v>
      </c>
      <c r="BK14" s="229"/>
      <c r="BL14" s="1157">
        <f>IFERROR(IF(将来所要資本!$A$4="原則法",将来所要資本!BQ15/将来所要資本!BQ$8,"%"),)</f>
        <v>0</v>
      </c>
      <c r="BM14" s="1157">
        <f>IFERROR(IF(将来所要資本!$A$4="原則法",将来所要資本!BR15/将来所要資本!BR$8,"%"),)</f>
        <v>0</v>
      </c>
      <c r="BN14" s="229"/>
      <c r="BO14" s="1157">
        <f>IFERROR(IF(将来所要資本!$A$4="原則法",将来所要資本!BU15/将来所要資本!BU$8,"%"),)</f>
        <v>0</v>
      </c>
      <c r="BP14" s="1157">
        <f>IFERROR(IF(将来所要資本!$A$4="原則法",将来所要資本!BV15/将来所要資本!BV$8,"%"),)</f>
        <v>0</v>
      </c>
      <c r="BQ14" s="1157">
        <f>IFERROR(IF(将来所要資本!$A$4="原則法",将来所要資本!BW15/将来所要資本!BW$8,"%"),)</f>
        <v>0</v>
      </c>
      <c r="BR14" s="1157">
        <f>IFERROR(IF(将来所要資本!$A$4="原則法",将来所要資本!BX15/将来所要資本!BX$8,"%"),)</f>
        <v>0</v>
      </c>
      <c r="BS14" s="229"/>
      <c r="BT14" s="1157">
        <f>IFERROR(IF(将来所要資本!$A$4="原則法",将来所要資本!CA15/将来所要資本!CA$8,"%"),)</f>
        <v>0</v>
      </c>
      <c r="BU14" s="1157">
        <f>IFERROR(IF(将来所要資本!$A$4="原則法",将来所要資本!CB15/将来所要資本!CB$8,"%"),)</f>
        <v>0</v>
      </c>
      <c r="BW14" s="1278" t="s">
        <v>2</v>
      </c>
    </row>
    <row r="15" spans="1:75" ht="13.8">
      <c r="A15" s="1137">
        <v>8</v>
      </c>
      <c r="B15" s="1134">
        <v>8</v>
      </c>
      <c r="C15" s="1157">
        <f>IFERROR(IF(将来所要資本!$A$4="原則法",将来所要資本!C16/将来所要資本!C$8,"%"),)</f>
        <v>0</v>
      </c>
      <c r="D15" s="1157">
        <f>IFERROR(IF(将来所要資本!$A$4="原則法",将来所要資本!D16/将来所要資本!D$8,"%"),0)</f>
        <v>0</v>
      </c>
      <c r="E15" s="1157">
        <f>IFERROR(IF(将来所要資本!$A$4="原則法",将来所要資本!E16/将来所要資本!E$8,"%"),0)</f>
        <v>0</v>
      </c>
      <c r="F15" s="1157">
        <f>IFERROR(IF(将来所要資本!$A$4="原則法",将来所要資本!F16/将来所要資本!F$8,"%"),0)</f>
        <v>0</v>
      </c>
      <c r="G15" s="1157">
        <f>IFERROR(IF(将来所要資本!$A$4="原則法",将来所要資本!G16/将来所要資本!G$8,"%"),0)</f>
        <v>0</v>
      </c>
      <c r="H15" s="229"/>
      <c r="I15" s="1157">
        <f ca="1">IFERROR(IF(将来所要資本!$A$4="原則法",将来所要資本!J16/将来所要資本!J$8,"%"),)</f>
        <v>0</v>
      </c>
      <c r="J15" s="1157">
        <f ca="1">IFERROR(IF(将来所要資本!$A$4="原則法",将来所要資本!K16/将来所要資本!K$8,"%"),)</f>
        <v>0</v>
      </c>
      <c r="K15" s="229"/>
      <c r="L15" s="1157">
        <f ca="1">IFERROR(IF(将来所要資本!$A$4="原則法",将来所要資本!M16/将来所要資本!M$8,"%"),)</f>
        <v>0</v>
      </c>
      <c r="M15" s="1157">
        <f ca="1">IFERROR(IF(将来所要資本!$A$4="原則法",将来所要資本!N16/将来所要資本!N$8,"%"),)</f>
        <v>0</v>
      </c>
      <c r="N15" s="229"/>
      <c r="O15" s="1157">
        <f ca="1">IFERROR(IF(将来所要資本!$A$4="原則法",将来所要資本!P16/将来所要資本!P$8,"%"),)</f>
        <v>0</v>
      </c>
      <c r="P15" s="1157">
        <f ca="1">IFERROR(IF(将来所要資本!$A$4="原則法",将来所要資本!Q16/将来所要資本!Q$8,"%"),)</f>
        <v>0</v>
      </c>
      <c r="Q15" s="229"/>
      <c r="R15" s="1157">
        <f ca="1">IFERROR(IF(将来所要資本!$A$4="原則法",将来所要資本!S16/将来所要資本!S$8,"%"),)</f>
        <v>0</v>
      </c>
      <c r="S15" s="1157">
        <f ca="1">IFERROR(IF(将来所要資本!$A$4="原則法",将来所要資本!T16/将来所要資本!T$8,"%"),)</f>
        <v>0</v>
      </c>
      <c r="T15" s="229"/>
      <c r="U15" s="1157">
        <f ca="1">IFERROR(IF(将来所要資本!$A$4="原則法",将来所要資本!V16/将来所要資本!V$8,"%"),)</f>
        <v>0</v>
      </c>
      <c r="V15" s="1157">
        <f ca="1">IFERROR(IF(将来所要資本!$A$4="原則法",将来所要資本!W16/将来所要資本!W$8,"%"),)</f>
        <v>0</v>
      </c>
      <c r="W15" s="229"/>
      <c r="X15" s="1157">
        <f ca="1">IFERROR(IF(将来所要資本!$A$4="原則法",将来所要資本!Y16/将来所要資本!Y$8,"%"),)</f>
        <v>0</v>
      </c>
      <c r="Y15" s="1157">
        <f ca="1">IFERROR(IF(将来所要資本!$A$4="原則法",将来所要資本!Z16/将来所要資本!Z$8,"%"),)</f>
        <v>0</v>
      </c>
      <c r="Z15" s="229"/>
      <c r="AA15" s="1157">
        <f ca="1">IFERROR(IF(将来所要資本!$A$4="原則法",将来所要資本!AB16/将来所要資本!AB$8,"%"),)</f>
        <v>0</v>
      </c>
      <c r="AB15" s="1157">
        <f ca="1">IFERROR(IF(将来所要資本!$A$4="原則法",将来所要資本!AC16/将来所要資本!AC$8,"%"),)</f>
        <v>0</v>
      </c>
      <c r="AC15" s="229"/>
      <c r="AD15" s="1157">
        <f ca="1">IFERROR(IF(将来所要資本!$A$4="原則法",将来所要資本!AE16/将来所要資本!AE$8,"%"),)</f>
        <v>0</v>
      </c>
      <c r="AE15" s="1157">
        <f ca="1">IFERROR(IF(将来所要資本!$A$4="原則法",将来所要資本!AF16/将来所要資本!AF$8,"%"),)</f>
        <v>0</v>
      </c>
      <c r="AF15" s="229"/>
      <c r="AG15" s="1157">
        <f ca="1">IFERROR(IF(将来所要資本!$A$4="原則法",将来所要資本!AH16/将来所要資本!AH$8,"%"),)</f>
        <v>0</v>
      </c>
      <c r="AH15" s="1157">
        <f ca="1">IFERROR(IF(将来所要資本!$A$4="原則法",将来所要資本!AI16/将来所要資本!AI$8,"%"),)</f>
        <v>0</v>
      </c>
      <c r="AI15" s="229"/>
      <c r="AJ15" s="1157">
        <f ca="1">IFERROR(IF(将来所要資本!$A$4="原則法",将来所要資本!AK16/将来所要資本!AK$8,"%"),)</f>
        <v>0</v>
      </c>
      <c r="AK15" s="1157">
        <f ca="1">IFERROR(IF(将来所要資本!$A$4="原則法",将来所要資本!AL16/将来所要資本!AL$8,"%"),)</f>
        <v>0</v>
      </c>
      <c r="AL15" s="229"/>
      <c r="AM15" s="1157">
        <f ca="1">IFERROR(IF(将来所要資本!$A$4="原則法",将来所要資本!AN16/将来所要資本!AN$8,"%"),)</f>
        <v>0</v>
      </c>
      <c r="AN15" s="1157">
        <f ca="1">IFERROR(IF(将来所要資本!$A$4="原則法",将来所要資本!AO16/将来所要資本!AO$8,"%"),)</f>
        <v>0</v>
      </c>
      <c r="AO15" s="229"/>
      <c r="AP15" s="1157">
        <f ca="1">IFERROR(IF(将来所要資本!$A$4="原則法",将来所要資本!AQ16/将来所要資本!AQ$8,"%"),)</f>
        <v>0</v>
      </c>
      <c r="AQ15" s="1157">
        <f ca="1">IFERROR(IF(将来所要資本!$A$4="原則法",将来所要資本!AR16/将来所要資本!AR$8,"%"),)</f>
        <v>0</v>
      </c>
      <c r="AR15" s="229"/>
      <c r="AS15" s="1157">
        <f ca="1">IFERROR(IF(将来所要資本!$A$4="原則法",将来所要資本!AT16/将来所要資本!AT$8,"%"),)</f>
        <v>0</v>
      </c>
      <c r="AT15" s="1157">
        <f ca="1">IFERROR(IF(将来所要資本!$A$4="原則法",将来所要資本!AU16/将来所要資本!AU$8,"%"),)</f>
        <v>0</v>
      </c>
      <c r="AU15" s="229"/>
      <c r="AV15" s="1157">
        <f ca="1">IFERROR(IF(将来所要資本!$A$4="原則法",将来所要資本!AW16/将来所要資本!AW$8,"%"),)</f>
        <v>0</v>
      </c>
      <c r="AW15" s="1157">
        <f ca="1">IFERROR(IF(将来所要資本!$A$4="原則法",将来所要資本!AX16/将来所要資本!AX$8,"%"),)</f>
        <v>0</v>
      </c>
      <c r="AX15" s="229"/>
      <c r="AY15" s="1157">
        <f ca="1">IFERROR(IF(将来所要資本!$A$4="原則法",将来所要資本!AZ16/将来所要資本!AZ$8,"%"),)</f>
        <v>0</v>
      </c>
      <c r="AZ15" s="1157">
        <f ca="1">IFERROR(IF(将来所要資本!$A$4="原則法",将来所要資本!BA16/将来所要資本!BA$8,"%"),)</f>
        <v>0</v>
      </c>
      <c r="BA15" s="229"/>
      <c r="BB15" s="1157">
        <f ca="1">IFERROR(IF(将来所要資本!$A$4="原則法",将来所要資本!BC16/将来所要資本!BC$8,"%"),)</f>
        <v>0</v>
      </c>
      <c r="BC15" s="1157">
        <f ca="1">IFERROR(IF(将来所要資本!$A$4="原則法",将来所要資本!BD16/将来所要資本!BD$8,"%"),)</f>
        <v>0</v>
      </c>
      <c r="BD15" s="229"/>
      <c r="BE15" s="1157">
        <f ca="1">IFERROR(IF(将来所要資本!$A$4="原則法",将来所要資本!BF16/将来所要資本!BF$8,"%"),)</f>
        <v>0</v>
      </c>
      <c r="BF15" s="1157">
        <f ca="1">IFERROR(IF(将来所要資本!$A$4="原則法",将来所要資本!BG16/将来所要資本!BG$8,"%"),)</f>
        <v>0</v>
      </c>
      <c r="BG15" s="229"/>
      <c r="BH15" s="1157">
        <f>IFERROR(IF(将来所要資本!$A$4="原則法",将来所要資本!BM16/将来所要資本!BM$8,"%"),)</f>
        <v>0</v>
      </c>
      <c r="BI15" s="1157">
        <f>IFERROR(IF(将来所要資本!$A$4="原則法",将来所要資本!BN16/将来所要資本!BN$8,"%"),)</f>
        <v>0</v>
      </c>
      <c r="BJ15" s="1157">
        <f>IFERROR(IF(将来所要資本!$A$4="原則法",将来所要資本!BO16/将来所要資本!BO$8,"%"),)</f>
        <v>0</v>
      </c>
      <c r="BK15" s="229"/>
      <c r="BL15" s="1157">
        <f>IFERROR(IF(将来所要資本!$A$4="原則法",将来所要資本!BQ16/将来所要資本!BQ$8,"%"),)</f>
        <v>0</v>
      </c>
      <c r="BM15" s="1157">
        <f>IFERROR(IF(将来所要資本!$A$4="原則法",将来所要資本!BR16/将来所要資本!BR$8,"%"),)</f>
        <v>0</v>
      </c>
      <c r="BN15" s="229"/>
      <c r="BO15" s="1157">
        <f>IFERROR(IF(将来所要資本!$A$4="原則法",将来所要資本!BU16/将来所要資本!BU$8,"%"),)</f>
        <v>0</v>
      </c>
      <c r="BP15" s="1157">
        <f>IFERROR(IF(将来所要資本!$A$4="原則法",将来所要資本!BV16/将来所要資本!BV$8,"%"),)</f>
        <v>0</v>
      </c>
      <c r="BQ15" s="1157">
        <f>IFERROR(IF(将来所要資本!$A$4="原則法",将来所要資本!BW16/将来所要資本!BW$8,"%"),)</f>
        <v>0</v>
      </c>
      <c r="BR15" s="1157">
        <f>IFERROR(IF(将来所要資本!$A$4="原則法",将来所要資本!BX16/将来所要資本!BX$8,"%"),)</f>
        <v>0</v>
      </c>
      <c r="BS15" s="229"/>
      <c r="BT15" s="1157">
        <f>IFERROR(IF(将来所要資本!$A$4="原則法",将来所要資本!CA16/将来所要資本!CA$8,"%"),)</f>
        <v>0</v>
      </c>
      <c r="BU15" s="1157">
        <f>IFERROR(IF(将来所要資本!$A$4="原則法",将来所要資本!CB16/将来所要資本!CB$8,"%"),)</f>
        <v>0</v>
      </c>
      <c r="BW15" s="1278" t="s">
        <v>2</v>
      </c>
    </row>
    <row r="16" spans="1:75" ht="13.8">
      <c r="A16" s="1137">
        <v>9</v>
      </c>
      <c r="B16" s="1134">
        <v>9</v>
      </c>
      <c r="C16" s="1157">
        <f>IFERROR(IF(将来所要資本!$A$4="原則法",将来所要資本!C17/将来所要資本!C$8,"%"),)</f>
        <v>0</v>
      </c>
      <c r="D16" s="1157">
        <f>IFERROR(IF(将来所要資本!$A$4="原則法",将来所要資本!D17/将来所要資本!D$8,"%"),0)</f>
        <v>0</v>
      </c>
      <c r="E16" s="1157">
        <f>IFERROR(IF(将来所要資本!$A$4="原則法",将来所要資本!E17/将来所要資本!E$8,"%"),0)</f>
        <v>0</v>
      </c>
      <c r="F16" s="1157">
        <f>IFERROR(IF(将来所要資本!$A$4="原則法",将来所要資本!F17/将来所要資本!F$8,"%"),0)</f>
        <v>0</v>
      </c>
      <c r="G16" s="1157">
        <f>IFERROR(IF(将来所要資本!$A$4="原則法",将来所要資本!G17/将来所要資本!G$8,"%"),0)</f>
        <v>0</v>
      </c>
      <c r="H16" s="229"/>
      <c r="I16" s="1157">
        <f ca="1">IFERROR(IF(将来所要資本!$A$4="原則法",将来所要資本!J17/将来所要資本!J$8,"%"),)</f>
        <v>0</v>
      </c>
      <c r="J16" s="1157">
        <f ca="1">IFERROR(IF(将来所要資本!$A$4="原則法",将来所要資本!K17/将来所要資本!K$8,"%"),)</f>
        <v>0</v>
      </c>
      <c r="K16" s="229"/>
      <c r="L16" s="1157">
        <f ca="1">IFERROR(IF(将来所要資本!$A$4="原則法",将来所要資本!M17/将来所要資本!M$8,"%"),)</f>
        <v>0</v>
      </c>
      <c r="M16" s="1157">
        <f ca="1">IFERROR(IF(将来所要資本!$A$4="原則法",将来所要資本!N17/将来所要資本!N$8,"%"),)</f>
        <v>0</v>
      </c>
      <c r="N16" s="229"/>
      <c r="O16" s="1157">
        <f ca="1">IFERROR(IF(将来所要資本!$A$4="原則法",将来所要資本!P17/将来所要資本!P$8,"%"),)</f>
        <v>0</v>
      </c>
      <c r="P16" s="1157">
        <f ca="1">IFERROR(IF(将来所要資本!$A$4="原則法",将来所要資本!Q17/将来所要資本!Q$8,"%"),)</f>
        <v>0</v>
      </c>
      <c r="Q16" s="229"/>
      <c r="R16" s="1157">
        <f ca="1">IFERROR(IF(将来所要資本!$A$4="原則法",将来所要資本!S17/将来所要資本!S$8,"%"),)</f>
        <v>0</v>
      </c>
      <c r="S16" s="1157">
        <f ca="1">IFERROR(IF(将来所要資本!$A$4="原則法",将来所要資本!T17/将来所要資本!T$8,"%"),)</f>
        <v>0</v>
      </c>
      <c r="T16" s="229"/>
      <c r="U16" s="1157">
        <f ca="1">IFERROR(IF(将来所要資本!$A$4="原則法",将来所要資本!V17/将来所要資本!V$8,"%"),)</f>
        <v>0</v>
      </c>
      <c r="V16" s="1157">
        <f ca="1">IFERROR(IF(将来所要資本!$A$4="原則法",将来所要資本!W17/将来所要資本!W$8,"%"),)</f>
        <v>0</v>
      </c>
      <c r="W16" s="229"/>
      <c r="X16" s="1157">
        <f ca="1">IFERROR(IF(将来所要資本!$A$4="原則法",将来所要資本!Y17/将来所要資本!Y$8,"%"),)</f>
        <v>0</v>
      </c>
      <c r="Y16" s="1157">
        <f ca="1">IFERROR(IF(将来所要資本!$A$4="原則法",将来所要資本!Z17/将来所要資本!Z$8,"%"),)</f>
        <v>0</v>
      </c>
      <c r="Z16" s="229"/>
      <c r="AA16" s="1157">
        <f ca="1">IFERROR(IF(将来所要資本!$A$4="原則法",将来所要資本!AB17/将来所要資本!AB$8,"%"),)</f>
        <v>0</v>
      </c>
      <c r="AB16" s="1157">
        <f ca="1">IFERROR(IF(将来所要資本!$A$4="原則法",将来所要資本!AC17/将来所要資本!AC$8,"%"),)</f>
        <v>0</v>
      </c>
      <c r="AC16" s="229"/>
      <c r="AD16" s="1157">
        <f ca="1">IFERROR(IF(将来所要資本!$A$4="原則法",将来所要資本!AE17/将来所要資本!AE$8,"%"),)</f>
        <v>0</v>
      </c>
      <c r="AE16" s="1157">
        <f ca="1">IFERROR(IF(将来所要資本!$A$4="原則法",将来所要資本!AF17/将来所要資本!AF$8,"%"),)</f>
        <v>0</v>
      </c>
      <c r="AF16" s="229"/>
      <c r="AG16" s="1157">
        <f ca="1">IFERROR(IF(将来所要資本!$A$4="原則法",将来所要資本!AH17/将来所要資本!AH$8,"%"),)</f>
        <v>0</v>
      </c>
      <c r="AH16" s="1157">
        <f ca="1">IFERROR(IF(将来所要資本!$A$4="原則法",将来所要資本!AI17/将来所要資本!AI$8,"%"),)</f>
        <v>0</v>
      </c>
      <c r="AI16" s="229"/>
      <c r="AJ16" s="1157">
        <f ca="1">IFERROR(IF(将来所要資本!$A$4="原則法",将来所要資本!AK17/将来所要資本!AK$8,"%"),)</f>
        <v>0</v>
      </c>
      <c r="AK16" s="1157">
        <f ca="1">IFERROR(IF(将来所要資本!$A$4="原則法",将来所要資本!AL17/将来所要資本!AL$8,"%"),)</f>
        <v>0</v>
      </c>
      <c r="AL16" s="229"/>
      <c r="AM16" s="1157">
        <f ca="1">IFERROR(IF(将来所要資本!$A$4="原則法",将来所要資本!AN17/将来所要資本!AN$8,"%"),)</f>
        <v>0</v>
      </c>
      <c r="AN16" s="1157">
        <f ca="1">IFERROR(IF(将来所要資本!$A$4="原則法",将来所要資本!AO17/将来所要資本!AO$8,"%"),)</f>
        <v>0</v>
      </c>
      <c r="AO16" s="229"/>
      <c r="AP16" s="1157">
        <f ca="1">IFERROR(IF(将来所要資本!$A$4="原則法",将来所要資本!AQ17/将来所要資本!AQ$8,"%"),)</f>
        <v>0</v>
      </c>
      <c r="AQ16" s="1157">
        <f ca="1">IFERROR(IF(将来所要資本!$A$4="原則法",将来所要資本!AR17/将来所要資本!AR$8,"%"),)</f>
        <v>0</v>
      </c>
      <c r="AR16" s="229"/>
      <c r="AS16" s="1157">
        <f ca="1">IFERROR(IF(将来所要資本!$A$4="原則法",将来所要資本!AT17/将来所要資本!AT$8,"%"),)</f>
        <v>0</v>
      </c>
      <c r="AT16" s="1157">
        <f ca="1">IFERROR(IF(将来所要資本!$A$4="原則法",将来所要資本!AU17/将来所要資本!AU$8,"%"),)</f>
        <v>0</v>
      </c>
      <c r="AU16" s="229"/>
      <c r="AV16" s="1157">
        <f ca="1">IFERROR(IF(将来所要資本!$A$4="原則法",将来所要資本!AW17/将来所要資本!AW$8,"%"),)</f>
        <v>0</v>
      </c>
      <c r="AW16" s="1157">
        <f ca="1">IFERROR(IF(将来所要資本!$A$4="原則法",将来所要資本!AX17/将来所要資本!AX$8,"%"),)</f>
        <v>0</v>
      </c>
      <c r="AX16" s="229"/>
      <c r="AY16" s="1157">
        <f ca="1">IFERROR(IF(将来所要資本!$A$4="原則法",将来所要資本!AZ17/将来所要資本!AZ$8,"%"),)</f>
        <v>0</v>
      </c>
      <c r="AZ16" s="1157">
        <f ca="1">IFERROR(IF(将来所要資本!$A$4="原則法",将来所要資本!BA17/将来所要資本!BA$8,"%"),)</f>
        <v>0</v>
      </c>
      <c r="BA16" s="229"/>
      <c r="BB16" s="1157">
        <f ca="1">IFERROR(IF(将来所要資本!$A$4="原則法",将来所要資本!BC17/将来所要資本!BC$8,"%"),)</f>
        <v>0</v>
      </c>
      <c r="BC16" s="1157">
        <f ca="1">IFERROR(IF(将来所要資本!$A$4="原則法",将来所要資本!BD17/将来所要資本!BD$8,"%"),)</f>
        <v>0</v>
      </c>
      <c r="BD16" s="229"/>
      <c r="BE16" s="1157">
        <f ca="1">IFERROR(IF(将来所要資本!$A$4="原則法",将来所要資本!BF17/将来所要資本!BF$8,"%"),)</f>
        <v>0</v>
      </c>
      <c r="BF16" s="1157">
        <f ca="1">IFERROR(IF(将来所要資本!$A$4="原則法",将来所要資本!BG17/将来所要資本!BG$8,"%"),)</f>
        <v>0</v>
      </c>
      <c r="BG16" s="229"/>
      <c r="BH16" s="1157">
        <f>IFERROR(IF(将来所要資本!$A$4="原則法",将来所要資本!BM17/将来所要資本!BM$8,"%"),)</f>
        <v>0</v>
      </c>
      <c r="BI16" s="1157">
        <f>IFERROR(IF(将来所要資本!$A$4="原則法",将来所要資本!BN17/将来所要資本!BN$8,"%"),)</f>
        <v>0</v>
      </c>
      <c r="BJ16" s="1157">
        <f>IFERROR(IF(将来所要資本!$A$4="原則法",将来所要資本!BO17/将来所要資本!BO$8,"%"),)</f>
        <v>0</v>
      </c>
      <c r="BK16" s="229"/>
      <c r="BL16" s="1157">
        <f>IFERROR(IF(将来所要資本!$A$4="原則法",将来所要資本!BQ17/将来所要資本!BQ$8,"%"),)</f>
        <v>0</v>
      </c>
      <c r="BM16" s="1157">
        <f>IFERROR(IF(将来所要資本!$A$4="原則法",将来所要資本!BR17/将来所要資本!BR$8,"%"),)</f>
        <v>0</v>
      </c>
      <c r="BN16" s="229"/>
      <c r="BO16" s="1157">
        <f>IFERROR(IF(将来所要資本!$A$4="原則法",将来所要資本!BU17/将来所要資本!BU$8,"%"),)</f>
        <v>0</v>
      </c>
      <c r="BP16" s="1157">
        <f>IFERROR(IF(将来所要資本!$A$4="原則法",将来所要資本!BV17/将来所要資本!BV$8,"%"),)</f>
        <v>0</v>
      </c>
      <c r="BQ16" s="1157">
        <f>IFERROR(IF(将来所要資本!$A$4="原則法",将来所要資本!BW17/将来所要資本!BW$8,"%"),)</f>
        <v>0</v>
      </c>
      <c r="BR16" s="1157">
        <f>IFERROR(IF(将来所要資本!$A$4="原則法",将来所要資本!BX17/将来所要資本!BX$8,"%"),)</f>
        <v>0</v>
      </c>
      <c r="BS16" s="229"/>
      <c r="BT16" s="1157">
        <f>IFERROR(IF(将来所要資本!$A$4="原則法",将来所要資本!CA17/将来所要資本!CA$8,"%"),)</f>
        <v>0</v>
      </c>
      <c r="BU16" s="1157">
        <f>IFERROR(IF(将来所要資本!$A$4="原則法",将来所要資本!CB17/将来所要資本!CB$8,"%"),)</f>
        <v>0</v>
      </c>
      <c r="BW16" s="1278" t="s">
        <v>2</v>
      </c>
    </row>
    <row r="17" spans="1:75" ht="13.8">
      <c r="A17" s="1137">
        <v>10</v>
      </c>
      <c r="B17" s="1134">
        <v>10</v>
      </c>
      <c r="C17" s="1157">
        <f>IFERROR(IF(将来所要資本!$A$4="原則法",将来所要資本!C18/将来所要資本!C$8,"%"),)</f>
        <v>0</v>
      </c>
      <c r="D17" s="1157">
        <f>IFERROR(IF(将来所要資本!$A$4="原則法",将来所要資本!D18/将来所要資本!D$8,"%"),0)</f>
        <v>0</v>
      </c>
      <c r="E17" s="1157">
        <f>IFERROR(IF(将来所要資本!$A$4="原則法",将来所要資本!E18/将来所要資本!E$8,"%"),0)</f>
        <v>0</v>
      </c>
      <c r="F17" s="1157">
        <f>IFERROR(IF(将来所要資本!$A$4="原則法",将来所要資本!F18/将来所要資本!F$8,"%"),0)</f>
        <v>0</v>
      </c>
      <c r="G17" s="1157">
        <f>IFERROR(IF(将来所要資本!$A$4="原則法",将来所要資本!G18/将来所要資本!G$8,"%"),0)</f>
        <v>0</v>
      </c>
      <c r="H17" s="229"/>
      <c r="I17" s="1157">
        <f ca="1">IFERROR(IF(将来所要資本!$A$4="原則法",将来所要資本!J18/将来所要資本!J$8,"%"),)</f>
        <v>0</v>
      </c>
      <c r="J17" s="1157">
        <f ca="1">IFERROR(IF(将来所要資本!$A$4="原則法",将来所要資本!K18/将来所要資本!K$8,"%"),)</f>
        <v>0</v>
      </c>
      <c r="K17" s="229"/>
      <c r="L17" s="1157">
        <f ca="1">IFERROR(IF(将来所要資本!$A$4="原則法",将来所要資本!M18/将来所要資本!M$8,"%"),)</f>
        <v>0</v>
      </c>
      <c r="M17" s="1157">
        <f ca="1">IFERROR(IF(将来所要資本!$A$4="原則法",将来所要資本!N18/将来所要資本!N$8,"%"),)</f>
        <v>0</v>
      </c>
      <c r="N17" s="229"/>
      <c r="O17" s="1157">
        <f ca="1">IFERROR(IF(将来所要資本!$A$4="原則法",将来所要資本!P18/将来所要資本!P$8,"%"),)</f>
        <v>0</v>
      </c>
      <c r="P17" s="1157">
        <f ca="1">IFERROR(IF(将来所要資本!$A$4="原則法",将来所要資本!Q18/将来所要資本!Q$8,"%"),)</f>
        <v>0</v>
      </c>
      <c r="Q17" s="229"/>
      <c r="R17" s="1157">
        <f ca="1">IFERROR(IF(将来所要資本!$A$4="原則法",将来所要資本!S18/将来所要資本!S$8,"%"),)</f>
        <v>0</v>
      </c>
      <c r="S17" s="1157">
        <f ca="1">IFERROR(IF(将来所要資本!$A$4="原則法",将来所要資本!T18/将来所要資本!T$8,"%"),)</f>
        <v>0</v>
      </c>
      <c r="T17" s="229"/>
      <c r="U17" s="1157">
        <f ca="1">IFERROR(IF(将来所要資本!$A$4="原則法",将来所要資本!V18/将来所要資本!V$8,"%"),)</f>
        <v>0</v>
      </c>
      <c r="V17" s="1157">
        <f ca="1">IFERROR(IF(将来所要資本!$A$4="原則法",将来所要資本!W18/将来所要資本!W$8,"%"),)</f>
        <v>0</v>
      </c>
      <c r="W17" s="229"/>
      <c r="X17" s="1157">
        <f ca="1">IFERROR(IF(将来所要資本!$A$4="原則法",将来所要資本!Y18/将来所要資本!Y$8,"%"),)</f>
        <v>0</v>
      </c>
      <c r="Y17" s="1157">
        <f ca="1">IFERROR(IF(将来所要資本!$A$4="原則法",将来所要資本!Z18/将来所要資本!Z$8,"%"),)</f>
        <v>0</v>
      </c>
      <c r="Z17" s="229"/>
      <c r="AA17" s="1157">
        <f ca="1">IFERROR(IF(将来所要資本!$A$4="原則法",将来所要資本!AB18/将来所要資本!AB$8,"%"),)</f>
        <v>0</v>
      </c>
      <c r="AB17" s="1157">
        <f ca="1">IFERROR(IF(将来所要資本!$A$4="原則法",将来所要資本!AC18/将来所要資本!AC$8,"%"),)</f>
        <v>0</v>
      </c>
      <c r="AC17" s="229"/>
      <c r="AD17" s="1157">
        <f ca="1">IFERROR(IF(将来所要資本!$A$4="原則法",将来所要資本!AE18/将来所要資本!AE$8,"%"),)</f>
        <v>0</v>
      </c>
      <c r="AE17" s="1157">
        <f ca="1">IFERROR(IF(将来所要資本!$A$4="原則法",将来所要資本!AF18/将来所要資本!AF$8,"%"),)</f>
        <v>0</v>
      </c>
      <c r="AF17" s="229"/>
      <c r="AG17" s="1157">
        <f ca="1">IFERROR(IF(将来所要資本!$A$4="原則法",将来所要資本!AH18/将来所要資本!AH$8,"%"),)</f>
        <v>0</v>
      </c>
      <c r="AH17" s="1157">
        <f ca="1">IFERROR(IF(将来所要資本!$A$4="原則法",将来所要資本!AI18/将来所要資本!AI$8,"%"),)</f>
        <v>0</v>
      </c>
      <c r="AI17" s="229"/>
      <c r="AJ17" s="1157">
        <f ca="1">IFERROR(IF(将来所要資本!$A$4="原則法",将来所要資本!AK18/将来所要資本!AK$8,"%"),)</f>
        <v>0</v>
      </c>
      <c r="AK17" s="1157">
        <f ca="1">IFERROR(IF(将来所要資本!$A$4="原則法",将来所要資本!AL18/将来所要資本!AL$8,"%"),)</f>
        <v>0</v>
      </c>
      <c r="AL17" s="229"/>
      <c r="AM17" s="1157">
        <f ca="1">IFERROR(IF(将来所要資本!$A$4="原則法",将来所要資本!AN18/将来所要資本!AN$8,"%"),)</f>
        <v>0</v>
      </c>
      <c r="AN17" s="1157">
        <f ca="1">IFERROR(IF(将来所要資本!$A$4="原則法",将来所要資本!AO18/将来所要資本!AO$8,"%"),)</f>
        <v>0</v>
      </c>
      <c r="AO17" s="229"/>
      <c r="AP17" s="1157">
        <f ca="1">IFERROR(IF(将来所要資本!$A$4="原則法",将来所要資本!AQ18/将来所要資本!AQ$8,"%"),)</f>
        <v>0</v>
      </c>
      <c r="AQ17" s="1157">
        <f ca="1">IFERROR(IF(将来所要資本!$A$4="原則法",将来所要資本!AR18/将来所要資本!AR$8,"%"),)</f>
        <v>0</v>
      </c>
      <c r="AR17" s="229"/>
      <c r="AS17" s="1157">
        <f ca="1">IFERROR(IF(将来所要資本!$A$4="原則法",将来所要資本!AT18/将来所要資本!AT$8,"%"),)</f>
        <v>0</v>
      </c>
      <c r="AT17" s="1157">
        <f ca="1">IFERROR(IF(将来所要資本!$A$4="原則法",将来所要資本!AU18/将来所要資本!AU$8,"%"),)</f>
        <v>0</v>
      </c>
      <c r="AU17" s="229"/>
      <c r="AV17" s="1157">
        <f ca="1">IFERROR(IF(将来所要資本!$A$4="原則法",将来所要資本!AW18/将来所要資本!AW$8,"%"),)</f>
        <v>0</v>
      </c>
      <c r="AW17" s="1157">
        <f ca="1">IFERROR(IF(将来所要資本!$A$4="原則法",将来所要資本!AX18/将来所要資本!AX$8,"%"),)</f>
        <v>0</v>
      </c>
      <c r="AX17" s="229"/>
      <c r="AY17" s="1157">
        <f ca="1">IFERROR(IF(将来所要資本!$A$4="原則法",将来所要資本!AZ18/将来所要資本!AZ$8,"%"),)</f>
        <v>0</v>
      </c>
      <c r="AZ17" s="1157">
        <f ca="1">IFERROR(IF(将来所要資本!$A$4="原則法",将来所要資本!BA18/将来所要資本!BA$8,"%"),)</f>
        <v>0</v>
      </c>
      <c r="BA17" s="229"/>
      <c r="BB17" s="1157">
        <f ca="1">IFERROR(IF(将来所要資本!$A$4="原則法",将来所要資本!BC18/将来所要資本!BC$8,"%"),)</f>
        <v>0</v>
      </c>
      <c r="BC17" s="1157">
        <f ca="1">IFERROR(IF(将来所要資本!$A$4="原則法",将来所要資本!BD18/将来所要資本!BD$8,"%"),)</f>
        <v>0</v>
      </c>
      <c r="BD17" s="229"/>
      <c r="BE17" s="1157">
        <f ca="1">IFERROR(IF(将来所要資本!$A$4="原則法",将来所要資本!BF18/将来所要資本!BF$8,"%"),)</f>
        <v>0</v>
      </c>
      <c r="BF17" s="1157">
        <f ca="1">IFERROR(IF(将来所要資本!$A$4="原則法",将来所要資本!BG18/将来所要資本!BG$8,"%"),)</f>
        <v>0</v>
      </c>
      <c r="BG17" s="229"/>
      <c r="BH17" s="1157">
        <f>IFERROR(IF(将来所要資本!$A$4="原則法",将来所要資本!BM18/将来所要資本!BM$8,"%"),)</f>
        <v>0</v>
      </c>
      <c r="BI17" s="1157">
        <f>IFERROR(IF(将来所要資本!$A$4="原則法",将来所要資本!BN18/将来所要資本!BN$8,"%"),)</f>
        <v>0</v>
      </c>
      <c r="BJ17" s="1157">
        <f>IFERROR(IF(将来所要資本!$A$4="原則法",将来所要資本!BO18/将来所要資本!BO$8,"%"),)</f>
        <v>0</v>
      </c>
      <c r="BK17" s="229"/>
      <c r="BL17" s="1157">
        <f>IFERROR(IF(将来所要資本!$A$4="原則法",将来所要資本!BQ18/将来所要資本!BQ$8,"%"),)</f>
        <v>0</v>
      </c>
      <c r="BM17" s="1157">
        <f>IFERROR(IF(将来所要資本!$A$4="原則法",将来所要資本!BR18/将来所要資本!BR$8,"%"),)</f>
        <v>0</v>
      </c>
      <c r="BN17" s="229"/>
      <c r="BO17" s="1157">
        <f>IFERROR(IF(将来所要資本!$A$4="原則法",将来所要資本!BU18/将来所要資本!BU$8,"%"),)</f>
        <v>0</v>
      </c>
      <c r="BP17" s="1157">
        <f>IFERROR(IF(将来所要資本!$A$4="原則法",将来所要資本!BV18/将来所要資本!BV$8,"%"),)</f>
        <v>0</v>
      </c>
      <c r="BQ17" s="1157">
        <f>IFERROR(IF(将来所要資本!$A$4="原則法",将来所要資本!BW18/将来所要資本!BW$8,"%"),)</f>
        <v>0</v>
      </c>
      <c r="BR17" s="1157">
        <f>IFERROR(IF(将来所要資本!$A$4="原則法",将来所要資本!BX18/将来所要資本!BX$8,"%"),)</f>
        <v>0</v>
      </c>
      <c r="BS17" s="229"/>
      <c r="BT17" s="1157">
        <f>IFERROR(IF(将来所要資本!$A$4="原則法",将来所要資本!CA18/将来所要資本!CA$8,"%"),)</f>
        <v>0</v>
      </c>
      <c r="BU17" s="1157">
        <f>IFERROR(IF(将来所要資本!$A$4="原則法",将来所要資本!CB18/将来所要資本!CB$8,"%"),)</f>
        <v>0</v>
      </c>
      <c r="BW17" s="1278" t="s">
        <v>2</v>
      </c>
    </row>
    <row r="18" spans="1:75" ht="13.8">
      <c r="A18" s="1137">
        <v>11</v>
      </c>
      <c r="B18" s="1134">
        <v>11</v>
      </c>
      <c r="C18" s="1157">
        <f>IFERROR(IF(将来所要資本!$A$4="原則法",将来所要資本!C19/将来所要資本!C$8,"%"),)</f>
        <v>0</v>
      </c>
      <c r="D18" s="1157">
        <f>IFERROR(IF(将来所要資本!$A$4="原則法",将来所要資本!D19/将来所要資本!D$8,"%"),0)</f>
        <v>0</v>
      </c>
      <c r="E18" s="1157">
        <f>IFERROR(IF(将来所要資本!$A$4="原則法",将来所要資本!E19/将来所要資本!E$8,"%"),0)</f>
        <v>0</v>
      </c>
      <c r="F18" s="1157">
        <f>IFERROR(IF(将来所要資本!$A$4="原則法",将来所要資本!F19/将来所要資本!F$8,"%"),0)</f>
        <v>0</v>
      </c>
      <c r="G18" s="1157">
        <f>IFERROR(IF(将来所要資本!$A$4="原則法",将来所要資本!G19/将来所要資本!G$8,"%"),0)</f>
        <v>0</v>
      </c>
      <c r="H18" s="229"/>
      <c r="I18" s="1157">
        <f ca="1">IFERROR(IF(将来所要資本!$A$4="原則法",将来所要資本!J19/将来所要資本!J$8,"%"),)</f>
        <v>0</v>
      </c>
      <c r="J18" s="1157">
        <f ca="1">IFERROR(IF(将来所要資本!$A$4="原則法",将来所要資本!K19/将来所要資本!K$8,"%"),)</f>
        <v>0</v>
      </c>
      <c r="K18" s="229"/>
      <c r="L18" s="1157">
        <f ca="1">IFERROR(IF(将来所要資本!$A$4="原則法",将来所要資本!M19/将来所要資本!M$8,"%"),)</f>
        <v>0</v>
      </c>
      <c r="M18" s="1157">
        <f ca="1">IFERROR(IF(将来所要資本!$A$4="原則法",将来所要資本!N19/将来所要資本!N$8,"%"),)</f>
        <v>0</v>
      </c>
      <c r="N18" s="229"/>
      <c r="O18" s="1157">
        <f ca="1">IFERROR(IF(将来所要資本!$A$4="原則法",将来所要資本!P19/将来所要資本!P$8,"%"),)</f>
        <v>0</v>
      </c>
      <c r="P18" s="1157">
        <f ca="1">IFERROR(IF(将来所要資本!$A$4="原則法",将来所要資本!Q19/将来所要資本!Q$8,"%"),)</f>
        <v>0</v>
      </c>
      <c r="Q18" s="229"/>
      <c r="R18" s="1157">
        <f ca="1">IFERROR(IF(将来所要資本!$A$4="原則法",将来所要資本!S19/将来所要資本!S$8,"%"),)</f>
        <v>0</v>
      </c>
      <c r="S18" s="1157">
        <f ca="1">IFERROR(IF(将来所要資本!$A$4="原則法",将来所要資本!T19/将来所要資本!T$8,"%"),)</f>
        <v>0</v>
      </c>
      <c r="T18" s="229"/>
      <c r="U18" s="1157">
        <f ca="1">IFERROR(IF(将来所要資本!$A$4="原則法",将来所要資本!V19/将来所要資本!V$8,"%"),)</f>
        <v>0</v>
      </c>
      <c r="V18" s="1157">
        <f ca="1">IFERROR(IF(将来所要資本!$A$4="原則法",将来所要資本!W19/将来所要資本!W$8,"%"),)</f>
        <v>0</v>
      </c>
      <c r="W18" s="229"/>
      <c r="X18" s="1157">
        <f ca="1">IFERROR(IF(将来所要資本!$A$4="原則法",将来所要資本!Y19/将来所要資本!Y$8,"%"),)</f>
        <v>0</v>
      </c>
      <c r="Y18" s="1157">
        <f ca="1">IFERROR(IF(将来所要資本!$A$4="原則法",将来所要資本!Z19/将来所要資本!Z$8,"%"),)</f>
        <v>0</v>
      </c>
      <c r="Z18" s="229"/>
      <c r="AA18" s="1157">
        <f ca="1">IFERROR(IF(将来所要資本!$A$4="原則法",将来所要資本!AB19/将来所要資本!AB$8,"%"),)</f>
        <v>0</v>
      </c>
      <c r="AB18" s="1157">
        <f ca="1">IFERROR(IF(将来所要資本!$A$4="原則法",将来所要資本!AC19/将来所要資本!AC$8,"%"),)</f>
        <v>0</v>
      </c>
      <c r="AC18" s="229"/>
      <c r="AD18" s="1157">
        <f ca="1">IFERROR(IF(将来所要資本!$A$4="原則法",将来所要資本!AE19/将来所要資本!AE$8,"%"),)</f>
        <v>0</v>
      </c>
      <c r="AE18" s="1157">
        <f ca="1">IFERROR(IF(将来所要資本!$A$4="原則法",将来所要資本!AF19/将来所要資本!AF$8,"%"),)</f>
        <v>0</v>
      </c>
      <c r="AF18" s="229"/>
      <c r="AG18" s="1157">
        <f ca="1">IFERROR(IF(将来所要資本!$A$4="原則法",将来所要資本!AH19/将来所要資本!AH$8,"%"),)</f>
        <v>0</v>
      </c>
      <c r="AH18" s="1157">
        <f ca="1">IFERROR(IF(将来所要資本!$A$4="原則法",将来所要資本!AI19/将来所要資本!AI$8,"%"),)</f>
        <v>0</v>
      </c>
      <c r="AI18" s="229"/>
      <c r="AJ18" s="1157">
        <f ca="1">IFERROR(IF(将来所要資本!$A$4="原則法",将来所要資本!AK19/将来所要資本!AK$8,"%"),)</f>
        <v>0</v>
      </c>
      <c r="AK18" s="1157">
        <f ca="1">IFERROR(IF(将来所要資本!$A$4="原則法",将来所要資本!AL19/将来所要資本!AL$8,"%"),)</f>
        <v>0</v>
      </c>
      <c r="AL18" s="229"/>
      <c r="AM18" s="1157">
        <f ca="1">IFERROR(IF(将来所要資本!$A$4="原則法",将来所要資本!AN19/将来所要資本!AN$8,"%"),)</f>
        <v>0</v>
      </c>
      <c r="AN18" s="1157">
        <f ca="1">IFERROR(IF(将来所要資本!$A$4="原則法",将来所要資本!AO19/将来所要資本!AO$8,"%"),)</f>
        <v>0</v>
      </c>
      <c r="AO18" s="229"/>
      <c r="AP18" s="1157">
        <f ca="1">IFERROR(IF(将来所要資本!$A$4="原則法",将来所要資本!AQ19/将来所要資本!AQ$8,"%"),)</f>
        <v>0</v>
      </c>
      <c r="AQ18" s="1157">
        <f ca="1">IFERROR(IF(将来所要資本!$A$4="原則法",将来所要資本!AR19/将来所要資本!AR$8,"%"),)</f>
        <v>0</v>
      </c>
      <c r="AR18" s="229"/>
      <c r="AS18" s="1157">
        <f ca="1">IFERROR(IF(将来所要資本!$A$4="原則法",将来所要資本!AT19/将来所要資本!AT$8,"%"),)</f>
        <v>0</v>
      </c>
      <c r="AT18" s="1157">
        <f ca="1">IFERROR(IF(将来所要資本!$A$4="原則法",将来所要資本!AU19/将来所要資本!AU$8,"%"),)</f>
        <v>0</v>
      </c>
      <c r="AU18" s="229"/>
      <c r="AV18" s="1157">
        <f ca="1">IFERROR(IF(将来所要資本!$A$4="原則法",将来所要資本!AW19/将来所要資本!AW$8,"%"),)</f>
        <v>0</v>
      </c>
      <c r="AW18" s="1157">
        <f ca="1">IFERROR(IF(将来所要資本!$A$4="原則法",将来所要資本!AX19/将来所要資本!AX$8,"%"),)</f>
        <v>0</v>
      </c>
      <c r="AX18" s="229"/>
      <c r="AY18" s="1157">
        <f ca="1">IFERROR(IF(将来所要資本!$A$4="原則法",将来所要資本!AZ19/将来所要資本!AZ$8,"%"),)</f>
        <v>0</v>
      </c>
      <c r="AZ18" s="1157">
        <f ca="1">IFERROR(IF(将来所要資本!$A$4="原則法",将来所要資本!BA19/将来所要資本!BA$8,"%"),)</f>
        <v>0</v>
      </c>
      <c r="BA18" s="229"/>
      <c r="BB18" s="1157">
        <f ca="1">IFERROR(IF(将来所要資本!$A$4="原則法",将来所要資本!BC19/将来所要資本!BC$8,"%"),)</f>
        <v>0</v>
      </c>
      <c r="BC18" s="1157">
        <f ca="1">IFERROR(IF(将来所要資本!$A$4="原則法",将来所要資本!BD19/将来所要資本!BD$8,"%"),)</f>
        <v>0</v>
      </c>
      <c r="BD18" s="229"/>
      <c r="BE18" s="1157">
        <f ca="1">IFERROR(IF(将来所要資本!$A$4="原則法",将来所要資本!BF19/将来所要資本!BF$8,"%"),)</f>
        <v>0</v>
      </c>
      <c r="BF18" s="1157">
        <f ca="1">IFERROR(IF(将来所要資本!$A$4="原則法",将来所要資本!BG19/将来所要資本!BG$8,"%"),)</f>
        <v>0</v>
      </c>
      <c r="BG18" s="229"/>
      <c r="BH18" s="1157">
        <f>IFERROR(IF(将来所要資本!$A$4="原則法",将来所要資本!BM19/将来所要資本!BM$8,"%"),)</f>
        <v>0</v>
      </c>
      <c r="BI18" s="1157">
        <f>IFERROR(IF(将来所要資本!$A$4="原則法",将来所要資本!BN19/将来所要資本!BN$8,"%"),)</f>
        <v>0</v>
      </c>
      <c r="BJ18" s="1157">
        <f>IFERROR(IF(将来所要資本!$A$4="原則法",将来所要資本!BO19/将来所要資本!BO$8,"%"),)</f>
        <v>0</v>
      </c>
      <c r="BK18" s="229"/>
      <c r="BL18" s="1157">
        <f>IFERROR(IF(将来所要資本!$A$4="原則法",将来所要資本!BQ19/将来所要資本!BQ$8,"%"),)</f>
        <v>0</v>
      </c>
      <c r="BM18" s="1157">
        <f>IFERROR(IF(将来所要資本!$A$4="原則法",将来所要資本!BR19/将来所要資本!BR$8,"%"),)</f>
        <v>0</v>
      </c>
      <c r="BN18" s="229"/>
      <c r="BO18" s="1157">
        <f>IFERROR(IF(将来所要資本!$A$4="原則法",将来所要資本!BU19/将来所要資本!BU$8,"%"),)</f>
        <v>0</v>
      </c>
      <c r="BP18" s="1157">
        <f>IFERROR(IF(将来所要資本!$A$4="原則法",将来所要資本!BV19/将来所要資本!BV$8,"%"),)</f>
        <v>0</v>
      </c>
      <c r="BQ18" s="1157">
        <f>IFERROR(IF(将来所要資本!$A$4="原則法",将来所要資本!BW19/将来所要資本!BW$8,"%"),)</f>
        <v>0</v>
      </c>
      <c r="BR18" s="1157">
        <f>IFERROR(IF(将来所要資本!$A$4="原則法",将来所要資本!BX19/将来所要資本!BX$8,"%"),)</f>
        <v>0</v>
      </c>
      <c r="BS18" s="229"/>
      <c r="BT18" s="1157">
        <f>IFERROR(IF(将来所要資本!$A$4="原則法",将来所要資本!CA19/将来所要資本!CA$8,"%"),)</f>
        <v>0</v>
      </c>
      <c r="BU18" s="1157">
        <f>IFERROR(IF(将来所要資本!$A$4="原則法",将来所要資本!CB19/将来所要資本!CB$8,"%"),)</f>
        <v>0</v>
      </c>
      <c r="BW18" s="1278" t="s">
        <v>2</v>
      </c>
    </row>
    <row r="19" spans="1:75" ht="13.8">
      <c r="A19" s="1137">
        <v>12</v>
      </c>
      <c r="B19" s="1134">
        <v>12</v>
      </c>
      <c r="C19" s="1157">
        <f>IFERROR(IF(将来所要資本!$A$4="原則法",将来所要資本!C20/将来所要資本!C$8,"%"),)</f>
        <v>0</v>
      </c>
      <c r="D19" s="1157">
        <f>IFERROR(IF(将来所要資本!$A$4="原則法",将来所要資本!D20/将来所要資本!D$8,"%"),0)</f>
        <v>0</v>
      </c>
      <c r="E19" s="1157">
        <f>IFERROR(IF(将来所要資本!$A$4="原則法",将来所要資本!E20/将来所要資本!E$8,"%"),0)</f>
        <v>0</v>
      </c>
      <c r="F19" s="1157">
        <f>IFERROR(IF(将来所要資本!$A$4="原則法",将来所要資本!F20/将来所要資本!F$8,"%"),0)</f>
        <v>0</v>
      </c>
      <c r="G19" s="1157">
        <f>IFERROR(IF(将来所要資本!$A$4="原則法",将来所要資本!G20/将来所要資本!G$8,"%"),0)</f>
        <v>0</v>
      </c>
      <c r="H19" s="229"/>
      <c r="I19" s="1157">
        <f ca="1">IFERROR(IF(将来所要資本!$A$4="原則法",将来所要資本!J20/将来所要資本!J$8,"%"),)</f>
        <v>0</v>
      </c>
      <c r="J19" s="1157">
        <f ca="1">IFERROR(IF(将来所要資本!$A$4="原則法",将来所要資本!K20/将来所要資本!K$8,"%"),)</f>
        <v>0</v>
      </c>
      <c r="K19" s="229"/>
      <c r="L19" s="1157">
        <f ca="1">IFERROR(IF(将来所要資本!$A$4="原則法",将来所要資本!M20/将来所要資本!M$8,"%"),)</f>
        <v>0</v>
      </c>
      <c r="M19" s="1157">
        <f ca="1">IFERROR(IF(将来所要資本!$A$4="原則法",将来所要資本!N20/将来所要資本!N$8,"%"),)</f>
        <v>0</v>
      </c>
      <c r="N19" s="229"/>
      <c r="O19" s="1157">
        <f ca="1">IFERROR(IF(将来所要資本!$A$4="原則法",将来所要資本!P20/将来所要資本!P$8,"%"),)</f>
        <v>0</v>
      </c>
      <c r="P19" s="1157">
        <f ca="1">IFERROR(IF(将来所要資本!$A$4="原則法",将来所要資本!Q20/将来所要資本!Q$8,"%"),)</f>
        <v>0</v>
      </c>
      <c r="Q19" s="229"/>
      <c r="R19" s="1157">
        <f ca="1">IFERROR(IF(将来所要資本!$A$4="原則法",将来所要資本!S20/将来所要資本!S$8,"%"),)</f>
        <v>0</v>
      </c>
      <c r="S19" s="1157">
        <f ca="1">IFERROR(IF(将来所要資本!$A$4="原則法",将来所要資本!T20/将来所要資本!T$8,"%"),)</f>
        <v>0</v>
      </c>
      <c r="T19" s="229"/>
      <c r="U19" s="1157">
        <f ca="1">IFERROR(IF(将来所要資本!$A$4="原則法",将来所要資本!V20/将来所要資本!V$8,"%"),)</f>
        <v>0</v>
      </c>
      <c r="V19" s="1157">
        <f ca="1">IFERROR(IF(将来所要資本!$A$4="原則法",将来所要資本!W20/将来所要資本!W$8,"%"),)</f>
        <v>0</v>
      </c>
      <c r="W19" s="229"/>
      <c r="X19" s="1157">
        <f ca="1">IFERROR(IF(将来所要資本!$A$4="原則法",将来所要資本!Y20/将来所要資本!Y$8,"%"),)</f>
        <v>0</v>
      </c>
      <c r="Y19" s="1157">
        <f ca="1">IFERROR(IF(将来所要資本!$A$4="原則法",将来所要資本!Z20/将来所要資本!Z$8,"%"),)</f>
        <v>0</v>
      </c>
      <c r="Z19" s="229"/>
      <c r="AA19" s="1157">
        <f ca="1">IFERROR(IF(将来所要資本!$A$4="原則法",将来所要資本!AB20/将来所要資本!AB$8,"%"),)</f>
        <v>0</v>
      </c>
      <c r="AB19" s="1157">
        <f ca="1">IFERROR(IF(将来所要資本!$A$4="原則法",将来所要資本!AC20/将来所要資本!AC$8,"%"),)</f>
        <v>0</v>
      </c>
      <c r="AC19" s="229"/>
      <c r="AD19" s="1157">
        <f ca="1">IFERROR(IF(将来所要資本!$A$4="原則法",将来所要資本!AE20/将来所要資本!AE$8,"%"),)</f>
        <v>0</v>
      </c>
      <c r="AE19" s="1157">
        <f ca="1">IFERROR(IF(将来所要資本!$A$4="原則法",将来所要資本!AF20/将来所要資本!AF$8,"%"),)</f>
        <v>0</v>
      </c>
      <c r="AF19" s="229"/>
      <c r="AG19" s="1157">
        <f ca="1">IFERROR(IF(将来所要資本!$A$4="原則法",将来所要資本!AH20/将来所要資本!AH$8,"%"),)</f>
        <v>0</v>
      </c>
      <c r="AH19" s="1157">
        <f ca="1">IFERROR(IF(将来所要資本!$A$4="原則法",将来所要資本!AI20/将来所要資本!AI$8,"%"),)</f>
        <v>0</v>
      </c>
      <c r="AI19" s="229"/>
      <c r="AJ19" s="1157">
        <f ca="1">IFERROR(IF(将来所要資本!$A$4="原則法",将来所要資本!AK20/将来所要資本!AK$8,"%"),)</f>
        <v>0</v>
      </c>
      <c r="AK19" s="1157">
        <f ca="1">IFERROR(IF(将来所要資本!$A$4="原則法",将来所要資本!AL20/将来所要資本!AL$8,"%"),)</f>
        <v>0</v>
      </c>
      <c r="AL19" s="229"/>
      <c r="AM19" s="1157">
        <f ca="1">IFERROR(IF(将来所要資本!$A$4="原則法",将来所要資本!AN20/将来所要資本!AN$8,"%"),)</f>
        <v>0</v>
      </c>
      <c r="AN19" s="1157">
        <f ca="1">IFERROR(IF(将来所要資本!$A$4="原則法",将来所要資本!AO20/将来所要資本!AO$8,"%"),)</f>
        <v>0</v>
      </c>
      <c r="AO19" s="229"/>
      <c r="AP19" s="1157">
        <f ca="1">IFERROR(IF(将来所要資本!$A$4="原則法",将来所要資本!AQ20/将来所要資本!AQ$8,"%"),)</f>
        <v>0</v>
      </c>
      <c r="AQ19" s="1157">
        <f ca="1">IFERROR(IF(将来所要資本!$A$4="原則法",将来所要資本!AR20/将来所要資本!AR$8,"%"),)</f>
        <v>0</v>
      </c>
      <c r="AR19" s="229"/>
      <c r="AS19" s="1157">
        <f ca="1">IFERROR(IF(将来所要資本!$A$4="原則法",将来所要資本!AT20/将来所要資本!AT$8,"%"),)</f>
        <v>0</v>
      </c>
      <c r="AT19" s="1157">
        <f ca="1">IFERROR(IF(将来所要資本!$A$4="原則法",将来所要資本!AU20/将来所要資本!AU$8,"%"),)</f>
        <v>0</v>
      </c>
      <c r="AU19" s="229"/>
      <c r="AV19" s="1157">
        <f ca="1">IFERROR(IF(将来所要資本!$A$4="原則法",将来所要資本!AW20/将来所要資本!AW$8,"%"),)</f>
        <v>0</v>
      </c>
      <c r="AW19" s="1157">
        <f ca="1">IFERROR(IF(将来所要資本!$A$4="原則法",将来所要資本!AX20/将来所要資本!AX$8,"%"),)</f>
        <v>0</v>
      </c>
      <c r="AX19" s="229"/>
      <c r="AY19" s="1157">
        <f ca="1">IFERROR(IF(将来所要資本!$A$4="原則法",将来所要資本!AZ20/将来所要資本!AZ$8,"%"),)</f>
        <v>0</v>
      </c>
      <c r="AZ19" s="1157">
        <f ca="1">IFERROR(IF(将来所要資本!$A$4="原則法",将来所要資本!BA20/将来所要資本!BA$8,"%"),)</f>
        <v>0</v>
      </c>
      <c r="BA19" s="229"/>
      <c r="BB19" s="1157">
        <f ca="1">IFERROR(IF(将来所要資本!$A$4="原則法",将来所要資本!BC20/将来所要資本!BC$8,"%"),)</f>
        <v>0</v>
      </c>
      <c r="BC19" s="1157">
        <f ca="1">IFERROR(IF(将来所要資本!$A$4="原則法",将来所要資本!BD20/将来所要資本!BD$8,"%"),)</f>
        <v>0</v>
      </c>
      <c r="BD19" s="229"/>
      <c r="BE19" s="1157">
        <f ca="1">IFERROR(IF(将来所要資本!$A$4="原則法",将来所要資本!BF20/将来所要資本!BF$8,"%"),)</f>
        <v>0</v>
      </c>
      <c r="BF19" s="1157">
        <f ca="1">IFERROR(IF(将来所要資本!$A$4="原則法",将来所要資本!BG20/将来所要資本!BG$8,"%"),)</f>
        <v>0</v>
      </c>
      <c r="BG19" s="229"/>
      <c r="BH19" s="1157">
        <f>IFERROR(IF(将来所要資本!$A$4="原則法",将来所要資本!BM20/将来所要資本!BM$8,"%"),)</f>
        <v>0</v>
      </c>
      <c r="BI19" s="1157">
        <f>IFERROR(IF(将来所要資本!$A$4="原則法",将来所要資本!BN20/将来所要資本!BN$8,"%"),)</f>
        <v>0</v>
      </c>
      <c r="BJ19" s="1157">
        <f>IFERROR(IF(将来所要資本!$A$4="原則法",将来所要資本!BO20/将来所要資本!BO$8,"%"),)</f>
        <v>0</v>
      </c>
      <c r="BK19" s="229"/>
      <c r="BL19" s="1157">
        <f>IFERROR(IF(将来所要資本!$A$4="原則法",将来所要資本!BQ20/将来所要資本!BQ$8,"%"),)</f>
        <v>0</v>
      </c>
      <c r="BM19" s="1157">
        <f>IFERROR(IF(将来所要資本!$A$4="原則法",将来所要資本!BR20/将来所要資本!BR$8,"%"),)</f>
        <v>0</v>
      </c>
      <c r="BN19" s="229"/>
      <c r="BO19" s="1157">
        <f>IFERROR(IF(将来所要資本!$A$4="原則法",将来所要資本!BU20/将来所要資本!BU$8,"%"),)</f>
        <v>0</v>
      </c>
      <c r="BP19" s="1157">
        <f>IFERROR(IF(将来所要資本!$A$4="原則法",将来所要資本!BV20/将来所要資本!BV$8,"%"),)</f>
        <v>0</v>
      </c>
      <c r="BQ19" s="1157">
        <f>IFERROR(IF(将来所要資本!$A$4="原則法",将来所要資本!BW20/将来所要資本!BW$8,"%"),)</f>
        <v>0</v>
      </c>
      <c r="BR19" s="1157">
        <f>IFERROR(IF(将来所要資本!$A$4="原則法",将来所要資本!BX20/将来所要資本!BX$8,"%"),)</f>
        <v>0</v>
      </c>
      <c r="BS19" s="229"/>
      <c r="BT19" s="1157">
        <f>IFERROR(IF(将来所要資本!$A$4="原則法",将来所要資本!CA20/将来所要資本!CA$8,"%"),)</f>
        <v>0</v>
      </c>
      <c r="BU19" s="1157">
        <f>IFERROR(IF(将来所要資本!$A$4="原則法",将来所要資本!CB20/将来所要資本!CB$8,"%"),)</f>
        <v>0</v>
      </c>
      <c r="BW19" s="1278" t="s">
        <v>2</v>
      </c>
    </row>
    <row r="20" spans="1:75" ht="13.8">
      <c r="A20" s="1137">
        <v>13</v>
      </c>
      <c r="B20" s="1134">
        <v>13</v>
      </c>
      <c r="C20" s="1157">
        <f>IFERROR(IF(将来所要資本!$A$4="原則法",将来所要資本!C21/将来所要資本!C$8,"%"),)</f>
        <v>0</v>
      </c>
      <c r="D20" s="1157">
        <f>IFERROR(IF(将来所要資本!$A$4="原則法",将来所要資本!D21/将来所要資本!D$8,"%"),0)</f>
        <v>0</v>
      </c>
      <c r="E20" s="1157">
        <f>IFERROR(IF(将来所要資本!$A$4="原則法",将来所要資本!E21/将来所要資本!E$8,"%"),0)</f>
        <v>0</v>
      </c>
      <c r="F20" s="1157">
        <f>IFERROR(IF(将来所要資本!$A$4="原則法",将来所要資本!F21/将来所要資本!F$8,"%"),0)</f>
        <v>0</v>
      </c>
      <c r="G20" s="1157">
        <f>IFERROR(IF(将来所要資本!$A$4="原則法",将来所要資本!G21/将来所要資本!G$8,"%"),0)</f>
        <v>0</v>
      </c>
      <c r="H20" s="229"/>
      <c r="I20" s="1157">
        <f ca="1">IFERROR(IF(将来所要資本!$A$4="原則法",将来所要資本!J21/将来所要資本!J$8,"%"),)</f>
        <v>0</v>
      </c>
      <c r="J20" s="1157">
        <f ca="1">IFERROR(IF(将来所要資本!$A$4="原則法",将来所要資本!K21/将来所要資本!K$8,"%"),)</f>
        <v>0</v>
      </c>
      <c r="K20" s="229"/>
      <c r="L20" s="1157">
        <f ca="1">IFERROR(IF(将来所要資本!$A$4="原則法",将来所要資本!M21/将来所要資本!M$8,"%"),)</f>
        <v>0</v>
      </c>
      <c r="M20" s="1157">
        <f ca="1">IFERROR(IF(将来所要資本!$A$4="原則法",将来所要資本!N21/将来所要資本!N$8,"%"),)</f>
        <v>0</v>
      </c>
      <c r="N20" s="229"/>
      <c r="O20" s="1157">
        <f ca="1">IFERROR(IF(将来所要資本!$A$4="原則法",将来所要資本!P21/将来所要資本!P$8,"%"),)</f>
        <v>0</v>
      </c>
      <c r="P20" s="1157">
        <f ca="1">IFERROR(IF(将来所要資本!$A$4="原則法",将来所要資本!Q21/将来所要資本!Q$8,"%"),)</f>
        <v>0</v>
      </c>
      <c r="Q20" s="229"/>
      <c r="R20" s="1157">
        <f ca="1">IFERROR(IF(将来所要資本!$A$4="原則法",将来所要資本!S21/将来所要資本!S$8,"%"),)</f>
        <v>0</v>
      </c>
      <c r="S20" s="1157">
        <f ca="1">IFERROR(IF(将来所要資本!$A$4="原則法",将来所要資本!T21/将来所要資本!T$8,"%"),)</f>
        <v>0</v>
      </c>
      <c r="T20" s="229"/>
      <c r="U20" s="1157">
        <f ca="1">IFERROR(IF(将来所要資本!$A$4="原則法",将来所要資本!V21/将来所要資本!V$8,"%"),)</f>
        <v>0</v>
      </c>
      <c r="V20" s="1157">
        <f ca="1">IFERROR(IF(将来所要資本!$A$4="原則法",将来所要資本!W21/将来所要資本!W$8,"%"),)</f>
        <v>0</v>
      </c>
      <c r="W20" s="229"/>
      <c r="X20" s="1157">
        <f ca="1">IFERROR(IF(将来所要資本!$A$4="原則法",将来所要資本!Y21/将来所要資本!Y$8,"%"),)</f>
        <v>0</v>
      </c>
      <c r="Y20" s="1157">
        <f ca="1">IFERROR(IF(将来所要資本!$A$4="原則法",将来所要資本!Z21/将来所要資本!Z$8,"%"),)</f>
        <v>0</v>
      </c>
      <c r="Z20" s="229"/>
      <c r="AA20" s="1157">
        <f ca="1">IFERROR(IF(将来所要資本!$A$4="原則法",将来所要資本!AB21/将来所要資本!AB$8,"%"),)</f>
        <v>0</v>
      </c>
      <c r="AB20" s="1157">
        <f ca="1">IFERROR(IF(将来所要資本!$A$4="原則法",将来所要資本!AC21/将来所要資本!AC$8,"%"),)</f>
        <v>0</v>
      </c>
      <c r="AC20" s="229"/>
      <c r="AD20" s="1157">
        <f ca="1">IFERROR(IF(将来所要資本!$A$4="原則法",将来所要資本!AE21/将来所要資本!AE$8,"%"),)</f>
        <v>0</v>
      </c>
      <c r="AE20" s="1157">
        <f ca="1">IFERROR(IF(将来所要資本!$A$4="原則法",将来所要資本!AF21/将来所要資本!AF$8,"%"),)</f>
        <v>0</v>
      </c>
      <c r="AF20" s="229"/>
      <c r="AG20" s="1157">
        <f ca="1">IFERROR(IF(将来所要資本!$A$4="原則法",将来所要資本!AH21/将来所要資本!AH$8,"%"),)</f>
        <v>0</v>
      </c>
      <c r="AH20" s="1157">
        <f ca="1">IFERROR(IF(将来所要資本!$A$4="原則法",将来所要資本!AI21/将来所要資本!AI$8,"%"),)</f>
        <v>0</v>
      </c>
      <c r="AI20" s="229"/>
      <c r="AJ20" s="1157">
        <f ca="1">IFERROR(IF(将来所要資本!$A$4="原則法",将来所要資本!AK21/将来所要資本!AK$8,"%"),)</f>
        <v>0</v>
      </c>
      <c r="AK20" s="1157">
        <f ca="1">IFERROR(IF(将来所要資本!$A$4="原則法",将来所要資本!AL21/将来所要資本!AL$8,"%"),)</f>
        <v>0</v>
      </c>
      <c r="AL20" s="229"/>
      <c r="AM20" s="1157">
        <f ca="1">IFERROR(IF(将来所要資本!$A$4="原則法",将来所要資本!AN21/将来所要資本!AN$8,"%"),)</f>
        <v>0</v>
      </c>
      <c r="AN20" s="1157">
        <f ca="1">IFERROR(IF(将来所要資本!$A$4="原則法",将来所要資本!AO21/将来所要資本!AO$8,"%"),)</f>
        <v>0</v>
      </c>
      <c r="AO20" s="229"/>
      <c r="AP20" s="1157">
        <f ca="1">IFERROR(IF(将来所要資本!$A$4="原則法",将来所要資本!AQ21/将来所要資本!AQ$8,"%"),)</f>
        <v>0</v>
      </c>
      <c r="AQ20" s="1157">
        <f ca="1">IFERROR(IF(将来所要資本!$A$4="原則法",将来所要資本!AR21/将来所要資本!AR$8,"%"),)</f>
        <v>0</v>
      </c>
      <c r="AR20" s="229"/>
      <c r="AS20" s="1157">
        <f ca="1">IFERROR(IF(将来所要資本!$A$4="原則法",将来所要資本!AT21/将来所要資本!AT$8,"%"),)</f>
        <v>0</v>
      </c>
      <c r="AT20" s="1157">
        <f ca="1">IFERROR(IF(将来所要資本!$A$4="原則法",将来所要資本!AU21/将来所要資本!AU$8,"%"),)</f>
        <v>0</v>
      </c>
      <c r="AU20" s="229"/>
      <c r="AV20" s="1157">
        <f ca="1">IFERROR(IF(将来所要資本!$A$4="原則法",将来所要資本!AW21/将来所要資本!AW$8,"%"),)</f>
        <v>0</v>
      </c>
      <c r="AW20" s="1157">
        <f ca="1">IFERROR(IF(将来所要資本!$A$4="原則法",将来所要資本!AX21/将来所要資本!AX$8,"%"),)</f>
        <v>0</v>
      </c>
      <c r="AX20" s="229"/>
      <c r="AY20" s="1157">
        <f ca="1">IFERROR(IF(将来所要資本!$A$4="原則法",将来所要資本!AZ21/将来所要資本!AZ$8,"%"),)</f>
        <v>0</v>
      </c>
      <c r="AZ20" s="1157">
        <f ca="1">IFERROR(IF(将来所要資本!$A$4="原則法",将来所要資本!BA21/将来所要資本!BA$8,"%"),)</f>
        <v>0</v>
      </c>
      <c r="BA20" s="229"/>
      <c r="BB20" s="1157">
        <f ca="1">IFERROR(IF(将来所要資本!$A$4="原則法",将来所要資本!BC21/将来所要資本!BC$8,"%"),)</f>
        <v>0</v>
      </c>
      <c r="BC20" s="1157">
        <f ca="1">IFERROR(IF(将来所要資本!$A$4="原則法",将来所要資本!BD21/将来所要資本!BD$8,"%"),)</f>
        <v>0</v>
      </c>
      <c r="BD20" s="229"/>
      <c r="BE20" s="1157">
        <f ca="1">IFERROR(IF(将来所要資本!$A$4="原則法",将来所要資本!BF21/将来所要資本!BF$8,"%"),)</f>
        <v>0</v>
      </c>
      <c r="BF20" s="1157">
        <f ca="1">IFERROR(IF(将来所要資本!$A$4="原則法",将来所要資本!BG21/将来所要資本!BG$8,"%"),)</f>
        <v>0</v>
      </c>
      <c r="BG20" s="229"/>
      <c r="BH20" s="1157">
        <f>IFERROR(IF(将来所要資本!$A$4="原則法",将来所要資本!BM21/将来所要資本!BM$8,"%"),)</f>
        <v>0</v>
      </c>
      <c r="BI20" s="1157">
        <f>IFERROR(IF(将来所要資本!$A$4="原則法",将来所要資本!BN21/将来所要資本!BN$8,"%"),)</f>
        <v>0</v>
      </c>
      <c r="BJ20" s="1157">
        <f>IFERROR(IF(将来所要資本!$A$4="原則法",将来所要資本!BO21/将来所要資本!BO$8,"%"),)</f>
        <v>0</v>
      </c>
      <c r="BK20" s="229"/>
      <c r="BL20" s="1157">
        <f>IFERROR(IF(将来所要資本!$A$4="原則法",将来所要資本!BQ21/将来所要資本!BQ$8,"%"),)</f>
        <v>0</v>
      </c>
      <c r="BM20" s="1157">
        <f>IFERROR(IF(将来所要資本!$A$4="原則法",将来所要資本!BR21/将来所要資本!BR$8,"%"),)</f>
        <v>0</v>
      </c>
      <c r="BN20" s="229"/>
      <c r="BO20" s="1157">
        <f>IFERROR(IF(将来所要資本!$A$4="原則法",将来所要資本!BU21/将来所要資本!BU$8,"%"),)</f>
        <v>0</v>
      </c>
      <c r="BP20" s="1157">
        <f>IFERROR(IF(将来所要資本!$A$4="原則法",将来所要資本!BV21/将来所要資本!BV$8,"%"),)</f>
        <v>0</v>
      </c>
      <c r="BQ20" s="1157">
        <f>IFERROR(IF(将来所要資本!$A$4="原則法",将来所要資本!BW21/将来所要資本!BW$8,"%"),)</f>
        <v>0</v>
      </c>
      <c r="BR20" s="1157">
        <f>IFERROR(IF(将来所要資本!$A$4="原則法",将来所要資本!BX21/将来所要資本!BX$8,"%"),)</f>
        <v>0</v>
      </c>
      <c r="BS20" s="229"/>
      <c r="BT20" s="1157">
        <f>IFERROR(IF(将来所要資本!$A$4="原則法",将来所要資本!CA21/将来所要資本!CA$8,"%"),)</f>
        <v>0</v>
      </c>
      <c r="BU20" s="1157">
        <f>IFERROR(IF(将来所要資本!$A$4="原則法",将来所要資本!CB21/将来所要資本!CB$8,"%"),)</f>
        <v>0</v>
      </c>
      <c r="BW20" s="1278" t="s">
        <v>2</v>
      </c>
    </row>
    <row r="21" spans="1:75" ht="13.8">
      <c r="A21" s="1137">
        <v>14</v>
      </c>
      <c r="B21" s="1134">
        <v>14</v>
      </c>
      <c r="C21" s="1157">
        <f>IFERROR(IF(将来所要資本!$A$4="原則法",将来所要資本!C22/将来所要資本!C$8,"%"),)</f>
        <v>0</v>
      </c>
      <c r="D21" s="1157">
        <f>IFERROR(IF(将来所要資本!$A$4="原則法",将来所要資本!D22/将来所要資本!D$8,"%"),0)</f>
        <v>0</v>
      </c>
      <c r="E21" s="1157">
        <f>IFERROR(IF(将来所要資本!$A$4="原則法",将来所要資本!E22/将来所要資本!E$8,"%"),0)</f>
        <v>0</v>
      </c>
      <c r="F21" s="1157">
        <f>IFERROR(IF(将来所要資本!$A$4="原則法",将来所要資本!F22/将来所要資本!F$8,"%"),0)</f>
        <v>0</v>
      </c>
      <c r="G21" s="1157">
        <f>IFERROR(IF(将来所要資本!$A$4="原則法",将来所要資本!G22/将来所要資本!G$8,"%"),0)</f>
        <v>0</v>
      </c>
      <c r="H21" s="229"/>
      <c r="I21" s="1157">
        <f ca="1">IFERROR(IF(将来所要資本!$A$4="原則法",将来所要資本!J22/将来所要資本!J$8,"%"),)</f>
        <v>0</v>
      </c>
      <c r="J21" s="1157">
        <f ca="1">IFERROR(IF(将来所要資本!$A$4="原則法",将来所要資本!K22/将来所要資本!K$8,"%"),)</f>
        <v>0</v>
      </c>
      <c r="K21" s="229"/>
      <c r="L21" s="1157">
        <f ca="1">IFERROR(IF(将来所要資本!$A$4="原則法",将来所要資本!M22/将来所要資本!M$8,"%"),)</f>
        <v>0</v>
      </c>
      <c r="M21" s="1157">
        <f ca="1">IFERROR(IF(将来所要資本!$A$4="原則法",将来所要資本!N22/将来所要資本!N$8,"%"),)</f>
        <v>0</v>
      </c>
      <c r="N21" s="229"/>
      <c r="O21" s="1157">
        <f ca="1">IFERROR(IF(将来所要資本!$A$4="原則法",将来所要資本!P22/将来所要資本!P$8,"%"),)</f>
        <v>0</v>
      </c>
      <c r="P21" s="1157">
        <f ca="1">IFERROR(IF(将来所要資本!$A$4="原則法",将来所要資本!Q22/将来所要資本!Q$8,"%"),)</f>
        <v>0</v>
      </c>
      <c r="Q21" s="229"/>
      <c r="R21" s="1157">
        <f ca="1">IFERROR(IF(将来所要資本!$A$4="原則法",将来所要資本!S22/将来所要資本!S$8,"%"),)</f>
        <v>0</v>
      </c>
      <c r="S21" s="1157">
        <f ca="1">IFERROR(IF(将来所要資本!$A$4="原則法",将来所要資本!T22/将来所要資本!T$8,"%"),)</f>
        <v>0</v>
      </c>
      <c r="T21" s="229"/>
      <c r="U21" s="1157">
        <f ca="1">IFERROR(IF(将来所要資本!$A$4="原則法",将来所要資本!V22/将来所要資本!V$8,"%"),)</f>
        <v>0</v>
      </c>
      <c r="V21" s="1157">
        <f ca="1">IFERROR(IF(将来所要資本!$A$4="原則法",将来所要資本!W22/将来所要資本!W$8,"%"),)</f>
        <v>0</v>
      </c>
      <c r="W21" s="229"/>
      <c r="X21" s="1157">
        <f ca="1">IFERROR(IF(将来所要資本!$A$4="原則法",将来所要資本!Y22/将来所要資本!Y$8,"%"),)</f>
        <v>0</v>
      </c>
      <c r="Y21" s="1157">
        <f ca="1">IFERROR(IF(将来所要資本!$A$4="原則法",将来所要資本!Z22/将来所要資本!Z$8,"%"),)</f>
        <v>0</v>
      </c>
      <c r="Z21" s="229"/>
      <c r="AA21" s="1157">
        <f ca="1">IFERROR(IF(将来所要資本!$A$4="原則法",将来所要資本!AB22/将来所要資本!AB$8,"%"),)</f>
        <v>0</v>
      </c>
      <c r="AB21" s="1157">
        <f ca="1">IFERROR(IF(将来所要資本!$A$4="原則法",将来所要資本!AC22/将来所要資本!AC$8,"%"),)</f>
        <v>0</v>
      </c>
      <c r="AC21" s="229"/>
      <c r="AD21" s="1157">
        <f ca="1">IFERROR(IF(将来所要資本!$A$4="原則法",将来所要資本!AE22/将来所要資本!AE$8,"%"),)</f>
        <v>0</v>
      </c>
      <c r="AE21" s="1157">
        <f ca="1">IFERROR(IF(将来所要資本!$A$4="原則法",将来所要資本!AF22/将来所要資本!AF$8,"%"),)</f>
        <v>0</v>
      </c>
      <c r="AF21" s="229"/>
      <c r="AG21" s="1157">
        <f ca="1">IFERROR(IF(将来所要資本!$A$4="原則法",将来所要資本!AH22/将来所要資本!AH$8,"%"),)</f>
        <v>0</v>
      </c>
      <c r="AH21" s="1157">
        <f ca="1">IFERROR(IF(将来所要資本!$A$4="原則法",将来所要資本!AI22/将来所要資本!AI$8,"%"),)</f>
        <v>0</v>
      </c>
      <c r="AI21" s="229"/>
      <c r="AJ21" s="1157">
        <f ca="1">IFERROR(IF(将来所要資本!$A$4="原則法",将来所要資本!AK22/将来所要資本!AK$8,"%"),)</f>
        <v>0</v>
      </c>
      <c r="AK21" s="1157">
        <f ca="1">IFERROR(IF(将来所要資本!$A$4="原則法",将来所要資本!AL22/将来所要資本!AL$8,"%"),)</f>
        <v>0</v>
      </c>
      <c r="AL21" s="229"/>
      <c r="AM21" s="1157">
        <f ca="1">IFERROR(IF(将来所要資本!$A$4="原則法",将来所要資本!AN22/将来所要資本!AN$8,"%"),)</f>
        <v>0</v>
      </c>
      <c r="AN21" s="1157">
        <f ca="1">IFERROR(IF(将来所要資本!$A$4="原則法",将来所要資本!AO22/将来所要資本!AO$8,"%"),)</f>
        <v>0</v>
      </c>
      <c r="AO21" s="229"/>
      <c r="AP21" s="1157">
        <f ca="1">IFERROR(IF(将来所要資本!$A$4="原則法",将来所要資本!AQ22/将来所要資本!AQ$8,"%"),)</f>
        <v>0</v>
      </c>
      <c r="AQ21" s="1157">
        <f ca="1">IFERROR(IF(将来所要資本!$A$4="原則法",将来所要資本!AR22/将来所要資本!AR$8,"%"),)</f>
        <v>0</v>
      </c>
      <c r="AR21" s="229"/>
      <c r="AS21" s="1157">
        <f ca="1">IFERROR(IF(将来所要資本!$A$4="原則法",将来所要資本!AT22/将来所要資本!AT$8,"%"),)</f>
        <v>0</v>
      </c>
      <c r="AT21" s="1157">
        <f ca="1">IFERROR(IF(将来所要資本!$A$4="原則法",将来所要資本!AU22/将来所要資本!AU$8,"%"),)</f>
        <v>0</v>
      </c>
      <c r="AU21" s="229"/>
      <c r="AV21" s="1157">
        <f ca="1">IFERROR(IF(将来所要資本!$A$4="原則法",将来所要資本!AW22/将来所要資本!AW$8,"%"),)</f>
        <v>0</v>
      </c>
      <c r="AW21" s="1157">
        <f ca="1">IFERROR(IF(将来所要資本!$A$4="原則法",将来所要資本!AX22/将来所要資本!AX$8,"%"),)</f>
        <v>0</v>
      </c>
      <c r="AX21" s="229"/>
      <c r="AY21" s="1157">
        <f ca="1">IFERROR(IF(将来所要資本!$A$4="原則法",将来所要資本!AZ22/将来所要資本!AZ$8,"%"),)</f>
        <v>0</v>
      </c>
      <c r="AZ21" s="1157">
        <f ca="1">IFERROR(IF(将来所要資本!$A$4="原則法",将来所要資本!BA22/将来所要資本!BA$8,"%"),)</f>
        <v>0</v>
      </c>
      <c r="BA21" s="229"/>
      <c r="BB21" s="1157">
        <f ca="1">IFERROR(IF(将来所要資本!$A$4="原則法",将来所要資本!BC22/将来所要資本!BC$8,"%"),)</f>
        <v>0</v>
      </c>
      <c r="BC21" s="1157">
        <f ca="1">IFERROR(IF(将来所要資本!$A$4="原則法",将来所要資本!BD22/将来所要資本!BD$8,"%"),)</f>
        <v>0</v>
      </c>
      <c r="BD21" s="229"/>
      <c r="BE21" s="1157">
        <f ca="1">IFERROR(IF(将来所要資本!$A$4="原則法",将来所要資本!BF22/将来所要資本!BF$8,"%"),)</f>
        <v>0</v>
      </c>
      <c r="BF21" s="1157">
        <f ca="1">IFERROR(IF(将来所要資本!$A$4="原則法",将来所要資本!BG22/将来所要資本!BG$8,"%"),)</f>
        <v>0</v>
      </c>
      <c r="BG21" s="229"/>
      <c r="BH21" s="1157">
        <f>IFERROR(IF(将来所要資本!$A$4="原則法",将来所要資本!BM22/将来所要資本!BM$8,"%"),)</f>
        <v>0</v>
      </c>
      <c r="BI21" s="1157">
        <f>IFERROR(IF(将来所要資本!$A$4="原則法",将来所要資本!BN22/将来所要資本!BN$8,"%"),)</f>
        <v>0</v>
      </c>
      <c r="BJ21" s="1157">
        <f>IFERROR(IF(将来所要資本!$A$4="原則法",将来所要資本!BO22/将来所要資本!BO$8,"%"),)</f>
        <v>0</v>
      </c>
      <c r="BK21" s="229"/>
      <c r="BL21" s="1157">
        <f>IFERROR(IF(将来所要資本!$A$4="原則法",将来所要資本!BQ22/将来所要資本!BQ$8,"%"),)</f>
        <v>0</v>
      </c>
      <c r="BM21" s="1157">
        <f>IFERROR(IF(将来所要資本!$A$4="原則法",将来所要資本!BR22/将来所要資本!BR$8,"%"),)</f>
        <v>0</v>
      </c>
      <c r="BN21" s="229"/>
      <c r="BO21" s="1157">
        <f>IFERROR(IF(将来所要資本!$A$4="原則法",将来所要資本!BU22/将来所要資本!BU$8,"%"),)</f>
        <v>0</v>
      </c>
      <c r="BP21" s="1157">
        <f>IFERROR(IF(将来所要資本!$A$4="原則法",将来所要資本!BV22/将来所要資本!BV$8,"%"),)</f>
        <v>0</v>
      </c>
      <c r="BQ21" s="1157">
        <f>IFERROR(IF(将来所要資本!$A$4="原則法",将来所要資本!BW22/将来所要資本!BW$8,"%"),)</f>
        <v>0</v>
      </c>
      <c r="BR21" s="1157">
        <f>IFERROR(IF(将来所要資本!$A$4="原則法",将来所要資本!BX22/将来所要資本!BX$8,"%"),)</f>
        <v>0</v>
      </c>
      <c r="BS21" s="229"/>
      <c r="BT21" s="1157">
        <f>IFERROR(IF(将来所要資本!$A$4="原則法",将来所要資本!CA22/将来所要資本!CA$8,"%"),)</f>
        <v>0</v>
      </c>
      <c r="BU21" s="1157">
        <f>IFERROR(IF(将来所要資本!$A$4="原則法",将来所要資本!CB22/将来所要資本!CB$8,"%"),)</f>
        <v>0</v>
      </c>
      <c r="BW21" s="1278" t="s">
        <v>2</v>
      </c>
    </row>
    <row r="22" spans="1:75" ht="13.8">
      <c r="A22" s="1137">
        <v>15</v>
      </c>
      <c r="B22" s="1134">
        <v>15</v>
      </c>
      <c r="C22" s="1157">
        <f>IFERROR(IF(将来所要資本!$A$4="原則法",将来所要資本!C23/将来所要資本!C$8,"%"),)</f>
        <v>0</v>
      </c>
      <c r="D22" s="1157">
        <f>IFERROR(IF(将来所要資本!$A$4="原則法",将来所要資本!D23/将来所要資本!D$8,"%"),0)</f>
        <v>0</v>
      </c>
      <c r="E22" s="1157">
        <f>IFERROR(IF(将来所要資本!$A$4="原則法",将来所要資本!E23/将来所要資本!E$8,"%"),0)</f>
        <v>0</v>
      </c>
      <c r="F22" s="1157">
        <f>IFERROR(IF(将来所要資本!$A$4="原則法",将来所要資本!F23/将来所要資本!F$8,"%"),0)</f>
        <v>0</v>
      </c>
      <c r="G22" s="1157">
        <f>IFERROR(IF(将来所要資本!$A$4="原則法",将来所要資本!G23/将来所要資本!G$8,"%"),0)</f>
        <v>0</v>
      </c>
      <c r="H22" s="229"/>
      <c r="I22" s="1157">
        <f ca="1">IFERROR(IF(将来所要資本!$A$4="原則法",将来所要資本!J23/将来所要資本!J$8,"%"),)</f>
        <v>0</v>
      </c>
      <c r="J22" s="1157">
        <f ca="1">IFERROR(IF(将来所要資本!$A$4="原則法",将来所要資本!K23/将来所要資本!K$8,"%"),)</f>
        <v>0</v>
      </c>
      <c r="K22" s="229"/>
      <c r="L22" s="1157">
        <f ca="1">IFERROR(IF(将来所要資本!$A$4="原則法",将来所要資本!M23/将来所要資本!M$8,"%"),)</f>
        <v>0</v>
      </c>
      <c r="M22" s="1157">
        <f ca="1">IFERROR(IF(将来所要資本!$A$4="原則法",将来所要資本!N23/将来所要資本!N$8,"%"),)</f>
        <v>0</v>
      </c>
      <c r="N22" s="229"/>
      <c r="O22" s="1157">
        <f ca="1">IFERROR(IF(将来所要資本!$A$4="原則法",将来所要資本!P23/将来所要資本!P$8,"%"),)</f>
        <v>0</v>
      </c>
      <c r="P22" s="1157">
        <f ca="1">IFERROR(IF(将来所要資本!$A$4="原則法",将来所要資本!Q23/将来所要資本!Q$8,"%"),)</f>
        <v>0</v>
      </c>
      <c r="Q22" s="229"/>
      <c r="R22" s="1157">
        <f ca="1">IFERROR(IF(将来所要資本!$A$4="原則法",将来所要資本!S23/将来所要資本!S$8,"%"),)</f>
        <v>0</v>
      </c>
      <c r="S22" s="1157">
        <f ca="1">IFERROR(IF(将来所要資本!$A$4="原則法",将来所要資本!T23/将来所要資本!T$8,"%"),)</f>
        <v>0</v>
      </c>
      <c r="T22" s="229"/>
      <c r="U22" s="1157">
        <f ca="1">IFERROR(IF(将来所要資本!$A$4="原則法",将来所要資本!V23/将来所要資本!V$8,"%"),)</f>
        <v>0</v>
      </c>
      <c r="V22" s="1157">
        <f ca="1">IFERROR(IF(将来所要資本!$A$4="原則法",将来所要資本!W23/将来所要資本!W$8,"%"),)</f>
        <v>0</v>
      </c>
      <c r="W22" s="229"/>
      <c r="X22" s="1157">
        <f ca="1">IFERROR(IF(将来所要資本!$A$4="原則法",将来所要資本!Y23/将来所要資本!Y$8,"%"),)</f>
        <v>0</v>
      </c>
      <c r="Y22" s="1157">
        <f ca="1">IFERROR(IF(将来所要資本!$A$4="原則法",将来所要資本!Z23/将来所要資本!Z$8,"%"),)</f>
        <v>0</v>
      </c>
      <c r="Z22" s="229"/>
      <c r="AA22" s="1157">
        <f ca="1">IFERROR(IF(将来所要資本!$A$4="原則法",将来所要資本!AB23/将来所要資本!AB$8,"%"),)</f>
        <v>0</v>
      </c>
      <c r="AB22" s="1157">
        <f ca="1">IFERROR(IF(将来所要資本!$A$4="原則法",将来所要資本!AC23/将来所要資本!AC$8,"%"),)</f>
        <v>0</v>
      </c>
      <c r="AC22" s="229"/>
      <c r="AD22" s="1157">
        <f ca="1">IFERROR(IF(将来所要資本!$A$4="原則法",将来所要資本!AE23/将来所要資本!AE$8,"%"),)</f>
        <v>0</v>
      </c>
      <c r="AE22" s="1157">
        <f ca="1">IFERROR(IF(将来所要資本!$A$4="原則法",将来所要資本!AF23/将来所要資本!AF$8,"%"),)</f>
        <v>0</v>
      </c>
      <c r="AF22" s="229"/>
      <c r="AG22" s="1157">
        <f ca="1">IFERROR(IF(将来所要資本!$A$4="原則法",将来所要資本!AH23/将来所要資本!AH$8,"%"),)</f>
        <v>0</v>
      </c>
      <c r="AH22" s="1157">
        <f ca="1">IFERROR(IF(将来所要資本!$A$4="原則法",将来所要資本!AI23/将来所要資本!AI$8,"%"),)</f>
        <v>0</v>
      </c>
      <c r="AI22" s="229"/>
      <c r="AJ22" s="1157">
        <f ca="1">IFERROR(IF(将来所要資本!$A$4="原則法",将来所要資本!AK23/将来所要資本!AK$8,"%"),)</f>
        <v>0</v>
      </c>
      <c r="AK22" s="1157">
        <f ca="1">IFERROR(IF(将来所要資本!$A$4="原則法",将来所要資本!AL23/将来所要資本!AL$8,"%"),)</f>
        <v>0</v>
      </c>
      <c r="AL22" s="229"/>
      <c r="AM22" s="1157">
        <f ca="1">IFERROR(IF(将来所要資本!$A$4="原則法",将来所要資本!AN23/将来所要資本!AN$8,"%"),)</f>
        <v>0</v>
      </c>
      <c r="AN22" s="1157">
        <f ca="1">IFERROR(IF(将来所要資本!$A$4="原則法",将来所要資本!AO23/将来所要資本!AO$8,"%"),)</f>
        <v>0</v>
      </c>
      <c r="AO22" s="229"/>
      <c r="AP22" s="1157">
        <f ca="1">IFERROR(IF(将来所要資本!$A$4="原則法",将来所要資本!AQ23/将来所要資本!AQ$8,"%"),)</f>
        <v>0</v>
      </c>
      <c r="AQ22" s="1157">
        <f ca="1">IFERROR(IF(将来所要資本!$A$4="原則法",将来所要資本!AR23/将来所要資本!AR$8,"%"),)</f>
        <v>0</v>
      </c>
      <c r="AR22" s="229"/>
      <c r="AS22" s="1157">
        <f ca="1">IFERROR(IF(将来所要資本!$A$4="原則法",将来所要資本!AT23/将来所要資本!AT$8,"%"),)</f>
        <v>0</v>
      </c>
      <c r="AT22" s="1157">
        <f ca="1">IFERROR(IF(将来所要資本!$A$4="原則法",将来所要資本!AU23/将来所要資本!AU$8,"%"),)</f>
        <v>0</v>
      </c>
      <c r="AU22" s="229"/>
      <c r="AV22" s="1157">
        <f ca="1">IFERROR(IF(将来所要資本!$A$4="原則法",将来所要資本!AW23/将来所要資本!AW$8,"%"),)</f>
        <v>0</v>
      </c>
      <c r="AW22" s="1157">
        <f ca="1">IFERROR(IF(将来所要資本!$A$4="原則法",将来所要資本!AX23/将来所要資本!AX$8,"%"),)</f>
        <v>0</v>
      </c>
      <c r="AX22" s="229"/>
      <c r="AY22" s="1157">
        <f ca="1">IFERROR(IF(将来所要資本!$A$4="原則法",将来所要資本!AZ23/将来所要資本!AZ$8,"%"),)</f>
        <v>0</v>
      </c>
      <c r="AZ22" s="1157">
        <f ca="1">IFERROR(IF(将来所要資本!$A$4="原則法",将来所要資本!BA23/将来所要資本!BA$8,"%"),)</f>
        <v>0</v>
      </c>
      <c r="BA22" s="229"/>
      <c r="BB22" s="1157">
        <f ca="1">IFERROR(IF(将来所要資本!$A$4="原則法",将来所要資本!BC23/将来所要資本!BC$8,"%"),)</f>
        <v>0</v>
      </c>
      <c r="BC22" s="1157">
        <f ca="1">IFERROR(IF(将来所要資本!$A$4="原則法",将来所要資本!BD23/将来所要資本!BD$8,"%"),)</f>
        <v>0</v>
      </c>
      <c r="BD22" s="229"/>
      <c r="BE22" s="1157">
        <f ca="1">IFERROR(IF(将来所要資本!$A$4="原則法",将来所要資本!BF23/将来所要資本!BF$8,"%"),)</f>
        <v>0</v>
      </c>
      <c r="BF22" s="1157">
        <f ca="1">IFERROR(IF(将来所要資本!$A$4="原則法",将来所要資本!BG23/将来所要資本!BG$8,"%"),)</f>
        <v>0</v>
      </c>
      <c r="BG22" s="229"/>
      <c r="BH22" s="1157">
        <f>IFERROR(IF(将来所要資本!$A$4="原則法",将来所要資本!BM23/将来所要資本!BM$8,"%"),)</f>
        <v>0</v>
      </c>
      <c r="BI22" s="1157">
        <f>IFERROR(IF(将来所要資本!$A$4="原則法",将来所要資本!BN23/将来所要資本!BN$8,"%"),)</f>
        <v>0</v>
      </c>
      <c r="BJ22" s="1157">
        <f>IFERROR(IF(将来所要資本!$A$4="原則法",将来所要資本!BO23/将来所要資本!BO$8,"%"),)</f>
        <v>0</v>
      </c>
      <c r="BK22" s="229"/>
      <c r="BL22" s="1157">
        <f>IFERROR(IF(将来所要資本!$A$4="原則法",将来所要資本!BQ23/将来所要資本!BQ$8,"%"),)</f>
        <v>0</v>
      </c>
      <c r="BM22" s="1157">
        <f>IFERROR(IF(将来所要資本!$A$4="原則法",将来所要資本!BR23/将来所要資本!BR$8,"%"),)</f>
        <v>0</v>
      </c>
      <c r="BN22" s="229"/>
      <c r="BO22" s="1157">
        <f>IFERROR(IF(将来所要資本!$A$4="原則法",将来所要資本!BU23/将来所要資本!BU$8,"%"),)</f>
        <v>0</v>
      </c>
      <c r="BP22" s="1157">
        <f>IFERROR(IF(将来所要資本!$A$4="原則法",将来所要資本!BV23/将来所要資本!BV$8,"%"),)</f>
        <v>0</v>
      </c>
      <c r="BQ22" s="1157">
        <f>IFERROR(IF(将来所要資本!$A$4="原則法",将来所要資本!BW23/将来所要資本!BW$8,"%"),)</f>
        <v>0</v>
      </c>
      <c r="BR22" s="1157">
        <f>IFERROR(IF(将来所要資本!$A$4="原則法",将来所要資本!BX23/将来所要資本!BX$8,"%"),)</f>
        <v>0</v>
      </c>
      <c r="BS22" s="229"/>
      <c r="BT22" s="1157">
        <f>IFERROR(IF(将来所要資本!$A$4="原則法",将来所要資本!CA23/将来所要資本!CA$8,"%"),)</f>
        <v>0</v>
      </c>
      <c r="BU22" s="1157">
        <f>IFERROR(IF(将来所要資本!$A$4="原則法",将来所要資本!CB23/将来所要資本!CB$8,"%"),)</f>
        <v>0</v>
      </c>
      <c r="BW22" s="1278" t="s">
        <v>2</v>
      </c>
    </row>
    <row r="23" spans="1:75" ht="13.8">
      <c r="A23" s="1137">
        <v>16</v>
      </c>
      <c r="B23" s="1134">
        <v>16</v>
      </c>
      <c r="C23" s="1157">
        <f>IFERROR(IF(将来所要資本!$A$4="原則法",将来所要資本!C24/将来所要資本!C$8,"%"),)</f>
        <v>0</v>
      </c>
      <c r="D23" s="1157">
        <f>IFERROR(IF(将来所要資本!$A$4="原則法",将来所要資本!D24/将来所要資本!D$8,"%"),0)</f>
        <v>0</v>
      </c>
      <c r="E23" s="1157">
        <f>IFERROR(IF(将来所要資本!$A$4="原則法",将来所要資本!E24/将来所要資本!E$8,"%"),0)</f>
        <v>0</v>
      </c>
      <c r="F23" s="1157">
        <f>IFERROR(IF(将来所要資本!$A$4="原則法",将来所要資本!F24/将来所要資本!F$8,"%"),0)</f>
        <v>0</v>
      </c>
      <c r="G23" s="1157">
        <f>IFERROR(IF(将来所要資本!$A$4="原則法",将来所要資本!G24/将来所要資本!G$8,"%"),0)</f>
        <v>0</v>
      </c>
      <c r="H23" s="229"/>
      <c r="I23" s="1157">
        <f ca="1">IFERROR(IF(将来所要資本!$A$4="原則法",将来所要資本!J24/将来所要資本!J$8,"%"),)</f>
        <v>0</v>
      </c>
      <c r="J23" s="1157">
        <f ca="1">IFERROR(IF(将来所要資本!$A$4="原則法",将来所要資本!K24/将来所要資本!K$8,"%"),)</f>
        <v>0</v>
      </c>
      <c r="K23" s="229"/>
      <c r="L23" s="1157">
        <f ca="1">IFERROR(IF(将来所要資本!$A$4="原則法",将来所要資本!M24/将来所要資本!M$8,"%"),)</f>
        <v>0</v>
      </c>
      <c r="M23" s="1157">
        <f ca="1">IFERROR(IF(将来所要資本!$A$4="原則法",将来所要資本!N24/将来所要資本!N$8,"%"),)</f>
        <v>0</v>
      </c>
      <c r="N23" s="229"/>
      <c r="O23" s="1157">
        <f ca="1">IFERROR(IF(将来所要資本!$A$4="原則法",将来所要資本!P24/将来所要資本!P$8,"%"),)</f>
        <v>0</v>
      </c>
      <c r="P23" s="1157">
        <f ca="1">IFERROR(IF(将来所要資本!$A$4="原則法",将来所要資本!Q24/将来所要資本!Q$8,"%"),)</f>
        <v>0</v>
      </c>
      <c r="Q23" s="229"/>
      <c r="R23" s="1157">
        <f ca="1">IFERROR(IF(将来所要資本!$A$4="原則法",将来所要資本!S24/将来所要資本!S$8,"%"),)</f>
        <v>0</v>
      </c>
      <c r="S23" s="1157">
        <f ca="1">IFERROR(IF(将来所要資本!$A$4="原則法",将来所要資本!T24/将来所要資本!T$8,"%"),)</f>
        <v>0</v>
      </c>
      <c r="T23" s="229"/>
      <c r="U23" s="1157">
        <f ca="1">IFERROR(IF(将来所要資本!$A$4="原則法",将来所要資本!V24/将来所要資本!V$8,"%"),)</f>
        <v>0</v>
      </c>
      <c r="V23" s="1157">
        <f ca="1">IFERROR(IF(将来所要資本!$A$4="原則法",将来所要資本!W24/将来所要資本!W$8,"%"),)</f>
        <v>0</v>
      </c>
      <c r="W23" s="229"/>
      <c r="X23" s="1157">
        <f ca="1">IFERROR(IF(将来所要資本!$A$4="原則法",将来所要資本!Y24/将来所要資本!Y$8,"%"),)</f>
        <v>0</v>
      </c>
      <c r="Y23" s="1157">
        <f ca="1">IFERROR(IF(将来所要資本!$A$4="原則法",将来所要資本!Z24/将来所要資本!Z$8,"%"),)</f>
        <v>0</v>
      </c>
      <c r="Z23" s="229"/>
      <c r="AA23" s="1157">
        <f ca="1">IFERROR(IF(将来所要資本!$A$4="原則法",将来所要資本!AB24/将来所要資本!AB$8,"%"),)</f>
        <v>0</v>
      </c>
      <c r="AB23" s="1157">
        <f ca="1">IFERROR(IF(将来所要資本!$A$4="原則法",将来所要資本!AC24/将来所要資本!AC$8,"%"),)</f>
        <v>0</v>
      </c>
      <c r="AC23" s="229"/>
      <c r="AD23" s="1157">
        <f ca="1">IFERROR(IF(将来所要資本!$A$4="原則法",将来所要資本!AE24/将来所要資本!AE$8,"%"),)</f>
        <v>0</v>
      </c>
      <c r="AE23" s="1157">
        <f ca="1">IFERROR(IF(将来所要資本!$A$4="原則法",将来所要資本!AF24/将来所要資本!AF$8,"%"),)</f>
        <v>0</v>
      </c>
      <c r="AF23" s="229"/>
      <c r="AG23" s="1157">
        <f ca="1">IFERROR(IF(将来所要資本!$A$4="原則法",将来所要資本!AH24/将来所要資本!AH$8,"%"),)</f>
        <v>0</v>
      </c>
      <c r="AH23" s="1157">
        <f ca="1">IFERROR(IF(将来所要資本!$A$4="原則法",将来所要資本!AI24/将来所要資本!AI$8,"%"),)</f>
        <v>0</v>
      </c>
      <c r="AI23" s="229"/>
      <c r="AJ23" s="1157">
        <f ca="1">IFERROR(IF(将来所要資本!$A$4="原則法",将来所要資本!AK24/将来所要資本!AK$8,"%"),)</f>
        <v>0</v>
      </c>
      <c r="AK23" s="1157">
        <f ca="1">IFERROR(IF(将来所要資本!$A$4="原則法",将来所要資本!AL24/将来所要資本!AL$8,"%"),)</f>
        <v>0</v>
      </c>
      <c r="AL23" s="229"/>
      <c r="AM23" s="1157">
        <f ca="1">IFERROR(IF(将来所要資本!$A$4="原則法",将来所要資本!AN24/将来所要資本!AN$8,"%"),)</f>
        <v>0</v>
      </c>
      <c r="AN23" s="1157">
        <f ca="1">IFERROR(IF(将来所要資本!$A$4="原則法",将来所要資本!AO24/将来所要資本!AO$8,"%"),)</f>
        <v>0</v>
      </c>
      <c r="AO23" s="229"/>
      <c r="AP23" s="1157">
        <f ca="1">IFERROR(IF(将来所要資本!$A$4="原則法",将来所要資本!AQ24/将来所要資本!AQ$8,"%"),)</f>
        <v>0</v>
      </c>
      <c r="AQ23" s="1157">
        <f ca="1">IFERROR(IF(将来所要資本!$A$4="原則法",将来所要資本!AR24/将来所要資本!AR$8,"%"),)</f>
        <v>0</v>
      </c>
      <c r="AR23" s="229"/>
      <c r="AS23" s="1157">
        <f ca="1">IFERROR(IF(将来所要資本!$A$4="原則法",将来所要資本!AT24/将来所要資本!AT$8,"%"),)</f>
        <v>0</v>
      </c>
      <c r="AT23" s="1157">
        <f ca="1">IFERROR(IF(将来所要資本!$A$4="原則法",将来所要資本!AU24/将来所要資本!AU$8,"%"),)</f>
        <v>0</v>
      </c>
      <c r="AU23" s="229"/>
      <c r="AV23" s="1157">
        <f ca="1">IFERROR(IF(将来所要資本!$A$4="原則法",将来所要資本!AW24/将来所要資本!AW$8,"%"),)</f>
        <v>0</v>
      </c>
      <c r="AW23" s="1157">
        <f ca="1">IFERROR(IF(将来所要資本!$A$4="原則法",将来所要資本!AX24/将来所要資本!AX$8,"%"),)</f>
        <v>0</v>
      </c>
      <c r="AX23" s="229"/>
      <c r="AY23" s="1157">
        <f ca="1">IFERROR(IF(将来所要資本!$A$4="原則法",将来所要資本!AZ24/将来所要資本!AZ$8,"%"),)</f>
        <v>0</v>
      </c>
      <c r="AZ23" s="1157">
        <f ca="1">IFERROR(IF(将来所要資本!$A$4="原則法",将来所要資本!BA24/将来所要資本!BA$8,"%"),)</f>
        <v>0</v>
      </c>
      <c r="BA23" s="229"/>
      <c r="BB23" s="1157">
        <f ca="1">IFERROR(IF(将来所要資本!$A$4="原則法",将来所要資本!BC24/将来所要資本!BC$8,"%"),)</f>
        <v>0</v>
      </c>
      <c r="BC23" s="1157">
        <f ca="1">IFERROR(IF(将来所要資本!$A$4="原則法",将来所要資本!BD24/将来所要資本!BD$8,"%"),)</f>
        <v>0</v>
      </c>
      <c r="BD23" s="229"/>
      <c r="BE23" s="1157">
        <f ca="1">IFERROR(IF(将来所要資本!$A$4="原則法",将来所要資本!BF24/将来所要資本!BF$8,"%"),)</f>
        <v>0</v>
      </c>
      <c r="BF23" s="1157">
        <f ca="1">IFERROR(IF(将来所要資本!$A$4="原則法",将来所要資本!BG24/将来所要資本!BG$8,"%"),)</f>
        <v>0</v>
      </c>
      <c r="BG23" s="229"/>
      <c r="BH23" s="1157">
        <f>IFERROR(IF(将来所要資本!$A$4="原則法",将来所要資本!BM24/将来所要資本!BM$8,"%"),)</f>
        <v>0</v>
      </c>
      <c r="BI23" s="1157">
        <f>IFERROR(IF(将来所要資本!$A$4="原則法",将来所要資本!BN24/将来所要資本!BN$8,"%"),)</f>
        <v>0</v>
      </c>
      <c r="BJ23" s="1157">
        <f>IFERROR(IF(将来所要資本!$A$4="原則法",将来所要資本!BO24/将来所要資本!BO$8,"%"),)</f>
        <v>0</v>
      </c>
      <c r="BK23" s="229"/>
      <c r="BL23" s="1157">
        <f>IFERROR(IF(将来所要資本!$A$4="原則法",将来所要資本!BQ24/将来所要資本!BQ$8,"%"),)</f>
        <v>0</v>
      </c>
      <c r="BM23" s="1157">
        <f>IFERROR(IF(将来所要資本!$A$4="原則法",将来所要資本!BR24/将来所要資本!BR$8,"%"),)</f>
        <v>0</v>
      </c>
      <c r="BN23" s="229"/>
      <c r="BO23" s="1157">
        <f>IFERROR(IF(将来所要資本!$A$4="原則法",将来所要資本!BU24/将来所要資本!BU$8,"%"),)</f>
        <v>0</v>
      </c>
      <c r="BP23" s="1157">
        <f>IFERROR(IF(将来所要資本!$A$4="原則法",将来所要資本!BV24/将来所要資本!BV$8,"%"),)</f>
        <v>0</v>
      </c>
      <c r="BQ23" s="1157">
        <f>IFERROR(IF(将来所要資本!$A$4="原則法",将来所要資本!BW24/将来所要資本!BW$8,"%"),)</f>
        <v>0</v>
      </c>
      <c r="BR23" s="1157">
        <f>IFERROR(IF(将来所要資本!$A$4="原則法",将来所要資本!BX24/将来所要資本!BX$8,"%"),)</f>
        <v>0</v>
      </c>
      <c r="BS23" s="229"/>
      <c r="BT23" s="1157">
        <f>IFERROR(IF(将来所要資本!$A$4="原則法",将来所要資本!CA24/将来所要資本!CA$8,"%"),)</f>
        <v>0</v>
      </c>
      <c r="BU23" s="1157">
        <f>IFERROR(IF(将来所要資本!$A$4="原則法",将来所要資本!CB24/将来所要資本!CB$8,"%"),)</f>
        <v>0</v>
      </c>
      <c r="BW23" s="1278" t="s">
        <v>2</v>
      </c>
    </row>
    <row r="24" spans="1:75" ht="13.8">
      <c r="A24" s="1137">
        <v>17</v>
      </c>
      <c r="B24" s="1134">
        <v>17</v>
      </c>
      <c r="C24" s="1157">
        <f>IFERROR(IF(将来所要資本!$A$4="原則法",将来所要資本!C25/将来所要資本!C$8,"%"),)</f>
        <v>0</v>
      </c>
      <c r="D24" s="1157">
        <f>IFERROR(IF(将来所要資本!$A$4="原則法",将来所要資本!D25/将来所要資本!D$8,"%"),0)</f>
        <v>0</v>
      </c>
      <c r="E24" s="1157">
        <f>IFERROR(IF(将来所要資本!$A$4="原則法",将来所要資本!E25/将来所要資本!E$8,"%"),0)</f>
        <v>0</v>
      </c>
      <c r="F24" s="1157">
        <f>IFERROR(IF(将来所要資本!$A$4="原則法",将来所要資本!F25/将来所要資本!F$8,"%"),0)</f>
        <v>0</v>
      </c>
      <c r="G24" s="1157">
        <f>IFERROR(IF(将来所要資本!$A$4="原則法",将来所要資本!G25/将来所要資本!G$8,"%"),0)</f>
        <v>0</v>
      </c>
      <c r="H24" s="229"/>
      <c r="I24" s="1157">
        <f ca="1">IFERROR(IF(将来所要資本!$A$4="原則法",将来所要資本!J25/将来所要資本!J$8,"%"),)</f>
        <v>0</v>
      </c>
      <c r="J24" s="1157">
        <f ca="1">IFERROR(IF(将来所要資本!$A$4="原則法",将来所要資本!K25/将来所要資本!K$8,"%"),)</f>
        <v>0</v>
      </c>
      <c r="K24" s="229"/>
      <c r="L24" s="1157">
        <f ca="1">IFERROR(IF(将来所要資本!$A$4="原則法",将来所要資本!M25/将来所要資本!M$8,"%"),)</f>
        <v>0</v>
      </c>
      <c r="M24" s="1157">
        <f ca="1">IFERROR(IF(将来所要資本!$A$4="原則法",将来所要資本!N25/将来所要資本!N$8,"%"),)</f>
        <v>0</v>
      </c>
      <c r="N24" s="229"/>
      <c r="O24" s="1157">
        <f ca="1">IFERROR(IF(将来所要資本!$A$4="原則法",将来所要資本!P25/将来所要資本!P$8,"%"),)</f>
        <v>0</v>
      </c>
      <c r="P24" s="1157">
        <f ca="1">IFERROR(IF(将来所要資本!$A$4="原則法",将来所要資本!Q25/将来所要資本!Q$8,"%"),)</f>
        <v>0</v>
      </c>
      <c r="Q24" s="229"/>
      <c r="R24" s="1157">
        <f ca="1">IFERROR(IF(将来所要資本!$A$4="原則法",将来所要資本!S25/将来所要資本!S$8,"%"),)</f>
        <v>0</v>
      </c>
      <c r="S24" s="1157">
        <f ca="1">IFERROR(IF(将来所要資本!$A$4="原則法",将来所要資本!T25/将来所要資本!T$8,"%"),)</f>
        <v>0</v>
      </c>
      <c r="T24" s="229"/>
      <c r="U24" s="1157">
        <f ca="1">IFERROR(IF(将来所要資本!$A$4="原則法",将来所要資本!V25/将来所要資本!V$8,"%"),)</f>
        <v>0</v>
      </c>
      <c r="V24" s="1157">
        <f ca="1">IFERROR(IF(将来所要資本!$A$4="原則法",将来所要資本!W25/将来所要資本!W$8,"%"),)</f>
        <v>0</v>
      </c>
      <c r="W24" s="229"/>
      <c r="X24" s="1157">
        <f ca="1">IFERROR(IF(将来所要資本!$A$4="原則法",将来所要資本!Y25/将来所要資本!Y$8,"%"),)</f>
        <v>0</v>
      </c>
      <c r="Y24" s="1157">
        <f ca="1">IFERROR(IF(将来所要資本!$A$4="原則法",将来所要資本!Z25/将来所要資本!Z$8,"%"),)</f>
        <v>0</v>
      </c>
      <c r="Z24" s="229"/>
      <c r="AA24" s="1157">
        <f ca="1">IFERROR(IF(将来所要資本!$A$4="原則法",将来所要資本!AB25/将来所要資本!AB$8,"%"),)</f>
        <v>0</v>
      </c>
      <c r="AB24" s="1157">
        <f ca="1">IFERROR(IF(将来所要資本!$A$4="原則法",将来所要資本!AC25/将来所要資本!AC$8,"%"),)</f>
        <v>0</v>
      </c>
      <c r="AC24" s="229"/>
      <c r="AD24" s="1157">
        <f ca="1">IFERROR(IF(将来所要資本!$A$4="原則法",将来所要資本!AE25/将来所要資本!AE$8,"%"),)</f>
        <v>0</v>
      </c>
      <c r="AE24" s="1157">
        <f ca="1">IFERROR(IF(将来所要資本!$A$4="原則法",将来所要資本!AF25/将来所要資本!AF$8,"%"),)</f>
        <v>0</v>
      </c>
      <c r="AF24" s="229"/>
      <c r="AG24" s="1157">
        <f ca="1">IFERROR(IF(将来所要資本!$A$4="原則法",将来所要資本!AH25/将来所要資本!AH$8,"%"),)</f>
        <v>0</v>
      </c>
      <c r="AH24" s="1157">
        <f ca="1">IFERROR(IF(将来所要資本!$A$4="原則法",将来所要資本!AI25/将来所要資本!AI$8,"%"),)</f>
        <v>0</v>
      </c>
      <c r="AI24" s="229"/>
      <c r="AJ24" s="1157">
        <f ca="1">IFERROR(IF(将来所要資本!$A$4="原則法",将来所要資本!AK25/将来所要資本!AK$8,"%"),)</f>
        <v>0</v>
      </c>
      <c r="AK24" s="1157">
        <f ca="1">IFERROR(IF(将来所要資本!$A$4="原則法",将来所要資本!AL25/将来所要資本!AL$8,"%"),)</f>
        <v>0</v>
      </c>
      <c r="AL24" s="229"/>
      <c r="AM24" s="1157">
        <f ca="1">IFERROR(IF(将来所要資本!$A$4="原則法",将来所要資本!AN25/将来所要資本!AN$8,"%"),)</f>
        <v>0</v>
      </c>
      <c r="AN24" s="1157">
        <f ca="1">IFERROR(IF(将来所要資本!$A$4="原則法",将来所要資本!AO25/将来所要資本!AO$8,"%"),)</f>
        <v>0</v>
      </c>
      <c r="AO24" s="229"/>
      <c r="AP24" s="1157">
        <f ca="1">IFERROR(IF(将来所要資本!$A$4="原則法",将来所要資本!AQ25/将来所要資本!AQ$8,"%"),)</f>
        <v>0</v>
      </c>
      <c r="AQ24" s="1157">
        <f ca="1">IFERROR(IF(将来所要資本!$A$4="原則法",将来所要資本!AR25/将来所要資本!AR$8,"%"),)</f>
        <v>0</v>
      </c>
      <c r="AR24" s="229"/>
      <c r="AS24" s="1157">
        <f ca="1">IFERROR(IF(将来所要資本!$A$4="原則法",将来所要資本!AT25/将来所要資本!AT$8,"%"),)</f>
        <v>0</v>
      </c>
      <c r="AT24" s="1157">
        <f ca="1">IFERROR(IF(将来所要資本!$A$4="原則法",将来所要資本!AU25/将来所要資本!AU$8,"%"),)</f>
        <v>0</v>
      </c>
      <c r="AU24" s="229"/>
      <c r="AV24" s="1157">
        <f ca="1">IFERROR(IF(将来所要資本!$A$4="原則法",将来所要資本!AW25/将来所要資本!AW$8,"%"),)</f>
        <v>0</v>
      </c>
      <c r="AW24" s="1157">
        <f ca="1">IFERROR(IF(将来所要資本!$A$4="原則法",将来所要資本!AX25/将来所要資本!AX$8,"%"),)</f>
        <v>0</v>
      </c>
      <c r="AX24" s="229"/>
      <c r="AY24" s="1157">
        <f ca="1">IFERROR(IF(将来所要資本!$A$4="原則法",将来所要資本!AZ25/将来所要資本!AZ$8,"%"),)</f>
        <v>0</v>
      </c>
      <c r="AZ24" s="1157">
        <f ca="1">IFERROR(IF(将来所要資本!$A$4="原則法",将来所要資本!BA25/将来所要資本!BA$8,"%"),)</f>
        <v>0</v>
      </c>
      <c r="BA24" s="229"/>
      <c r="BB24" s="1157">
        <f ca="1">IFERROR(IF(将来所要資本!$A$4="原則法",将来所要資本!BC25/将来所要資本!BC$8,"%"),)</f>
        <v>0</v>
      </c>
      <c r="BC24" s="1157">
        <f ca="1">IFERROR(IF(将来所要資本!$A$4="原則法",将来所要資本!BD25/将来所要資本!BD$8,"%"),)</f>
        <v>0</v>
      </c>
      <c r="BD24" s="229"/>
      <c r="BE24" s="1157">
        <f ca="1">IFERROR(IF(将来所要資本!$A$4="原則法",将来所要資本!BF25/将来所要資本!BF$8,"%"),)</f>
        <v>0</v>
      </c>
      <c r="BF24" s="1157">
        <f ca="1">IFERROR(IF(将来所要資本!$A$4="原則法",将来所要資本!BG25/将来所要資本!BG$8,"%"),)</f>
        <v>0</v>
      </c>
      <c r="BG24" s="229"/>
      <c r="BH24" s="1157">
        <f>IFERROR(IF(将来所要資本!$A$4="原則法",将来所要資本!BM25/将来所要資本!BM$8,"%"),)</f>
        <v>0</v>
      </c>
      <c r="BI24" s="1157">
        <f>IFERROR(IF(将来所要資本!$A$4="原則法",将来所要資本!BN25/将来所要資本!BN$8,"%"),)</f>
        <v>0</v>
      </c>
      <c r="BJ24" s="1157">
        <f>IFERROR(IF(将来所要資本!$A$4="原則法",将来所要資本!BO25/将来所要資本!BO$8,"%"),)</f>
        <v>0</v>
      </c>
      <c r="BK24" s="229"/>
      <c r="BL24" s="1157">
        <f>IFERROR(IF(将来所要資本!$A$4="原則法",将来所要資本!BQ25/将来所要資本!BQ$8,"%"),)</f>
        <v>0</v>
      </c>
      <c r="BM24" s="1157">
        <f>IFERROR(IF(将来所要資本!$A$4="原則法",将来所要資本!BR25/将来所要資本!BR$8,"%"),)</f>
        <v>0</v>
      </c>
      <c r="BN24" s="229"/>
      <c r="BO24" s="1157">
        <f>IFERROR(IF(将来所要資本!$A$4="原則法",将来所要資本!BU25/将来所要資本!BU$8,"%"),)</f>
        <v>0</v>
      </c>
      <c r="BP24" s="1157">
        <f>IFERROR(IF(将来所要資本!$A$4="原則法",将来所要資本!BV25/将来所要資本!BV$8,"%"),)</f>
        <v>0</v>
      </c>
      <c r="BQ24" s="1157">
        <f>IFERROR(IF(将来所要資本!$A$4="原則法",将来所要資本!BW25/将来所要資本!BW$8,"%"),)</f>
        <v>0</v>
      </c>
      <c r="BR24" s="1157">
        <f>IFERROR(IF(将来所要資本!$A$4="原則法",将来所要資本!BX25/将来所要資本!BX$8,"%"),)</f>
        <v>0</v>
      </c>
      <c r="BS24" s="229"/>
      <c r="BT24" s="1157">
        <f>IFERROR(IF(将来所要資本!$A$4="原則法",将来所要資本!CA25/将来所要資本!CA$8,"%"),)</f>
        <v>0</v>
      </c>
      <c r="BU24" s="1157">
        <f>IFERROR(IF(将来所要資本!$A$4="原則法",将来所要資本!CB25/将来所要資本!CB$8,"%"),)</f>
        <v>0</v>
      </c>
      <c r="BW24" s="1278" t="s">
        <v>2</v>
      </c>
    </row>
    <row r="25" spans="1:75" ht="13.8">
      <c r="A25" s="1137">
        <v>18</v>
      </c>
      <c r="B25" s="1134">
        <v>18</v>
      </c>
      <c r="C25" s="1157">
        <f>IFERROR(IF(将来所要資本!$A$4="原則法",将来所要資本!C26/将来所要資本!C$8,"%"),)</f>
        <v>0</v>
      </c>
      <c r="D25" s="1157">
        <f>IFERROR(IF(将来所要資本!$A$4="原則法",将来所要資本!D26/将来所要資本!D$8,"%"),0)</f>
        <v>0</v>
      </c>
      <c r="E25" s="1157">
        <f>IFERROR(IF(将来所要資本!$A$4="原則法",将来所要資本!E26/将来所要資本!E$8,"%"),0)</f>
        <v>0</v>
      </c>
      <c r="F25" s="1157">
        <f>IFERROR(IF(将来所要資本!$A$4="原則法",将来所要資本!F26/将来所要資本!F$8,"%"),0)</f>
        <v>0</v>
      </c>
      <c r="G25" s="1157">
        <f>IFERROR(IF(将来所要資本!$A$4="原則法",将来所要資本!G26/将来所要資本!G$8,"%"),0)</f>
        <v>0</v>
      </c>
      <c r="H25" s="229"/>
      <c r="I25" s="1157">
        <f ca="1">IFERROR(IF(将来所要資本!$A$4="原則法",将来所要資本!J26/将来所要資本!J$8,"%"),)</f>
        <v>0</v>
      </c>
      <c r="J25" s="1157">
        <f ca="1">IFERROR(IF(将来所要資本!$A$4="原則法",将来所要資本!K26/将来所要資本!K$8,"%"),)</f>
        <v>0</v>
      </c>
      <c r="K25" s="229"/>
      <c r="L25" s="1157">
        <f ca="1">IFERROR(IF(将来所要資本!$A$4="原則法",将来所要資本!M26/将来所要資本!M$8,"%"),)</f>
        <v>0</v>
      </c>
      <c r="M25" s="1157">
        <f ca="1">IFERROR(IF(将来所要資本!$A$4="原則法",将来所要資本!N26/将来所要資本!N$8,"%"),)</f>
        <v>0</v>
      </c>
      <c r="N25" s="229"/>
      <c r="O25" s="1157">
        <f ca="1">IFERROR(IF(将来所要資本!$A$4="原則法",将来所要資本!P26/将来所要資本!P$8,"%"),)</f>
        <v>0</v>
      </c>
      <c r="P25" s="1157">
        <f ca="1">IFERROR(IF(将来所要資本!$A$4="原則法",将来所要資本!Q26/将来所要資本!Q$8,"%"),)</f>
        <v>0</v>
      </c>
      <c r="Q25" s="229"/>
      <c r="R25" s="1157">
        <f ca="1">IFERROR(IF(将来所要資本!$A$4="原則法",将来所要資本!S26/将来所要資本!S$8,"%"),)</f>
        <v>0</v>
      </c>
      <c r="S25" s="1157">
        <f ca="1">IFERROR(IF(将来所要資本!$A$4="原則法",将来所要資本!T26/将来所要資本!T$8,"%"),)</f>
        <v>0</v>
      </c>
      <c r="T25" s="229"/>
      <c r="U25" s="1157">
        <f ca="1">IFERROR(IF(将来所要資本!$A$4="原則法",将来所要資本!V26/将来所要資本!V$8,"%"),)</f>
        <v>0</v>
      </c>
      <c r="V25" s="1157">
        <f ca="1">IFERROR(IF(将来所要資本!$A$4="原則法",将来所要資本!W26/将来所要資本!W$8,"%"),)</f>
        <v>0</v>
      </c>
      <c r="W25" s="229"/>
      <c r="X25" s="1157">
        <f ca="1">IFERROR(IF(将来所要資本!$A$4="原則法",将来所要資本!Y26/将来所要資本!Y$8,"%"),)</f>
        <v>0</v>
      </c>
      <c r="Y25" s="1157">
        <f ca="1">IFERROR(IF(将来所要資本!$A$4="原則法",将来所要資本!Z26/将来所要資本!Z$8,"%"),)</f>
        <v>0</v>
      </c>
      <c r="Z25" s="229"/>
      <c r="AA25" s="1157">
        <f ca="1">IFERROR(IF(将来所要資本!$A$4="原則法",将来所要資本!AB26/将来所要資本!AB$8,"%"),)</f>
        <v>0</v>
      </c>
      <c r="AB25" s="1157">
        <f ca="1">IFERROR(IF(将来所要資本!$A$4="原則法",将来所要資本!AC26/将来所要資本!AC$8,"%"),)</f>
        <v>0</v>
      </c>
      <c r="AC25" s="229"/>
      <c r="AD25" s="1157">
        <f ca="1">IFERROR(IF(将来所要資本!$A$4="原則法",将来所要資本!AE26/将来所要資本!AE$8,"%"),)</f>
        <v>0</v>
      </c>
      <c r="AE25" s="1157">
        <f ca="1">IFERROR(IF(将来所要資本!$A$4="原則法",将来所要資本!AF26/将来所要資本!AF$8,"%"),)</f>
        <v>0</v>
      </c>
      <c r="AF25" s="229"/>
      <c r="AG25" s="1157">
        <f ca="1">IFERROR(IF(将来所要資本!$A$4="原則法",将来所要資本!AH26/将来所要資本!AH$8,"%"),)</f>
        <v>0</v>
      </c>
      <c r="AH25" s="1157">
        <f ca="1">IFERROR(IF(将来所要資本!$A$4="原則法",将来所要資本!AI26/将来所要資本!AI$8,"%"),)</f>
        <v>0</v>
      </c>
      <c r="AI25" s="229"/>
      <c r="AJ25" s="1157">
        <f ca="1">IFERROR(IF(将来所要資本!$A$4="原則法",将来所要資本!AK26/将来所要資本!AK$8,"%"),)</f>
        <v>0</v>
      </c>
      <c r="AK25" s="1157">
        <f ca="1">IFERROR(IF(将来所要資本!$A$4="原則法",将来所要資本!AL26/将来所要資本!AL$8,"%"),)</f>
        <v>0</v>
      </c>
      <c r="AL25" s="229"/>
      <c r="AM25" s="1157">
        <f ca="1">IFERROR(IF(将来所要資本!$A$4="原則法",将来所要資本!AN26/将来所要資本!AN$8,"%"),)</f>
        <v>0</v>
      </c>
      <c r="AN25" s="1157">
        <f ca="1">IFERROR(IF(将来所要資本!$A$4="原則法",将来所要資本!AO26/将来所要資本!AO$8,"%"),)</f>
        <v>0</v>
      </c>
      <c r="AO25" s="229"/>
      <c r="AP25" s="1157">
        <f ca="1">IFERROR(IF(将来所要資本!$A$4="原則法",将来所要資本!AQ26/将来所要資本!AQ$8,"%"),)</f>
        <v>0</v>
      </c>
      <c r="AQ25" s="1157">
        <f ca="1">IFERROR(IF(将来所要資本!$A$4="原則法",将来所要資本!AR26/将来所要資本!AR$8,"%"),)</f>
        <v>0</v>
      </c>
      <c r="AR25" s="229"/>
      <c r="AS25" s="1157">
        <f ca="1">IFERROR(IF(将来所要資本!$A$4="原則法",将来所要資本!AT26/将来所要資本!AT$8,"%"),)</f>
        <v>0</v>
      </c>
      <c r="AT25" s="1157">
        <f ca="1">IFERROR(IF(将来所要資本!$A$4="原則法",将来所要資本!AU26/将来所要資本!AU$8,"%"),)</f>
        <v>0</v>
      </c>
      <c r="AU25" s="229"/>
      <c r="AV25" s="1157">
        <f ca="1">IFERROR(IF(将来所要資本!$A$4="原則法",将来所要資本!AW26/将来所要資本!AW$8,"%"),)</f>
        <v>0</v>
      </c>
      <c r="AW25" s="1157">
        <f ca="1">IFERROR(IF(将来所要資本!$A$4="原則法",将来所要資本!AX26/将来所要資本!AX$8,"%"),)</f>
        <v>0</v>
      </c>
      <c r="AX25" s="229"/>
      <c r="AY25" s="1157">
        <f ca="1">IFERROR(IF(将来所要資本!$A$4="原則法",将来所要資本!AZ26/将来所要資本!AZ$8,"%"),)</f>
        <v>0</v>
      </c>
      <c r="AZ25" s="1157">
        <f ca="1">IFERROR(IF(将来所要資本!$A$4="原則法",将来所要資本!BA26/将来所要資本!BA$8,"%"),)</f>
        <v>0</v>
      </c>
      <c r="BA25" s="229"/>
      <c r="BB25" s="1157">
        <f ca="1">IFERROR(IF(将来所要資本!$A$4="原則法",将来所要資本!BC26/将来所要資本!BC$8,"%"),)</f>
        <v>0</v>
      </c>
      <c r="BC25" s="1157">
        <f ca="1">IFERROR(IF(将来所要資本!$A$4="原則法",将来所要資本!BD26/将来所要資本!BD$8,"%"),)</f>
        <v>0</v>
      </c>
      <c r="BD25" s="229"/>
      <c r="BE25" s="1157">
        <f ca="1">IFERROR(IF(将来所要資本!$A$4="原則法",将来所要資本!BF26/将来所要資本!BF$8,"%"),)</f>
        <v>0</v>
      </c>
      <c r="BF25" s="1157">
        <f ca="1">IFERROR(IF(将来所要資本!$A$4="原則法",将来所要資本!BG26/将来所要資本!BG$8,"%"),)</f>
        <v>0</v>
      </c>
      <c r="BG25" s="229"/>
      <c r="BH25" s="1157">
        <f>IFERROR(IF(将来所要資本!$A$4="原則法",将来所要資本!BM26/将来所要資本!BM$8,"%"),)</f>
        <v>0</v>
      </c>
      <c r="BI25" s="1157">
        <f>IFERROR(IF(将来所要資本!$A$4="原則法",将来所要資本!BN26/将来所要資本!BN$8,"%"),)</f>
        <v>0</v>
      </c>
      <c r="BJ25" s="1157">
        <f>IFERROR(IF(将来所要資本!$A$4="原則法",将来所要資本!BO26/将来所要資本!BO$8,"%"),)</f>
        <v>0</v>
      </c>
      <c r="BK25" s="229"/>
      <c r="BL25" s="1157">
        <f>IFERROR(IF(将来所要資本!$A$4="原則法",将来所要資本!BQ26/将来所要資本!BQ$8,"%"),)</f>
        <v>0</v>
      </c>
      <c r="BM25" s="1157">
        <f>IFERROR(IF(将来所要資本!$A$4="原則法",将来所要資本!BR26/将来所要資本!BR$8,"%"),)</f>
        <v>0</v>
      </c>
      <c r="BN25" s="229"/>
      <c r="BO25" s="1157">
        <f>IFERROR(IF(将来所要資本!$A$4="原則法",将来所要資本!BU26/将来所要資本!BU$8,"%"),)</f>
        <v>0</v>
      </c>
      <c r="BP25" s="1157">
        <f>IFERROR(IF(将来所要資本!$A$4="原則法",将来所要資本!BV26/将来所要資本!BV$8,"%"),)</f>
        <v>0</v>
      </c>
      <c r="BQ25" s="1157">
        <f>IFERROR(IF(将来所要資本!$A$4="原則法",将来所要資本!BW26/将来所要資本!BW$8,"%"),)</f>
        <v>0</v>
      </c>
      <c r="BR25" s="1157">
        <f>IFERROR(IF(将来所要資本!$A$4="原則法",将来所要資本!BX26/将来所要資本!BX$8,"%"),)</f>
        <v>0</v>
      </c>
      <c r="BS25" s="229"/>
      <c r="BT25" s="1157">
        <f>IFERROR(IF(将来所要資本!$A$4="原則法",将来所要資本!CA26/将来所要資本!CA$8,"%"),)</f>
        <v>0</v>
      </c>
      <c r="BU25" s="1157">
        <f>IFERROR(IF(将来所要資本!$A$4="原則法",将来所要資本!CB26/将来所要資本!CB$8,"%"),)</f>
        <v>0</v>
      </c>
      <c r="BW25" s="1278" t="s">
        <v>2</v>
      </c>
    </row>
    <row r="26" spans="1:75" ht="13.8">
      <c r="A26" s="1137">
        <v>19</v>
      </c>
      <c r="B26" s="1134">
        <v>19</v>
      </c>
      <c r="C26" s="1157">
        <f>IFERROR(IF(将来所要資本!$A$4="原則法",将来所要資本!C27/将来所要資本!C$8,"%"),)</f>
        <v>0</v>
      </c>
      <c r="D26" s="1157">
        <f>IFERROR(IF(将来所要資本!$A$4="原則法",将来所要資本!D27/将来所要資本!D$8,"%"),0)</f>
        <v>0</v>
      </c>
      <c r="E26" s="1157">
        <f>IFERROR(IF(将来所要資本!$A$4="原則法",将来所要資本!E27/将来所要資本!E$8,"%"),0)</f>
        <v>0</v>
      </c>
      <c r="F26" s="1157">
        <f>IFERROR(IF(将来所要資本!$A$4="原則法",将来所要資本!F27/将来所要資本!F$8,"%"),0)</f>
        <v>0</v>
      </c>
      <c r="G26" s="1157">
        <f>IFERROR(IF(将来所要資本!$A$4="原則法",将来所要資本!G27/将来所要資本!G$8,"%"),0)</f>
        <v>0</v>
      </c>
      <c r="H26" s="229"/>
      <c r="I26" s="1157">
        <f ca="1">IFERROR(IF(将来所要資本!$A$4="原則法",将来所要資本!J27/将来所要資本!J$8,"%"),)</f>
        <v>0</v>
      </c>
      <c r="J26" s="1157">
        <f ca="1">IFERROR(IF(将来所要資本!$A$4="原則法",将来所要資本!K27/将来所要資本!K$8,"%"),)</f>
        <v>0</v>
      </c>
      <c r="K26" s="229"/>
      <c r="L26" s="1157">
        <f ca="1">IFERROR(IF(将来所要資本!$A$4="原則法",将来所要資本!M27/将来所要資本!M$8,"%"),)</f>
        <v>0</v>
      </c>
      <c r="M26" s="1157">
        <f ca="1">IFERROR(IF(将来所要資本!$A$4="原則法",将来所要資本!N27/将来所要資本!N$8,"%"),)</f>
        <v>0</v>
      </c>
      <c r="N26" s="229"/>
      <c r="O26" s="1157">
        <f ca="1">IFERROR(IF(将来所要資本!$A$4="原則法",将来所要資本!P27/将来所要資本!P$8,"%"),)</f>
        <v>0</v>
      </c>
      <c r="P26" s="1157">
        <f ca="1">IFERROR(IF(将来所要資本!$A$4="原則法",将来所要資本!Q27/将来所要資本!Q$8,"%"),)</f>
        <v>0</v>
      </c>
      <c r="Q26" s="229"/>
      <c r="R26" s="1157">
        <f ca="1">IFERROR(IF(将来所要資本!$A$4="原則法",将来所要資本!S27/将来所要資本!S$8,"%"),)</f>
        <v>0</v>
      </c>
      <c r="S26" s="1157">
        <f ca="1">IFERROR(IF(将来所要資本!$A$4="原則法",将来所要資本!T27/将来所要資本!T$8,"%"),)</f>
        <v>0</v>
      </c>
      <c r="T26" s="229"/>
      <c r="U26" s="1157">
        <f ca="1">IFERROR(IF(将来所要資本!$A$4="原則法",将来所要資本!V27/将来所要資本!V$8,"%"),)</f>
        <v>0</v>
      </c>
      <c r="V26" s="1157">
        <f ca="1">IFERROR(IF(将来所要資本!$A$4="原則法",将来所要資本!W27/将来所要資本!W$8,"%"),)</f>
        <v>0</v>
      </c>
      <c r="W26" s="229"/>
      <c r="X26" s="1157">
        <f ca="1">IFERROR(IF(将来所要資本!$A$4="原則法",将来所要資本!Y27/将来所要資本!Y$8,"%"),)</f>
        <v>0</v>
      </c>
      <c r="Y26" s="1157">
        <f ca="1">IFERROR(IF(将来所要資本!$A$4="原則法",将来所要資本!Z27/将来所要資本!Z$8,"%"),)</f>
        <v>0</v>
      </c>
      <c r="Z26" s="229"/>
      <c r="AA26" s="1157">
        <f ca="1">IFERROR(IF(将来所要資本!$A$4="原則法",将来所要資本!AB27/将来所要資本!AB$8,"%"),)</f>
        <v>0</v>
      </c>
      <c r="AB26" s="1157">
        <f ca="1">IFERROR(IF(将来所要資本!$A$4="原則法",将来所要資本!AC27/将来所要資本!AC$8,"%"),)</f>
        <v>0</v>
      </c>
      <c r="AC26" s="229"/>
      <c r="AD26" s="1157">
        <f ca="1">IFERROR(IF(将来所要資本!$A$4="原則法",将来所要資本!AE27/将来所要資本!AE$8,"%"),)</f>
        <v>0</v>
      </c>
      <c r="AE26" s="1157">
        <f ca="1">IFERROR(IF(将来所要資本!$A$4="原則法",将来所要資本!AF27/将来所要資本!AF$8,"%"),)</f>
        <v>0</v>
      </c>
      <c r="AF26" s="229"/>
      <c r="AG26" s="1157">
        <f ca="1">IFERROR(IF(将来所要資本!$A$4="原則法",将来所要資本!AH27/将来所要資本!AH$8,"%"),)</f>
        <v>0</v>
      </c>
      <c r="AH26" s="1157">
        <f ca="1">IFERROR(IF(将来所要資本!$A$4="原則法",将来所要資本!AI27/将来所要資本!AI$8,"%"),)</f>
        <v>0</v>
      </c>
      <c r="AI26" s="229"/>
      <c r="AJ26" s="1157">
        <f ca="1">IFERROR(IF(将来所要資本!$A$4="原則法",将来所要資本!AK27/将来所要資本!AK$8,"%"),)</f>
        <v>0</v>
      </c>
      <c r="AK26" s="1157">
        <f ca="1">IFERROR(IF(将来所要資本!$A$4="原則法",将来所要資本!AL27/将来所要資本!AL$8,"%"),)</f>
        <v>0</v>
      </c>
      <c r="AL26" s="229"/>
      <c r="AM26" s="1157">
        <f ca="1">IFERROR(IF(将来所要資本!$A$4="原則法",将来所要資本!AN27/将来所要資本!AN$8,"%"),)</f>
        <v>0</v>
      </c>
      <c r="AN26" s="1157">
        <f ca="1">IFERROR(IF(将来所要資本!$A$4="原則法",将来所要資本!AO27/将来所要資本!AO$8,"%"),)</f>
        <v>0</v>
      </c>
      <c r="AO26" s="229"/>
      <c r="AP26" s="1157">
        <f ca="1">IFERROR(IF(将来所要資本!$A$4="原則法",将来所要資本!AQ27/将来所要資本!AQ$8,"%"),)</f>
        <v>0</v>
      </c>
      <c r="AQ26" s="1157">
        <f ca="1">IFERROR(IF(将来所要資本!$A$4="原則法",将来所要資本!AR27/将来所要資本!AR$8,"%"),)</f>
        <v>0</v>
      </c>
      <c r="AR26" s="229"/>
      <c r="AS26" s="1157">
        <f ca="1">IFERROR(IF(将来所要資本!$A$4="原則法",将来所要資本!AT27/将来所要資本!AT$8,"%"),)</f>
        <v>0</v>
      </c>
      <c r="AT26" s="1157">
        <f ca="1">IFERROR(IF(将来所要資本!$A$4="原則法",将来所要資本!AU27/将来所要資本!AU$8,"%"),)</f>
        <v>0</v>
      </c>
      <c r="AU26" s="229"/>
      <c r="AV26" s="1157">
        <f ca="1">IFERROR(IF(将来所要資本!$A$4="原則法",将来所要資本!AW27/将来所要資本!AW$8,"%"),)</f>
        <v>0</v>
      </c>
      <c r="AW26" s="1157">
        <f ca="1">IFERROR(IF(将来所要資本!$A$4="原則法",将来所要資本!AX27/将来所要資本!AX$8,"%"),)</f>
        <v>0</v>
      </c>
      <c r="AX26" s="229"/>
      <c r="AY26" s="1157">
        <f ca="1">IFERROR(IF(将来所要資本!$A$4="原則法",将来所要資本!AZ27/将来所要資本!AZ$8,"%"),)</f>
        <v>0</v>
      </c>
      <c r="AZ26" s="1157">
        <f ca="1">IFERROR(IF(将来所要資本!$A$4="原則法",将来所要資本!BA27/将来所要資本!BA$8,"%"),)</f>
        <v>0</v>
      </c>
      <c r="BA26" s="229"/>
      <c r="BB26" s="1157">
        <f ca="1">IFERROR(IF(将来所要資本!$A$4="原則法",将来所要資本!BC27/将来所要資本!BC$8,"%"),)</f>
        <v>0</v>
      </c>
      <c r="BC26" s="1157">
        <f ca="1">IFERROR(IF(将来所要資本!$A$4="原則法",将来所要資本!BD27/将来所要資本!BD$8,"%"),)</f>
        <v>0</v>
      </c>
      <c r="BD26" s="229"/>
      <c r="BE26" s="1157">
        <f ca="1">IFERROR(IF(将来所要資本!$A$4="原則法",将来所要資本!BF27/将来所要資本!BF$8,"%"),)</f>
        <v>0</v>
      </c>
      <c r="BF26" s="1157">
        <f ca="1">IFERROR(IF(将来所要資本!$A$4="原則法",将来所要資本!BG27/将来所要資本!BG$8,"%"),)</f>
        <v>0</v>
      </c>
      <c r="BG26" s="229"/>
      <c r="BH26" s="1157">
        <f>IFERROR(IF(将来所要資本!$A$4="原則法",将来所要資本!BM27/将来所要資本!BM$8,"%"),)</f>
        <v>0</v>
      </c>
      <c r="BI26" s="1157">
        <f>IFERROR(IF(将来所要資本!$A$4="原則法",将来所要資本!BN27/将来所要資本!BN$8,"%"),)</f>
        <v>0</v>
      </c>
      <c r="BJ26" s="1157">
        <f>IFERROR(IF(将来所要資本!$A$4="原則法",将来所要資本!BO27/将来所要資本!BO$8,"%"),)</f>
        <v>0</v>
      </c>
      <c r="BK26" s="229"/>
      <c r="BL26" s="1157">
        <f>IFERROR(IF(将来所要資本!$A$4="原則法",将来所要資本!BQ27/将来所要資本!BQ$8,"%"),)</f>
        <v>0</v>
      </c>
      <c r="BM26" s="1157">
        <f>IFERROR(IF(将来所要資本!$A$4="原則法",将来所要資本!BR27/将来所要資本!BR$8,"%"),)</f>
        <v>0</v>
      </c>
      <c r="BN26" s="229"/>
      <c r="BO26" s="1157">
        <f>IFERROR(IF(将来所要資本!$A$4="原則法",将来所要資本!BU27/将来所要資本!BU$8,"%"),)</f>
        <v>0</v>
      </c>
      <c r="BP26" s="1157">
        <f>IFERROR(IF(将来所要資本!$A$4="原則法",将来所要資本!BV27/将来所要資本!BV$8,"%"),)</f>
        <v>0</v>
      </c>
      <c r="BQ26" s="1157">
        <f>IFERROR(IF(将来所要資本!$A$4="原則法",将来所要資本!BW27/将来所要資本!BW$8,"%"),)</f>
        <v>0</v>
      </c>
      <c r="BR26" s="1157">
        <f>IFERROR(IF(将来所要資本!$A$4="原則法",将来所要資本!BX27/将来所要資本!BX$8,"%"),)</f>
        <v>0</v>
      </c>
      <c r="BS26" s="229"/>
      <c r="BT26" s="1157">
        <f>IFERROR(IF(将来所要資本!$A$4="原則法",将来所要資本!CA27/将来所要資本!CA$8,"%"),)</f>
        <v>0</v>
      </c>
      <c r="BU26" s="1157">
        <f>IFERROR(IF(将来所要資本!$A$4="原則法",将来所要資本!CB27/将来所要資本!CB$8,"%"),)</f>
        <v>0</v>
      </c>
      <c r="BW26" s="1278" t="s">
        <v>2</v>
      </c>
    </row>
    <row r="27" spans="1:75" ht="13.8">
      <c r="A27" s="1137">
        <v>20</v>
      </c>
      <c r="B27" s="1134">
        <v>20</v>
      </c>
      <c r="C27" s="1157">
        <f>IFERROR(IF(将来所要資本!$A$4="原則法",将来所要資本!C28/将来所要資本!C$8,"%"),)</f>
        <v>0</v>
      </c>
      <c r="D27" s="1157">
        <f>IFERROR(IF(将来所要資本!$A$4="原則法",将来所要資本!D28/将来所要資本!D$8,"%"),0)</f>
        <v>0</v>
      </c>
      <c r="E27" s="1157">
        <f>IFERROR(IF(将来所要資本!$A$4="原則法",将来所要資本!E28/将来所要資本!E$8,"%"),0)</f>
        <v>0</v>
      </c>
      <c r="F27" s="1157">
        <f>IFERROR(IF(将来所要資本!$A$4="原則法",将来所要資本!F28/将来所要資本!F$8,"%"),0)</f>
        <v>0</v>
      </c>
      <c r="G27" s="1157">
        <f>IFERROR(IF(将来所要資本!$A$4="原則法",将来所要資本!G28/将来所要資本!G$8,"%"),0)</f>
        <v>0</v>
      </c>
      <c r="H27" s="229"/>
      <c r="I27" s="1157">
        <f ca="1">IFERROR(IF(将来所要資本!$A$4="原則法",将来所要資本!J28/将来所要資本!J$8,"%"),)</f>
        <v>0</v>
      </c>
      <c r="J27" s="1157">
        <f ca="1">IFERROR(IF(将来所要資本!$A$4="原則法",将来所要資本!K28/将来所要資本!K$8,"%"),)</f>
        <v>0</v>
      </c>
      <c r="K27" s="229"/>
      <c r="L27" s="1157">
        <f ca="1">IFERROR(IF(将来所要資本!$A$4="原則法",将来所要資本!M28/将来所要資本!M$8,"%"),)</f>
        <v>0</v>
      </c>
      <c r="M27" s="1157">
        <f ca="1">IFERROR(IF(将来所要資本!$A$4="原則法",将来所要資本!N28/将来所要資本!N$8,"%"),)</f>
        <v>0</v>
      </c>
      <c r="N27" s="229"/>
      <c r="O27" s="1157">
        <f ca="1">IFERROR(IF(将来所要資本!$A$4="原則法",将来所要資本!P28/将来所要資本!P$8,"%"),)</f>
        <v>0</v>
      </c>
      <c r="P27" s="1157">
        <f ca="1">IFERROR(IF(将来所要資本!$A$4="原則法",将来所要資本!Q28/将来所要資本!Q$8,"%"),)</f>
        <v>0</v>
      </c>
      <c r="Q27" s="229"/>
      <c r="R27" s="1157">
        <f ca="1">IFERROR(IF(将来所要資本!$A$4="原則法",将来所要資本!S28/将来所要資本!S$8,"%"),)</f>
        <v>0</v>
      </c>
      <c r="S27" s="1157">
        <f ca="1">IFERROR(IF(将来所要資本!$A$4="原則法",将来所要資本!T28/将来所要資本!T$8,"%"),)</f>
        <v>0</v>
      </c>
      <c r="T27" s="229"/>
      <c r="U27" s="1157">
        <f ca="1">IFERROR(IF(将来所要資本!$A$4="原則法",将来所要資本!V28/将来所要資本!V$8,"%"),)</f>
        <v>0</v>
      </c>
      <c r="V27" s="1157">
        <f ca="1">IFERROR(IF(将来所要資本!$A$4="原則法",将来所要資本!W28/将来所要資本!W$8,"%"),)</f>
        <v>0</v>
      </c>
      <c r="W27" s="229"/>
      <c r="X27" s="1157">
        <f ca="1">IFERROR(IF(将来所要資本!$A$4="原則法",将来所要資本!Y28/将来所要資本!Y$8,"%"),)</f>
        <v>0</v>
      </c>
      <c r="Y27" s="1157">
        <f ca="1">IFERROR(IF(将来所要資本!$A$4="原則法",将来所要資本!Z28/将来所要資本!Z$8,"%"),)</f>
        <v>0</v>
      </c>
      <c r="Z27" s="229"/>
      <c r="AA27" s="1157">
        <f ca="1">IFERROR(IF(将来所要資本!$A$4="原則法",将来所要資本!AB28/将来所要資本!AB$8,"%"),)</f>
        <v>0</v>
      </c>
      <c r="AB27" s="1157">
        <f ca="1">IFERROR(IF(将来所要資本!$A$4="原則法",将来所要資本!AC28/将来所要資本!AC$8,"%"),)</f>
        <v>0</v>
      </c>
      <c r="AC27" s="229"/>
      <c r="AD27" s="1157">
        <f ca="1">IFERROR(IF(将来所要資本!$A$4="原則法",将来所要資本!AE28/将来所要資本!AE$8,"%"),)</f>
        <v>0</v>
      </c>
      <c r="AE27" s="1157">
        <f ca="1">IFERROR(IF(将来所要資本!$A$4="原則法",将来所要資本!AF28/将来所要資本!AF$8,"%"),)</f>
        <v>0</v>
      </c>
      <c r="AF27" s="229"/>
      <c r="AG27" s="1157">
        <f ca="1">IFERROR(IF(将来所要資本!$A$4="原則法",将来所要資本!AH28/将来所要資本!AH$8,"%"),)</f>
        <v>0</v>
      </c>
      <c r="AH27" s="1157">
        <f ca="1">IFERROR(IF(将来所要資本!$A$4="原則法",将来所要資本!AI28/将来所要資本!AI$8,"%"),)</f>
        <v>0</v>
      </c>
      <c r="AI27" s="229"/>
      <c r="AJ27" s="1157">
        <f ca="1">IFERROR(IF(将来所要資本!$A$4="原則法",将来所要資本!AK28/将来所要資本!AK$8,"%"),)</f>
        <v>0</v>
      </c>
      <c r="AK27" s="1157">
        <f ca="1">IFERROR(IF(将来所要資本!$A$4="原則法",将来所要資本!AL28/将来所要資本!AL$8,"%"),)</f>
        <v>0</v>
      </c>
      <c r="AL27" s="229"/>
      <c r="AM27" s="1157">
        <f ca="1">IFERROR(IF(将来所要資本!$A$4="原則法",将来所要資本!AN28/将来所要資本!AN$8,"%"),)</f>
        <v>0</v>
      </c>
      <c r="AN27" s="1157">
        <f ca="1">IFERROR(IF(将来所要資本!$A$4="原則法",将来所要資本!AO28/将来所要資本!AO$8,"%"),)</f>
        <v>0</v>
      </c>
      <c r="AO27" s="229"/>
      <c r="AP27" s="1157">
        <f ca="1">IFERROR(IF(将来所要資本!$A$4="原則法",将来所要資本!AQ28/将来所要資本!AQ$8,"%"),)</f>
        <v>0</v>
      </c>
      <c r="AQ27" s="1157">
        <f ca="1">IFERROR(IF(将来所要資本!$A$4="原則法",将来所要資本!AR28/将来所要資本!AR$8,"%"),)</f>
        <v>0</v>
      </c>
      <c r="AR27" s="229"/>
      <c r="AS27" s="1157">
        <f ca="1">IFERROR(IF(将来所要資本!$A$4="原則法",将来所要資本!AT28/将来所要資本!AT$8,"%"),)</f>
        <v>0</v>
      </c>
      <c r="AT27" s="1157">
        <f ca="1">IFERROR(IF(将来所要資本!$A$4="原則法",将来所要資本!AU28/将来所要資本!AU$8,"%"),)</f>
        <v>0</v>
      </c>
      <c r="AU27" s="229"/>
      <c r="AV27" s="1157">
        <f ca="1">IFERROR(IF(将来所要資本!$A$4="原則法",将来所要資本!AW28/将来所要資本!AW$8,"%"),)</f>
        <v>0</v>
      </c>
      <c r="AW27" s="1157">
        <f ca="1">IFERROR(IF(将来所要資本!$A$4="原則法",将来所要資本!AX28/将来所要資本!AX$8,"%"),)</f>
        <v>0</v>
      </c>
      <c r="AX27" s="229"/>
      <c r="AY27" s="1157">
        <f ca="1">IFERROR(IF(将来所要資本!$A$4="原則法",将来所要資本!AZ28/将来所要資本!AZ$8,"%"),)</f>
        <v>0</v>
      </c>
      <c r="AZ27" s="1157">
        <f ca="1">IFERROR(IF(将来所要資本!$A$4="原則法",将来所要資本!BA28/将来所要資本!BA$8,"%"),)</f>
        <v>0</v>
      </c>
      <c r="BA27" s="229"/>
      <c r="BB27" s="1157">
        <f ca="1">IFERROR(IF(将来所要資本!$A$4="原則法",将来所要資本!BC28/将来所要資本!BC$8,"%"),)</f>
        <v>0</v>
      </c>
      <c r="BC27" s="1157">
        <f ca="1">IFERROR(IF(将来所要資本!$A$4="原則法",将来所要資本!BD28/将来所要資本!BD$8,"%"),)</f>
        <v>0</v>
      </c>
      <c r="BD27" s="229"/>
      <c r="BE27" s="1157">
        <f ca="1">IFERROR(IF(将来所要資本!$A$4="原則法",将来所要資本!BF28/将来所要資本!BF$8,"%"),)</f>
        <v>0</v>
      </c>
      <c r="BF27" s="1157">
        <f ca="1">IFERROR(IF(将来所要資本!$A$4="原則法",将来所要資本!BG28/将来所要資本!BG$8,"%"),)</f>
        <v>0</v>
      </c>
      <c r="BG27" s="229"/>
      <c r="BH27" s="1157">
        <f>IFERROR(IF(将来所要資本!$A$4="原則法",将来所要資本!BM28/将来所要資本!BM$8,"%"),)</f>
        <v>0</v>
      </c>
      <c r="BI27" s="1157">
        <f>IFERROR(IF(将来所要資本!$A$4="原則法",将来所要資本!BN28/将来所要資本!BN$8,"%"),)</f>
        <v>0</v>
      </c>
      <c r="BJ27" s="1157">
        <f>IFERROR(IF(将来所要資本!$A$4="原則法",将来所要資本!BO28/将来所要資本!BO$8,"%"),)</f>
        <v>0</v>
      </c>
      <c r="BK27" s="229"/>
      <c r="BL27" s="1157">
        <f>IFERROR(IF(将来所要資本!$A$4="原則法",将来所要資本!BQ28/将来所要資本!BQ$8,"%"),)</f>
        <v>0</v>
      </c>
      <c r="BM27" s="1157">
        <f>IFERROR(IF(将来所要資本!$A$4="原則法",将来所要資本!BR28/将来所要資本!BR$8,"%"),)</f>
        <v>0</v>
      </c>
      <c r="BN27" s="229"/>
      <c r="BO27" s="1157">
        <f>IFERROR(IF(将来所要資本!$A$4="原則法",将来所要資本!BU28/将来所要資本!BU$8,"%"),)</f>
        <v>0</v>
      </c>
      <c r="BP27" s="1157">
        <f>IFERROR(IF(将来所要資本!$A$4="原則法",将来所要資本!BV28/将来所要資本!BV$8,"%"),)</f>
        <v>0</v>
      </c>
      <c r="BQ27" s="1157">
        <f>IFERROR(IF(将来所要資本!$A$4="原則法",将来所要資本!BW28/将来所要資本!BW$8,"%"),)</f>
        <v>0</v>
      </c>
      <c r="BR27" s="1157">
        <f>IFERROR(IF(将来所要資本!$A$4="原則法",将来所要資本!BX28/将来所要資本!BX$8,"%"),)</f>
        <v>0</v>
      </c>
      <c r="BS27" s="229"/>
      <c r="BT27" s="1157">
        <f>IFERROR(IF(将来所要資本!$A$4="原則法",将来所要資本!CA28/将来所要資本!CA$8,"%"),)</f>
        <v>0</v>
      </c>
      <c r="BU27" s="1157">
        <f>IFERROR(IF(将来所要資本!$A$4="原則法",将来所要資本!CB28/将来所要資本!CB$8,"%"),)</f>
        <v>0</v>
      </c>
      <c r="BW27" s="1278" t="s">
        <v>2</v>
      </c>
    </row>
    <row r="28" spans="1:75" ht="13.8">
      <c r="A28" s="1137">
        <v>21</v>
      </c>
      <c r="B28" s="1134">
        <v>21</v>
      </c>
      <c r="C28" s="1157">
        <f>IFERROR(IF(将来所要資本!$A$4="原則法",将来所要資本!C29/将来所要資本!C$8,"%"),)</f>
        <v>0</v>
      </c>
      <c r="D28" s="1157">
        <f>IFERROR(IF(将来所要資本!$A$4="原則法",将来所要資本!D29/将来所要資本!D$8,"%"),0)</f>
        <v>0</v>
      </c>
      <c r="E28" s="1157">
        <f>IFERROR(IF(将来所要資本!$A$4="原則法",将来所要資本!E29/将来所要資本!E$8,"%"),0)</f>
        <v>0</v>
      </c>
      <c r="F28" s="1157">
        <f>IFERROR(IF(将来所要資本!$A$4="原則法",将来所要資本!F29/将来所要資本!F$8,"%"),0)</f>
        <v>0</v>
      </c>
      <c r="G28" s="1157">
        <f>IFERROR(IF(将来所要資本!$A$4="原則法",将来所要資本!G29/将来所要資本!G$8,"%"),0)</f>
        <v>0</v>
      </c>
      <c r="H28" s="229"/>
      <c r="I28" s="1157">
        <f ca="1">IFERROR(IF(将来所要資本!$A$4="原則法",将来所要資本!J29/将来所要資本!J$8,"%"),)</f>
        <v>0</v>
      </c>
      <c r="J28" s="1157">
        <f ca="1">IFERROR(IF(将来所要資本!$A$4="原則法",将来所要資本!K29/将来所要資本!K$8,"%"),)</f>
        <v>0</v>
      </c>
      <c r="K28" s="229"/>
      <c r="L28" s="1157">
        <f ca="1">IFERROR(IF(将来所要資本!$A$4="原則法",将来所要資本!M29/将来所要資本!M$8,"%"),)</f>
        <v>0</v>
      </c>
      <c r="M28" s="1157">
        <f ca="1">IFERROR(IF(将来所要資本!$A$4="原則法",将来所要資本!N29/将来所要資本!N$8,"%"),)</f>
        <v>0</v>
      </c>
      <c r="N28" s="229"/>
      <c r="O28" s="1157">
        <f ca="1">IFERROR(IF(将来所要資本!$A$4="原則法",将来所要資本!P29/将来所要資本!P$8,"%"),)</f>
        <v>0</v>
      </c>
      <c r="P28" s="1157">
        <f ca="1">IFERROR(IF(将来所要資本!$A$4="原則法",将来所要資本!Q29/将来所要資本!Q$8,"%"),)</f>
        <v>0</v>
      </c>
      <c r="Q28" s="229"/>
      <c r="R28" s="1157">
        <f ca="1">IFERROR(IF(将来所要資本!$A$4="原則法",将来所要資本!S29/将来所要資本!S$8,"%"),)</f>
        <v>0</v>
      </c>
      <c r="S28" s="1157">
        <f ca="1">IFERROR(IF(将来所要資本!$A$4="原則法",将来所要資本!T29/将来所要資本!T$8,"%"),)</f>
        <v>0</v>
      </c>
      <c r="T28" s="229"/>
      <c r="U28" s="1157">
        <f ca="1">IFERROR(IF(将来所要資本!$A$4="原則法",将来所要資本!V29/将来所要資本!V$8,"%"),)</f>
        <v>0</v>
      </c>
      <c r="V28" s="1157">
        <f ca="1">IFERROR(IF(将来所要資本!$A$4="原則法",将来所要資本!W29/将来所要資本!W$8,"%"),)</f>
        <v>0</v>
      </c>
      <c r="W28" s="229"/>
      <c r="X28" s="1157">
        <f ca="1">IFERROR(IF(将来所要資本!$A$4="原則法",将来所要資本!Y29/将来所要資本!Y$8,"%"),)</f>
        <v>0</v>
      </c>
      <c r="Y28" s="1157">
        <f ca="1">IFERROR(IF(将来所要資本!$A$4="原則法",将来所要資本!Z29/将来所要資本!Z$8,"%"),)</f>
        <v>0</v>
      </c>
      <c r="Z28" s="229"/>
      <c r="AA28" s="1157">
        <f ca="1">IFERROR(IF(将来所要資本!$A$4="原則法",将来所要資本!AB29/将来所要資本!AB$8,"%"),)</f>
        <v>0</v>
      </c>
      <c r="AB28" s="1157">
        <f ca="1">IFERROR(IF(将来所要資本!$A$4="原則法",将来所要資本!AC29/将来所要資本!AC$8,"%"),)</f>
        <v>0</v>
      </c>
      <c r="AC28" s="229"/>
      <c r="AD28" s="1157">
        <f ca="1">IFERROR(IF(将来所要資本!$A$4="原則法",将来所要資本!AE29/将来所要資本!AE$8,"%"),)</f>
        <v>0</v>
      </c>
      <c r="AE28" s="1157">
        <f ca="1">IFERROR(IF(将来所要資本!$A$4="原則法",将来所要資本!AF29/将来所要資本!AF$8,"%"),)</f>
        <v>0</v>
      </c>
      <c r="AF28" s="229"/>
      <c r="AG28" s="1157">
        <f ca="1">IFERROR(IF(将来所要資本!$A$4="原則法",将来所要資本!AH29/将来所要資本!AH$8,"%"),)</f>
        <v>0</v>
      </c>
      <c r="AH28" s="1157">
        <f ca="1">IFERROR(IF(将来所要資本!$A$4="原則法",将来所要資本!AI29/将来所要資本!AI$8,"%"),)</f>
        <v>0</v>
      </c>
      <c r="AI28" s="229"/>
      <c r="AJ28" s="1157">
        <f ca="1">IFERROR(IF(将来所要資本!$A$4="原則法",将来所要資本!AK29/将来所要資本!AK$8,"%"),)</f>
        <v>0</v>
      </c>
      <c r="AK28" s="1157">
        <f ca="1">IFERROR(IF(将来所要資本!$A$4="原則法",将来所要資本!AL29/将来所要資本!AL$8,"%"),)</f>
        <v>0</v>
      </c>
      <c r="AL28" s="229"/>
      <c r="AM28" s="1157">
        <f ca="1">IFERROR(IF(将来所要資本!$A$4="原則法",将来所要資本!AN29/将来所要資本!AN$8,"%"),)</f>
        <v>0</v>
      </c>
      <c r="AN28" s="1157">
        <f ca="1">IFERROR(IF(将来所要資本!$A$4="原則法",将来所要資本!AO29/将来所要資本!AO$8,"%"),)</f>
        <v>0</v>
      </c>
      <c r="AO28" s="229"/>
      <c r="AP28" s="1157">
        <f ca="1">IFERROR(IF(将来所要資本!$A$4="原則法",将来所要資本!AQ29/将来所要資本!AQ$8,"%"),)</f>
        <v>0</v>
      </c>
      <c r="AQ28" s="1157">
        <f ca="1">IFERROR(IF(将来所要資本!$A$4="原則法",将来所要資本!AR29/将来所要資本!AR$8,"%"),)</f>
        <v>0</v>
      </c>
      <c r="AR28" s="229"/>
      <c r="AS28" s="1157">
        <f ca="1">IFERROR(IF(将来所要資本!$A$4="原則法",将来所要資本!AT29/将来所要資本!AT$8,"%"),)</f>
        <v>0</v>
      </c>
      <c r="AT28" s="1157">
        <f ca="1">IFERROR(IF(将来所要資本!$A$4="原則法",将来所要資本!AU29/将来所要資本!AU$8,"%"),)</f>
        <v>0</v>
      </c>
      <c r="AU28" s="229"/>
      <c r="AV28" s="1157">
        <f ca="1">IFERROR(IF(将来所要資本!$A$4="原則法",将来所要資本!AW29/将来所要資本!AW$8,"%"),)</f>
        <v>0</v>
      </c>
      <c r="AW28" s="1157">
        <f ca="1">IFERROR(IF(将来所要資本!$A$4="原則法",将来所要資本!AX29/将来所要資本!AX$8,"%"),)</f>
        <v>0</v>
      </c>
      <c r="AX28" s="229"/>
      <c r="AY28" s="1157">
        <f ca="1">IFERROR(IF(将来所要資本!$A$4="原則法",将来所要資本!AZ29/将来所要資本!AZ$8,"%"),)</f>
        <v>0</v>
      </c>
      <c r="AZ28" s="1157">
        <f ca="1">IFERROR(IF(将来所要資本!$A$4="原則法",将来所要資本!BA29/将来所要資本!BA$8,"%"),)</f>
        <v>0</v>
      </c>
      <c r="BA28" s="229"/>
      <c r="BB28" s="1157">
        <f ca="1">IFERROR(IF(将来所要資本!$A$4="原則法",将来所要資本!BC29/将来所要資本!BC$8,"%"),)</f>
        <v>0</v>
      </c>
      <c r="BC28" s="1157">
        <f ca="1">IFERROR(IF(将来所要資本!$A$4="原則法",将来所要資本!BD29/将来所要資本!BD$8,"%"),)</f>
        <v>0</v>
      </c>
      <c r="BD28" s="229"/>
      <c r="BE28" s="1157">
        <f ca="1">IFERROR(IF(将来所要資本!$A$4="原則法",将来所要資本!BF29/将来所要資本!BF$8,"%"),)</f>
        <v>0</v>
      </c>
      <c r="BF28" s="1157">
        <f ca="1">IFERROR(IF(将来所要資本!$A$4="原則法",将来所要資本!BG29/将来所要資本!BG$8,"%"),)</f>
        <v>0</v>
      </c>
      <c r="BG28" s="229"/>
      <c r="BH28" s="1157">
        <f>IFERROR(IF(将来所要資本!$A$4="原則法",将来所要資本!BM29/将来所要資本!BM$8,"%"),)</f>
        <v>0</v>
      </c>
      <c r="BI28" s="1157">
        <f>IFERROR(IF(将来所要資本!$A$4="原則法",将来所要資本!BN29/将来所要資本!BN$8,"%"),)</f>
        <v>0</v>
      </c>
      <c r="BJ28" s="1157">
        <f>IFERROR(IF(将来所要資本!$A$4="原則法",将来所要資本!BO29/将来所要資本!BO$8,"%"),)</f>
        <v>0</v>
      </c>
      <c r="BK28" s="229"/>
      <c r="BL28" s="1157">
        <f>IFERROR(IF(将来所要資本!$A$4="原則法",将来所要資本!BQ29/将来所要資本!BQ$8,"%"),)</f>
        <v>0</v>
      </c>
      <c r="BM28" s="1157">
        <f>IFERROR(IF(将来所要資本!$A$4="原則法",将来所要資本!BR29/将来所要資本!BR$8,"%"),)</f>
        <v>0</v>
      </c>
      <c r="BN28" s="229"/>
      <c r="BO28" s="1157">
        <f>IFERROR(IF(将来所要資本!$A$4="原則法",将来所要資本!BU29/将来所要資本!BU$8,"%"),)</f>
        <v>0</v>
      </c>
      <c r="BP28" s="1157">
        <f>IFERROR(IF(将来所要資本!$A$4="原則法",将来所要資本!BV29/将来所要資本!BV$8,"%"),)</f>
        <v>0</v>
      </c>
      <c r="BQ28" s="1157">
        <f>IFERROR(IF(将来所要資本!$A$4="原則法",将来所要資本!BW29/将来所要資本!BW$8,"%"),)</f>
        <v>0</v>
      </c>
      <c r="BR28" s="1157">
        <f>IFERROR(IF(将来所要資本!$A$4="原則法",将来所要資本!BX29/将来所要資本!BX$8,"%"),)</f>
        <v>0</v>
      </c>
      <c r="BS28" s="229"/>
      <c r="BT28" s="1157">
        <f>IFERROR(IF(将来所要資本!$A$4="原則法",将来所要資本!CA29/将来所要資本!CA$8,"%"),)</f>
        <v>0</v>
      </c>
      <c r="BU28" s="1157">
        <f>IFERROR(IF(将来所要資本!$A$4="原則法",将来所要資本!CB29/将来所要資本!CB$8,"%"),)</f>
        <v>0</v>
      </c>
      <c r="BW28" s="1278" t="s">
        <v>2</v>
      </c>
    </row>
    <row r="29" spans="1:75" ht="13.8">
      <c r="A29" s="1137">
        <v>22</v>
      </c>
      <c r="B29" s="1134">
        <v>22</v>
      </c>
      <c r="C29" s="1157">
        <f>IFERROR(IF(将来所要資本!$A$4="原則法",将来所要資本!C30/将来所要資本!C$8,"%"),)</f>
        <v>0</v>
      </c>
      <c r="D29" s="1157">
        <f>IFERROR(IF(将来所要資本!$A$4="原則法",将来所要資本!D30/将来所要資本!D$8,"%"),0)</f>
        <v>0</v>
      </c>
      <c r="E29" s="1157">
        <f>IFERROR(IF(将来所要資本!$A$4="原則法",将来所要資本!E30/将来所要資本!E$8,"%"),0)</f>
        <v>0</v>
      </c>
      <c r="F29" s="1157">
        <f>IFERROR(IF(将来所要資本!$A$4="原則法",将来所要資本!F30/将来所要資本!F$8,"%"),0)</f>
        <v>0</v>
      </c>
      <c r="G29" s="1157">
        <f>IFERROR(IF(将来所要資本!$A$4="原則法",将来所要資本!G30/将来所要資本!G$8,"%"),0)</f>
        <v>0</v>
      </c>
      <c r="H29" s="229"/>
      <c r="I29" s="1157">
        <f ca="1">IFERROR(IF(将来所要資本!$A$4="原則法",将来所要資本!J30/将来所要資本!J$8,"%"),)</f>
        <v>0</v>
      </c>
      <c r="J29" s="1157">
        <f ca="1">IFERROR(IF(将来所要資本!$A$4="原則法",将来所要資本!K30/将来所要資本!K$8,"%"),)</f>
        <v>0</v>
      </c>
      <c r="K29" s="229"/>
      <c r="L29" s="1157">
        <f ca="1">IFERROR(IF(将来所要資本!$A$4="原則法",将来所要資本!M30/将来所要資本!M$8,"%"),)</f>
        <v>0</v>
      </c>
      <c r="M29" s="1157">
        <f ca="1">IFERROR(IF(将来所要資本!$A$4="原則法",将来所要資本!N30/将来所要資本!N$8,"%"),)</f>
        <v>0</v>
      </c>
      <c r="N29" s="229"/>
      <c r="O29" s="1157">
        <f ca="1">IFERROR(IF(将来所要資本!$A$4="原則法",将来所要資本!P30/将来所要資本!P$8,"%"),)</f>
        <v>0</v>
      </c>
      <c r="P29" s="1157">
        <f ca="1">IFERROR(IF(将来所要資本!$A$4="原則法",将来所要資本!Q30/将来所要資本!Q$8,"%"),)</f>
        <v>0</v>
      </c>
      <c r="Q29" s="229"/>
      <c r="R29" s="1157">
        <f ca="1">IFERROR(IF(将来所要資本!$A$4="原則法",将来所要資本!S30/将来所要資本!S$8,"%"),)</f>
        <v>0</v>
      </c>
      <c r="S29" s="1157">
        <f ca="1">IFERROR(IF(将来所要資本!$A$4="原則法",将来所要資本!T30/将来所要資本!T$8,"%"),)</f>
        <v>0</v>
      </c>
      <c r="T29" s="229"/>
      <c r="U29" s="1157">
        <f ca="1">IFERROR(IF(将来所要資本!$A$4="原則法",将来所要資本!V30/将来所要資本!V$8,"%"),)</f>
        <v>0</v>
      </c>
      <c r="V29" s="1157">
        <f ca="1">IFERROR(IF(将来所要資本!$A$4="原則法",将来所要資本!W30/将来所要資本!W$8,"%"),)</f>
        <v>0</v>
      </c>
      <c r="W29" s="229"/>
      <c r="X29" s="1157">
        <f ca="1">IFERROR(IF(将来所要資本!$A$4="原則法",将来所要資本!Y30/将来所要資本!Y$8,"%"),)</f>
        <v>0</v>
      </c>
      <c r="Y29" s="1157">
        <f ca="1">IFERROR(IF(将来所要資本!$A$4="原則法",将来所要資本!Z30/将来所要資本!Z$8,"%"),)</f>
        <v>0</v>
      </c>
      <c r="Z29" s="229"/>
      <c r="AA29" s="1157">
        <f ca="1">IFERROR(IF(将来所要資本!$A$4="原則法",将来所要資本!AB30/将来所要資本!AB$8,"%"),)</f>
        <v>0</v>
      </c>
      <c r="AB29" s="1157">
        <f ca="1">IFERROR(IF(将来所要資本!$A$4="原則法",将来所要資本!AC30/将来所要資本!AC$8,"%"),)</f>
        <v>0</v>
      </c>
      <c r="AC29" s="229"/>
      <c r="AD29" s="1157">
        <f ca="1">IFERROR(IF(将来所要資本!$A$4="原則法",将来所要資本!AE30/将来所要資本!AE$8,"%"),)</f>
        <v>0</v>
      </c>
      <c r="AE29" s="1157">
        <f ca="1">IFERROR(IF(将来所要資本!$A$4="原則法",将来所要資本!AF30/将来所要資本!AF$8,"%"),)</f>
        <v>0</v>
      </c>
      <c r="AF29" s="229"/>
      <c r="AG29" s="1157">
        <f ca="1">IFERROR(IF(将来所要資本!$A$4="原則法",将来所要資本!AH30/将来所要資本!AH$8,"%"),)</f>
        <v>0</v>
      </c>
      <c r="AH29" s="1157">
        <f ca="1">IFERROR(IF(将来所要資本!$A$4="原則法",将来所要資本!AI30/将来所要資本!AI$8,"%"),)</f>
        <v>0</v>
      </c>
      <c r="AI29" s="229"/>
      <c r="AJ29" s="1157">
        <f ca="1">IFERROR(IF(将来所要資本!$A$4="原則法",将来所要資本!AK30/将来所要資本!AK$8,"%"),)</f>
        <v>0</v>
      </c>
      <c r="AK29" s="1157">
        <f ca="1">IFERROR(IF(将来所要資本!$A$4="原則法",将来所要資本!AL30/将来所要資本!AL$8,"%"),)</f>
        <v>0</v>
      </c>
      <c r="AL29" s="229"/>
      <c r="AM29" s="1157">
        <f ca="1">IFERROR(IF(将来所要資本!$A$4="原則法",将来所要資本!AN30/将来所要資本!AN$8,"%"),)</f>
        <v>0</v>
      </c>
      <c r="AN29" s="1157">
        <f ca="1">IFERROR(IF(将来所要資本!$A$4="原則法",将来所要資本!AO30/将来所要資本!AO$8,"%"),)</f>
        <v>0</v>
      </c>
      <c r="AO29" s="229"/>
      <c r="AP29" s="1157">
        <f ca="1">IFERROR(IF(将来所要資本!$A$4="原則法",将来所要資本!AQ30/将来所要資本!AQ$8,"%"),)</f>
        <v>0</v>
      </c>
      <c r="AQ29" s="1157">
        <f ca="1">IFERROR(IF(将来所要資本!$A$4="原則法",将来所要資本!AR30/将来所要資本!AR$8,"%"),)</f>
        <v>0</v>
      </c>
      <c r="AR29" s="229"/>
      <c r="AS29" s="1157">
        <f ca="1">IFERROR(IF(将来所要資本!$A$4="原則法",将来所要資本!AT30/将来所要資本!AT$8,"%"),)</f>
        <v>0</v>
      </c>
      <c r="AT29" s="1157">
        <f ca="1">IFERROR(IF(将来所要資本!$A$4="原則法",将来所要資本!AU30/将来所要資本!AU$8,"%"),)</f>
        <v>0</v>
      </c>
      <c r="AU29" s="229"/>
      <c r="AV29" s="1157">
        <f ca="1">IFERROR(IF(将来所要資本!$A$4="原則法",将来所要資本!AW30/将来所要資本!AW$8,"%"),)</f>
        <v>0</v>
      </c>
      <c r="AW29" s="1157">
        <f ca="1">IFERROR(IF(将来所要資本!$A$4="原則法",将来所要資本!AX30/将来所要資本!AX$8,"%"),)</f>
        <v>0</v>
      </c>
      <c r="AX29" s="229"/>
      <c r="AY29" s="1157">
        <f ca="1">IFERROR(IF(将来所要資本!$A$4="原則法",将来所要資本!AZ30/将来所要資本!AZ$8,"%"),)</f>
        <v>0</v>
      </c>
      <c r="AZ29" s="1157">
        <f ca="1">IFERROR(IF(将来所要資本!$A$4="原則法",将来所要資本!BA30/将来所要資本!BA$8,"%"),)</f>
        <v>0</v>
      </c>
      <c r="BA29" s="229"/>
      <c r="BB29" s="1157">
        <f ca="1">IFERROR(IF(将来所要資本!$A$4="原則法",将来所要資本!BC30/将来所要資本!BC$8,"%"),)</f>
        <v>0</v>
      </c>
      <c r="BC29" s="1157">
        <f ca="1">IFERROR(IF(将来所要資本!$A$4="原則法",将来所要資本!BD30/将来所要資本!BD$8,"%"),)</f>
        <v>0</v>
      </c>
      <c r="BD29" s="229"/>
      <c r="BE29" s="1157">
        <f ca="1">IFERROR(IF(将来所要資本!$A$4="原則法",将来所要資本!BF30/将来所要資本!BF$8,"%"),)</f>
        <v>0</v>
      </c>
      <c r="BF29" s="1157">
        <f ca="1">IFERROR(IF(将来所要資本!$A$4="原則法",将来所要資本!BG30/将来所要資本!BG$8,"%"),)</f>
        <v>0</v>
      </c>
      <c r="BG29" s="229"/>
      <c r="BH29" s="1157">
        <f>IFERROR(IF(将来所要資本!$A$4="原則法",将来所要資本!BM30/将来所要資本!BM$8,"%"),)</f>
        <v>0</v>
      </c>
      <c r="BI29" s="1157">
        <f>IFERROR(IF(将来所要資本!$A$4="原則法",将来所要資本!BN30/将来所要資本!BN$8,"%"),)</f>
        <v>0</v>
      </c>
      <c r="BJ29" s="1157">
        <f>IFERROR(IF(将来所要資本!$A$4="原則法",将来所要資本!BO30/将来所要資本!BO$8,"%"),)</f>
        <v>0</v>
      </c>
      <c r="BK29" s="229"/>
      <c r="BL29" s="1157">
        <f>IFERROR(IF(将来所要資本!$A$4="原則法",将来所要資本!BQ30/将来所要資本!BQ$8,"%"),)</f>
        <v>0</v>
      </c>
      <c r="BM29" s="1157">
        <f>IFERROR(IF(将来所要資本!$A$4="原則法",将来所要資本!BR30/将来所要資本!BR$8,"%"),)</f>
        <v>0</v>
      </c>
      <c r="BN29" s="229"/>
      <c r="BO29" s="1157">
        <f>IFERROR(IF(将来所要資本!$A$4="原則法",将来所要資本!BU30/将来所要資本!BU$8,"%"),)</f>
        <v>0</v>
      </c>
      <c r="BP29" s="1157">
        <f>IFERROR(IF(将来所要資本!$A$4="原則法",将来所要資本!BV30/将来所要資本!BV$8,"%"),)</f>
        <v>0</v>
      </c>
      <c r="BQ29" s="1157">
        <f>IFERROR(IF(将来所要資本!$A$4="原則法",将来所要資本!BW30/将来所要資本!BW$8,"%"),)</f>
        <v>0</v>
      </c>
      <c r="BR29" s="1157">
        <f>IFERROR(IF(将来所要資本!$A$4="原則法",将来所要資本!BX30/将来所要資本!BX$8,"%"),)</f>
        <v>0</v>
      </c>
      <c r="BS29" s="229"/>
      <c r="BT29" s="1157">
        <f>IFERROR(IF(将来所要資本!$A$4="原則法",将来所要資本!CA30/将来所要資本!CA$8,"%"),)</f>
        <v>0</v>
      </c>
      <c r="BU29" s="1157">
        <f>IFERROR(IF(将来所要資本!$A$4="原則法",将来所要資本!CB30/将来所要資本!CB$8,"%"),)</f>
        <v>0</v>
      </c>
      <c r="BW29" s="1278" t="s">
        <v>2</v>
      </c>
    </row>
    <row r="30" spans="1:75" ht="13.8">
      <c r="A30" s="1137">
        <v>23</v>
      </c>
      <c r="B30" s="1134">
        <v>23</v>
      </c>
      <c r="C30" s="1157">
        <f>IFERROR(IF(将来所要資本!$A$4="原則法",将来所要資本!C31/将来所要資本!C$8,"%"),)</f>
        <v>0</v>
      </c>
      <c r="D30" s="1157">
        <f>IFERROR(IF(将来所要資本!$A$4="原則法",将来所要資本!D31/将来所要資本!D$8,"%"),0)</f>
        <v>0</v>
      </c>
      <c r="E30" s="1157">
        <f>IFERROR(IF(将来所要資本!$A$4="原則法",将来所要資本!E31/将来所要資本!E$8,"%"),0)</f>
        <v>0</v>
      </c>
      <c r="F30" s="1157">
        <f>IFERROR(IF(将来所要資本!$A$4="原則法",将来所要資本!F31/将来所要資本!F$8,"%"),0)</f>
        <v>0</v>
      </c>
      <c r="G30" s="1157">
        <f>IFERROR(IF(将来所要資本!$A$4="原則法",将来所要資本!G31/将来所要資本!G$8,"%"),0)</f>
        <v>0</v>
      </c>
      <c r="H30" s="229"/>
      <c r="I30" s="1157">
        <f ca="1">IFERROR(IF(将来所要資本!$A$4="原則法",将来所要資本!J31/将来所要資本!J$8,"%"),)</f>
        <v>0</v>
      </c>
      <c r="J30" s="1157">
        <f ca="1">IFERROR(IF(将来所要資本!$A$4="原則法",将来所要資本!K31/将来所要資本!K$8,"%"),)</f>
        <v>0</v>
      </c>
      <c r="K30" s="229"/>
      <c r="L30" s="1157">
        <f ca="1">IFERROR(IF(将来所要資本!$A$4="原則法",将来所要資本!M31/将来所要資本!M$8,"%"),)</f>
        <v>0</v>
      </c>
      <c r="M30" s="1157">
        <f ca="1">IFERROR(IF(将来所要資本!$A$4="原則法",将来所要資本!N31/将来所要資本!N$8,"%"),)</f>
        <v>0</v>
      </c>
      <c r="N30" s="229"/>
      <c r="O30" s="1157">
        <f ca="1">IFERROR(IF(将来所要資本!$A$4="原則法",将来所要資本!P31/将来所要資本!P$8,"%"),)</f>
        <v>0</v>
      </c>
      <c r="P30" s="1157">
        <f ca="1">IFERROR(IF(将来所要資本!$A$4="原則法",将来所要資本!Q31/将来所要資本!Q$8,"%"),)</f>
        <v>0</v>
      </c>
      <c r="Q30" s="229"/>
      <c r="R30" s="1157">
        <f ca="1">IFERROR(IF(将来所要資本!$A$4="原則法",将来所要資本!S31/将来所要資本!S$8,"%"),)</f>
        <v>0</v>
      </c>
      <c r="S30" s="1157">
        <f ca="1">IFERROR(IF(将来所要資本!$A$4="原則法",将来所要資本!T31/将来所要資本!T$8,"%"),)</f>
        <v>0</v>
      </c>
      <c r="T30" s="229"/>
      <c r="U30" s="1157">
        <f ca="1">IFERROR(IF(将来所要資本!$A$4="原則法",将来所要資本!V31/将来所要資本!V$8,"%"),)</f>
        <v>0</v>
      </c>
      <c r="V30" s="1157">
        <f ca="1">IFERROR(IF(将来所要資本!$A$4="原則法",将来所要資本!W31/将来所要資本!W$8,"%"),)</f>
        <v>0</v>
      </c>
      <c r="W30" s="229"/>
      <c r="X30" s="1157">
        <f ca="1">IFERROR(IF(将来所要資本!$A$4="原則法",将来所要資本!Y31/将来所要資本!Y$8,"%"),)</f>
        <v>0</v>
      </c>
      <c r="Y30" s="1157">
        <f ca="1">IFERROR(IF(将来所要資本!$A$4="原則法",将来所要資本!Z31/将来所要資本!Z$8,"%"),)</f>
        <v>0</v>
      </c>
      <c r="Z30" s="229"/>
      <c r="AA30" s="1157">
        <f ca="1">IFERROR(IF(将来所要資本!$A$4="原則法",将来所要資本!AB31/将来所要資本!AB$8,"%"),)</f>
        <v>0</v>
      </c>
      <c r="AB30" s="1157">
        <f ca="1">IFERROR(IF(将来所要資本!$A$4="原則法",将来所要資本!AC31/将来所要資本!AC$8,"%"),)</f>
        <v>0</v>
      </c>
      <c r="AC30" s="229"/>
      <c r="AD30" s="1157">
        <f ca="1">IFERROR(IF(将来所要資本!$A$4="原則法",将来所要資本!AE31/将来所要資本!AE$8,"%"),)</f>
        <v>0</v>
      </c>
      <c r="AE30" s="1157">
        <f ca="1">IFERROR(IF(将来所要資本!$A$4="原則法",将来所要資本!AF31/将来所要資本!AF$8,"%"),)</f>
        <v>0</v>
      </c>
      <c r="AF30" s="229"/>
      <c r="AG30" s="1157">
        <f ca="1">IFERROR(IF(将来所要資本!$A$4="原則法",将来所要資本!AH31/将来所要資本!AH$8,"%"),)</f>
        <v>0</v>
      </c>
      <c r="AH30" s="1157">
        <f ca="1">IFERROR(IF(将来所要資本!$A$4="原則法",将来所要資本!AI31/将来所要資本!AI$8,"%"),)</f>
        <v>0</v>
      </c>
      <c r="AI30" s="229"/>
      <c r="AJ30" s="1157">
        <f ca="1">IFERROR(IF(将来所要資本!$A$4="原則法",将来所要資本!AK31/将来所要資本!AK$8,"%"),)</f>
        <v>0</v>
      </c>
      <c r="AK30" s="1157">
        <f ca="1">IFERROR(IF(将来所要資本!$A$4="原則法",将来所要資本!AL31/将来所要資本!AL$8,"%"),)</f>
        <v>0</v>
      </c>
      <c r="AL30" s="229"/>
      <c r="AM30" s="1157">
        <f ca="1">IFERROR(IF(将来所要資本!$A$4="原則法",将来所要資本!AN31/将来所要資本!AN$8,"%"),)</f>
        <v>0</v>
      </c>
      <c r="AN30" s="1157">
        <f ca="1">IFERROR(IF(将来所要資本!$A$4="原則法",将来所要資本!AO31/将来所要資本!AO$8,"%"),)</f>
        <v>0</v>
      </c>
      <c r="AO30" s="229"/>
      <c r="AP30" s="1157">
        <f ca="1">IFERROR(IF(将来所要資本!$A$4="原則法",将来所要資本!AQ31/将来所要資本!AQ$8,"%"),)</f>
        <v>0</v>
      </c>
      <c r="AQ30" s="1157">
        <f ca="1">IFERROR(IF(将来所要資本!$A$4="原則法",将来所要資本!AR31/将来所要資本!AR$8,"%"),)</f>
        <v>0</v>
      </c>
      <c r="AR30" s="229"/>
      <c r="AS30" s="1157">
        <f ca="1">IFERROR(IF(将来所要資本!$A$4="原則法",将来所要資本!AT31/将来所要資本!AT$8,"%"),)</f>
        <v>0</v>
      </c>
      <c r="AT30" s="1157">
        <f ca="1">IFERROR(IF(将来所要資本!$A$4="原則法",将来所要資本!AU31/将来所要資本!AU$8,"%"),)</f>
        <v>0</v>
      </c>
      <c r="AU30" s="229"/>
      <c r="AV30" s="1157">
        <f ca="1">IFERROR(IF(将来所要資本!$A$4="原則法",将来所要資本!AW31/将来所要資本!AW$8,"%"),)</f>
        <v>0</v>
      </c>
      <c r="AW30" s="1157">
        <f ca="1">IFERROR(IF(将来所要資本!$A$4="原則法",将来所要資本!AX31/将来所要資本!AX$8,"%"),)</f>
        <v>0</v>
      </c>
      <c r="AX30" s="229"/>
      <c r="AY30" s="1157">
        <f ca="1">IFERROR(IF(将来所要資本!$A$4="原則法",将来所要資本!AZ31/将来所要資本!AZ$8,"%"),)</f>
        <v>0</v>
      </c>
      <c r="AZ30" s="1157">
        <f ca="1">IFERROR(IF(将来所要資本!$A$4="原則法",将来所要資本!BA31/将来所要資本!BA$8,"%"),)</f>
        <v>0</v>
      </c>
      <c r="BA30" s="229"/>
      <c r="BB30" s="1157">
        <f ca="1">IFERROR(IF(将来所要資本!$A$4="原則法",将来所要資本!BC31/将来所要資本!BC$8,"%"),)</f>
        <v>0</v>
      </c>
      <c r="BC30" s="1157">
        <f ca="1">IFERROR(IF(将来所要資本!$A$4="原則法",将来所要資本!BD31/将来所要資本!BD$8,"%"),)</f>
        <v>0</v>
      </c>
      <c r="BD30" s="229"/>
      <c r="BE30" s="1157">
        <f ca="1">IFERROR(IF(将来所要資本!$A$4="原則法",将来所要資本!BF31/将来所要資本!BF$8,"%"),)</f>
        <v>0</v>
      </c>
      <c r="BF30" s="1157">
        <f ca="1">IFERROR(IF(将来所要資本!$A$4="原則法",将来所要資本!BG31/将来所要資本!BG$8,"%"),)</f>
        <v>0</v>
      </c>
      <c r="BG30" s="229"/>
      <c r="BH30" s="1157">
        <f>IFERROR(IF(将来所要資本!$A$4="原則法",将来所要資本!BM31/将来所要資本!BM$8,"%"),)</f>
        <v>0</v>
      </c>
      <c r="BI30" s="1157">
        <f>IFERROR(IF(将来所要資本!$A$4="原則法",将来所要資本!BN31/将来所要資本!BN$8,"%"),)</f>
        <v>0</v>
      </c>
      <c r="BJ30" s="1157">
        <f>IFERROR(IF(将来所要資本!$A$4="原則法",将来所要資本!BO31/将来所要資本!BO$8,"%"),)</f>
        <v>0</v>
      </c>
      <c r="BK30" s="229"/>
      <c r="BL30" s="1157">
        <f>IFERROR(IF(将来所要資本!$A$4="原則法",将来所要資本!BQ31/将来所要資本!BQ$8,"%"),)</f>
        <v>0</v>
      </c>
      <c r="BM30" s="1157">
        <f>IFERROR(IF(将来所要資本!$A$4="原則法",将来所要資本!BR31/将来所要資本!BR$8,"%"),)</f>
        <v>0</v>
      </c>
      <c r="BN30" s="229"/>
      <c r="BO30" s="1157">
        <f>IFERROR(IF(将来所要資本!$A$4="原則法",将来所要資本!BU31/将来所要資本!BU$8,"%"),)</f>
        <v>0</v>
      </c>
      <c r="BP30" s="1157">
        <f>IFERROR(IF(将来所要資本!$A$4="原則法",将来所要資本!BV31/将来所要資本!BV$8,"%"),)</f>
        <v>0</v>
      </c>
      <c r="BQ30" s="1157">
        <f>IFERROR(IF(将来所要資本!$A$4="原則法",将来所要資本!BW31/将来所要資本!BW$8,"%"),)</f>
        <v>0</v>
      </c>
      <c r="BR30" s="1157">
        <f>IFERROR(IF(将来所要資本!$A$4="原則法",将来所要資本!BX31/将来所要資本!BX$8,"%"),)</f>
        <v>0</v>
      </c>
      <c r="BS30" s="229"/>
      <c r="BT30" s="1157">
        <f>IFERROR(IF(将来所要資本!$A$4="原則法",将来所要資本!CA31/将来所要資本!CA$8,"%"),)</f>
        <v>0</v>
      </c>
      <c r="BU30" s="1157">
        <f>IFERROR(IF(将来所要資本!$A$4="原則法",将来所要資本!CB31/将来所要資本!CB$8,"%"),)</f>
        <v>0</v>
      </c>
      <c r="BW30" s="1278" t="s">
        <v>2</v>
      </c>
    </row>
    <row r="31" spans="1:75" ht="13.8">
      <c r="A31" s="1137">
        <v>24</v>
      </c>
      <c r="B31" s="1134">
        <v>24</v>
      </c>
      <c r="C31" s="1157">
        <f>IFERROR(IF(将来所要資本!$A$4="原則法",将来所要資本!C32/将来所要資本!C$8,"%"),)</f>
        <v>0</v>
      </c>
      <c r="D31" s="1157">
        <f>IFERROR(IF(将来所要資本!$A$4="原則法",将来所要資本!D32/将来所要資本!D$8,"%"),0)</f>
        <v>0</v>
      </c>
      <c r="E31" s="1157">
        <f>IFERROR(IF(将来所要資本!$A$4="原則法",将来所要資本!E32/将来所要資本!E$8,"%"),0)</f>
        <v>0</v>
      </c>
      <c r="F31" s="1157">
        <f>IFERROR(IF(将来所要資本!$A$4="原則法",将来所要資本!F32/将来所要資本!F$8,"%"),0)</f>
        <v>0</v>
      </c>
      <c r="G31" s="1157">
        <f>IFERROR(IF(将来所要資本!$A$4="原則法",将来所要資本!G32/将来所要資本!G$8,"%"),0)</f>
        <v>0</v>
      </c>
      <c r="H31" s="229"/>
      <c r="I31" s="1157">
        <f ca="1">IFERROR(IF(将来所要資本!$A$4="原則法",将来所要資本!J32/将来所要資本!J$8,"%"),)</f>
        <v>0</v>
      </c>
      <c r="J31" s="1157">
        <f ca="1">IFERROR(IF(将来所要資本!$A$4="原則法",将来所要資本!K32/将来所要資本!K$8,"%"),)</f>
        <v>0</v>
      </c>
      <c r="K31" s="229"/>
      <c r="L31" s="1157">
        <f ca="1">IFERROR(IF(将来所要資本!$A$4="原則法",将来所要資本!M32/将来所要資本!M$8,"%"),)</f>
        <v>0</v>
      </c>
      <c r="M31" s="1157">
        <f ca="1">IFERROR(IF(将来所要資本!$A$4="原則法",将来所要資本!N32/将来所要資本!N$8,"%"),)</f>
        <v>0</v>
      </c>
      <c r="N31" s="229"/>
      <c r="O31" s="1157">
        <f ca="1">IFERROR(IF(将来所要資本!$A$4="原則法",将来所要資本!P32/将来所要資本!P$8,"%"),)</f>
        <v>0</v>
      </c>
      <c r="P31" s="1157">
        <f ca="1">IFERROR(IF(将来所要資本!$A$4="原則法",将来所要資本!Q32/将来所要資本!Q$8,"%"),)</f>
        <v>0</v>
      </c>
      <c r="Q31" s="229"/>
      <c r="R31" s="1157">
        <f ca="1">IFERROR(IF(将来所要資本!$A$4="原則法",将来所要資本!S32/将来所要資本!S$8,"%"),)</f>
        <v>0</v>
      </c>
      <c r="S31" s="1157">
        <f ca="1">IFERROR(IF(将来所要資本!$A$4="原則法",将来所要資本!T32/将来所要資本!T$8,"%"),)</f>
        <v>0</v>
      </c>
      <c r="T31" s="229"/>
      <c r="U31" s="1157">
        <f ca="1">IFERROR(IF(将来所要資本!$A$4="原則法",将来所要資本!V32/将来所要資本!V$8,"%"),)</f>
        <v>0</v>
      </c>
      <c r="V31" s="1157">
        <f ca="1">IFERROR(IF(将来所要資本!$A$4="原則法",将来所要資本!W32/将来所要資本!W$8,"%"),)</f>
        <v>0</v>
      </c>
      <c r="W31" s="229"/>
      <c r="X31" s="1157">
        <f ca="1">IFERROR(IF(将来所要資本!$A$4="原則法",将来所要資本!Y32/将来所要資本!Y$8,"%"),)</f>
        <v>0</v>
      </c>
      <c r="Y31" s="1157">
        <f ca="1">IFERROR(IF(将来所要資本!$A$4="原則法",将来所要資本!Z32/将来所要資本!Z$8,"%"),)</f>
        <v>0</v>
      </c>
      <c r="Z31" s="229"/>
      <c r="AA31" s="1157">
        <f ca="1">IFERROR(IF(将来所要資本!$A$4="原則法",将来所要資本!AB32/将来所要資本!AB$8,"%"),)</f>
        <v>0</v>
      </c>
      <c r="AB31" s="1157">
        <f ca="1">IFERROR(IF(将来所要資本!$A$4="原則法",将来所要資本!AC32/将来所要資本!AC$8,"%"),)</f>
        <v>0</v>
      </c>
      <c r="AC31" s="229"/>
      <c r="AD31" s="1157">
        <f ca="1">IFERROR(IF(将来所要資本!$A$4="原則法",将来所要資本!AE32/将来所要資本!AE$8,"%"),)</f>
        <v>0</v>
      </c>
      <c r="AE31" s="1157">
        <f ca="1">IFERROR(IF(将来所要資本!$A$4="原則法",将来所要資本!AF32/将来所要資本!AF$8,"%"),)</f>
        <v>0</v>
      </c>
      <c r="AF31" s="229"/>
      <c r="AG31" s="1157">
        <f ca="1">IFERROR(IF(将来所要資本!$A$4="原則法",将来所要資本!AH32/将来所要資本!AH$8,"%"),)</f>
        <v>0</v>
      </c>
      <c r="AH31" s="1157">
        <f ca="1">IFERROR(IF(将来所要資本!$A$4="原則法",将来所要資本!AI32/将来所要資本!AI$8,"%"),)</f>
        <v>0</v>
      </c>
      <c r="AI31" s="229"/>
      <c r="AJ31" s="1157">
        <f ca="1">IFERROR(IF(将来所要資本!$A$4="原則法",将来所要資本!AK32/将来所要資本!AK$8,"%"),)</f>
        <v>0</v>
      </c>
      <c r="AK31" s="1157">
        <f ca="1">IFERROR(IF(将来所要資本!$A$4="原則法",将来所要資本!AL32/将来所要資本!AL$8,"%"),)</f>
        <v>0</v>
      </c>
      <c r="AL31" s="229"/>
      <c r="AM31" s="1157">
        <f ca="1">IFERROR(IF(将来所要資本!$A$4="原則法",将来所要資本!AN32/将来所要資本!AN$8,"%"),)</f>
        <v>0</v>
      </c>
      <c r="AN31" s="1157">
        <f ca="1">IFERROR(IF(将来所要資本!$A$4="原則法",将来所要資本!AO32/将来所要資本!AO$8,"%"),)</f>
        <v>0</v>
      </c>
      <c r="AO31" s="229"/>
      <c r="AP31" s="1157">
        <f ca="1">IFERROR(IF(将来所要資本!$A$4="原則法",将来所要資本!AQ32/将来所要資本!AQ$8,"%"),)</f>
        <v>0</v>
      </c>
      <c r="AQ31" s="1157">
        <f ca="1">IFERROR(IF(将来所要資本!$A$4="原則法",将来所要資本!AR32/将来所要資本!AR$8,"%"),)</f>
        <v>0</v>
      </c>
      <c r="AR31" s="229"/>
      <c r="AS31" s="1157">
        <f ca="1">IFERROR(IF(将来所要資本!$A$4="原則法",将来所要資本!AT32/将来所要資本!AT$8,"%"),)</f>
        <v>0</v>
      </c>
      <c r="AT31" s="1157">
        <f ca="1">IFERROR(IF(将来所要資本!$A$4="原則法",将来所要資本!AU32/将来所要資本!AU$8,"%"),)</f>
        <v>0</v>
      </c>
      <c r="AU31" s="229"/>
      <c r="AV31" s="1157">
        <f ca="1">IFERROR(IF(将来所要資本!$A$4="原則法",将来所要資本!AW32/将来所要資本!AW$8,"%"),)</f>
        <v>0</v>
      </c>
      <c r="AW31" s="1157">
        <f ca="1">IFERROR(IF(将来所要資本!$A$4="原則法",将来所要資本!AX32/将来所要資本!AX$8,"%"),)</f>
        <v>0</v>
      </c>
      <c r="AX31" s="229"/>
      <c r="AY31" s="1157">
        <f ca="1">IFERROR(IF(将来所要資本!$A$4="原則法",将来所要資本!AZ32/将来所要資本!AZ$8,"%"),)</f>
        <v>0</v>
      </c>
      <c r="AZ31" s="1157">
        <f ca="1">IFERROR(IF(将来所要資本!$A$4="原則法",将来所要資本!BA32/将来所要資本!BA$8,"%"),)</f>
        <v>0</v>
      </c>
      <c r="BA31" s="229"/>
      <c r="BB31" s="1157">
        <f ca="1">IFERROR(IF(将来所要資本!$A$4="原則法",将来所要資本!BC32/将来所要資本!BC$8,"%"),)</f>
        <v>0</v>
      </c>
      <c r="BC31" s="1157">
        <f ca="1">IFERROR(IF(将来所要資本!$A$4="原則法",将来所要資本!BD32/将来所要資本!BD$8,"%"),)</f>
        <v>0</v>
      </c>
      <c r="BD31" s="229"/>
      <c r="BE31" s="1157">
        <f ca="1">IFERROR(IF(将来所要資本!$A$4="原則法",将来所要資本!BF32/将来所要資本!BF$8,"%"),)</f>
        <v>0</v>
      </c>
      <c r="BF31" s="1157">
        <f ca="1">IFERROR(IF(将来所要資本!$A$4="原則法",将来所要資本!BG32/将来所要資本!BG$8,"%"),)</f>
        <v>0</v>
      </c>
      <c r="BG31" s="229"/>
      <c r="BH31" s="1157">
        <f>IFERROR(IF(将来所要資本!$A$4="原則法",将来所要資本!BM32/将来所要資本!BM$8,"%"),)</f>
        <v>0</v>
      </c>
      <c r="BI31" s="1157">
        <f>IFERROR(IF(将来所要資本!$A$4="原則法",将来所要資本!BN32/将来所要資本!BN$8,"%"),)</f>
        <v>0</v>
      </c>
      <c r="BJ31" s="1157">
        <f>IFERROR(IF(将来所要資本!$A$4="原則法",将来所要資本!BO32/将来所要資本!BO$8,"%"),)</f>
        <v>0</v>
      </c>
      <c r="BK31" s="229"/>
      <c r="BL31" s="1157">
        <f>IFERROR(IF(将来所要資本!$A$4="原則法",将来所要資本!BQ32/将来所要資本!BQ$8,"%"),)</f>
        <v>0</v>
      </c>
      <c r="BM31" s="1157">
        <f>IFERROR(IF(将来所要資本!$A$4="原則法",将来所要資本!BR32/将来所要資本!BR$8,"%"),)</f>
        <v>0</v>
      </c>
      <c r="BN31" s="229"/>
      <c r="BO31" s="1157">
        <f>IFERROR(IF(将来所要資本!$A$4="原則法",将来所要資本!BU32/将来所要資本!BU$8,"%"),)</f>
        <v>0</v>
      </c>
      <c r="BP31" s="1157">
        <f>IFERROR(IF(将来所要資本!$A$4="原則法",将来所要資本!BV32/将来所要資本!BV$8,"%"),)</f>
        <v>0</v>
      </c>
      <c r="BQ31" s="1157">
        <f>IFERROR(IF(将来所要資本!$A$4="原則法",将来所要資本!BW32/将来所要資本!BW$8,"%"),)</f>
        <v>0</v>
      </c>
      <c r="BR31" s="1157">
        <f>IFERROR(IF(将来所要資本!$A$4="原則法",将来所要資本!BX32/将来所要資本!BX$8,"%"),)</f>
        <v>0</v>
      </c>
      <c r="BS31" s="229"/>
      <c r="BT31" s="1157">
        <f>IFERROR(IF(将来所要資本!$A$4="原則法",将来所要資本!CA32/将来所要資本!CA$8,"%"),)</f>
        <v>0</v>
      </c>
      <c r="BU31" s="1157">
        <f>IFERROR(IF(将来所要資本!$A$4="原則法",将来所要資本!CB32/将来所要資本!CB$8,"%"),)</f>
        <v>0</v>
      </c>
      <c r="BW31" s="1278" t="s">
        <v>2</v>
      </c>
    </row>
    <row r="32" spans="1:75" ht="13.8">
      <c r="A32" s="1137">
        <v>25</v>
      </c>
      <c r="B32" s="1134">
        <v>25</v>
      </c>
      <c r="C32" s="1157">
        <f>IFERROR(IF(将来所要資本!$A$4="原則法",将来所要資本!C33/将来所要資本!C$8,"%"),)</f>
        <v>0</v>
      </c>
      <c r="D32" s="1157">
        <f>IFERROR(IF(将来所要資本!$A$4="原則法",将来所要資本!D33/将来所要資本!D$8,"%"),0)</f>
        <v>0</v>
      </c>
      <c r="E32" s="1157">
        <f>IFERROR(IF(将来所要資本!$A$4="原則法",将来所要資本!E33/将来所要資本!E$8,"%"),0)</f>
        <v>0</v>
      </c>
      <c r="F32" s="1157">
        <f>IFERROR(IF(将来所要資本!$A$4="原則法",将来所要資本!F33/将来所要資本!F$8,"%"),0)</f>
        <v>0</v>
      </c>
      <c r="G32" s="1157">
        <f>IFERROR(IF(将来所要資本!$A$4="原則法",将来所要資本!G33/将来所要資本!G$8,"%"),0)</f>
        <v>0</v>
      </c>
      <c r="H32" s="229"/>
      <c r="I32" s="1157">
        <f ca="1">IFERROR(IF(将来所要資本!$A$4="原則法",将来所要資本!J33/将来所要資本!J$8,"%"),)</f>
        <v>0</v>
      </c>
      <c r="J32" s="1157">
        <f ca="1">IFERROR(IF(将来所要資本!$A$4="原則法",将来所要資本!K33/将来所要資本!K$8,"%"),)</f>
        <v>0</v>
      </c>
      <c r="K32" s="229"/>
      <c r="L32" s="1157">
        <f ca="1">IFERROR(IF(将来所要資本!$A$4="原則法",将来所要資本!M33/将来所要資本!M$8,"%"),)</f>
        <v>0</v>
      </c>
      <c r="M32" s="1157">
        <f ca="1">IFERROR(IF(将来所要資本!$A$4="原則法",将来所要資本!N33/将来所要資本!N$8,"%"),)</f>
        <v>0</v>
      </c>
      <c r="N32" s="229"/>
      <c r="O32" s="1157">
        <f ca="1">IFERROR(IF(将来所要資本!$A$4="原則法",将来所要資本!P33/将来所要資本!P$8,"%"),)</f>
        <v>0</v>
      </c>
      <c r="P32" s="1157">
        <f ca="1">IFERROR(IF(将来所要資本!$A$4="原則法",将来所要資本!Q33/将来所要資本!Q$8,"%"),)</f>
        <v>0</v>
      </c>
      <c r="Q32" s="229"/>
      <c r="R32" s="1157">
        <f ca="1">IFERROR(IF(将来所要資本!$A$4="原則法",将来所要資本!S33/将来所要資本!S$8,"%"),)</f>
        <v>0</v>
      </c>
      <c r="S32" s="1157">
        <f ca="1">IFERROR(IF(将来所要資本!$A$4="原則法",将来所要資本!T33/将来所要資本!T$8,"%"),)</f>
        <v>0</v>
      </c>
      <c r="T32" s="229"/>
      <c r="U32" s="1157">
        <f ca="1">IFERROR(IF(将来所要資本!$A$4="原則法",将来所要資本!V33/将来所要資本!V$8,"%"),)</f>
        <v>0</v>
      </c>
      <c r="V32" s="1157">
        <f ca="1">IFERROR(IF(将来所要資本!$A$4="原則法",将来所要資本!W33/将来所要資本!W$8,"%"),)</f>
        <v>0</v>
      </c>
      <c r="W32" s="229"/>
      <c r="X32" s="1157">
        <f ca="1">IFERROR(IF(将来所要資本!$A$4="原則法",将来所要資本!Y33/将来所要資本!Y$8,"%"),)</f>
        <v>0</v>
      </c>
      <c r="Y32" s="1157">
        <f ca="1">IFERROR(IF(将来所要資本!$A$4="原則法",将来所要資本!Z33/将来所要資本!Z$8,"%"),)</f>
        <v>0</v>
      </c>
      <c r="Z32" s="229"/>
      <c r="AA32" s="1157">
        <f ca="1">IFERROR(IF(将来所要資本!$A$4="原則法",将来所要資本!AB33/将来所要資本!AB$8,"%"),)</f>
        <v>0</v>
      </c>
      <c r="AB32" s="1157">
        <f ca="1">IFERROR(IF(将来所要資本!$A$4="原則法",将来所要資本!AC33/将来所要資本!AC$8,"%"),)</f>
        <v>0</v>
      </c>
      <c r="AC32" s="229"/>
      <c r="AD32" s="1157">
        <f ca="1">IFERROR(IF(将来所要資本!$A$4="原則法",将来所要資本!AE33/将来所要資本!AE$8,"%"),)</f>
        <v>0</v>
      </c>
      <c r="AE32" s="1157">
        <f ca="1">IFERROR(IF(将来所要資本!$A$4="原則法",将来所要資本!AF33/将来所要資本!AF$8,"%"),)</f>
        <v>0</v>
      </c>
      <c r="AF32" s="229"/>
      <c r="AG32" s="1157">
        <f ca="1">IFERROR(IF(将来所要資本!$A$4="原則法",将来所要資本!AH33/将来所要資本!AH$8,"%"),)</f>
        <v>0</v>
      </c>
      <c r="AH32" s="1157">
        <f ca="1">IFERROR(IF(将来所要資本!$A$4="原則法",将来所要資本!AI33/将来所要資本!AI$8,"%"),)</f>
        <v>0</v>
      </c>
      <c r="AI32" s="229"/>
      <c r="AJ32" s="1157">
        <f ca="1">IFERROR(IF(将来所要資本!$A$4="原則法",将来所要資本!AK33/将来所要資本!AK$8,"%"),)</f>
        <v>0</v>
      </c>
      <c r="AK32" s="1157">
        <f ca="1">IFERROR(IF(将来所要資本!$A$4="原則法",将来所要資本!AL33/将来所要資本!AL$8,"%"),)</f>
        <v>0</v>
      </c>
      <c r="AL32" s="229"/>
      <c r="AM32" s="1157">
        <f ca="1">IFERROR(IF(将来所要資本!$A$4="原則法",将来所要資本!AN33/将来所要資本!AN$8,"%"),)</f>
        <v>0</v>
      </c>
      <c r="AN32" s="1157">
        <f ca="1">IFERROR(IF(将来所要資本!$A$4="原則法",将来所要資本!AO33/将来所要資本!AO$8,"%"),)</f>
        <v>0</v>
      </c>
      <c r="AO32" s="229"/>
      <c r="AP32" s="1157">
        <f ca="1">IFERROR(IF(将来所要資本!$A$4="原則法",将来所要資本!AQ33/将来所要資本!AQ$8,"%"),)</f>
        <v>0</v>
      </c>
      <c r="AQ32" s="1157">
        <f ca="1">IFERROR(IF(将来所要資本!$A$4="原則法",将来所要資本!AR33/将来所要資本!AR$8,"%"),)</f>
        <v>0</v>
      </c>
      <c r="AR32" s="229"/>
      <c r="AS32" s="1157">
        <f ca="1">IFERROR(IF(将来所要資本!$A$4="原則法",将来所要資本!AT33/将来所要資本!AT$8,"%"),)</f>
        <v>0</v>
      </c>
      <c r="AT32" s="1157">
        <f ca="1">IFERROR(IF(将来所要資本!$A$4="原則法",将来所要資本!AU33/将来所要資本!AU$8,"%"),)</f>
        <v>0</v>
      </c>
      <c r="AU32" s="229"/>
      <c r="AV32" s="1157">
        <f ca="1">IFERROR(IF(将来所要資本!$A$4="原則法",将来所要資本!AW33/将来所要資本!AW$8,"%"),)</f>
        <v>0</v>
      </c>
      <c r="AW32" s="1157">
        <f ca="1">IFERROR(IF(将来所要資本!$A$4="原則法",将来所要資本!AX33/将来所要資本!AX$8,"%"),)</f>
        <v>0</v>
      </c>
      <c r="AX32" s="229"/>
      <c r="AY32" s="1157">
        <f ca="1">IFERROR(IF(将来所要資本!$A$4="原則法",将来所要資本!AZ33/将来所要資本!AZ$8,"%"),)</f>
        <v>0</v>
      </c>
      <c r="AZ32" s="1157">
        <f ca="1">IFERROR(IF(将来所要資本!$A$4="原則法",将来所要資本!BA33/将来所要資本!BA$8,"%"),)</f>
        <v>0</v>
      </c>
      <c r="BA32" s="229"/>
      <c r="BB32" s="1157">
        <f ca="1">IFERROR(IF(将来所要資本!$A$4="原則法",将来所要資本!BC33/将来所要資本!BC$8,"%"),)</f>
        <v>0</v>
      </c>
      <c r="BC32" s="1157">
        <f ca="1">IFERROR(IF(将来所要資本!$A$4="原則法",将来所要資本!BD33/将来所要資本!BD$8,"%"),)</f>
        <v>0</v>
      </c>
      <c r="BD32" s="229"/>
      <c r="BE32" s="1157">
        <f ca="1">IFERROR(IF(将来所要資本!$A$4="原則法",将来所要資本!BF33/将来所要資本!BF$8,"%"),)</f>
        <v>0</v>
      </c>
      <c r="BF32" s="1157">
        <f ca="1">IFERROR(IF(将来所要資本!$A$4="原則法",将来所要資本!BG33/将来所要資本!BG$8,"%"),)</f>
        <v>0</v>
      </c>
      <c r="BG32" s="229"/>
      <c r="BH32" s="1157">
        <f>IFERROR(IF(将来所要資本!$A$4="原則法",将来所要資本!BM33/将来所要資本!BM$8,"%"),)</f>
        <v>0</v>
      </c>
      <c r="BI32" s="1157">
        <f>IFERROR(IF(将来所要資本!$A$4="原則法",将来所要資本!BN33/将来所要資本!BN$8,"%"),)</f>
        <v>0</v>
      </c>
      <c r="BJ32" s="1157">
        <f>IFERROR(IF(将来所要資本!$A$4="原則法",将来所要資本!BO33/将来所要資本!BO$8,"%"),)</f>
        <v>0</v>
      </c>
      <c r="BK32" s="229"/>
      <c r="BL32" s="1157">
        <f>IFERROR(IF(将来所要資本!$A$4="原則法",将来所要資本!BQ33/将来所要資本!BQ$8,"%"),)</f>
        <v>0</v>
      </c>
      <c r="BM32" s="1157">
        <f>IFERROR(IF(将来所要資本!$A$4="原則法",将来所要資本!BR33/将来所要資本!BR$8,"%"),)</f>
        <v>0</v>
      </c>
      <c r="BN32" s="229"/>
      <c r="BO32" s="1157">
        <f>IFERROR(IF(将来所要資本!$A$4="原則法",将来所要資本!BU33/将来所要資本!BU$8,"%"),)</f>
        <v>0</v>
      </c>
      <c r="BP32" s="1157">
        <f>IFERROR(IF(将来所要資本!$A$4="原則法",将来所要資本!BV33/将来所要資本!BV$8,"%"),)</f>
        <v>0</v>
      </c>
      <c r="BQ32" s="1157">
        <f>IFERROR(IF(将来所要資本!$A$4="原則法",将来所要資本!BW33/将来所要資本!BW$8,"%"),)</f>
        <v>0</v>
      </c>
      <c r="BR32" s="1157">
        <f>IFERROR(IF(将来所要資本!$A$4="原則法",将来所要資本!BX33/将来所要資本!BX$8,"%"),)</f>
        <v>0</v>
      </c>
      <c r="BS32" s="229"/>
      <c r="BT32" s="1157">
        <f>IFERROR(IF(将来所要資本!$A$4="原則法",将来所要資本!CA33/将来所要資本!CA$8,"%"),)</f>
        <v>0</v>
      </c>
      <c r="BU32" s="1157">
        <f>IFERROR(IF(将来所要資本!$A$4="原則法",将来所要資本!CB33/将来所要資本!CB$8,"%"),)</f>
        <v>0</v>
      </c>
      <c r="BW32" s="1278" t="s">
        <v>2</v>
      </c>
    </row>
    <row r="33" spans="1:75" ht="13.8">
      <c r="A33" s="1137">
        <v>26</v>
      </c>
      <c r="B33" s="1134">
        <v>26</v>
      </c>
      <c r="C33" s="1157">
        <f>IFERROR(IF(将来所要資本!$A$4="原則法",将来所要資本!C34/将来所要資本!C$8,"%"),)</f>
        <v>0</v>
      </c>
      <c r="D33" s="1157">
        <f>IFERROR(IF(将来所要資本!$A$4="原則法",将来所要資本!D34/将来所要資本!D$8,"%"),0)</f>
        <v>0</v>
      </c>
      <c r="E33" s="1157">
        <f>IFERROR(IF(将来所要資本!$A$4="原則法",将来所要資本!E34/将来所要資本!E$8,"%"),0)</f>
        <v>0</v>
      </c>
      <c r="F33" s="1157">
        <f>IFERROR(IF(将来所要資本!$A$4="原則法",将来所要資本!F34/将来所要資本!F$8,"%"),0)</f>
        <v>0</v>
      </c>
      <c r="G33" s="1157">
        <f>IFERROR(IF(将来所要資本!$A$4="原則法",将来所要資本!G34/将来所要資本!G$8,"%"),0)</f>
        <v>0</v>
      </c>
      <c r="H33" s="229"/>
      <c r="I33" s="1157">
        <f ca="1">IFERROR(IF(将来所要資本!$A$4="原則法",将来所要資本!J34/将来所要資本!J$8,"%"),)</f>
        <v>0</v>
      </c>
      <c r="J33" s="1157">
        <f ca="1">IFERROR(IF(将来所要資本!$A$4="原則法",将来所要資本!K34/将来所要資本!K$8,"%"),)</f>
        <v>0</v>
      </c>
      <c r="K33" s="229"/>
      <c r="L33" s="1157">
        <f ca="1">IFERROR(IF(将来所要資本!$A$4="原則法",将来所要資本!M34/将来所要資本!M$8,"%"),)</f>
        <v>0</v>
      </c>
      <c r="M33" s="1157">
        <f ca="1">IFERROR(IF(将来所要資本!$A$4="原則法",将来所要資本!N34/将来所要資本!N$8,"%"),)</f>
        <v>0</v>
      </c>
      <c r="N33" s="229"/>
      <c r="O33" s="1157">
        <f ca="1">IFERROR(IF(将来所要資本!$A$4="原則法",将来所要資本!P34/将来所要資本!P$8,"%"),)</f>
        <v>0</v>
      </c>
      <c r="P33" s="1157">
        <f ca="1">IFERROR(IF(将来所要資本!$A$4="原則法",将来所要資本!Q34/将来所要資本!Q$8,"%"),)</f>
        <v>0</v>
      </c>
      <c r="Q33" s="229"/>
      <c r="R33" s="1157">
        <f ca="1">IFERROR(IF(将来所要資本!$A$4="原則法",将来所要資本!S34/将来所要資本!S$8,"%"),)</f>
        <v>0</v>
      </c>
      <c r="S33" s="1157">
        <f ca="1">IFERROR(IF(将来所要資本!$A$4="原則法",将来所要資本!T34/将来所要資本!T$8,"%"),)</f>
        <v>0</v>
      </c>
      <c r="T33" s="229"/>
      <c r="U33" s="1157">
        <f ca="1">IFERROR(IF(将来所要資本!$A$4="原則法",将来所要資本!V34/将来所要資本!V$8,"%"),)</f>
        <v>0</v>
      </c>
      <c r="V33" s="1157">
        <f ca="1">IFERROR(IF(将来所要資本!$A$4="原則法",将来所要資本!W34/将来所要資本!W$8,"%"),)</f>
        <v>0</v>
      </c>
      <c r="W33" s="229"/>
      <c r="X33" s="1157">
        <f ca="1">IFERROR(IF(将来所要資本!$A$4="原則法",将来所要資本!Y34/将来所要資本!Y$8,"%"),)</f>
        <v>0</v>
      </c>
      <c r="Y33" s="1157">
        <f ca="1">IFERROR(IF(将来所要資本!$A$4="原則法",将来所要資本!Z34/将来所要資本!Z$8,"%"),)</f>
        <v>0</v>
      </c>
      <c r="Z33" s="229"/>
      <c r="AA33" s="1157">
        <f ca="1">IFERROR(IF(将来所要資本!$A$4="原則法",将来所要資本!AB34/将来所要資本!AB$8,"%"),)</f>
        <v>0</v>
      </c>
      <c r="AB33" s="1157">
        <f ca="1">IFERROR(IF(将来所要資本!$A$4="原則法",将来所要資本!AC34/将来所要資本!AC$8,"%"),)</f>
        <v>0</v>
      </c>
      <c r="AC33" s="229"/>
      <c r="AD33" s="1157">
        <f ca="1">IFERROR(IF(将来所要資本!$A$4="原則法",将来所要資本!AE34/将来所要資本!AE$8,"%"),)</f>
        <v>0</v>
      </c>
      <c r="AE33" s="1157">
        <f ca="1">IFERROR(IF(将来所要資本!$A$4="原則法",将来所要資本!AF34/将来所要資本!AF$8,"%"),)</f>
        <v>0</v>
      </c>
      <c r="AF33" s="229"/>
      <c r="AG33" s="1157">
        <f ca="1">IFERROR(IF(将来所要資本!$A$4="原則法",将来所要資本!AH34/将来所要資本!AH$8,"%"),)</f>
        <v>0</v>
      </c>
      <c r="AH33" s="1157">
        <f ca="1">IFERROR(IF(将来所要資本!$A$4="原則法",将来所要資本!AI34/将来所要資本!AI$8,"%"),)</f>
        <v>0</v>
      </c>
      <c r="AI33" s="229"/>
      <c r="AJ33" s="1157">
        <f ca="1">IFERROR(IF(将来所要資本!$A$4="原則法",将来所要資本!AK34/将来所要資本!AK$8,"%"),)</f>
        <v>0</v>
      </c>
      <c r="AK33" s="1157">
        <f ca="1">IFERROR(IF(将来所要資本!$A$4="原則法",将来所要資本!AL34/将来所要資本!AL$8,"%"),)</f>
        <v>0</v>
      </c>
      <c r="AL33" s="229"/>
      <c r="AM33" s="1157">
        <f ca="1">IFERROR(IF(将来所要資本!$A$4="原則法",将来所要資本!AN34/将来所要資本!AN$8,"%"),)</f>
        <v>0</v>
      </c>
      <c r="AN33" s="1157">
        <f ca="1">IFERROR(IF(将来所要資本!$A$4="原則法",将来所要資本!AO34/将来所要資本!AO$8,"%"),)</f>
        <v>0</v>
      </c>
      <c r="AO33" s="229"/>
      <c r="AP33" s="1157">
        <f ca="1">IFERROR(IF(将来所要資本!$A$4="原則法",将来所要資本!AQ34/将来所要資本!AQ$8,"%"),)</f>
        <v>0</v>
      </c>
      <c r="AQ33" s="1157">
        <f ca="1">IFERROR(IF(将来所要資本!$A$4="原則法",将来所要資本!AR34/将来所要資本!AR$8,"%"),)</f>
        <v>0</v>
      </c>
      <c r="AR33" s="229"/>
      <c r="AS33" s="1157">
        <f ca="1">IFERROR(IF(将来所要資本!$A$4="原則法",将来所要資本!AT34/将来所要資本!AT$8,"%"),)</f>
        <v>0</v>
      </c>
      <c r="AT33" s="1157">
        <f ca="1">IFERROR(IF(将来所要資本!$A$4="原則法",将来所要資本!AU34/将来所要資本!AU$8,"%"),)</f>
        <v>0</v>
      </c>
      <c r="AU33" s="229"/>
      <c r="AV33" s="1157">
        <f ca="1">IFERROR(IF(将来所要資本!$A$4="原則法",将来所要資本!AW34/将来所要資本!AW$8,"%"),)</f>
        <v>0</v>
      </c>
      <c r="AW33" s="1157">
        <f ca="1">IFERROR(IF(将来所要資本!$A$4="原則法",将来所要資本!AX34/将来所要資本!AX$8,"%"),)</f>
        <v>0</v>
      </c>
      <c r="AX33" s="229"/>
      <c r="AY33" s="1157">
        <f ca="1">IFERROR(IF(将来所要資本!$A$4="原則法",将来所要資本!AZ34/将来所要資本!AZ$8,"%"),)</f>
        <v>0</v>
      </c>
      <c r="AZ33" s="1157">
        <f ca="1">IFERROR(IF(将来所要資本!$A$4="原則法",将来所要資本!BA34/将来所要資本!BA$8,"%"),)</f>
        <v>0</v>
      </c>
      <c r="BA33" s="229"/>
      <c r="BB33" s="1157">
        <f ca="1">IFERROR(IF(将来所要資本!$A$4="原則法",将来所要資本!BC34/将来所要資本!BC$8,"%"),)</f>
        <v>0</v>
      </c>
      <c r="BC33" s="1157">
        <f ca="1">IFERROR(IF(将来所要資本!$A$4="原則法",将来所要資本!BD34/将来所要資本!BD$8,"%"),)</f>
        <v>0</v>
      </c>
      <c r="BD33" s="229"/>
      <c r="BE33" s="1157">
        <f ca="1">IFERROR(IF(将来所要資本!$A$4="原則法",将来所要資本!BF34/将来所要資本!BF$8,"%"),)</f>
        <v>0</v>
      </c>
      <c r="BF33" s="1157">
        <f ca="1">IFERROR(IF(将来所要資本!$A$4="原則法",将来所要資本!BG34/将来所要資本!BG$8,"%"),)</f>
        <v>0</v>
      </c>
      <c r="BG33" s="229"/>
      <c r="BH33" s="1157">
        <f>IFERROR(IF(将来所要資本!$A$4="原則法",将来所要資本!BM34/将来所要資本!BM$8,"%"),)</f>
        <v>0</v>
      </c>
      <c r="BI33" s="1157">
        <f>IFERROR(IF(将来所要資本!$A$4="原則法",将来所要資本!BN34/将来所要資本!BN$8,"%"),)</f>
        <v>0</v>
      </c>
      <c r="BJ33" s="1157">
        <f>IFERROR(IF(将来所要資本!$A$4="原則法",将来所要資本!BO34/将来所要資本!BO$8,"%"),)</f>
        <v>0</v>
      </c>
      <c r="BK33" s="229"/>
      <c r="BL33" s="1157">
        <f>IFERROR(IF(将来所要資本!$A$4="原則法",将来所要資本!BQ34/将来所要資本!BQ$8,"%"),)</f>
        <v>0</v>
      </c>
      <c r="BM33" s="1157">
        <f>IFERROR(IF(将来所要資本!$A$4="原則法",将来所要資本!BR34/将来所要資本!BR$8,"%"),)</f>
        <v>0</v>
      </c>
      <c r="BN33" s="229"/>
      <c r="BO33" s="1157">
        <f>IFERROR(IF(将来所要資本!$A$4="原則法",将来所要資本!BU34/将来所要資本!BU$8,"%"),)</f>
        <v>0</v>
      </c>
      <c r="BP33" s="1157">
        <f>IFERROR(IF(将来所要資本!$A$4="原則法",将来所要資本!BV34/将来所要資本!BV$8,"%"),)</f>
        <v>0</v>
      </c>
      <c r="BQ33" s="1157">
        <f>IFERROR(IF(将来所要資本!$A$4="原則法",将来所要資本!BW34/将来所要資本!BW$8,"%"),)</f>
        <v>0</v>
      </c>
      <c r="BR33" s="1157">
        <f>IFERROR(IF(将来所要資本!$A$4="原則法",将来所要資本!BX34/将来所要資本!BX$8,"%"),)</f>
        <v>0</v>
      </c>
      <c r="BS33" s="229"/>
      <c r="BT33" s="1157">
        <f>IFERROR(IF(将来所要資本!$A$4="原則法",将来所要資本!CA34/将来所要資本!CA$8,"%"),)</f>
        <v>0</v>
      </c>
      <c r="BU33" s="1157">
        <f>IFERROR(IF(将来所要資本!$A$4="原則法",将来所要資本!CB34/将来所要資本!CB$8,"%"),)</f>
        <v>0</v>
      </c>
      <c r="BW33" s="1278" t="s">
        <v>2</v>
      </c>
    </row>
    <row r="34" spans="1:75" ht="13.8">
      <c r="A34" s="1137">
        <v>27</v>
      </c>
      <c r="B34" s="1134">
        <v>27</v>
      </c>
      <c r="C34" s="1157">
        <f>IFERROR(IF(将来所要資本!$A$4="原則法",将来所要資本!C35/将来所要資本!C$8,"%"),)</f>
        <v>0</v>
      </c>
      <c r="D34" s="1157">
        <f>IFERROR(IF(将来所要資本!$A$4="原則法",将来所要資本!D35/将来所要資本!D$8,"%"),0)</f>
        <v>0</v>
      </c>
      <c r="E34" s="1157">
        <f>IFERROR(IF(将来所要資本!$A$4="原則法",将来所要資本!E35/将来所要資本!E$8,"%"),0)</f>
        <v>0</v>
      </c>
      <c r="F34" s="1157">
        <f>IFERROR(IF(将来所要資本!$A$4="原則法",将来所要資本!F35/将来所要資本!F$8,"%"),0)</f>
        <v>0</v>
      </c>
      <c r="G34" s="1157">
        <f>IFERROR(IF(将来所要資本!$A$4="原則法",将来所要資本!G35/将来所要資本!G$8,"%"),0)</f>
        <v>0</v>
      </c>
      <c r="H34" s="229"/>
      <c r="I34" s="1157">
        <f ca="1">IFERROR(IF(将来所要資本!$A$4="原則法",将来所要資本!J35/将来所要資本!J$8,"%"),)</f>
        <v>0</v>
      </c>
      <c r="J34" s="1157">
        <f ca="1">IFERROR(IF(将来所要資本!$A$4="原則法",将来所要資本!K35/将来所要資本!K$8,"%"),)</f>
        <v>0</v>
      </c>
      <c r="K34" s="229"/>
      <c r="L34" s="1157">
        <f ca="1">IFERROR(IF(将来所要資本!$A$4="原則法",将来所要資本!M35/将来所要資本!M$8,"%"),)</f>
        <v>0</v>
      </c>
      <c r="M34" s="1157">
        <f ca="1">IFERROR(IF(将来所要資本!$A$4="原則法",将来所要資本!N35/将来所要資本!N$8,"%"),)</f>
        <v>0</v>
      </c>
      <c r="N34" s="229"/>
      <c r="O34" s="1157">
        <f ca="1">IFERROR(IF(将来所要資本!$A$4="原則法",将来所要資本!P35/将来所要資本!P$8,"%"),)</f>
        <v>0</v>
      </c>
      <c r="P34" s="1157">
        <f ca="1">IFERROR(IF(将来所要資本!$A$4="原則法",将来所要資本!Q35/将来所要資本!Q$8,"%"),)</f>
        <v>0</v>
      </c>
      <c r="Q34" s="229"/>
      <c r="R34" s="1157">
        <f ca="1">IFERROR(IF(将来所要資本!$A$4="原則法",将来所要資本!S35/将来所要資本!S$8,"%"),)</f>
        <v>0</v>
      </c>
      <c r="S34" s="1157">
        <f ca="1">IFERROR(IF(将来所要資本!$A$4="原則法",将来所要資本!T35/将来所要資本!T$8,"%"),)</f>
        <v>0</v>
      </c>
      <c r="T34" s="229"/>
      <c r="U34" s="1157">
        <f ca="1">IFERROR(IF(将来所要資本!$A$4="原則法",将来所要資本!V35/将来所要資本!V$8,"%"),)</f>
        <v>0</v>
      </c>
      <c r="V34" s="1157">
        <f ca="1">IFERROR(IF(将来所要資本!$A$4="原則法",将来所要資本!W35/将来所要資本!W$8,"%"),)</f>
        <v>0</v>
      </c>
      <c r="W34" s="229"/>
      <c r="X34" s="1157">
        <f ca="1">IFERROR(IF(将来所要資本!$A$4="原則法",将来所要資本!Y35/将来所要資本!Y$8,"%"),)</f>
        <v>0</v>
      </c>
      <c r="Y34" s="1157">
        <f ca="1">IFERROR(IF(将来所要資本!$A$4="原則法",将来所要資本!Z35/将来所要資本!Z$8,"%"),)</f>
        <v>0</v>
      </c>
      <c r="Z34" s="229"/>
      <c r="AA34" s="1157">
        <f ca="1">IFERROR(IF(将来所要資本!$A$4="原則法",将来所要資本!AB35/将来所要資本!AB$8,"%"),)</f>
        <v>0</v>
      </c>
      <c r="AB34" s="1157">
        <f ca="1">IFERROR(IF(将来所要資本!$A$4="原則法",将来所要資本!AC35/将来所要資本!AC$8,"%"),)</f>
        <v>0</v>
      </c>
      <c r="AC34" s="229"/>
      <c r="AD34" s="1157">
        <f ca="1">IFERROR(IF(将来所要資本!$A$4="原則法",将来所要資本!AE35/将来所要資本!AE$8,"%"),)</f>
        <v>0</v>
      </c>
      <c r="AE34" s="1157">
        <f ca="1">IFERROR(IF(将来所要資本!$A$4="原則法",将来所要資本!AF35/将来所要資本!AF$8,"%"),)</f>
        <v>0</v>
      </c>
      <c r="AF34" s="229"/>
      <c r="AG34" s="1157">
        <f ca="1">IFERROR(IF(将来所要資本!$A$4="原則法",将来所要資本!AH35/将来所要資本!AH$8,"%"),)</f>
        <v>0</v>
      </c>
      <c r="AH34" s="1157">
        <f ca="1">IFERROR(IF(将来所要資本!$A$4="原則法",将来所要資本!AI35/将来所要資本!AI$8,"%"),)</f>
        <v>0</v>
      </c>
      <c r="AI34" s="229"/>
      <c r="AJ34" s="1157">
        <f ca="1">IFERROR(IF(将来所要資本!$A$4="原則法",将来所要資本!AK35/将来所要資本!AK$8,"%"),)</f>
        <v>0</v>
      </c>
      <c r="AK34" s="1157">
        <f ca="1">IFERROR(IF(将来所要資本!$A$4="原則法",将来所要資本!AL35/将来所要資本!AL$8,"%"),)</f>
        <v>0</v>
      </c>
      <c r="AL34" s="229"/>
      <c r="AM34" s="1157">
        <f ca="1">IFERROR(IF(将来所要資本!$A$4="原則法",将来所要資本!AN35/将来所要資本!AN$8,"%"),)</f>
        <v>0</v>
      </c>
      <c r="AN34" s="1157">
        <f ca="1">IFERROR(IF(将来所要資本!$A$4="原則法",将来所要資本!AO35/将来所要資本!AO$8,"%"),)</f>
        <v>0</v>
      </c>
      <c r="AO34" s="229"/>
      <c r="AP34" s="1157">
        <f ca="1">IFERROR(IF(将来所要資本!$A$4="原則法",将来所要資本!AQ35/将来所要資本!AQ$8,"%"),)</f>
        <v>0</v>
      </c>
      <c r="AQ34" s="1157">
        <f ca="1">IFERROR(IF(将来所要資本!$A$4="原則法",将来所要資本!AR35/将来所要資本!AR$8,"%"),)</f>
        <v>0</v>
      </c>
      <c r="AR34" s="229"/>
      <c r="AS34" s="1157">
        <f ca="1">IFERROR(IF(将来所要資本!$A$4="原則法",将来所要資本!AT35/将来所要資本!AT$8,"%"),)</f>
        <v>0</v>
      </c>
      <c r="AT34" s="1157">
        <f ca="1">IFERROR(IF(将来所要資本!$A$4="原則法",将来所要資本!AU35/将来所要資本!AU$8,"%"),)</f>
        <v>0</v>
      </c>
      <c r="AU34" s="229"/>
      <c r="AV34" s="1157">
        <f ca="1">IFERROR(IF(将来所要資本!$A$4="原則法",将来所要資本!AW35/将来所要資本!AW$8,"%"),)</f>
        <v>0</v>
      </c>
      <c r="AW34" s="1157">
        <f ca="1">IFERROR(IF(将来所要資本!$A$4="原則法",将来所要資本!AX35/将来所要資本!AX$8,"%"),)</f>
        <v>0</v>
      </c>
      <c r="AX34" s="229"/>
      <c r="AY34" s="1157">
        <f ca="1">IFERROR(IF(将来所要資本!$A$4="原則法",将来所要資本!AZ35/将来所要資本!AZ$8,"%"),)</f>
        <v>0</v>
      </c>
      <c r="AZ34" s="1157">
        <f ca="1">IFERROR(IF(将来所要資本!$A$4="原則法",将来所要資本!BA35/将来所要資本!BA$8,"%"),)</f>
        <v>0</v>
      </c>
      <c r="BA34" s="229"/>
      <c r="BB34" s="1157">
        <f ca="1">IFERROR(IF(将来所要資本!$A$4="原則法",将来所要資本!BC35/将来所要資本!BC$8,"%"),)</f>
        <v>0</v>
      </c>
      <c r="BC34" s="1157">
        <f ca="1">IFERROR(IF(将来所要資本!$A$4="原則法",将来所要資本!BD35/将来所要資本!BD$8,"%"),)</f>
        <v>0</v>
      </c>
      <c r="BD34" s="229"/>
      <c r="BE34" s="1157">
        <f ca="1">IFERROR(IF(将来所要資本!$A$4="原則法",将来所要資本!BF35/将来所要資本!BF$8,"%"),)</f>
        <v>0</v>
      </c>
      <c r="BF34" s="1157">
        <f ca="1">IFERROR(IF(将来所要資本!$A$4="原則法",将来所要資本!BG35/将来所要資本!BG$8,"%"),)</f>
        <v>0</v>
      </c>
      <c r="BG34" s="229"/>
      <c r="BH34" s="1157">
        <f>IFERROR(IF(将来所要資本!$A$4="原則法",将来所要資本!BM35/将来所要資本!BM$8,"%"),)</f>
        <v>0</v>
      </c>
      <c r="BI34" s="1157">
        <f>IFERROR(IF(将来所要資本!$A$4="原則法",将来所要資本!BN35/将来所要資本!BN$8,"%"),)</f>
        <v>0</v>
      </c>
      <c r="BJ34" s="1157">
        <f>IFERROR(IF(将来所要資本!$A$4="原則法",将来所要資本!BO35/将来所要資本!BO$8,"%"),)</f>
        <v>0</v>
      </c>
      <c r="BK34" s="229"/>
      <c r="BL34" s="1157">
        <f>IFERROR(IF(将来所要資本!$A$4="原則法",将来所要資本!BQ35/将来所要資本!BQ$8,"%"),)</f>
        <v>0</v>
      </c>
      <c r="BM34" s="1157">
        <f>IFERROR(IF(将来所要資本!$A$4="原則法",将来所要資本!BR35/将来所要資本!BR$8,"%"),)</f>
        <v>0</v>
      </c>
      <c r="BN34" s="229"/>
      <c r="BO34" s="1157">
        <f>IFERROR(IF(将来所要資本!$A$4="原則法",将来所要資本!BU35/将来所要資本!BU$8,"%"),)</f>
        <v>0</v>
      </c>
      <c r="BP34" s="1157">
        <f>IFERROR(IF(将来所要資本!$A$4="原則法",将来所要資本!BV35/将来所要資本!BV$8,"%"),)</f>
        <v>0</v>
      </c>
      <c r="BQ34" s="1157">
        <f>IFERROR(IF(将来所要資本!$A$4="原則法",将来所要資本!BW35/将来所要資本!BW$8,"%"),)</f>
        <v>0</v>
      </c>
      <c r="BR34" s="1157">
        <f>IFERROR(IF(将来所要資本!$A$4="原則法",将来所要資本!BX35/将来所要資本!BX$8,"%"),)</f>
        <v>0</v>
      </c>
      <c r="BS34" s="229"/>
      <c r="BT34" s="1157">
        <f>IFERROR(IF(将来所要資本!$A$4="原則法",将来所要資本!CA35/将来所要資本!CA$8,"%"),)</f>
        <v>0</v>
      </c>
      <c r="BU34" s="1157">
        <f>IFERROR(IF(将来所要資本!$A$4="原則法",将来所要資本!CB35/将来所要資本!CB$8,"%"),)</f>
        <v>0</v>
      </c>
      <c r="BW34" s="1278" t="s">
        <v>2</v>
      </c>
    </row>
    <row r="35" spans="1:75" ht="13.8">
      <c r="A35" s="1137">
        <v>28</v>
      </c>
      <c r="B35" s="1134">
        <v>28</v>
      </c>
      <c r="C35" s="1157">
        <f>IFERROR(IF(将来所要資本!$A$4="原則法",将来所要資本!C36/将来所要資本!C$8,"%"),)</f>
        <v>0</v>
      </c>
      <c r="D35" s="1157">
        <f>IFERROR(IF(将来所要資本!$A$4="原則法",将来所要資本!D36/将来所要資本!D$8,"%"),0)</f>
        <v>0</v>
      </c>
      <c r="E35" s="1157">
        <f>IFERROR(IF(将来所要資本!$A$4="原則法",将来所要資本!E36/将来所要資本!E$8,"%"),0)</f>
        <v>0</v>
      </c>
      <c r="F35" s="1157">
        <f>IFERROR(IF(将来所要資本!$A$4="原則法",将来所要資本!F36/将来所要資本!F$8,"%"),0)</f>
        <v>0</v>
      </c>
      <c r="G35" s="1157">
        <f>IFERROR(IF(将来所要資本!$A$4="原則法",将来所要資本!G36/将来所要資本!G$8,"%"),0)</f>
        <v>0</v>
      </c>
      <c r="H35" s="229"/>
      <c r="I35" s="1157">
        <f ca="1">IFERROR(IF(将来所要資本!$A$4="原則法",将来所要資本!J36/将来所要資本!J$8,"%"),)</f>
        <v>0</v>
      </c>
      <c r="J35" s="1157">
        <f ca="1">IFERROR(IF(将来所要資本!$A$4="原則法",将来所要資本!K36/将来所要資本!K$8,"%"),)</f>
        <v>0</v>
      </c>
      <c r="K35" s="229"/>
      <c r="L35" s="1157">
        <f ca="1">IFERROR(IF(将来所要資本!$A$4="原則法",将来所要資本!M36/将来所要資本!M$8,"%"),)</f>
        <v>0</v>
      </c>
      <c r="M35" s="1157">
        <f ca="1">IFERROR(IF(将来所要資本!$A$4="原則法",将来所要資本!N36/将来所要資本!N$8,"%"),)</f>
        <v>0</v>
      </c>
      <c r="N35" s="229"/>
      <c r="O35" s="1157">
        <f ca="1">IFERROR(IF(将来所要資本!$A$4="原則法",将来所要資本!P36/将来所要資本!P$8,"%"),)</f>
        <v>0</v>
      </c>
      <c r="P35" s="1157">
        <f ca="1">IFERROR(IF(将来所要資本!$A$4="原則法",将来所要資本!Q36/将来所要資本!Q$8,"%"),)</f>
        <v>0</v>
      </c>
      <c r="Q35" s="229"/>
      <c r="R35" s="1157">
        <f ca="1">IFERROR(IF(将来所要資本!$A$4="原則法",将来所要資本!S36/将来所要資本!S$8,"%"),)</f>
        <v>0</v>
      </c>
      <c r="S35" s="1157">
        <f ca="1">IFERROR(IF(将来所要資本!$A$4="原則法",将来所要資本!T36/将来所要資本!T$8,"%"),)</f>
        <v>0</v>
      </c>
      <c r="T35" s="229"/>
      <c r="U35" s="1157">
        <f ca="1">IFERROR(IF(将来所要資本!$A$4="原則法",将来所要資本!V36/将来所要資本!V$8,"%"),)</f>
        <v>0</v>
      </c>
      <c r="V35" s="1157">
        <f ca="1">IFERROR(IF(将来所要資本!$A$4="原則法",将来所要資本!W36/将来所要資本!W$8,"%"),)</f>
        <v>0</v>
      </c>
      <c r="W35" s="229"/>
      <c r="X35" s="1157">
        <f ca="1">IFERROR(IF(将来所要資本!$A$4="原則法",将来所要資本!Y36/将来所要資本!Y$8,"%"),)</f>
        <v>0</v>
      </c>
      <c r="Y35" s="1157">
        <f ca="1">IFERROR(IF(将来所要資本!$A$4="原則法",将来所要資本!Z36/将来所要資本!Z$8,"%"),)</f>
        <v>0</v>
      </c>
      <c r="Z35" s="229"/>
      <c r="AA35" s="1157">
        <f ca="1">IFERROR(IF(将来所要資本!$A$4="原則法",将来所要資本!AB36/将来所要資本!AB$8,"%"),)</f>
        <v>0</v>
      </c>
      <c r="AB35" s="1157">
        <f ca="1">IFERROR(IF(将来所要資本!$A$4="原則法",将来所要資本!AC36/将来所要資本!AC$8,"%"),)</f>
        <v>0</v>
      </c>
      <c r="AC35" s="229"/>
      <c r="AD35" s="1157">
        <f ca="1">IFERROR(IF(将来所要資本!$A$4="原則法",将来所要資本!AE36/将来所要資本!AE$8,"%"),)</f>
        <v>0</v>
      </c>
      <c r="AE35" s="1157">
        <f ca="1">IFERROR(IF(将来所要資本!$A$4="原則法",将来所要資本!AF36/将来所要資本!AF$8,"%"),)</f>
        <v>0</v>
      </c>
      <c r="AF35" s="229"/>
      <c r="AG35" s="1157">
        <f ca="1">IFERROR(IF(将来所要資本!$A$4="原則法",将来所要資本!AH36/将来所要資本!AH$8,"%"),)</f>
        <v>0</v>
      </c>
      <c r="AH35" s="1157">
        <f ca="1">IFERROR(IF(将来所要資本!$A$4="原則法",将来所要資本!AI36/将来所要資本!AI$8,"%"),)</f>
        <v>0</v>
      </c>
      <c r="AI35" s="229"/>
      <c r="AJ35" s="1157">
        <f ca="1">IFERROR(IF(将来所要資本!$A$4="原則法",将来所要資本!AK36/将来所要資本!AK$8,"%"),)</f>
        <v>0</v>
      </c>
      <c r="AK35" s="1157">
        <f ca="1">IFERROR(IF(将来所要資本!$A$4="原則法",将来所要資本!AL36/将来所要資本!AL$8,"%"),)</f>
        <v>0</v>
      </c>
      <c r="AL35" s="229"/>
      <c r="AM35" s="1157">
        <f ca="1">IFERROR(IF(将来所要資本!$A$4="原則法",将来所要資本!AN36/将来所要資本!AN$8,"%"),)</f>
        <v>0</v>
      </c>
      <c r="AN35" s="1157">
        <f ca="1">IFERROR(IF(将来所要資本!$A$4="原則法",将来所要資本!AO36/将来所要資本!AO$8,"%"),)</f>
        <v>0</v>
      </c>
      <c r="AO35" s="229"/>
      <c r="AP35" s="1157">
        <f ca="1">IFERROR(IF(将来所要資本!$A$4="原則法",将来所要資本!AQ36/将来所要資本!AQ$8,"%"),)</f>
        <v>0</v>
      </c>
      <c r="AQ35" s="1157">
        <f ca="1">IFERROR(IF(将来所要資本!$A$4="原則法",将来所要資本!AR36/将来所要資本!AR$8,"%"),)</f>
        <v>0</v>
      </c>
      <c r="AR35" s="229"/>
      <c r="AS35" s="1157">
        <f ca="1">IFERROR(IF(将来所要資本!$A$4="原則法",将来所要資本!AT36/将来所要資本!AT$8,"%"),)</f>
        <v>0</v>
      </c>
      <c r="AT35" s="1157">
        <f ca="1">IFERROR(IF(将来所要資本!$A$4="原則法",将来所要資本!AU36/将来所要資本!AU$8,"%"),)</f>
        <v>0</v>
      </c>
      <c r="AU35" s="229"/>
      <c r="AV35" s="1157">
        <f ca="1">IFERROR(IF(将来所要資本!$A$4="原則法",将来所要資本!AW36/将来所要資本!AW$8,"%"),)</f>
        <v>0</v>
      </c>
      <c r="AW35" s="1157">
        <f ca="1">IFERROR(IF(将来所要資本!$A$4="原則法",将来所要資本!AX36/将来所要資本!AX$8,"%"),)</f>
        <v>0</v>
      </c>
      <c r="AX35" s="229"/>
      <c r="AY35" s="1157">
        <f ca="1">IFERROR(IF(将来所要資本!$A$4="原則法",将来所要資本!AZ36/将来所要資本!AZ$8,"%"),)</f>
        <v>0</v>
      </c>
      <c r="AZ35" s="1157">
        <f ca="1">IFERROR(IF(将来所要資本!$A$4="原則法",将来所要資本!BA36/将来所要資本!BA$8,"%"),)</f>
        <v>0</v>
      </c>
      <c r="BA35" s="229"/>
      <c r="BB35" s="1157">
        <f ca="1">IFERROR(IF(将来所要資本!$A$4="原則法",将来所要資本!BC36/将来所要資本!BC$8,"%"),)</f>
        <v>0</v>
      </c>
      <c r="BC35" s="1157">
        <f ca="1">IFERROR(IF(将来所要資本!$A$4="原則法",将来所要資本!BD36/将来所要資本!BD$8,"%"),)</f>
        <v>0</v>
      </c>
      <c r="BD35" s="229"/>
      <c r="BE35" s="1157">
        <f ca="1">IFERROR(IF(将来所要資本!$A$4="原則法",将来所要資本!BF36/将来所要資本!BF$8,"%"),)</f>
        <v>0</v>
      </c>
      <c r="BF35" s="1157">
        <f ca="1">IFERROR(IF(将来所要資本!$A$4="原則法",将来所要資本!BG36/将来所要資本!BG$8,"%"),)</f>
        <v>0</v>
      </c>
      <c r="BG35" s="229"/>
      <c r="BH35" s="1157">
        <f>IFERROR(IF(将来所要資本!$A$4="原則法",将来所要資本!BM36/将来所要資本!BM$8,"%"),)</f>
        <v>0</v>
      </c>
      <c r="BI35" s="1157">
        <f>IFERROR(IF(将来所要資本!$A$4="原則法",将来所要資本!BN36/将来所要資本!BN$8,"%"),)</f>
        <v>0</v>
      </c>
      <c r="BJ35" s="1157">
        <f>IFERROR(IF(将来所要資本!$A$4="原則法",将来所要資本!BO36/将来所要資本!BO$8,"%"),)</f>
        <v>0</v>
      </c>
      <c r="BK35" s="229"/>
      <c r="BL35" s="1157">
        <f>IFERROR(IF(将来所要資本!$A$4="原則法",将来所要資本!BQ36/将来所要資本!BQ$8,"%"),)</f>
        <v>0</v>
      </c>
      <c r="BM35" s="1157">
        <f>IFERROR(IF(将来所要資本!$A$4="原則法",将来所要資本!BR36/将来所要資本!BR$8,"%"),)</f>
        <v>0</v>
      </c>
      <c r="BN35" s="229"/>
      <c r="BO35" s="1157">
        <f>IFERROR(IF(将来所要資本!$A$4="原則法",将来所要資本!BU36/将来所要資本!BU$8,"%"),)</f>
        <v>0</v>
      </c>
      <c r="BP35" s="1157">
        <f>IFERROR(IF(将来所要資本!$A$4="原則法",将来所要資本!BV36/将来所要資本!BV$8,"%"),)</f>
        <v>0</v>
      </c>
      <c r="BQ35" s="1157">
        <f>IFERROR(IF(将来所要資本!$A$4="原則法",将来所要資本!BW36/将来所要資本!BW$8,"%"),)</f>
        <v>0</v>
      </c>
      <c r="BR35" s="1157">
        <f>IFERROR(IF(将来所要資本!$A$4="原則法",将来所要資本!BX36/将来所要資本!BX$8,"%"),)</f>
        <v>0</v>
      </c>
      <c r="BS35" s="229"/>
      <c r="BT35" s="1157">
        <f>IFERROR(IF(将来所要資本!$A$4="原則法",将来所要資本!CA36/将来所要資本!CA$8,"%"),)</f>
        <v>0</v>
      </c>
      <c r="BU35" s="1157">
        <f>IFERROR(IF(将来所要資本!$A$4="原則法",将来所要資本!CB36/将来所要資本!CB$8,"%"),)</f>
        <v>0</v>
      </c>
      <c r="BW35" s="1278" t="s">
        <v>2</v>
      </c>
    </row>
    <row r="36" spans="1:75" ht="13.8">
      <c r="A36" s="1137">
        <v>29</v>
      </c>
      <c r="B36" s="1134">
        <v>29</v>
      </c>
      <c r="C36" s="1157">
        <f>IFERROR(IF(将来所要資本!$A$4="原則法",将来所要資本!C37/将来所要資本!C$8,"%"),)</f>
        <v>0</v>
      </c>
      <c r="D36" s="1157">
        <f>IFERROR(IF(将来所要資本!$A$4="原則法",将来所要資本!D37/将来所要資本!D$8,"%"),0)</f>
        <v>0</v>
      </c>
      <c r="E36" s="1157">
        <f>IFERROR(IF(将来所要資本!$A$4="原則法",将来所要資本!E37/将来所要資本!E$8,"%"),0)</f>
        <v>0</v>
      </c>
      <c r="F36" s="1157">
        <f>IFERROR(IF(将来所要資本!$A$4="原則法",将来所要資本!F37/将来所要資本!F$8,"%"),0)</f>
        <v>0</v>
      </c>
      <c r="G36" s="1157">
        <f>IFERROR(IF(将来所要資本!$A$4="原則法",将来所要資本!G37/将来所要資本!G$8,"%"),0)</f>
        <v>0</v>
      </c>
      <c r="H36" s="229"/>
      <c r="I36" s="1157">
        <f ca="1">IFERROR(IF(将来所要資本!$A$4="原則法",将来所要資本!J37/将来所要資本!J$8,"%"),)</f>
        <v>0</v>
      </c>
      <c r="J36" s="1157">
        <f ca="1">IFERROR(IF(将来所要資本!$A$4="原則法",将来所要資本!K37/将来所要資本!K$8,"%"),)</f>
        <v>0</v>
      </c>
      <c r="K36" s="229"/>
      <c r="L36" s="1157">
        <f ca="1">IFERROR(IF(将来所要資本!$A$4="原則法",将来所要資本!M37/将来所要資本!M$8,"%"),)</f>
        <v>0</v>
      </c>
      <c r="M36" s="1157">
        <f ca="1">IFERROR(IF(将来所要資本!$A$4="原則法",将来所要資本!N37/将来所要資本!N$8,"%"),)</f>
        <v>0</v>
      </c>
      <c r="N36" s="229"/>
      <c r="O36" s="1157">
        <f ca="1">IFERROR(IF(将来所要資本!$A$4="原則法",将来所要資本!P37/将来所要資本!P$8,"%"),)</f>
        <v>0</v>
      </c>
      <c r="P36" s="1157">
        <f ca="1">IFERROR(IF(将来所要資本!$A$4="原則法",将来所要資本!Q37/将来所要資本!Q$8,"%"),)</f>
        <v>0</v>
      </c>
      <c r="Q36" s="229"/>
      <c r="R36" s="1157">
        <f ca="1">IFERROR(IF(将来所要資本!$A$4="原則法",将来所要資本!S37/将来所要資本!S$8,"%"),)</f>
        <v>0</v>
      </c>
      <c r="S36" s="1157">
        <f ca="1">IFERROR(IF(将来所要資本!$A$4="原則法",将来所要資本!T37/将来所要資本!T$8,"%"),)</f>
        <v>0</v>
      </c>
      <c r="T36" s="229"/>
      <c r="U36" s="1157">
        <f ca="1">IFERROR(IF(将来所要資本!$A$4="原則法",将来所要資本!V37/将来所要資本!V$8,"%"),)</f>
        <v>0</v>
      </c>
      <c r="V36" s="1157">
        <f ca="1">IFERROR(IF(将来所要資本!$A$4="原則法",将来所要資本!W37/将来所要資本!W$8,"%"),)</f>
        <v>0</v>
      </c>
      <c r="W36" s="229"/>
      <c r="X36" s="1157">
        <f ca="1">IFERROR(IF(将来所要資本!$A$4="原則法",将来所要資本!Y37/将来所要資本!Y$8,"%"),)</f>
        <v>0</v>
      </c>
      <c r="Y36" s="1157">
        <f ca="1">IFERROR(IF(将来所要資本!$A$4="原則法",将来所要資本!Z37/将来所要資本!Z$8,"%"),)</f>
        <v>0</v>
      </c>
      <c r="Z36" s="229"/>
      <c r="AA36" s="1157">
        <f ca="1">IFERROR(IF(将来所要資本!$A$4="原則法",将来所要資本!AB37/将来所要資本!AB$8,"%"),)</f>
        <v>0</v>
      </c>
      <c r="AB36" s="1157">
        <f ca="1">IFERROR(IF(将来所要資本!$A$4="原則法",将来所要資本!AC37/将来所要資本!AC$8,"%"),)</f>
        <v>0</v>
      </c>
      <c r="AC36" s="229"/>
      <c r="AD36" s="1157">
        <f ca="1">IFERROR(IF(将来所要資本!$A$4="原則法",将来所要資本!AE37/将来所要資本!AE$8,"%"),)</f>
        <v>0</v>
      </c>
      <c r="AE36" s="1157">
        <f ca="1">IFERROR(IF(将来所要資本!$A$4="原則法",将来所要資本!AF37/将来所要資本!AF$8,"%"),)</f>
        <v>0</v>
      </c>
      <c r="AF36" s="229"/>
      <c r="AG36" s="1157">
        <f ca="1">IFERROR(IF(将来所要資本!$A$4="原則法",将来所要資本!AH37/将来所要資本!AH$8,"%"),)</f>
        <v>0</v>
      </c>
      <c r="AH36" s="1157">
        <f ca="1">IFERROR(IF(将来所要資本!$A$4="原則法",将来所要資本!AI37/将来所要資本!AI$8,"%"),)</f>
        <v>0</v>
      </c>
      <c r="AI36" s="229"/>
      <c r="AJ36" s="1157">
        <f ca="1">IFERROR(IF(将来所要資本!$A$4="原則法",将来所要資本!AK37/将来所要資本!AK$8,"%"),)</f>
        <v>0</v>
      </c>
      <c r="AK36" s="1157">
        <f ca="1">IFERROR(IF(将来所要資本!$A$4="原則法",将来所要資本!AL37/将来所要資本!AL$8,"%"),)</f>
        <v>0</v>
      </c>
      <c r="AL36" s="229"/>
      <c r="AM36" s="1157">
        <f ca="1">IFERROR(IF(将来所要資本!$A$4="原則法",将来所要資本!AN37/将来所要資本!AN$8,"%"),)</f>
        <v>0</v>
      </c>
      <c r="AN36" s="1157">
        <f ca="1">IFERROR(IF(将来所要資本!$A$4="原則法",将来所要資本!AO37/将来所要資本!AO$8,"%"),)</f>
        <v>0</v>
      </c>
      <c r="AO36" s="229"/>
      <c r="AP36" s="1157">
        <f ca="1">IFERROR(IF(将来所要資本!$A$4="原則法",将来所要資本!AQ37/将来所要資本!AQ$8,"%"),)</f>
        <v>0</v>
      </c>
      <c r="AQ36" s="1157">
        <f ca="1">IFERROR(IF(将来所要資本!$A$4="原則法",将来所要資本!AR37/将来所要資本!AR$8,"%"),)</f>
        <v>0</v>
      </c>
      <c r="AR36" s="229"/>
      <c r="AS36" s="1157">
        <f ca="1">IFERROR(IF(将来所要資本!$A$4="原則法",将来所要資本!AT37/将来所要資本!AT$8,"%"),)</f>
        <v>0</v>
      </c>
      <c r="AT36" s="1157">
        <f ca="1">IFERROR(IF(将来所要資本!$A$4="原則法",将来所要資本!AU37/将来所要資本!AU$8,"%"),)</f>
        <v>0</v>
      </c>
      <c r="AU36" s="229"/>
      <c r="AV36" s="1157">
        <f ca="1">IFERROR(IF(将来所要資本!$A$4="原則法",将来所要資本!AW37/将来所要資本!AW$8,"%"),)</f>
        <v>0</v>
      </c>
      <c r="AW36" s="1157">
        <f ca="1">IFERROR(IF(将来所要資本!$A$4="原則法",将来所要資本!AX37/将来所要資本!AX$8,"%"),)</f>
        <v>0</v>
      </c>
      <c r="AX36" s="229"/>
      <c r="AY36" s="1157">
        <f ca="1">IFERROR(IF(将来所要資本!$A$4="原則法",将来所要資本!AZ37/将来所要資本!AZ$8,"%"),)</f>
        <v>0</v>
      </c>
      <c r="AZ36" s="1157">
        <f ca="1">IFERROR(IF(将来所要資本!$A$4="原則法",将来所要資本!BA37/将来所要資本!BA$8,"%"),)</f>
        <v>0</v>
      </c>
      <c r="BA36" s="229"/>
      <c r="BB36" s="1157">
        <f ca="1">IFERROR(IF(将来所要資本!$A$4="原則法",将来所要資本!BC37/将来所要資本!BC$8,"%"),)</f>
        <v>0</v>
      </c>
      <c r="BC36" s="1157">
        <f ca="1">IFERROR(IF(将来所要資本!$A$4="原則法",将来所要資本!BD37/将来所要資本!BD$8,"%"),)</f>
        <v>0</v>
      </c>
      <c r="BD36" s="229"/>
      <c r="BE36" s="1157">
        <f ca="1">IFERROR(IF(将来所要資本!$A$4="原則法",将来所要資本!BF37/将来所要資本!BF$8,"%"),)</f>
        <v>0</v>
      </c>
      <c r="BF36" s="1157">
        <f ca="1">IFERROR(IF(将来所要資本!$A$4="原則法",将来所要資本!BG37/将来所要資本!BG$8,"%"),)</f>
        <v>0</v>
      </c>
      <c r="BG36" s="229"/>
      <c r="BH36" s="1157">
        <f>IFERROR(IF(将来所要資本!$A$4="原則法",将来所要資本!BM37/将来所要資本!BM$8,"%"),)</f>
        <v>0</v>
      </c>
      <c r="BI36" s="1157">
        <f>IFERROR(IF(将来所要資本!$A$4="原則法",将来所要資本!BN37/将来所要資本!BN$8,"%"),)</f>
        <v>0</v>
      </c>
      <c r="BJ36" s="1157">
        <f>IFERROR(IF(将来所要資本!$A$4="原則法",将来所要資本!BO37/将来所要資本!BO$8,"%"),)</f>
        <v>0</v>
      </c>
      <c r="BK36" s="229"/>
      <c r="BL36" s="1157">
        <f>IFERROR(IF(将来所要資本!$A$4="原則法",将来所要資本!BQ37/将来所要資本!BQ$8,"%"),)</f>
        <v>0</v>
      </c>
      <c r="BM36" s="1157">
        <f>IFERROR(IF(将来所要資本!$A$4="原則法",将来所要資本!BR37/将来所要資本!BR$8,"%"),)</f>
        <v>0</v>
      </c>
      <c r="BN36" s="229"/>
      <c r="BO36" s="1157">
        <f>IFERROR(IF(将来所要資本!$A$4="原則法",将来所要資本!BU37/将来所要資本!BU$8,"%"),)</f>
        <v>0</v>
      </c>
      <c r="BP36" s="1157">
        <f>IFERROR(IF(将来所要資本!$A$4="原則法",将来所要資本!BV37/将来所要資本!BV$8,"%"),)</f>
        <v>0</v>
      </c>
      <c r="BQ36" s="1157">
        <f>IFERROR(IF(将来所要資本!$A$4="原則法",将来所要資本!BW37/将来所要資本!BW$8,"%"),)</f>
        <v>0</v>
      </c>
      <c r="BR36" s="1157">
        <f>IFERROR(IF(将来所要資本!$A$4="原則法",将来所要資本!BX37/将来所要資本!BX$8,"%"),)</f>
        <v>0</v>
      </c>
      <c r="BS36" s="229"/>
      <c r="BT36" s="1157">
        <f>IFERROR(IF(将来所要資本!$A$4="原則法",将来所要資本!CA37/将来所要資本!CA$8,"%"),)</f>
        <v>0</v>
      </c>
      <c r="BU36" s="1157">
        <f>IFERROR(IF(将来所要資本!$A$4="原則法",将来所要資本!CB37/将来所要資本!CB$8,"%"),)</f>
        <v>0</v>
      </c>
      <c r="BW36" s="1278" t="s">
        <v>2</v>
      </c>
    </row>
    <row r="37" spans="1:75" ht="13.8">
      <c r="A37" s="1137">
        <v>30</v>
      </c>
      <c r="B37" s="1134">
        <v>30</v>
      </c>
      <c r="C37" s="1157">
        <f>IFERROR(IF(将来所要資本!$A$4="原則法",将来所要資本!C38/将来所要資本!C$8,"%"),)</f>
        <v>0</v>
      </c>
      <c r="D37" s="1157">
        <f>IFERROR(IF(将来所要資本!$A$4="原則法",将来所要資本!D38/将来所要資本!D$8,"%"),0)</f>
        <v>0</v>
      </c>
      <c r="E37" s="1157">
        <f>IFERROR(IF(将来所要資本!$A$4="原則法",将来所要資本!E38/将来所要資本!E$8,"%"),0)</f>
        <v>0</v>
      </c>
      <c r="F37" s="1157">
        <f>IFERROR(IF(将来所要資本!$A$4="原則法",将来所要資本!F38/将来所要資本!F$8,"%"),0)</f>
        <v>0</v>
      </c>
      <c r="G37" s="1157">
        <f>IFERROR(IF(将来所要資本!$A$4="原則法",将来所要資本!G38/将来所要資本!G$8,"%"),0)</f>
        <v>0</v>
      </c>
      <c r="H37" s="229"/>
      <c r="I37" s="1157">
        <f ca="1">IFERROR(IF(将来所要資本!$A$4="原則法",将来所要資本!J38/将来所要資本!J$8,"%"),)</f>
        <v>0</v>
      </c>
      <c r="J37" s="1157">
        <f ca="1">IFERROR(IF(将来所要資本!$A$4="原則法",将来所要資本!K38/将来所要資本!K$8,"%"),)</f>
        <v>0</v>
      </c>
      <c r="K37" s="229"/>
      <c r="L37" s="1157">
        <f ca="1">IFERROR(IF(将来所要資本!$A$4="原則法",将来所要資本!M38/将来所要資本!M$8,"%"),)</f>
        <v>0</v>
      </c>
      <c r="M37" s="1157">
        <f ca="1">IFERROR(IF(将来所要資本!$A$4="原則法",将来所要資本!N38/将来所要資本!N$8,"%"),)</f>
        <v>0</v>
      </c>
      <c r="N37" s="229"/>
      <c r="O37" s="1157">
        <f ca="1">IFERROR(IF(将来所要資本!$A$4="原則法",将来所要資本!P38/将来所要資本!P$8,"%"),)</f>
        <v>0</v>
      </c>
      <c r="P37" s="1157">
        <f ca="1">IFERROR(IF(将来所要資本!$A$4="原則法",将来所要資本!Q38/将来所要資本!Q$8,"%"),)</f>
        <v>0</v>
      </c>
      <c r="Q37" s="229"/>
      <c r="R37" s="1157">
        <f ca="1">IFERROR(IF(将来所要資本!$A$4="原則法",将来所要資本!S38/将来所要資本!S$8,"%"),)</f>
        <v>0</v>
      </c>
      <c r="S37" s="1157">
        <f ca="1">IFERROR(IF(将来所要資本!$A$4="原則法",将来所要資本!T38/将来所要資本!T$8,"%"),)</f>
        <v>0</v>
      </c>
      <c r="T37" s="229"/>
      <c r="U37" s="1157">
        <f ca="1">IFERROR(IF(将来所要資本!$A$4="原則法",将来所要資本!V38/将来所要資本!V$8,"%"),)</f>
        <v>0</v>
      </c>
      <c r="V37" s="1157">
        <f ca="1">IFERROR(IF(将来所要資本!$A$4="原則法",将来所要資本!W38/将来所要資本!W$8,"%"),)</f>
        <v>0</v>
      </c>
      <c r="W37" s="229"/>
      <c r="X37" s="1157">
        <f ca="1">IFERROR(IF(将来所要資本!$A$4="原則法",将来所要資本!Y38/将来所要資本!Y$8,"%"),)</f>
        <v>0</v>
      </c>
      <c r="Y37" s="1157">
        <f ca="1">IFERROR(IF(将来所要資本!$A$4="原則法",将来所要資本!Z38/将来所要資本!Z$8,"%"),)</f>
        <v>0</v>
      </c>
      <c r="Z37" s="229"/>
      <c r="AA37" s="1157">
        <f ca="1">IFERROR(IF(将来所要資本!$A$4="原則法",将来所要資本!AB38/将来所要資本!AB$8,"%"),)</f>
        <v>0</v>
      </c>
      <c r="AB37" s="1157">
        <f ca="1">IFERROR(IF(将来所要資本!$A$4="原則法",将来所要資本!AC38/将来所要資本!AC$8,"%"),)</f>
        <v>0</v>
      </c>
      <c r="AC37" s="229"/>
      <c r="AD37" s="1157">
        <f ca="1">IFERROR(IF(将来所要資本!$A$4="原則法",将来所要資本!AE38/将来所要資本!AE$8,"%"),)</f>
        <v>0</v>
      </c>
      <c r="AE37" s="1157">
        <f ca="1">IFERROR(IF(将来所要資本!$A$4="原則法",将来所要資本!AF38/将来所要資本!AF$8,"%"),)</f>
        <v>0</v>
      </c>
      <c r="AF37" s="229"/>
      <c r="AG37" s="1157">
        <f ca="1">IFERROR(IF(将来所要資本!$A$4="原則法",将来所要資本!AH38/将来所要資本!AH$8,"%"),)</f>
        <v>0</v>
      </c>
      <c r="AH37" s="1157">
        <f ca="1">IFERROR(IF(将来所要資本!$A$4="原則法",将来所要資本!AI38/将来所要資本!AI$8,"%"),)</f>
        <v>0</v>
      </c>
      <c r="AI37" s="229"/>
      <c r="AJ37" s="1157">
        <f ca="1">IFERROR(IF(将来所要資本!$A$4="原則法",将来所要資本!AK38/将来所要資本!AK$8,"%"),)</f>
        <v>0</v>
      </c>
      <c r="AK37" s="1157">
        <f ca="1">IFERROR(IF(将来所要資本!$A$4="原則法",将来所要資本!AL38/将来所要資本!AL$8,"%"),)</f>
        <v>0</v>
      </c>
      <c r="AL37" s="229"/>
      <c r="AM37" s="1157">
        <f ca="1">IFERROR(IF(将来所要資本!$A$4="原則法",将来所要資本!AN38/将来所要資本!AN$8,"%"),)</f>
        <v>0</v>
      </c>
      <c r="AN37" s="1157">
        <f ca="1">IFERROR(IF(将来所要資本!$A$4="原則法",将来所要資本!AO38/将来所要資本!AO$8,"%"),)</f>
        <v>0</v>
      </c>
      <c r="AO37" s="229"/>
      <c r="AP37" s="1157">
        <f ca="1">IFERROR(IF(将来所要資本!$A$4="原則法",将来所要資本!AQ38/将来所要資本!AQ$8,"%"),)</f>
        <v>0</v>
      </c>
      <c r="AQ37" s="1157">
        <f ca="1">IFERROR(IF(将来所要資本!$A$4="原則法",将来所要資本!AR38/将来所要資本!AR$8,"%"),)</f>
        <v>0</v>
      </c>
      <c r="AR37" s="229"/>
      <c r="AS37" s="1157">
        <f ca="1">IFERROR(IF(将来所要資本!$A$4="原則法",将来所要資本!AT38/将来所要資本!AT$8,"%"),)</f>
        <v>0</v>
      </c>
      <c r="AT37" s="1157">
        <f ca="1">IFERROR(IF(将来所要資本!$A$4="原則法",将来所要資本!AU38/将来所要資本!AU$8,"%"),)</f>
        <v>0</v>
      </c>
      <c r="AU37" s="229"/>
      <c r="AV37" s="1157">
        <f ca="1">IFERROR(IF(将来所要資本!$A$4="原則法",将来所要資本!AW38/将来所要資本!AW$8,"%"),)</f>
        <v>0</v>
      </c>
      <c r="AW37" s="1157">
        <f ca="1">IFERROR(IF(将来所要資本!$A$4="原則法",将来所要資本!AX38/将来所要資本!AX$8,"%"),)</f>
        <v>0</v>
      </c>
      <c r="AX37" s="229"/>
      <c r="AY37" s="1157">
        <f ca="1">IFERROR(IF(将来所要資本!$A$4="原則法",将来所要資本!AZ38/将来所要資本!AZ$8,"%"),)</f>
        <v>0</v>
      </c>
      <c r="AZ37" s="1157">
        <f ca="1">IFERROR(IF(将来所要資本!$A$4="原則法",将来所要資本!BA38/将来所要資本!BA$8,"%"),)</f>
        <v>0</v>
      </c>
      <c r="BA37" s="229"/>
      <c r="BB37" s="1157">
        <f ca="1">IFERROR(IF(将来所要資本!$A$4="原則法",将来所要資本!BC38/将来所要資本!BC$8,"%"),)</f>
        <v>0</v>
      </c>
      <c r="BC37" s="1157">
        <f ca="1">IFERROR(IF(将来所要資本!$A$4="原則法",将来所要資本!BD38/将来所要資本!BD$8,"%"),)</f>
        <v>0</v>
      </c>
      <c r="BD37" s="229"/>
      <c r="BE37" s="1157">
        <f ca="1">IFERROR(IF(将来所要資本!$A$4="原則法",将来所要資本!BF38/将来所要資本!BF$8,"%"),)</f>
        <v>0</v>
      </c>
      <c r="BF37" s="1157">
        <f ca="1">IFERROR(IF(将来所要資本!$A$4="原則法",将来所要資本!BG38/将来所要資本!BG$8,"%"),)</f>
        <v>0</v>
      </c>
      <c r="BG37" s="229"/>
      <c r="BH37" s="1157">
        <f>IFERROR(IF(将来所要資本!$A$4="原則法",将来所要資本!BM38/将来所要資本!BM$8,"%"),)</f>
        <v>0</v>
      </c>
      <c r="BI37" s="1157">
        <f>IFERROR(IF(将来所要資本!$A$4="原則法",将来所要資本!BN38/将来所要資本!BN$8,"%"),)</f>
        <v>0</v>
      </c>
      <c r="BJ37" s="1157">
        <f>IFERROR(IF(将来所要資本!$A$4="原則法",将来所要資本!BO38/将来所要資本!BO$8,"%"),)</f>
        <v>0</v>
      </c>
      <c r="BK37" s="229"/>
      <c r="BL37" s="1157">
        <f>IFERROR(IF(将来所要資本!$A$4="原則法",将来所要資本!BQ38/将来所要資本!BQ$8,"%"),)</f>
        <v>0</v>
      </c>
      <c r="BM37" s="1157">
        <f>IFERROR(IF(将来所要資本!$A$4="原則法",将来所要資本!BR38/将来所要資本!BR$8,"%"),)</f>
        <v>0</v>
      </c>
      <c r="BN37" s="229"/>
      <c r="BO37" s="1157">
        <f>IFERROR(IF(将来所要資本!$A$4="原則法",将来所要資本!BU38/将来所要資本!BU$8,"%"),)</f>
        <v>0</v>
      </c>
      <c r="BP37" s="1157">
        <f>IFERROR(IF(将来所要資本!$A$4="原則法",将来所要資本!BV38/将来所要資本!BV$8,"%"),)</f>
        <v>0</v>
      </c>
      <c r="BQ37" s="1157">
        <f>IFERROR(IF(将来所要資本!$A$4="原則法",将来所要資本!BW38/将来所要資本!BW$8,"%"),)</f>
        <v>0</v>
      </c>
      <c r="BR37" s="1157">
        <f>IFERROR(IF(将来所要資本!$A$4="原則法",将来所要資本!BX38/将来所要資本!BX$8,"%"),)</f>
        <v>0</v>
      </c>
      <c r="BS37" s="229"/>
      <c r="BT37" s="1157">
        <f>IFERROR(IF(将来所要資本!$A$4="原則法",将来所要資本!CA38/将来所要資本!CA$8,"%"),)</f>
        <v>0</v>
      </c>
      <c r="BU37" s="1157">
        <f>IFERROR(IF(将来所要資本!$A$4="原則法",将来所要資本!CB38/将来所要資本!CB$8,"%"),)</f>
        <v>0</v>
      </c>
      <c r="BW37" s="1278" t="s">
        <v>2</v>
      </c>
    </row>
    <row r="38" spans="1:75" ht="13.8">
      <c r="A38" s="1137">
        <v>31</v>
      </c>
      <c r="B38" s="1134">
        <v>31</v>
      </c>
      <c r="C38" s="1157">
        <f>IFERROR(IF(将来所要資本!$A$4="原則法",将来所要資本!C39/将来所要資本!C$8,"%"),)</f>
        <v>0</v>
      </c>
      <c r="D38" s="1157">
        <f>IFERROR(IF(将来所要資本!$A$4="原則法",将来所要資本!D39/将来所要資本!D$8,"%"),0)</f>
        <v>0</v>
      </c>
      <c r="E38" s="1157">
        <f>IFERROR(IF(将来所要資本!$A$4="原則法",将来所要資本!E39/将来所要資本!E$8,"%"),0)</f>
        <v>0</v>
      </c>
      <c r="F38" s="1157">
        <f>IFERROR(IF(将来所要資本!$A$4="原則法",将来所要資本!F39/将来所要資本!F$8,"%"),0)</f>
        <v>0</v>
      </c>
      <c r="G38" s="1157">
        <f>IFERROR(IF(将来所要資本!$A$4="原則法",将来所要資本!G39/将来所要資本!G$8,"%"),0)</f>
        <v>0</v>
      </c>
      <c r="H38" s="229"/>
      <c r="I38" s="1157">
        <f ca="1">IFERROR(IF(将来所要資本!$A$4="原則法",将来所要資本!J39/将来所要資本!J$8,"%"),)</f>
        <v>0</v>
      </c>
      <c r="J38" s="1157">
        <f ca="1">IFERROR(IF(将来所要資本!$A$4="原則法",将来所要資本!K39/将来所要資本!K$8,"%"),)</f>
        <v>0</v>
      </c>
      <c r="K38" s="229"/>
      <c r="L38" s="1157">
        <f ca="1">IFERROR(IF(将来所要資本!$A$4="原則法",将来所要資本!M39/将来所要資本!M$8,"%"),)</f>
        <v>0</v>
      </c>
      <c r="M38" s="1157">
        <f ca="1">IFERROR(IF(将来所要資本!$A$4="原則法",将来所要資本!N39/将来所要資本!N$8,"%"),)</f>
        <v>0</v>
      </c>
      <c r="N38" s="229"/>
      <c r="O38" s="1157">
        <f ca="1">IFERROR(IF(将来所要資本!$A$4="原則法",将来所要資本!P39/将来所要資本!P$8,"%"),)</f>
        <v>0</v>
      </c>
      <c r="P38" s="1157">
        <f ca="1">IFERROR(IF(将来所要資本!$A$4="原則法",将来所要資本!Q39/将来所要資本!Q$8,"%"),)</f>
        <v>0</v>
      </c>
      <c r="Q38" s="229"/>
      <c r="R38" s="1157">
        <f ca="1">IFERROR(IF(将来所要資本!$A$4="原則法",将来所要資本!S39/将来所要資本!S$8,"%"),)</f>
        <v>0</v>
      </c>
      <c r="S38" s="1157">
        <f ca="1">IFERROR(IF(将来所要資本!$A$4="原則法",将来所要資本!T39/将来所要資本!T$8,"%"),)</f>
        <v>0</v>
      </c>
      <c r="T38" s="229"/>
      <c r="U38" s="1157">
        <f ca="1">IFERROR(IF(将来所要資本!$A$4="原則法",将来所要資本!V39/将来所要資本!V$8,"%"),)</f>
        <v>0</v>
      </c>
      <c r="V38" s="1157">
        <f ca="1">IFERROR(IF(将来所要資本!$A$4="原則法",将来所要資本!W39/将来所要資本!W$8,"%"),)</f>
        <v>0</v>
      </c>
      <c r="W38" s="229"/>
      <c r="X38" s="1157">
        <f ca="1">IFERROR(IF(将来所要資本!$A$4="原則法",将来所要資本!Y39/将来所要資本!Y$8,"%"),)</f>
        <v>0</v>
      </c>
      <c r="Y38" s="1157">
        <f ca="1">IFERROR(IF(将来所要資本!$A$4="原則法",将来所要資本!Z39/将来所要資本!Z$8,"%"),)</f>
        <v>0</v>
      </c>
      <c r="Z38" s="229"/>
      <c r="AA38" s="1157">
        <f ca="1">IFERROR(IF(将来所要資本!$A$4="原則法",将来所要資本!AB39/将来所要資本!AB$8,"%"),)</f>
        <v>0</v>
      </c>
      <c r="AB38" s="1157">
        <f ca="1">IFERROR(IF(将来所要資本!$A$4="原則法",将来所要資本!AC39/将来所要資本!AC$8,"%"),)</f>
        <v>0</v>
      </c>
      <c r="AC38" s="229"/>
      <c r="AD38" s="1157">
        <f ca="1">IFERROR(IF(将来所要資本!$A$4="原則法",将来所要資本!AE39/将来所要資本!AE$8,"%"),)</f>
        <v>0</v>
      </c>
      <c r="AE38" s="1157">
        <f ca="1">IFERROR(IF(将来所要資本!$A$4="原則法",将来所要資本!AF39/将来所要資本!AF$8,"%"),)</f>
        <v>0</v>
      </c>
      <c r="AF38" s="229"/>
      <c r="AG38" s="1157">
        <f ca="1">IFERROR(IF(将来所要資本!$A$4="原則法",将来所要資本!AH39/将来所要資本!AH$8,"%"),)</f>
        <v>0</v>
      </c>
      <c r="AH38" s="1157">
        <f ca="1">IFERROR(IF(将来所要資本!$A$4="原則法",将来所要資本!AI39/将来所要資本!AI$8,"%"),)</f>
        <v>0</v>
      </c>
      <c r="AI38" s="229"/>
      <c r="AJ38" s="1157">
        <f ca="1">IFERROR(IF(将来所要資本!$A$4="原則法",将来所要資本!AK39/将来所要資本!AK$8,"%"),)</f>
        <v>0</v>
      </c>
      <c r="AK38" s="1157">
        <f ca="1">IFERROR(IF(将来所要資本!$A$4="原則法",将来所要資本!AL39/将来所要資本!AL$8,"%"),)</f>
        <v>0</v>
      </c>
      <c r="AL38" s="229"/>
      <c r="AM38" s="1157">
        <f ca="1">IFERROR(IF(将来所要資本!$A$4="原則法",将来所要資本!AN39/将来所要資本!AN$8,"%"),)</f>
        <v>0</v>
      </c>
      <c r="AN38" s="1157">
        <f ca="1">IFERROR(IF(将来所要資本!$A$4="原則法",将来所要資本!AO39/将来所要資本!AO$8,"%"),)</f>
        <v>0</v>
      </c>
      <c r="AO38" s="229"/>
      <c r="AP38" s="1157">
        <f ca="1">IFERROR(IF(将来所要資本!$A$4="原則法",将来所要資本!AQ39/将来所要資本!AQ$8,"%"),)</f>
        <v>0</v>
      </c>
      <c r="AQ38" s="1157">
        <f ca="1">IFERROR(IF(将来所要資本!$A$4="原則法",将来所要資本!AR39/将来所要資本!AR$8,"%"),)</f>
        <v>0</v>
      </c>
      <c r="AR38" s="229"/>
      <c r="AS38" s="1157">
        <f ca="1">IFERROR(IF(将来所要資本!$A$4="原則法",将来所要資本!AT39/将来所要資本!AT$8,"%"),)</f>
        <v>0</v>
      </c>
      <c r="AT38" s="1157">
        <f ca="1">IFERROR(IF(将来所要資本!$A$4="原則法",将来所要資本!AU39/将来所要資本!AU$8,"%"),)</f>
        <v>0</v>
      </c>
      <c r="AU38" s="229"/>
      <c r="AV38" s="1157">
        <f ca="1">IFERROR(IF(将来所要資本!$A$4="原則法",将来所要資本!AW39/将来所要資本!AW$8,"%"),)</f>
        <v>0</v>
      </c>
      <c r="AW38" s="1157">
        <f ca="1">IFERROR(IF(将来所要資本!$A$4="原則法",将来所要資本!AX39/将来所要資本!AX$8,"%"),)</f>
        <v>0</v>
      </c>
      <c r="AX38" s="229"/>
      <c r="AY38" s="1157">
        <f ca="1">IFERROR(IF(将来所要資本!$A$4="原則法",将来所要資本!AZ39/将来所要資本!AZ$8,"%"),)</f>
        <v>0</v>
      </c>
      <c r="AZ38" s="1157">
        <f ca="1">IFERROR(IF(将来所要資本!$A$4="原則法",将来所要資本!BA39/将来所要資本!BA$8,"%"),)</f>
        <v>0</v>
      </c>
      <c r="BA38" s="229"/>
      <c r="BB38" s="1157">
        <f ca="1">IFERROR(IF(将来所要資本!$A$4="原則法",将来所要資本!BC39/将来所要資本!BC$8,"%"),)</f>
        <v>0</v>
      </c>
      <c r="BC38" s="1157">
        <f ca="1">IFERROR(IF(将来所要資本!$A$4="原則法",将来所要資本!BD39/将来所要資本!BD$8,"%"),)</f>
        <v>0</v>
      </c>
      <c r="BD38" s="229"/>
      <c r="BE38" s="1157">
        <f ca="1">IFERROR(IF(将来所要資本!$A$4="原則法",将来所要資本!BF39/将来所要資本!BF$8,"%"),)</f>
        <v>0</v>
      </c>
      <c r="BF38" s="1157">
        <f ca="1">IFERROR(IF(将来所要資本!$A$4="原則法",将来所要資本!BG39/将来所要資本!BG$8,"%"),)</f>
        <v>0</v>
      </c>
      <c r="BG38" s="229"/>
      <c r="BH38" s="1157">
        <f>IFERROR(IF(将来所要資本!$A$4="原則法",将来所要資本!BM39/将来所要資本!BM$8,"%"),)</f>
        <v>0</v>
      </c>
      <c r="BI38" s="1157">
        <f>IFERROR(IF(将来所要資本!$A$4="原則法",将来所要資本!BN39/将来所要資本!BN$8,"%"),)</f>
        <v>0</v>
      </c>
      <c r="BJ38" s="1157">
        <f>IFERROR(IF(将来所要資本!$A$4="原則法",将来所要資本!BO39/将来所要資本!BO$8,"%"),)</f>
        <v>0</v>
      </c>
      <c r="BK38" s="229"/>
      <c r="BL38" s="1157">
        <f>IFERROR(IF(将来所要資本!$A$4="原則法",将来所要資本!BQ39/将来所要資本!BQ$8,"%"),)</f>
        <v>0</v>
      </c>
      <c r="BM38" s="1157">
        <f>IFERROR(IF(将来所要資本!$A$4="原則法",将来所要資本!BR39/将来所要資本!BR$8,"%"),)</f>
        <v>0</v>
      </c>
      <c r="BN38" s="229"/>
      <c r="BO38" s="1157">
        <f>IFERROR(IF(将来所要資本!$A$4="原則法",将来所要資本!BU39/将来所要資本!BU$8,"%"),)</f>
        <v>0</v>
      </c>
      <c r="BP38" s="1157">
        <f>IFERROR(IF(将来所要資本!$A$4="原則法",将来所要資本!BV39/将来所要資本!BV$8,"%"),)</f>
        <v>0</v>
      </c>
      <c r="BQ38" s="1157">
        <f>IFERROR(IF(将来所要資本!$A$4="原則法",将来所要資本!BW39/将来所要資本!BW$8,"%"),)</f>
        <v>0</v>
      </c>
      <c r="BR38" s="1157">
        <f>IFERROR(IF(将来所要資本!$A$4="原則法",将来所要資本!BX39/将来所要資本!BX$8,"%"),)</f>
        <v>0</v>
      </c>
      <c r="BS38" s="229"/>
      <c r="BT38" s="1157">
        <f>IFERROR(IF(将来所要資本!$A$4="原則法",将来所要資本!CA39/将来所要資本!CA$8,"%"),)</f>
        <v>0</v>
      </c>
      <c r="BU38" s="1157">
        <f>IFERROR(IF(将来所要資本!$A$4="原則法",将来所要資本!CB39/将来所要資本!CB$8,"%"),)</f>
        <v>0</v>
      </c>
      <c r="BW38" s="1278" t="s">
        <v>2</v>
      </c>
    </row>
    <row r="39" spans="1:75" ht="13.8">
      <c r="A39" s="1137">
        <v>32</v>
      </c>
      <c r="B39" s="1134">
        <v>32</v>
      </c>
      <c r="C39" s="1157">
        <f>IFERROR(IF(将来所要資本!$A$4="原則法",将来所要資本!C40/将来所要資本!C$8,"%"),)</f>
        <v>0</v>
      </c>
      <c r="D39" s="1157">
        <f>IFERROR(IF(将来所要資本!$A$4="原則法",将来所要資本!D40/将来所要資本!D$8,"%"),0)</f>
        <v>0</v>
      </c>
      <c r="E39" s="1157">
        <f>IFERROR(IF(将来所要資本!$A$4="原則法",将来所要資本!E40/将来所要資本!E$8,"%"),0)</f>
        <v>0</v>
      </c>
      <c r="F39" s="1157">
        <f>IFERROR(IF(将来所要資本!$A$4="原則法",将来所要資本!F40/将来所要資本!F$8,"%"),0)</f>
        <v>0</v>
      </c>
      <c r="G39" s="1157">
        <f>IFERROR(IF(将来所要資本!$A$4="原則法",将来所要資本!G40/将来所要資本!G$8,"%"),0)</f>
        <v>0</v>
      </c>
      <c r="H39" s="229"/>
      <c r="I39" s="1157">
        <f ca="1">IFERROR(IF(将来所要資本!$A$4="原則法",将来所要資本!J40/将来所要資本!J$8,"%"),)</f>
        <v>0</v>
      </c>
      <c r="J39" s="1157">
        <f ca="1">IFERROR(IF(将来所要資本!$A$4="原則法",将来所要資本!K40/将来所要資本!K$8,"%"),)</f>
        <v>0</v>
      </c>
      <c r="K39" s="229"/>
      <c r="L39" s="1157">
        <f ca="1">IFERROR(IF(将来所要資本!$A$4="原則法",将来所要資本!M40/将来所要資本!M$8,"%"),)</f>
        <v>0</v>
      </c>
      <c r="M39" s="1157">
        <f ca="1">IFERROR(IF(将来所要資本!$A$4="原則法",将来所要資本!N40/将来所要資本!N$8,"%"),)</f>
        <v>0</v>
      </c>
      <c r="N39" s="229"/>
      <c r="O39" s="1157">
        <f ca="1">IFERROR(IF(将来所要資本!$A$4="原則法",将来所要資本!P40/将来所要資本!P$8,"%"),)</f>
        <v>0</v>
      </c>
      <c r="P39" s="1157">
        <f ca="1">IFERROR(IF(将来所要資本!$A$4="原則法",将来所要資本!Q40/将来所要資本!Q$8,"%"),)</f>
        <v>0</v>
      </c>
      <c r="Q39" s="229"/>
      <c r="R39" s="1157">
        <f ca="1">IFERROR(IF(将来所要資本!$A$4="原則法",将来所要資本!S40/将来所要資本!S$8,"%"),)</f>
        <v>0</v>
      </c>
      <c r="S39" s="1157">
        <f ca="1">IFERROR(IF(将来所要資本!$A$4="原則法",将来所要資本!T40/将来所要資本!T$8,"%"),)</f>
        <v>0</v>
      </c>
      <c r="T39" s="229"/>
      <c r="U39" s="1157">
        <f ca="1">IFERROR(IF(将来所要資本!$A$4="原則法",将来所要資本!V40/将来所要資本!V$8,"%"),)</f>
        <v>0</v>
      </c>
      <c r="V39" s="1157">
        <f ca="1">IFERROR(IF(将来所要資本!$A$4="原則法",将来所要資本!W40/将来所要資本!W$8,"%"),)</f>
        <v>0</v>
      </c>
      <c r="W39" s="229"/>
      <c r="X39" s="1157">
        <f ca="1">IFERROR(IF(将来所要資本!$A$4="原則法",将来所要資本!Y40/将来所要資本!Y$8,"%"),)</f>
        <v>0</v>
      </c>
      <c r="Y39" s="1157">
        <f ca="1">IFERROR(IF(将来所要資本!$A$4="原則法",将来所要資本!Z40/将来所要資本!Z$8,"%"),)</f>
        <v>0</v>
      </c>
      <c r="Z39" s="229"/>
      <c r="AA39" s="1157">
        <f ca="1">IFERROR(IF(将来所要資本!$A$4="原則法",将来所要資本!AB40/将来所要資本!AB$8,"%"),)</f>
        <v>0</v>
      </c>
      <c r="AB39" s="1157">
        <f ca="1">IFERROR(IF(将来所要資本!$A$4="原則法",将来所要資本!AC40/将来所要資本!AC$8,"%"),)</f>
        <v>0</v>
      </c>
      <c r="AC39" s="229"/>
      <c r="AD39" s="1157">
        <f ca="1">IFERROR(IF(将来所要資本!$A$4="原則法",将来所要資本!AE40/将来所要資本!AE$8,"%"),)</f>
        <v>0</v>
      </c>
      <c r="AE39" s="1157">
        <f ca="1">IFERROR(IF(将来所要資本!$A$4="原則法",将来所要資本!AF40/将来所要資本!AF$8,"%"),)</f>
        <v>0</v>
      </c>
      <c r="AF39" s="229"/>
      <c r="AG39" s="1157">
        <f ca="1">IFERROR(IF(将来所要資本!$A$4="原則法",将来所要資本!AH40/将来所要資本!AH$8,"%"),)</f>
        <v>0</v>
      </c>
      <c r="AH39" s="1157">
        <f ca="1">IFERROR(IF(将来所要資本!$A$4="原則法",将来所要資本!AI40/将来所要資本!AI$8,"%"),)</f>
        <v>0</v>
      </c>
      <c r="AI39" s="229"/>
      <c r="AJ39" s="1157">
        <f ca="1">IFERROR(IF(将来所要資本!$A$4="原則法",将来所要資本!AK40/将来所要資本!AK$8,"%"),)</f>
        <v>0</v>
      </c>
      <c r="AK39" s="1157">
        <f ca="1">IFERROR(IF(将来所要資本!$A$4="原則法",将来所要資本!AL40/将来所要資本!AL$8,"%"),)</f>
        <v>0</v>
      </c>
      <c r="AL39" s="229"/>
      <c r="AM39" s="1157">
        <f ca="1">IFERROR(IF(将来所要資本!$A$4="原則法",将来所要資本!AN40/将来所要資本!AN$8,"%"),)</f>
        <v>0</v>
      </c>
      <c r="AN39" s="1157">
        <f ca="1">IFERROR(IF(将来所要資本!$A$4="原則法",将来所要資本!AO40/将来所要資本!AO$8,"%"),)</f>
        <v>0</v>
      </c>
      <c r="AO39" s="229"/>
      <c r="AP39" s="1157">
        <f ca="1">IFERROR(IF(将来所要資本!$A$4="原則法",将来所要資本!AQ40/将来所要資本!AQ$8,"%"),)</f>
        <v>0</v>
      </c>
      <c r="AQ39" s="1157">
        <f ca="1">IFERROR(IF(将来所要資本!$A$4="原則法",将来所要資本!AR40/将来所要資本!AR$8,"%"),)</f>
        <v>0</v>
      </c>
      <c r="AR39" s="229"/>
      <c r="AS39" s="1157">
        <f ca="1">IFERROR(IF(将来所要資本!$A$4="原則法",将来所要資本!AT40/将来所要資本!AT$8,"%"),)</f>
        <v>0</v>
      </c>
      <c r="AT39" s="1157">
        <f ca="1">IFERROR(IF(将来所要資本!$A$4="原則法",将来所要資本!AU40/将来所要資本!AU$8,"%"),)</f>
        <v>0</v>
      </c>
      <c r="AU39" s="229"/>
      <c r="AV39" s="1157">
        <f ca="1">IFERROR(IF(将来所要資本!$A$4="原則法",将来所要資本!AW40/将来所要資本!AW$8,"%"),)</f>
        <v>0</v>
      </c>
      <c r="AW39" s="1157">
        <f ca="1">IFERROR(IF(将来所要資本!$A$4="原則法",将来所要資本!AX40/将来所要資本!AX$8,"%"),)</f>
        <v>0</v>
      </c>
      <c r="AX39" s="229"/>
      <c r="AY39" s="1157">
        <f ca="1">IFERROR(IF(将来所要資本!$A$4="原則法",将来所要資本!AZ40/将来所要資本!AZ$8,"%"),)</f>
        <v>0</v>
      </c>
      <c r="AZ39" s="1157">
        <f ca="1">IFERROR(IF(将来所要資本!$A$4="原則法",将来所要資本!BA40/将来所要資本!BA$8,"%"),)</f>
        <v>0</v>
      </c>
      <c r="BA39" s="229"/>
      <c r="BB39" s="1157">
        <f ca="1">IFERROR(IF(将来所要資本!$A$4="原則法",将来所要資本!BC40/将来所要資本!BC$8,"%"),)</f>
        <v>0</v>
      </c>
      <c r="BC39" s="1157">
        <f ca="1">IFERROR(IF(将来所要資本!$A$4="原則法",将来所要資本!BD40/将来所要資本!BD$8,"%"),)</f>
        <v>0</v>
      </c>
      <c r="BD39" s="229"/>
      <c r="BE39" s="1157">
        <f ca="1">IFERROR(IF(将来所要資本!$A$4="原則法",将来所要資本!BF40/将来所要資本!BF$8,"%"),)</f>
        <v>0</v>
      </c>
      <c r="BF39" s="1157">
        <f ca="1">IFERROR(IF(将来所要資本!$A$4="原則法",将来所要資本!BG40/将来所要資本!BG$8,"%"),)</f>
        <v>0</v>
      </c>
      <c r="BG39" s="229"/>
      <c r="BH39" s="1157">
        <f>IFERROR(IF(将来所要資本!$A$4="原則法",将来所要資本!BM40/将来所要資本!BM$8,"%"),)</f>
        <v>0</v>
      </c>
      <c r="BI39" s="1157">
        <f>IFERROR(IF(将来所要資本!$A$4="原則法",将来所要資本!BN40/将来所要資本!BN$8,"%"),)</f>
        <v>0</v>
      </c>
      <c r="BJ39" s="1157">
        <f>IFERROR(IF(将来所要資本!$A$4="原則法",将来所要資本!BO40/将来所要資本!BO$8,"%"),)</f>
        <v>0</v>
      </c>
      <c r="BK39" s="229"/>
      <c r="BL39" s="1157">
        <f>IFERROR(IF(将来所要資本!$A$4="原則法",将来所要資本!BQ40/将来所要資本!BQ$8,"%"),)</f>
        <v>0</v>
      </c>
      <c r="BM39" s="1157">
        <f>IFERROR(IF(将来所要資本!$A$4="原則法",将来所要資本!BR40/将来所要資本!BR$8,"%"),)</f>
        <v>0</v>
      </c>
      <c r="BN39" s="229"/>
      <c r="BO39" s="1157">
        <f>IFERROR(IF(将来所要資本!$A$4="原則法",将来所要資本!BU40/将来所要資本!BU$8,"%"),)</f>
        <v>0</v>
      </c>
      <c r="BP39" s="1157">
        <f>IFERROR(IF(将来所要資本!$A$4="原則法",将来所要資本!BV40/将来所要資本!BV$8,"%"),)</f>
        <v>0</v>
      </c>
      <c r="BQ39" s="1157">
        <f>IFERROR(IF(将来所要資本!$A$4="原則法",将来所要資本!BW40/将来所要資本!BW$8,"%"),)</f>
        <v>0</v>
      </c>
      <c r="BR39" s="1157">
        <f>IFERROR(IF(将来所要資本!$A$4="原則法",将来所要資本!BX40/将来所要資本!BX$8,"%"),)</f>
        <v>0</v>
      </c>
      <c r="BS39" s="229"/>
      <c r="BT39" s="1157">
        <f>IFERROR(IF(将来所要資本!$A$4="原則法",将来所要資本!CA40/将来所要資本!CA$8,"%"),)</f>
        <v>0</v>
      </c>
      <c r="BU39" s="1157">
        <f>IFERROR(IF(将来所要資本!$A$4="原則法",将来所要資本!CB40/将来所要資本!CB$8,"%"),)</f>
        <v>0</v>
      </c>
      <c r="BW39" s="1278" t="s">
        <v>2</v>
      </c>
    </row>
    <row r="40" spans="1:75" ht="13.8">
      <c r="A40" s="1137">
        <v>33</v>
      </c>
      <c r="B40" s="1134">
        <v>33</v>
      </c>
      <c r="C40" s="1157">
        <f>IFERROR(IF(将来所要資本!$A$4="原則法",将来所要資本!C41/将来所要資本!C$8,"%"),)</f>
        <v>0</v>
      </c>
      <c r="D40" s="1157">
        <f>IFERROR(IF(将来所要資本!$A$4="原則法",将来所要資本!D41/将来所要資本!D$8,"%"),0)</f>
        <v>0</v>
      </c>
      <c r="E40" s="1157">
        <f>IFERROR(IF(将来所要資本!$A$4="原則法",将来所要資本!E41/将来所要資本!E$8,"%"),0)</f>
        <v>0</v>
      </c>
      <c r="F40" s="1157">
        <f>IFERROR(IF(将来所要資本!$A$4="原則法",将来所要資本!F41/将来所要資本!F$8,"%"),0)</f>
        <v>0</v>
      </c>
      <c r="G40" s="1157">
        <f>IFERROR(IF(将来所要資本!$A$4="原則法",将来所要資本!G41/将来所要資本!G$8,"%"),0)</f>
        <v>0</v>
      </c>
      <c r="H40" s="229"/>
      <c r="I40" s="1157">
        <f ca="1">IFERROR(IF(将来所要資本!$A$4="原則法",将来所要資本!J41/将来所要資本!J$8,"%"),)</f>
        <v>0</v>
      </c>
      <c r="J40" s="1157">
        <f ca="1">IFERROR(IF(将来所要資本!$A$4="原則法",将来所要資本!K41/将来所要資本!K$8,"%"),)</f>
        <v>0</v>
      </c>
      <c r="K40" s="229"/>
      <c r="L40" s="1157">
        <f ca="1">IFERROR(IF(将来所要資本!$A$4="原則法",将来所要資本!M41/将来所要資本!M$8,"%"),)</f>
        <v>0</v>
      </c>
      <c r="M40" s="1157">
        <f ca="1">IFERROR(IF(将来所要資本!$A$4="原則法",将来所要資本!N41/将来所要資本!N$8,"%"),)</f>
        <v>0</v>
      </c>
      <c r="N40" s="229"/>
      <c r="O40" s="1157">
        <f ca="1">IFERROR(IF(将来所要資本!$A$4="原則法",将来所要資本!P41/将来所要資本!P$8,"%"),)</f>
        <v>0</v>
      </c>
      <c r="P40" s="1157">
        <f ca="1">IFERROR(IF(将来所要資本!$A$4="原則法",将来所要資本!Q41/将来所要資本!Q$8,"%"),)</f>
        <v>0</v>
      </c>
      <c r="Q40" s="229"/>
      <c r="R40" s="1157">
        <f ca="1">IFERROR(IF(将来所要資本!$A$4="原則法",将来所要資本!S41/将来所要資本!S$8,"%"),)</f>
        <v>0</v>
      </c>
      <c r="S40" s="1157">
        <f ca="1">IFERROR(IF(将来所要資本!$A$4="原則法",将来所要資本!T41/将来所要資本!T$8,"%"),)</f>
        <v>0</v>
      </c>
      <c r="T40" s="229"/>
      <c r="U40" s="1157">
        <f ca="1">IFERROR(IF(将来所要資本!$A$4="原則法",将来所要資本!V41/将来所要資本!V$8,"%"),)</f>
        <v>0</v>
      </c>
      <c r="V40" s="1157">
        <f ca="1">IFERROR(IF(将来所要資本!$A$4="原則法",将来所要資本!W41/将来所要資本!W$8,"%"),)</f>
        <v>0</v>
      </c>
      <c r="W40" s="229"/>
      <c r="X40" s="1157">
        <f ca="1">IFERROR(IF(将来所要資本!$A$4="原則法",将来所要資本!Y41/将来所要資本!Y$8,"%"),)</f>
        <v>0</v>
      </c>
      <c r="Y40" s="1157">
        <f ca="1">IFERROR(IF(将来所要資本!$A$4="原則法",将来所要資本!Z41/将来所要資本!Z$8,"%"),)</f>
        <v>0</v>
      </c>
      <c r="Z40" s="229"/>
      <c r="AA40" s="1157">
        <f ca="1">IFERROR(IF(将来所要資本!$A$4="原則法",将来所要資本!AB41/将来所要資本!AB$8,"%"),)</f>
        <v>0</v>
      </c>
      <c r="AB40" s="1157">
        <f ca="1">IFERROR(IF(将来所要資本!$A$4="原則法",将来所要資本!AC41/将来所要資本!AC$8,"%"),)</f>
        <v>0</v>
      </c>
      <c r="AC40" s="229"/>
      <c r="AD40" s="1157">
        <f ca="1">IFERROR(IF(将来所要資本!$A$4="原則法",将来所要資本!AE41/将来所要資本!AE$8,"%"),)</f>
        <v>0</v>
      </c>
      <c r="AE40" s="1157">
        <f ca="1">IFERROR(IF(将来所要資本!$A$4="原則法",将来所要資本!AF41/将来所要資本!AF$8,"%"),)</f>
        <v>0</v>
      </c>
      <c r="AF40" s="229"/>
      <c r="AG40" s="1157">
        <f ca="1">IFERROR(IF(将来所要資本!$A$4="原則法",将来所要資本!AH41/将来所要資本!AH$8,"%"),)</f>
        <v>0</v>
      </c>
      <c r="AH40" s="1157">
        <f ca="1">IFERROR(IF(将来所要資本!$A$4="原則法",将来所要資本!AI41/将来所要資本!AI$8,"%"),)</f>
        <v>0</v>
      </c>
      <c r="AI40" s="229"/>
      <c r="AJ40" s="1157">
        <f ca="1">IFERROR(IF(将来所要資本!$A$4="原則法",将来所要資本!AK41/将来所要資本!AK$8,"%"),)</f>
        <v>0</v>
      </c>
      <c r="AK40" s="1157">
        <f ca="1">IFERROR(IF(将来所要資本!$A$4="原則法",将来所要資本!AL41/将来所要資本!AL$8,"%"),)</f>
        <v>0</v>
      </c>
      <c r="AL40" s="229"/>
      <c r="AM40" s="1157">
        <f ca="1">IFERROR(IF(将来所要資本!$A$4="原則法",将来所要資本!AN41/将来所要資本!AN$8,"%"),)</f>
        <v>0</v>
      </c>
      <c r="AN40" s="1157">
        <f ca="1">IFERROR(IF(将来所要資本!$A$4="原則法",将来所要資本!AO41/将来所要資本!AO$8,"%"),)</f>
        <v>0</v>
      </c>
      <c r="AO40" s="229"/>
      <c r="AP40" s="1157">
        <f ca="1">IFERROR(IF(将来所要資本!$A$4="原則法",将来所要資本!AQ41/将来所要資本!AQ$8,"%"),)</f>
        <v>0</v>
      </c>
      <c r="AQ40" s="1157">
        <f ca="1">IFERROR(IF(将来所要資本!$A$4="原則法",将来所要資本!AR41/将来所要資本!AR$8,"%"),)</f>
        <v>0</v>
      </c>
      <c r="AR40" s="229"/>
      <c r="AS40" s="1157">
        <f ca="1">IFERROR(IF(将来所要資本!$A$4="原則法",将来所要資本!AT41/将来所要資本!AT$8,"%"),)</f>
        <v>0</v>
      </c>
      <c r="AT40" s="1157">
        <f ca="1">IFERROR(IF(将来所要資本!$A$4="原則法",将来所要資本!AU41/将来所要資本!AU$8,"%"),)</f>
        <v>0</v>
      </c>
      <c r="AU40" s="229"/>
      <c r="AV40" s="1157">
        <f ca="1">IFERROR(IF(将来所要資本!$A$4="原則法",将来所要資本!AW41/将来所要資本!AW$8,"%"),)</f>
        <v>0</v>
      </c>
      <c r="AW40" s="1157">
        <f ca="1">IFERROR(IF(将来所要資本!$A$4="原則法",将来所要資本!AX41/将来所要資本!AX$8,"%"),)</f>
        <v>0</v>
      </c>
      <c r="AX40" s="229"/>
      <c r="AY40" s="1157">
        <f ca="1">IFERROR(IF(将来所要資本!$A$4="原則法",将来所要資本!AZ41/将来所要資本!AZ$8,"%"),)</f>
        <v>0</v>
      </c>
      <c r="AZ40" s="1157">
        <f ca="1">IFERROR(IF(将来所要資本!$A$4="原則法",将来所要資本!BA41/将来所要資本!BA$8,"%"),)</f>
        <v>0</v>
      </c>
      <c r="BA40" s="229"/>
      <c r="BB40" s="1157">
        <f ca="1">IFERROR(IF(将来所要資本!$A$4="原則法",将来所要資本!BC41/将来所要資本!BC$8,"%"),)</f>
        <v>0</v>
      </c>
      <c r="BC40" s="1157">
        <f ca="1">IFERROR(IF(将来所要資本!$A$4="原則法",将来所要資本!BD41/将来所要資本!BD$8,"%"),)</f>
        <v>0</v>
      </c>
      <c r="BD40" s="229"/>
      <c r="BE40" s="1157">
        <f ca="1">IFERROR(IF(将来所要資本!$A$4="原則法",将来所要資本!BF41/将来所要資本!BF$8,"%"),)</f>
        <v>0</v>
      </c>
      <c r="BF40" s="1157">
        <f ca="1">IFERROR(IF(将来所要資本!$A$4="原則法",将来所要資本!BG41/将来所要資本!BG$8,"%"),)</f>
        <v>0</v>
      </c>
      <c r="BG40" s="229"/>
      <c r="BH40" s="1157">
        <f>IFERROR(IF(将来所要資本!$A$4="原則法",将来所要資本!BM41/将来所要資本!BM$8,"%"),)</f>
        <v>0</v>
      </c>
      <c r="BI40" s="1157">
        <f>IFERROR(IF(将来所要資本!$A$4="原則法",将来所要資本!BN41/将来所要資本!BN$8,"%"),)</f>
        <v>0</v>
      </c>
      <c r="BJ40" s="1157">
        <f>IFERROR(IF(将来所要資本!$A$4="原則法",将来所要資本!BO41/将来所要資本!BO$8,"%"),)</f>
        <v>0</v>
      </c>
      <c r="BK40" s="229"/>
      <c r="BL40" s="1157">
        <f>IFERROR(IF(将来所要資本!$A$4="原則法",将来所要資本!BQ41/将来所要資本!BQ$8,"%"),)</f>
        <v>0</v>
      </c>
      <c r="BM40" s="1157">
        <f>IFERROR(IF(将来所要資本!$A$4="原則法",将来所要資本!BR41/将来所要資本!BR$8,"%"),)</f>
        <v>0</v>
      </c>
      <c r="BN40" s="229"/>
      <c r="BO40" s="1157">
        <f>IFERROR(IF(将来所要資本!$A$4="原則法",将来所要資本!BU41/将来所要資本!BU$8,"%"),)</f>
        <v>0</v>
      </c>
      <c r="BP40" s="1157">
        <f>IFERROR(IF(将来所要資本!$A$4="原則法",将来所要資本!BV41/将来所要資本!BV$8,"%"),)</f>
        <v>0</v>
      </c>
      <c r="BQ40" s="1157">
        <f>IFERROR(IF(将来所要資本!$A$4="原則法",将来所要資本!BW41/将来所要資本!BW$8,"%"),)</f>
        <v>0</v>
      </c>
      <c r="BR40" s="1157">
        <f>IFERROR(IF(将来所要資本!$A$4="原則法",将来所要資本!BX41/将来所要資本!BX$8,"%"),)</f>
        <v>0</v>
      </c>
      <c r="BS40" s="229"/>
      <c r="BT40" s="1157">
        <f>IFERROR(IF(将来所要資本!$A$4="原則法",将来所要資本!CA41/将来所要資本!CA$8,"%"),)</f>
        <v>0</v>
      </c>
      <c r="BU40" s="1157">
        <f>IFERROR(IF(将来所要資本!$A$4="原則法",将来所要資本!CB41/将来所要資本!CB$8,"%"),)</f>
        <v>0</v>
      </c>
      <c r="BW40" s="1278" t="s">
        <v>2</v>
      </c>
    </row>
    <row r="41" spans="1:75" ht="13.8">
      <c r="A41" s="1137">
        <v>34</v>
      </c>
      <c r="B41" s="1134">
        <v>34</v>
      </c>
      <c r="C41" s="1157">
        <f>IFERROR(IF(将来所要資本!$A$4="原則法",将来所要資本!C42/将来所要資本!C$8,"%"),)</f>
        <v>0</v>
      </c>
      <c r="D41" s="1157">
        <f>IFERROR(IF(将来所要資本!$A$4="原則法",将来所要資本!D42/将来所要資本!D$8,"%"),0)</f>
        <v>0</v>
      </c>
      <c r="E41" s="1157">
        <f>IFERROR(IF(将来所要資本!$A$4="原則法",将来所要資本!E42/将来所要資本!E$8,"%"),0)</f>
        <v>0</v>
      </c>
      <c r="F41" s="1157">
        <f>IFERROR(IF(将来所要資本!$A$4="原則法",将来所要資本!F42/将来所要資本!F$8,"%"),0)</f>
        <v>0</v>
      </c>
      <c r="G41" s="1157">
        <f>IFERROR(IF(将来所要資本!$A$4="原則法",将来所要資本!G42/将来所要資本!G$8,"%"),0)</f>
        <v>0</v>
      </c>
      <c r="H41" s="229"/>
      <c r="I41" s="1157">
        <f ca="1">IFERROR(IF(将来所要資本!$A$4="原則法",将来所要資本!J42/将来所要資本!J$8,"%"),)</f>
        <v>0</v>
      </c>
      <c r="J41" s="1157">
        <f ca="1">IFERROR(IF(将来所要資本!$A$4="原則法",将来所要資本!K42/将来所要資本!K$8,"%"),)</f>
        <v>0</v>
      </c>
      <c r="K41" s="229"/>
      <c r="L41" s="1157">
        <f ca="1">IFERROR(IF(将来所要資本!$A$4="原則法",将来所要資本!M42/将来所要資本!M$8,"%"),)</f>
        <v>0</v>
      </c>
      <c r="M41" s="1157">
        <f ca="1">IFERROR(IF(将来所要資本!$A$4="原則法",将来所要資本!N42/将来所要資本!N$8,"%"),)</f>
        <v>0</v>
      </c>
      <c r="N41" s="229"/>
      <c r="O41" s="1157">
        <f ca="1">IFERROR(IF(将来所要資本!$A$4="原則法",将来所要資本!P42/将来所要資本!P$8,"%"),)</f>
        <v>0</v>
      </c>
      <c r="P41" s="1157">
        <f ca="1">IFERROR(IF(将来所要資本!$A$4="原則法",将来所要資本!Q42/将来所要資本!Q$8,"%"),)</f>
        <v>0</v>
      </c>
      <c r="Q41" s="229"/>
      <c r="R41" s="1157">
        <f ca="1">IFERROR(IF(将来所要資本!$A$4="原則法",将来所要資本!S42/将来所要資本!S$8,"%"),)</f>
        <v>0</v>
      </c>
      <c r="S41" s="1157">
        <f ca="1">IFERROR(IF(将来所要資本!$A$4="原則法",将来所要資本!T42/将来所要資本!T$8,"%"),)</f>
        <v>0</v>
      </c>
      <c r="T41" s="229"/>
      <c r="U41" s="1157">
        <f ca="1">IFERROR(IF(将来所要資本!$A$4="原則法",将来所要資本!V42/将来所要資本!V$8,"%"),)</f>
        <v>0</v>
      </c>
      <c r="V41" s="1157">
        <f ca="1">IFERROR(IF(将来所要資本!$A$4="原則法",将来所要資本!W42/将来所要資本!W$8,"%"),)</f>
        <v>0</v>
      </c>
      <c r="W41" s="229"/>
      <c r="X41" s="1157">
        <f ca="1">IFERROR(IF(将来所要資本!$A$4="原則法",将来所要資本!Y42/将来所要資本!Y$8,"%"),)</f>
        <v>0</v>
      </c>
      <c r="Y41" s="1157">
        <f ca="1">IFERROR(IF(将来所要資本!$A$4="原則法",将来所要資本!Z42/将来所要資本!Z$8,"%"),)</f>
        <v>0</v>
      </c>
      <c r="Z41" s="229"/>
      <c r="AA41" s="1157">
        <f ca="1">IFERROR(IF(将来所要資本!$A$4="原則法",将来所要資本!AB42/将来所要資本!AB$8,"%"),)</f>
        <v>0</v>
      </c>
      <c r="AB41" s="1157">
        <f ca="1">IFERROR(IF(将来所要資本!$A$4="原則法",将来所要資本!AC42/将来所要資本!AC$8,"%"),)</f>
        <v>0</v>
      </c>
      <c r="AC41" s="229"/>
      <c r="AD41" s="1157">
        <f ca="1">IFERROR(IF(将来所要資本!$A$4="原則法",将来所要資本!AE42/将来所要資本!AE$8,"%"),)</f>
        <v>0</v>
      </c>
      <c r="AE41" s="1157">
        <f ca="1">IFERROR(IF(将来所要資本!$A$4="原則法",将来所要資本!AF42/将来所要資本!AF$8,"%"),)</f>
        <v>0</v>
      </c>
      <c r="AF41" s="229"/>
      <c r="AG41" s="1157">
        <f ca="1">IFERROR(IF(将来所要資本!$A$4="原則法",将来所要資本!AH42/将来所要資本!AH$8,"%"),)</f>
        <v>0</v>
      </c>
      <c r="AH41" s="1157">
        <f ca="1">IFERROR(IF(将来所要資本!$A$4="原則法",将来所要資本!AI42/将来所要資本!AI$8,"%"),)</f>
        <v>0</v>
      </c>
      <c r="AI41" s="229"/>
      <c r="AJ41" s="1157">
        <f ca="1">IFERROR(IF(将来所要資本!$A$4="原則法",将来所要資本!AK42/将来所要資本!AK$8,"%"),)</f>
        <v>0</v>
      </c>
      <c r="AK41" s="1157">
        <f ca="1">IFERROR(IF(将来所要資本!$A$4="原則法",将来所要資本!AL42/将来所要資本!AL$8,"%"),)</f>
        <v>0</v>
      </c>
      <c r="AL41" s="229"/>
      <c r="AM41" s="1157">
        <f ca="1">IFERROR(IF(将来所要資本!$A$4="原則法",将来所要資本!AN42/将来所要資本!AN$8,"%"),)</f>
        <v>0</v>
      </c>
      <c r="AN41" s="1157">
        <f ca="1">IFERROR(IF(将来所要資本!$A$4="原則法",将来所要資本!AO42/将来所要資本!AO$8,"%"),)</f>
        <v>0</v>
      </c>
      <c r="AO41" s="229"/>
      <c r="AP41" s="1157">
        <f ca="1">IFERROR(IF(将来所要資本!$A$4="原則法",将来所要資本!AQ42/将来所要資本!AQ$8,"%"),)</f>
        <v>0</v>
      </c>
      <c r="AQ41" s="1157">
        <f ca="1">IFERROR(IF(将来所要資本!$A$4="原則法",将来所要資本!AR42/将来所要資本!AR$8,"%"),)</f>
        <v>0</v>
      </c>
      <c r="AR41" s="229"/>
      <c r="AS41" s="1157">
        <f ca="1">IFERROR(IF(将来所要資本!$A$4="原則法",将来所要資本!AT42/将来所要資本!AT$8,"%"),)</f>
        <v>0</v>
      </c>
      <c r="AT41" s="1157">
        <f ca="1">IFERROR(IF(将来所要資本!$A$4="原則法",将来所要資本!AU42/将来所要資本!AU$8,"%"),)</f>
        <v>0</v>
      </c>
      <c r="AU41" s="229"/>
      <c r="AV41" s="1157">
        <f ca="1">IFERROR(IF(将来所要資本!$A$4="原則法",将来所要資本!AW42/将来所要資本!AW$8,"%"),)</f>
        <v>0</v>
      </c>
      <c r="AW41" s="1157">
        <f ca="1">IFERROR(IF(将来所要資本!$A$4="原則法",将来所要資本!AX42/将来所要資本!AX$8,"%"),)</f>
        <v>0</v>
      </c>
      <c r="AX41" s="229"/>
      <c r="AY41" s="1157">
        <f ca="1">IFERROR(IF(将来所要資本!$A$4="原則法",将来所要資本!AZ42/将来所要資本!AZ$8,"%"),)</f>
        <v>0</v>
      </c>
      <c r="AZ41" s="1157">
        <f ca="1">IFERROR(IF(将来所要資本!$A$4="原則法",将来所要資本!BA42/将来所要資本!BA$8,"%"),)</f>
        <v>0</v>
      </c>
      <c r="BA41" s="229"/>
      <c r="BB41" s="1157">
        <f ca="1">IFERROR(IF(将来所要資本!$A$4="原則法",将来所要資本!BC42/将来所要資本!BC$8,"%"),)</f>
        <v>0</v>
      </c>
      <c r="BC41" s="1157">
        <f ca="1">IFERROR(IF(将来所要資本!$A$4="原則法",将来所要資本!BD42/将来所要資本!BD$8,"%"),)</f>
        <v>0</v>
      </c>
      <c r="BD41" s="229"/>
      <c r="BE41" s="1157">
        <f ca="1">IFERROR(IF(将来所要資本!$A$4="原則法",将来所要資本!BF42/将来所要資本!BF$8,"%"),)</f>
        <v>0</v>
      </c>
      <c r="BF41" s="1157">
        <f ca="1">IFERROR(IF(将来所要資本!$A$4="原則法",将来所要資本!BG42/将来所要資本!BG$8,"%"),)</f>
        <v>0</v>
      </c>
      <c r="BG41" s="229"/>
      <c r="BH41" s="1157">
        <f>IFERROR(IF(将来所要資本!$A$4="原則法",将来所要資本!BM42/将来所要資本!BM$8,"%"),)</f>
        <v>0</v>
      </c>
      <c r="BI41" s="1157">
        <f>IFERROR(IF(将来所要資本!$A$4="原則法",将来所要資本!BN42/将来所要資本!BN$8,"%"),)</f>
        <v>0</v>
      </c>
      <c r="BJ41" s="1157">
        <f>IFERROR(IF(将来所要資本!$A$4="原則法",将来所要資本!BO42/将来所要資本!BO$8,"%"),)</f>
        <v>0</v>
      </c>
      <c r="BK41" s="229"/>
      <c r="BL41" s="1157">
        <f>IFERROR(IF(将来所要資本!$A$4="原則法",将来所要資本!BQ42/将来所要資本!BQ$8,"%"),)</f>
        <v>0</v>
      </c>
      <c r="BM41" s="1157">
        <f>IFERROR(IF(将来所要資本!$A$4="原則法",将来所要資本!BR42/将来所要資本!BR$8,"%"),)</f>
        <v>0</v>
      </c>
      <c r="BN41" s="229"/>
      <c r="BO41" s="1157">
        <f>IFERROR(IF(将来所要資本!$A$4="原則法",将来所要資本!BU42/将来所要資本!BU$8,"%"),)</f>
        <v>0</v>
      </c>
      <c r="BP41" s="1157">
        <f>IFERROR(IF(将来所要資本!$A$4="原則法",将来所要資本!BV42/将来所要資本!BV$8,"%"),)</f>
        <v>0</v>
      </c>
      <c r="BQ41" s="1157">
        <f>IFERROR(IF(将来所要資本!$A$4="原則法",将来所要資本!BW42/将来所要資本!BW$8,"%"),)</f>
        <v>0</v>
      </c>
      <c r="BR41" s="1157">
        <f>IFERROR(IF(将来所要資本!$A$4="原則法",将来所要資本!BX42/将来所要資本!BX$8,"%"),)</f>
        <v>0</v>
      </c>
      <c r="BS41" s="229"/>
      <c r="BT41" s="1157">
        <f>IFERROR(IF(将来所要資本!$A$4="原則法",将来所要資本!CA42/将来所要資本!CA$8,"%"),)</f>
        <v>0</v>
      </c>
      <c r="BU41" s="1157">
        <f>IFERROR(IF(将来所要資本!$A$4="原則法",将来所要資本!CB42/将来所要資本!CB$8,"%"),)</f>
        <v>0</v>
      </c>
      <c r="BW41" s="1278" t="s">
        <v>2</v>
      </c>
    </row>
    <row r="42" spans="1:75" ht="13.8">
      <c r="A42" s="1137">
        <v>35</v>
      </c>
      <c r="B42" s="1134">
        <v>35</v>
      </c>
      <c r="C42" s="1157">
        <f>IFERROR(IF(将来所要資本!$A$4="原則法",将来所要資本!C43/将来所要資本!C$8,"%"),)</f>
        <v>0</v>
      </c>
      <c r="D42" s="1157">
        <f>IFERROR(IF(将来所要資本!$A$4="原則法",将来所要資本!D43/将来所要資本!D$8,"%"),0)</f>
        <v>0</v>
      </c>
      <c r="E42" s="1157">
        <f>IFERROR(IF(将来所要資本!$A$4="原則法",将来所要資本!E43/将来所要資本!E$8,"%"),0)</f>
        <v>0</v>
      </c>
      <c r="F42" s="1157">
        <f>IFERROR(IF(将来所要資本!$A$4="原則法",将来所要資本!F43/将来所要資本!F$8,"%"),0)</f>
        <v>0</v>
      </c>
      <c r="G42" s="1157">
        <f>IFERROR(IF(将来所要資本!$A$4="原則法",将来所要資本!G43/将来所要資本!G$8,"%"),0)</f>
        <v>0</v>
      </c>
      <c r="H42" s="229"/>
      <c r="I42" s="1157">
        <f ca="1">IFERROR(IF(将来所要資本!$A$4="原則法",将来所要資本!J43/将来所要資本!J$8,"%"),)</f>
        <v>0</v>
      </c>
      <c r="J42" s="1157">
        <f ca="1">IFERROR(IF(将来所要資本!$A$4="原則法",将来所要資本!K43/将来所要資本!K$8,"%"),)</f>
        <v>0</v>
      </c>
      <c r="K42" s="229"/>
      <c r="L42" s="1157">
        <f ca="1">IFERROR(IF(将来所要資本!$A$4="原則法",将来所要資本!M43/将来所要資本!M$8,"%"),)</f>
        <v>0</v>
      </c>
      <c r="M42" s="1157">
        <f ca="1">IFERROR(IF(将来所要資本!$A$4="原則法",将来所要資本!N43/将来所要資本!N$8,"%"),)</f>
        <v>0</v>
      </c>
      <c r="N42" s="229"/>
      <c r="O42" s="1157">
        <f ca="1">IFERROR(IF(将来所要資本!$A$4="原則法",将来所要資本!P43/将来所要資本!P$8,"%"),)</f>
        <v>0</v>
      </c>
      <c r="P42" s="1157">
        <f ca="1">IFERROR(IF(将来所要資本!$A$4="原則法",将来所要資本!Q43/将来所要資本!Q$8,"%"),)</f>
        <v>0</v>
      </c>
      <c r="Q42" s="229"/>
      <c r="R42" s="1157">
        <f ca="1">IFERROR(IF(将来所要資本!$A$4="原則法",将来所要資本!S43/将来所要資本!S$8,"%"),)</f>
        <v>0</v>
      </c>
      <c r="S42" s="1157">
        <f ca="1">IFERROR(IF(将来所要資本!$A$4="原則法",将来所要資本!T43/将来所要資本!T$8,"%"),)</f>
        <v>0</v>
      </c>
      <c r="T42" s="229"/>
      <c r="U42" s="1157">
        <f ca="1">IFERROR(IF(将来所要資本!$A$4="原則法",将来所要資本!V43/将来所要資本!V$8,"%"),)</f>
        <v>0</v>
      </c>
      <c r="V42" s="1157">
        <f ca="1">IFERROR(IF(将来所要資本!$A$4="原則法",将来所要資本!W43/将来所要資本!W$8,"%"),)</f>
        <v>0</v>
      </c>
      <c r="W42" s="229"/>
      <c r="X42" s="1157">
        <f ca="1">IFERROR(IF(将来所要資本!$A$4="原則法",将来所要資本!Y43/将来所要資本!Y$8,"%"),)</f>
        <v>0</v>
      </c>
      <c r="Y42" s="1157">
        <f ca="1">IFERROR(IF(将来所要資本!$A$4="原則法",将来所要資本!Z43/将来所要資本!Z$8,"%"),)</f>
        <v>0</v>
      </c>
      <c r="Z42" s="229"/>
      <c r="AA42" s="1157">
        <f ca="1">IFERROR(IF(将来所要資本!$A$4="原則法",将来所要資本!AB43/将来所要資本!AB$8,"%"),)</f>
        <v>0</v>
      </c>
      <c r="AB42" s="1157">
        <f ca="1">IFERROR(IF(将来所要資本!$A$4="原則法",将来所要資本!AC43/将来所要資本!AC$8,"%"),)</f>
        <v>0</v>
      </c>
      <c r="AC42" s="229"/>
      <c r="AD42" s="1157">
        <f ca="1">IFERROR(IF(将来所要資本!$A$4="原則法",将来所要資本!AE43/将来所要資本!AE$8,"%"),)</f>
        <v>0</v>
      </c>
      <c r="AE42" s="1157">
        <f ca="1">IFERROR(IF(将来所要資本!$A$4="原則法",将来所要資本!AF43/将来所要資本!AF$8,"%"),)</f>
        <v>0</v>
      </c>
      <c r="AF42" s="229"/>
      <c r="AG42" s="1157">
        <f ca="1">IFERROR(IF(将来所要資本!$A$4="原則法",将来所要資本!AH43/将来所要資本!AH$8,"%"),)</f>
        <v>0</v>
      </c>
      <c r="AH42" s="1157">
        <f ca="1">IFERROR(IF(将来所要資本!$A$4="原則法",将来所要資本!AI43/将来所要資本!AI$8,"%"),)</f>
        <v>0</v>
      </c>
      <c r="AI42" s="229"/>
      <c r="AJ42" s="1157">
        <f ca="1">IFERROR(IF(将来所要資本!$A$4="原則法",将来所要資本!AK43/将来所要資本!AK$8,"%"),)</f>
        <v>0</v>
      </c>
      <c r="AK42" s="1157">
        <f ca="1">IFERROR(IF(将来所要資本!$A$4="原則法",将来所要資本!AL43/将来所要資本!AL$8,"%"),)</f>
        <v>0</v>
      </c>
      <c r="AL42" s="229"/>
      <c r="AM42" s="1157">
        <f ca="1">IFERROR(IF(将来所要資本!$A$4="原則法",将来所要資本!AN43/将来所要資本!AN$8,"%"),)</f>
        <v>0</v>
      </c>
      <c r="AN42" s="1157">
        <f ca="1">IFERROR(IF(将来所要資本!$A$4="原則法",将来所要資本!AO43/将来所要資本!AO$8,"%"),)</f>
        <v>0</v>
      </c>
      <c r="AO42" s="229"/>
      <c r="AP42" s="1157">
        <f ca="1">IFERROR(IF(将来所要資本!$A$4="原則法",将来所要資本!AQ43/将来所要資本!AQ$8,"%"),)</f>
        <v>0</v>
      </c>
      <c r="AQ42" s="1157">
        <f ca="1">IFERROR(IF(将来所要資本!$A$4="原則法",将来所要資本!AR43/将来所要資本!AR$8,"%"),)</f>
        <v>0</v>
      </c>
      <c r="AR42" s="229"/>
      <c r="AS42" s="1157">
        <f ca="1">IFERROR(IF(将来所要資本!$A$4="原則法",将来所要資本!AT43/将来所要資本!AT$8,"%"),)</f>
        <v>0</v>
      </c>
      <c r="AT42" s="1157">
        <f ca="1">IFERROR(IF(将来所要資本!$A$4="原則法",将来所要資本!AU43/将来所要資本!AU$8,"%"),)</f>
        <v>0</v>
      </c>
      <c r="AU42" s="229"/>
      <c r="AV42" s="1157">
        <f ca="1">IFERROR(IF(将来所要資本!$A$4="原則法",将来所要資本!AW43/将来所要資本!AW$8,"%"),)</f>
        <v>0</v>
      </c>
      <c r="AW42" s="1157">
        <f ca="1">IFERROR(IF(将来所要資本!$A$4="原則法",将来所要資本!AX43/将来所要資本!AX$8,"%"),)</f>
        <v>0</v>
      </c>
      <c r="AX42" s="229"/>
      <c r="AY42" s="1157">
        <f ca="1">IFERROR(IF(将来所要資本!$A$4="原則法",将来所要資本!AZ43/将来所要資本!AZ$8,"%"),)</f>
        <v>0</v>
      </c>
      <c r="AZ42" s="1157">
        <f ca="1">IFERROR(IF(将来所要資本!$A$4="原則法",将来所要資本!BA43/将来所要資本!BA$8,"%"),)</f>
        <v>0</v>
      </c>
      <c r="BA42" s="229"/>
      <c r="BB42" s="1157">
        <f ca="1">IFERROR(IF(将来所要資本!$A$4="原則法",将来所要資本!BC43/将来所要資本!BC$8,"%"),)</f>
        <v>0</v>
      </c>
      <c r="BC42" s="1157">
        <f ca="1">IFERROR(IF(将来所要資本!$A$4="原則法",将来所要資本!BD43/将来所要資本!BD$8,"%"),)</f>
        <v>0</v>
      </c>
      <c r="BD42" s="229"/>
      <c r="BE42" s="1157">
        <f ca="1">IFERROR(IF(将来所要資本!$A$4="原則法",将来所要資本!BF43/将来所要資本!BF$8,"%"),)</f>
        <v>0</v>
      </c>
      <c r="BF42" s="1157">
        <f ca="1">IFERROR(IF(将来所要資本!$A$4="原則法",将来所要資本!BG43/将来所要資本!BG$8,"%"),)</f>
        <v>0</v>
      </c>
      <c r="BG42" s="229"/>
      <c r="BH42" s="1157">
        <f>IFERROR(IF(将来所要資本!$A$4="原則法",将来所要資本!BM43/将来所要資本!BM$8,"%"),)</f>
        <v>0</v>
      </c>
      <c r="BI42" s="1157">
        <f>IFERROR(IF(将来所要資本!$A$4="原則法",将来所要資本!BN43/将来所要資本!BN$8,"%"),)</f>
        <v>0</v>
      </c>
      <c r="BJ42" s="1157">
        <f>IFERROR(IF(将来所要資本!$A$4="原則法",将来所要資本!BO43/将来所要資本!BO$8,"%"),)</f>
        <v>0</v>
      </c>
      <c r="BK42" s="229"/>
      <c r="BL42" s="1157">
        <f>IFERROR(IF(将来所要資本!$A$4="原則法",将来所要資本!BQ43/将来所要資本!BQ$8,"%"),)</f>
        <v>0</v>
      </c>
      <c r="BM42" s="1157">
        <f>IFERROR(IF(将来所要資本!$A$4="原則法",将来所要資本!BR43/将来所要資本!BR$8,"%"),)</f>
        <v>0</v>
      </c>
      <c r="BN42" s="229"/>
      <c r="BO42" s="1157">
        <f>IFERROR(IF(将来所要資本!$A$4="原則法",将来所要資本!BU43/将来所要資本!BU$8,"%"),)</f>
        <v>0</v>
      </c>
      <c r="BP42" s="1157">
        <f>IFERROR(IF(将来所要資本!$A$4="原則法",将来所要資本!BV43/将来所要資本!BV$8,"%"),)</f>
        <v>0</v>
      </c>
      <c r="BQ42" s="1157">
        <f>IFERROR(IF(将来所要資本!$A$4="原則法",将来所要資本!BW43/将来所要資本!BW$8,"%"),)</f>
        <v>0</v>
      </c>
      <c r="BR42" s="1157">
        <f>IFERROR(IF(将来所要資本!$A$4="原則法",将来所要資本!BX43/将来所要資本!BX$8,"%"),)</f>
        <v>0</v>
      </c>
      <c r="BS42" s="229"/>
      <c r="BT42" s="1157">
        <f>IFERROR(IF(将来所要資本!$A$4="原則法",将来所要資本!CA43/将来所要資本!CA$8,"%"),)</f>
        <v>0</v>
      </c>
      <c r="BU42" s="1157">
        <f>IFERROR(IF(将来所要資本!$A$4="原則法",将来所要資本!CB43/将来所要資本!CB$8,"%"),)</f>
        <v>0</v>
      </c>
      <c r="BW42" s="1278" t="s">
        <v>2</v>
      </c>
    </row>
    <row r="43" spans="1:75" ht="13.8">
      <c r="A43" s="1137">
        <v>36</v>
      </c>
      <c r="B43" s="1134">
        <v>36</v>
      </c>
      <c r="C43" s="1157">
        <f>IFERROR(IF(将来所要資本!$A$4="原則法",将来所要資本!C44/将来所要資本!C$8,"%"),)</f>
        <v>0</v>
      </c>
      <c r="D43" s="1157">
        <f>IFERROR(IF(将来所要資本!$A$4="原則法",将来所要資本!D44/将来所要資本!D$8,"%"),0)</f>
        <v>0</v>
      </c>
      <c r="E43" s="1157">
        <f>IFERROR(IF(将来所要資本!$A$4="原則法",将来所要資本!E44/将来所要資本!E$8,"%"),0)</f>
        <v>0</v>
      </c>
      <c r="F43" s="1157">
        <f>IFERROR(IF(将来所要資本!$A$4="原則法",将来所要資本!F44/将来所要資本!F$8,"%"),0)</f>
        <v>0</v>
      </c>
      <c r="G43" s="1157">
        <f>IFERROR(IF(将来所要資本!$A$4="原則法",将来所要資本!G44/将来所要資本!G$8,"%"),0)</f>
        <v>0</v>
      </c>
      <c r="H43" s="229"/>
      <c r="I43" s="1157">
        <f ca="1">IFERROR(IF(将来所要資本!$A$4="原則法",将来所要資本!J44/将来所要資本!J$8,"%"),)</f>
        <v>0</v>
      </c>
      <c r="J43" s="1157">
        <f ca="1">IFERROR(IF(将来所要資本!$A$4="原則法",将来所要資本!K44/将来所要資本!K$8,"%"),)</f>
        <v>0</v>
      </c>
      <c r="K43" s="229"/>
      <c r="L43" s="1157">
        <f ca="1">IFERROR(IF(将来所要資本!$A$4="原則法",将来所要資本!M44/将来所要資本!M$8,"%"),)</f>
        <v>0</v>
      </c>
      <c r="M43" s="1157">
        <f ca="1">IFERROR(IF(将来所要資本!$A$4="原則法",将来所要資本!N44/将来所要資本!N$8,"%"),)</f>
        <v>0</v>
      </c>
      <c r="N43" s="229"/>
      <c r="O43" s="1157">
        <f ca="1">IFERROR(IF(将来所要資本!$A$4="原則法",将来所要資本!P44/将来所要資本!P$8,"%"),)</f>
        <v>0</v>
      </c>
      <c r="P43" s="1157">
        <f ca="1">IFERROR(IF(将来所要資本!$A$4="原則法",将来所要資本!Q44/将来所要資本!Q$8,"%"),)</f>
        <v>0</v>
      </c>
      <c r="Q43" s="229"/>
      <c r="R43" s="1157">
        <f ca="1">IFERROR(IF(将来所要資本!$A$4="原則法",将来所要資本!S44/将来所要資本!S$8,"%"),)</f>
        <v>0</v>
      </c>
      <c r="S43" s="1157">
        <f ca="1">IFERROR(IF(将来所要資本!$A$4="原則法",将来所要資本!T44/将来所要資本!T$8,"%"),)</f>
        <v>0</v>
      </c>
      <c r="T43" s="229"/>
      <c r="U43" s="1157">
        <f ca="1">IFERROR(IF(将来所要資本!$A$4="原則法",将来所要資本!V44/将来所要資本!V$8,"%"),)</f>
        <v>0</v>
      </c>
      <c r="V43" s="1157">
        <f ca="1">IFERROR(IF(将来所要資本!$A$4="原則法",将来所要資本!W44/将来所要資本!W$8,"%"),)</f>
        <v>0</v>
      </c>
      <c r="W43" s="229"/>
      <c r="X43" s="1157">
        <f ca="1">IFERROR(IF(将来所要資本!$A$4="原則法",将来所要資本!Y44/将来所要資本!Y$8,"%"),)</f>
        <v>0</v>
      </c>
      <c r="Y43" s="1157">
        <f ca="1">IFERROR(IF(将来所要資本!$A$4="原則法",将来所要資本!Z44/将来所要資本!Z$8,"%"),)</f>
        <v>0</v>
      </c>
      <c r="Z43" s="229"/>
      <c r="AA43" s="1157">
        <f ca="1">IFERROR(IF(将来所要資本!$A$4="原則法",将来所要資本!AB44/将来所要資本!AB$8,"%"),)</f>
        <v>0</v>
      </c>
      <c r="AB43" s="1157">
        <f ca="1">IFERROR(IF(将来所要資本!$A$4="原則法",将来所要資本!AC44/将来所要資本!AC$8,"%"),)</f>
        <v>0</v>
      </c>
      <c r="AC43" s="229"/>
      <c r="AD43" s="1157">
        <f ca="1">IFERROR(IF(将来所要資本!$A$4="原則法",将来所要資本!AE44/将来所要資本!AE$8,"%"),)</f>
        <v>0</v>
      </c>
      <c r="AE43" s="1157">
        <f ca="1">IFERROR(IF(将来所要資本!$A$4="原則法",将来所要資本!AF44/将来所要資本!AF$8,"%"),)</f>
        <v>0</v>
      </c>
      <c r="AF43" s="229"/>
      <c r="AG43" s="1157">
        <f ca="1">IFERROR(IF(将来所要資本!$A$4="原則法",将来所要資本!AH44/将来所要資本!AH$8,"%"),)</f>
        <v>0</v>
      </c>
      <c r="AH43" s="1157">
        <f ca="1">IFERROR(IF(将来所要資本!$A$4="原則法",将来所要資本!AI44/将来所要資本!AI$8,"%"),)</f>
        <v>0</v>
      </c>
      <c r="AI43" s="229"/>
      <c r="AJ43" s="1157">
        <f ca="1">IFERROR(IF(将来所要資本!$A$4="原則法",将来所要資本!AK44/将来所要資本!AK$8,"%"),)</f>
        <v>0</v>
      </c>
      <c r="AK43" s="1157">
        <f ca="1">IFERROR(IF(将来所要資本!$A$4="原則法",将来所要資本!AL44/将来所要資本!AL$8,"%"),)</f>
        <v>0</v>
      </c>
      <c r="AL43" s="229"/>
      <c r="AM43" s="1157">
        <f ca="1">IFERROR(IF(将来所要資本!$A$4="原則法",将来所要資本!AN44/将来所要資本!AN$8,"%"),)</f>
        <v>0</v>
      </c>
      <c r="AN43" s="1157">
        <f ca="1">IFERROR(IF(将来所要資本!$A$4="原則法",将来所要資本!AO44/将来所要資本!AO$8,"%"),)</f>
        <v>0</v>
      </c>
      <c r="AO43" s="229"/>
      <c r="AP43" s="1157">
        <f ca="1">IFERROR(IF(将来所要資本!$A$4="原則法",将来所要資本!AQ44/将来所要資本!AQ$8,"%"),)</f>
        <v>0</v>
      </c>
      <c r="AQ43" s="1157">
        <f ca="1">IFERROR(IF(将来所要資本!$A$4="原則法",将来所要資本!AR44/将来所要資本!AR$8,"%"),)</f>
        <v>0</v>
      </c>
      <c r="AR43" s="229"/>
      <c r="AS43" s="1157">
        <f ca="1">IFERROR(IF(将来所要資本!$A$4="原則法",将来所要資本!AT44/将来所要資本!AT$8,"%"),)</f>
        <v>0</v>
      </c>
      <c r="AT43" s="1157">
        <f ca="1">IFERROR(IF(将来所要資本!$A$4="原則法",将来所要資本!AU44/将来所要資本!AU$8,"%"),)</f>
        <v>0</v>
      </c>
      <c r="AU43" s="229"/>
      <c r="AV43" s="1157">
        <f ca="1">IFERROR(IF(将来所要資本!$A$4="原則法",将来所要資本!AW44/将来所要資本!AW$8,"%"),)</f>
        <v>0</v>
      </c>
      <c r="AW43" s="1157">
        <f ca="1">IFERROR(IF(将来所要資本!$A$4="原則法",将来所要資本!AX44/将来所要資本!AX$8,"%"),)</f>
        <v>0</v>
      </c>
      <c r="AX43" s="229"/>
      <c r="AY43" s="1157">
        <f ca="1">IFERROR(IF(将来所要資本!$A$4="原則法",将来所要資本!AZ44/将来所要資本!AZ$8,"%"),)</f>
        <v>0</v>
      </c>
      <c r="AZ43" s="1157">
        <f ca="1">IFERROR(IF(将来所要資本!$A$4="原則法",将来所要資本!BA44/将来所要資本!BA$8,"%"),)</f>
        <v>0</v>
      </c>
      <c r="BA43" s="229"/>
      <c r="BB43" s="1157">
        <f ca="1">IFERROR(IF(将来所要資本!$A$4="原則法",将来所要資本!BC44/将来所要資本!BC$8,"%"),)</f>
        <v>0</v>
      </c>
      <c r="BC43" s="1157">
        <f ca="1">IFERROR(IF(将来所要資本!$A$4="原則法",将来所要資本!BD44/将来所要資本!BD$8,"%"),)</f>
        <v>0</v>
      </c>
      <c r="BD43" s="229"/>
      <c r="BE43" s="1157">
        <f ca="1">IFERROR(IF(将来所要資本!$A$4="原則法",将来所要資本!BF44/将来所要資本!BF$8,"%"),)</f>
        <v>0</v>
      </c>
      <c r="BF43" s="1157">
        <f ca="1">IFERROR(IF(将来所要資本!$A$4="原則法",将来所要資本!BG44/将来所要資本!BG$8,"%"),)</f>
        <v>0</v>
      </c>
      <c r="BG43" s="229"/>
      <c r="BH43" s="1157">
        <f>IFERROR(IF(将来所要資本!$A$4="原則法",将来所要資本!BM44/将来所要資本!BM$8,"%"),)</f>
        <v>0</v>
      </c>
      <c r="BI43" s="1157">
        <f>IFERROR(IF(将来所要資本!$A$4="原則法",将来所要資本!BN44/将来所要資本!BN$8,"%"),)</f>
        <v>0</v>
      </c>
      <c r="BJ43" s="1157">
        <f>IFERROR(IF(将来所要資本!$A$4="原則法",将来所要資本!BO44/将来所要資本!BO$8,"%"),)</f>
        <v>0</v>
      </c>
      <c r="BK43" s="229"/>
      <c r="BL43" s="1157">
        <f>IFERROR(IF(将来所要資本!$A$4="原則法",将来所要資本!BQ44/将来所要資本!BQ$8,"%"),)</f>
        <v>0</v>
      </c>
      <c r="BM43" s="1157">
        <f>IFERROR(IF(将来所要資本!$A$4="原則法",将来所要資本!BR44/将来所要資本!BR$8,"%"),)</f>
        <v>0</v>
      </c>
      <c r="BN43" s="229"/>
      <c r="BO43" s="1157">
        <f>IFERROR(IF(将来所要資本!$A$4="原則法",将来所要資本!BU44/将来所要資本!BU$8,"%"),)</f>
        <v>0</v>
      </c>
      <c r="BP43" s="1157">
        <f>IFERROR(IF(将来所要資本!$A$4="原則法",将来所要資本!BV44/将来所要資本!BV$8,"%"),)</f>
        <v>0</v>
      </c>
      <c r="BQ43" s="1157">
        <f>IFERROR(IF(将来所要資本!$A$4="原則法",将来所要資本!BW44/将来所要資本!BW$8,"%"),)</f>
        <v>0</v>
      </c>
      <c r="BR43" s="1157">
        <f>IFERROR(IF(将来所要資本!$A$4="原則法",将来所要資本!BX44/将来所要資本!BX$8,"%"),)</f>
        <v>0</v>
      </c>
      <c r="BS43" s="229"/>
      <c r="BT43" s="1157">
        <f>IFERROR(IF(将来所要資本!$A$4="原則法",将来所要資本!CA44/将来所要資本!CA$8,"%"),)</f>
        <v>0</v>
      </c>
      <c r="BU43" s="1157">
        <f>IFERROR(IF(将来所要資本!$A$4="原則法",将来所要資本!CB44/将来所要資本!CB$8,"%"),)</f>
        <v>0</v>
      </c>
      <c r="BW43" s="1278" t="s">
        <v>2</v>
      </c>
    </row>
    <row r="44" spans="1:75" ht="13.8">
      <c r="A44" s="1137">
        <v>37</v>
      </c>
      <c r="B44" s="1134">
        <v>37</v>
      </c>
      <c r="C44" s="1157">
        <f>IFERROR(IF(将来所要資本!$A$4="原則法",将来所要資本!C45/将来所要資本!C$8,"%"),)</f>
        <v>0</v>
      </c>
      <c r="D44" s="1157">
        <f>IFERROR(IF(将来所要資本!$A$4="原則法",将来所要資本!D45/将来所要資本!D$8,"%"),0)</f>
        <v>0</v>
      </c>
      <c r="E44" s="1157">
        <f>IFERROR(IF(将来所要資本!$A$4="原則法",将来所要資本!E45/将来所要資本!E$8,"%"),0)</f>
        <v>0</v>
      </c>
      <c r="F44" s="1157">
        <f>IFERROR(IF(将来所要資本!$A$4="原則法",将来所要資本!F45/将来所要資本!F$8,"%"),0)</f>
        <v>0</v>
      </c>
      <c r="G44" s="1157">
        <f>IFERROR(IF(将来所要資本!$A$4="原則法",将来所要資本!G45/将来所要資本!G$8,"%"),0)</f>
        <v>0</v>
      </c>
      <c r="H44" s="229"/>
      <c r="I44" s="1157">
        <f ca="1">IFERROR(IF(将来所要資本!$A$4="原則法",将来所要資本!J45/将来所要資本!J$8,"%"),)</f>
        <v>0</v>
      </c>
      <c r="J44" s="1157">
        <f ca="1">IFERROR(IF(将来所要資本!$A$4="原則法",将来所要資本!K45/将来所要資本!K$8,"%"),)</f>
        <v>0</v>
      </c>
      <c r="K44" s="229"/>
      <c r="L44" s="1157">
        <f ca="1">IFERROR(IF(将来所要資本!$A$4="原則法",将来所要資本!M45/将来所要資本!M$8,"%"),)</f>
        <v>0</v>
      </c>
      <c r="M44" s="1157">
        <f ca="1">IFERROR(IF(将来所要資本!$A$4="原則法",将来所要資本!N45/将来所要資本!N$8,"%"),)</f>
        <v>0</v>
      </c>
      <c r="N44" s="229"/>
      <c r="O44" s="1157">
        <f ca="1">IFERROR(IF(将来所要資本!$A$4="原則法",将来所要資本!P45/将来所要資本!P$8,"%"),)</f>
        <v>0</v>
      </c>
      <c r="P44" s="1157">
        <f ca="1">IFERROR(IF(将来所要資本!$A$4="原則法",将来所要資本!Q45/将来所要資本!Q$8,"%"),)</f>
        <v>0</v>
      </c>
      <c r="Q44" s="229"/>
      <c r="R44" s="1157">
        <f ca="1">IFERROR(IF(将来所要資本!$A$4="原則法",将来所要資本!S45/将来所要資本!S$8,"%"),)</f>
        <v>0</v>
      </c>
      <c r="S44" s="1157">
        <f ca="1">IFERROR(IF(将来所要資本!$A$4="原則法",将来所要資本!T45/将来所要資本!T$8,"%"),)</f>
        <v>0</v>
      </c>
      <c r="T44" s="229"/>
      <c r="U44" s="1157">
        <f ca="1">IFERROR(IF(将来所要資本!$A$4="原則法",将来所要資本!V45/将来所要資本!V$8,"%"),)</f>
        <v>0</v>
      </c>
      <c r="V44" s="1157">
        <f ca="1">IFERROR(IF(将来所要資本!$A$4="原則法",将来所要資本!W45/将来所要資本!W$8,"%"),)</f>
        <v>0</v>
      </c>
      <c r="W44" s="229"/>
      <c r="X44" s="1157">
        <f ca="1">IFERROR(IF(将来所要資本!$A$4="原則法",将来所要資本!Y45/将来所要資本!Y$8,"%"),)</f>
        <v>0</v>
      </c>
      <c r="Y44" s="1157">
        <f ca="1">IFERROR(IF(将来所要資本!$A$4="原則法",将来所要資本!Z45/将来所要資本!Z$8,"%"),)</f>
        <v>0</v>
      </c>
      <c r="Z44" s="229"/>
      <c r="AA44" s="1157">
        <f ca="1">IFERROR(IF(将来所要資本!$A$4="原則法",将来所要資本!AB45/将来所要資本!AB$8,"%"),)</f>
        <v>0</v>
      </c>
      <c r="AB44" s="1157">
        <f ca="1">IFERROR(IF(将来所要資本!$A$4="原則法",将来所要資本!AC45/将来所要資本!AC$8,"%"),)</f>
        <v>0</v>
      </c>
      <c r="AC44" s="229"/>
      <c r="AD44" s="1157">
        <f ca="1">IFERROR(IF(将来所要資本!$A$4="原則法",将来所要資本!AE45/将来所要資本!AE$8,"%"),)</f>
        <v>0</v>
      </c>
      <c r="AE44" s="1157">
        <f ca="1">IFERROR(IF(将来所要資本!$A$4="原則法",将来所要資本!AF45/将来所要資本!AF$8,"%"),)</f>
        <v>0</v>
      </c>
      <c r="AF44" s="229"/>
      <c r="AG44" s="1157">
        <f ca="1">IFERROR(IF(将来所要資本!$A$4="原則法",将来所要資本!AH45/将来所要資本!AH$8,"%"),)</f>
        <v>0</v>
      </c>
      <c r="AH44" s="1157">
        <f ca="1">IFERROR(IF(将来所要資本!$A$4="原則法",将来所要資本!AI45/将来所要資本!AI$8,"%"),)</f>
        <v>0</v>
      </c>
      <c r="AI44" s="229"/>
      <c r="AJ44" s="1157">
        <f ca="1">IFERROR(IF(将来所要資本!$A$4="原則法",将来所要資本!AK45/将来所要資本!AK$8,"%"),)</f>
        <v>0</v>
      </c>
      <c r="AK44" s="1157">
        <f ca="1">IFERROR(IF(将来所要資本!$A$4="原則法",将来所要資本!AL45/将来所要資本!AL$8,"%"),)</f>
        <v>0</v>
      </c>
      <c r="AL44" s="229"/>
      <c r="AM44" s="1157">
        <f ca="1">IFERROR(IF(将来所要資本!$A$4="原則法",将来所要資本!AN45/将来所要資本!AN$8,"%"),)</f>
        <v>0</v>
      </c>
      <c r="AN44" s="1157">
        <f ca="1">IFERROR(IF(将来所要資本!$A$4="原則法",将来所要資本!AO45/将来所要資本!AO$8,"%"),)</f>
        <v>0</v>
      </c>
      <c r="AO44" s="229"/>
      <c r="AP44" s="1157">
        <f ca="1">IFERROR(IF(将来所要資本!$A$4="原則法",将来所要資本!AQ45/将来所要資本!AQ$8,"%"),)</f>
        <v>0</v>
      </c>
      <c r="AQ44" s="1157">
        <f ca="1">IFERROR(IF(将来所要資本!$A$4="原則法",将来所要資本!AR45/将来所要資本!AR$8,"%"),)</f>
        <v>0</v>
      </c>
      <c r="AR44" s="229"/>
      <c r="AS44" s="1157">
        <f ca="1">IFERROR(IF(将来所要資本!$A$4="原則法",将来所要資本!AT45/将来所要資本!AT$8,"%"),)</f>
        <v>0</v>
      </c>
      <c r="AT44" s="1157">
        <f ca="1">IFERROR(IF(将来所要資本!$A$4="原則法",将来所要資本!AU45/将来所要資本!AU$8,"%"),)</f>
        <v>0</v>
      </c>
      <c r="AU44" s="229"/>
      <c r="AV44" s="1157">
        <f ca="1">IFERROR(IF(将来所要資本!$A$4="原則法",将来所要資本!AW45/将来所要資本!AW$8,"%"),)</f>
        <v>0</v>
      </c>
      <c r="AW44" s="1157">
        <f ca="1">IFERROR(IF(将来所要資本!$A$4="原則法",将来所要資本!AX45/将来所要資本!AX$8,"%"),)</f>
        <v>0</v>
      </c>
      <c r="AX44" s="229"/>
      <c r="AY44" s="1157">
        <f ca="1">IFERROR(IF(将来所要資本!$A$4="原則法",将来所要資本!AZ45/将来所要資本!AZ$8,"%"),)</f>
        <v>0</v>
      </c>
      <c r="AZ44" s="1157">
        <f ca="1">IFERROR(IF(将来所要資本!$A$4="原則法",将来所要資本!BA45/将来所要資本!BA$8,"%"),)</f>
        <v>0</v>
      </c>
      <c r="BA44" s="229"/>
      <c r="BB44" s="1157">
        <f ca="1">IFERROR(IF(将来所要資本!$A$4="原則法",将来所要資本!BC45/将来所要資本!BC$8,"%"),)</f>
        <v>0</v>
      </c>
      <c r="BC44" s="1157">
        <f ca="1">IFERROR(IF(将来所要資本!$A$4="原則法",将来所要資本!BD45/将来所要資本!BD$8,"%"),)</f>
        <v>0</v>
      </c>
      <c r="BD44" s="229"/>
      <c r="BE44" s="1157">
        <f ca="1">IFERROR(IF(将来所要資本!$A$4="原則法",将来所要資本!BF45/将来所要資本!BF$8,"%"),)</f>
        <v>0</v>
      </c>
      <c r="BF44" s="1157">
        <f ca="1">IFERROR(IF(将来所要資本!$A$4="原則法",将来所要資本!BG45/将来所要資本!BG$8,"%"),)</f>
        <v>0</v>
      </c>
      <c r="BG44" s="229"/>
      <c r="BH44" s="1157">
        <f>IFERROR(IF(将来所要資本!$A$4="原則法",将来所要資本!BM45/将来所要資本!BM$8,"%"),)</f>
        <v>0</v>
      </c>
      <c r="BI44" s="1157">
        <f>IFERROR(IF(将来所要資本!$A$4="原則法",将来所要資本!BN45/将来所要資本!BN$8,"%"),)</f>
        <v>0</v>
      </c>
      <c r="BJ44" s="1157">
        <f>IFERROR(IF(将来所要資本!$A$4="原則法",将来所要資本!BO45/将来所要資本!BO$8,"%"),)</f>
        <v>0</v>
      </c>
      <c r="BK44" s="229"/>
      <c r="BL44" s="1157">
        <f>IFERROR(IF(将来所要資本!$A$4="原則法",将来所要資本!BQ45/将来所要資本!BQ$8,"%"),)</f>
        <v>0</v>
      </c>
      <c r="BM44" s="1157">
        <f>IFERROR(IF(将来所要資本!$A$4="原則法",将来所要資本!BR45/将来所要資本!BR$8,"%"),)</f>
        <v>0</v>
      </c>
      <c r="BN44" s="229"/>
      <c r="BO44" s="1157">
        <f>IFERROR(IF(将来所要資本!$A$4="原則法",将来所要資本!BU45/将来所要資本!BU$8,"%"),)</f>
        <v>0</v>
      </c>
      <c r="BP44" s="1157">
        <f>IFERROR(IF(将来所要資本!$A$4="原則法",将来所要資本!BV45/将来所要資本!BV$8,"%"),)</f>
        <v>0</v>
      </c>
      <c r="BQ44" s="1157">
        <f>IFERROR(IF(将来所要資本!$A$4="原則法",将来所要資本!BW45/将来所要資本!BW$8,"%"),)</f>
        <v>0</v>
      </c>
      <c r="BR44" s="1157">
        <f>IFERROR(IF(将来所要資本!$A$4="原則法",将来所要資本!BX45/将来所要資本!BX$8,"%"),)</f>
        <v>0</v>
      </c>
      <c r="BS44" s="229"/>
      <c r="BT44" s="1157">
        <f>IFERROR(IF(将来所要資本!$A$4="原則法",将来所要資本!CA45/将来所要資本!CA$8,"%"),)</f>
        <v>0</v>
      </c>
      <c r="BU44" s="1157">
        <f>IFERROR(IF(将来所要資本!$A$4="原則法",将来所要資本!CB45/将来所要資本!CB$8,"%"),)</f>
        <v>0</v>
      </c>
      <c r="BW44" s="1278" t="s">
        <v>2</v>
      </c>
    </row>
    <row r="45" spans="1:75" ht="13.8">
      <c r="A45" s="1137">
        <v>38</v>
      </c>
      <c r="B45" s="1134">
        <v>38</v>
      </c>
      <c r="C45" s="1157">
        <f>IFERROR(IF(将来所要資本!$A$4="原則法",将来所要資本!C46/将来所要資本!C$8,"%"),)</f>
        <v>0</v>
      </c>
      <c r="D45" s="1157">
        <f>IFERROR(IF(将来所要資本!$A$4="原則法",将来所要資本!D46/将来所要資本!D$8,"%"),0)</f>
        <v>0</v>
      </c>
      <c r="E45" s="1157">
        <f>IFERROR(IF(将来所要資本!$A$4="原則法",将来所要資本!E46/将来所要資本!E$8,"%"),0)</f>
        <v>0</v>
      </c>
      <c r="F45" s="1157">
        <f>IFERROR(IF(将来所要資本!$A$4="原則法",将来所要資本!F46/将来所要資本!F$8,"%"),0)</f>
        <v>0</v>
      </c>
      <c r="G45" s="1157">
        <f>IFERROR(IF(将来所要資本!$A$4="原則法",将来所要資本!G46/将来所要資本!G$8,"%"),0)</f>
        <v>0</v>
      </c>
      <c r="H45" s="229"/>
      <c r="I45" s="1157">
        <f ca="1">IFERROR(IF(将来所要資本!$A$4="原則法",将来所要資本!J46/将来所要資本!J$8,"%"),)</f>
        <v>0</v>
      </c>
      <c r="J45" s="1157">
        <f ca="1">IFERROR(IF(将来所要資本!$A$4="原則法",将来所要資本!K46/将来所要資本!K$8,"%"),)</f>
        <v>0</v>
      </c>
      <c r="K45" s="229"/>
      <c r="L45" s="1157">
        <f ca="1">IFERROR(IF(将来所要資本!$A$4="原則法",将来所要資本!M46/将来所要資本!M$8,"%"),)</f>
        <v>0</v>
      </c>
      <c r="M45" s="1157">
        <f ca="1">IFERROR(IF(将来所要資本!$A$4="原則法",将来所要資本!N46/将来所要資本!N$8,"%"),)</f>
        <v>0</v>
      </c>
      <c r="N45" s="229"/>
      <c r="O45" s="1157">
        <f ca="1">IFERROR(IF(将来所要資本!$A$4="原則法",将来所要資本!P46/将来所要資本!P$8,"%"),)</f>
        <v>0</v>
      </c>
      <c r="P45" s="1157">
        <f ca="1">IFERROR(IF(将来所要資本!$A$4="原則法",将来所要資本!Q46/将来所要資本!Q$8,"%"),)</f>
        <v>0</v>
      </c>
      <c r="Q45" s="229"/>
      <c r="R45" s="1157">
        <f ca="1">IFERROR(IF(将来所要資本!$A$4="原則法",将来所要資本!S46/将来所要資本!S$8,"%"),)</f>
        <v>0</v>
      </c>
      <c r="S45" s="1157">
        <f ca="1">IFERROR(IF(将来所要資本!$A$4="原則法",将来所要資本!T46/将来所要資本!T$8,"%"),)</f>
        <v>0</v>
      </c>
      <c r="T45" s="229"/>
      <c r="U45" s="1157">
        <f ca="1">IFERROR(IF(将来所要資本!$A$4="原則法",将来所要資本!V46/将来所要資本!V$8,"%"),)</f>
        <v>0</v>
      </c>
      <c r="V45" s="1157">
        <f ca="1">IFERROR(IF(将来所要資本!$A$4="原則法",将来所要資本!W46/将来所要資本!W$8,"%"),)</f>
        <v>0</v>
      </c>
      <c r="W45" s="229"/>
      <c r="X45" s="1157">
        <f ca="1">IFERROR(IF(将来所要資本!$A$4="原則法",将来所要資本!Y46/将来所要資本!Y$8,"%"),)</f>
        <v>0</v>
      </c>
      <c r="Y45" s="1157">
        <f ca="1">IFERROR(IF(将来所要資本!$A$4="原則法",将来所要資本!Z46/将来所要資本!Z$8,"%"),)</f>
        <v>0</v>
      </c>
      <c r="Z45" s="229"/>
      <c r="AA45" s="1157">
        <f ca="1">IFERROR(IF(将来所要資本!$A$4="原則法",将来所要資本!AB46/将来所要資本!AB$8,"%"),)</f>
        <v>0</v>
      </c>
      <c r="AB45" s="1157">
        <f ca="1">IFERROR(IF(将来所要資本!$A$4="原則法",将来所要資本!AC46/将来所要資本!AC$8,"%"),)</f>
        <v>0</v>
      </c>
      <c r="AC45" s="229"/>
      <c r="AD45" s="1157">
        <f ca="1">IFERROR(IF(将来所要資本!$A$4="原則法",将来所要資本!AE46/将来所要資本!AE$8,"%"),)</f>
        <v>0</v>
      </c>
      <c r="AE45" s="1157">
        <f ca="1">IFERROR(IF(将来所要資本!$A$4="原則法",将来所要資本!AF46/将来所要資本!AF$8,"%"),)</f>
        <v>0</v>
      </c>
      <c r="AF45" s="229"/>
      <c r="AG45" s="1157">
        <f ca="1">IFERROR(IF(将来所要資本!$A$4="原則法",将来所要資本!AH46/将来所要資本!AH$8,"%"),)</f>
        <v>0</v>
      </c>
      <c r="AH45" s="1157">
        <f ca="1">IFERROR(IF(将来所要資本!$A$4="原則法",将来所要資本!AI46/将来所要資本!AI$8,"%"),)</f>
        <v>0</v>
      </c>
      <c r="AI45" s="229"/>
      <c r="AJ45" s="1157">
        <f ca="1">IFERROR(IF(将来所要資本!$A$4="原則法",将来所要資本!AK46/将来所要資本!AK$8,"%"),)</f>
        <v>0</v>
      </c>
      <c r="AK45" s="1157">
        <f ca="1">IFERROR(IF(将来所要資本!$A$4="原則法",将来所要資本!AL46/将来所要資本!AL$8,"%"),)</f>
        <v>0</v>
      </c>
      <c r="AL45" s="229"/>
      <c r="AM45" s="1157">
        <f ca="1">IFERROR(IF(将来所要資本!$A$4="原則法",将来所要資本!AN46/将来所要資本!AN$8,"%"),)</f>
        <v>0</v>
      </c>
      <c r="AN45" s="1157">
        <f ca="1">IFERROR(IF(将来所要資本!$A$4="原則法",将来所要資本!AO46/将来所要資本!AO$8,"%"),)</f>
        <v>0</v>
      </c>
      <c r="AO45" s="229"/>
      <c r="AP45" s="1157">
        <f ca="1">IFERROR(IF(将来所要資本!$A$4="原則法",将来所要資本!AQ46/将来所要資本!AQ$8,"%"),)</f>
        <v>0</v>
      </c>
      <c r="AQ45" s="1157">
        <f ca="1">IFERROR(IF(将来所要資本!$A$4="原則法",将来所要資本!AR46/将来所要資本!AR$8,"%"),)</f>
        <v>0</v>
      </c>
      <c r="AR45" s="229"/>
      <c r="AS45" s="1157">
        <f ca="1">IFERROR(IF(将来所要資本!$A$4="原則法",将来所要資本!AT46/将来所要資本!AT$8,"%"),)</f>
        <v>0</v>
      </c>
      <c r="AT45" s="1157">
        <f ca="1">IFERROR(IF(将来所要資本!$A$4="原則法",将来所要資本!AU46/将来所要資本!AU$8,"%"),)</f>
        <v>0</v>
      </c>
      <c r="AU45" s="229"/>
      <c r="AV45" s="1157">
        <f ca="1">IFERROR(IF(将来所要資本!$A$4="原則法",将来所要資本!AW46/将来所要資本!AW$8,"%"),)</f>
        <v>0</v>
      </c>
      <c r="AW45" s="1157">
        <f ca="1">IFERROR(IF(将来所要資本!$A$4="原則法",将来所要資本!AX46/将来所要資本!AX$8,"%"),)</f>
        <v>0</v>
      </c>
      <c r="AX45" s="229"/>
      <c r="AY45" s="1157">
        <f ca="1">IFERROR(IF(将来所要資本!$A$4="原則法",将来所要資本!AZ46/将来所要資本!AZ$8,"%"),)</f>
        <v>0</v>
      </c>
      <c r="AZ45" s="1157">
        <f ca="1">IFERROR(IF(将来所要資本!$A$4="原則法",将来所要資本!BA46/将来所要資本!BA$8,"%"),)</f>
        <v>0</v>
      </c>
      <c r="BA45" s="229"/>
      <c r="BB45" s="1157">
        <f ca="1">IFERROR(IF(将来所要資本!$A$4="原則法",将来所要資本!BC46/将来所要資本!BC$8,"%"),)</f>
        <v>0</v>
      </c>
      <c r="BC45" s="1157">
        <f ca="1">IFERROR(IF(将来所要資本!$A$4="原則法",将来所要資本!BD46/将来所要資本!BD$8,"%"),)</f>
        <v>0</v>
      </c>
      <c r="BD45" s="229"/>
      <c r="BE45" s="1157">
        <f ca="1">IFERROR(IF(将来所要資本!$A$4="原則法",将来所要資本!BF46/将来所要資本!BF$8,"%"),)</f>
        <v>0</v>
      </c>
      <c r="BF45" s="1157">
        <f ca="1">IFERROR(IF(将来所要資本!$A$4="原則法",将来所要資本!BG46/将来所要資本!BG$8,"%"),)</f>
        <v>0</v>
      </c>
      <c r="BG45" s="229"/>
      <c r="BH45" s="1157">
        <f>IFERROR(IF(将来所要資本!$A$4="原則法",将来所要資本!BM46/将来所要資本!BM$8,"%"),)</f>
        <v>0</v>
      </c>
      <c r="BI45" s="1157">
        <f>IFERROR(IF(将来所要資本!$A$4="原則法",将来所要資本!BN46/将来所要資本!BN$8,"%"),)</f>
        <v>0</v>
      </c>
      <c r="BJ45" s="1157">
        <f>IFERROR(IF(将来所要資本!$A$4="原則法",将来所要資本!BO46/将来所要資本!BO$8,"%"),)</f>
        <v>0</v>
      </c>
      <c r="BK45" s="229"/>
      <c r="BL45" s="1157">
        <f>IFERROR(IF(将来所要資本!$A$4="原則法",将来所要資本!BQ46/将来所要資本!BQ$8,"%"),)</f>
        <v>0</v>
      </c>
      <c r="BM45" s="1157">
        <f>IFERROR(IF(将来所要資本!$A$4="原則法",将来所要資本!BR46/将来所要資本!BR$8,"%"),)</f>
        <v>0</v>
      </c>
      <c r="BN45" s="229"/>
      <c r="BO45" s="1157">
        <f>IFERROR(IF(将来所要資本!$A$4="原則法",将来所要資本!BU46/将来所要資本!BU$8,"%"),)</f>
        <v>0</v>
      </c>
      <c r="BP45" s="1157">
        <f>IFERROR(IF(将来所要資本!$A$4="原則法",将来所要資本!BV46/将来所要資本!BV$8,"%"),)</f>
        <v>0</v>
      </c>
      <c r="BQ45" s="1157">
        <f>IFERROR(IF(将来所要資本!$A$4="原則法",将来所要資本!BW46/将来所要資本!BW$8,"%"),)</f>
        <v>0</v>
      </c>
      <c r="BR45" s="1157">
        <f>IFERROR(IF(将来所要資本!$A$4="原則法",将来所要資本!BX46/将来所要資本!BX$8,"%"),)</f>
        <v>0</v>
      </c>
      <c r="BS45" s="229"/>
      <c r="BT45" s="1157">
        <f>IFERROR(IF(将来所要資本!$A$4="原則法",将来所要資本!CA46/将来所要資本!CA$8,"%"),)</f>
        <v>0</v>
      </c>
      <c r="BU45" s="1157">
        <f>IFERROR(IF(将来所要資本!$A$4="原則法",将来所要資本!CB46/将来所要資本!CB$8,"%"),)</f>
        <v>0</v>
      </c>
      <c r="BW45" s="1278" t="s">
        <v>2</v>
      </c>
    </row>
    <row r="46" spans="1:75" ht="13.8">
      <c r="A46" s="1137">
        <v>39</v>
      </c>
      <c r="B46" s="1134">
        <v>39</v>
      </c>
      <c r="C46" s="1157">
        <f>IFERROR(IF(将来所要資本!$A$4="原則法",将来所要資本!C47/将来所要資本!C$8,"%"),)</f>
        <v>0</v>
      </c>
      <c r="D46" s="1157">
        <f>IFERROR(IF(将来所要資本!$A$4="原則法",将来所要資本!D47/将来所要資本!D$8,"%"),0)</f>
        <v>0</v>
      </c>
      <c r="E46" s="1157">
        <f>IFERROR(IF(将来所要資本!$A$4="原則法",将来所要資本!E47/将来所要資本!E$8,"%"),0)</f>
        <v>0</v>
      </c>
      <c r="F46" s="1157">
        <f>IFERROR(IF(将来所要資本!$A$4="原則法",将来所要資本!F47/将来所要資本!F$8,"%"),0)</f>
        <v>0</v>
      </c>
      <c r="G46" s="1157">
        <f>IFERROR(IF(将来所要資本!$A$4="原則法",将来所要資本!G47/将来所要資本!G$8,"%"),0)</f>
        <v>0</v>
      </c>
      <c r="H46" s="229"/>
      <c r="I46" s="1157">
        <f ca="1">IFERROR(IF(将来所要資本!$A$4="原則法",将来所要資本!J47/将来所要資本!J$8,"%"),)</f>
        <v>0</v>
      </c>
      <c r="J46" s="1157">
        <f ca="1">IFERROR(IF(将来所要資本!$A$4="原則法",将来所要資本!K47/将来所要資本!K$8,"%"),)</f>
        <v>0</v>
      </c>
      <c r="K46" s="229"/>
      <c r="L46" s="1157">
        <f ca="1">IFERROR(IF(将来所要資本!$A$4="原則法",将来所要資本!M47/将来所要資本!M$8,"%"),)</f>
        <v>0</v>
      </c>
      <c r="M46" s="1157">
        <f ca="1">IFERROR(IF(将来所要資本!$A$4="原則法",将来所要資本!N47/将来所要資本!N$8,"%"),)</f>
        <v>0</v>
      </c>
      <c r="N46" s="229"/>
      <c r="O46" s="1157">
        <f ca="1">IFERROR(IF(将来所要資本!$A$4="原則法",将来所要資本!P47/将来所要資本!P$8,"%"),)</f>
        <v>0</v>
      </c>
      <c r="P46" s="1157">
        <f ca="1">IFERROR(IF(将来所要資本!$A$4="原則法",将来所要資本!Q47/将来所要資本!Q$8,"%"),)</f>
        <v>0</v>
      </c>
      <c r="Q46" s="229"/>
      <c r="R46" s="1157">
        <f ca="1">IFERROR(IF(将来所要資本!$A$4="原則法",将来所要資本!S47/将来所要資本!S$8,"%"),)</f>
        <v>0</v>
      </c>
      <c r="S46" s="1157">
        <f ca="1">IFERROR(IF(将来所要資本!$A$4="原則法",将来所要資本!T47/将来所要資本!T$8,"%"),)</f>
        <v>0</v>
      </c>
      <c r="T46" s="229"/>
      <c r="U46" s="1157">
        <f ca="1">IFERROR(IF(将来所要資本!$A$4="原則法",将来所要資本!V47/将来所要資本!V$8,"%"),)</f>
        <v>0</v>
      </c>
      <c r="V46" s="1157">
        <f ca="1">IFERROR(IF(将来所要資本!$A$4="原則法",将来所要資本!W47/将来所要資本!W$8,"%"),)</f>
        <v>0</v>
      </c>
      <c r="W46" s="229"/>
      <c r="X46" s="1157">
        <f ca="1">IFERROR(IF(将来所要資本!$A$4="原則法",将来所要資本!Y47/将来所要資本!Y$8,"%"),)</f>
        <v>0</v>
      </c>
      <c r="Y46" s="1157">
        <f ca="1">IFERROR(IF(将来所要資本!$A$4="原則法",将来所要資本!Z47/将来所要資本!Z$8,"%"),)</f>
        <v>0</v>
      </c>
      <c r="Z46" s="229"/>
      <c r="AA46" s="1157">
        <f ca="1">IFERROR(IF(将来所要資本!$A$4="原則法",将来所要資本!AB47/将来所要資本!AB$8,"%"),)</f>
        <v>0</v>
      </c>
      <c r="AB46" s="1157">
        <f ca="1">IFERROR(IF(将来所要資本!$A$4="原則法",将来所要資本!AC47/将来所要資本!AC$8,"%"),)</f>
        <v>0</v>
      </c>
      <c r="AC46" s="229"/>
      <c r="AD46" s="1157">
        <f ca="1">IFERROR(IF(将来所要資本!$A$4="原則法",将来所要資本!AE47/将来所要資本!AE$8,"%"),)</f>
        <v>0</v>
      </c>
      <c r="AE46" s="1157">
        <f ca="1">IFERROR(IF(将来所要資本!$A$4="原則法",将来所要資本!AF47/将来所要資本!AF$8,"%"),)</f>
        <v>0</v>
      </c>
      <c r="AF46" s="229"/>
      <c r="AG46" s="1157">
        <f ca="1">IFERROR(IF(将来所要資本!$A$4="原則法",将来所要資本!AH47/将来所要資本!AH$8,"%"),)</f>
        <v>0</v>
      </c>
      <c r="AH46" s="1157">
        <f ca="1">IFERROR(IF(将来所要資本!$A$4="原則法",将来所要資本!AI47/将来所要資本!AI$8,"%"),)</f>
        <v>0</v>
      </c>
      <c r="AI46" s="229"/>
      <c r="AJ46" s="1157">
        <f ca="1">IFERROR(IF(将来所要資本!$A$4="原則法",将来所要資本!AK47/将来所要資本!AK$8,"%"),)</f>
        <v>0</v>
      </c>
      <c r="AK46" s="1157">
        <f ca="1">IFERROR(IF(将来所要資本!$A$4="原則法",将来所要資本!AL47/将来所要資本!AL$8,"%"),)</f>
        <v>0</v>
      </c>
      <c r="AL46" s="229"/>
      <c r="AM46" s="1157">
        <f ca="1">IFERROR(IF(将来所要資本!$A$4="原則法",将来所要資本!AN47/将来所要資本!AN$8,"%"),)</f>
        <v>0</v>
      </c>
      <c r="AN46" s="1157">
        <f ca="1">IFERROR(IF(将来所要資本!$A$4="原則法",将来所要資本!AO47/将来所要資本!AO$8,"%"),)</f>
        <v>0</v>
      </c>
      <c r="AO46" s="229"/>
      <c r="AP46" s="1157">
        <f ca="1">IFERROR(IF(将来所要資本!$A$4="原則法",将来所要資本!AQ47/将来所要資本!AQ$8,"%"),)</f>
        <v>0</v>
      </c>
      <c r="AQ46" s="1157">
        <f ca="1">IFERROR(IF(将来所要資本!$A$4="原則法",将来所要資本!AR47/将来所要資本!AR$8,"%"),)</f>
        <v>0</v>
      </c>
      <c r="AR46" s="229"/>
      <c r="AS46" s="1157">
        <f ca="1">IFERROR(IF(将来所要資本!$A$4="原則法",将来所要資本!AT47/将来所要資本!AT$8,"%"),)</f>
        <v>0</v>
      </c>
      <c r="AT46" s="1157">
        <f ca="1">IFERROR(IF(将来所要資本!$A$4="原則法",将来所要資本!AU47/将来所要資本!AU$8,"%"),)</f>
        <v>0</v>
      </c>
      <c r="AU46" s="229"/>
      <c r="AV46" s="1157">
        <f ca="1">IFERROR(IF(将来所要資本!$A$4="原則法",将来所要資本!AW47/将来所要資本!AW$8,"%"),)</f>
        <v>0</v>
      </c>
      <c r="AW46" s="1157">
        <f ca="1">IFERROR(IF(将来所要資本!$A$4="原則法",将来所要資本!AX47/将来所要資本!AX$8,"%"),)</f>
        <v>0</v>
      </c>
      <c r="AX46" s="229"/>
      <c r="AY46" s="1157">
        <f ca="1">IFERROR(IF(将来所要資本!$A$4="原則法",将来所要資本!AZ47/将来所要資本!AZ$8,"%"),)</f>
        <v>0</v>
      </c>
      <c r="AZ46" s="1157">
        <f ca="1">IFERROR(IF(将来所要資本!$A$4="原則法",将来所要資本!BA47/将来所要資本!BA$8,"%"),)</f>
        <v>0</v>
      </c>
      <c r="BA46" s="229"/>
      <c r="BB46" s="1157">
        <f ca="1">IFERROR(IF(将来所要資本!$A$4="原則法",将来所要資本!BC47/将来所要資本!BC$8,"%"),)</f>
        <v>0</v>
      </c>
      <c r="BC46" s="1157">
        <f ca="1">IFERROR(IF(将来所要資本!$A$4="原則法",将来所要資本!BD47/将来所要資本!BD$8,"%"),)</f>
        <v>0</v>
      </c>
      <c r="BD46" s="229"/>
      <c r="BE46" s="1157">
        <f ca="1">IFERROR(IF(将来所要資本!$A$4="原則法",将来所要資本!BF47/将来所要資本!BF$8,"%"),)</f>
        <v>0</v>
      </c>
      <c r="BF46" s="1157">
        <f ca="1">IFERROR(IF(将来所要資本!$A$4="原則法",将来所要資本!BG47/将来所要資本!BG$8,"%"),)</f>
        <v>0</v>
      </c>
      <c r="BG46" s="229"/>
      <c r="BH46" s="1157">
        <f>IFERROR(IF(将来所要資本!$A$4="原則法",将来所要資本!BM47/将来所要資本!BM$8,"%"),)</f>
        <v>0</v>
      </c>
      <c r="BI46" s="1157">
        <f>IFERROR(IF(将来所要資本!$A$4="原則法",将来所要資本!BN47/将来所要資本!BN$8,"%"),)</f>
        <v>0</v>
      </c>
      <c r="BJ46" s="1157">
        <f>IFERROR(IF(将来所要資本!$A$4="原則法",将来所要資本!BO47/将来所要資本!BO$8,"%"),)</f>
        <v>0</v>
      </c>
      <c r="BK46" s="229"/>
      <c r="BL46" s="1157">
        <f>IFERROR(IF(将来所要資本!$A$4="原則法",将来所要資本!BQ47/将来所要資本!BQ$8,"%"),)</f>
        <v>0</v>
      </c>
      <c r="BM46" s="1157">
        <f>IFERROR(IF(将来所要資本!$A$4="原則法",将来所要資本!BR47/将来所要資本!BR$8,"%"),)</f>
        <v>0</v>
      </c>
      <c r="BN46" s="229"/>
      <c r="BO46" s="1157">
        <f>IFERROR(IF(将来所要資本!$A$4="原則法",将来所要資本!BU47/将来所要資本!BU$8,"%"),)</f>
        <v>0</v>
      </c>
      <c r="BP46" s="1157">
        <f>IFERROR(IF(将来所要資本!$A$4="原則法",将来所要資本!BV47/将来所要資本!BV$8,"%"),)</f>
        <v>0</v>
      </c>
      <c r="BQ46" s="1157">
        <f>IFERROR(IF(将来所要資本!$A$4="原則法",将来所要資本!BW47/将来所要資本!BW$8,"%"),)</f>
        <v>0</v>
      </c>
      <c r="BR46" s="1157">
        <f>IFERROR(IF(将来所要資本!$A$4="原則法",将来所要資本!BX47/将来所要資本!BX$8,"%"),)</f>
        <v>0</v>
      </c>
      <c r="BS46" s="229"/>
      <c r="BT46" s="1157">
        <f>IFERROR(IF(将来所要資本!$A$4="原則法",将来所要資本!CA47/将来所要資本!CA$8,"%"),)</f>
        <v>0</v>
      </c>
      <c r="BU46" s="1157">
        <f>IFERROR(IF(将来所要資本!$A$4="原則法",将来所要資本!CB47/将来所要資本!CB$8,"%"),)</f>
        <v>0</v>
      </c>
      <c r="BW46" s="1278" t="s">
        <v>2</v>
      </c>
    </row>
    <row r="47" spans="1:75" ht="13.8">
      <c r="A47" s="1137">
        <v>40</v>
      </c>
      <c r="B47" s="1134">
        <v>40</v>
      </c>
      <c r="C47" s="1157">
        <f>IFERROR(IF(将来所要資本!$A$4="原則法",将来所要資本!C48/将来所要資本!C$8,"%"),)</f>
        <v>0</v>
      </c>
      <c r="D47" s="1157">
        <f>IFERROR(IF(将来所要資本!$A$4="原則法",将来所要資本!D48/将来所要資本!D$8,"%"),0)</f>
        <v>0</v>
      </c>
      <c r="E47" s="1157">
        <f>IFERROR(IF(将来所要資本!$A$4="原則法",将来所要資本!E48/将来所要資本!E$8,"%"),0)</f>
        <v>0</v>
      </c>
      <c r="F47" s="1157">
        <f>IFERROR(IF(将来所要資本!$A$4="原則法",将来所要資本!F48/将来所要資本!F$8,"%"),0)</f>
        <v>0</v>
      </c>
      <c r="G47" s="1157">
        <f>IFERROR(IF(将来所要資本!$A$4="原則法",将来所要資本!G48/将来所要資本!G$8,"%"),0)</f>
        <v>0</v>
      </c>
      <c r="H47" s="229"/>
      <c r="I47" s="1157">
        <f ca="1">IFERROR(IF(将来所要資本!$A$4="原則法",将来所要資本!J48/将来所要資本!J$8,"%"),)</f>
        <v>0</v>
      </c>
      <c r="J47" s="1157">
        <f ca="1">IFERROR(IF(将来所要資本!$A$4="原則法",将来所要資本!K48/将来所要資本!K$8,"%"),)</f>
        <v>0</v>
      </c>
      <c r="K47" s="229"/>
      <c r="L47" s="1157">
        <f ca="1">IFERROR(IF(将来所要資本!$A$4="原則法",将来所要資本!M48/将来所要資本!M$8,"%"),)</f>
        <v>0</v>
      </c>
      <c r="M47" s="1157">
        <f ca="1">IFERROR(IF(将来所要資本!$A$4="原則法",将来所要資本!N48/将来所要資本!N$8,"%"),)</f>
        <v>0</v>
      </c>
      <c r="N47" s="229"/>
      <c r="O47" s="1157">
        <f ca="1">IFERROR(IF(将来所要資本!$A$4="原則法",将来所要資本!P48/将来所要資本!P$8,"%"),)</f>
        <v>0</v>
      </c>
      <c r="P47" s="1157">
        <f ca="1">IFERROR(IF(将来所要資本!$A$4="原則法",将来所要資本!Q48/将来所要資本!Q$8,"%"),)</f>
        <v>0</v>
      </c>
      <c r="Q47" s="229"/>
      <c r="R47" s="1157">
        <f ca="1">IFERROR(IF(将来所要資本!$A$4="原則法",将来所要資本!S48/将来所要資本!S$8,"%"),)</f>
        <v>0</v>
      </c>
      <c r="S47" s="1157">
        <f ca="1">IFERROR(IF(将来所要資本!$A$4="原則法",将来所要資本!T48/将来所要資本!T$8,"%"),)</f>
        <v>0</v>
      </c>
      <c r="T47" s="229"/>
      <c r="U47" s="1157">
        <f ca="1">IFERROR(IF(将来所要資本!$A$4="原則法",将来所要資本!V48/将来所要資本!V$8,"%"),)</f>
        <v>0</v>
      </c>
      <c r="V47" s="1157">
        <f ca="1">IFERROR(IF(将来所要資本!$A$4="原則法",将来所要資本!W48/将来所要資本!W$8,"%"),)</f>
        <v>0</v>
      </c>
      <c r="W47" s="229"/>
      <c r="X47" s="1157">
        <f ca="1">IFERROR(IF(将来所要資本!$A$4="原則法",将来所要資本!Y48/将来所要資本!Y$8,"%"),)</f>
        <v>0</v>
      </c>
      <c r="Y47" s="1157">
        <f ca="1">IFERROR(IF(将来所要資本!$A$4="原則法",将来所要資本!Z48/将来所要資本!Z$8,"%"),)</f>
        <v>0</v>
      </c>
      <c r="Z47" s="229"/>
      <c r="AA47" s="1157">
        <f ca="1">IFERROR(IF(将来所要資本!$A$4="原則法",将来所要資本!AB48/将来所要資本!AB$8,"%"),)</f>
        <v>0</v>
      </c>
      <c r="AB47" s="1157">
        <f ca="1">IFERROR(IF(将来所要資本!$A$4="原則法",将来所要資本!AC48/将来所要資本!AC$8,"%"),)</f>
        <v>0</v>
      </c>
      <c r="AC47" s="229"/>
      <c r="AD47" s="1157">
        <f ca="1">IFERROR(IF(将来所要資本!$A$4="原則法",将来所要資本!AE48/将来所要資本!AE$8,"%"),)</f>
        <v>0</v>
      </c>
      <c r="AE47" s="1157">
        <f ca="1">IFERROR(IF(将来所要資本!$A$4="原則法",将来所要資本!AF48/将来所要資本!AF$8,"%"),)</f>
        <v>0</v>
      </c>
      <c r="AF47" s="229"/>
      <c r="AG47" s="1157">
        <f ca="1">IFERROR(IF(将来所要資本!$A$4="原則法",将来所要資本!AH48/将来所要資本!AH$8,"%"),)</f>
        <v>0</v>
      </c>
      <c r="AH47" s="1157">
        <f ca="1">IFERROR(IF(将来所要資本!$A$4="原則法",将来所要資本!AI48/将来所要資本!AI$8,"%"),)</f>
        <v>0</v>
      </c>
      <c r="AI47" s="229"/>
      <c r="AJ47" s="1157">
        <f ca="1">IFERROR(IF(将来所要資本!$A$4="原則法",将来所要資本!AK48/将来所要資本!AK$8,"%"),)</f>
        <v>0</v>
      </c>
      <c r="AK47" s="1157">
        <f ca="1">IFERROR(IF(将来所要資本!$A$4="原則法",将来所要資本!AL48/将来所要資本!AL$8,"%"),)</f>
        <v>0</v>
      </c>
      <c r="AL47" s="229"/>
      <c r="AM47" s="1157">
        <f ca="1">IFERROR(IF(将来所要資本!$A$4="原則法",将来所要資本!AN48/将来所要資本!AN$8,"%"),)</f>
        <v>0</v>
      </c>
      <c r="AN47" s="1157">
        <f ca="1">IFERROR(IF(将来所要資本!$A$4="原則法",将来所要資本!AO48/将来所要資本!AO$8,"%"),)</f>
        <v>0</v>
      </c>
      <c r="AO47" s="229"/>
      <c r="AP47" s="1157">
        <f ca="1">IFERROR(IF(将来所要資本!$A$4="原則法",将来所要資本!AQ48/将来所要資本!AQ$8,"%"),)</f>
        <v>0</v>
      </c>
      <c r="AQ47" s="1157">
        <f ca="1">IFERROR(IF(将来所要資本!$A$4="原則法",将来所要資本!AR48/将来所要資本!AR$8,"%"),)</f>
        <v>0</v>
      </c>
      <c r="AR47" s="229"/>
      <c r="AS47" s="1157">
        <f ca="1">IFERROR(IF(将来所要資本!$A$4="原則法",将来所要資本!AT48/将来所要資本!AT$8,"%"),)</f>
        <v>0</v>
      </c>
      <c r="AT47" s="1157">
        <f ca="1">IFERROR(IF(将来所要資本!$A$4="原則法",将来所要資本!AU48/将来所要資本!AU$8,"%"),)</f>
        <v>0</v>
      </c>
      <c r="AU47" s="229"/>
      <c r="AV47" s="1157">
        <f ca="1">IFERROR(IF(将来所要資本!$A$4="原則法",将来所要資本!AW48/将来所要資本!AW$8,"%"),)</f>
        <v>0</v>
      </c>
      <c r="AW47" s="1157">
        <f ca="1">IFERROR(IF(将来所要資本!$A$4="原則法",将来所要資本!AX48/将来所要資本!AX$8,"%"),)</f>
        <v>0</v>
      </c>
      <c r="AX47" s="229"/>
      <c r="AY47" s="1157">
        <f ca="1">IFERROR(IF(将来所要資本!$A$4="原則法",将来所要資本!AZ48/将来所要資本!AZ$8,"%"),)</f>
        <v>0</v>
      </c>
      <c r="AZ47" s="1157">
        <f ca="1">IFERROR(IF(将来所要資本!$A$4="原則法",将来所要資本!BA48/将来所要資本!BA$8,"%"),)</f>
        <v>0</v>
      </c>
      <c r="BA47" s="229"/>
      <c r="BB47" s="1157">
        <f ca="1">IFERROR(IF(将来所要資本!$A$4="原則法",将来所要資本!BC48/将来所要資本!BC$8,"%"),)</f>
        <v>0</v>
      </c>
      <c r="BC47" s="1157">
        <f ca="1">IFERROR(IF(将来所要資本!$A$4="原則法",将来所要資本!BD48/将来所要資本!BD$8,"%"),)</f>
        <v>0</v>
      </c>
      <c r="BD47" s="229"/>
      <c r="BE47" s="1157">
        <f ca="1">IFERROR(IF(将来所要資本!$A$4="原則法",将来所要資本!BF48/将来所要資本!BF$8,"%"),)</f>
        <v>0</v>
      </c>
      <c r="BF47" s="1157">
        <f ca="1">IFERROR(IF(将来所要資本!$A$4="原則法",将来所要資本!BG48/将来所要資本!BG$8,"%"),)</f>
        <v>0</v>
      </c>
      <c r="BG47" s="229"/>
      <c r="BH47" s="1157">
        <f>IFERROR(IF(将来所要資本!$A$4="原則法",将来所要資本!BM48/将来所要資本!BM$8,"%"),)</f>
        <v>0</v>
      </c>
      <c r="BI47" s="1157">
        <f>IFERROR(IF(将来所要資本!$A$4="原則法",将来所要資本!BN48/将来所要資本!BN$8,"%"),)</f>
        <v>0</v>
      </c>
      <c r="BJ47" s="1157">
        <f>IFERROR(IF(将来所要資本!$A$4="原則法",将来所要資本!BO48/将来所要資本!BO$8,"%"),)</f>
        <v>0</v>
      </c>
      <c r="BK47" s="229"/>
      <c r="BL47" s="1157">
        <f>IFERROR(IF(将来所要資本!$A$4="原則法",将来所要資本!BQ48/将来所要資本!BQ$8,"%"),)</f>
        <v>0</v>
      </c>
      <c r="BM47" s="1157">
        <f>IFERROR(IF(将来所要資本!$A$4="原則法",将来所要資本!BR48/将来所要資本!BR$8,"%"),)</f>
        <v>0</v>
      </c>
      <c r="BN47" s="229"/>
      <c r="BO47" s="1157">
        <f>IFERROR(IF(将来所要資本!$A$4="原則法",将来所要資本!BU48/将来所要資本!BU$8,"%"),)</f>
        <v>0</v>
      </c>
      <c r="BP47" s="1157">
        <f>IFERROR(IF(将来所要資本!$A$4="原則法",将来所要資本!BV48/将来所要資本!BV$8,"%"),)</f>
        <v>0</v>
      </c>
      <c r="BQ47" s="1157">
        <f>IFERROR(IF(将来所要資本!$A$4="原則法",将来所要資本!BW48/将来所要資本!BW$8,"%"),)</f>
        <v>0</v>
      </c>
      <c r="BR47" s="1157">
        <f>IFERROR(IF(将来所要資本!$A$4="原則法",将来所要資本!BX48/将来所要資本!BX$8,"%"),)</f>
        <v>0</v>
      </c>
      <c r="BS47" s="229"/>
      <c r="BT47" s="1157">
        <f>IFERROR(IF(将来所要資本!$A$4="原則法",将来所要資本!CA48/将来所要資本!CA$8,"%"),)</f>
        <v>0</v>
      </c>
      <c r="BU47" s="1157">
        <f>IFERROR(IF(将来所要資本!$A$4="原則法",将来所要資本!CB48/将来所要資本!CB$8,"%"),)</f>
        <v>0</v>
      </c>
      <c r="BW47" s="1278" t="s">
        <v>2</v>
      </c>
    </row>
    <row r="48" spans="1:75" ht="13.8">
      <c r="A48" s="1137">
        <v>41</v>
      </c>
      <c r="B48" s="1134">
        <v>41</v>
      </c>
      <c r="C48" s="1157">
        <f>IFERROR(IF(将来所要資本!$A$4="原則法",将来所要資本!C49/将来所要資本!C$8,"%"),)</f>
        <v>0</v>
      </c>
      <c r="D48" s="1157">
        <f>IFERROR(IF(将来所要資本!$A$4="原則法",将来所要資本!D49/将来所要資本!D$8,"%"),0)</f>
        <v>0</v>
      </c>
      <c r="E48" s="1157">
        <f>IFERROR(IF(将来所要資本!$A$4="原則法",将来所要資本!E49/将来所要資本!E$8,"%"),0)</f>
        <v>0</v>
      </c>
      <c r="F48" s="1157">
        <f>IFERROR(IF(将来所要資本!$A$4="原則法",将来所要資本!F49/将来所要資本!F$8,"%"),0)</f>
        <v>0</v>
      </c>
      <c r="G48" s="1157">
        <f>IFERROR(IF(将来所要資本!$A$4="原則法",将来所要資本!G49/将来所要資本!G$8,"%"),0)</f>
        <v>0</v>
      </c>
      <c r="H48" s="229"/>
      <c r="I48" s="1157">
        <f ca="1">IFERROR(IF(将来所要資本!$A$4="原則法",将来所要資本!J49/将来所要資本!J$8,"%"),)</f>
        <v>0</v>
      </c>
      <c r="J48" s="1157">
        <f ca="1">IFERROR(IF(将来所要資本!$A$4="原則法",将来所要資本!K49/将来所要資本!K$8,"%"),)</f>
        <v>0</v>
      </c>
      <c r="K48" s="229"/>
      <c r="L48" s="1157">
        <f ca="1">IFERROR(IF(将来所要資本!$A$4="原則法",将来所要資本!M49/将来所要資本!M$8,"%"),)</f>
        <v>0</v>
      </c>
      <c r="M48" s="1157">
        <f ca="1">IFERROR(IF(将来所要資本!$A$4="原則法",将来所要資本!N49/将来所要資本!N$8,"%"),)</f>
        <v>0</v>
      </c>
      <c r="N48" s="229"/>
      <c r="O48" s="1157">
        <f ca="1">IFERROR(IF(将来所要資本!$A$4="原則法",将来所要資本!P49/将来所要資本!P$8,"%"),)</f>
        <v>0</v>
      </c>
      <c r="P48" s="1157">
        <f ca="1">IFERROR(IF(将来所要資本!$A$4="原則法",将来所要資本!Q49/将来所要資本!Q$8,"%"),)</f>
        <v>0</v>
      </c>
      <c r="Q48" s="229"/>
      <c r="R48" s="1157">
        <f ca="1">IFERROR(IF(将来所要資本!$A$4="原則法",将来所要資本!S49/将来所要資本!S$8,"%"),)</f>
        <v>0</v>
      </c>
      <c r="S48" s="1157">
        <f ca="1">IFERROR(IF(将来所要資本!$A$4="原則法",将来所要資本!T49/将来所要資本!T$8,"%"),)</f>
        <v>0</v>
      </c>
      <c r="T48" s="229"/>
      <c r="U48" s="1157">
        <f ca="1">IFERROR(IF(将来所要資本!$A$4="原則法",将来所要資本!V49/将来所要資本!V$8,"%"),)</f>
        <v>0</v>
      </c>
      <c r="V48" s="1157">
        <f ca="1">IFERROR(IF(将来所要資本!$A$4="原則法",将来所要資本!W49/将来所要資本!W$8,"%"),)</f>
        <v>0</v>
      </c>
      <c r="W48" s="229"/>
      <c r="X48" s="1157">
        <f ca="1">IFERROR(IF(将来所要資本!$A$4="原則法",将来所要資本!Y49/将来所要資本!Y$8,"%"),)</f>
        <v>0</v>
      </c>
      <c r="Y48" s="1157">
        <f ca="1">IFERROR(IF(将来所要資本!$A$4="原則法",将来所要資本!Z49/将来所要資本!Z$8,"%"),)</f>
        <v>0</v>
      </c>
      <c r="Z48" s="229"/>
      <c r="AA48" s="1157">
        <f ca="1">IFERROR(IF(将来所要資本!$A$4="原則法",将来所要資本!AB49/将来所要資本!AB$8,"%"),)</f>
        <v>0</v>
      </c>
      <c r="AB48" s="1157">
        <f ca="1">IFERROR(IF(将来所要資本!$A$4="原則法",将来所要資本!AC49/将来所要資本!AC$8,"%"),)</f>
        <v>0</v>
      </c>
      <c r="AC48" s="229"/>
      <c r="AD48" s="1157">
        <f ca="1">IFERROR(IF(将来所要資本!$A$4="原則法",将来所要資本!AE49/将来所要資本!AE$8,"%"),)</f>
        <v>0</v>
      </c>
      <c r="AE48" s="1157">
        <f ca="1">IFERROR(IF(将来所要資本!$A$4="原則法",将来所要資本!AF49/将来所要資本!AF$8,"%"),)</f>
        <v>0</v>
      </c>
      <c r="AF48" s="229"/>
      <c r="AG48" s="1157">
        <f ca="1">IFERROR(IF(将来所要資本!$A$4="原則法",将来所要資本!AH49/将来所要資本!AH$8,"%"),)</f>
        <v>0</v>
      </c>
      <c r="AH48" s="1157">
        <f ca="1">IFERROR(IF(将来所要資本!$A$4="原則法",将来所要資本!AI49/将来所要資本!AI$8,"%"),)</f>
        <v>0</v>
      </c>
      <c r="AI48" s="229"/>
      <c r="AJ48" s="1157">
        <f ca="1">IFERROR(IF(将来所要資本!$A$4="原則法",将来所要資本!AK49/将来所要資本!AK$8,"%"),)</f>
        <v>0</v>
      </c>
      <c r="AK48" s="1157">
        <f ca="1">IFERROR(IF(将来所要資本!$A$4="原則法",将来所要資本!AL49/将来所要資本!AL$8,"%"),)</f>
        <v>0</v>
      </c>
      <c r="AL48" s="229"/>
      <c r="AM48" s="1157">
        <f ca="1">IFERROR(IF(将来所要資本!$A$4="原則法",将来所要資本!AN49/将来所要資本!AN$8,"%"),)</f>
        <v>0</v>
      </c>
      <c r="AN48" s="1157">
        <f ca="1">IFERROR(IF(将来所要資本!$A$4="原則法",将来所要資本!AO49/将来所要資本!AO$8,"%"),)</f>
        <v>0</v>
      </c>
      <c r="AO48" s="229"/>
      <c r="AP48" s="1157">
        <f ca="1">IFERROR(IF(将来所要資本!$A$4="原則法",将来所要資本!AQ49/将来所要資本!AQ$8,"%"),)</f>
        <v>0</v>
      </c>
      <c r="AQ48" s="1157">
        <f ca="1">IFERROR(IF(将来所要資本!$A$4="原則法",将来所要資本!AR49/将来所要資本!AR$8,"%"),)</f>
        <v>0</v>
      </c>
      <c r="AR48" s="229"/>
      <c r="AS48" s="1157">
        <f ca="1">IFERROR(IF(将来所要資本!$A$4="原則法",将来所要資本!AT49/将来所要資本!AT$8,"%"),)</f>
        <v>0</v>
      </c>
      <c r="AT48" s="1157">
        <f ca="1">IFERROR(IF(将来所要資本!$A$4="原則法",将来所要資本!AU49/将来所要資本!AU$8,"%"),)</f>
        <v>0</v>
      </c>
      <c r="AU48" s="229"/>
      <c r="AV48" s="1157">
        <f ca="1">IFERROR(IF(将来所要資本!$A$4="原則法",将来所要資本!AW49/将来所要資本!AW$8,"%"),)</f>
        <v>0</v>
      </c>
      <c r="AW48" s="1157">
        <f ca="1">IFERROR(IF(将来所要資本!$A$4="原則法",将来所要資本!AX49/将来所要資本!AX$8,"%"),)</f>
        <v>0</v>
      </c>
      <c r="AX48" s="229"/>
      <c r="AY48" s="1157">
        <f ca="1">IFERROR(IF(将来所要資本!$A$4="原則法",将来所要資本!AZ49/将来所要資本!AZ$8,"%"),)</f>
        <v>0</v>
      </c>
      <c r="AZ48" s="1157">
        <f ca="1">IFERROR(IF(将来所要資本!$A$4="原則法",将来所要資本!BA49/将来所要資本!BA$8,"%"),)</f>
        <v>0</v>
      </c>
      <c r="BA48" s="229"/>
      <c r="BB48" s="1157">
        <f ca="1">IFERROR(IF(将来所要資本!$A$4="原則法",将来所要資本!BC49/将来所要資本!BC$8,"%"),)</f>
        <v>0</v>
      </c>
      <c r="BC48" s="1157">
        <f ca="1">IFERROR(IF(将来所要資本!$A$4="原則法",将来所要資本!BD49/将来所要資本!BD$8,"%"),)</f>
        <v>0</v>
      </c>
      <c r="BD48" s="229"/>
      <c r="BE48" s="1157">
        <f ca="1">IFERROR(IF(将来所要資本!$A$4="原則法",将来所要資本!BF49/将来所要資本!BF$8,"%"),)</f>
        <v>0</v>
      </c>
      <c r="BF48" s="1157">
        <f ca="1">IFERROR(IF(将来所要資本!$A$4="原則法",将来所要資本!BG49/将来所要資本!BG$8,"%"),)</f>
        <v>0</v>
      </c>
      <c r="BG48" s="229"/>
      <c r="BH48" s="1157">
        <f>IFERROR(IF(将来所要資本!$A$4="原則法",将来所要資本!BM49/将来所要資本!BM$8,"%"),)</f>
        <v>0</v>
      </c>
      <c r="BI48" s="1157">
        <f>IFERROR(IF(将来所要資本!$A$4="原則法",将来所要資本!BN49/将来所要資本!BN$8,"%"),)</f>
        <v>0</v>
      </c>
      <c r="BJ48" s="1157">
        <f>IFERROR(IF(将来所要資本!$A$4="原則法",将来所要資本!BO49/将来所要資本!BO$8,"%"),)</f>
        <v>0</v>
      </c>
      <c r="BK48" s="229"/>
      <c r="BL48" s="1157">
        <f>IFERROR(IF(将来所要資本!$A$4="原則法",将来所要資本!BQ49/将来所要資本!BQ$8,"%"),)</f>
        <v>0</v>
      </c>
      <c r="BM48" s="1157">
        <f>IFERROR(IF(将来所要資本!$A$4="原則法",将来所要資本!BR49/将来所要資本!BR$8,"%"),)</f>
        <v>0</v>
      </c>
      <c r="BN48" s="229"/>
      <c r="BO48" s="1157">
        <f>IFERROR(IF(将来所要資本!$A$4="原則法",将来所要資本!BU49/将来所要資本!BU$8,"%"),)</f>
        <v>0</v>
      </c>
      <c r="BP48" s="1157">
        <f>IFERROR(IF(将来所要資本!$A$4="原則法",将来所要資本!BV49/将来所要資本!BV$8,"%"),)</f>
        <v>0</v>
      </c>
      <c r="BQ48" s="1157">
        <f>IFERROR(IF(将来所要資本!$A$4="原則法",将来所要資本!BW49/将来所要資本!BW$8,"%"),)</f>
        <v>0</v>
      </c>
      <c r="BR48" s="1157">
        <f>IFERROR(IF(将来所要資本!$A$4="原則法",将来所要資本!BX49/将来所要資本!BX$8,"%"),)</f>
        <v>0</v>
      </c>
      <c r="BS48" s="229"/>
      <c r="BT48" s="1157">
        <f>IFERROR(IF(将来所要資本!$A$4="原則法",将来所要資本!CA49/将来所要資本!CA$8,"%"),)</f>
        <v>0</v>
      </c>
      <c r="BU48" s="1157">
        <f>IFERROR(IF(将来所要資本!$A$4="原則法",将来所要資本!CB49/将来所要資本!CB$8,"%"),)</f>
        <v>0</v>
      </c>
      <c r="BW48" s="1278" t="s">
        <v>2</v>
      </c>
    </row>
    <row r="49" spans="1:75" ht="13.8">
      <c r="A49" s="1137">
        <v>42</v>
      </c>
      <c r="B49" s="1134">
        <v>42</v>
      </c>
      <c r="C49" s="1157">
        <f>IFERROR(IF(将来所要資本!$A$4="原則法",将来所要資本!C50/将来所要資本!C$8,"%"),)</f>
        <v>0</v>
      </c>
      <c r="D49" s="1157">
        <f>IFERROR(IF(将来所要資本!$A$4="原則法",将来所要資本!D50/将来所要資本!D$8,"%"),0)</f>
        <v>0</v>
      </c>
      <c r="E49" s="1157">
        <f>IFERROR(IF(将来所要資本!$A$4="原則法",将来所要資本!E50/将来所要資本!E$8,"%"),0)</f>
        <v>0</v>
      </c>
      <c r="F49" s="1157">
        <f>IFERROR(IF(将来所要資本!$A$4="原則法",将来所要資本!F50/将来所要資本!F$8,"%"),0)</f>
        <v>0</v>
      </c>
      <c r="G49" s="1157">
        <f>IFERROR(IF(将来所要資本!$A$4="原則法",将来所要資本!G50/将来所要資本!G$8,"%"),0)</f>
        <v>0</v>
      </c>
      <c r="H49" s="229"/>
      <c r="I49" s="1157">
        <f ca="1">IFERROR(IF(将来所要資本!$A$4="原則法",将来所要資本!J50/将来所要資本!J$8,"%"),)</f>
        <v>0</v>
      </c>
      <c r="J49" s="1157">
        <f ca="1">IFERROR(IF(将来所要資本!$A$4="原則法",将来所要資本!K50/将来所要資本!K$8,"%"),)</f>
        <v>0</v>
      </c>
      <c r="K49" s="229"/>
      <c r="L49" s="1157">
        <f ca="1">IFERROR(IF(将来所要資本!$A$4="原則法",将来所要資本!M50/将来所要資本!M$8,"%"),)</f>
        <v>0</v>
      </c>
      <c r="M49" s="1157">
        <f ca="1">IFERROR(IF(将来所要資本!$A$4="原則法",将来所要資本!N50/将来所要資本!N$8,"%"),)</f>
        <v>0</v>
      </c>
      <c r="N49" s="229"/>
      <c r="O49" s="1157">
        <f ca="1">IFERROR(IF(将来所要資本!$A$4="原則法",将来所要資本!P50/将来所要資本!P$8,"%"),)</f>
        <v>0</v>
      </c>
      <c r="P49" s="1157">
        <f ca="1">IFERROR(IF(将来所要資本!$A$4="原則法",将来所要資本!Q50/将来所要資本!Q$8,"%"),)</f>
        <v>0</v>
      </c>
      <c r="Q49" s="229"/>
      <c r="R49" s="1157">
        <f ca="1">IFERROR(IF(将来所要資本!$A$4="原則法",将来所要資本!S50/将来所要資本!S$8,"%"),)</f>
        <v>0</v>
      </c>
      <c r="S49" s="1157">
        <f ca="1">IFERROR(IF(将来所要資本!$A$4="原則法",将来所要資本!T50/将来所要資本!T$8,"%"),)</f>
        <v>0</v>
      </c>
      <c r="T49" s="229"/>
      <c r="U49" s="1157">
        <f ca="1">IFERROR(IF(将来所要資本!$A$4="原則法",将来所要資本!V50/将来所要資本!V$8,"%"),)</f>
        <v>0</v>
      </c>
      <c r="V49" s="1157">
        <f ca="1">IFERROR(IF(将来所要資本!$A$4="原則法",将来所要資本!W50/将来所要資本!W$8,"%"),)</f>
        <v>0</v>
      </c>
      <c r="W49" s="229"/>
      <c r="X49" s="1157">
        <f ca="1">IFERROR(IF(将来所要資本!$A$4="原則法",将来所要資本!Y50/将来所要資本!Y$8,"%"),)</f>
        <v>0</v>
      </c>
      <c r="Y49" s="1157">
        <f ca="1">IFERROR(IF(将来所要資本!$A$4="原則法",将来所要資本!Z50/将来所要資本!Z$8,"%"),)</f>
        <v>0</v>
      </c>
      <c r="Z49" s="229"/>
      <c r="AA49" s="1157">
        <f ca="1">IFERROR(IF(将来所要資本!$A$4="原則法",将来所要資本!AB50/将来所要資本!AB$8,"%"),)</f>
        <v>0</v>
      </c>
      <c r="AB49" s="1157">
        <f ca="1">IFERROR(IF(将来所要資本!$A$4="原則法",将来所要資本!AC50/将来所要資本!AC$8,"%"),)</f>
        <v>0</v>
      </c>
      <c r="AC49" s="229"/>
      <c r="AD49" s="1157">
        <f ca="1">IFERROR(IF(将来所要資本!$A$4="原則法",将来所要資本!AE50/将来所要資本!AE$8,"%"),)</f>
        <v>0</v>
      </c>
      <c r="AE49" s="1157">
        <f ca="1">IFERROR(IF(将来所要資本!$A$4="原則法",将来所要資本!AF50/将来所要資本!AF$8,"%"),)</f>
        <v>0</v>
      </c>
      <c r="AF49" s="229"/>
      <c r="AG49" s="1157">
        <f ca="1">IFERROR(IF(将来所要資本!$A$4="原則法",将来所要資本!AH50/将来所要資本!AH$8,"%"),)</f>
        <v>0</v>
      </c>
      <c r="AH49" s="1157">
        <f ca="1">IFERROR(IF(将来所要資本!$A$4="原則法",将来所要資本!AI50/将来所要資本!AI$8,"%"),)</f>
        <v>0</v>
      </c>
      <c r="AI49" s="229"/>
      <c r="AJ49" s="1157">
        <f ca="1">IFERROR(IF(将来所要資本!$A$4="原則法",将来所要資本!AK50/将来所要資本!AK$8,"%"),)</f>
        <v>0</v>
      </c>
      <c r="AK49" s="1157">
        <f ca="1">IFERROR(IF(将来所要資本!$A$4="原則法",将来所要資本!AL50/将来所要資本!AL$8,"%"),)</f>
        <v>0</v>
      </c>
      <c r="AL49" s="229"/>
      <c r="AM49" s="1157">
        <f ca="1">IFERROR(IF(将来所要資本!$A$4="原則法",将来所要資本!AN50/将来所要資本!AN$8,"%"),)</f>
        <v>0</v>
      </c>
      <c r="AN49" s="1157">
        <f ca="1">IFERROR(IF(将来所要資本!$A$4="原則法",将来所要資本!AO50/将来所要資本!AO$8,"%"),)</f>
        <v>0</v>
      </c>
      <c r="AO49" s="229"/>
      <c r="AP49" s="1157">
        <f ca="1">IFERROR(IF(将来所要資本!$A$4="原則法",将来所要資本!AQ50/将来所要資本!AQ$8,"%"),)</f>
        <v>0</v>
      </c>
      <c r="AQ49" s="1157">
        <f ca="1">IFERROR(IF(将来所要資本!$A$4="原則法",将来所要資本!AR50/将来所要資本!AR$8,"%"),)</f>
        <v>0</v>
      </c>
      <c r="AR49" s="229"/>
      <c r="AS49" s="1157">
        <f ca="1">IFERROR(IF(将来所要資本!$A$4="原則法",将来所要資本!AT50/将来所要資本!AT$8,"%"),)</f>
        <v>0</v>
      </c>
      <c r="AT49" s="1157">
        <f ca="1">IFERROR(IF(将来所要資本!$A$4="原則法",将来所要資本!AU50/将来所要資本!AU$8,"%"),)</f>
        <v>0</v>
      </c>
      <c r="AU49" s="229"/>
      <c r="AV49" s="1157">
        <f ca="1">IFERROR(IF(将来所要資本!$A$4="原則法",将来所要資本!AW50/将来所要資本!AW$8,"%"),)</f>
        <v>0</v>
      </c>
      <c r="AW49" s="1157">
        <f ca="1">IFERROR(IF(将来所要資本!$A$4="原則法",将来所要資本!AX50/将来所要資本!AX$8,"%"),)</f>
        <v>0</v>
      </c>
      <c r="AX49" s="229"/>
      <c r="AY49" s="1157">
        <f ca="1">IFERROR(IF(将来所要資本!$A$4="原則法",将来所要資本!AZ50/将来所要資本!AZ$8,"%"),)</f>
        <v>0</v>
      </c>
      <c r="AZ49" s="1157">
        <f ca="1">IFERROR(IF(将来所要資本!$A$4="原則法",将来所要資本!BA50/将来所要資本!BA$8,"%"),)</f>
        <v>0</v>
      </c>
      <c r="BA49" s="229"/>
      <c r="BB49" s="1157">
        <f ca="1">IFERROR(IF(将来所要資本!$A$4="原則法",将来所要資本!BC50/将来所要資本!BC$8,"%"),)</f>
        <v>0</v>
      </c>
      <c r="BC49" s="1157">
        <f ca="1">IFERROR(IF(将来所要資本!$A$4="原則法",将来所要資本!BD50/将来所要資本!BD$8,"%"),)</f>
        <v>0</v>
      </c>
      <c r="BD49" s="229"/>
      <c r="BE49" s="1157">
        <f ca="1">IFERROR(IF(将来所要資本!$A$4="原則法",将来所要資本!BF50/将来所要資本!BF$8,"%"),)</f>
        <v>0</v>
      </c>
      <c r="BF49" s="1157">
        <f ca="1">IFERROR(IF(将来所要資本!$A$4="原則法",将来所要資本!BG50/将来所要資本!BG$8,"%"),)</f>
        <v>0</v>
      </c>
      <c r="BG49" s="229"/>
      <c r="BH49" s="1157">
        <f>IFERROR(IF(将来所要資本!$A$4="原則法",将来所要資本!BM50/将来所要資本!BM$8,"%"),)</f>
        <v>0</v>
      </c>
      <c r="BI49" s="1157">
        <f>IFERROR(IF(将来所要資本!$A$4="原則法",将来所要資本!BN50/将来所要資本!BN$8,"%"),)</f>
        <v>0</v>
      </c>
      <c r="BJ49" s="1157">
        <f>IFERROR(IF(将来所要資本!$A$4="原則法",将来所要資本!BO50/将来所要資本!BO$8,"%"),)</f>
        <v>0</v>
      </c>
      <c r="BK49" s="229"/>
      <c r="BL49" s="1157">
        <f>IFERROR(IF(将来所要資本!$A$4="原則法",将来所要資本!BQ50/将来所要資本!BQ$8,"%"),)</f>
        <v>0</v>
      </c>
      <c r="BM49" s="1157">
        <f>IFERROR(IF(将来所要資本!$A$4="原則法",将来所要資本!BR50/将来所要資本!BR$8,"%"),)</f>
        <v>0</v>
      </c>
      <c r="BN49" s="229"/>
      <c r="BO49" s="1157">
        <f>IFERROR(IF(将来所要資本!$A$4="原則法",将来所要資本!BU50/将来所要資本!BU$8,"%"),)</f>
        <v>0</v>
      </c>
      <c r="BP49" s="1157">
        <f>IFERROR(IF(将来所要資本!$A$4="原則法",将来所要資本!BV50/将来所要資本!BV$8,"%"),)</f>
        <v>0</v>
      </c>
      <c r="BQ49" s="1157">
        <f>IFERROR(IF(将来所要資本!$A$4="原則法",将来所要資本!BW50/将来所要資本!BW$8,"%"),)</f>
        <v>0</v>
      </c>
      <c r="BR49" s="1157">
        <f>IFERROR(IF(将来所要資本!$A$4="原則法",将来所要資本!BX50/将来所要資本!BX$8,"%"),)</f>
        <v>0</v>
      </c>
      <c r="BS49" s="229"/>
      <c r="BT49" s="1157">
        <f>IFERROR(IF(将来所要資本!$A$4="原則法",将来所要資本!CA50/将来所要資本!CA$8,"%"),)</f>
        <v>0</v>
      </c>
      <c r="BU49" s="1157">
        <f>IFERROR(IF(将来所要資本!$A$4="原則法",将来所要資本!CB50/将来所要資本!CB$8,"%"),)</f>
        <v>0</v>
      </c>
      <c r="BW49" s="1278" t="s">
        <v>2</v>
      </c>
    </row>
    <row r="50" spans="1:75" ht="13.8">
      <c r="A50" s="1137">
        <v>43</v>
      </c>
      <c r="B50" s="1134">
        <v>43</v>
      </c>
      <c r="C50" s="1157">
        <f>IFERROR(IF(将来所要資本!$A$4="原則法",将来所要資本!C51/将来所要資本!C$8,"%"),)</f>
        <v>0</v>
      </c>
      <c r="D50" s="1157">
        <f>IFERROR(IF(将来所要資本!$A$4="原則法",将来所要資本!D51/将来所要資本!D$8,"%"),0)</f>
        <v>0</v>
      </c>
      <c r="E50" s="1157">
        <f>IFERROR(IF(将来所要資本!$A$4="原則法",将来所要資本!E51/将来所要資本!E$8,"%"),0)</f>
        <v>0</v>
      </c>
      <c r="F50" s="1157">
        <f>IFERROR(IF(将来所要資本!$A$4="原則法",将来所要資本!F51/将来所要資本!F$8,"%"),0)</f>
        <v>0</v>
      </c>
      <c r="G50" s="1157">
        <f>IFERROR(IF(将来所要資本!$A$4="原則法",将来所要資本!G51/将来所要資本!G$8,"%"),0)</f>
        <v>0</v>
      </c>
      <c r="H50" s="229"/>
      <c r="I50" s="1157">
        <f ca="1">IFERROR(IF(将来所要資本!$A$4="原則法",将来所要資本!J51/将来所要資本!J$8,"%"),)</f>
        <v>0</v>
      </c>
      <c r="J50" s="1157">
        <f ca="1">IFERROR(IF(将来所要資本!$A$4="原則法",将来所要資本!K51/将来所要資本!K$8,"%"),)</f>
        <v>0</v>
      </c>
      <c r="K50" s="229"/>
      <c r="L50" s="1157">
        <f ca="1">IFERROR(IF(将来所要資本!$A$4="原則法",将来所要資本!M51/将来所要資本!M$8,"%"),)</f>
        <v>0</v>
      </c>
      <c r="M50" s="1157">
        <f ca="1">IFERROR(IF(将来所要資本!$A$4="原則法",将来所要資本!N51/将来所要資本!N$8,"%"),)</f>
        <v>0</v>
      </c>
      <c r="N50" s="229"/>
      <c r="O50" s="1157">
        <f ca="1">IFERROR(IF(将来所要資本!$A$4="原則法",将来所要資本!P51/将来所要資本!P$8,"%"),)</f>
        <v>0</v>
      </c>
      <c r="P50" s="1157">
        <f ca="1">IFERROR(IF(将来所要資本!$A$4="原則法",将来所要資本!Q51/将来所要資本!Q$8,"%"),)</f>
        <v>0</v>
      </c>
      <c r="Q50" s="229"/>
      <c r="R50" s="1157">
        <f ca="1">IFERROR(IF(将来所要資本!$A$4="原則法",将来所要資本!S51/将来所要資本!S$8,"%"),)</f>
        <v>0</v>
      </c>
      <c r="S50" s="1157">
        <f ca="1">IFERROR(IF(将来所要資本!$A$4="原則法",将来所要資本!T51/将来所要資本!T$8,"%"),)</f>
        <v>0</v>
      </c>
      <c r="T50" s="229"/>
      <c r="U50" s="1157">
        <f ca="1">IFERROR(IF(将来所要資本!$A$4="原則法",将来所要資本!V51/将来所要資本!V$8,"%"),)</f>
        <v>0</v>
      </c>
      <c r="V50" s="1157">
        <f ca="1">IFERROR(IF(将来所要資本!$A$4="原則法",将来所要資本!W51/将来所要資本!W$8,"%"),)</f>
        <v>0</v>
      </c>
      <c r="W50" s="229"/>
      <c r="X50" s="1157">
        <f ca="1">IFERROR(IF(将来所要資本!$A$4="原則法",将来所要資本!Y51/将来所要資本!Y$8,"%"),)</f>
        <v>0</v>
      </c>
      <c r="Y50" s="1157">
        <f ca="1">IFERROR(IF(将来所要資本!$A$4="原則法",将来所要資本!Z51/将来所要資本!Z$8,"%"),)</f>
        <v>0</v>
      </c>
      <c r="Z50" s="229"/>
      <c r="AA50" s="1157">
        <f ca="1">IFERROR(IF(将来所要資本!$A$4="原則法",将来所要資本!AB51/将来所要資本!AB$8,"%"),)</f>
        <v>0</v>
      </c>
      <c r="AB50" s="1157">
        <f ca="1">IFERROR(IF(将来所要資本!$A$4="原則法",将来所要資本!AC51/将来所要資本!AC$8,"%"),)</f>
        <v>0</v>
      </c>
      <c r="AC50" s="229"/>
      <c r="AD50" s="1157">
        <f ca="1">IFERROR(IF(将来所要資本!$A$4="原則法",将来所要資本!AE51/将来所要資本!AE$8,"%"),)</f>
        <v>0</v>
      </c>
      <c r="AE50" s="1157">
        <f ca="1">IFERROR(IF(将来所要資本!$A$4="原則法",将来所要資本!AF51/将来所要資本!AF$8,"%"),)</f>
        <v>0</v>
      </c>
      <c r="AF50" s="229"/>
      <c r="AG50" s="1157">
        <f ca="1">IFERROR(IF(将来所要資本!$A$4="原則法",将来所要資本!AH51/将来所要資本!AH$8,"%"),)</f>
        <v>0</v>
      </c>
      <c r="AH50" s="1157">
        <f ca="1">IFERROR(IF(将来所要資本!$A$4="原則法",将来所要資本!AI51/将来所要資本!AI$8,"%"),)</f>
        <v>0</v>
      </c>
      <c r="AI50" s="229"/>
      <c r="AJ50" s="1157">
        <f ca="1">IFERROR(IF(将来所要資本!$A$4="原則法",将来所要資本!AK51/将来所要資本!AK$8,"%"),)</f>
        <v>0</v>
      </c>
      <c r="AK50" s="1157">
        <f ca="1">IFERROR(IF(将来所要資本!$A$4="原則法",将来所要資本!AL51/将来所要資本!AL$8,"%"),)</f>
        <v>0</v>
      </c>
      <c r="AL50" s="229"/>
      <c r="AM50" s="1157">
        <f ca="1">IFERROR(IF(将来所要資本!$A$4="原則法",将来所要資本!AN51/将来所要資本!AN$8,"%"),)</f>
        <v>0</v>
      </c>
      <c r="AN50" s="1157">
        <f ca="1">IFERROR(IF(将来所要資本!$A$4="原則法",将来所要資本!AO51/将来所要資本!AO$8,"%"),)</f>
        <v>0</v>
      </c>
      <c r="AO50" s="229"/>
      <c r="AP50" s="1157">
        <f ca="1">IFERROR(IF(将来所要資本!$A$4="原則法",将来所要資本!AQ51/将来所要資本!AQ$8,"%"),)</f>
        <v>0</v>
      </c>
      <c r="AQ50" s="1157">
        <f ca="1">IFERROR(IF(将来所要資本!$A$4="原則法",将来所要資本!AR51/将来所要資本!AR$8,"%"),)</f>
        <v>0</v>
      </c>
      <c r="AR50" s="229"/>
      <c r="AS50" s="1157">
        <f ca="1">IFERROR(IF(将来所要資本!$A$4="原則法",将来所要資本!AT51/将来所要資本!AT$8,"%"),)</f>
        <v>0</v>
      </c>
      <c r="AT50" s="1157">
        <f ca="1">IFERROR(IF(将来所要資本!$A$4="原則法",将来所要資本!AU51/将来所要資本!AU$8,"%"),)</f>
        <v>0</v>
      </c>
      <c r="AU50" s="229"/>
      <c r="AV50" s="1157">
        <f ca="1">IFERROR(IF(将来所要資本!$A$4="原則法",将来所要資本!AW51/将来所要資本!AW$8,"%"),)</f>
        <v>0</v>
      </c>
      <c r="AW50" s="1157">
        <f ca="1">IFERROR(IF(将来所要資本!$A$4="原則法",将来所要資本!AX51/将来所要資本!AX$8,"%"),)</f>
        <v>0</v>
      </c>
      <c r="AX50" s="229"/>
      <c r="AY50" s="1157">
        <f ca="1">IFERROR(IF(将来所要資本!$A$4="原則法",将来所要資本!AZ51/将来所要資本!AZ$8,"%"),)</f>
        <v>0</v>
      </c>
      <c r="AZ50" s="1157">
        <f ca="1">IFERROR(IF(将来所要資本!$A$4="原則法",将来所要資本!BA51/将来所要資本!BA$8,"%"),)</f>
        <v>0</v>
      </c>
      <c r="BA50" s="229"/>
      <c r="BB50" s="1157">
        <f ca="1">IFERROR(IF(将来所要資本!$A$4="原則法",将来所要資本!BC51/将来所要資本!BC$8,"%"),)</f>
        <v>0</v>
      </c>
      <c r="BC50" s="1157">
        <f ca="1">IFERROR(IF(将来所要資本!$A$4="原則法",将来所要資本!BD51/将来所要資本!BD$8,"%"),)</f>
        <v>0</v>
      </c>
      <c r="BD50" s="229"/>
      <c r="BE50" s="1157">
        <f ca="1">IFERROR(IF(将来所要資本!$A$4="原則法",将来所要資本!BF51/将来所要資本!BF$8,"%"),)</f>
        <v>0</v>
      </c>
      <c r="BF50" s="1157">
        <f ca="1">IFERROR(IF(将来所要資本!$A$4="原則法",将来所要資本!BG51/将来所要資本!BG$8,"%"),)</f>
        <v>0</v>
      </c>
      <c r="BG50" s="229"/>
      <c r="BH50" s="1157">
        <f>IFERROR(IF(将来所要資本!$A$4="原則法",将来所要資本!BM51/将来所要資本!BM$8,"%"),)</f>
        <v>0</v>
      </c>
      <c r="BI50" s="1157">
        <f>IFERROR(IF(将来所要資本!$A$4="原則法",将来所要資本!BN51/将来所要資本!BN$8,"%"),)</f>
        <v>0</v>
      </c>
      <c r="BJ50" s="1157">
        <f>IFERROR(IF(将来所要資本!$A$4="原則法",将来所要資本!BO51/将来所要資本!BO$8,"%"),)</f>
        <v>0</v>
      </c>
      <c r="BK50" s="229"/>
      <c r="BL50" s="1157">
        <f>IFERROR(IF(将来所要資本!$A$4="原則法",将来所要資本!BQ51/将来所要資本!BQ$8,"%"),)</f>
        <v>0</v>
      </c>
      <c r="BM50" s="1157">
        <f>IFERROR(IF(将来所要資本!$A$4="原則法",将来所要資本!BR51/将来所要資本!BR$8,"%"),)</f>
        <v>0</v>
      </c>
      <c r="BN50" s="229"/>
      <c r="BO50" s="1157">
        <f>IFERROR(IF(将来所要資本!$A$4="原則法",将来所要資本!BU51/将来所要資本!BU$8,"%"),)</f>
        <v>0</v>
      </c>
      <c r="BP50" s="1157">
        <f>IFERROR(IF(将来所要資本!$A$4="原則法",将来所要資本!BV51/将来所要資本!BV$8,"%"),)</f>
        <v>0</v>
      </c>
      <c r="BQ50" s="1157">
        <f>IFERROR(IF(将来所要資本!$A$4="原則法",将来所要資本!BW51/将来所要資本!BW$8,"%"),)</f>
        <v>0</v>
      </c>
      <c r="BR50" s="1157">
        <f>IFERROR(IF(将来所要資本!$A$4="原則法",将来所要資本!BX51/将来所要資本!BX$8,"%"),)</f>
        <v>0</v>
      </c>
      <c r="BS50" s="229"/>
      <c r="BT50" s="1157">
        <f>IFERROR(IF(将来所要資本!$A$4="原則法",将来所要資本!CA51/将来所要資本!CA$8,"%"),)</f>
        <v>0</v>
      </c>
      <c r="BU50" s="1157">
        <f>IFERROR(IF(将来所要資本!$A$4="原則法",将来所要資本!CB51/将来所要資本!CB$8,"%"),)</f>
        <v>0</v>
      </c>
      <c r="BW50" s="1278" t="s">
        <v>2</v>
      </c>
    </row>
    <row r="51" spans="1:75" ht="13.8">
      <c r="A51" s="1137">
        <v>44</v>
      </c>
      <c r="B51" s="1134">
        <v>44</v>
      </c>
      <c r="C51" s="1157">
        <f>IFERROR(IF(将来所要資本!$A$4="原則法",将来所要資本!C52/将来所要資本!C$8,"%"),)</f>
        <v>0</v>
      </c>
      <c r="D51" s="1157">
        <f>IFERROR(IF(将来所要資本!$A$4="原則法",将来所要資本!D52/将来所要資本!D$8,"%"),0)</f>
        <v>0</v>
      </c>
      <c r="E51" s="1157">
        <f>IFERROR(IF(将来所要資本!$A$4="原則法",将来所要資本!E52/将来所要資本!E$8,"%"),0)</f>
        <v>0</v>
      </c>
      <c r="F51" s="1157">
        <f>IFERROR(IF(将来所要資本!$A$4="原則法",将来所要資本!F52/将来所要資本!F$8,"%"),0)</f>
        <v>0</v>
      </c>
      <c r="G51" s="1157">
        <f>IFERROR(IF(将来所要資本!$A$4="原則法",将来所要資本!G52/将来所要資本!G$8,"%"),0)</f>
        <v>0</v>
      </c>
      <c r="H51" s="229"/>
      <c r="I51" s="1157">
        <f ca="1">IFERROR(IF(将来所要資本!$A$4="原則法",将来所要資本!J52/将来所要資本!J$8,"%"),)</f>
        <v>0</v>
      </c>
      <c r="J51" s="1157">
        <f ca="1">IFERROR(IF(将来所要資本!$A$4="原則法",将来所要資本!K52/将来所要資本!K$8,"%"),)</f>
        <v>0</v>
      </c>
      <c r="K51" s="229"/>
      <c r="L51" s="1157">
        <f ca="1">IFERROR(IF(将来所要資本!$A$4="原則法",将来所要資本!M52/将来所要資本!M$8,"%"),)</f>
        <v>0</v>
      </c>
      <c r="M51" s="1157">
        <f ca="1">IFERROR(IF(将来所要資本!$A$4="原則法",将来所要資本!N52/将来所要資本!N$8,"%"),)</f>
        <v>0</v>
      </c>
      <c r="N51" s="229"/>
      <c r="O51" s="1157">
        <f ca="1">IFERROR(IF(将来所要資本!$A$4="原則法",将来所要資本!P52/将来所要資本!P$8,"%"),)</f>
        <v>0</v>
      </c>
      <c r="P51" s="1157">
        <f ca="1">IFERROR(IF(将来所要資本!$A$4="原則法",将来所要資本!Q52/将来所要資本!Q$8,"%"),)</f>
        <v>0</v>
      </c>
      <c r="Q51" s="229"/>
      <c r="R51" s="1157">
        <f ca="1">IFERROR(IF(将来所要資本!$A$4="原則法",将来所要資本!S52/将来所要資本!S$8,"%"),)</f>
        <v>0</v>
      </c>
      <c r="S51" s="1157">
        <f ca="1">IFERROR(IF(将来所要資本!$A$4="原則法",将来所要資本!T52/将来所要資本!T$8,"%"),)</f>
        <v>0</v>
      </c>
      <c r="T51" s="229"/>
      <c r="U51" s="1157">
        <f ca="1">IFERROR(IF(将来所要資本!$A$4="原則法",将来所要資本!V52/将来所要資本!V$8,"%"),)</f>
        <v>0</v>
      </c>
      <c r="V51" s="1157">
        <f ca="1">IFERROR(IF(将来所要資本!$A$4="原則法",将来所要資本!W52/将来所要資本!W$8,"%"),)</f>
        <v>0</v>
      </c>
      <c r="W51" s="229"/>
      <c r="X51" s="1157">
        <f ca="1">IFERROR(IF(将来所要資本!$A$4="原則法",将来所要資本!Y52/将来所要資本!Y$8,"%"),)</f>
        <v>0</v>
      </c>
      <c r="Y51" s="1157">
        <f ca="1">IFERROR(IF(将来所要資本!$A$4="原則法",将来所要資本!Z52/将来所要資本!Z$8,"%"),)</f>
        <v>0</v>
      </c>
      <c r="Z51" s="229"/>
      <c r="AA51" s="1157">
        <f ca="1">IFERROR(IF(将来所要資本!$A$4="原則法",将来所要資本!AB52/将来所要資本!AB$8,"%"),)</f>
        <v>0</v>
      </c>
      <c r="AB51" s="1157">
        <f ca="1">IFERROR(IF(将来所要資本!$A$4="原則法",将来所要資本!AC52/将来所要資本!AC$8,"%"),)</f>
        <v>0</v>
      </c>
      <c r="AC51" s="229"/>
      <c r="AD51" s="1157">
        <f ca="1">IFERROR(IF(将来所要資本!$A$4="原則法",将来所要資本!AE52/将来所要資本!AE$8,"%"),)</f>
        <v>0</v>
      </c>
      <c r="AE51" s="1157">
        <f ca="1">IFERROR(IF(将来所要資本!$A$4="原則法",将来所要資本!AF52/将来所要資本!AF$8,"%"),)</f>
        <v>0</v>
      </c>
      <c r="AF51" s="229"/>
      <c r="AG51" s="1157">
        <f ca="1">IFERROR(IF(将来所要資本!$A$4="原則法",将来所要資本!AH52/将来所要資本!AH$8,"%"),)</f>
        <v>0</v>
      </c>
      <c r="AH51" s="1157">
        <f ca="1">IFERROR(IF(将来所要資本!$A$4="原則法",将来所要資本!AI52/将来所要資本!AI$8,"%"),)</f>
        <v>0</v>
      </c>
      <c r="AI51" s="229"/>
      <c r="AJ51" s="1157">
        <f ca="1">IFERROR(IF(将来所要資本!$A$4="原則法",将来所要資本!AK52/将来所要資本!AK$8,"%"),)</f>
        <v>0</v>
      </c>
      <c r="AK51" s="1157">
        <f ca="1">IFERROR(IF(将来所要資本!$A$4="原則法",将来所要資本!AL52/将来所要資本!AL$8,"%"),)</f>
        <v>0</v>
      </c>
      <c r="AL51" s="229"/>
      <c r="AM51" s="1157">
        <f ca="1">IFERROR(IF(将来所要資本!$A$4="原則法",将来所要資本!AN52/将来所要資本!AN$8,"%"),)</f>
        <v>0</v>
      </c>
      <c r="AN51" s="1157">
        <f ca="1">IFERROR(IF(将来所要資本!$A$4="原則法",将来所要資本!AO52/将来所要資本!AO$8,"%"),)</f>
        <v>0</v>
      </c>
      <c r="AO51" s="229"/>
      <c r="AP51" s="1157">
        <f ca="1">IFERROR(IF(将来所要資本!$A$4="原則法",将来所要資本!AQ52/将来所要資本!AQ$8,"%"),)</f>
        <v>0</v>
      </c>
      <c r="AQ51" s="1157">
        <f ca="1">IFERROR(IF(将来所要資本!$A$4="原則法",将来所要資本!AR52/将来所要資本!AR$8,"%"),)</f>
        <v>0</v>
      </c>
      <c r="AR51" s="229"/>
      <c r="AS51" s="1157">
        <f ca="1">IFERROR(IF(将来所要資本!$A$4="原則法",将来所要資本!AT52/将来所要資本!AT$8,"%"),)</f>
        <v>0</v>
      </c>
      <c r="AT51" s="1157">
        <f ca="1">IFERROR(IF(将来所要資本!$A$4="原則法",将来所要資本!AU52/将来所要資本!AU$8,"%"),)</f>
        <v>0</v>
      </c>
      <c r="AU51" s="229"/>
      <c r="AV51" s="1157">
        <f ca="1">IFERROR(IF(将来所要資本!$A$4="原則法",将来所要資本!AW52/将来所要資本!AW$8,"%"),)</f>
        <v>0</v>
      </c>
      <c r="AW51" s="1157">
        <f ca="1">IFERROR(IF(将来所要資本!$A$4="原則法",将来所要資本!AX52/将来所要資本!AX$8,"%"),)</f>
        <v>0</v>
      </c>
      <c r="AX51" s="229"/>
      <c r="AY51" s="1157">
        <f ca="1">IFERROR(IF(将来所要資本!$A$4="原則法",将来所要資本!AZ52/将来所要資本!AZ$8,"%"),)</f>
        <v>0</v>
      </c>
      <c r="AZ51" s="1157">
        <f ca="1">IFERROR(IF(将来所要資本!$A$4="原則法",将来所要資本!BA52/将来所要資本!BA$8,"%"),)</f>
        <v>0</v>
      </c>
      <c r="BA51" s="229"/>
      <c r="BB51" s="1157">
        <f ca="1">IFERROR(IF(将来所要資本!$A$4="原則法",将来所要資本!BC52/将来所要資本!BC$8,"%"),)</f>
        <v>0</v>
      </c>
      <c r="BC51" s="1157">
        <f ca="1">IFERROR(IF(将来所要資本!$A$4="原則法",将来所要資本!BD52/将来所要資本!BD$8,"%"),)</f>
        <v>0</v>
      </c>
      <c r="BD51" s="229"/>
      <c r="BE51" s="1157">
        <f ca="1">IFERROR(IF(将来所要資本!$A$4="原則法",将来所要資本!BF52/将来所要資本!BF$8,"%"),)</f>
        <v>0</v>
      </c>
      <c r="BF51" s="1157">
        <f ca="1">IFERROR(IF(将来所要資本!$A$4="原則法",将来所要資本!BG52/将来所要資本!BG$8,"%"),)</f>
        <v>0</v>
      </c>
      <c r="BG51" s="229"/>
      <c r="BH51" s="1157">
        <f>IFERROR(IF(将来所要資本!$A$4="原則法",将来所要資本!BM52/将来所要資本!BM$8,"%"),)</f>
        <v>0</v>
      </c>
      <c r="BI51" s="1157">
        <f>IFERROR(IF(将来所要資本!$A$4="原則法",将来所要資本!BN52/将来所要資本!BN$8,"%"),)</f>
        <v>0</v>
      </c>
      <c r="BJ51" s="1157">
        <f>IFERROR(IF(将来所要資本!$A$4="原則法",将来所要資本!BO52/将来所要資本!BO$8,"%"),)</f>
        <v>0</v>
      </c>
      <c r="BK51" s="229"/>
      <c r="BL51" s="1157">
        <f>IFERROR(IF(将来所要資本!$A$4="原則法",将来所要資本!BQ52/将来所要資本!BQ$8,"%"),)</f>
        <v>0</v>
      </c>
      <c r="BM51" s="1157">
        <f>IFERROR(IF(将来所要資本!$A$4="原則法",将来所要資本!BR52/将来所要資本!BR$8,"%"),)</f>
        <v>0</v>
      </c>
      <c r="BN51" s="229"/>
      <c r="BO51" s="1157">
        <f>IFERROR(IF(将来所要資本!$A$4="原則法",将来所要資本!BU52/将来所要資本!BU$8,"%"),)</f>
        <v>0</v>
      </c>
      <c r="BP51" s="1157">
        <f>IFERROR(IF(将来所要資本!$A$4="原則法",将来所要資本!BV52/将来所要資本!BV$8,"%"),)</f>
        <v>0</v>
      </c>
      <c r="BQ51" s="1157">
        <f>IFERROR(IF(将来所要資本!$A$4="原則法",将来所要資本!BW52/将来所要資本!BW$8,"%"),)</f>
        <v>0</v>
      </c>
      <c r="BR51" s="1157">
        <f>IFERROR(IF(将来所要資本!$A$4="原則法",将来所要資本!BX52/将来所要資本!BX$8,"%"),)</f>
        <v>0</v>
      </c>
      <c r="BS51" s="229"/>
      <c r="BT51" s="1157">
        <f>IFERROR(IF(将来所要資本!$A$4="原則法",将来所要資本!CA52/将来所要資本!CA$8,"%"),)</f>
        <v>0</v>
      </c>
      <c r="BU51" s="1157">
        <f>IFERROR(IF(将来所要資本!$A$4="原則法",将来所要資本!CB52/将来所要資本!CB$8,"%"),)</f>
        <v>0</v>
      </c>
      <c r="BW51" s="1278" t="s">
        <v>2</v>
      </c>
    </row>
    <row r="52" spans="1:75" ht="13.8">
      <c r="A52" s="1137">
        <v>45</v>
      </c>
      <c r="B52" s="1134">
        <v>45</v>
      </c>
      <c r="C52" s="1157">
        <f>IFERROR(IF(将来所要資本!$A$4="原則法",将来所要資本!C53/将来所要資本!C$8,"%"),)</f>
        <v>0</v>
      </c>
      <c r="D52" s="1157">
        <f>IFERROR(IF(将来所要資本!$A$4="原則法",将来所要資本!D53/将来所要資本!D$8,"%"),0)</f>
        <v>0</v>
      </c>
      <c r="E52" s="1157">
        <f>IFERROR(IF(将来所要資本!$A$4="原則法",将来所要資本!E53/将来所要資本!E$8,"%"),0)</f>
        <v>0</v>
      </c>
      <c r="F52" s="1157">
        <f>IFERROR(IF(将来所要資本!$A$4="原則法",将来所要資本!F53/将来所要資本!F$8,"%"),0)</f>
        <v>0</v>
      </c>
      <c r="G52" s="1157">
        <f>IFERROR(IF(将来所要資本!$A$4="原則法",将来所要資本!G53/将来所要資本!G$8,"%"),0)</f>
        <v>0</v>
      </c>
      <c r="H52" s="229"/>
      <c r="I52" s="1157">
        <f ca="1">IFERROR(IF(将来所要資本!$A$4="原則法",将来所要資本!J53/将来所要資本!J$8,"%"),)</f>
        <v>0</v>
      </c>
      <c r="J52" s="1157">
        <f ca="1">IFERROR(IF(将来所要資本!$A$4="原則法",将来所要資本!K53/将来所要資本!K$8,"%"),)</f>
        <v>0</v>
      </c>
      <c r="K52" s="229"/>
      <c r="L52" s="1157">
        <f ca="1">IFERROR(IF(将来所要資本!$A$4="原則法",将来所要資本!M53/将来所要資本!M$8,"%"),)</f>
        <v>0</v>
      </c>
      <c r="M52" s="1157">
        <f ca="1">IFERROR(IF(将来所要資本!$A$4="原則法",将来所要資本!N53/将来所要資本!N$8,"%"),)</f>
        <v>0</v>
      </c>
      <c r="N52" s="229"/>
      <c r="O52" s="1157">
        <f ca="1">IFERROR(IF(将来所要資本!$A$4="原則法",将来所要資本!P53/将来所要資本!P$8,"%"),)</f>
        <v>0</v>
      </c>
      <c r="P52" s="1157">
        <f ca="1">IFERROR(IF(将来所要資本!$A$4="原則法",将来所要資本!Q53/将来所要資本!Q$8,"%"),)</f>
        <v>0</v>
      </c>
      <c r="Q52" s="229"/>
      <c r="R52" s="1157">
        <f ca="1">IFERROR(IF(将来所要資本!$A$4="原則法",将来所要資本!S53/将来所要資本!S$8,"%"),)</f>
        <v>0</v>
      </c>
      <c r="S52" s="1157">
        <f ca="1">IFERROR(IF(将来所要資本!$A$4="原則法",将来所要資本!T53/将来所要資本!T$8,"%"),)</f>
        <v>0</v>
      </c>
      <c r="T52" s="229"/>
      <c r="U52" s="1157">
        <f ca="1">IFERROR(IF(将来所要資本!$A$4="原則法",将来所要資本!V53/将来所要資本!V$8,"%"),)</f>
        <v>0</v>
      </c>
      <c r="V52" s="1157">
        <f ca="1">IFERROR(IF(将来所要資本!$A$4="原則法",将来所要資本!W53/将来所要資本!W$8,"%"),)</f>
        <v>0</v>
      </c>
      <c r="W52" s="229"/>
      <c r="X52" s="1157">
        <f ca="1">IFERROR(IF(将来所要資本!$A$4="原則法",将来所要資本!Y53/将来所要資本!Y$8,"%"),)</f>
        <v>0</v>
      </c>
      <c r="Y52" s="1157">
        <f ca="1">IFERROR(IF(将来所要資本!$A$4="原則法",将来所要資本!Z53/将来所要資本!Z$8,"%"),)</f>
        <v>0</v>
      </c>
      <c r="Z52" s="229"/>
      <c r="AA52" s="1157">
        <f ca="1">IFERROR(IF(将来所要資本!$A$4="原則法",将来所要資本!AB53/将来所要資本!AB$8,"%"),)</f>
        <v>0</v>
      </c>
      <c r="AB52" s="1157">
        <f ca="1">IFERROR(IF(将来所要資本!$A$4="原則法",将来所要資本!AC53/将来所要資本!AC$8,"%"),)</f>
        <v>0</v>
      </c>
      <c r="AC52" s="229"/>
      <c r="AD52" s="1157">
        <f ca="1">IFERROR(IF(将来所要資本!$A$4="原則法",将来所要資本!AE53/将来所要資本!AE$8,"%"),)</f>
        <v>0</v>
      </c>
      <c r="AE52" s="1157">
        <f ca="1">IFERROR(IF(将来所要資本!$A$4="原則法",将来所要資本!AF53/将来所要資本!AF$8,"%"),)</f>
        <v>0</v>
      </c>
      <c r="AF52" s="229"/>
      <c r="AG52" s="1157">
        <f ca="1">IFERROR(IF(将来所要資本!$A$4="原則法",将来所要資本!AH53/将来所要資本!AH$8,"%"),)</f>
        <v>0</v>
      </c>
      <c r="AH52" s="1157">
        <f ca="1">IFERROR(IF(将来所要資本!$A$4="原則法",将来所要資本!AI53/将来所要資本!AI$8,"%"),)</f>
        <v>0</v>
      </c>
      <c r="AI52" s="229"/>
      <c r="AJ52" s="1157">
        <f ca="1">IFERROR(IF(将来所要資本!$A$4="原則法",将来所要資本!AK53/将来所要資本!AK$8,"%"),)</f>
        <v>0</v>
      </c>
      <c r="AK52" s="1157">
        <f ca="1">IFERROR(IF(将来所要資本!$A$4="原則法",将来所要資本!AL53/将来所要資本!AL$8,"%"),)</f>
        <v>0</v>
      </c>
      <c r="AL52" s="229"/>
      <c r="AM52" s="1157">
        <f ca="1">IFERROR(IF(将来所要資本!$A$4="原則法",将来所要資本!AN53/将来所要資本!AN$8,"%"),)</f>
        <v>0</v>
      </c>
      <c r="AN52" s="1157">
        <f ca="1">IFERROR(IF(将来所要資本!$A$4="原則法",将来所要資本!AO53/将来所要資本!AO$8,"%"),)</f>
        <v>0</v>
      </c>
      <c r="AO52" s="229"/>
      <c r="AP52" s="1157">
        <f ca="1">IFERROR(IF(将来所要資本!$A$4="原則法",将来所要資本!AQ53/将来所要資本!AQ$8,"%"),)</f>
        <v>0</v>
      </c>
      <c r="AQ52" s="1157">
        <f ca="1">IFERROR(IF(将来所要資本!$A$4="原則法",将来所要資本!AR53/将来所要資本!AR$8,"%"),)</f>
        <v>0</v>
      </c>
      <c r="AR52" s="229"/>
      <c r="AS52" s="1157">
        <f ca="1">IFERROR(IF(将来所要資本!$A$4="原則法",将来所要資本!AT53/将来所要資本!AT$8,"%"),)</f>
        <v>0</v>
      </c>
      <c r="AT52" s="1157">
        <f ca="1">IFERROR(IF(将来所要資本!$A$4="原則法",将来所要資本!AU53/将来所要資本!AU$8,"%"),)</f>
        <v>0</v>
      </c>
      <c r="AU52" s="229"/>
      <c r="AV52" s="1157">
        <f ca="1">IFERROR(IF(将来所要資本!$A$4="原則法",将来所要資本!AW53/将来所要資本!AW$8,"%"),)</f>
        <v>0</v>
      </c>
      <c r="AW52" s="1157">
        <f ca="1">IFERROR(IF(将来所要資本!$A$4="原則法",将来所要資本!AX53/将来所要資本!AX$8,"%"),)</f>
        <v>0</v>
      </c>
      <c r="AX52" s="229"/>
      <c r="AY52" s="1157">
        <f ca="1">IFERROR(IF(将来所要資本!$A$4="原則法",将来所要資本!AZ53/将来所要資本!AZ$8,"%"),)</f>
        <v>0</v>
      </c>
      <c r="AZ52" s="1157">
        <f ca="1">IFERROR(IF(将来所要資本!$A$4="原則法",将来所要資本!BA53/将来所要資本!BA$8,"%"),)</f>
        <v>0</v>
      </c>
      <c r="BA52" s="229"/>
      <c r="BB52" s="1157">
        <f ca="1">IFERROR(IF(将来所要資本!$A$4="原則法",将来所要資本!BC53/将来所要資本!BC$8,"%"),)</f>
        <v>0</v>
      </c>
      <c r="BC52" s="1157">
        <f ca="1">IFERROR(IF(将来所要資本!$A$4="原則法",将来所要資本!BD53/将来所要資本!BD$8,"%"),)</f>
        <v>0</v>
      </c>
      <c r="BD52" s="229"/>
      <c r="BE52" s="1157">
        <f ca="1">IFERROR(IF(将来所要資本!$A$4="原則法",将来所要資本!BF53/将来所要資本!BF$8,"%"),)</f>
        <v>0</v>
      </c>
      <c r="BF52" s="1157">
        <f ca="1">IFERROR(IF(将来所要資本!$A$4="原則法",将来所要資本!BG53/将来所要資本!BG$8,"%"),)</f>
        <v>0</v>
      </c>
      <c r="BG52" s="229"/>
      <c r="BH52" s="1157">
        <f>IFERROR(IF(将来所要資本!$A$4="原則法",将来所要資本!BM53/将来所要資本!BM$8,"%"),)</f>
        <v>0</v>
      </c>
      <c r="BI52" s="1157">
        <f>IFERROR(IF(将来所要資本!$A$4="原則法",将来所要資本!BN53/将来所要資本!BN$8,"%"),)</f>
        <v>0</v>
      </c>
      <c r="BJ52" s="1157">
        <f>IFERROR(IF(将来所要資本!$A$4="原則法",将来所要資本!BO53/将来所要資本!BO$8,"%"),)</f>
        <v>0</v>
      </c>
      <c r="BK52" s="229"/>
      <c r="BL52" s="1157">
        <f>IFERROR(IF(将来所要資本!$A$4="原則法",将来所要資本!BQ53/将来所要資本!BQ$8,"%"),)</f>
        <v>0</v>
      </c>
      <c r="BM52" s="1157">
        <f>IFERROR(IF(将来所要資本!$A$4="原則法",将来所要資本!BR53/将来所要資本!BR$8,"%"),)</f>
        <v>0</v>
      </c>
      <c r="BN52" s="229"/>
      <c r="BO52" s="1157">
        <f>IFERROR(IF(将来所要資本!$A$4="原則法",将来所要資本!BU53/将来所要資本!BU$8,"%"),)</f>
        <v>0</v>
      </c>
      <c r="BP52" s="1157">
        <f>IFERROR(IF(将来所要資本!$A$4="原則法",将来所要資本!BV53/将来所要資本!BV$8,"%"),)</f>
        <v>0</v>
      </c>
      <c r="BQ52" s="1157">
        <f>IFERROR(IF(将来所要資本!$A$4="原則法",将来所要資本!BW53/将来所要資本!BW$8,"%"),)</f>
        <v>0</v>
      </c>
      <c r="BR52" s="1157">
        <f>IFERROR(IF(将来所要資本!$A$4="原則法",将来所要資本!BX53/将来所要資本!BX$8,"%"),)</f>
        <v>0</v>
      </c>
      <c r="BS52" s="229"/>
      <c r="BT52" s="1157">
        <f>IFERROR(IF(将来所要資本!$A$4="原則法",将来所要資本!CA53/将来所要資本!CA$8,"%"),)</f>
        <v>0</v>
      </c>
      <c r="BU52" s="1157">
        <f>IFERROR(IF(将来所要資本!$A$4="原則法",将来所要資本!CB53/将来所要資本!CB$8,"%"),)</f>
        <v>0</v>
      </c>
      <c r="BW52" s="1278" t="s">
        <v>2</v>
      </c>
    </row>
    <row r="53" spans="1:75" ht="13.8">
      <c r="A53" s="1137">
        <v>46</v>
      </c>
      <c r="B53" s="1134">
        <v>46</v>
      </c>
      <c r="C53" s="1157">
        <f>IFERROR(IF(将来所要資本!$A$4="原則法",将来所要資本!C54/将来所要資本!C$8,"%"),)</f>
        <v>0</v>
      </c>
      <c r="D53" s="1157">
        <f>IFERROR(IF(将来所要資本!$A$4="原則法",将来所要資本!D54/将来所要資本!D$8,"%"),0)</f>
        <v>0</v>
      </c>
      <c r="E53" s="1157">
        <f>IFERROR(IF(将来所要資本!$A$4="原則法",将来所要資本!E54/将来所要資本!E$8,"%"),0)</f>
        <v>0</v>
      </c>
      <c r="F53" s="1157">
        <f>IFERROR(IF(将来所要資本!$A$4="原則法",将来所要資本!F54/将来所要資本!F$8,"%"),0)</f>
        <v>0</v>
      </c>
      <c r="G53" s="1157">
        <f>IFERROR(IF(将来所要資本!$A$4="原則法",将来所要資本!G54/将来所要資本!G$8,"%"),0)</f>
        <v>0</v>
      </c>
      <c r="H53" s="229"/>
      <c r="I53" s="1157">
        <f ca="1">IFERROR(IF(将来所要資本!$A$4="原則法",将来所要資本!J54/将来所要資本!J$8,"%"),)</f>
        <v>0</v>
      </c>
      <c r="J53" s="1157">
        <f ca="1">IFERROR(IF(将来所要資本!$A$4="原則法",将来所要資本!K54/将来所要資本!K$8,"%"),)</f>
        <v>0</v>
      </c>
      <c r="K53" s="229"/>
      <c r="L53" s="1157">
        <f ca="1">IFERROR(IF(将来所要資本!$A$4="原則法",将来所要資本!M54/将来所要資本!M$8,"%"),)</f>
        <v>0</v>
      </c>
      <c r="M53" s="1157">
        <f ca="1">IFERROR(IF(将来所要資本!$A$4="原則法",将来所要資本!N54/将来所要資本!N$8,"%"),)</f>
        <v>0</v>
      </c>
      <c r="N53" s="229"/>
      <c r="O53" s="1157">
        <f ca="1">IFERROR(IF(将来所要資本!$A$4="原則法",将来所要資本!P54/将来所要資本!P$8,"%"),)</f>
        <v>0</v>
      </c>
      <c r="P53" s="1157">
        <f ca="1">IFERROR(IF(将来所要資本!$A$4="原則法",将来所要資本!Q54/将来所要資本!Q$8,"%"),)</f>
        <v>0</v>
      </c>
      <c r="Q53" s="229"/>
      <c r="R53" s="1157">
        <f ca="1">IFERROR(IF(将来所要資本!$A$4="原則法",将来所要資本!S54/将来所要資本!S$8,"%"),)</f>
        <v>0</v>
      </c>
      <c r="S53" s="1157">
        <f ca="1">IFERROR(IF(将来所要資本!$A$4="原則法",将来所要資本!T54/将来所要資本!T$8,"%"),)</f>
        <v>0</v>
      </c>
      <c r="T53" s="229"/>
      <c r="U53" s="1157">
        <f ca="1">IFERROR(IF(将来所要資本!$A$4="原則法",将来所要資本!V54/将来所要資本!V$8,"%"),)</f>
        <v>0</v>
      </c>
      <c r="V53" s="1157">
        <f ca="1">IFERROR(IF(将来所要資本!$A$4="原則法",将来所要資本!W54/将来所要資本!W$8,"%"),)</f>
        <v>0</v>
      </c>
      <c r="W53" s="229"/>
      <c r="X53" s="1157">
        <f ca="1">IFERROR(IF(将来所要資本!$A$4="原則法",将来所要資本!Y54/将来所要資本!Y$8,"%"),)</f>
        <v>0</v>
      </c>
      <c r="Y53" s="1157">
        <f ca="1">IFERROR(IF(将来所要資本!$A$4="原則法",将来所要資本!Z54/将来所要資本!Z$8,"%"),)</f>
        <v>0</v>
      </c>
      <c r="Z53" s="229"/>
      <c r="AA53" s="1157">
        <f ca="1">IFERROR(IF(将来所要資本!$A$4="原則法",将来所要資本!AB54/将来所要資本!AB$8,"%"),)</f>
        <v>0</v>
      </c>
      <c r="AB53" s="1157">
        <f ca="1">IFERROR(IF(将来所要資本!$A$4="原則法",将来所要資本!AC54/将来所要資本!AC$8,"%"),)</f>
        <v>0</v>
      </c>
      <c r="AC53" s="229"/>
      <c r="AD53" s="1157">
        <f ca="1">IFERROR(IF(将来所要資本!$A$4="原則法",将来所要資本!AE54/将来所要資本!AE$8,"%"),)</f>
        <v>0</v>
      </c>
      <c r="AE53" s="1157">
        <f ca="1">IFERROR(IF(将来所要資本!$A$4="原則法",将来所要資本!AF54/将来所要資本!AF$8,"%"),)</f>
        <v>0</v>
      </c>
      <c r="AF53" s="229"/>
      <c r="AG53" s="1157">
        <f ca="1">IFERROR(IF(将来所要資本!$A$4="原則法",将来所要資本!AH54/将来所要資本!AH$8,"%"),)</f>
        <v>0</v>
      </c>
      <c r="AH53" s="1157">
        <f ca="1">IFERROR(IF(将来所要資本!$A$4="原則法",将来所要資本!AI54/将来所要資本!AI$8,"%"),)</f>
        <v>0</v>
      </c>
      <c r="AI53" s="229"/>
      <c r="AJ53" s="1157">
        <f ca="1">IFERROR(IF(将来所要資本!$A$4="原則法",将来所要資本!AK54/将来所要資本!AK$8,"%"),)</f>
        <v>0</v>
      </c>
      <c r="AK53" s="1157">
        <f ca="1">IFERROR(IF(将来所要資本!$A$4="原則法",将来所要資本!AL54/将来所要資本!AL$8,"%"),)</f>
        <v>0</v>
      </c>
      <c r="AL53" s="229"/>
      <c r="AM53" s="1157">
        <f ca="1">IFERROR(IF(将来所要資本!$A$4="原則法",将来所要資本!AN54/将来所要資本!AN$8,"%"),)</f>
        <v>0</v>
      </c>
      <c r="AN53" s="1157">
        <f ca="1">IFERROR(IF(将来所要資本!$A$4="原則法",将来所要資本!AO54/将来所要資本!AO$8,"%"),)</f>
        <v>0</v>
      </c>
      <c r="AO53" s="229"/>
      <c r="AP53" s="1157">
        <f ca="1">IFERROR(IF(将来所要資本!$A$4="原則法",将来所要資本!AQ54/将来所要資本!AQ$8,"%"),)</f>
        <v>0</v>
      </c>
      <c r="AQ53" s="1157">
        <f ca="1">IFERROR(IF(将来所要資本!$A$4="原則法",将来所要資本!AR54/将来所要資本!AR$8,"%"),)</f>
        <v>0</v>
      </c>
      <c r="AR53" s="229"/>
      <c r="AS53" s="1157">
        <f ca="1">IFERROR(IF(将来所要資本!$A$4="原則法",将来所要資本!AT54/将来所要資本!AT$8,"%"),)</f>
        <v>0</v>
      </c>
      <c r="AT53" s="1157">
        <f ca="1">IFERROR(IF(将来所要資本!$A$4="原則法",将来所要資本!AU54/将来所要資本!AU$8,"%"),)</f>
        <v>0</v>
      </c>
      <c r="AU53" s="229"/>
      <c r="AV53" s="1157">
        <f ca="1">IFERROR(IF(将来所要資本!$A$4="原則法",将来所要資本!AW54/将来所要資本!AW$8,"%"),)</f>
        <v>0</v>
      </c>
      <c r="AW53" s="1157">
        <f ca="1">IFERROR(IF(将来所要資本!$A$4="原則法",将来所要資本!AX54/将来所要資本!AX$8,"%"),)</f>
        <v>0</v>
      </c>
      <c r="AX53" s="229"/>
      <c r="AY53" s="1157">
        <f ca="1">IFERROR(IF(将来所要資本!$A$4="原則法",将来所要資本!AZ54/将来所要資本!AZ$8,"%"),)</f>
        <v>0</v>
      </c>
      <c r="AZ53" s="1157">
        <f ca="1">IFERROR(IF(将来所要資本!$A$4="原則法",将来所要資本!BA54/将来所要資本!BA$8,"%"),)</f>
        <v>0</v>
      </c>
      <c r="BA53" s="229"/>
      <c r="BB53" s="1157">
        <f ca="1">IFERROR(IF(将来所要資本!$A$4="原則法",将来所要資本!BC54/将来所要資本!BC$8,"%"),)</f>
        <v>0</v>
      </c>
      <c r="BC53" s="1157">
        <f ca="1">IFERROR(IF(将来所要資本!$A$4="原則法",将来所要資本!BD54/将来所要資本!BD$8,"%"),)</f>
        <v>0</v>
      </c>
      <c r="BD53" s="229"/>
      <c r="BE53" s="1157">
        <f ca="1">IFERROR(IF(将来所要資本!$A$4="原則法",将来所要資本!BF54/将来所要資本!BF$8,"%"),)</f>
        <v>0</v>
      </c>
      <c r="BF53" s="1157">
        <f ca="1">IFERROR(IF(将来所要資本!$A$4="原則法",将来所要資本!BG54/将来所要資本!BG$8,"%"),)</f>
        <v>0</v>
      </c>
      <c r="BG53" s="229"/>
      <c r="BH53" s="1157">
        <f>IFERROR(IF(将来所要資本!$A$4="原則法",将来所要資本!BM54/将来所要資本!BM$8,"%"),)</f>
        <v>0</v>
      </c>
      <c r="BI53" s="1157">
        <f>IFERROR(IF(将来所要資本!$A$4="原則法",将来所要資本!BN54/将来所要資本!BN$8,"%"),)</f>
        <v>0</v>
      </c>
      <c r="BJ53" s="1157">
        <f>IFERROR(IF(将来所要資本!$A$4="原則法",将来所要資本!BO54/将来所要資本!BO$8,"%"),)</f>
        <v>0</v>
      </c>
      <c r="BK53" s="229"/>
      <c r="BL53" s="1157">
        <f>IFERROR(IF(将来所要資本!$A$4="原則法",将来所要資本!BQ54/将来所要資本!BQ$8,"%"),)</f>
        <v>0</v>
      </c>
      <c r="BM53" s="1157">
        <f>IFERROR(IF(将来所要資本!$A$4="原則法",将来所要資本!BR54/将来所要資本!BR$8,"%"),)</f>
        <v>0</v>
      </c>
      <c r="BN53" s="229"/>
      <c r="BO53" s="1157">
        <f>IFERROR(IF(将来所要資本!$A$4="原則法",将来所要資本!BU54/将来所要資本!BU$8,"%"),)</f>
        <v>0</v>
      </c>
      <c r="BP53" s="1157">
        <f>IFERROR(IF(将来所要資本!$A$4="原則法",将来所要資本!BV54/将来所要資本!BV$8,"%"),)</f>
        <v>0</v>
      </c>
      <c r="BQ53" s="1157">
        <f>IFERROR(IF(将来所要資本!$A$4="原則法",将来所要資本!BW54/将来所要資本!BW$8,"%"),)</f>
        <v>0</v>
      </c>
      <c r="BR53" s="1157">
        <f>IFERROR(IF(将来所要資本!$A$4="原則法",将来所要資本!BX54/将来所要資本!BX$8,"%"),)</f>
        <v>0</v>
      </c>
      <c r="BS53" s="229"/>
      <c r="BT53" s="1157">
        <f>IFERROR(IF(将来所要資本!$A$4="原則法",将来所要資本!CA54/将来所要資本!CA$8,"%"),)</f>
        <v>0</v>
      </c>
      <c r="BU53" s="1157">
        <f>IFERROR(IF(将来所要資本!$A$4="原則法",将来所要資本!CB54/将来所要資本!CB$8,"%"),)</f>
        <v>0</v>
      </c>
      <c r="BW53" s="1278" t="s">
        <v>2</v>
      </c>
    </row>
    <row r="54" spans="1:75" ht="13.8">
      <c r="A54" s="1137">
        <v>47</v>
      </c>
      <c r="B54" s="1134">
        <v>47</v>
      </c>
      <c r="C54" s="1157">
        <f>IFERROR(IF(将来所要資本!$A$4="原則法",将来所要資本!C55/将来所要資本!C$8,"%"),)</f>
        <v>0</v>
      </c>
      <c r="D54" s="1157">
        <f>IFERROR(IF(将来所要資本!$A$4="原則法",将来所要資本!D55/将来所要資本!D$8,"%"),0)</f>
        <v>0</v>
      </c>
      <c r="E54" s="1157">
        <f>IFERROR(IF(将来所要資本!$A$4="原則法",将来所要資本!E55/将来所要資本!E$8,"%"),0)</f>
        <v>0</v>
      </c>
      <c r="F54" s="1157">
        <f>IFERROR(IF(将来所要資本!$A$4="原則法",将来所要資本!F55/将来所要資本!F$8,"%"),0)</f>
        <v>0</v>
      </c>
      <c r="G54" s="1157">
        <f>IFERROR(IF(将来所要資本!$A$4="原則法",将来所要資本!G55/将来所要資本!G$8,"%"),0)</f>
        <v>0</v>
      </c>
      <c r="H54" s="229"/>
      <c r="I54" s="1157">
        <f ca="1">IFERROR(IF(将来所要資本!$A$4="原則法",将来所要資本!J55/将来所要資本!J$8,"%"),)</f>
        <v>0</v>
      </c>
      <c r="J54" s="1157">
        <f ca="1">IFERROR(IF(将来所要資本!$A$4="原則法",将来所要資本!K55/将来所要資本!K$8,"%"),)</f>
        <v>0</v>
      </c>
      <c r="K54" s="229"/>
      <c r="L54" s="1157">
        <f ca="1">IFERROR(IF(将来所要資本!$A$4="原則法",将来所要資本!M55/将来所要資本!M$8,"%"),)</f>
        <v>0</v>
      </c>
      <c r="M54" s="1157">
        <f ca="1">IFERROR(IF(将来所要資本!$A$4="原則法",将来所要資本!N55/将来所要資本!N$8,"%"),)</f>
        <v>0</v>
      </c>
      <c r="N54" s="229"/>
      <c r="O54" s="1157">
        <f ca="1">IFERROR(IF(将来所要資本!$A$4="原則法",将来所要資本!P55/将来所要資本!P$8,"%"),)</f>
        <v>0</v>
      </c>
      <c r="P54" s="1157">
        <f ca="1">IFERROR(IF(将来所要資本!$A$4="原則法",将来所要資本!Q55/将来所要資本!Q$8,"%"),)</f>
        <v>0</v>
      </c>
      <c r="Q54" s="229"/>
      <c r="R54" s="1157">
        <f ca="1">IFERROR(IF(将来所要資本!$A$4="原則法",将来所要資本!S55/将来所要資本!S$8,"%"),)</f>
        <v>0</v>
      </c>
      <c r="S54" s="1157">
        <f ca="1">IFERROR(IF(将来所要資本!$A$4="原則法",将来所要資本!T55/将来所要資本!T$8,"%"),)</f>
        <v>0</v>
      </c>
      <c r="T54" s="229"/>
      <c r="U54" s="1157">
        <f ca="1">IFERROR(IF(将来所要資本!$A$4="原則法",将来所要資本!V55/将来所要資本!V$8,"%"),)</f>
        <v>0</v>
      </c>
      <c r="V54" s="1157">
        <f ca="1">IFERROR(IF(将来所要資本!$A$4="原則法",将来所要資本!W55/将来所要資本!W$8,"%"),)</f>
        <v>0</v>
      </c>
      <c r="W54" s="229"/>
      <c r="X54" s="1157">
        <f ca="1">IFERROR(IF(将来所要資本!$A$4="原則法",将来所要資本!Y55/将来所要資本!Y$8,"%"),)</f>
        <v>0</v>
      </c>
      <c r="Y54" s="1157">
        <f ca="1">IFERROR(IF(将来所要資本!$A$4="原則法",将来所要資本!Z55/将来所要資本!Z$8,"%"),)</f>
        <v>0</v>
      </c>
      <c r="Z54" s="229"/>
      <c r="AA54" s="1157">
        <f ca="1">IFERROR(IF(将来所要資本!$A$4="原則法",将来所要資本!AB55/将来所要資本!AB$8,"%"),)</f>
        <v>0</v>
      </c>
      <c r="AB54" s="1157">
        <f ca="1">IFERROR(IF(将来所要資本!$A$4="原則法",将来所要資本!AC55/将来所要資本!AC$8,"%"),)</f>
        <v>0</v>
      </c>
      <c r="AC54" s="229"/>
      <c r="AD54" s="1157">
        <f ca="1">IFERROR(IF(将来所要資本!$A$4="原則法",将来所要資本!AE55/将来所要資本!AE$8,"%"),)</f>
        <v>0</v>
      </c>
      <c r="AE54" s="1157">
        <f ca="1">IFERROR(IF(将来所要資本!$A$4="原則法",将来所要資本!AF55/将来所要資本!AF$8,"%"),)</f>
        <v>0</v>
      </c>
      <c r="AF54" s="229"/>
      <c r="AG54" s="1157">
        <f ca="1">IFERROR(IF(将来所要資本!$A$4="原則法",将来所要資本!AH55/将来所要資本!AH$8,"%"),)</f>
        <v>0</v>
      </c>
      <c r="AH54" s="1157">
        <f ca="1">IFERROR(IF(将来所要資本!$A$4="原則法",将来所要資本!AI55/将来所要資本!AI$8,"%"),)</f>
        <v>0</v>
      </c>
      <c r="AI54" s="229"/>
      <c r="AJ54" s="1157">
        <f ca="1">IFERROR(IF(将来所要資本!$A$4="原則法",将来所要資本!AK55/将来所要資本!AK$8,"%"),)</f>
        <v>0</v>
      </c>
      <c r="AK54" s="1157">
        <f ca="1">IFERROR(IF(将来所要資本!$A$4="原則法",将来所要資本!AL55/将来所要資本!AL$8,"%"),)</f>
        <v>0</v>
      </c>
      <c r="AL54" s="229"/>
      <c r="AM54" s="1157">
        <f ca="1">IFERROR(IF(将来所要資本!$A$4="原則法",将来所要資本!AN55/将来所要資本!AN$8,"%"),)</f>
        <v>0</v>
      </c>
      <c r="AN54" s="1157">
        <f ca="1">IFERROR(IF(将来所要資本!$A$4="原則法",将来所要資本!AO55/将来所要資本!AO$8,"%"),)</f>
        <v>0</v>
      </c>
      <c r="AO54" s="229"/>
      <c r="AP54" s="1157">
        <f ca="1">IFERROR(IF(将来所要資本!$A$4="原則法",将来所要資本!AQ55/将来所要資本!AQ$8,"%"),)</f>
        <v>0</v>
      </c>
      <c r="AQ54" s="1157">
        <f ca="1">IFERROR(IF(将来所要資本!$A$4="原則法",将来所要資本!AR55/将来所要資本!AR$8,"%"),)</f>
        <v>0</v>
      </c>
      <c r="AR54" s="229"/>
      <c r="AS54" s="1157">
        <f ca="1">IFERROR(IF(将来所要資本!$A$4="原則法",将来所要資本!AT55/将来所要資本!AT$8,"%"),)</f>
        <v>0</v>
      </c>
      <c r="AT54" s="1157">
        <f ca="1">IFERROR(IF(将来所要資本!$A$4="原則法",将来所要資本!AU55/将来所要資本!AU$8,"%"),)</f>
        <v>0</v>
      </c>
      <c r="AU54" s="229"/>
      <c r="AV54" s="1157">
        <f ca="1">IFERROR(IF(将来所要資本!$A$4="原則法",将来所要資本!AW55/将来所要資本!AW$8,"%"),)</f>
        <v>0</v>
      </c>
      <c r="AW54" s="1157">
        <f ca="1">IFERROR(IF(将来所要資本!$A$4="原則法",将来所要資本!AX55/将来所要資本!AX$8,"%"),)</f>
        <v>0</v>
      </c>
      <c r="AX54" s="229"/>
      <c r="AY54" s="1157">
        <f ca="1">IFERROR(IF(将来所要資本!$A$4="原則法",将来所要資本!AZ55/将来所要資本!AZ$8,"%"),)</f>
        <v>0</v>
      </c>
      <c r="AZ54" s="1157">
        <f ca="1">IFERROR(IF(将来所要資本!$A$4="原則法",将来所要資本!BA55/将来所要資本!BA$8,"%"),)</f>
        <v>0</v>
      </c>
      <c r="BA54" s="229"/>
      <c r="BB54" s="1157">
        <f ca="1">IFERROR(IF(将来所要資本!$A$4="原則法",将来所要資本!BC55/将来所要資本!BC$8,"%"),)</f>
        <v>0</v>
      </c>
      <c r="BC54" s="1157">
        <f ca="1">IFERROR(IF(将来所要資本!$A$4="原則法",将来所要資本!BD55/将来所要資本!BD$8,"%"),)</f>
        <v>0</v>
      </c>
      <c r="BD54" s="229"/>
      <c r="BE54" s="1157">
        <f ca="1">IFERROR(IF(将来所要資本!$A$4="原則法",将来所要資本!BF55/将来所要資本!BF$8,"%"),)</f>
        <v>0</v>
      </c>
      <c r="BF54" s="1157">
        <f ca="1">IFERROR(IF(将来所要資本!$A$4="原則法",将来所要資本!BG55/将来所要資本!BG$8,"%"),)</f>
        <v>0</v>
      </c>
      <c r="BG54" s="229"/>
      <c r="BH54" s="1157">
        <f>IFERROR(IF(将来所要資本!$A$4="原則法",将来所要資本!BM55/将来所要資本!BM$8,"%"),)</f>
        <v>0</v>
      </c>
      <c r="BI54" s="1157">
        <f>IFERROR(IF(将来所要資本!$A$4="原則法",将来所要資本!BN55/将来所要資本!BN$8,"%"),)</f>
        <v>0</v>
      </c>
      <c r="BJ54" s="1157">
        <f>IFERROR(IF(将来所要資本!$A$4="原則法",将来所要資本!BO55/将来所要資本!BO$8,"%"),)</f>
        <v>0</v>
      </c>
      <c r="BK54" s="229"/>
      <c r="BL54" s="1157">
        <f>IFERROR(IF(将来所要資本!$A$4="原則法",将来所要資本!BQ55/将来所要資本!BQ$8,"%"),)</f>
        <v>0</v>
      </c>
      <c r="BM54" s="1157">
        <f>IFERROR(IF(将来所要資本!$A$4="原則法",将来所要資本!BR55/将来所要資本!BR$8,"%"),)</f>
        <v>0</v>
      </c>
      <c r="BN54" s="229"/>
      <c r="BO54" s="1157">
        <f>IFERROR(IF(将来所要資本!$A$4="原則法",将来所要資本!BU55/将来所要資本!BU$8,"%"),)</f>
        <v>0</v>
      </c>
      <c r="BP54" s="1157">
        <f>IFERROR(IF(将来所要資本!$A$4="原則法",将来所要資本!BV55/将来所要資本!BV$8,"%"),)</f>
        <v>0</v>
      </c>
      <c r="BQ54" s="1157">
        <f>IFERROR(IF(将来所要資本!$A$4="原則法",将来所要資本!BW55/将来所要資本!BW$8,"%"),)</f>
        <v>0</v>
      </c>
      <c r="BR54" s="1157">
        <f>IFERROR(IF(将来所要資本!$A$4="原則法",将来所要資本!BX55/将来所要資本!BX$8,"%"),)</f>
        <v>0</v>
      </c>
      <c r="BS54" s="229"/>
      <c r="BT54" s="1157">
        <f>IFERROR(IF(将来所要資本!$A$4="原則法",将来所要資本!CA55/将来所要資本!CA$8,"%"),)</f>
        <v>0</v>
      </c>
      <c r="BU54" s="1157">
        <f>IFERROR(IF(将来所要資本!$A$4="原則法",将来所要資本!CB55/将来所要資本!CB$8,"%"),)</f>
        <v>0</v>
      </c>
      <c r="BW54" s="1278" t="s">
        <v>2</v>
      </c>
    </row>
    <row r="55" spans="1:75" ht="13.8">
      <c r="A55" s="1137">
        <v>48</v>
      </c>
      <c r="B55" s="1134">
        <v>48</v>
      </c>
      <c r="C55" s="1157">
        <f>IFERROR(IF(将来所要資本!$A$4="原則法",将来所要資本!C56/将来所要資本!C$8,"%"),)</f>
        <v>0</v>
      </c>
      <c r="D55" s="1157">
        <f>IFERROR(IF(将来所要資本!$A$4="原則法",将来所要資本!D56/将来所要資本!D$8,"%"),0)</f>
        <v>0</v>
      </c>
      <c r="E55" s="1157">
        <f>IFERROR(IF(将来所要資本!$A$4="原則法",将来所要資本!E56/将来所要資本!E$8,"%"),0)</f>
        <v>0</v>
      </c>
      <c r="F55" s="1157">
        <f>IFERROR(IF(将来所要資本!$A$4="原則法",将来所要資本!F56/将来所要資本!F$8,"%"),0)</f>
        <v>0</v>
      </c>
      <c r="G55" s="1157">
        <f>IFERROR(IF(将来所要資本!$A$4="原則法",将来所要資本!G56/将来所要資本!G$8,"%"),0)</f>
        <v>0</v>
      </c>
      <c r="H55" s="229"/>
      <c r="I55" s="1157">
        <f ca="1">IFERROR(IF(将来所要資本!$A$4="原則法",将来所要資本!J56/将来所要資本!J$8,"%"),)</f>
        <v>0</v>
      </c>
      <c r="J55" s="1157">
        <f ca="1">IFERROR(IF(将来所要資本!$A$4="原則法",将来所要資本!K56/将来所要資本!K$8,"%"),)</f>
        <v>0</v>
      </c>
      <c r="K55" s="229"/>
      <c r="L55" s="1157">
        <f ca="1">IFERROR(IF(将来所要資本!$A$4="原則法",将来所要資本!M56/将来所要資本!M$8,"%"),)</f>
        <v>0</v>
      </c>
      <c r="M55" s="1157">
        <f ca="1">IFERROR(IF(将来所要資本!$A$4="原則法",将来所要資本!N56/将来所要資本!N$8,"%"),)</f>
        <v>0</v>
      </c>
      <c r="N55" s="229"/>
      <c r="O55" s="1157">
        <f ca="1">IFERROR(IF(将来所要資本!$A$4="原則法",将来所要資本!P56/将来所要資本!P$8,"%"),)</f>
        <v>0</v>
      </c>
      <c r="P55" s="1157">
        <f ca="1">IFERROR(IF(将来所要資本!$A$4="原則法",将来所要資本!Q56/将来所要資本!Q$8,"%"),)</f>
        <v>0</v>
      </c>
      <c r="Q55" s="229"/>
      <c r="R55" s="1157">
        <f ca="1">IFERROR(IF(将来所要資本!$A$4="原則法",将来所要資本!S56/将来所要資本!S$8,"%"),)</f>
        <v>0</v>
      </c>
      <c r="S55" s="1157">
        <f ca="1">IFERROR(IF(将来所要資本!$A$4="原則法",将来所要資本!T56/将来所要資本!T$8,"%"),)</f>
        <v>0</v>
      </c>
      <c r="T55" s="229"/>
      <c r="U55" s="1157">
        <f ca="1">IFERROR(IF(将来所要資本!$A$4="原則法",将来所要資本!V56/将来所要資本!V$8,"%"),)</f>
        <v>0</v>
      </c>
      <c r="V55" s="1157">
        <f ca="1">IFERROR(IF(将来所要資本!$A$4="原則法",将来所要資本!W56/将来所要資本!W$8,"%"),)</f>
        <v>0</v>
      </c>
      <c r="W55" s="229"/>
      <c r="X55" s="1157">
        <f ca="1">IFERROR(IF(将来所要資本!$A$4="原則法",将来所要資本!Y56/将来所要資本!Y$8,"%"),)</f>
        <v>0</v>
      </c>
      <c r="Y55" s="1157">
        <f ca="1">IFERROR(IF(将来所要資本!$A$4="原則法",将来所要資本!Z56/将来所要資本!Z$8,"%"),)</f>
        <v>0</v>
      </c>
      <c r="Z55" s="229"/>
      <c r="AA55" s="1157">
        <f ca="1">IFERROR(IF(将来所要資本!$A$4="原則法",将来所要資本!AB56/将来所要資本!AB$8,"%"),)</f>
        <v>0</v>
      </c>
      <c r="AB55" s="1157">
        <f ca="1">IFERROR(IF(将来所要資本!$A$4="原則法",将来所要資本!AC56/将来所要資本!AC$8,"%"),)</f>
        <v>0</v>
      </c>
      <c r="AC55" s="229"/>
      <c r="AD55" s="1157">
        <f ca="1">IFERROR(IF(将来所要資本!$A$4="原則法",将来所要資本!AE56/将来所要資本!AE$8,"%"),)</f>
        <v>0</v>
      </c>
      <c r="AE55" s="1157">
        <f ca="1">IFERROR(IF(将来所要資本!$A$4="原則法",将来所要資本!AF56/将来所要資本!AF$8,"%"),)</f>
        <v>0</v>
      </c>
      <c r="AF55" s="229"/>
      <c r="AG55" s="1157">
        <f ca="1">IFERROR(IF(将来所要資本!$A$4="原則法",将来所要資本!AH56/将来所要資本!AH$8,"%"),)</f>
        <v>0</v>
      </c>
      <c r="AH55" s="1157">
        <f ca="1">IFERROR(IF(将来所要資本!$A$4="原則法",将来所要資本!AI56/将来所要資本!AI$8,"%"),)</f>
        <v>0</v>
      </c>
      <c r="AI55" s="229"/>
      <c r="AJ55" s="1157">
        <f ca="1">IFERROR(IF(将来所要資本!$A$4="原則法",将来所要資本!AK56/将来所要資本!AK$8,"%"),)</f>
        <v>0</v>
      </c>
      <c r="AK55" s="1157">
        <f ca="1">IFERROR(IF(将来所要資本!$A$4="原則法",将来所要資本!AL56/将来所要資本!AL$8,"%"),)</f>
        <v>0</v>
      </c>
      <c r="AL55" s="229"/>
      <c r="AM55" s="1157">
        <f ca="1">IFERROR(IF(将来所要資本!$A$4="原則法",将来所要資本!AN56/将来所要資本!AN$8,"%"),)</f>
        <v>0</v>
      </c>
      <c r="AN55" s="1157">
        <f ca="1">IFERROR(IF(将来所要資本!$A$4="原則法",将来所要資本!AO56/将来所要資本!AO$8,"%"),)</f>
        <v>0</v>
      </c>
      <c r="AO55" s="229"/>
      <c r="AP55" s="1157">
        <f ca="1">IFERROR(IF(将来所要資本!$A$4="原則法",将来所要資本!AQ56/将来所要資本!AQ$8,"%"),)</f>
        <v>0</v>
      </c>
      <c r="AQ55" s="1157">
        <f ca="1">IFERROR(IF(将来所要資本!$A$4="原則法",将来所要資本!AR56/将来所要資本!AR$8,"%"),)</f>
        <v>0</v>
      </c>
      <c r="AR55" s="229"/>
      <c r="AS55" s="1157">
        <f ca="1">IFERROR(IF(将来所要資本!$A$4="原則法",将来所要資本!AT56/将来所要資本!AT$8,"%"),)</f>
        <v>0</v>
      </c>
      <c r="AT55" s="1157">
        <f ca="1">IFERROR(IF(将来所要資本!$A$4="原則法",将来所要資本!AU56/将来所要資本!AU$8,"%"),)</f>
        <v>0</v>
      </c>
      <c r="AU55" s="229"/>
      <c r="AV55" s="1157">
        <f ca="1">IFERROR(IF(将来所要資本!$A$4="原則法",将来所要資本!AW56/将来所要資本!AW$8,"%"),)</f>
        <v>0</v>
      </c>
      <c r="AW55" s="1157">
        <f ca="1">IFERROR(IF(将来所要資本!$A$4="原則法",将来所要資本!AX56/将来所要資本!AX$8,"%"),)</f>
        <v>0</v>
      </c>
      <c r="AX55" s="229"/>
      <c r="AY55" s="1157">
        <f ca="1">IFERROR(IF(将来所要資本!$A$4="原則法",将来所要資本!AZ56/将来所要資本!AZ$8,"%"),)</f>
        <v>0</v>
      </c>
      <c r="AZ55" s="1157">
        <f ca="1">IFERROR(IF(将来所要資本!$A$4="原則法",将来所要資本!BA56/将来所要資本!BA$8,"%"),)</f>
        <v>0</v>
      </c>
      <c r="BA55" s="229"/>
      <c r="BB55" s="1157">
        <f ca="1">IFERROR(IF(将来所要資本!$A$4="原則法",将来所要資本!BC56/将来所要資本!BC$8,"%"),)</f>
        <v>0</v>
      </c>
      <c r="BC55" s="1157">
        <f ca="1">IFERROR(IF(将来所要資本!$A$4="原則法",将来所要資本!BD56/将来所要資本!BD$8,"%"),)</f>
        <v>0</v>
      </c>
      <c r="BD55" s="229"/>
      <c r="BE55" s="1157">
        <f ca="1">IFERROR(IF(将来所要資本!$A$4="原則法",将来所要資本!BF56/将来所要資本!BF$8,"%"),)</f>
        <v>0</v>
      </c>
      <c r="BF55" s="1157">
        <f ca="1">IFERROR(IF(将来所要資本!$A$4="原則法",将来所要資本!BG56/将来所要資本!BG$8,"%"),)</f>
        <v>0</v>
      </c>
      <c r="BG55" s="229"/>
      <c r="BH55" s="1157">
        <f>IFERROR(IF(将来所要資本!$A$4="原則法",将来所要資本!BM56/将来所要資本!BM$8,"%"),)</f>
        <v>0</v>
      </c>
      <c r="BI55" s="1157">
        <f>IFERROR(IF(将来所要資本!$A$4="原則法",将来所要資本!BN56/将来所要資本!BN$8,"%"),)</f>
        <v>0</v>
      </c>
      <c r="BJ55" s="1157">
        <f>IFERROR(IF(将来所要資本!$A$4="原則法",将来所要資本!BO56/将来所要資本!BO$8,"%"),)</f>
        <v>0</v>
      </c>
      <c r="BK55" s="229"/>
      <c r="BL55" s="1157">
        <f>IFERROR(IF(将来所要資本!$A$4="原則法",将来所要資本!BQ56/将来所要資本!BQ$8,"%"),)</f>
        <v>0</v>
      </c>
      <c r="BM55" s="1157">
        <f>IFERROR(IF(将来所要資本!$A$4="原則法",将来所要資本!BR56/将来所要資本!BR$8,"%"),)</f>
        <v>0</v>
      </c>
      <c r="BN55" s="229"/>
      <c r="BO55" s="1157">
        <f>IFERROR(IF(将来所要資本!$A$4="原則法",将来所要資本!BU56/将来所要資本!BU$8,"%"),)</f>
        <v>0</v>
      </c>
      <c r="BP55" s="1157">
        <f>IFERROR(IF(将来所要資本!$A$4="原則法",将来所要資本!BV56/将来所要資本!BV$8,"%"),)</f>
        <v>0</v>
      </c>
      <c r="BQ55" s="1157">
        <f>IFERROR(IF(将来所要資本!$A$4="原則法",将来所要資本!BW56/将来所要資本!BW$8,"%"),)</f>
        <v>0</v>
      </c>
      <c r="BR55" s="1157">
        <f>IFERROR(IF(将来所要資本!$A$4="原則法",将来所要資本!BX56/将来所要資本!BX$8,"%"),)</f>
        <v>0</v>
      </c>
      <c r="BS55" s="229"/>
      <c r="BT55" s="1157">
        <f>IFERROR(IF(将来所要資本!$A$4="原則法",将来所要資本!CA56/将来所要資本!CA$8,"%"),)</f>
        <v>0</v>
      </c>
      <c r="BU55" s="1157">
        <f>IFERROR(IF(将来所要資本!$A$4="原則法",将来所要資本!CB56/将来所要資本!CB$8,"%"),)</f>
        <v>0</v>
      </c>
      <c r="BW55" s="1278" t="s">
        <v>2</v>
      </c>
    </row>
    <row r="56" spans="1:75" ht="13.8">
      <c r="A56" s="1137">
        <v>49</v>
      </c>
      <c r="B56" s="1134">
        <v>49</v>
      </c>
      <c r="C56" s="1157">
        <f>IFERROR(IF(将来所要資本!$A$4="原則法",将来所要資本!C57/将来所要資本!C$8,"%"),)</f>
        <v>0</v>
      </c>
      <c r="D56" s="1157">
        <f>IFERROR(IF(将来所要資本!$A$4="原則法",将来所要資本!D57/将来所要資本!D$8,"%"),0)</f>
        <v>0</v>
      </c>
      <c r="E56" s="1157">
        <f>IFERROR(IF(将来所要資本!$A$4="原則法",将来所要資本!E57/将来所要資本!E$8,"%"),0)</f>
        <v>0</v>
      </c>
      <c r="F56" s="1157">
        <f>IFERROR(IF(将来所要資本!$A$4="原則法",将来所要資本!F57/将来所要資本!F$8,"%"),0)</f>
        <v>0</v>
      </c>
      <c r="G56" s="1157">
        <f>IFERROR(IF(将来所要資本!$A$4="原則法",将来所要資本!G57/将来所要資本!G$8,"%"),0)</f>
        <v>0</v>
      </c>
      <c r="H56" s="229"/>
      <c r="I56" s="1157">
        <f ca="1">IFERROR(IF(将来所要資本!$A$4="原則法",将来所要資本!J57/将来所要資本!J$8,"%"),)</f>
        <v>0</v>
      </c>
      <c r="J56" s="1157">
        <f ca="1">IFERROR(IF(将来所要資本!$A$4="原則法",将来所要資本!K57/将来所要資本!K$8,"%"),)</f>
        <v>0</v>
      </c>
      <c r="K56" s="229"/>
      <c r="L56" s="1157">
        <f ca="1">IFERROR(IF(将来所要資本!$A$4="原則法",将来所要資本!M57/将来所要資本!M$8,"%"),)</f>
        <v>0</v>
      </c>
      <c r="M56" s="1157">
        <f ca="1">IFERROR(IF(将来所要資本!$A$4="原則法",将来所要資本!N57/将来所要資本!N$8,"%"),)</f>
        <v>0</v>
      </c>
      <c r="N56" s="229"/>
      <c r="O56" s="1157">
        <f ca="1">IFERROR(IF(将来所要資本!$A$4="原則法",将来所要資本!P57/将来所要資本!P$8,"%"),)</f>
        <v>0</v>
      </c>
      <c r="P56" s="1157">
        <f ca="1">IFERROR(IF(将来所要資本!$A$4="原則法",将来所要資本!Q57/将来所要資本!Q$8,"%"),)</f>
        <v>0</v>
      </c>
      <c r="Q56" s="229"/>
      <c r="R56" s="1157">
        <f ca="1">IFERROR(IF(将来所要資本!$A$4="原則法",将来所要資本!S57/将来所要資本!S$8,"%"),)</f>
        <v>0</v>
      </c>
      <c r="S56" s="1157">
        <f ca="1">IFERROR(IF(将来所要資本!$A$4="原則法",将来所要資本!T57/将来所要資本!T$8,"%"),)</f>
        <v>0</v>
      </c>
      <c r="T56" s="229"/>
      <c r="U56" s="1157">
        <f ca="1">IFERROR(IF(将来所要資本!$A$4="原則法",将来所要資本!V57/将来所要資本!V$8,"%"),)</f>
        <v>0</v>
      </c>
      <c r="V56" s="1157">
        <f ca="1">IFERROR(IF(将来所要資本!$A$4="原則法",将来所要資本!W57/将来所要資本!W$8,"%"),)</f>
        <v>0</v>
      </c>
      <c r="W56" s="229"/>
      <c r="X56" s="1157">
        <f ca="1">IFERROR(IF(将来所要資本!$A$4="原則法",将来所要資本!Y57/将来所要資本!Y$8,"%"),)</f>
        <v>0</v>
      </c>
      <c r="Y56" s="1157">
        <f ca="1">IFERROR(IF(将来所要資本!$A$4="原則法",将来所要資本!Z57/将来所要資本!Z$8,"%"),)</f>
        <v>0</v>
      </c>
      <c r="Z56" s="229"/>
      <c r="AA56" s="1157">
        <f ca="1">IFERROR(IF(将来所要資本!$A$4="原則法",将来所要資本!AB57/将来所要資本!AB$8,"%"),)</f>
        <v>0</v>
      </c>
      <c r="AB56" s="1157">
        <f ca="1">IFERROR(IF(将来所要資本!$A$4="原則法",将来所要資本!AC57/将来所要資本!AC$8,"%"),)</f>
        <v>0</v>
      </c>
      <c r="AC56" s="229"/>
      <c r="AD56" s="1157">
        <f ca="1">IFERROR(IF(将来所要資本!$A$4="原則法",将来所要資本!AE57/将来所要資本!AE$8,"%"),)</f>
        <v>0</v>
      </c>
      <c r="AE56" s="1157">
        <f ca="1">IFERROR(IF(将来所要資本!$A$4="原則法",将来所要資本!AF57/将来所要資本!AF$8,"%"),)</f>
        <v>0</v>
      </c>
      <c r="AF56" s="229"/>
      <c r="AG56" s="1157">
        <f ca="1">IFERROR(IF(将来所要資本!$A$4="原則法",将来所要資本!AH57/将来所要資本!AH$8,"%"),)</f>
        <v>0</v>
      </c>
      <c r="AH56" s="1157">
        <f ca="1">IFERROR(IF(将来所要資本!$A$4="原則法",将来所要資本!AI57/将来所要資本!AI$8,"%"),)</f>
        <v>0</v>
      </c>
      <c r="AI56" s="229"/>
      <c r="AJ56" s="1157">
        <f ca="1">IFERROR(IF(将来所要資本!$A$4="原則法",将来所要資本!AK57/将来所要資本!AK$8,"%"),)</f>
        <v>0</v>
      </c>
      <c r="AK56" s="1157">
        <f ca="1">IFERROR(IF(将来所要資本!$A$4="原則法",将来所要資本!AL57/将来所要資本!AL$8,"%"),)</f>
        <v>0</v>
      </c>
      <c r="AL56" s="229"/>
      <c r="AM56" s="1157">
        <f ca="1">IFERROR(IF(将来所要資本!$A$4="原則法",将来所要資本!AN57/将来所要資本!AN$8,"%"),)</f>
        <v>0</v>
      </c>
      <c r="AN56" s="1157">
        <f ca="1">IFERROR(IF(将来所要資本!$A$4="原則法",将来所要資本!AO57/将来所要資本!AO$8,"%"),)</f>
        <v>0</v>
      </c>
      <c r="AO56" s="229"/>
      <c r="AP56" s="1157">
        <f ca="1">IFERROR(IF(将来所要資本!$A$4="原則法",将来所要資本!AQ57/将来所要資本!AQ$8,"%"),)</f>
        <v>0</v>
      </c>
      <c r="AQ56" s="1157">
        <f ca="1">IFERROR(IF(将来所要資本!$A$4="原則法",将来所要資本!AR57/将来所要資本!AR$8,"%"),)</f>
        <v>0</v>
      </c>
      <c r="AR56" s="229"/>
      <c r="AS56" s="1157">
        <f ca="1">IFERROR(IF(将来所要資本!$A$4="原則法",将来所要資本!AT57/将来所要資本!AT$8,"%"),)</f>
        <v>0</v>
      </c>
      <c r="AT56" s="1157">
        <f ca="1">IFERROR(IF(将来所要資本!$A$4="原則法",将来所要資本!AU57/将来所要資本!AU$8,"%"),)</f>
        <v>0</v>
      </c>
      <c r="AU56" s="229"/>
      <c r="AV56" s="1157">
        <f ca="1">IFERROR(IF(将来所要資本!$A$4="原則法",将来所要資本!AW57/将来所要資本!AW$8,"%"),)</f>
        <v>0</v>
      </c>
      <c r="AW56" s="1157">
        <f ca="1">IFERROR(IF(将来所要資本!$A$4="原則法",将来所要資本!AX57/将来所要資本!AX$8,"%"),)</f>
        <v>0</v>
      </c>
      <c r="AX56" s="229"/>
      <c r="AY56" s="1157">
        <f ca="1">IFERROR(IF(将来所要資本!$A$4="原則法",将来所要資本!AZ57/将来所要資本!AZ$8,"%"),)</f>
        <v>0</v>
      </c>
      <c r="AZ56" s="1157">
        <f ca="1">IFERROR(IF(将来所要資本!$A$4="原則法",将来所要資本!BA57/将来所要資本!BA$8,"%"),)</f>
        <v>0</v>
      </c>
      <c r="BA56" s="229"/>
      <c r="BB56" s="1157">
        <f ca="1">IFERROR(IF(将来所要資本!$A$4="原則法",将来所要資本!BC57/将来所要資本!BC$8,"%"),)</f>
        <v>0</v>
      </c>
      <c r="BC56" s="1157">
        <f ca="1">IFERROR(IF(将来所要資本!$A$4="原則法",将来所要資本!BD57/将来所要資本!BD$8,"%"),)</f>
        <v>0</v>
      </c>
      <c r="BD56" s="229"/>
      <c r="BE56" s="1157">
        <f ca="1">IFERROR(IF(将来所要資本!$A$4="原則法",将来所要資本!BF57/将来所要資本!BF$8,"%"),)</f>
        <v>0</v>
      </c>
      <c r="BF56" s="1157">
        <f ca="1">IFERROR(IF(将来所要資本!$A$4="原則法",将来所要資本!BG57/将来所要資本!BG$8,"%"),)</f>
        <v>0</v>
      </c>
      <c r="BG56" s="229"/>
      <c r="BH56" s="1157">
        <f>IFERROR(IF(将来所要資本!$A$4="原則法",将来所要資本!BM57/将来所要資本!BM$8,"%"),)</f>
        <v>0</v>
      </c>
      <c r="BI56" s="1157">
        <f>IFERROR(IF(将来所要資本!$A$4="原則法",将来所要資本!BN57/将来所要資本!BN$8,"%"),)</f>
        <v>0</v>
      </c>
      <c r="BJ56" s="1157">
        <f>IFERROR(IF(将来所要資本!$A$4="原則法",将来所要資本!BO57/将来所要資本!BO$8,"%"),)</f>
        <v>0</v>
      </c>
      <c r="BK56" s="229"/>
      <c r="BL56" s="1157">
        <f>IFERROR(IF(将来所要資本!$A$4="原則法",将来所要資本!BQ57/将来所要資本!BQ$8,"%"),)</f>
        <v>0</v>
      </c>
      <c r="BM56" s="1157">
        <f>IFERROR(IF(将来所要資本!$A$4="原則法",将来所要資本!BR57/将来所要資本!BR$8,"%"),)</f>
        <v>0</v>
      </c>
      <c r="BN56" s="229"/>
      <c r="BO56" s="1157">
        <f>IFERROR(IF(将来所要資本!$A$4="原則法",将来所要資本!BU57/将来所要資本!BU$8,"%"),)</f>
        <v>0</v>
      </c>
      <c r="BP56" s="1157">
        <f>IFERROR(IF(将来所要資本!$A$4="原則法",将来所要資本!BV57/将来所要資本!BV$8,"%"),)</f>
        <v>0</v>
      </c>
      <c r="BQ56" s="1157">
        <f>IFERROR(IF(将来所要資本!$A$4="原則法",将来所要資本!BW57/将来所要資本!BW$8,"%"),)</f>
        <v>0</v>
      </c>
      <c r="BR56" s="1157">
        <f>IFERROR(IF(将来所要資本!$A$4="原則法",将来所要資本!BX57/将来所要資本!BX$8,"%"),)</f>
        <v>0</v>
      </c>
      <c r="BS56" s="229"/>
      <c r="BT56" s="1157">
        <f>IFERROR(IF(将来所要資本!$A$4="原則法",将来所要資本!CA57/将来所要資本!CA$8,"%"),)</f>
        <v>0</v>
      </c>
      <c r="BU56" s="1157">
        <f>IFERROR(IF(将来所要資本!$A$4="原則法",将来所要資本!CB57/将来所要資本!CB$8,"%"),)</f>
        <v>0</v>
      </c>
      <c r="BW56" s="1278" t="s">
        <v>2</v>
      </c>
    </row>
    <row r="57" spans="1:75" ht="13.8">
      <c r="A57" s="1137">
        <v>50</v>
      </c>
      <c r="B57" s="1134">
        <v>50</v>
      </c>
      <c r="C57" s="1157">
        <f>IFERROR(IF(将来所要資本!$A$4="原則法",将来所要資本!C58/将来所要資本!C$8,"%"),)</f>
        <v>0</v>
      </c>
      <c r="D57" s="1157">
        <f>IFERROR(IF(将来所要資本!$A$4="原則法",将来所要資本!D58/将来所要資本!D$8,"%"),0)</f>
        <v>0</v>
      </c>
      <c r="E57" s="1157">
        <f>IFERROR(IF(将来所要資本!$A$4="原則法",将来所要資本!E58/将来所要資本!E$8,"%"),0)</f>
        <v>0</v>
      </c>
      <c r="F57" s="1157">
        <f>IFERROR(IF(将来所要資本!$A$4="原則法",将来所要資本!F58/将来所要資本!F$8,"%"),0)</f>
        <v>0</v>
      </c>
      <c r="G57" s="1157">
        <f>IFERROR(IF(将来所要資本!$A$4="原則法",将来所要資本!G58/将来所要資本!G$8,"%"),0)</f>
        <v>0</v>
      </c>
      <c r="H57" s="229"/>
      <c r="I57" s="1157">
        <f ca="1">IFERROR(IF(将来所要資本!$A$4="原則法",将来所要資本!J58/将来所要資本!J$8,"%"),)</f>
        <v>0</v>
      </c>
      <c r="J57" s="1157">
        <f ca="1">IFERROR(IF(将来所要資本!$A$4="原則法",将来所要資本!K58/将来所要資本!K$8,"%"),)</f>
        <v>0</v>
      </c>
      <c r="K57" s="229"/>
      <c r="L57" s="1157">
        <f ca="1">IFERROR(IF(将来所要資本!$A$4="原則法",将来所要資本!M58/将来所要資本!M$8,"%"),)</f>
        <v>0</v>
      </c>
      <c r="M57" s="1157">
        <f ca="1">IFERROR(IF(将来所要資本!$A$4="原則法",将来所要資本!N58/将来所要資本!N$8,"%"),)</f>
        <v>0</v>
      </c>
      <c r="N57" s="229"/>
      <c r="O57" s="1157">
        <f ca="1">IFERROR(IF(将来所要資本!$A$4="原則法",将来所要資本!P58/将来所要資本!P$8,"%"),)</f>
        <v>0</v>
      </c>
      <c r="P57" s="1157">
        <f ca="1">IFERROR(IF(将来所要資本!$A$4="原則法",将来所要資本!Q58/将来所要資本!Q$8,"%"),)</f>
        <v>0</v>
      </c>
      <c r="Q57" s="229"/>
      <c r="R57" s="1157">
        <f ca="1">IFERROR(IF(将来所要資本!$A$4="原則法",将来所要資本!S58/将来所要資本!S$8,"%"),)</f>
        <v>0</v>
      </c>
      <c r="S57" s="1157">
        <f ca="1">IFERROR(IF(将来所要資本!$A$4="原則法",将来所要資本!T58/将来所要資本!T$8,"%"),)</f>
        <v>0</v>
      </c>
      <c r="T57" s="229"/>
      <c r="U57" s="1157">
        <f ca="1">IFERROR(IF(将来所要資本!$A$4="原則法",将来所要資本!V58/将来所要資本!V$8,"%"),)</f>
        <v>0</v>
      </c>
      <c r="V57" s="1157">
        <f ca="1">IFERROR(IF(将来所要資本!$A$4="原則法",将来所要資本!W58/将来所要資本!W$8,"%"),)</f>
        <v>0</v>
      </c>
      <c r="W57" s="229"/>
      <c r="X57" s="1157">
        <f ca="1">IFERROR(IF(将来所要資本!$A$4="原則法",将来所要資本!Y58/将来所要資本!Y$8,"%"),)</f>
        <v>0</v>
      </c>
      <c r="Y57" s="1157">
        <f ca="1">IFERROR(IF(将来所要資本!$A$4="原則法",将来所要資本!Z58/将来所要資本!Z$8,"%"),)</f>
        <v>0</v>
      </c>
      <c r="Z57" s="229"/>
      <c r="AA57" s="1157">
        <f ca="1">IFERROR(IF(将来所要資本!$A$4="原則法",将来所要資本!AB58/将来所要資本!AB$8,"%"),)</f>
        <v>0</v>
      </c>
      <c r="AB57" s="1157">
        <f ca="1">IFERROR(IF(将来所要資本!$A$4="原則法",将来所要資本!AC58/将来所要資本!AC$8,"%"),)</f>
        <v>0</v>
      </c>
      <c r="AC57" s="229"/>
      <c r="AD57" s="1157">
        <f ca="1">IFERROR(IF(将来所要資本!$A$4="原則法",将来所要資本!AE58/将来所要資本!AE$8,"%"),)</f>
        <v>0</v>
      </c>
      <c r="AE57" s="1157">
        <f ca="1">IFERROR(IF(将来所要資本!$A$4="原則法",将来所要資本!AF58/将来所要資本!AF$8,"%"),)</f>
        <v>0</v>
      </c>
      <c r="AF57" s="229"/>
      <c r="AG57" s="1157">
        <f ca="1">IFERROR(IF(将来所要資本!$A$4="原則法",将来所要資本!AH58/将来所要資本!AH$8,"%"),)</f>
        <v>0</v>
      </c>
      <c r="AH57" s="1157">
        <f ca="1">IFERROR(IF(将来所要資本!$A$4="原則法",将来所要資本!AI58/将来所要資本!AI$8,"%"),)</f>
        <v>0</v>
      </c>
      <c r="AI57" s="229"/>
      <c r="AJ57" s="1157">
        <f ca="1">IFERROR(IF(将来所要資本!$A$4="原則法",将来所要資本!AK58/将来所要資本!AK$8,"%"),)</f>
        <v>0</v>
      </c>
      <c r="AK57" s="1157">
        <f ca="1">IFERROR(IF(将来所要資本!$A$4="原則法",将来所要資本!AL58/将来所要資本!AL$8,"%"),)</f>
        <v>0</v>
      </c>
      <c r="AL57" s="229"/>
      <c r="AM57" s="1157">
        <f ca="1">IFERROR(IF(将来所要資本!$A$4="原則法",将来所要資本!AN58/将来所要資本!AN$8,"%"),)</f>
        <v>0</v>
      </c>
      <c r="AN57" s="1157">
        <f ca="1">IFERROR(IF(将来所要資本!$A$4="原則法",将来所要資本!AO58/将来所要資本!AO$8,"%"),)</f>
        <v>0</v>
      </c>
      <c r="AO57" s="229"/>
      <c r="AP57" s="1157">
        <f ca="1">IFERROR(IF(将来所要資本!$A$4="原則法",将来所要資本!AQ58/将来所要資本!AQ$8,"%"),)</f>
        <v>0</v>
      </c>
      <c r="AQ57" s="1157">
        <f ca="1">IFERROR(IF(将来所要資本!$A$4="原則法",将来所要資本!AR58/将来所要資本!AR$8,"%"),)</f>
        <v>0</v>
      </c>
      <c r="AR57" s="229"/>
      <c r="AS57" s="1157">
        <f ca="1">IFERROR(IF(将来所要資本!$A$4="原則法",将来所要資本!AT58/将来所要資本!AT$8,"%"),)</f>
        <v>0</v>
      </c>
      <c r="AT57" s="1157">
        <f ca="1">IFERROR(IF(将来所要資本!$A$4="原則法",将来所要資本!AU58/将来所要資本!AU$8,"%"),)</f>
        <v>0</v>
      </c>
      <c r="AU57" s="229"/>
      <c r="AV57" s="1157">
        <f ca="1">IFERROR(IF(将来所要資本!$A$4="原則法",将来所要資本!AW58/将来所要資本!AW$8,"%"),)</f>
        <v>0</v>
      </c>
      <c r="AW57" s="1157">
        <f ca="1">IFERROR(IF(将来所要資本!$A$4="原則法",将来所要資本!AX58/将来所要資本!AX$8,"%"),)</f>
        <v>0</v>
      </c>
      <c r="AX57" s="229"/>
      <c r="AY57" s="1157">
        <f ca="1">IFERROR(IF(将来所要資本!$A$4="原則法",将来所要資本!AZ58/将来所要資本!AZ$8,"%"),)</f>
        <v>0</v>
      </c>
      <c r="AZ57" s="1157">
        <f ca="1">IFERROR(IF(将来所要資本!$A$4="原則法",将来所要資本!BA58/将来所要資本!BA$8,"%"),)</f>
        <v>0</v>
      </c>
      <c r="BA57" s="229"/>
      <c r="BB57" s="1157">
        <f ca="1">IFERROR(IF(将来所要資本!$A$4="原則法",将来所要資本!BC58/将来所要資本!BC$8,"%"),)</f>
        <v>0</v>
      </c>
      <c r="BC57" s="1157">
        <f ca="1">IFERROR(IF(将来所要資本!$A$4="原則法",将来所要資本!BD58/将来所要資本!BD$8,"%"),)</f>
        <v>0</v>
      </c>
      <c r="BD57" s="229"/>
      <c r="BE57" s="1157">
        <f ca="1">IFERROR(IF(将来所要資本!$A$4="原則法",将来所要資本!BF58/将来所要資本!BF$8,"%"),)</f>
        <v>0</v>
      </c>
      <c r="BF57" s="1157">
        <f ca="1">IFERROR(IF(将来所要資本!$A$4="原則法",将来所要資本!BG58/将来所要資本!BG$8,"%"),)</f>
        <v>0</v>
      </c>
      <c r="BG57" s="229"/>
      <c r="BH57" s="1157">
        <f>IFERROR(IF(将来所要資本!$A$4="原則法",将来所要資本!BM58/将来所要資本!BM$8,"%"),)</f>
        <v>0</v>
      </c>
      <c r="BI57" s="1157">
        <f>IFERROR(IF(将来所要資本!$A$4="原則法",将来所要資本!BN58/将来所要資本!BN$8,"%"),)</f>
        <v>0</v>
      </c>
      <c r="BJ57" s="1157">
        <f>IFERROR(IF(将来所要資本!$A$4="原則法",将来所要資本!BO58/将来所要資本!BO$8,"%"),)</f>
        <v>0</v>
      </c>
      <c r="BK57" s="229"/>
      <c r="BL57" s="1157">
        <f>IFERROR(IF(将来所要資本!$A$4="原則法",将来所要資本!BQ58/将来所要資本!BQ$8,"%"),)</f>
        <v>0</v>
      </c>
      <c r="BM57" s="1157">
        <f>IFERROR(IF(将来所要資本!$A$4="原則法",将来所要資本!BR58/将来所要資本!BR$8,"%"),)</f>
        <v>0</v>
      </c>
      <c r="BN57" s="229"/>
      <c r="BO57" s="1157">
        <f>IFERROR(IF(将来所要資本!$A$4="原則法",将来所要資本!BU58/将来所要資本!BU$8,"%"),)</f>
        <v>0</v>
      </c>
      <c r="BP57" s="1157">
        <f>IFERROR(IF(将来所要資本!$A$4="原則法",将来所要資本!BV58/将来所要資本!BV$8,"%"),)</f>
        <v>0</v>
      </c>
      <c r="BQ57" s="1157">
        <f>IFERROR(IF(将来所要資本!$A$4="原則法",将来所要資本!BW58/将来所要資本!BW$8,"%"),)</f>
        <v>0</v>
      </c>
      <c r="BR57" s="1157">
        <f>IFERROR(IF(将来所要資本!$A$4="原則法",将来所要資本!BX58/将来所要資本!BX$8,"%"),)</f>
        <v>0</v>
      </c>
      <c r="BS57" s="229"/>
      <c r="BT57" s="1157">
        <f>IFERROR(IF(将来所要資本!$A$4="原則法",将来所要資本!CA58/将来所要資本!CA$8,"%"),)</f>
        <v>0</v>
      </c>
      <c r="BU57" s="1157">
        <f>IFERROR(IF(将来所要資本!$A$4="原則法",将来所要資本!CB58/将来所要資本!CB$8,"%"),)</f>
        <v>0</v>
      </c>
      <c r="BW57" s="1278" t="s">
        <v>2</v>
      </c>
    </row>
    <row r="58" spans="1:75" ht="13.8">
      <c r="A58" s="1137">
        <v>51</v>
      </c>
      <c r="B58" s="1134">
        <v>51</v>
      </c>
      <c r="C58" s="1157">
        <f>IFERROR(IF(将来所要資本!$A$4="原則法",将来所要資本!C59/将来所要資本!C$8,"%"),)</f>
        <v>0</v>
      </c>
      <c r="D58" s="1157">
        <f>IFERROR(IF(将来所要資本!$A$4="原則法",将来所要資本!D59/将来所要資本!D$8,"%"),0)</f>
        <v>0</v>
      </c>
      <c r="E58" s="1157">
        <f>IFERROR(IF(将来所要資本!$A$4="原則法",将来所要資本!E59/将来所要資本!E$8,"%"),0)</f>
        <v>0</v>
      </c>
      <c r="F58" s="1157">
        <f>IFERROR(IF(将来所要資本!$A$4="原則法",将来所要資本!F59/将来所要資本!F$8,"%"),0)</f>
        <v>0</v>
      </c>
      <c r="G58" s="1157">
        <f>IFERROR(IF(将来所要資本!$A$4="原則法",将来所要資本!G59/将来所要資本!G$8,"%"),0)</f>
        <v>0</v>
      </c>
      <c r="H58" s="229"/>
      <c r="I58" s="1157">
        <f ca="1">IFERROR(IF(将来所要資本!$A$4="原則法",将来所要資本!J59/将来所要資本!J$8,"%"),)</f>
        <v>0</v>
      </c>
      <c r="J58" s="1157">
        <f ca="1">IFERROR(IF(将来所要資本!$A$4="原則法",将来所要資本!K59/将来所要資本!K$8,"%"),)</f>
        <v>0</v>
      </c>
      <c r="K58" s="229"/>
      <c r="L58" s="1157">
        <f ca="1">IFERROR(IF(将来所要資本!$A$4="原則法",将来所要資本!M59/将来所要資本!M$8,"%"),)</f>
        <v>0</v>
      </c>
      <c r="M58" s="1157">
        <f ca="1">IFERROR(IF(将来所要資本!$A$4="原則法",将来所要資本!N59/将来所要資本!N$8,"%"),)</f>
        <v>0</v>
      </c>
      <c r="N58" s="229"/>
      <c r="O58" s="1157">
        <f ca="1">IFERROR(IF(将来所要資本!$A$4="原則法",将来所要資本!P59/将来所要資本!P$8,"%"),)</f>
        <v>0</v>
      </c>
      <c r="P58" s="1157">
        <f ca="1">IFERROR(IF(将来所要資本!$A$4="原則法",将来所要資本!Q59/将来所要資本!Q$8,"%"),)</f>
        <v>0</v>
      </c>
      <c r="Q58" s="229"/>
      <c r="R58" s="1157">
        <f ca="1">IFERROR(IF(将来所要資本!$A$4="原則法",将来所要資本!S59/将来所要資本!S$8,"%"),)</f>
        <v>0</v>
      </c>
      <c r="S58" s="1157">
        <f ca="1">IFERROR(IF(将来所要資本!$A$4="原則法",将来所要資本!T59/将来所要資本!T$8,"%"),)</f>
        <v>0</v>
      </c>
      <c r="T58" s="229"/>
      <c r="U58" s="1157">
        <f ca="1">IFERROR(IF(将来所要資本!$A$4="原則法",将来所要資本!V59/将来所要資本!V$8,"%"),)</f>
        <v>0</v>
      </c>
      <c r="V58" s="1157">
        <f ca="1">IFERROR(IF(将来所要資本!$A$4="原則法",将来所要資本!W59/将来所要資本!W$8,"%"),)</f>
        <v>0</v>
      </c>
      <c r="W58" s="229"/>
      <c r="X58" s="1157">
        <f ca="1">IFERROR(IF(将来所要資本!$A$4="原則法",将来所要資本!Y59/将来所要資本!Y$8,"%"),)</f>
        <v>0</v>
      </c>
      <c r="Y58" s="1157">
        <f ca="1">IFERROR(IF(将来所要資本!$A$4="原則法",将来所要資本!Z59/将来所要資本!Z$8,"%"),)</f>
        <v>0</v>
      </c>
      <c r="Z58" s="229"/>
      <c r="AA58" s="1157">
        <f ca="1">IFERROR(IF(将来所要資本!$A$4="原則法",将来所要資本!AB59/将来所要資本!AB$8,"%"),)</f>
        <v>0</v>
      </c>
      <c r="AB58" s="1157">
        <f ca="1">IFERROR(IF(将来所要資本!$A$4="原則法",将来所要資本!AC59/将来所要資本!AC$8,"%"),)</f>
        <v>0</v>
      </c>
      <c r="AC58" s="229"/>
      <c r="AD58" s="1157">
        <f ca="1">IFERROR(IF(将来所要資本!$A$4="原則法",将来所要資本!AE59/将来所要資本!AE$8,"%"),)</f>
        <v>0</v>
      </c>
      <c r="AE58" s="1157">
        <f ca="1">IFERROR(IF(将来所要資本!$A$4="原則法",将来所要資本!AF59/将来所要資本!AF$8,"%"),)</f>
        <v>0</v>
      </c>
      <c r="AF58" s="229"/>
      <c r="AG58" s="1157">
        <f ca="1">IFERROR(IF(将来所要資本!$A$4="原則法",将来所要資本!AH59/将来所要資本!AH$8,"%"),)</f>
        <v>0</v>
      </c>
      <c r="AH58" s="1157">
        <f ca="1">IFERROR(IF(将来所要資本!$A$4="原則法",将来所要資本!AI59/将来所要資本!AI$8,"%"),)</f>
        <v>0</v>
      </c>
      <c r="AI58" s="229"/>
      <c r="AJ58" s="1157">
        <f ca="1">IFERROR(IF(将来所要資本!$A$4="原則法",将来所要資本!AK59/将来所要資本!AK$8,"%"),)</f>
        <v>0</v>
      </c>
      <c r="AK58" s="1157">
        <f ca="1">IFERROR(IF(将来所要資本!$A$4="原則法",将来所要資本!AL59/将来所要資本!AL$8,"%"),)</f>
        <v>0</v>
      </c>
      <c r="AL58" s="229"/>
      <c r="AM58" s="1157">
        <f ca="1">IFERROR(IF(将来所要資本!$A$4="原則法",将来所要資本!AN59/将来所要資本!AN$8,"%"),)</f>
        <v>0</v>
      </c>
      <c r="AN58" s="1157">
        <f ca="1">IFERROR(IF(将来所要資本!$A$4="原則法",将来所要資本!AO59/将来所要資本!AO$8,"%"),)</f>
        <v>0</v>
      </c>
      <c r="AO58" s="229"/>
      <c r="AP58" s="1157">
        <f ca="1">IFERROR(IF(将来所要資本!$A$4="原則法",将来所要資本!AQ59/将来所要資本!AQ$8,"%"),)</f>
        <v>0</v>
      </c>
      <c r="AQ58" s="1157">
        <f ca="1">IFERROR(IF(将来所要資本!$A$4="原則法",将来所要資本!AR59/将来所要資本!AR$8,"%"),)</f>
        <v>0</v>
      </c>
      <c r="AR58" s="229"/>
      <c r="AS58" s="1157">
        <f ca="1">IFERROR(IF(将来所要資本!$A$4="原則法",将来所要資本!AT59/将来所要資本!AT$8,"%"),)</f>
        <v>0</v>
      </c>
      <c r="AT58" s="1157">
        <f ca="1">IFERROR(IF(将来所要資本!$A$4="原則法",将来所要資本!AU59/将来所要資本!AU$8,"%"),)</f>
        <v>0</v>
      </c>
      <c r="AU58" s="229"/>
      <c r="AV58" s="1157">
        <f ca="1">IFERROR(IF(将来所要資本!$A$4="原則法",将来所要資本!AW59/将来所要資本!AW$8,"%"),)</f>
        <v>0</v>
      </c>
      <c r="AW58" s="1157">
        <f ca="1">IFERROR(IF(将来所要資本!$A$4="原則法",将来所要資本!AX59/将来所要資本!AX$8,"%"),)</f>
        <v>0</v>
      </c>
      <c r="AX58" s="229"/>
      <c r="AY58" s="1157">
        <f ca="1">IFERROR(IF(将来所要資本!$A$4="原則法",将来所要資本!AZ59/将来所要資本!AZ$8,"%"),)</f>
        <v>0</v>
      </c>
      <c r="AZ58" s="1157">
        <f ca="1">IFERROR(IF(将来所要資本!$A$4="原則法",将来所要資本!BA59/将来所要資本!BA$8,"%"),)</f>
        <v>0</v>
      </c>
      <c r="BA58" s="229"/>
      <c r="BB58" s="1157">
        <f ca="1">IFERROR(IF(将来所要資本!$A$4="原則法",将来所要資本!BC59/将来所要資本!BC$8,"%"),)</f>
        <v>0</v>
      </c>
      <c r="BC58" s="1157">
        <f ca="1">IFERROR(IF(将来所要資本!$A$4="原則法",将来所要資本!BD59/将来所要資本!BD$8,"%"),)</f>
        <v>0</v>
      </c>
      <c r="BD58" s="229"/>
      <c r="BE58" s="1157">
        <f ca="1">IFERROR(IF(将来所要資本!$A$4="原則法",将来所要資本!BF59/将来所要資本!BF$8,"%"),)</f>
        <v>0</v>
      </c>
      <c r="BF58" s="1157">
        <f ca="1">IFERROR(IF(将来所要資本!$A$4="原則法",将来所要資本!BG59/将来所要資本!BG$8,"%"),)</f>
        <v>0</v>
      </c>
      <c r="BG58" s="229"/>
      <c r="BH58" s="1157">
        <f>IFERROR(IF(将来所要資本!$A$4="原則法",将来所要資本!BM59/将来所要資本!BM$8,"%"),)</f>
        <v>0</v>
      </c>
      <c r="BI58" s="1157">
        <f>IFERROR(IF(将来所要資本!$A$4="原則法",将来所要資本!BN59/将来所要資本!BN$8,"%"),)</f>
        <v>0</v>
      </c>
      <c r="BJ58" s="1157">
        <f>IFERROR(IF(将来所要資本!$A$4="原則法",将来所要資本!BO59/将来所要資本!BO$8,"%"),)</f>
        <v>0</v>
      </c>
      <c r="BK58" s="229"/>
      <c r="BL58" s="1157">
        <f>IFERROR(IF(将来所要資本!$A$4="原則法",将来所要資本!BQ59/将来所要資本!BQ$8,"%"),)</f>
        <v>0</v>
      </c>
      <c r="BM58" s="1157">
        <f>IFERROR(IF(将来所要資本!$A$4="原則法",将来所要資本!BR59/将来所要資本!BR$8,"%"),)</f>
        <v>0</v>
      </c>
      <c r="BN58" s="229"/>
      <c r="BO58" s="1157">
        <f>IFERROR(IF(将来所要資本!$A$4="原則法",将来所要資本!BU59/将来所要資本!BU$8,"%"),)</f>
        <v>0</v>
      </c>
      <c r="BP58" s="1157">
        <f>IFERROR(IF(将来所要資本!$A$4="原則法",将来所要資本!BV59/将来所要資本!BV$8,"%"),)</f>
        <v>0</v>
      </c>
      <c r="BQ58" s="1157">
        <f>IFERROR(IF(将来所要資本!$A$4="原則法",将来所要資本!BW59/将来所要資本!BW$8,"%"),)</f>
        <v>0</v>
      </c>
      <c r="BR58" s="1157">
        <f>IFERROR(IF(将来所要資本!$A$4="原則法",将来所要資本!BX59/将来所要資本!BX$8,"%"),)</f>
        <v>0</v>
      </c>
      <c r="BS58" s="229"/>
      <c r="BT58" s="1157">
        <f>IFERROR(IF(将来所要資本!$A$4="原則法",将来所要資本!CA59/将来所要資本!CA$8,"%"),)</f>
        <v>0</v>
      </c>
      <c r="BU58" s="1157">
        <f>IFERROR(IF(将来所要資本!$A$4="原則法",将来所要資本!CB59/将来所要資本!CB$8,"%"),)</f>
        <v>0</v>
      </c>
      <c r="BW58" s="1278" t="s">
        <v>2</v>
      </c>
    </row>
    <row r="59" spans="1:75" ht="13.8">
      <c r="A59" s="1137">
        <v>52</v>
      </c>
      <c r="B59" s="1134">
        <v>52</v>
      </c>
      <c r="C59" s="1157">
        <f>IFERROR(IF(将来所要資本!$A$4="原則法",将来所要資本!C60/将来所要資本!C$8,"%"),)</f>
        <v>0</v>
      </c>
      <c r="D59" s="1157">
        <f>IFERROR(IF(将来所要資本!$A$4="原則法",将来所要資本!D60/将来所要資本!D$8,"%"),0)</f>
        <v>0</v>
      </c>
      <c r="E59" s="1157">
        <f>IFERROR(IF(将来所要資本!$A$4="原則法",将来所要資本!E60/将来所要資本!E$8,"%"),0)</f>
        <v>0</v>
      </c>
      <c r="F59" s="1157">
        <f>IFERROR(IF(将来所要資本!$A$4="原則法",将来所要資本!F60/将来所要資本!F$8,"%"),0)</f>
        <v>0</v>
      </c>
      <c r="G59" s="1157">
        <f>IFERROR(IF(将来所要資本!$A$4="原則法",将来所要資本!G60/将来所要資本!G$8,"%"),0)</f>
        <v>0</v>
      </c>
      <c r="H59" s="229"/>
      <c r="I59" s="1157">
        <f ca="1">IFERROR(IF(将来所要資本!$A$4="原則法",将来所要資本!J60/将来所要資本!J$8,"%"),)</f>
        <v>0</v>
      </c>
      <c r="J59" s="1157">
        <f ca="1">IFERROR(IF(将来所要資本!$A$4="原則法",将来所要資本!K60/将来所要資本!K$8,"%"),)</f>
        <v>0</v>
      </c>
      <c r="K59" s="229"/>
      <c r="L59" s="1157">
        <f ca="1">IFERROR(IF(将来所要資本!$A$4="原則法",将来所要資本!M60/将来所要資本!M$8,"%"),)</f>
        <v>0</v>
      </c>
      <c r="M59" s="1157">
        <f ca="1">IFERROR(IF(将来所要資本!$A$4="原則法",将来所要資本!N60/将来所要資本!N$8,"%"),)</f>
        <v>0</v>
      </c>
      <c r="N59" s="229"/>
      <c r="O59" s="1157">
        <f ca="1">IFERROR(IF(将来所要資本!$A$4="原則法",将来所要資本!P60/将来所要資本!P$8,"%"),)</f>
        <v>0</v>
      </c>
      <c r="P59" s="1157">
        <f ca="1">IFERROR(IF(将来所要資本!$A$4="原則法",将来所要資本!Q60/将来所要資本!Q$8,"%"),)</f>
        <v>0</v>
      </c>
      <c r="Q59" s="229"/>
      <c r="R59" s="1157">
        <f ca="1">IFERROR(IF(将来所要資本!$A$4="原則法",将来所要資本!S60/将来所要資本!S$8,"%"),)</f>
        <v>0</v>
      </c>
      <c r="S59" s="1157">
        <f ca="1">IFERROR(IF(将来所要資本!$A$4="原則法",将来所要資本!T60/将来所要資本!T$8,"%"),)</f>
        <v>0</v>
      </c>
      <c r="T59" s="229"/>
      <c r="U59" s="1157">
        <f ca="1">IFERROR(IF(将来所要資本!$A$4="原則法",将来所要資本!V60/将来所要資本!V$8,"%"),)</f>
        <v>0</v>
      </c>
      <c r="V59" s="1157">
        <f ca="1">IFERROR(IF(将来所要資本!$A$4="原則法",将来所要資本!W60/将来所要資本!W$8,"%"),)</f>
        <v>0</v>
      </c>
      <c r="W59" s="229"/>
      <c r="X59" s="1157">
        <f ca="1">IFERROR(IF(将来所要資本!$A$4="原則法",将来所要資本!Y60/将来所要資本!Y$8,"%"),)</f>
        <v>0</v>
      </c>
      <c r="Y59" s="1157">
        <f ca="1">IFERROR(IF(将来所要資本!$A$4="原則法",将来所要資本!Z60/将来所要資本!Z$8,"%"),)</f>
        <v>0</v>
      </c>
      <c r="Z59" s="229"/>
      <c r="AA59" s="1157">
        <f ca="1">IFERROR(IF(将来所要資本!$A$4="原則法",将来所要資本!AB60/将来所要資本!AB$8,"%"),)</f>
        <v>0</v>
      </c>
      <c r="AB59" s="1157">
        <f ca="1">IFERROR(IF(将来所要資本!$A$4="原則法",将来所要資本!AC60/将来所要資本!AC$8,"%"),)</f>
        <v>0</v>
      </c>
      <c r="AC59" s="229"/>
      <c r="AD59" s="1157">
        <f ca="1">IFERROR(IF(将来所要資本!$A$4="原則法",将来所要資本!AE60/将来所要資本!AE$8,"%"),)</f>
        <v>0</v>
      </c>
      <c r="AE59" s="1157">
        <f ca="1">IFERROR(IF(将来所要資本!$A$4="原則法",将来所要資本!AF60/将来所要資本!AF$8,"%"),)</f>
        <v>0</v>
      </c>
      <c r="AF59" s="229"/>
      <c r="AG59" s="1157">
        <f ca="1">IFERROR(IF(将来所要資本!$A$4="原則法",将来所要資本!AH60/将来所要資本!AH$8,"%"),)</f>
        <v>0</v>
      </c>
      <c r="AH59" s="1157">
        <f ca="1">IFERROR(IF(将来所要資本!$A$4="原則法",将来所要資本!AI60/将来所要資本!AI$8,"%"),)</f>
        <v>0</v>
      </c>
      <c r="AI59" s="229"/>
      <c r="AJ59" s="1157">
        <f ca="1">IFERROR(IF(将来所要資本!$A$4="原則法",将来所要資本!AK60/将来所要資本!AK$8,"%"),)</f>
        <v>0</v>
      </c>
      <c r="AK59" s="1157">
        <f ca="1">IFERROR(IF(将来所要資本!$A$4="原則法",将来所要資本!AL60/将来所要資本!AL$8,"%"),)</f>
        <v>0</v>
      </c>
      <c r="AL59" s="229"/>
      <c r="AM59" s="1157">
        <f ca="1">IFERROR(IF(将来所要資本!$A$4="原則法",将来所要資本!AN60/将来所要資本!AN$8,"%"),)</f>
        <v>0</v>
      </c>
      <c r="AN59" s="1157">
        <f ca="1">IFERROR(IF(将来所要資本!$A$4="原則法",将来所要資本!AO60/将来所要資本!AO$8,"%"),)</f>
        <v>0</v>
      </c>
      <c r="AO59" s="229"/>
      <c r="AP59" s="1157">
        <f ca="1">IFERROR(IF(将来所要資本!$A$4="原則法",将来所要資本!AQ60/将来所要資本!AQ$8,"%"),)</f>
        <v>0</v>
      </c>
      <c r="AQ59" s="1157">
        <f ca="1">IFERROR(IF(将来所要資本!$A$4="原則法",将来所要資本!AR60/将来所要資本!AR$8,"%"),)</f>
        <v>0</v>
      </c>
      <c r="AR59" s="229"/>
      <c r="AS59" s="1157">
        <f ca="1">IFERROR(IF(将来所要資本!$A$4="原則法",将来所要資本!AT60/将来所要資本!AT$8,"%"),)</f>
        <v>0</v>
      </c>
      <c r="AT59" s="1157">
        <f ca="1">IFERROR(IF(将来所要資本!$A$4="原則法",将来所要資本!AU60/将来所要資本!AU$8,"%"),)</f>
        <v>0</v>
      </c>
      <c r="AU59" s="229"/>
      <c r="AV59" s="1157">
        <f ca="1">IFERROR(IF(将来所要資本!$A$4="原則法",将来所要資本!AW60/将来所要資本!AW$8,"%"),)</f>
        <v>0</v>
      </c>
      <c r="AW59" s="1157">
        <f ca="1">IFERROR(IF(将来所要資本!$A$4="原則法",将来所要資本!AX60/将来所要資本!AX$8,"%"),)</f>
        <v>0</v>
      </c>
      <c r="AX59" s="229"/>
      <c r="AY59" s="1157">
        <f ca="1">IFERROR(IF(将来所要資本!$A$4="原則法",将来所要資本!AZ60/将来所要資本!AZ$8,"%"),)</f>
        <v>0</v>
      </c>
      <c r="AZ59" s="1157">
        <f ca="1">IFERROR(IF(将来所要資本!$A$4="原則法",将来所要資本!BA60/将来所要資本!BA$8,"%"),)</f>
        <v>0</v>
      </c>
      <c r="BA59" s="229"/>
      <c r="BB59" s="1157">
        <f ca="1">IFERROR(IF(将来所要資本!$A$4="原則法",将来所要資本!BC60/将来所要資本!BC$8,"%"),)</f>
        <v>0</v>
      </c>
      <c r="BC59" s="1157">
        <f ca="1">IFERROR(IF(将来所要資本!$A$4="原則法",将来所要資本!BD60/将来所要資本!BD$8,"%"),)</f>
        <v>0</v>
      </c>
      <c r="BD59" s="229"/>
      <c r="BE59" s="1157">
        <f ca="1">IFERROR(IF(将来所要資本!$A$4="原則法",将来所要資本!BF60/将来所要資本!BF$8,"%"),)</f>
        <v>0</v>
      </c>
      <c r="BF59" s="1157">
        <f ca="1">IFERROR(IF(将来所要資本!$A$4="原則法",将来所要資本!BG60/将来所要資本!BG$8,"%"),)</f>
        <v>0</v>
      </c>
      <c r="BG59" s="229"/>
      <c r="BH59" s="1157">
        <f>IFERROR(IF(将来所要資本!$A$4="原則法",将来所要資本!BM60/将来所要資本!BM$8,"%"),)</f>
        <v>0</v>
      </c>
      <c r="BI59" s="1157">
        <f>IFERROR(IF(将来所要資本!$A$4="原則法",将来所要資本!BN60/将来所要資本!BN$8,"%"),)</f>
        <v>0</v>
      </c>
      <c r="BJ59" s="1157">
        <f>IFERROR(IF(将来所要資本!$A$4="原則法",将来所要資本!BO60/将来所要資本!BO$8,"%"),)</f>
        <v>0</v>
      </c>
      <c r="BK59" s="229"/>
      <c r="BL59" s="1157">
        <f>IFERROR(IF(将来所要資本!$A$4="原則法",将来所要資本!BQ60/将来所要資本!BQ$8,"%"),)</f>
        <v>0</v>
      </c>
      <c r="BM59" s="1157">
        <f>IFERROR(IF(将来所要資本!$A$4="原則法",将来所要資本!BR60/将来所要資本!BR$8,"%"),)</f>
        <v>0</v>
      </c>
      <c r="BN59" s="229"/>
      <c r="BO59" s="1157">
        <f>IFERROR(IF(将来所要資本!$A$4="原則法",将来所要資本!BU60/将来所要資本!BU$8,"%"),)</f>
        <v>0</v>
      </c>
      <c r="BP59" s="1157">
        <f>IFERROR(IF(将来所要資本!$A$4="原則法",将来所要資本!BV60/将来所要資本!BV$8,"%"),)</f>
        <v>0</v>
      </c>
      <c r="BQ59" s="1157">
        <f>IFERROR(IF(将来所要資本!$A$4="原則法",将来所要資本!BW60/将来所要資本!BW$8,"%"),)</f>
        <v>0</v>
      </c>
      <c r="BR59" s="1157">
        <f>IFERROR(IF(将来所要資本!$A$4="原則法",将来所要資本!BX60/将来所要資本!BX$8,"%"),)</f>
        <v>0</v>
      </c>
      <c r="BS59" s="229"/>
      <c r="BT59" s="1157">
        <f>IFERROR(IF(将来所要資本!$A$4="原則法",将来所要資本!CA60/将来所要資本!CA$8,"%"),)</f>
        <v>0</v>
      </c>
      <c r="BU59" s="1157">
        <f>IFERROR(IF(将来所要資本!$A$4="原則法",将来所要資本!CB60/将来所要資本!CB$8,"%"),)</f>
        <v>0</v>
      </c>
      <c r="BW59" s="1278" t="s">
        <v>2</v>
      </c>
    </row>
    <row r="60" spans="1:75" ht="13.8">
      <c r="A60" s="1137">
        <v>53</v>
      </c>
      <c r="B60" s="1134">
        <v>53</v>
      </c>
      <c r="C60" s="1157">
        <f>IFERROR(IF(将来所要資本!$A$4="原則法",将来所要資本!C61/将来所要資本!C$8,"%"),)</f>
        <v>0</v>
      </c>
      <c r="D60" s="1157">
        <f>IFERROR(IF(将来所要資本!$A$4="原則法",将来所要資本!D61/将来所要資本!D$8,"%"),0)</f>
        <v>0</v>
      </c>
      <c r="E60" s="1157">
        <f>IFERROR(IF(将来所要資本!$A$4="原則法",将来所要資本!E61/将来所要資本!E$8,"%"),0)</f>
        <v>0</v>
      </c>
      <c r="F60" s="1157">
        <f>IFERROR(IF(将来所要資本!$A$4="原則法",将来所要資本!F61/将来所要資本!F$8,"%"),0)</f>
        <v>0</v>
      </c>
      <c r="G60" s="1157">
        <f>IFERROR(IF(将来所要資本!$A$4="原則法",将来所要資本!G61/将来所要資本!G$8,"%"),0)</f>
        <v>0</v>
      </c>
      <c r="H60" s="229"/>
      <c r="I60" s="1157">
        <f ca="1">IFERROR(IF(将来所要資本!$A$4="原則法",将来所要資本!J61/将来所要資本!J$8,"%"),)</f>
        <v>0</v>
      </c>
      <c r="J60" s="1157">
        <f ca="1">IFERROR(IF(将来所要資本!$A$4="原則法",将来所要資本!K61/将来所要資本!K$8,"%"),)</f>
        <v>0</v>
      </c>
      <c r="K60" s="229"/>
      <c r="L60" s="1157">
        <f ca="1">IFERROR(IF(将来所要資本!$A$4="原則法",将来所要資本!M61/将来所要資本!M$8,"%"),)</f>
        <v>0</v>
      </c>
      <c r="M60" s="1157">
        <f ca="1">IFERROR(IF(将来所要資本!$A$4="原則法",将来所要資本!N61/将来所要資本!N$8,"%"),)</f>
        <v>0</v>
      </c>
      <c r="N60" s="229"/>
      <c r="O60" s="1157">
        <f ca="1">IFERROR(IF(将来所要資本!$A$4="原則法",将来所要資本!P61/将来所要資本!P$8,"%"),)</f>
        <v>0</v>
      </c>
      <c r="P60" s="1157">
        <f ca="1">IFERROR(IF(将来所要資本!$A$4="原則法",将来所要資本!Q61/将来所要資本!Q$8,"%"),)</f>
        <v>0</v>
      </c>
      <c r="Q60" s="229"/>
      <c r="R60" s="1157">
        <f ca="1">IFERROR(IF(将来所要資本!$A$4="原則法",将来所要資本!S61/将来所要資本!S$8,"%"),)</f>
        <v>0</v>
      </c>
      <c r="S60" s="1157">
        <f ca="1">IFERROR(IF(将来所要資本!$A$4="原則法",将来所要資本!T61/将来所要資本!T$8,"%"),)</f>
        <v>0</v>
      </c>
      <c r="T60" s="229"/>
      <c r="U60" s="1157">
        <f ca="1">IFERROR(IF(将来所要資本!$A$4="原則法",将来所要資本!V61/将来所要資本!V$8,"%"),)</f>
        <v>0</v>
      </c>
      <c r="V60" s="1157">
        <f ca="1">IFERROR(IF(将来所要資本!$A$4="原則法",将来所要資本!W61/将来所要資本!W$8,"%"),)</f>
        <v>0</v>
      </c>
      <c r="W60" s="229"/>
      <c r="X60" s="1157">
        <f ca="1">IFERROR(IF(将来所要資本!$A$4="原則法",将来所要資本!Y61/将来所要資本!Y$8,"%"),)</f>
        <v>0</v>
      </c>
      <c r="Y60" s="1157">
        <f ca="1">IFERROR(IF(将来所要資本!$A$4="原則法",将来所要資本!Z61/将来所要資本!Z$8,"%"),)</f>
        <v>0</v>
      </c>
      <c r="Z60" s="229"/>
      <c r="AA60" s="1157">
        <f ca="1">IFERROR(IF(将来所要資本!$A$4="原則法",将来所要資本!AB61/将来所要資本!AB$8,"%"),)</f>
        <v>0</v>
      </c>
      <c r="AB60" s="1157">
        <f ca="1">IFERROR(IF(将来所要資本!$A$4="原則法",将来所要資本!AC61/将来所要資本!AC$8,"%"),)</f>
        <v>0</v>
      </c>
      <c r="AC60" s="229"/>
      <c r="AD60" s="1157">
        <f ca="1">IFERROR(IF(将来所要資本!$A$4="原則法",将来所要資本!AE61/将来所要資本!AE$8,"%"),)</f>
        <v>0</v>
      </c>
      <c r="AE60" s="1157">
        <f ca="1">IFERROR(IF(将来所要資本!$A$4="原則法",将来所要資本!AF61/将来所要資本!AF$8,"%"),)</f>
        <v>0</v>
      </c>
      <c r="AF60" s="229"/>
      <c r="AG60" s="1157">
        <f ca="1">IFERROR(IF(将来所要資本!$A$4="原則法",将来所要資本!AH61/将来所要資本!AH$8,"%"),)</f>
        <v>0</v>
      </c>
      <c r="AH60" s="1157">
        <f ca="1">IFERROR(IF(将来所要資本!$A$4="原則法",将来所要資本!AI61/将来所要資本!AI$8,"%"),)</f>
        <v>0</v>
      </c>
      <c r="AI60" s="229"/>
      <c r="AJ60" s="1157">
        <f ca="1">IFERROR(IF(将来所要資本!$A$4="原則法",将来所要資本!AK61/将来所要資本!AK$8,"%"),)</f>
        <v>0</v>
      </c>
      <c r="AK60" s="1157">
        <f ca="1">IFERROR(IF(将来所要資本!$A$4="原則法",将来所要資本!AL61/将来所要資本!AL$8,"%"),)</f>
        <v>0</v>
      </c>
      <c r="AL60" s="229"/>
      <c r="AM60" s="1157">
        <f ca="1">IFERROR(IF(将来所要資本!$A$4="原則法",将来所要資本!AN61/将来所要資本!AN$8,"%"),)</f>
        <v>0</v>
      </c>
      <c r="AN60" s="1157">
        <f ca="1">IFERROR(IF(将来所要資本!$A$4="原則法",将来所要資本!AO61/将来所要資本!AO$8,"%"),)</f>
        <v>0</v>
      </c>
      <c r="AO60" s="229"/>
      <c r="AP60" s="1157">
        <f ca="1">IFERROR(IF(将来所要資本!$A$4="原則法",将来所要資本!AQ61/将来所要資本!AQ$8,"%"),)</f>
        <v>0</v>
      </c>
      <c r="AQ60" s="1157">
        <f ca="1">IFERROR(IF(将来所要資本!$A$4="原則法",将来所要資本!AR61/将来所要資本!AR$8,"%"),)</f>
        <v>0</v>
      </c>
      <c r="AR60" s="229"/>
      <c r="AS60" s="1157">
        <f ca="1">IFERROR(IF(将来所要資本!$A$4="原則法",将来所要資本!AT61/将来所要資本!AT$8,"%"),)</f>
        <v>0</v>
      </c>
      <c r="AT60" s="1157">
        <f ca="1">IFERROR(IF(将来所要資本!$A$4="原則法",将来所要資本!AU61/将来所要資本!AU$8,"%"),)</f>
        <v>0</v>
      </c>
      <c r="AU60" s="229"/>
      <c r="AV60" s="1157">
        <f ca="1">IFERROR(IF(将来所要資本!$A$4="原則法",将来所要資本!AW61/将来所要資本!AW$8,"%"),)</f>
        <v>0</v>
      </c>
      <c r="AW60" s="1157">
        <f ca="1">IFERROR(IF(将来所要資本!$A$4="原則法",将来所要資本!AX61/将来所要資本!AX$8,"%"),)</f>
        <v>0</v>
      </c>
      <c r="AX60" s="229"/>
      <c r="AY60" s="1157">
        <f ca="1">IFERROR(IF(将来所要資本!$A$4="原則法",将来所要資本!AZ61/将来所要資本!AZ$8,"%"),)</f>
        <v>0</v>
      </c>
      <c r="AZ60" s="1157">
        <f ca="1">IFERROR(IF(将来所要資本!$A$4="原則法",将来所要資本!BA61/将来所要資本!BA$8,"%"),)</f>
        <v>0</v>
      </c>
      <c r="BA60" s="229"/>
      <c r="BB60" s="1157">
        <f ca="1">IFERROR(IF(将来所要資本!$A$4="原則法",将来所要資本!BC61/将来所要資本!BC$8,"%"),)</f>
        <v>0</v>
      </c>
      <c r="BC60" s="1157">
        <f ca="1">IFERROR(IF(将来所要資本!$A$4="原則法",将来所要資本!BD61/将来所要資本!BD$8,"%"),)</f>
        <v>0</v>
      </c>
      <c r="BD60" s="229"/>
      <c r="BE60" s="1157">
        <f ca="1">IFERROR(IF(将来所要資本!$A$4="原則法",将来所要資本!BF61/将来所要資本!BF$8,"%"),)</f>
        <v>0</v>
      </c>
      <c r="BF60" s="1157">
        <f ca="1">IFERROR(IF(将来所要資本!$A$4="原則法",将来所要資本!BG61/将来所要資本!BG$8,"%"),)</f>
        <v>0</v>
      </c>
      <c r="BG60" s="229"/>
      <c r="BH60" s="1157">
        <f>IFERROR(IF(将来所要資本!$A$4="原則法",将来所要資本!BM61/将来所要資本!BM$8,"%"),)</f>
        <v>0</v>
      </c>
      <c r="BI60" s="1157">
        <f>IFERROR(IF(将来所要資本!$A$4="原則法",将来所要資本!BN61/将来所要資本!BN$8,"%"),)</f>
        <v>0</v>
      </c>
      <c r="BJ60" s="1157">
        <f>IFERROR(IF(将来所要資本!$A$4="原則法",将来所要資本!BO61/将来所要資本!BO$8,"%"),)</f>
        <v>0</v>
      </c>
      <c r="BK60" s="229"/>
      <c r="BL60" s="1157">
        <f>IFERROR(IF(将来所要資本!$A$4="原則法",将来所要資本!BQ61/将来所要資本!BQ$8,"%"),)</f>
        <v>0</v>
      </c>
      <c r="BM60" s="1157">
        <f>IFERROR(IF(将来所要資本!$A$4="原則法",将来所要資本!BR61/将来所要資本!BR$8,"%"),)</f>
        <v>0</v>
      </c>
      <c r="BN60" s="229"/>
      <c r="BO60" s="1157">
        <f>IFERROR(IF(将来所要資本!$A$4="原則法",将来所要資本!BU61/将来所要資本!BU$8,"%"),)</f>
        <v>0</v>
      </c>
      <c r="BP60" s="1157">
        <f>IFERROR(IF(将来所要資本!$A$4="原則法",将来所要資本!BV61/将来所要資本!BV$8,"%"),)</f>
        <v>0</v>
      </c>
      <c r="BQ60" s="1157">
        <f>IFERROR(IF(将来所要資本!$A$4="原則法",将来所要資本!BW61/将来所要資本!BW$8,"%"),)</f>
        <v>0</v>
      </c>
      <c r="BR60" s="1157">
        <f>IFERROR(IF(将来所要資本!$A$4="原則法",将来所要資本!BX61/将来所要資本!BX$8,"%"),)</f>
        <v>0</v>
      </c>
      <c r="BS60" s="229"/>
      <c r="BT60" s="1157">
        <f>IFERROR(IF(将来所要資本!$A$4="原則法",将来所要資本!CA61/将来所要資本!CA$8,"%"),)</f>
        <v>0</v>
      </c>
      <c r="BU60" s="1157">
        <f>IFERROR(IF(将来所要資本!$A$4="原則法",将来所要資本!CB61/将来所要資本!CB$8,"%"),)</f>
        <v>0</v>
      </c>
      <c r="BW60" s="1278" t="s">
        <v>2</v>
      </c>
    </row>
    <row r="61" spans="1:75" ht="13.8">
      <c r="A61" s="1137">
        <v>54</v>
      </c>
      <c r="B61" s="1134">
        <v>54</v>
      </c>
      <c r="C61" s="1157">
        <f>IFERROR(IF(将来所要資本!$A$4="原則法",将来所要資本!C62/将来所要資本!C$8,"%"),)</f>
        <v>0</v>
      </c>
      <c r="D61" s="1157">
        <f>IFERROR(IF(将来所要資本!$A$4="原則法",将来所要資本!D62/将来所要資本!D$8,"%"),0)</f>
        <v>0</v>
      </c>
      <c r="E61" s="1157">
        <f>IFERROR(IF(将来所要資本!$A$4="原則法",将来所要資本!E62/将来所要資本!E$8,"%"),0)</f>
        <v>0</v>
      </c>
      <c r="F61" s="1157">
        <f>IFERROR(IF(将来所要資本!$A$4="原則法",将来所要資本!F62/将来所要資本!F$8,"%"),0)</f>
        <v>0</v>
      </c>
      <c r="G61" s="1157">
        <f>IFERROR(IF(将来所要資本!$A$4="原則法",将来所要資本!G62/将来所要資本!G$8,"%"),0)</f>
        <v>0</v>
      </c>
      <c r="H61" s="229"/>
      <c r="I61" s="1157">
        <f ca="1">IFERROR(IF(将来所要資本!$A$4="原則法",将来所要資本!J62/将来所要資本!J$8,"%"),)</f>
        <v>0</v>
      </c>
      <c r="J61" s="1157">
        <f ca="1">IFERROR(IF(将来所要資本!$A$4="原則法",将来所要資本!K62/将来所要資本!K$8,"%"),)</f>
        <v>0</v>
      </c>
      <c r="K61" s="229"/>
      <c r="L61" s="1157">
        <f ca="1">IFERROR(IF(将来所要資本!$A$4="原則法",将来所要資本!M62/将来所要資本!M$8,"%"),)</f>
        <v>0</v>
      </c>
      <c r="M61" s="1157">
        <f ca="1">IFERROR(IF(将来所要資本!$A$4="原則法",将来所要資本!N62/将来所要資本!N$8,"%"),)</f>
        <v>0</v>
      </c>
      <c r="N61" s="229"/>
      <c r="O61" s="1157">
        <f ca="1">IFERROR(IF(将来所要資本!$A$4="原則法",将来所要資本!P62/将来所要資本!P$8,"%"),)</f>
        <v>0</v>
      </c>
      <c r="P61" s="1157">
        <f ca="1">IFERROR(IF(将来所要資本!$A$4="原則法",将来所要資本!Q62/将来所要資本!Q$8,"%"),)</f>
        <v>0</v>
      </c>
      <c r="Q61" s="229"/>
      <c r="R61" s="1157">
        <f ca="1">IFERROR(IF(将来所要資本!$A$4="原則法",将来所要資本!S62/将来所要資本!S$8,"%"),)</f>
        <v>0</v>
      </c>
      <c r="S61" s="1157">
        <f ca="1">IFERROR(IF(将来所要資本!$A$4="原則法",将来所要資本!T62/将来所要資本!T$8,"%"),)</f>
        <v>0</v>
      </c>
      <c r="T61" s="229"/>
      <c r="U61" s="1157">
        <f ca="1">IFERROR(IF(将来所要資本!$A$4="原則法",将来所要資本!V62/将来所要資本!V$8,"%"),)</f>
        <v>0</v>
      </c>
      <c r="V61" s="1157">
        <f ca="1">IFERROR(IF(将来所要資本!$A$4="原則法",将来所要資本!W62/将来所要資本!W$8,"%"),)</f>
        <v>0</v>
      </c>
      <c r="W61" s="229"/>
      <c r="X61" s="1157">
        <f ca="1">IFERROR(IF(将来所要資本!$A$4="原則法",将来所要資本!Y62/将来所要資本!Y$8,"%"),)</f>
        <v>0</v>
      </c>
      <c r="Y61" s="1157">
        <f ca="1">IFERROR(IF(将来所要資本!$A$4="原則法",将来所要資本!Z62/将来所要資本!Z$8,"%"),)</f>
        <v>0</v>
      </c>
      <c r="Z61" s="229"/>
      <c r="AA61" s="1157">
        <f ca="1">IFERROR(IF(将来所要資本!$A$4="原則法",将来所要資本!AB62/将来所要資本!AB$8,"%"),)</f>
        <v>0</v>
      </c>
      <c r="AB61" s="1157">
        <f ca="1">IFERROR(IF(将来所要資本!$A$4="原則法",将来所要資本!AC62/将来所要資本!AC$8,"%"),)</f>
        <v>0</v>
      </c>
      <c r="AC61" s="229"/>
      <c r="AD61" s="1157">
        <f ca="1">IFERROR(IF(将来所要資本!$A$4="原則法",将来所要資本!AE62/将来所要資本!AE$8,"%"),)</f>
        <v>0</v>
      </c>
      <c r="AE61" s="1157">
        <f ca="1">IFERROR(IF(将来所要資本!$A$4="原則法",将来所要資本!AF62/将来所要資本!AF$8,"%"),)</f>
        <v>0</v>
      </c>
      <c r="AF61" s="229"/>
      <c r="AG61" s="1157">
        <f ca="1">IFERROR(IF(将来所要資本!$A$4="原則法",将来所要資本!AH62/将来所要資本!AH$8,"%"),)</f>
        <v>0</v>
      </c>
      <c r="AH61" s="1157">
        <f ca="1">IFERROR(IF(将来所要資本!$A$4="原則法",将来所要資本!AI62/将来所要資本!AI$8,"%"),)</f>
        <v>0</v>
      </c>
      <c r="AI61" s="229"/>
      <c r="AJ61" s="1157">
        <f ca="1">IFERROR(IF(将来所要資本!$A$4="原則法",将来所要資本!AK62/将来所要資本!AK$8,"%"),)</f>
        <v>0</v>
      </c>
      <c r="AK61" s="1157">
        <f ca="1">IFERROR(IF(将来所要資本!$A$4="原則法",将来所要資本!AL62/将来所要資本!AL$8,"%"),)</f>
        <v>0</v>
      </c>
      <c r="AL61" s="229"/>
      <c r="AM61" s="1157">
        <f ca="1">IFERROR(IF(将来所要資本!$A$4="原則法",将来所要資本!AN62/将来所要資本!AN$8,"%"),)</f>
        <v>0</v>
      </c>
      <c r="AN61" s="1157">
        <f ca="1">IFERROR(IF(将来所要資本!$A$4="原則法",将来所要資本!AO62/将来所要資本!AO$8,"%"),)</f>
        <v>0</v>
      </c>
      <c r="AO61" s="229"/>
      <c r="AP61" s="1157">
        <f ca="1">IFERROR(IF(将来所要資本!$A$4="原則法",将来所要資本!AQ62/将来所要資本!AQ$8,"%"),)</f>
        <v>0</v>
      </c>
      <c r="AQ61" s="1157">
        <f ca="1">IFERROR(IF(将来所要資本!$A$4="原則法",将来所要資本!AR62/将来所要資本!AR$8,"%"),)</f>
        <v>0</v>
      </c>
      <c r="AR61" s="229"/>
      <c r="AS61" s="1157">
        <f ca="1">IFERROR(IF(将来所要資本!$A$4="原則法",将来所要資本!AT62/将来所要資本!AT$8,"%"),)</f>
        <v>0</v>
      </c>
      <c r="AT61" s="1157">
        <f ca="1">IFERROR(IF(将来所要資本!$A$4="原則法",将来所要資本!AU62/将来所要資本!AU$8,"%"),)</f>
        <v>0</v>
      </c>
      <c r="AU61" s="229"/>
      <c r="AV61" s="1157">
        <f ca="1">IFERROR(IF(将来所要資本!$A$4="原則法",将来所要資本!AW62/将来所要資本!AW$8,"%"),)</f>
        <v>0</v>
      </c>
      <c r="AW61" s="1157">
        <f ca="1">IFERROR(IF(将来所要資本!$A$4="原則法",将来所要資本!AX62/将来所要資本!AX$8,"%"),)</f>
        <v>0</v>
      </c>
      <c r="AX61" s="229"/>
      <c r="AY61" s="1157">
        <f ca="1">IFERROR(IF(将来所要資本!$A$4="原則法",将来所要資本!AZ62/将来所要資本!AZ$8,"%"),)</f>
        <v>0</v>
      </c>
      <c r="AZ61" s="1157">
        <f ca="1">IFERROR(IF(将来所要資本!$A$4="原則法",将来所要資本!BA62/将来所要資本!BA$8,"%"),)</f>
        <v>0</v>
      </c>
      <c r="BA61" s="229"/>
      <c r="BB61" s="1157">
        <f ca="1">IFERROR(IF(将来所要資本!$A$4="原則法",将来所要資本!BC62/将来所要資本!BC$8,"%"),)</f>
        <v>0</v>
      </c>
      <c r="BC61" s="1157">
        <f ca="1">IFERROR(IF(将来所要資本!$A$4="原則法",将来所要資本!BD62/将来所要資本!BD$8,"%"),)</f>
        <v>0</v>
      </c>
      <c r="BD61" s="229"/>
      <c r="BE61" s="1157">
        <f ca="1">IFERROR(IF(将来所要資本!$A$4="原則法",将来所要資本!BF62/将来所要資本!BF$8,"%"),)</f>
        <v>0</v>
      </c>
      <c r="BF61" s="1157">
        <f ca="1">IFERROR(IF(将来所要資本!$A$4="原則法",将来所要資本!BG62/将来所要資本!BG$8,"%"),)</f>
        <v>0</v>
      </c>
      <c r="BG61" s="229"/>
      <c r="BH61" s="1157">
        <f>IFERROR(IF(将来所要資本!$A$4="原則法",将来所要資本!BM62/将来所要資本!BM$8,"%"),)</f>
        <v>0</v>
      </c>
      <c r="BI61" s="1157">
        <f>IFERROR(IF(将来所要資本!$A$4="原則法",将来所要資本!BN62/将来所要資本!BN$8,"%"),)</f>
        <v>0</v>
      </c>
      <c r="BJ61" s="1157">
        <f>IFERROR(IF(将来所要資本!$A$4="原則法",将来所要資本!BO62/将来所要資本!BO$8,"%"),)</f>
        <v>0</v>
      </c>
      <c r="BK61" s="229"/>
      <c r="BL61" s="1157">
        <f>IFERROR(IF(将来所要資本!$A$4="原則法",将来所要資本!BQ62/将来所要資本!BQ$8,"%"),)</f>
        <v>0</v>
      </c>
      <c r="BM61" s="1157">
        <f>IFERROR(IF(将来所要資本!$A$4="原則法",将来所要資本!BR62/将来所要資本!BR$8,"%"),)</f>
        <v>0</v>
      </c>
      <c r="BN61" s="229"/>
      <c r="BO61" s="1157">
        <f>IFERROR(IF(将来所要資本!$A$4="原則法",将来所要資本!BU62/将来所要資本!BU$8,"%"),)</f>
        <v>0</v>
      </c>
      <c r="BP61" s="1157">
        <f>IFERROR(IF(将来所要資本!$A$4="原則法",将来所要資本!BV62/将来所要資本!BV$8,"%"),)</f>
        <v>0</v>
      </c>
      <c r="BQ61" s="1157">
        <f>IFERROR(IF(将来所要資本!$A$4="原則法",将来所要資本!BW62/将来所要資本!BW$8,"%"),)</f>
        <v>0</v>
      </c>
      <c r="BR61" s="1157">
        <f>IFERROR(IF(将来所要資本!$A$4="原則法",将来所要資本!BX62/将来所要資本!BX$8,"%"),)</f>
        <v>0</v>
      </c>
      <c r="BS61" s="229"/>
      <c r="BT61" s="1157">
        <f>IFERROR(IF(将来所要資本!$A$4="原則法",将来所要資本!CA62/将来所要資本!CA$8,"%"),)</f>
        <v>0</v>
      </c>
      <c r="BU61" s="1157">
        <f>IFERROR(IF(将来所要資本!$A$4="原則法",将来所要資本!CB62/将来所要資本!CB$8,"%"),)</f>
        <v>0</v>
      </c>
      <c r="BW61" s="1278" t="s">
        <v>2</v>
      </c>
    </row>
    <row r="62" spans="1:75" ht="13.8">
      <c r="A62" s="1137">
        <v>55</v>
      </c>
      <c r="B62" s="1134">
        <v>55</v>
      </c>
      <c r="C62" s="1157">
        <f>IFERROR(IF(将来所要資本!$A$4="原則法",将来所要資本!C63/将来所要資本!C$8,"%"),)</f>
        <v>0</v>
      </c>
      <c r="D62" s="1157">
        <f>IFERROR(IF(将来所要資本!$A$4="原則法",将来所要資本!D63/将来所要資本!D$8,"%"),0)</f>
        <v>0</v>
      </c>
      <c r="E62" s="1157">
        <f>IFERROR(IF(将来所要資本!$A$4="原則法",将来所要資本!E63/将来所要資本!E$8,"%"),0)</f>
        <v>0</v>
      </c>
      <c r="F62" s="1157">
        <f>IFERROR(IF(将来所要資本!$A$4="原則法",将来所要資本!F63/将来所要資本!F$8,"%"),0)</f>
        <v>0</v>
      </c>
      <c r="G62" s="1157">
        <f>IFERROR(IF(将来所要資本!$A$4="原則法",将来所要資本!G63/将来所要資本!G$8,"%"),0)</f>
        <v>0</v>
      </c>
      <c r="H62" s="229"/>
      <c r="I62" s="1157">
        <f ca="1">IFERROR(IF(将来所要資本!$A$4="原則法",将来所要資本!J63/将来所要資本!J$8,"%"),)</f>
        <v>0</v>
      </c>
      <c r="J62" s="1157">
        <f ca="1">IFERROR(IF(将来所要資本!$A$4="原則法",将来所要資本!K63/将来所要資本!K$8,"%"),)</f>
        <v>0</v>
      </c>
      <c r="K62" s="229"/>
      <c r="L62" s="1157">
        <f ca="1">IFERROR(IF(将来所要資本!$A$4="原則法",将来所要資本!M63/将来所要資本!M$8,"%"),)</f>
        <v>0</v>
      </c>
      <c r="M62" s="1157">
        <f ca="1">IFERROR(IF(将来所要資本!$A$4="原則法",将来所要資本!N63/将来所要資本!N$8,"%"),)</f>
        <v>0</v>
      </c>
      <c r="N62" s="229"/>
      <c r="O62" s="1157">
        <f ca="1">IFERROR(IF(将来所要資本!$A$4="原則法",将来所要資本!P63/将来所要資本!P$8,"%"),)</f>
        <v>0</v>
      </c>
      <c r="P62" s="1157">
        <f ca="1">IFERROR(IF(将来所要資本!$A$4="原則法",将来所要資本!Q63/将来所要資本!Q$8,"%"),)</f>
        <v>0</v>
      </c>
      <c r="Q62" s="229"/>
      <c r="R62" s="1157">
        <f ca="1">IFERROR(IF(将来所要資本!$A$4="原則法",将来所要資本!S63/将来所要資本!S$8,"%"),)</f>
        <v>0</v>
      </c>
      <c r="S62" s="1157">
        <f ca="1">IFERROR(IF(将来所要資本!$A$4="原則法",将来所要資本!T63/将来所要資本!T$8,"%"),)</f>
        <v>0</v>
      </c>
      <c r="T62" s="229"/>
      <c r="U62" s="1157">
        <f ca="1">IFERROR(IF(将来所要資本!$A$4="原則法",将来所要資本!V63/将来所要資本!V$8,"%"),)</f>
        <v>0</v>
      </c>
      <c r="V62" s="1157">
        <f ca="1">IFERROR(IF(将来所要資本!$A$4="原則法",将来所要資本!W63/将来所要資本!W$8,"%"),)</f>
        <v>0</v>
      </c>
      <c r="W62" s="229"/>
      <c r="X62" s="1157">
        <f ca="1">IFERROR(IF(将来所要資本!$A$4="原則法",将来所要資本!Y63/将来所要資本!Y$8,"%"),)</f>
        <v>0</v>
      </c>
      <c r="Y62" s="1157">
        <f ca="1">IFERROR(IF(将来所要資本!$A$4="原則法",将来所要資本!Z63/将来所要資本!Z$8,"%"),)</f>
        <v>0</v>
      </c>
      <c r="Z62" s="229"/>
      <c r="AA62" s="1157">
        <f ca="1">IFERROR(IF(将来所要資本!$A$4="原則法",将来所要資本!AB63/将来所要資本!AB$8,"%"),)</f>
        <v>0</v>
      </c>
      <c r="AB62" s="1157">
        <f ca="1">IFERROR(IF(将来所要資本!$A$4="原則法",将来所要資本!AC63/将来所要資本!AC$8,"%"),)</f>
        <v>0</v>
      </c>
      <c r="AC62" s="229"/>
      <c r="AD62" s="1157">
        <f ca="1">IFERROR(IF(将来所要資本!$A$4="原則法",将来所要資本!AE63/将来所要資本!AE$8,"%"),)</f>
        <v>0</v>
      </c>
      <c r="AE62" s="1157">
        <f ca="1">IFERROR(IF(将来所要資本!$A$4="原則法",将来所要資本!AF63/将来所要資本!AF$8,"%"),)</f>
        <v>0</v>
      </c>
      <c r="AF62" s="229"/>
      <c r="AG62" s="1157">
        <f ca="1">IFERROR(IF(将来所要資本!$A$4="原則法",将来所要資本!AH63/将来所要資本!AH$8,"%"),)</f>
        <v>0</v>
      </c>
      <c r="AH62" s="1157">
        <f ca="1">IFERROR(IF(将来所要資本!$A$4="原則法",将来所要資本!AI63/将来所要資本!AI$8,"%"),)</f>
        <v>0</v>
      </c>
      <c r="AI62" s="229"/>
      <c r="AJ62" s="1157">
        <f ca="1">IFERROR(IF(将来所要資本!$A$4="原則法",将来所要資本!AK63/将来所要資本!AK$8,"%"),)</f>
        <v>0</v>
      </c>
      <c r="AK62" s="1157">
        <f ca="1">IFERROR(IF(将来所要資本!$A$4="原則法",将来所要資本!AL63/将来所要資本!AL$8,"%"),)</f>
        <v>0</v>
      </c>
      <c r="AL62" s="229"/>
      <c r="AM62" s="1157">
        <f ca="1">IFERROR(IF(将来所要資本!$A$4="原則法",将来所要資本!AN63/将来所要資本!AN$8,"%"),)</f>
        <v>0</v>
      </c>
      <c r="AN62" s="1157">
        <f ca="1">IFERROR(IF(将来所要資本!$A$4="原則法",将来所要資本!AO63/将来所要資本!AO$8,"%"),)</f>
        <v>0</v>
      </c>
      <c r="AO62" s="229"/>
      <c r="AP62" s="1157">
        <f ca="1">IFERROR(IF(将来所要資本!$A$4="原則法",将来所要資本!AQ63/将来所要資本!AQ$8,"%"),)</f>
        <v>0</v>
      </c>
      <c r="AQ62" s="1157">
        <f ca="1">IFERROR(IF(将来所要資本!$A$4="原則法",将来所要資本!AR63/将来所要資本!AR$8,"%"),)</f>
        <v>0</v>
      </c>
      <c r="AR62" s="229"/>
      <c r="AS62" s="1157">
        <f ca="1">IFERROR(IF(将来所要資本!$A$4="原則法",将来所要資本!AT63/将来所要資本!AT$8,"%"),)</f>
        <v>0</v>
      </c>
      <c r="AT62" s="1157">
        <f ca="1">IFERROR(IF(将来所要資本!$A$4="原則法",将来所要資本!AU63/将来所要資本!AU$8,"%"),)</f>
        <v>0</v>
      </c>
      <c r="AU62" s="229"/>
      <c r="AV62" s="1157">
        <f ca="1">IFERROR(IF(将来所要資本!$A$4="原則法",将来所要資本!AW63/将来所要資本!AW$8,"%"),)</f>
        <v>0</v>
      </c>
      <c r="AW62" s="1157">
        <f ca="1">IFERROR(IF(将来所要資本!$A$4="原則法",将来所要資本!AX63/将来所要資本!AX$8,"%"),)</f>
        <v>0</v>
      </c>
      <c r="AX62" s="229"/>
      <c r="AY62" s="1157">
        <f ca="1">IFERROR(IF(将来所要資本!$A$4="原則法",将来所要資本!AZ63/将来所要資本!AZ$8,"%"),)</f>
        <v>0</v>
      </c>
      <c r="AZ62" s="1157">
        <f ca="1">IFERROR(IF(将来所要資本!$A$4="原則法",将来所要資本!BA63/将来所要資本!BA$8,"%"),)</f>
        <v>0</v>
      </c>
      <c r="BA62" s="229"/>
      <c r="BB62" s="1157">
        <f ca="1">IFERROR(IF(将来所要資本!$A$4="原則法",将来所要資本!BC63/将来所要資本!BC$8,"%"),)</f>
        <v>0</v>
      </c>
      <c r="BC62" s="1157">
        <f ca="1">IFERROR(IF(将来所要資本!$A$4="原則法",将来所要資本!BD63/将来所要資本!BD$8,"%"),)</f>
        <v>0</v>
      </c>
      <c r="BD62" s="229"/>
      <c r="BE62" s="1157">
        <f ca="1">IFERROR(IF(将来所要資本!$A$4="原則法",将来所要資本!BF63/将来所要資本!BF$8,"%"),)</f>
        <v>0</v>
      </c>
      <c r="BF62" s="1157">
        <f ca="1">IFERROR(IF(将来所要資本!$A$4="原則法",将来所要資本!BG63/将来所要資本!BG$8,"%"),)</f>
        <v>0</v>
      </c>
      <c r="BG62" s="229"/>
      <c r="BH62" s="1157">
        <f>IFERROR(IF(将来所要資本!$A$4="原則法",将来所要資本!BM63/将来所要資本!BM$8,"%"),)</f>
        <v>0</v>
      </c>
      <c r="BI62" s="1157">
        <f>IFERROR(IF(将来所要資本!$A$4="原則法",将来所要資本!BN63/将来所要資本!BN$8,"%"),)</f>
        <v>0</v>
      </c>
      <c r="BJ62" s="1157">
        <f>IFERROR(IF(将来所要資本!$A$4="原則法",将来所要資本!BO63/将来所要資本!BO$8,"%"),)</f>
        <v>0</v>
      </c>
      <c r="BK62" s="229"/>
      <c r="BL62" s="1157">
        <f>IFERROR(IF(将来所要資本!$A$4="原則法",将来所要資本!BQ63/将来所要資本!BQ$8,"%"),)</f>
        <v>0</v>
      </c>
      <c r="BM62" s="1157">
        <f>IFERROR(IF(将来所要資本!$A$4="原則法",将来所要資本!BR63/将来所要資本!BR$8,"%"),)</f>
        <v>0</v>
      </c>
      <c r="BN62" s="229"/>
      <c r="BO62" s="1157">
        <f>IFERROR(IF(将来所要資本!$A$4="原則法",将来所要資本!BU63/将来所要資本!BU$8,"%"),)</f>
        <v>0</v>
      </c>
      <c r="BP62" s="1157">
        <f>IFERROR(IF(将来所要資本!$A$4="原則法",将来所要資本!BV63/将来所要資本!BV$8,"%"),)</f>
        <v>0</v>
      </c>
      <c r="BQ62" s="1157">
        <f>IFERROR(IF(将来所要資本!$A$4="原則法",将来所要資本!BW63/将来所要資本!BW$8,"%"),)</f>
        <v>0</v>
      </c>
      <c r="BR62" s="1157">
        <f>IFERROR(IF(将来所要資本!$A$4="原則法",将来所要資本!BX63/将来所要資本!BX$8,"%"),)</f>
        <v>0</v>
      </c>
      <c r="BS62" s="229"/>
      <c r="BT62" s="1157">
        <f>IFERROR(IF(将来所要資本!$A$4="原則法",将来所要資本!CA63/将来所要資本!CA$8,"%"),)</f>
        <v>0</v>
      </c>
      <c r="BU62" s="1157">
        <f>IFERROR(IF(将来所要資本!$A$4="原則法",将来所要資本!CB63/将来所要資本!CB$8,"%"),)</f>
        <v>0</v>
      </c>
      <c r="BW62" s="1278" t="s">
        <v>2</v>
      </c>
    </row>
    <row r="63" spans="1:75" ht="13.8">
      <c r="A63" s="1137">
        <v>56</v>
      </c>
      <c r="B63" s="1134">
        <v>56</v>
      </c>
      <c r="C63" s="1157">
        <f>IFERROR(IF(将来所要資本!$A$4="原則法",将来所要資本!C64/将来所要資本!C$8,"%"),)</f>
        <v>0</v>
      </c>
      <c r="D63" s="1157">
        <f>IFERROR(IF(将来所要資本!$A$4="原則法",将来所要資本!D64/将来所要資本!D$8,"%"),0)</f>
        <v>0</v>
      </c>
      <c r="E63" s="1157">
        <f>IFERROR(IF(将来所要資本!$A$4="原則法",将来所要資本!E64/将来所要資本!E$8,"%"),0)</f>
        <v>0</v>
      </c>
      <c r="F63" s="1157">
        <f>IFERROR(IF(将来所要資本!$A$4="原則法",将来所要資本!F64/将来所要資本!F$8,"%"),0)</f>
        <v>0</v>
      </c>
      <c r="G63" s="1157">
        <f>IFERROR(IF(将来所要資本!$A$4="原則法",将来所要資本!G64/将来所要資本!G$8,"%"),0)</f>
        <v>0</v>
      </c>
      <c r="H63" s="229"/>
      <c r="I63" s="1157">
        <f ca="1">IFERROR(IF(将来所要資本!$A$4="原則法",将来所要資本!J64/将来所要資本!J$8,"%"),)</f>
        <v>0</v>
      </c>
      <c r="J63" s="1157">
        <f ca="1">IFERROR(IF(将来所要資本!$A$4="原則法",将来所要資本!K64/将来所要資本!K$8,"%"),)</f>
        <v>0</v>
      </c>
      <c r="K63" s="229"/>
      <c r="L63" s="1157">
        <f ca="1">IFERROR(IF(将来所要資本!$A$4="原則法",将来所要資本!M64/将来所要資本!M$8,"%"),)</f>
        <v>0</v>
      </c>
      <c r="M63" s="1157">
        <f ca="1">IFERROR(IF(将来所要資本!$A$4="原則法",将来所要資本!N64/将来所要資本!N$8,"%"),)</f>
        <v>0</v>
      </c>
      <c r="N63" s="229"/>
      <c r="O63" s="1157">
        <f ca="1">IFERROR(IF(将来所要資本!$A$4="原則法",将来所要資本!P64/将来所要資本!P$8,"%"),)</f>
        <v>0</v>
      </c>
      <c r="P63" s="1157">
        <f ca="1">IFERROR(IF(将来所要資本!$A$4="原則法",将来所要資本!Q64/将来所要資本!Q$8,"%"),)</f>
        <v>0</v>
      </c>
      <c r="Q63" s="229"/>
      <c r="R63" s="1157">
        <f ca="1">IFERROR(IF(将来所要資本!$A$4="原則法",将来所要資本!S64/将来所要資本!S$8,"%"),)</f>
        <v>0</v>
      </c>
      <c r="S63" s="1157">
        <f ca="1">IFERROR(IF(将来所要資本!$A$4="原則法",将来所要資本!T64/将来所要資本!T$8,"%"),)</f>
        <v>0</v>
      </c>
      <c r="T63" s="229"/>
      <c r="U63" s="1157">
        <f ca="1">IFERROR(IF(将来所要資本!$A$4="原則法",将来所要資本!V64/将来所要資本!V$8,"%"),)</f>
        <v>0</v>
      </c>
      <c r="V63" s="1157">
        <f ca="1">IFERROR(IF(将来所要資本!$A$4="原則法",将来所要資本!W64/将来所要資本!W$8,"%"),)</f>
        <v>0</v>
      </c>
      <c r="W63" s="229"/>
      <c r="X63" s="1157">
        <f ca="1">IFERROR(IF(将来所要資本!$A$4="原則法",将来所要資本!Y64/将来所要資本!Y$8,"%"),)</f>
        <v>0</v>
      </c>
      <c r="Y63" s="1157">
        <f ca="1">IFERROR(IF(将来所要資本!$A$4="原則法",将来所要資本!Z64/将来所要資本!Z$8,"%"),)</f>
        <v>0</v>
      </c>
      <c r="Z63" s="229"/>
      <c r="AA63" s="1157">
        <f ca="1">IFERROR(IF(将来所要資本!$A$4="原則法",将来所要資本!AB64/将来所要資本!AB$8,"%"),)</f>
        <v>0</v>
      </c>
      <c r="AB63" s="1157">
        <f ca="1">IFERROR(IF(将来所要資本!$A$4="原則法",将来所要資本!AC64/将来所要資本!AC$8,"%"),)</f>
        <v>0</v>
      </c>
      <c r="AC63" s="229"/>
      <c r="AD63" s="1157">
        <f ca="1">IFERROR(IF(将来所要資本!$A$4="原則法",将来所要資本!AE64/将来所要資本!AE$8,"%"),)</f>
        <v>0</v>
      </c>
      <c r="AE63" s="1157">
        <f ca="1">IFERROR(IF(将来所要資本!$A$4="原則法",将来所要資本!AF64/将来所要資本!AF$8,"%"),)</f>
        <v>0</v>
      </c>
      <c r="AF63" s="229"/>
      <c r="AG63" s="1157">
        <f ca="1">IFERROR(IF(将来所要資本!$A$4="原則法",将来所要資本!AH64/将来所要資本!AH$8,"%"),)</f>
        <v>0</v>
      </c>
      <c r="AH63" s="1157">
        <f ca="1">IFERROR(IF(将来所要資本!$A$4="原則法",将来所要資本!AI64/将来所要資本!AI$8,"%"),)</f>
        <v>0</v>
      </c>
      <c r="AI63" s="229"/>
      <c r="AJ63" s="1157">
        <f ca="1">IFERROR(IF(将来所要資本!$A$4="原則法",将来所要資本!AK64/将来所要資本!AK$8,"%"),)</f>
        <v>0</v>
      </c>
      <c r="AK63" s="1157">
        <f ca="1">IFERROR(IF(将来所要資本!$A$4="原則法",将来所要資本!AL64/将来所要資本!AL$8,"%"),)</f>
        <v>0</v>
      </c>
      <c r="AL63" s="229"/>
      <c r="AM63" s="1157">
        <f ca="1">IFERROR(IF(将来所要資本!$A$4="原則法",将来所要資本!AN64/将来所要資本!AN$8,"%"),)</f>
        <v>0</v>
      </c>
      <c r="AN63" s="1157">
        <f ca="1">IFERROR(IF(将来所要資本!$A$4="原則法",将来所要資本!AO64/将来所要資本!AO$8,"%"),)</f>
        <v>0</v>
      </c>
      <c r="AO63" s="229"/>
      <c r="AP63" s="1157">
        <f ca="1">IFERROR(IF(将来所要資本!$A$4="原則法",将来所要資本!AQ64/将来所要資本!AQ$8,"%"),)</f>
        <v>0</v>
      </c>
      <c r="AQ63" s="1157">
        <f ca="1">IFERROR(IF(将来所要資本!$A$4="原則法",将来所要資本!AR64/将来所要資本!AR$8,"%"),)</f>
        <v>0</v>
      </c>
      <c r="AR63" s="229"/>
      <c r="AS63" s="1157">
        <f ca="1">IFERROR(IF(将来所要資本!$A$4="原則法",将来所要資本!AT64/将来所要資本!AT$8,"%"),)</f>
        <v>0</v>
      </c>
      <c r="AT63" s="1157">
        <f ca="1">IFERROR(IF(将来所要資本!$A$4="原則法",将来所要資本!AU64/将来所要資本!AU$8,"%"),)</f>
        <v>0</v>
      </c>
      <c r="AU63" s="229"/>
      <c r="AV63" s="1157">
        <f ca="1">IFERROR(IF(将来所要資本!$A$4="原則法",将来所要資本!AW64/将来所要資本!AW$8,"%"),)</f>
        <v>0</v>
      </c>
      <c r="AW63" s="1157">
        <f ca="1">IFERROR(IF(将来所要資本!$A$4="原則法",将来所要資本!AX64/将来所要資本!AX$8,"%"),)</f>
        <v>0</v>
      </c>
      <c r="AX63" s="229"/>
      <c r="AY63" s="1157">
        <f ca="1">IFERROR(IF(将来所要資本!$A$4="原則法",将来所要資本!AZ64/将来所要資本!AZ$8,"%"),)</f>
        <v>0</v>
      </c>
      <c r="AZ63" s="1157">
        <f ca="1">IFERROR(IF(将来所要資本!$A$4="原則法",将来所要資本!BA64/将来所要資本!BA$8,"%"),)</f>
        <v>0</v>
      </c>
      <c r="BA63" s="229"/>
      <c r="BB63" s="1157">
        <f ca="1">IFERROR(IF(将来所要資本!$A$4="原則法",将来所要資本!BC64/将来所要資本!BC$8,"%"),)</f>
        <v>0</v>
      </c>
      <c r="BC63" s="1157">
        <f ca="1">IFERROR(IF(将来所要資本!$A$4="原則法",将来所要資本!BD64/将来所要資本!BD$8,"%"),)</f>
        <v>0</v>
      </c>
      <c r="BD63" s="229"/>
      <c r="BE63" s="1157">
        <f ca="1">IFERROR(IF(将来所要資本!$A$4="原則法",将来所要資本!BF64/将来所要資本!BF$8,"%"),)</f>
        <v>0</v>
      </c>
      <c r="BF63" s="1157">
        <f ca="1">IFERROR(IF(将来所要資本!$A$4="原則法",将来所要資本!BG64/将来所要資本!BG$8,"%"),)</f>
        <v>0</v>
      </c>
      <c r="BG63" s="229"/>
      <c r="BH63" s="1157">
        <f>IFERROR(IF(将来所要資本!$A$4="原則法",将来所要資本!BM64/将来所要資本!BM$8,"%"),)</f>
        <v>0</v>
      </c>
      <c r="BI63" s="1157">
        <f>IFERROR(IF(将来所要資本!$A$4="原則法",将来所要資本!BN64/将来所要資本!BN$8,"%"),)</f>
        <v>0</v>
      </c>
      <c r="BJ63" s="1157">
        <f>IFERROR(IF(将来所要資本!$A$4="原則法",将来所要資本!BO64/将来所要資本!BO$8,"%"),)</f>
        <v>0</v>
      </c>
      <c r="BK63" s="229"/>
      <c r="BL63" s="1157">
        <f>IFERROR(IF(将来所要資本!$A$4="原則法",将来所要資本!BQ64/将来所要資本!BQ$8,"%"),)</f>
        <v>0</v>
      </c>
      <c r="BM63" s="1157">
        <f>IFERROR(IF(将来所要資本!$A$4="原則法",将来所要資本!BR64/将来所要資本!BR$8,"%"),)</f>
        <v>0</v>
      </c>
      <c r="BN63" s="229"/>
      <c r="BO63" s="1157">
        <f>IFERROR(IF(将来所要資本!$A$4="原則法",将来所要資本!BU64/将来所要資本!BU$8,"%"),)</f>
        <v>0</v>
      </c>
      <c r="BP63" s="1157">
        <f>IFERROR(IF(将来所要資本!$A$4="原則法",将来所要資本!BV64/将来所要資本!BV$8,"%"),)</f>
        <v>0</v>
      </c>
      <c r="BQ63" s="1157">
        <f>IFERROR(IF(将来所要資本!$A$4="原則法",将来所要資本!BW64/将来所要資本!BW$8,"%"),)</f>
        <v>0</v>
      </c>
      <c r="BR63" s="1157">
        <f>IFERROR(IF(将来所要資本!$A$4="原則法",将来所要資本!BX64/将来所要資本!BX$8,"%"),)</f>
        <v>0</v>
      </c>
      <c r="BS63" s="229"/>
      <c r="BT63" s="1157">
        <f>IFERROR(IF(将来所要資本!$A$4="原則法",将来所要資本!CA64/将来所要資本!CA$8,"%"),)</f>
        <v>0</v>
      </c>
      <c r="BU63" s="1157">
        <f>IFERROR(IF(将来所要資本!$A$4="原則法",将来所要資本!CB64/将来所要資本!CB$8,"%"),)</f>
        <v>0</v>
      </c>
      <c r="BW63" s="1278" t="s">
        <v>2</v>
      </c>
    </row>
    <row r="64" spans="1:75" ht="13.8">
      <c r="A64" s="1137">
        <v>57</v>
      </c>
      <c r="B64" s="1134">
        <v>57</v>
      </c>
      <c r="C64" s="1157">
        <f>IFERROR(IF(将来所要資本!$A$4="原則法",将来所要資本!C65/将来所要資本!C$8,"%"),)</f>
        <v>0</v>
      </c>
      <c r="D64" s="1157">
        <f>IFERROR(IF(将来所要資本!$A$4="原則法",将来所要資本!D65/将来所要資本!D$8,"%"),0)</f>
        <v>0</v>
      </c>
      <c r="E64" s="1157">
        <f>IFERROR(IF(将来所要資本!$A$4="原則法",将来所要資本!E65/将来所要資本!E$8,"%"),0)</f>
        <v>0</v>
      </c>
      <c r="F64" s="1157">
        <f>IFERROR(IF(将来所要資本!$A$4="原則法",将来所要資本!F65/将来所要資本!F$8,"%"),0)</f>
        <v>0</v>
      </c>
      <c r="G64" s="1157">
        <f>IFERROR(IF(将来所要資本!$A$4="原則法",将来所要資本!G65/将来所要資本!G$8,"%"),0)</f>
        <v>0</v>
      </c>
      <c r="H64" s="229"/>
      <c r="I64" s="1157">
        <f ca="1">IFERROR(IF(将来所要資本!$A$4="原則法",将来所要資本!J65/将来所要資本!J$8,"%"),)</f>
        <v>0</v>
      </c>
      <c r="J64" s="1157">
        <f ca="1">IFERROR(IF(将来所要資本!$A$4="原則法",将来所要資本!K65/将来所要資本!K$8,"%"),)</f>
        <v>0</v>
      </c>
      <c r="K64" s="229"/>
      <c r="L64" s="1157">
        <f ca="1">IFERROR(IF(将来所要資本!$A$4="原則法",将来所要資本!M65/将来所要資本!M$8,"%"),)</f>
        <v>0</v>
      </c>
      <c r="M64" s="1157">
        <f ca="1">IFERROR(IF(将来所要資本!$A$4="原則法",将来所要資本!N65/将来所要資本!N$8,"%"),)</f>
        <v>0</v>
      </c>
      <c r="N64" s="229"/>
      <c r="O64" s="1157">
        <f ca="1">IFERROR(IF(将来所要資本!$A$4="原則法",将来所要資本!P65/将来所要資本!P$8,"%"),)</f>
        <v>0</v>
      </c>
      <c r="P64" s="1157">
        <f ca="1">IFERROR(IF(将来所要資本!$A$4="原則法",将来所要資本!Q65/将来所要資本!Q$8,"%"),)</f>
        <v>0</v>
      </c>
      <c r="Q64" s="229"/>
      <c r="R64" s="1157">
        <f ca="1">IFERROR(IF(将来所要資本!$A$4="原則法",将来所要資本!S65/将来所要資本!S$8,"%"),)</f>
        <v>0</v>
      </c>
      <c r="S64" s="1157">
        <f ca="1">IFERROR(IF(将来所要資本!$A$4="原則法",将来所要資本!T65/将来所要資本!T$8,"%"),)</f>
        <v>0</v>
      </c>
      <c r="T64" s="229"/>
      <c r="U64" s="1157">
        <f ca="1">IFERROR(IF(将来所要資本!$A$4="原則法",将来所要資本!V65/将来所要資本!V$8,"%"),)</f>
        <v>0</v>
      </c>
      <c r="V64" s="1157">
        <f ca="1">IFERROR(IF(将来所要資本!$A$4="原則法",将来所要資本!W65/将来所要資本!W$8,"%"),)</f>
        <v>0</v>
      </c>
      <c r="W64" s="229"/>
      <c r="X64" s="1157">
        <f ca="1">IFERROR(IF(将来所要資本!$A$4="原則法",将来所要資本!Y65/将来所要資本!Y$8,"%"),)</f>
        <v>0</v>
      </c>
      <c r="Y64" s="1157">
        <f ca="1">IFERROR(IF(将来所要資本!$A$4="原則法",将来所要資本!Z65/将来所要資本!Z$8,"%"),)</f>
        <v>0</v>
      </c>
      <c r="Z64" s="229"/>
      <c r="AA64" s="1157">
        <f ca="1">IFERROR(IF(将来所要資本!$A$4="原則法",将来所要資本!AB65/将来所要資本!AB$8,"%"),)</f>
        <v>0</v>
      </c>
      <c r="AB64" s="1157">
        <f ca="1">IFERROR(IF(将来所要資本!$A$4="原則法",将来所要資本!AC65/将来所要資本!AC$8,"%"),)</f>
        <v>0</v>
      </c>
      <c r="AC64" s="229"/>
      <c r="AD64" s="1157">
        <f ca="1">IFERROR(IF(将来所要資本!$A$4="原則法",将来所要資本!AE65/将来所要資本!AE$8,"%"),)</f>
        <v>0</v>
      </c>
      <c r="AE64" s="1157">
        <f ca="1">IFERROR(IF(将来所要資本!$A$4="原則法",将来所要資本!AF65/将来所要資本!AF$8,"%"),)</f>
        <v>0</v>
      </c>
      <c r="AF64" s="229"/>
      <c r="AG64" s="1157">
        <f ca="1">IFERROR(IF(将来所要資本!$A$4="原則法",将来所要資本!AH65/将来所要資本!AH$8,"%"),)</f>
        <v>0</v>
      </c>
      <c r="AH64" s="1157">
        <f ca="1">IFERROR(IF(将来所要資本!$A$4="原則法",将来所要資本!AI65/将来所要資本!AI$8,"%"),)</f>
        <v>0</v>
      </c>
      <c r="AI64" s="229"/>
      <c r="AJ64" s="1157">
        <f ca="1">IFERROR(IF(将来所要資本!$A$4="原則法",将来所要資本!AK65/将来所要資本!AK$8,"%"),)</f>
        <v>0</v>
      </c>
      <c r="AK64" s="1157">
        <f ca="1">IFERROR(IF(将来所要資本!$A$4="原則法",将来所要資本!AL65/将来所要資本!AL$8,"%"),)</f>
        <v>0</v>
      </c>
      <c r="AL64" s="229"/>
      <c r="AM64" s="1157">
        <f ca="1">IFERROR(IF(将来所要資本!$A$4="原則法",将来所要資本!AN65/将来所要資本!AN$8,"%"),)</f>
        <v>0</v>
      </c>
      <c r="AN64" s="1157">
        <f ca="1">IFERROR(IF(将来所要資本!$A$4="原則法",将来所要資本!AO65/将来所要資本!AO$8,"%"),)</f>
        <v>0</v>
      </c>
      <c r="AO64" s="229"/>
      <c r="AP64" s="1157">
        <f ca="1">IFERROR(IF(将来所要資本!$A$4="原則法",将来所要資本!AQ65/将来所要資本!AQ$8,"%"),)</f>
        <v>0</v>
      </c>
      <c r="AQ64" s="1157">
        <f ca="1">IFERROR(IF(将来所要資本!$A$4="原則法",将来所要資本!AR65/将来所要資本!AR$8,"%"),)</f>
        <v>0</v>
      </c>
      <c r="AR64" s="229"/>
      <c r="AS64" s="1157">
        <f ca="1">IFERROR(IF(将来所要資本!$A$4="原則法",将来所要資本!AT65/将来所要資本!AT$8,"%"),)</f>
        <v>0</v>
      </c>
      <c r="AT64" s="1157">
        <f ca="1">IFERROR(IF(将来所要資本!$A$4="原則法",将来所要資本!AU65/将来所要資本!AU$8,"%"),)</f>
        <v>0</v>
      </c>
      <c r="AU64" s="229"/>
      <c r="AV64" s="1157">
        <f ca="1">IFERROR(IF(将来所要資本!$A$4="原則法",将来所要資本!AW65/将来所要資本!AW$8,"%"),)</f>
        <v>0</v>
      </c>
      <c r="AW64" s="1157">
        <f ca="1">IFERROR(IF(将来所要資本!$A$4="原則法",将来所要資本!AX65/将来所要資本!AX$8,"%"),)</f>
        <v>0</v>
      </c>
      <c r="AX64" s="229"/>
      <c r="AY64" s="1157">
        <f ca="1">IFERROR(IF(将来所要資本!$A$4="原則法",将来所要資本!AZ65/将来所要資本!AZ$8,"%"),)</f>
        <v>0</v>
      </c>
      <c r="AZ64" s="1157">
        <f ca="1">IFERROR(IF(将来所要資本!$A$4="原則法",将来所要資本!BA65/将来所要資本!BA$8,"%"),)</f>
        <v>0</v>
      </c>
      <c r="BA64" s="229"/>
      <c r="BB64" s="1157">
        <f ca="1">IFERROR(IF(将来所要資本!$A$4="原則法",将来所要資本!BC65/将来所要資本!BC$8,"%"),)</f>
        <v>0</v>
      </c>
      <c r="BC64" s="1157">
        <f ca="1">IFERROR(IF(将来所要資本!$A$4="原則法",将来所要資本!BD65/将来所要資本!BD$8,"%"),)</f>
        <v>0</v>
      </c>
      <c r="BD64" s="229"/>
      <c r="BE64" s="1157">
        <f ca="1">IFERROR(IF(将来所要資本!$A$4="原則法",将来所要資本!BF65/将来所要資本!BF$8,"%"),)</f>
        <v>0</v>
      </c>
      <c r="BF64" s="1157">
        <f ca="1">IFERROR(IF(将来所要資本!$A$4="原則法",将来所要資本!BG65/将来所要資本!BG$8,"%"),)</f>
        <v>0</v>
      </c>
      <c r="BG64" s="229"/>
      <c r="BH64" s="1157">
        <f>IFERROR(IF(将来所要資本!$A$4="原則法",将来所要資本!BM65/将来所要資本!BM$8,"%"),)</f>
        <v>0</v>
      </c>
      <c r="BI64" s="1157">
        <f>IFERROR(IF(将来所要資本!$A$4="原則法",将来所要資本!BN65/将来所要資本!BN$8,"%"),)</f>
        <v>0</v>
      </c>
      <c r="BJ64" s="1157">
        <f>IFERROR(IF(将来所要資本!$A$4="原則法",将来所要資本!BO65/将来所要資本!BO$8,"%"),)</f>
        <v>0</v>
      </c>
      <c r="BK64" s="229"/>
      <c r="BL64" s="1157">
        <f>IFERROR(IF(将来所要資本!$A$4="原則法",将来所要資本!BQ65/将来所要資本!BQ$8,"%"),)</f>
        <v>0</v>
      </c>
      <c r="BM64" s="1157">
        <f>IFERROR(IF(将来所要資本!$A$4="原則法",将来所要資本!BR65/将来所要資本!BR$8,"%"),)</f>
        <v>0</v>
      </c>
      <c r="BN64" s="229"/>
      <c r="BO64" s="1157">
        <f>IFERROR(IF(将来所要資本!$A$4="原則法",将来所要資本!BU65/将来所要資本!BU$8,"%"),)</f>
        <v>0</v>
      </c>
      <c r="BP64" s="1157">
        <f>IFERROR(IF(将来所要資本!$A$4="原則法",将来所要資本!BV65/将来所要資本!BV$8,"%"),)</f>
        <v>0</v>
      </c>
      <c r="BQ64" s="1157">
        <f>IFERROR(IF(将来所要資本!$A$4="原則法",将来所要資本!BW65/将来所要資本!BW$8,"%"),)</f>
        <v>0</v>
      </c>
      <c r="BR64" s="1157">
        <f>IFERROR(IF(将来所要資本!$A$4="原則法",将来所要資本!BX65/将来所要資本!BX$8,"%"),)</f>
        <v>0</v>
      </c>
      <c r="BS64" s="229"/>
      <c r="BT64" s="1157">
        <f>IFERROR(IF(将来所要資本!$A$4="原則法",将来所要資本!CA65/将来所要資本!CA$8,"%"),)</f>
        <v>0</v>
      </c>
      <c r="BU64" s="1157">
        <f>IFERROR(IF(将来所要資本!$A$4="原則法",将来所要資本!CB65/将来所要資本!CB$8,"%"),)</f>
        <v>0</v>
      </c>
      <c r="BW64" s="1278" t="s">
        <v>2</v>
      </c>
    </row>
    <row r="65" spans="1:75" ht="13.8">
      <c r="A65" s="1137">
        <v>58</v>
      </c>
      <c r="B65" s="1134">
        <v>58</v>
      </c>
      <c r="C65" s="1157">
        <f>IFERROR(IF(将来所要資本!$A$4="原則法",将来所要資本!C66/将来所要資本!C$8,"%"),)</f>
        <v>0</v>
      </c>
      <c r="D65" s="1157">
        <f>IFERROR(IF(将来所要資本!$A$4="原則法",将来所要資本!D66/将来所要資本!D$8,"%"),0)</f>
        <v>0</v>
      </c>
      <c r="E65" s="1157">
        <f>IFERROR(IF(将来所要資本!$A$4="原則法",将来所要資本!E66/将来所要資本!E$8,"%"),0)</f>
        <v>0</v>
      </c>
      <c r="F65" s="1157">
        <f>IFERROR(IF(将来所要資本!$A$4="原則法",将来所要資本!F66/将来所要資本!F$8,"%"),0)</f>
        <v>0</v>
      </c>
      <c r="G65" s="1157">
        <f>IFERROR(IF(将来所要資本!$A$4="原則法",将来所要資本!G66/将来所要資本!G$8,"%"),0)</f>
        <v>0</v>
      </c>
      <c r="H65" s="229"/>
      <c r="I65" s="1157">
        <f ca="1">IFERROR(IF(将来所要資本!$A$4="原則法",将来所要資本!J66/将来所要資本!J$8,"%"),)</f>
        <v>0</v>
      </c>
      <c r="J65" s="1157">
        <f ca="1">IFERROR(IF(将来所要資本!$A$4="原則法",将来所要資本!K66/将来所要資本!K$8,"%"),)</f>
        <v>0</v>
      </c>
      <c r="K65" s="229"/>
      <c r="L65" s="1157">
        <f ca="1">IFERROR(IF(将来所要資本!$A$4="原則法",将来所要資本!M66/将来所要資本!M$8,"%"),)</f>
        <v>0</v>
      </c>
      <c r="M65" s="1157">
        <f ca="1">IFERROR(IF(将来所要資本!$A$4="原則法",将来所要資本!N66/将来所要資本!N$8,"%"),)</f>
        <v>0</v>
      </c>
      <c r="N65" s="229"/>
      <c r="O65" s="1157">
        <f ca="1">IFERROR(IF(将来所要資本!$A$4="原則法",将来所要資本!P66/将来所要資本!P$8,"%"),)</f>
        <v>0</v>
      </c>
      <c r="P65" s="1157">
        <f ca="1">IFERROR(IF(将来所要資本!$A$4="原則法",将来所要資本!Q66/将来所要資本!Q$8,"%"),)</f>
        <v>0</v>
      </c>
      <c r="Q65" s="229"/>
      <c r="R65" s="1157">
        <f ca="1">IFERROR(IF(将来所要資本!$A$4="原則法",将来所要資本!S66/将来所要資本!S$8,"%"),)</f>
        <v>0</v>
      </c>
      <c r="S65" s="1157">
        <f ca="1">IFERROR(IF(将来所要資本!$A$4="原則法",将来所要資本!T66/将来所要資本!T$8,"%"),)</f>
        <v>0</v>
      </c>
      <c r="T65" s="229"/>
      <c r="U65" s="1157">
        <f ca="1">IFERROR(IF(将来所要資本!$A$4="原則法",将来所要資本!V66/将来所要資本!V$8,"%"),)</f>
        <v>0</v>
      </c>
      <c r="V65" s="1157">
        <f ca="1">IFERROR(IF(将来所要資本!$A$4="原則法",将来所要資本!W66/将来所要資本!W$8,"%"),)</f>
        <v>0</v>
      </c>
      <c r="W65" s="229"/>
      <c r="X65" s="1157">
        <f ca="1">IFERROR(IF(将来所要資本!$A$4="原則法",将来所要資本!Y66/将来所要資本!Y$8,"%"),)</f>
        <v>0</v>
      </c>
      <c r="Y65" s="1157">
        <f ca="1">IFERROR(IF(将来所要資本!$A$4="原則法",将来所要資本!Z66/将来所要資本!Z$8,"%"),)</f>
        <v>0</v>
      </c>
      <c r="Z65" s="229"/>
      <c r="AA65" s="1157">
        <f ca="1">IFERROR(IF(将来所要資本!$A$4="原則法",将来所要資本!AB66/将来所要資本!AB$8,"%"),)</f>
        <v>0</v>
      </c>
      <c r="AB65" s="1157">
        <f ca="1">IFERROR(IF(将来所要資本!$A$4="原則法",将来所要資本!AC66/将来所要資本!AC$8,"%"),)</f>
        <v>0</v>
      </c>
      <c r="AC65" s="229"/>
      <c r="AD65" s="1157">
        <f ca="1">IFERROR(IF(将来所要資本!$A$4="原則法",将来所要資本!AE66/将来所要資本!AE$8,"%"),)</f>
        <v>0</v>
      </c>
      <c r="AE65" s="1157">
        <f ca="1">IFERROR(IF(将来所要資本!$A$4="原則法",将来所要資本!AF66/将来所要資本!AF$8,"%"),)</f>
        <v>0</v>
      </c>
      <c r="AF65" s="229"/>
      <c r="AG65" s="1157">
        <f ca="1">IFERROR(IF(将来所要資本!$A$4="原則法",将来所要資本!AH66/将来所要資本!AH$8,"%"),)</f>
        <v>0</v>
      </c>
      <c r="AH65" s="1157">
        <f ca="1">IFERROR(IF(将来所要資本!$A$4="原則法",将来所要資本!AI66/将来所要資本!AI$8,"%"),)</f>
        <v>0</v>
      </c>
      <c r="AI65" s="229"/>
      <c r="AJ65" s="1157">
        <f ca="1">IFERROR(IF(将来所要資本!$A$4="原則法",将来所要資本!AK66/将来所要資本!AK$8,"%"),)</f>
        <v>0</v>
      </c>
      <c r="AK65" s="1157">
        <f ca="1">IFERROR(IF(将来所要資本!$A$4="原則法",将来所要資本!AL66/将来所要資本!AL$8,"%"),)</f>
        <v>0</v>
      </c>
      <c r="AL65" s="229"/>
      <c r="AM65" s="1157">
        <f ca="1">IFERROR(IF(将来所要資本!$A$4="原則法",将来所要資本!AN66/将来所要資本!AN$8,"%"),)</f>
        <v>0</v>
      </c>
      <c r="AN65" s="1157">
        <f ca="1">IFERROR(IF(将来所要資本!$A$4="原則法",将来所要資本!AO66/将来所要資本!AO$8,"%"),)</f>
        <v>0</v>
      </c>
      <c r="AO65" s="229"/>
      <c r="AP65" s="1157">
        <f ca="1">IFERROR(IF(将来所要資本!$A$4="原則法",将来所要資本!AQ66/将来所要資本!AQ$8,"%"),)</f>
        <v>0</v>
      </c>
      <c r="AQ65" s="1157">
        <f ca="1">IFERROR(IF(将来所要資本!$A$4="原則法",将来所要資本!AR66/将来所要資本!AR$8,"%"),)</f>
        <v>0</v>
      </c>
      <c r="AR65" s="229"/>
      <c r="AS65" s="1157">
        <f ca="1">IFERROR(IF(将来所要資本!$A$4="原則法",将来所要資本!AT66/将来所要資本!AT$8,"%"),)</f>
        <v>0</v>
      </c>
      <c r="AT65" s="1157">
        <f ca="1">IFERROR(IF(将来所要資本!$A$4="原則法",将来所要資本!AU66/将来所要資本!AU$8,"%"),)</f>
        <v>0</v>
      </c>
      <c r="AU65" s="229"/>
      <c r="AV65" s="1157">
        <f ca="1">IFERROR(IF(将来所要資本!$A$4="原則法",将来所要資本!AW66/将来所要資本!AW$8,"%"),)</f>
        <v>0</v>
      </c>
      <c r="AW65" s="1157">
        <f ca="1">IFERROR(IF(将来所要資本!$A$4="原則法",将来所要資本!AX66/将来所要資本!AX$8,"%"),)</f>
        <v>0</v>
      </c>
      <c r="AX65" s="229"/>
      <c r="AY65" s="1157">
        <f ca="1">IFERROR(IF(将来所要資本!$A$4="原則法",将来所要資本!AZ66/将来所要資本!AZ$8,"%"),)</f>
        <v>0</v>
      </c>
      <c r="AZ65" s="1157">
        <f ca="1">IFERROR(IF(将来所要資本!$A$4="原則法",将来所要資本!BA66/将来所要資本!BA$8,"%"),)</f>
        <v>0</v>
      </c>
      <c r="BA65" s="229"/>
      <c r="BB65" s="1157">
        <f ca="1">IFERROR(IF(将来所要資本!$A$4="原則法",将来所要資本!BC66/将来所要資本!BC$8,"%"),)</f>
        <v>0</v>
      </c>
      <c r="BC65" s="1157">
        <f ca="1">IFERROR(IF(将来所要資本!$A$4="原則法",将来所要資本!BD66/将来所要資本!BD$8,"%"),)</f>
        <v>0</v>
      </c>
      <c r="BD65" s="229"/>
      <c r="BE65" s="1157">
        <f ca="1">IFERROR(IF(将来所要資本!$A$4="原則法",将来所要資本!BF66/将来所要資本!BF$8,"%"),)</f>
        <v>0</v>
      </c>
      <c r="BF65" s="1157">
        <f ca="1">IFERROR(IF(将来所要資本!$A$4="原則法",将来所要資本!BG66/将来所要資本!BG$8,"%"),)</f>
        <v>0</v>
      </c>
      <c r="BG65" s="229"/>
      <c r="BH65" s="1157">
        <f>IFERROR(IF(将来所要資本!$A$4="原則法",将来所要資本!BM66/将来所要資本!BM$8,"%"),)</f>
        <v>0</v>
      </c>
      <c r="BI65" s="1157">
        <f>IFERROR(IF(将来所要資本!$A$4="原則法",将来所要資本!BN66/将来所要資本!BN$8,"%"),)</f>
        <v>0</v>
      </c>
      <c r="BJ65" s="1157">
        <f>IFERROR(IF(将来所要資本!$A$4="原則法",将来所要資本!BO66/将来所要資本!BO$8,"%"),)</f>
        <v>0</v>
      </c>
      <c r="BK65" s="229"/>
      <c r="BL65" s="1157">
        <f>IFERROR(IF(将来所要資本!$A$4="原則法",将来所要資本!BQ66/将来所要資本!BQ$8,"%"),)</f>
        <v>0</v>
      </c>
      <c r="BM65" s="1157">
        <f>IFERROR(IF(将来所要資本!$A$4="原則法",将来所要資本!BR66/将来所要資本!BR$8,"%"),)</f>
        <v>0</v>
      </c>
      <c r="BN65" s="229"/>
      <c r="BO65" s="1157">
        <f>IFERROR(IF(将来所要資本!$A$4="原則法",将来所要資本!BU66/将来所要資本!BU$8,"%"),)</f>
        <v>0</v>
      </c>
      <c r="BP65" s="1157">
        <f>IFERROR(IF(将来所要資本!$A$4="原則法",将来所要資本!BV66/将来所要資本!BV$8,"%"),)</f>
        <v>0</v>
      </c>
      <c r="BQ65" s="1157">
        <f>IFERROR(IF(将来所要資本!$A$4="原則法",将来所要資本!BW66/将来所要資本!BW$8,"%"),)</f>
        <v>0</v>
      </c>
      <c r="BR65" s="1157">
        <f>IFERROR(IF(将来所要資本!$A$4="原則法",将来所要資本!BX66/将来所要資本!BX$8,"%"),)</f>
        <v>0</v>
      </c>
      <c r="BS65" s="229"/>
      <c r="BT65" s="1157">
        <f>IFERROR(IF(将来所要資本!$A$4="原則法",将来所要資本!CA66/将来所要資本!CA$8,"%"),)</f>
        <v>0</v>
      </c>
      <c r="BU65" s="1157">
        <f>IFERROR(IF(将来所要資本!$A$4="原則法",将来所要資本!CB66/将来所要資本!CB$8,"%"),)</f>
        <v>0</v>
      </c>
      <c r="BW65" s="1278" t="s">
        <v>2</v>
      </c>
    </row>
    <row r="66" spans="1:75" ht="13.8">
      <c r="A66" s="1137">
        <v>59</v>
      </c>
      <c r="B66" s="1134">
        <v>59</v>
      </c>
      <c r="C66" s="1157">
        <f>IFERROR(IF(将来所要資本!$A$4="原則法",将来所要資本!C67/将来所要資本!C$8,"%"),)</f>
        <v>0</v>
      </c>
      <c r="D66" s="1157">
        <f>IFERROR(IF(将来所要資本!$A$4="原則法",将来所要資本!D67/将来所要資本!D$8,"%"),0)</f>
        <v>0</v>
      </c>
      <c r="E66" s="1157">
        <f>IFERROR(IF(将来所要資本!$A$4="原則法",将来所要資本!E67/将来所要資本!E$8,"%"),0)</f>
        <v>0</v>
      </c>
      <c r="F66" s="1157">
        <f>IFERROR(IF(将来所要資本!$A$4="原則法",将来所要資本!F67/将来所要資本!F$8,"%"),0)</f>
        <v>0</v>
      </c>
      <c r="G66" s="1157">
        <f>IFERROR(IF(将来所要資本!$A$4="原則法",将来所要資本!G67/将来所要資本!G$8,"%"),0)</f>
        <v>0</v>
      </c>
      <c r="H66" s="229"/>
      <c r="I66" s="1157">
        <f ca="1">IFERROR(IF(将来所要資本!$A$4="原則法",将来所要資本!J67/将来所要資本!J$8,"%"),)</f>
        <v>0</v>
      </c>
      <c r="J66" s="1157">
        <f ca="1">IFERROR(IF(将来所要資本!$A$4="原則法",将来所要資本!K67/将来所要資本!K$8,"%"),)</f>
        <v>0</v>
      </c>
      <c r="K66" s="229"/>
      <c r="L66" s="1157">
        <f ca="1">IFERROR(IF(将来所要資本!$A$4="原則法",将来所要資本!M67/将来所要資本!M$8,"%"),)</f>
        <v>0</v>
      </c>
      <c r="M66" s="1157">
        <f ca="1">IFERROR(IF(将来所要資本!$A$4="原則法",将来所要資本!N67/将来所要資本!N$8,"%"),)</f>
        <v>0</v>
      </c>
      <c r="N66" s="229"/>
      <c r="O66" s="1157">
        <f ca="1">IFERROR(IF(将来所要資本!$A$4="原則法",将来所要資本!P67/将来所要資本!P$8,"%"),)</f>
        <v>0</v>
      </c>
      <c r="P66" s="1157">
        <f ca="1">IFERROR(IF(将来所要資本!$A$4="原則法",将来所要資本!Q67/将来所要資本!Q$8,"%"),)</f>
        <v>0</v>
      </c>
      <c r="Q66" s="229"/>
      <c r="R66" s="1157">
        <f ca="1">IFERROR(IF(将来所要資本!$A$4="原則法",将来所要資本!S67/将来所要資本!S$8,"%"),)</f>
        <v>0</v>
      </c>
      <c r="S66" s="1157">
        <f ca="1">IFERROR(IF(将来所要資本!$A$4="原則法",将来所要資本!T67/将来所要資本!T$8,"%"),)</f>
        <v>0</v>
      </c>
      <c r="T66" s="229"/>
      <c r="U66" s="1157">
        <f ca="1">IFERROR(IF(将来所要資本!$A$4="原則法",将来所要資本!V67/将来所要資本!V$8,"%"),)</f>
        <v>0</v>
      </c>
      <c r="V66" s="1157">
        <f ca="1">IFERROR(IF(将来所要資本!$A$4="原則法",将来所要資本!W67/将来所要資本!W$8,"%"),)</f>
        <v>0</v>
      </c>
      <c r="W66" s="229"/>
      <c r="X66" s="1157">
        <f ca="1">IFERROR(IF(将来所要資本!$A$4="原則法",将来所要資本!Y67/将来所要資本!Y$8,"%"),)</f>
        <v>0</v>
      </c>
      <c r="Y66" s="1157">
        <f ca="1">IFERROR(IF(将来所要資本!$A$4="原則法",将来所要資本!Z67/将来所要資本!Z$8,"%"),)</f>
        <v>0</v>
      </c>
      <c r="Z66" s="229"/>
      <c r="AA66" s="1157">
        <f ca="1">IFERROR(IF(将来所要資本!$A$4="原則法",将来所要資本!AB67/将来所要資本!AB$8,"%"),)</f>
        <v>0</v>
      </c>
      <c r="AB66" s="1157">
        <f ca="1">IFERROR(IF(将来所要資本!$A$4="原則法",将来所要資本!AC67/将来所要資本!AC$8,"%"),)</f>
        <v>0</v>
      </c>
      <c r="AC66" s="229"/>
      <c r="AD66" s="1157">
        <f ca="1">IFERROR(IF(将来所要資本!$A$4="原則法",将来所要資本!AE67/将来所要資本!AE$8,"%"),)</f>
        <v>0</v>
      </c>
      <c r="AE66" s="1157">
        <f ca="1">IFERROR(IF(将来所要資本!$A$4="原則法",将来所要資本!AF67/将来所要資本!AF$8,"%"),)</f>
        <v>0</v>
      </c>
      <c r="AF66" s="229"/>
      <c r="AG66" s="1157">
        <f ca="1">IFERROR(IF(将来所要資本!$A$4="原則法",将来所要資本!AH67/将来所要資本!AH$8,"%"),)</f>
        <v>0</v>
      </c>
      <c r="AH66" s="1157">
        <f ca="1">IFERROR(IF(将来所要資本!$A$4="原則法",将来所要資本!AI67/将来所要資本!AI$8,"%"),)</f>
        <v>0</v>
      </c>
      <c r="AI66" s="229"/>
      <c r="AJ66" s="1157">
        <f ca="1">IFERROR(IF(将来所要資本!$A$4="原則法",将来所要資本!AK67/将来所要資本!AK$8,"%"),)</f>
        <v>0</v>
      </c>
      <c r="AK66" s="1157">
        <f ca="1">IFERROR(IF(将来所要資本!$A$4="原則法",将来所要資本!AL67/将来所要資本!AL$8,"%"),)</f>
        <v>0</v>
      </c>
      <c r="AL66" s="229"/>
      <c r="AM66" s="1157">
        <f ca="1">IFERROR(IF(将来所要資本!$A$4="原則法",将来所要資本!AN67/将来所要資本!AN$8,"%"),)</f>
        <v>0</v>
      </c>
      <c r="AN66" s="1157">
        <f ca="1">IFERROR(IF(将来所要資本!$A$4="原則法",将来所要資本!AO67/将来所要資本!AO$8,"%"),)</f>
        <v>0</v>
      </c>
      <c r="AO66" s="229"/>
      <c r="AP66" s="1157">
        <f ca="1">IFERROR(IF(将来所要資本!$A$4="原則法",将来所要資本!AQ67/将来所要資本!AQ$8,"%"),)</f>
        <v>0</v>
      </c>
      <c r="AQ66" s="1157">
        <f ca="1">IFERROR(IF(将来所要資本!$A$4="原則法",将来所要資本!AR67/将来所要資本!AR$8,"%"),)</f>
        <v>0</v>
      </c>
      <c r="AR66" s="229"/>
      <c r="AS66" s="1157">
        <f ca="1">IFERROR(IF(将来所要資本!$A$4="原則法",将来所要資本!AT67/将来所要資本!AT$8,"%"),)</f>
        <v>0</v>
      </c>
      <c r="AT66" s="1157">
        <f ca="1">IFERROR(IF(将来所要資本!$A$4="原則法",将来所要資本!AU67/将来所要資本!AU$8,"%"),)</f>
        <v>0</v>
      </c>
      <c r="AU66" s="229"/>
      <c r="AV66" s="1157">
        <f ca="1">IFERROR(IF(将来所要資本!$A$4="原則法",将来所要資本!AW67/将来所要資本!AW$8,"%"),)</f>
        <v>0</v>
      </c>
      <c r="AW66" s="1157">
        <f ca="1">IFERROR(IF(将来所要資本!$A$4="原則法",将来所要資本!AX67/将来所要資本!AX$8,"%"),)</f>
        <v>0</v>
      </c>
      <c r="AX66" s="229"/>
      <c r="AY66" s="1157">
        <f ca="1">IFERROR(IF(将来所要資本!$A$4="原則法",将来所要資本!AZ67/将来所要資本!AZ$8,"%"),)</f>
        <v>0</v>
      </c>
      <c r="AZ66" s="1157">
        <f ca="1">IFERROR(IF(将来所要資本!$A$4="原則法",将来所要資本!BA67/将来所要資本!BA$8,"%"),)</f>
        <v>0</v>
      </c>
      <c r="BA66" s="229"/>
      <c r="BB66" s="1157">
        <f ca="1">IFERROR(IF(将来所要資本!$A$4="原則法",将来所要資本!BC67/将来所要資本!BC$8,"%"),)</f>
        <v>0</v>
      </c>
      <c r="BC66" s="1157">
        <f ca="1">IFERROR(IF(将来所要資本!$A$4="原則法",将来所要資本!BD67/将来所要資本!BD$8,"%"),)</f>
        <v>0</v>
      </c>
      <c r="BD66" s="229"/>
      <c r="BE66" s="1157">
        <f ca="1">IFERROR(IF(将来所要資本!$A$4="原則法",将来所要資本!BF67/将来所要資本!BF$8,"%"),)</f>
        <v>0</v>
      </c>
      <c r="BF66" s="1157">
        <f ca="1">IFERROR(IF(将来所要資本!$A$4="原則法",将来所要資本!BG67/将来所要資本!BG$8,"%"),)</f>
        <v>0</v>
      </c>
      <c r="BG66" s="229"/>
      <c r="BH66" s="1157">
        <f>IFERROR(IF(将来所要資本!$A$4="原則法",将来所要資本!BM67/将来所要資本!BM$8,"%"),)</f>
        <v>0</v>
      </c>
      <c r="BI66" s="1157">
        <f>IFERROR(IF(将来所要資本!$A$4="原則法",将来所要資本!BN67/将来所要資本!BN$8,"%"),)</f>
        <v>0</v>
      </c>
      <c r="BJ66" s="1157">
        <f>IFERROR(IF(将来所要資本!$A$4="原則法",将来所要資本!BO67/将来所要資本!BO$8,"%"),)</f>
        <v>0</v>
      </c>
      <c r="BK66" s="229"/>
      <c r="BL66" s="1157">
        <f>IFERROR(IF(将来所要資本!$A$4="原則法",将来所要資本!BQ67/将来所要資本!BQ$8,"%"),)</f>
        <v>0</v>
      </c>
      <c r="BM66" s="1157">
        <f>IFERROR(IF(将来所要資本!$A$4="原則法",将来所要資本!BR67/将来所要資本!BR$8,"%"),)</f>
        <v>0</v>
      </c>
      <c r="BN66" s="229"/>
      <c r="BO66" s="1157">
        <f>IFERROR(IF(将来所要資本!$A$4="原則法",将来所要資本!BU67/将来所要資本!BU$8,"%"),)</f>
        <v>0</v>
      </c>
      <c r="BP66" s="1157">
        <f>IFERROR(IF(将来所要資本!$A$4="原則法",将来所要資本!BV67/将来所要資本!BV$8,"%"),)</f>
        <v>0</v>
      </c>
      <c r="BQ66" s="1157">
        <f>IFERROR(IF(将来所要資本!$A$4="原則法",将来所要資本!BW67/将来所要資本!BW$8,"%"),)</f>
        <v>0</v>
      </c>
      <c r="BR66" s="1157">
        <f>IFERROR(IF(将来所要資本!$A$4="原則法",将来所要資本!BX67/将来所要資本!BX$8,"%"),)</f>
        <v>0</v>
      </c>
      <c r="BS66" s="229"/>
      <c r="BT66" s="1157">
        <f>IFERROR(IF(将来所要資本!$A$4="原則法",将来所要資本!CA67/将来所要資本!CA$8,"%"),)</f>
        <v>0</v>
      </c>
      <c r="BU66" s="1157">
        <f>IFERROR(IF(将来所要資本!$A$4="原則法",将来所要資本!CB67/将来所要資本!CB$8,"%"),)</f>
        <v>0</v>
      </c>
      <c r="BW66" s="1278" t="s">
        <v>2</v>
      </c>
    </row>
    <row r="67" spans="1:75" ht="13.8">
      <c r="A67" s="1137">
        <v>60</v>
      </c>
      <c r="B67" s="1134">
        <v>60</v>
      </c>
      <c r="C67" s="1157">
        <f>IFERROR(IF(将来所要資本!$A$4="原則法",将来所要資本!C68/将来所要資本!C$8,"%"),)</f>
        <v>0</v>
      </c>
      <c r="D67" s="1157">
        <f>IFERROR(IF(将来所要資本!$A$4="原則法",将来所要資本!D68/将来所要資本!D$8,"%"),0)</f>
        <v>0</v>
      </c>
      <c r="E67" s="1157">
        <f>IFERROR(IF(将来所要資本!$A$4="原則法",将来所要資本!E68/将来所要資本!E$8,"%"),0)</f>
        <v>0</v>
      </c>
      <c r="F67" s="1157">
        <f>IFERROR(IF(将来所要資本!$A$4="原則法",将来所要資本!F68/将来所要資本!F$8,"%"),0)</f>
        <v>0</v>
      </c>
      <c r="G67" s="1157">
        <f>IFERROR(IF(将来所要資本!$A$4="原則法",将来所要資本!G68/将来所要資本!G$8,"%"),0)</f>
        <v>0</v>
      </c>
      <c r="H67" s="229"/>
      <c r="I67" s="1157">
        <f ca="1">IFERROR(IF(将来所要資本!$A$4="原則法",将来所要資本!J68/将来所要資本!J$8,"%"),)</f>
        <v>0</v>
      </c>
      <c r="J67" s="1157">
        <f ca="1">IFERROR(IF(将来所要資本!$A$4="原則法",将来所要資本!K68/将来所要資本!K$8,"%"),)</f>
        <v>0</v>
      </c>
      <c r="K67" s="229"/>
      <c r="L67" s="1157">
        <f ca="1">IFERROR(IF(将来所要資本!$A$4="原則法",将来所要資本!M68/将来所要資本!M$8,"%"),)</f>
        <v>0</v>
      </c>
      <c r="M67" s="1157">
        <f ca="1">IFERROR(IF(将来所要資本!$A$4="原則法",将来所要資本!N68/将来所要資本!N$8,"%"),)</f>
        <v>0</v>
      </c>
      <c r="N67" s="229"/>
      <c r="O67" s="1157">
        <f ca="1">IFERROR(IF(将来所要資本!$A$4="原則法",将来所要資本!P68/将来所要資本!P$8,"%"),)</f>
        <v>0</v>
      </c>
      <c r="P67" s="1157">
        <f ca="1">IFERROR(IF(将来所要資本!$A$4="原則法",将来所要資本!Q68/将来所要資本!Q$8,"%"),)</f>
        <v>0</v>
      </c>
      <c r="Q67" s="229"/>
      <c r="R67" s="1157">
        <f ca="1">IFERROR(IF(将来所要資本!$A$4="原則法",将来所要資本!S68/将来所要資本!S$8,"%"),)</f>
        <v>0</v>
      </c>
      <c r="S67" s="1157">
        <f ca="1">IFERROR(IF(将来所要資本!$A$4="原則法",将来所要資本!T68/将来所要資本!T$8,"%"),)</f>
        <v>0</v>
      </c>
      <c r="T67" s="229"/>
      <c r="U67" s="1157">
        <f ca="1">IFERROR(IF(将来所要資本!$A$4="原則法",将来所要資本!V68/将来所要資本!V$8,"%"),)</f>
        <v>0</v>
      </c>
      <c r="V67" s="1157">
        <f ca="1">IFERROR(IF(将来所要資本!$A$4="原則法",将来所要資本!W68/将来所要資本!W$8,"%"),)</f>
        <v>0</v>
      </c>
      <c r="W67" s="229"/>
      <c r="X67" s="1157">
        <f ca="1">IFERROR(IF(将来所要資本!$A$4="原則法",将来所要資本!Y68/将来所要資本!Y$8,"%"),)</f>
        <v>0</v>
      </c>
      <c r="Y67" s="1157">
        <f ca="1">IFERROR(IF(将来所要資本!$A$4="原則法",将来所要資本!Z68/将来所要資本!Z$8,"%"),)</f>
        <v>0</v>
      </c>
      <c r="Z67" s="229"/>
      <c r="AA67" s="1157">
        <f ca="1">IFERROR(IF(将来所要資本!$A$4="原則法",将来所要資本!AB68/将来所要資本!AB$8,"%"),)</f>
        <v>0</v>
      </c>
      <c r="AB67" s="1157">
        <f ca="1">IFERROR(IF(将来所要資本!$A$4="原則法",将来所要資本!AC68/将来所要資本!AC$8,"%"),)</f>
        <v>0</v>
      </c>
      <c r="AC67" s="229"/>
      <c r="AD67" s="1157">
        <f ca="1">IFERROR(IF(将来所要資本!$A$4="原則法",将来所要資本!AE68/将来所要資本!AE$8,"%"),)</f>
        <v>0</v>
      </c>
      <c r="AE67" s="1157">
        <f ca="1">IFERROR(IF(将来所要資本!$A$4="原則法",将来所要資本!AF68/将来所要資本!AF$8,"%"),)</f>
        <v>0</v>
      </c>
      <c r="AF67" s="229"/>
      <c r="AG67" s="1157">
        <f ca="1">IFERROR(IF(将来所要資本!$A$4="原則法",将来所要資本!AH68/将来所要資本!AH$8,"%"),)</f>
        <v>0</v>
      </c>
      <c r="AH67" s="1157">
        <f ca="1">IFERROR(IF(将来所要資本!$A$4="原則法",将来所要資本!AI68/将来所要資本!AI$8,"%"),)</f>
        <v>0</v>
      </c>
      <c r="AI67" s="229"/>
      <c r="AJ67" s="1157">
        <f ca="1">IFERROR(IF(将来所要資本!$A$4="原則法",将来所要資本!AK68/将来所要資本!AK$8,"%"),)</f>
        <v>0</v>
      </c>
      <c r="AK67" s="1157">
        <f ca="1">IFERROR(IF(将来所要資本!$A$4="原則法",将来所要資本!AL68/将来所要資本!AL$8,"%"),)</f>
        <v>0</v>
      </c>
      <c r="AL67" s="229"/>
      <c r="AM67" s="1157">
        <f ca="1">IFERROR(IF(将来所要資本!$A$4="原則法",将来所要資本!AN68/将来所要資本!AN$8,"%"),)</f>
        <v>0</v>
      </c>
      <c r="AN67" s="1157">
        <f ca="1">IFERROR(IF(将来所要資本!$A$4="原則法",将来所要資本!AO68/将来所要資本!AO$8,"%"),)</f>
        <v>0</v>
      </c>
      <c r="AO67" s="229"/>
      <c r="AP67" s="1157">
        <f ca="1">IFERROR(IF(将来所要資本!$A$4="原則法",将来所要資本!AQ68/将来所要資本!AQ$8,"%"),)</f>
        <v>0</v>
      </c>
      <c r="AQ67" s="1157">
        <f ca="1">IFERROR(IF(将来所要資本!$A$4="原則法",将来所要資本!AR68/将来所要資本!AR$8,"%"),)</f>
        <v>0</v>
      </c>
      <c r="AR67" s="229"/>
      <c r="AS67" s="1157">
        <f ca="1">IFERROR(IF(将来所要資本!$A$4="原則法",将来所要資本!AT68/将来所要資本!AT$8,"%"),)</f>
        <v>0</v>
      </c>
      <c r="AT67" s="1157">
        <f ca="1">IFERROR(IF(将来所要資本!$A$4="原則法",将来所要資本!AU68/将来所要資本!AU$8,"%"),)</f>
        <v>0</v>
      </c>
      <c r="AU67" s="229"/>
      <c r="AV67" s="1157">
        <f ca="1">IFERROR(IF(将来所要資本!$A$4="原則法",将来所要資本!AW68/将来所要資本!AW$8,"%"),)</f>
        <v>0</v>
      </c>
      <c r="AW67" s="1157">
        <f ca="1">IFERROR(IF(将来所要資本!$A$4="原則法",将来所要資本!AX68/将来所要資本!AX$8,"%"),)</f>
        <v>0</v>
      </c>
      <c r="AX67" s="229"/>
      <c r="AY67" s="1157">
        <f ca="1">IFERROR(IF(将来所要資本!$A$4="原則法",将来所要資本!AZ68/将来所要資本!AZ$8,"%"),)</f>
        <v>0</v>
      </c>
      <c r="AZ67" s="1157">
        <f ca="1">IFERROR(IF(将来所要資本!$A$4="原則法",将来所要資本!BA68/将来所要資本!BA$8,"%"),)</f>
        <v>0</v>
      </c>
      <c r="BA67" s="229"/>
      <c r="BB67" s="1157">
        <f ca="1">IFERROR(IF(将来所要資本!$A$4="原則法",将来所要資本!BC68/将来所要資本!BC$8,"%"),)</f>
        <v>0</v>
      </c>
      <c r="BC67" s="1157">
        <f ca="1">IFERROR(IF(将来所要資本!$A$4="原則法",将来所要資本!BD68/将来所要資本!BD$8,"%"),)</f>
        <v>0</v>
      </c>
      <c r="BD67" s="229"/>
      <c r="BE67" s="1157">
        <f ca="1">IFERROR(IF(将来所要資本!$A$4="原則法",将来所要資本!BF68/将来所要資本!BF$8,"%"),)</f>
        <v>0</v>
      </c>
      <c r="BF67" s="1157">
        <f ca="1">IFERROR(IF(将来所要資本!$A$4="原則法",将来所要資本!BG68/将来所要資本!BG$8,"%"),)</f>
        <v>0</v>
      </c>
      <c r="BG67" s="229"/>
      <c r="BH67" s="1157">
        <f>IFERROR(IF(将来所要資本!$A$4="原則法",将来所要資本!BM68/将来所要資本!BM$8,"%"),)</f>
        <v>0</v>
      </c>
      <c r="BI67" s="1157">
        <f>IFERROR(IF(将来所要資本!$A$4="原則法",将来所要資本!BN68/将来所要資本!BN$8,"%"),)</f>
        <v>0</v>
      </c>
      <c r="BJ67" s="1157">
        <f>IFERROR(IF(将来所要資本!$A$4="原則法",将来所要資本!BO68/将来所要資本!BO$8,"%"),)</f>
        <v>0</v>
      </c>
      <c r="BK67" s="229"/>
      <c r="BL67" s="1157">
        <f>IFERROR(IF(将来所要資本!$A$4="原則法",将来所要資本!BQ68/将来所要資本!BQ$8,"%"),)</f>
        <v>0</v>
      </c>
      <c r="BM67" s="1157">
        <f>IFERROR(IF(将来所要資本!$A$4="原則法",将来所要資本!BR68/将来所要資本!BR$8,"%"),)</f>
        <v>0</v>
      </c>
      <c r="BN67" s="229"/>
      <c r="BO67" s="1157">
        <f>IFERROR(IF(将来所要資本!$A$4="原則法",将来所要資本!BU68/将来所要資本!BU$8,"%"),)</f>
        <v>0</v>
      </c>
      <c r="BP67" s="1157">
        <f>IFERROR(IF(将来所要資本!$A$4="原則法",将来所要資本!BV68/将来所要資本!BV$8,"%"),)</f>
        <v>0</v>
      </c>
      <c r="BQ67" s="1157">
        <f>IFERROR(IF(将来所要資本!$A$4="原則法",将来所要資本!BW68/将来所要資本!BW$8,"%"),)</f>
        <v>0</v>
      </c>
      <c r="BR67" s="1157">
        <f>IFERROR(IF(将来所要資本!$A$4="原則法",将来所要資本!BX68/将来所要資本!BX$8,"%"),)</f>
        <v>0</v>
      </c>
      <c r="BS67" s="229"/>
      <c r="BT67" s="1157">
        <f>IFERROR(IF(将来所要資本!$A$4="原則法",将来所要資本!CA68/将来所要資本!CA$8,"%"),)</f>
        <v>0</v>
      </c>
      <c r="BU67" s="1157">
        <f>IFERROR(IF(将来所要資本!$A$4="原則法",将来所要資本!CB68/将来所要資本!CB$8,"%"),)</f>
        <v>0</v>
      </c>
      <c r="BW67" s="1278" t="s">
        <v>2</v>
      </c>
    </row>
    <row r="68" spans="1:75" ht="13.8">
      <c r="A68" s="1137">
        <v>61</v>
      </c>
      <c r="B68" s="1134">
        <v>61</v>
      </c>
      <c r="C68" s="1157">
        <f>IFERROR(IF(将来所要資本!$A$4="原則法",将来所要資本!C69/将来所要資本!C$8,"%"),)</f>
        <v>0</v>
      </c>
      <c r="D68" s="1157">
        <f>IFERROR(IF(将来所要資本!$A$4="原則法",将来所要資本!D69/将来所要資本!D$8,"%"),0)</f>
        <v>0</v>
      </c>
      <c r="E68" s="1157">
        <f>IFERROR(IF(将来所要資本!$A$4="原則法",将来所要資本!E69/将来所要資本!E$8,"%"),0)</f>
        <v>0</v>
      </c>
      <c r="F68" s="1157">
        <f>IFERROR(IF(将来所要資本!$A$4="原則法",将来所要資本!F69/将来所要資本!F$8,"%"),0)</f>
        <v>0</v>
      </c>
      <c r="G68" s="1157">
        <f>IFERROR(IF(将来所要資本!$A$4="原則法",将来所要資本!G69/将来所要資本!G$8,"%"),0)</f>
        <v>0</v>
      </c>
      <c r="H68" s="229"/>
      <c r="I68" s="1157">
        <f ca="1">IFERROR(IF(将来所要資本!$A$4="原則法",将来所要資本!J69/将来所要資本!J$8,"%"),)</f>
        <v>0</v>
      </c>
      <c r="J68" s="1157">
        <f ca="1">IFERROR(IF(将来所要資本!$A$4="原則法",将来所要資本!K69/将来所要資本!K$8,"%"),)</f>
        <v>0</v>
      </c>
      <c r="K68" s="229"/>
      <c r="L68" s="1157">
        <f ca="1">IFERROR(IF(将来所要資本!$A$4="原則法",将来所要資本!M69/将来所要資本!M$8,"%"),)</f>
        <v>0</v>
      </c>
      <c r="M68" s="1157">
        <f ca="1">IFERROR(IF(将来所要資本!$A$4="原則法",将来所要資本!N69/将来所要資本!N$8,"%"),)</f>
        <v>0</v>
      </c>
      <c r="N68" s="229"/>
      <c r="O68" s="1157">
        <f ca="1">IFERROR(IF(将来所要資本!$A$4="原則法",将来所要資本!P69/将来所要資本!P$8,"%"),)</f>
        <v>0</v>
      </c>
      <c r="P68" s="1157">
        <f ca="1">IFERROR(IF(将来所要資本!$A$4="原則法",将来所要資本!Q69/将来所要資本!Q$8,"%"),)</f>
        <v>0</v>
      </c>
      <c r="Q68" s="229"/>
      <c r="R68" s="1157">
        <f ca="1">IFERROR(IF(将来所要資本!$A$4="原則法",将来所要資本!S69/将来所要資本!S$8,"%"),)</f>
        <v>0</v>
      </c>
      <c r="S68" s="1157">
        <f ca="1">IFERROR(IF(将来所要資本!$A$4="原則法",将来所要資本!T69/将来所要資本!T$8,"%"),)</f>
        <v>0</v>
      </c>
      <c r="T68" s="229"/>
      <c r="U68" s="1157">
        <f ca="1">IFERROR(IF(将来所要資本!$A$4="原則法",将来所要資本!V69/将来所要資本!V$8,"%"),)</f>
        <v>0</v>
      </c>
      <c r="V68" s="1157">
        <f ca="1">IFERROR(IF(将来所要資本!$A$4="原則法",将来所要資本!W69/将来所要資本!W$8,"%"),)</f>
        <v>0</v>
      </c>
      <c r="W68" s="229"/>
      <c r="X68" s="1157">
        <f ca="1">IFERROR(IF(将来所要資本!$A$4="原則法",将来所要資本!Y69/将来所要資本!Y$8,"%"),)</f>
        <v>0</v>
      </c>
      <c r="Y68" s="1157">
        <f ca="1">IFERROR(IF(将来所要資本!$A$4="原則法",将来所要資本!Z69/将来所要資本!Z$8,"%"),)</f>
        <v>0</v>
      </c>
      <c r="Z68" s="229"/>
      <c r="AA68" s="1157">
        <f ca="1">IFERROR(IF(将来所要資本!$A$4="原則法",将来所要資本!AB69/将来所要資本!AB$8,"%"),)</f>
        <v>0</v>
      </c>
      <c r="AB68" s="1157">
        <f ca="1">IFERROR(IF(将来所要資本!$A$4="原則法",将来所要資本!AC69/将来所要資本!AC$8,"%"),)</f>
        <v>0</v>
      </c>
      <c r="AC68" s="229"/>
      <c r="AD68" s="1157">
        <f ca="1">IFERROR(IF(将来所要資本!$A$4="原則法",将来所要資本!AE69/将来所要資本!AE$8,"%"),)</f>
        <v>0</v>
      </c>
      <c r="AE68" s="1157">
        <f ca="1">IFERROR(IF(将来所要資本!$A$4="原則法",将来所要資本!AF69/将来所要資本!AF$8,"%"),)</f>
        <v>0</v>
      </c>
      <c r="AF68" s="229"/>
      <c r="AG68" s="1157">
        <f ca="1">IFERROR(IF(将来所要資本!$A$4="原則法",将来所要資本!AH69/将来所要資本!AH$8,"%"),)</f>
        <v>0</v>
      </c>
      <c r="AH68" s="1157">
        <f ca="1">IFERROR(IF(将来所要資本!$A$4="原則法",将来所要資本!AI69/将来所要資本!AI$8,"%"),)</f>
        <v>0</v>
      </c>
      <c r="AI68" s="229"/>
      <c r="AJ68" s="1157">
        <f ca="1">IFERROR(IF(将来所要資本!$A$4="原則法",将来所要資本!AK69/将来所要資本!AK$8,"%"),)</f>
        <v>0</v>
      </c>
      <c r="AK68" s="1157">
        <f ca="1">IFERROR(IF(将来所要資本!$A$4="原則法",将来所要資本!AL69/将来所要資本!AL$8,"%"),)</f>
        <v>0</v>
      </c>
      <c r="AL68" s="229"/>
      <c r="AM68" s="1157">
        <f ca="1">IFERROR(IF(将来所要資本!$A$4="原則法",将来所要資本!AN69/将来所要資本!AN$8,"%"),)</f>
        <v>0</v>
      </c>
      <c r="AN68" s="1157">
        <f ca="1">IFERROR(IF(将来所要資本!$A$4="原則法",将来所要資本!AO69/将来所要資本!AO$8,"%"),)</f>
        <v>0</v>
      </c>
      <c r="AO68" s="229"/>
      <c r="AP68" s="1157">
        <f ca="1">IFERROR(IF(将来所要資本!$A$4="原則法",将来所要資本!AQ69/将来所要資本!AQ$8,"%"),)</f>
        <v>0</v>
      </c>
      <c r="AQ68" s="1157">
        <f ca="1">IFERROR(IF(将来所要資本!$A$4="原則法",将来所要資本!AR69/将来所要資本!AR$8,"%"),)</f>
        <v>0</v>
      </c>
      <c r="AR68" s="229"/>
      <c r="AS68" s="1157">
        <f ca="1">IFERROR(IF(将来所要資本!$A$4="原則法",将来所要資本!AT69/将来所要資本!AT$8,"%"),)</f>
        <v>0</v>
      </c>
      <c r="AT68" s="1157">
        <f ca="1">IFERROR(IF(将来所要資本!$A$4="原則法",将来所要資本!AU69/将来所要資本!AU$8,"%"),)</f>
        <v>0</v>
      </c>
      <c r="AU68" s="229"/>
      <c r="AV68" s="1157">
        <f ca="1">IFERROR(IF(将来所要資本!$A$4="原則法",将来所要資本!AW69/将来所要資本!AW$8,"%"),)</f>
        <v>0</v>
      </c>
      <c r="AW68" s="1157">
        <f ca="1">IFERROR(IF(将来所要資本!$A$4="原則法",将来所要資本!AX69/将来所要資本!AX$8,"%"),)</f>
        <v>0</v>
      </c>
      <c r="AX68" s="229"/>
      <c r="AY68" s="1157">
        <f ca="1">IFERROR(IF(将来所要資本!$A$4="原則法",将来所要資本!AZ69/将来所要資本!AZ$8,"%"),)</f>
        <v>0</v>
      </c>
      <c r="AZ68" s="1157">
        <f ca="1">IFERROR(IF(将来所要資本!$A$4="原則法",将来所要資本!BA69/将来所要資本!BA$8,"%"),)</f>
        <v>0</v>
      </c>
      <c r="BA68" s="229"/>
      <c r="BB68" s="1157">
        <f ca="1">IFERROR(IF(将来所要資本!$A$4="原則法",将来所要資本!BC69/将来所要資本!BC$8,"%"),)</f>
        <v>0</v>
      </c>
      <c r="BC68" s="1157">
        <f ca="1">IFERROR(IF(将来所要資本!$A$4="原則法",将来所要資本!BD69/将来所要資本!BD$8,"%"),)</f>
        <v>0</v>
      </c>
      <c r="BD68" s="229"/>
      <c r="BE68" s="1157">
        <f ca="1">IFERROR(IF(将来所要資本!$A$4="原則法",将来所要資本!BF69/将来所要資本!BF$8,"%"),)</f>
        <v>0</v>
      </c>
      <c r="BF68" s="1157">
        <f ca="1">IFERROR(IF(将来所要資本!$A$4="原則法",将来所要資本!BG69/将来所要資本!BG$8,"%"),)</f>
        <v>0</v>
      </c>
      <c r="BG68" s="229"/>
      <c r="BH68" s="1157">
        <f>IFERROR(IF(将来所要資本!$A$4="原則法",将来所要資本!BM69/将来所要資本!BM$8,"%"),)</f>
        <v>0</v>
      </c>
      <c r="BI68" s="1157">
        <f>IFERROR(IF(将来所要資本!$A$4="原則法",将来所要資本!BN69/将来所要資本!BN$8,"%"),)</f>
        <v>0</v>
      </c>
      <c r="BJ68" s="1157">
        <f>IFERROR(IF(将来所要資本!$A$4="原則法",将来所要資本!BO69/将来所要資本!BO$8,"%"),)</f>
        <v>0</v>
      </c>
      <c r="BK68" s="229"/>
      <c r="BL68" s="1157">
        <f>IFERROR(IF(将来所要資本!$A$4="原則法",将来所要資本!BQ69/将来所要資本!BQ$8,"%"),)</f>
        <v>0</v>
      </c>
      <c r="BM68" s="1157">
        <f>IFERROR(IF(将来所要資本!$A$4="原則法",将来所要資本!BR69/将来所要資本!BR$8,"%"),)</f>
        <v>0</v>
      </c>
      <c r="BN68" s="229"/>
      <c r="BO68" s="1157">
        <f>IFERROR(IF(将来所要資本!$A$4="原則法",将来所要資本!BU69/将来所要資本!BU$8,"%"),)</f>
        <v>0</v>
      </c>
      <c r="BP68" s="1157">
        <f>IFERROR(IF(将来所要資本!$A$4="原則法",将来所要資本!BV69/将来所要資本!BV$8,"%"),)</f>
        <v>0</v>
      </c>
      <c r="BQ68" s="1157">
        <f>IFERROR(IF(将来所要資本!$A$4="原則法",将来所要資本!BW69/将来所要資本!BW$8,"%"),)</f>
        <v>0</v>
      </c>
      <c r="BR68" s="1157">
        <f>IFERROR(IF(将来所要資本!$A$4="原則法",将来所要資本!BX69/将来所要資本!BX$8,"%"),)</f>
        <v>0</v>
      </c>
      <c r="BS68" s="229"/>
      <c r="BT68" s="1157">
        <f>IFERROR(IF(将来所要資本!$A$4="原則法",将来所要資本!CA69/将来所要資本!CA$8,"%"),)</f>
        <v>0</v>
      </c>
      <c r="BU68" s="1157">
        <f>IFERROR(IF(将来所要資本!$A$4="原則法",将来所要資本!CB69/将来所要資本!CB$8,"%"),)</f>
        <v>0</v>
      </c>
      <c r="BW68" s="1278" t="s">
        <v>2</v>
      </c>
    </row>
    <row r="69" spans="1:75" ht="13.8">
      <c r="A69" s="1137">
        <v>62</v>
      </c>
      <c r="B69" s="1134">
        <v>62</v>
      </c>
      <c r="C69" s="1157">
        <f>IFERROR(IF(将来所要資本!$A$4="原則法",将来所要資本!C70/将来所要資本!C$8,"%"),)</f>
        <v>0</v>
      </c>
      <c r="D69" s="1157">
        <f>IFERROR(IF(将来所要資本!$A$4="原則法",将来所要資本!D70/将来所要資本!D$8,"%"),0)</f>
        <v>0</v>
      </c>
      <c r="E69" s="1157">
        <f>IFERROR(IF(将来所要資本!$A$4="原則法",将来所要資本!E70/将来所要資本!E$8,"%"),0)</f>
        <v>0</v>
      </c>
      <c r="F69" s="1157">
        <f>IFERROR(IF(将来所要資本!$A$4="原則法",将来所要資本!F70/将来所要資本!F$8,"%"),0)</f>
        <v>0</v>
      </c>
      <c r="G69" s="1157">
        <f>IFERROR(IF(将来所要資本!$A$4="原則法",将来所要資本!G70/将来所要資本!G$8,"%"),0)</f>
        <v>0</v>
      </c>
      <c r="H69" s="229"/>
      <c r="I69" s="1157">
        <f ca="1">IFERROR(IF(将来所要資本!$A$4="原則法",将来所要資本!J70/将来所要資本!J$8,"%"),)</f>
        <v>0</v>
      </c>
      <c r="J69" s="1157">
        <f ca="1">IFERROR(IF(将来所要資本!$A$4="原則法",将来所要資本!K70/将来所要資本!K$8,"%"),)</f>
        <v>0</v>
      </c>
      <c r="K69" s="229"/>
      <c r="L69" s="1157">
        <f ca="1">IFERROR(IF(将来所要資本!$A$4="原則法",将来所要資本!M70/将来所要資本!M$8,"%"),)</f>
        <v>0</v>
      </c>
      <c r="M69" s="1157">
        <f ca="1">IFERROR(IF(将来所要資本!$A$4="原則法",将来所要資本!N70/将来所要資本!N$8,"%"),)</f>
        <v>0</v>
      </c>
      <c r="N69" s="229"/>
      <c r="O69" s="1157">
        <f ca="1">IFERROR(IF(将来所要資本!$A$4="原則法",将来所要資本!P70/将来所要資本!P$8,"%"),)</f>
        <v>0</v>
      </c>
      <c r="P69" s="1157">
        <f ca="1">IFERROR(IF(将来所要資本!$A$4="原則法",将来所要資本!Q70/将来所要資本!Q$8,"%"),)</f>
        <v>0</v>
      </c>
      <c r="Q69" s="229"/>
      <c r="R69" s="1157">
        <f ca="1">IFERROR(IF(将来所要資本!$A$4="原則法",将来所要資本!S70/将来所要資本!S$8,"%"),)</f>
        <v>0</v>
      </c>
      <c r="S69" s="1157">
        <f ca="1">IFERROR(IF(将来所要資本!$A$4="原則法",将来所要資本!T70/将来所要資本!T$8,"%"),)</f>
        <v>0</v>
      </c>
      <c r="T69" s="229"/>
      <c r="U69" s="1157">
        <f ca="1">IFERROR(IF(将来所要資本!$A$4="原則法",将来所要資本!V70/将来所要資本!V$8,"%"),)</f>
        <v>0</v>
      </c>
      <c r="V69" s="1157">
        <f ca="1">IFERROR(IF(将来所要資本!$A$4="原則法",将来所要資本!W70/将来所要資本!W$8,"%"),)</f>
        <v>0</v>
      </c>
      <c r="W69" s="229"/>
      <c r="X69" s="1157">
        <f ca="1">IFERROR(IF(将来所要資本!$A$4="原則法",将来所要資本!Y70/将来所要資本!Y$8,"%"),)</f>
        <v>0</v>
      </c>
      <c r="Y69" s="1157">
        <f ca="1">IFERROR(IF(将来所要資本!$A$4="原則法",将来所要資本!Z70/将来所要資本!Z$8,"%"),)</f>
        <v>0</v>
      </c>
      <c r="Z69" s="229"/>
      <c r="AA69" s="1157">
        <f ca="1">IFERROR(IF(将来所要資本!$A$4="原則法",将来所要資本!AB70/将来所要資本!AB$8,"%"),)</f>
        <v>0</v>
      </c>
      <c r="AB69" s="1157">
        <f ca="1">IFERROR(IF(将来所要資本!$A$4="原則法",将来所要資本!AC70/将来所要資本!AC$8,"%"),)</f>
        <v>0</v>
      </c>
      <c r="AC69" s="229"/>
      <c r="AD69" s="1157">
        <f ca="1">IFERROR(IF(将来所要資本!$A$4="原則法",将来所要資本!AE70/将来所要資本!AE$8,"%"),)</f>
        <v>0</v>
      </c>
      <c r="AE69" s="1157">
        <f ca="1">IFERROR(IF(将来所要資本!$A$4="原則法",将来所要資本!AF70/将来所要資本!AF$8,"%"),)</f>
        <v>0</v>
      </c>
      <c r="AF69" s="229"/>
      <c r="AG69" s="1157">
        <f ca="1">IFERROR(IF(将来所要資本!$A$4="原則法",将来所要資本!AH70/将来所要資本!AH$8,"%"),)</f>
        <v>0</v>
      </c>
      <c r="AH69" s="1157">
        <f ca="1">IFERROR(IF(将来所要資本!$A$4="原則法",将来所要資本!AI70/将来所要資本!AI$8,"%"),)</f>
        <v>0</v>
      </c>
      <c r="AI69" s="229"/>
      <c r="AJ69" s="1157">
        <f ca="1">IFERROR(IF(将来所要資本!$A$4="原則法",将来所要資本!AK70/将来所要資本!AK$8,"%"),)</f>
        <v>0</v>
      </c>
      <c r="AK69" s="1157">
        <f ca="1">IFERROR(IF(将来所要資本!$A$4="原則法",将来所要資本!AL70/将来所要資本!AL$8,"%"),)</f>
        <v>0</v>
      </c>
      <c r="AL69" s="229"/>
      <c r="AM69" s="1157">
        <f ca="1">IFERROR(IF(将来所要資本!$A$4="原則法",将来所要資本!AN70/将来所要資本!AN$8,"%"),)</f>
        <v>0</v>
      </c>
      <c r="AN69" s="1157">
        <f ca="1">IFERROR(IF(将来所要資本!$A$4="原則法",将来所要資本!AO70/将来所要資本!AO$8,"%"),)</f>
        <v>0</v>
      </c>
      <c r="AO69" s="229"/>
      <c r="AP69" s="1157">
        <f ca="1">IFERROR(IF(将来所要資本!$A$4="原則法",将来所要資本!AQ70/将来所要資本!AQ$8,"%"),)</f>
        <v>0</v>
      </c>
      <c r="AQ69" s="1157">
        <f ca="1">IFERROR(IF(将来所要資本!$A$4="原則法",将来所要資本!AR70/将来所要資本!AR$8,"%"),)</f>
        <v>0</v>
      </c>
      <c r="AR69" s="229"/>
      <c r="AS69" s="1157">
        <f ca="1">IFERROR(IF(将来所要資本!$A$4="原則法",将来所要資本!AT70/将来所要資本!AT$8,"%"),)</f>
        <v>0</v>
      </c>
      <c r="AT69" s="1157">
        <f ca="1">IFERROR(IF(将来所要資本!$A$4="原則法",将来所要資本!AU70/将来所要資本!AU$8,"%"),)</f>
        <v>0</v>
      </c>
      <c r="AU69" s="229"/>
      <c r="AV69" s="1157">
        <f ca="1">IFERROR(IF(将来所要資本!$A$4="原則法",将来所要資本!AW70/将来所要資本!AW$8,"%"),)</f>
        <v>0</v>
      </c>
      <c r="AW69" s="1157">
        <f ca="1">IFERROR(IF(将来所要資本!$A$4="原則法",将来所要資本!AX70/将来所要資本!AX$8,"%"),)</f>
        <v>0</v>
      </c>
      <c r="AX69" s="229"/>
      <c r="AY69" s="1157">
        <f ca="1">IFERROR(IF(将来所要資本!$A$4="原則法",将来所要資本!AZ70/将来所要資本!AZ$8,"%"),)</f>
        <v>0</v>
      </c>
      <c r="AZ69" s="1157">
        <f ca="1">IFERROR(IF(将来所要資本!$A$4="原則法",将来所要資本!BA70/将来所要資本!BA$8,"%"),)</f>
        <v>0</v>
      </c>
      <c r="BA69" s="229"/>
      <c r="BB69" s="1157">
        <f ca="1">IFERROR(IF(将来所要資本!$A$4="原則法",将来所要資本!BC70/将来所要資本!BC$8,"%"),)</f>
        <v>0</v>
      </c>
      <c r="BC69" s="1157">
        <f ca="1">IFERROR(IF(将来所要資本!$A$4="原則法",将来所要資本!BD70/将来所要資本!BD$8,"%"),)</f>
        <v>0</v>
      </c>
      <c r="BD69" s="229"/>
      <c r="BE69" s="1157">
        <f ca="1">IFERROR(IF(将来所要資本!$A$4="原則法",将来所要資本!BF70/将来所要資本!BF$8,"%"),)</f>
        <v>0</v>
      </c>
      <c r="BF69" s="1157">
        <f ca="1">IFERROR(IF(将来所要資本!$A$4="原則法",将来所要資本!BG70/将来所要資本!BG$8,"%"),)</f>
        <v>0</v>
      </c>
      <c r="BG69" s="229"/>
      <c r="BH69" s="1157">
        <f>IFERROR(IF(将来所要資本!$A$4="原則法",将来所要資本!BM70/将来所要資本!BM$8,"%"),)</f>
        <v>0</v>
      </c>
      <c r="BI69" s="1157">
        <f>IFERROR(IF(将来所要資本!$A$4="原則法",将来所要資本!BN70/将来所要資本!BN$8,"%"),)</f>
        <v>0</v>
      </c>
      <c r="BJ69" s="1157">
        <f>IFERROR(IF(将来所要資本!$A$4="原則法",将来所要資本!BO70/将来所要資本!BO$8,"%"),)</f>
        <v>0</v>
      </c>
      <c r="BK69" s="229"/>
      <c r="BL69" s="1157">
        <f>IFERROR(IF(将来所要資本!$A$4="原則法",将来所要資本!BQ70/将来所要資本!BQ$8,"%"),)</f>
        <v>0</v>
      </c>
      <c r="BM69" s="1157">
        <f>IFERROR(IF(将来所要資本!$A$4="原則法",将来所要資本!BR70/将来所要資本!BR$8,"%"),)</f>
        <v>0</v>
      </c>
      <c r="BN69" s="229"/>
      <c r="BO69" s="1157">
        <f>IFERROR(IF(将来所要資本!$A$4="原則法",将来所要資本!BU70/将来所要資本!BU$8,"%"),)</f>
        <v>0</v>
      </c>
      <c r="BP69" s="1157">
        <f>IFERROR(IF(将来所要資本!$A$4="原則法",将来所要資本!BV70/将来所要資本!BV$8,"%"),)</f>
        <v>0</v>
      </c>
      <c r="BQ69" s="1157">
        <f>IFERROR(IF(将来所要資本!$A$4="原則法",将来所要資本!BW70/将来所要資本!BW$8,"%"),)</f>
        <v>0</v>
      </c>
      <c r="BR69" s="1157">
        <f>IFERROR(IF(将来所要資本!$A$4="原則法",将来所要資本!BX70/将来所要資本!BX$8,"%"),)</f>
        <v>0</v>
      </c>
      <c r="BS69" s="229"/>
      <c r="BT69" s="1157">
        <f>IFERROR(IF(将来所要資本!$A$4="原則法",将来所要資本!CA70/将来所要資本!CA$8,"%"),)</f>
        <v>0</v>
      </c>
      <c r="BU69" s="1157">
        <f>IFERROR(IF(将来所要資本!$A$4="原則法",将来所要資本!CB70/将来所要資本!CB$8,"%"),)</f>
        <v>0</v>
      </c>
      <c r="BW69" s="1278" t="s">
        <v>2</v>
      </c>
    </row>
    <row r="70" spans="1:75" ht="13.8">
      <c r="A70" s="1137">
        <v>63</v>
      </c>
      <c r="B70" s="1134">
        <v>63</v>
      </c>
      <c r="C70" s="1157">
        <f>IFERROR(IF(将来所要資本!$A$4="原則法",将来所要資本!C71/将来所要資本!C$8,"%"),)</f>
        <v>0</v>
      </c>
      <c r="D70" s="1157">
        <f>IFERROR(IF(将来所要資本!$A$4="原則法",将来所要資本!D71/将来所要資本!D$8,"%"),0)</f>
        <v>0</v>
      </c>
      <c r="E70" s="1157">
        <f>IFERROR(IF(将来所要資本!$A$4="原則法",将来所要資本!E71/将来所要資本!E$8,"%"),0)</f>
        <v>0</v>
      </c>
      <c r="F70" s="1157">
        <f>IFERROR(IF(将来所要資本!$A$4="原則法",将来所要資本!F71/将来所要資本!F$8,"%"),0)</f>
        <v>0</v>
      </c>
      <c r="G70" s="1157">
        <f>IFERROR(IF(将来所要資本!$A$4="原則法",将来所要資本!G71/将来所要資本!G$8,"%"),0)</f>
        <v>0</v>
      </c>
      <c r="H70" s="229"/>
      <c r="I70" s="1157">
        <f ca="1">IFERROR(IF(将来所要資本!$A$4="原則法",将来所要資本!J71/将来所要資本!J$8,"%"),)</f>
        <v>0</v>
      </c>
      <c r="J70" s="1157">
        <f ca="1">IFERROR(IF(将来所要資本!$A$4="原則法",将来所要資本!K71/将来所要資本!K$8,"%"),)</f>
        <v>0</v>
      </c>
      <c r="K70" s="229"/>
      <c r="L70" s="1157">
        <f ca="1">IFERROR(IF(将来所要資本!$A$4="原則法",将来所要資本!M71/将来所要資本!M$8,"%"),)</f>
        <v>0</v>
      </c>
      <c r="M70" s="1157">
        <f ca="1">IFERROR(IF(将来所要資本!$A$4="原則法",将来所要資本!N71/将来所要資本!N$8,"%"),)</f>
        <v>0</v>
      </c>
      <c r="N70" s="229"/>
      <c r="O70" s="1157">
        <f ca="1">IFERROR(IF(将来所要資本!$A$4="原則法",将来所要資本!P71/将来所要資本!P$8,"%"),)</f>
        <v>0</v>
      </c>
      <c r="P70" s="1157">
        <f ca="1">IFERROR(IF(将来所要資本!$A$4="原則法",将来所要資本!Q71/将来所要資本!Q$8,"%"),)</f>
        <v>0</v>
      </c>
      <c r="Q70" s="229"/>
      <c r="R70" s="1157">
        <f ca="1">IFERROR(IF(将来所要資本!$A$4="原則法",将来所要資本!S71/将来所要資本!S$8,"%"),)</f>
        <v>0</v>
      </c>
      <c r="S70" s="1157">
        <f ca="1">IFERROR(IF(将来所要資本!$A$4="原則法",将来所要資本!T71/将来所要資本!T$8,"%"),)</f>
        <v>0</v>
      </c>
      <c r="T70" s="229"/>
      <c r="U70" s="1157">
        <f ca="1">IFERROR(IF(将来所要資本!$A$4="原則法",将来所要資本!V71/将来所要資本!V$8,"%"),)</f>
        <v>0</v>
      </c>
      <c r="V70" s="1157">
        <f ca="1">IFERROR(IF(将来所要資本!$A$4="原則法",将来所要資本!W71/将来所要資本!W$8,"%"),)</f>
        <v>0</v>
      </c>
      <c r="W70" s="229"/>
      <c r="X70" s="1157">
        <f ca="1">IFERROR(IF(将来所要資本!$A$4="原則法",将来所要資本!Y71/将来所要資本!Y$8,"%"),)</f>
        <v>0</v>
      </c>
      <c r="Y70" s="1157">
        <f ca="1">IFERROR(IF(将来所要資本!$A$4="原則法",将来所要資本!Z71/将来所要資本!Z$8,"%"),)</f>
        <v>0</v>
      </c>
      <c r="Z70" s="229"/>
      <c r="AA70" s="1157">
        <f ca="1">IFERROR(IF(将来所要資本!$A$4="原則法",将来所要資本!AB71/将来所要資本!AB$8,"%"),)</f>
        <v>0</v>
      </c>
      <c r="AB70" s="1157">
        <f ca="1">IFERROR(IF(将来所要資本!$A$4="原則法",将来所要資本!AC71/将来所要資本!AC$8,"%"),)</f>
        <v>0</v>
      </c>
      <c r="AC70" s="229"/>
      <c r="AD70" s="1157">
        <f ca="1">IFERROR(IF(将来所要資本!$A$4="原則法",将来所要資本!AE71/将来所要資本!AE$8,"%"),)</f>
        <v>0</v>
      </c>
      <c r="AE70" s="1157">
        <f ca="1">IFERROR(IF(将来所要資本!$A$4="原則法",将来所要資本!AF71/将来所要資本!AF$8,"%"),)</f>
        <v>0</v>
      </c>
      <c r="AF70" s="229"/>
      <c r="AG70" s="1157">
        <f ca="1">IFERROR(IF(将来所要資本!$A$4="原則法",将来所要資本!AH71/将来所要資本!AH$8,"%"),)</f>
        <v>0</v>
      </c>
      <c r="AH70" s="1157">
        <f ca="1">IFERROR(IF(将来所要資本!$A$4="原則法",将来所要資本!AI71/将来所要資本!AI$8,"%"),)</f>
        <v>0</v>
      </c>
      <c r="AI70" s="229"/>
      <c r="AJ70" s="1157">
        <f ca="1">IFERROR(IF(将来所要資本!$A$4="原則法",将来所要資本!AK71/将来所要資本!AK$8,"%"),)</f>
        <v>0</v>
      </c>
      <c r="AK70" s="1157">
        <f ca="1">IFERROR(IF(将来所要資本!$A$4="原則法",将来所要資本!AL71/将来所要資本!AL$8,"%"),)</f>
        <v>0</v>
      </c>
      <c r="AL70" s="229"/>
      <c r="AM70" s="1157">
        <f ca="1">IFERROR(IF(将来所要資本!$A$4="原則法",将来所要資本!AN71/将来所要資本!AN$8,"%"),)</f>
        <v>0</v>
      </c>
      <c r="AN70" s="1157">
        <f ca="1">IFERROR(IF(将来所要資本!$A$4="原則法",将来所要資本!AO71/将来所要資本!AO$8,"%"),)</f>
        <v>0</v>
      </c>
      <c r="AO70" s="229"/>
      <c r="AP70" s="1157">
        <f ca="1">IFERROR(IF(将来所要資本!$A$4="原則法",将来所要資本!AQ71/将来所要資本!AQ$8,"%"),)</f>
        <v>0</v>
      </c>
      <c r="AQ70" s="1157">
        <f ca="1">IFERROR(IF(将来所要資本!$A$4="原則法",将来所要資本!AR71/将来所要資本!AR$8,"%"),)</f>
        <v>0</v>
      </c>
      <c r="AR70" s="229"/>
      <c r="AS70" s="1157">
        <f ca="1">IFERROR(IF(将来所要資本!$A$4="原則法",将来所要資本!AT71/将来所要資本!AT$8,"%"),)</f>
        <v>0</v>
      </c>
      <c r="AT70" s="1157">
        <f ca="1">IFERROR(IF(将来所要資本!$A$4="原則法",将来所要資本!AU71/将来所要資本!AU$8,"%"),)</f>
        <v>0</v>
      </c>
      <c r="AU70" s="229"/>
      <c r="AV70" s="1157">
        <f ca="1">IFERROR(IF(将来所要資本!$A$4="原則法",将来所要資本!AW71/将来所要資本!AW$8,"%"),)</f>
        <v>0</v>
      </c>
      <c r="AW70" s="1157">
        <f ca="1">IFERROR(IF(将来所要資本!$A$4="原則法",将来所要資本!AX71/将来所要資本!AX$8,"%"),)</f>
        <v>0</v>
      </c>
      <c r="AX70" s="229"/>
      <c r="AY70" s="1157">
        <f ca="1">IFERROR(IF(将来所要資本!$A$4="原則法",将来所要資本!AZ71/将来所要資本!AZ$8,"%"),)</f>
        <v>0</v>
      </c>
      <c r="AZ70" s="1157">
        <f ca="1">IFERROR(IF(将来所要資本!$A$4="原則法",将来所要資本!BA71/将来所要資本!BA$8,"%"),)</f>
        <v>0</v>
      </c>
      <c r="BA70" s="229"/>
      <c r="BB70" s="1157">
        <f ca="1">IFERROR(IF(将来所要資本!$A$4="原則法",将来所要資本!BC71/将来所要資本!BC$8,"%"),)</f>
        <v>0</v>
      </c>
      <c r="BC70" s="1157">
        <f ca="1">IFERROR(IF(将来所要資本!$A$4="原則法",将来所要資本!BD71/将来所要資本!BD$8,"%"),)</f>
        <v>0</v>
      </c>
      <c r="BD70" s="229"/>
      <c r="BE70" s="1157">
        <f ca="1">IFERROR(IF(将来所要資本!$A$4="原則法",将来所要資本!BF71/将来所要資本!BF$8,"%"),)</f>
        <v>0</v>
      </c>
      <c r="BF70" s="1157">
        <f ca="1">IFERROR(IF(将来所要資本!$A$4="原則法",将来所要資本!BG71/将来所要資本!BG$8,"%"),)</f>
        <v>0</v>
      </c>
      <c r="BG70" s="229"/>
      <c r="BH70" s="1157">
        <f>IFERROR(IF(将来所要資本!$A$4="原則法",将来所要資本!BM71/将来所要資本!BM$8,"%"),)</f>
        <v>0</v>
      </c>
      <c r="BI70" s="1157">
        <f>IFERROR(IF(将来所要資本!$A$4="原則法",将来所要資本!BN71/将来所要資本!BN$8,"%"),)</f>
        <v>0</v>
      </c>
      <c r="BJ70" s="1157">
        <f>IFERROR(IF(将来所要資本!$A$4="原則法",将来所要資本!BO71/将来所要資本!BO$8,"%"),)</f>
        <v>0</v>
      </c>
      <c r="BK70" s="229"/>
      <c r="BL70" s="1157">
        <f>IFERROR(IF(将来所要資本!$A$4="原則法",将来所要資本!BQ71/将来所要資本!BQ$8,"%"),)</f>
        <v>0</v>
      </c>
      <c r="BM70" s="1157">
        <f>IFERROR(IF(将来所要資本!$A$4="原則法",将来所要資本!BR71/将来所要資本!BR$8,"%"),)</f>
        <v>0</v>
      </c>
      <c r="BN70" s="229"/>
      <c r="BO70" s="1157">
        <f>IFERROR(IF(将来所要資本!$A$4="原則法",将来所要資本!BU71/将来所要資本!BU$8,"%"),)</f>
        <v>0</v>
      </c>
      <c r="BP70" s="1157">
        <f>IFERROR(IF(将来所要資本!$A$4="原則法",将来所要資本!BV71/将来所要資本!BV$8,"%"),)</f>
        <v>0</v>
      </c>
      <c r="BQ70" s="1157">
        <f>IFERROR(IF(将来所要資本!$A$4="原則法",将来所要資本!BW71/将来所要資本!BW$8,"%"),)</f>
        <v>0</v>
      </c>
      <c r="BR70" s="1157">
        <f>IFERROR(IF(将来所要資本!$A$4="原則法",将来所要資本!BX71/将来所要資本!BX$8,"%"),)</f>
        <v>0</v>
      </c>
      <c r="BS70" s="229"/>
      <c r="BT70" s="1157">
        <f>IFERROR(IF(将来所要資本!$A$4="原則法",将来所要資本!CA71/将来所要資本!CA$8,"%"),)</f>
        <v>0</v>
      </c>
      <c r="BU70" s="1157">
        <f>IFERROR(IF(将来所要資本!$A$4="原則法",将来所要資本!CB71/将来所要資本!CB$8,"%"),)</f>
        <v>0</v>
      </c>
      <c r="BW70" s="1278" t="s">
        <v>2</v>
      </c>
    </row>
    <row r="71" spans="1:75" ht="13.8">
      <c r="A71" s="1137">
        <v>64</v>
      </c>
      <c r="B71" s="1134">
        <v>64</v>
      </c>
      <c r="C71" s="1157">
        <f>IFERROR(IF(将来所要資本!$A$4="原則法",将来所要資本!C72/将来所要資本!C$8,"%"),)</f>
        <v>0</v>
      </c>
      <c r="D71" s="1157">
        <f>IFERROR(IF(将来所要資本!$A$4="原則法",将来所要資本!D72/将来所要資本!D$8,"%"),0)</f>
        <v>0</v>
      </c>
      <c r="E71" s="1157">
        <f>IFERROR(IF(将来所要資本!$A$4="原則法",将来所要資本!E72/将来所要資本!E$8,"%"),0)</f>
        <v>0</v>
      </c>
      <c r="F71" s="1157">
        <f>IFERROR(IF(将来所要資本!$A$4="原則法",将来所要資本!F72/将来所要資本!F$8,"%"),0)</f>
        <v>0</v>
      </c>
      <c r="G71" s="1157">
        <f>IFERROR(IF(将来所要資本!$A$4="原則法",将来所要資本!G72/将来所要資本!G$8,"%"),0)</f>
        <v>0</v>
      </c>
      <c r="H71" s="229"/>
      <c r="I71" s="1157">
        <f ca="1">IFERROR(IF(将来所要資本!$A$4="原則法",将来所要資本!J72/将来所要資本!J$8,"%"),)</f>
        <v>0</v>
      </c>
      <c r="J71" s="1157">
        <f ca="1">IFERROR(IF(将来所要資本!$A$4="原則法",将来所要資本!K72/将来所要資本!K$8,"%"),)</f>
        <v>0</v>
      </c>
      <c r="K71" s="229"/>
      <c r="L71" s="1157">
        <f ca="1">IFERROR(IF(将来所要資本!$A$4="原則法",将来所要資本!M72/将来所要資本!M$8,"%"),)</f>
        <v>0</v>
      </c>
      <c r="M71" s="1157">
        <f ca="1">IFERROR(IF(将来所要資本!$A$4="原則法",将来所要資本!N72/将来所要資本!N$8,"%"),)</f>
        <v>0</v>
      </c>
      <c r="N71" s="229"/>
      <c r="O71" s="1157">
        <f ca="1">IFERROR(IF(将来所要資本!$A$4="原則法",将来所要資本!P72/将来所要資本!P$8,"%"),)</f>
        <v>0</v>
      </c>
      <c r="P71" s="1157">
        <f ca="1">IFERROR(IF(将来所要資本!$A$4="原則法",将来所要資本!Q72/将来所要資本!Q$8,"%"),)</f>
        <v>0</v>
      </c>
      <c r="Q71" s="229"/>
      <c r="R71" s="1157">
        <f ca="1">IFERROR(IF(将来所要資本!$A$4="原則法",将来所要資本!S72/将来所要資本!S$8,"%"),)</f>
        <v>0</v>
      </c>
      <c r="S71" s="1157">
        <f ca="1">IFERROR(IF(将来所要資本!$A$4="原則法",将来所要資本!T72/将来所要資本!T$8,"%"),)</f>
        <v>0</v>
      </c>
      <c r="T71" s="229"/>
      <c r="U71" s="1157">
        <f ca="1">IFERROR(IF(将来所要資本!$A$4="原則法",将来所要資本!V72/将来所要資本!V$8,"%"),)</f>
        <v>0</v>
      </c>
      <c r="V71" s="1157">
        <f ca="1">IFERROR(IF(将来所要資本!$A$4="原則法",将来所要資本!W72/将来所要資本!W$8,"%"),)</f>
        <v>0</v>
      </c>
      <c r="W71" s="229"/>
      <c r="X71" s="1157">
        <f ca="1">IFERROR(IF(将来所要資本!$A$4="原則法",将来所要資本!Y72/将来所要資本!Y$8,"%"),)</f>
        <v>0</v>
      </c>
      <c r="Y71" s="1157">
        <f ca="1">IFERROR(IF(将来所要資本!$A$4="原則法",将来所要資本!Z72/将来所要資本!Z$8,"%"),)</f>
        <v>0</v>
      </c>
      <c r="Z71" s="229"/>
      <c r="AA71" s="1157">
        <f ca="1">IFERROR(IF(将来所要資本!$A$4="原則法",将来所要資本!AB72/将来所要資本!AB$8,"%"),)</f>
        <v>0</v>
      </c>
      <c r="AB71" s="1157">
        <f ca="1">IFERROR(IF(将来所要資本!$A$4="原則法",将来所要資本!AC72/将来所要資本!AC$8,"%"),)</f>
        <v>0</v>
      </c>
      <c r="AC71" s="229"/>
      <c r="AD71" s="1157">
        <f ca="1">IFERROR(IF(将来所要資本!$A$4="原則法",将来所要資本!AE72/将来所要資本!AE$8,"%"),)</f>
        <v>0</v>
      </c>
      <c r="AE71" s="1157">
        <f ca="1">IFERROR(IF(将来所要資本!$A$4="原則法",将来所要資本!AF72/将来所要資本!AF$8,"%"),)</f>
        <v>0</v>
      </c>
      <c r="AF71" s="229"/>
      <c r="AG71" s="1157">
        <f ca="1">IFERROR(IF(将来所要資本!$A$4="原則法",将来所要資本!AH72/将来所要資本!AH$8,"%"),)</f>
        <v>0</v>
      </c>
      <c r="AH71" s="1157">
        <f ca="1">IFERROR(IF(将来所要資本!$A$4="原則法",将来所要資本!AI72/将来所要資本!AI$8,"%"),)</f>
        <v>0</v>
      </c>
      <c r="AI71" s="229"/>
      <c r="AJ71" s="1157">
        <f ca="1">IFERROR(IF(将来所要資本!$A$4="原則法",将来所要資本!AK72/将来所要資本!AK$8,"%"),)</f>
        <v>0</v>
      </c>
      <c r="AK71" s="1157">
        <f ca="1">IFERROR(IF(将来所要資本!$A$4="原則法",将来所要資本!AL72/将来所要資本!AL$8,"%"),)</f>
        <v>0</v>
      </c>
      <c r="AL71" s="229"/>
      <c r="AM71" s="1157">
        <f ca="1">IFERROR(IF(将来所要資本!$A$4="原則法",将来所要資本!AN72/将来所要資本!AN$8,"%"),)</f>
        <v>0</v>
      </c>
      <c r="AN71" s="1157">
        <f ca="1">IFERROR(IF(将来所要資本!$A$4="原則法",将来所要資本!AO72/将来所要資本!AO$8,"%"),)</f>
        <v>0</v>
      </c>
      <c r="AO71" s="229"/>
      <c r="AP71" s="1157">
        <f ca="1">IFERROR(IF(将来所要資本!$A$4="原則法",将来所要資本!AQ72/将来所要資本!AQ$8,"%"),)</f>
        <v>0</v>
      </c>
      <c r="AQ71" s="1157">
        <f ca="1">IFERROR(IF(将来所要資本!$A$4="原則法",将来所要資本!AR72/将来所要資本!AR$8,"%"),)</f>
        <v>0</v>
      </c>
      <c r="AR71" s="229"/>
      <c r="AS71" s="1157">
        <f ca="1">IFERROR(IF(将来所要資本!$A$4="原則法",将来所要資本!AT72/将来所要資本!AT$8,"%"),)</f>
        <v>0</v>
      </c>
      <c r="AT71" s="1157">
        <f ca="1">IFERROR(IF(将来所要資本!$A$4="原則法",将来所要資本!AU72/将来所要資本!AU$8,"%"),)</f>
        <v>0</v>
      </c>
      <c r="AU71" s="229"/>
      <c r="AV71" s="1157">
        <f ca="1">IFERROR(IF(将来所要資本!$A$4="原則法",将来所要資本!AW72/将来所要資本!AW$8,"%"),)</f>
        <v>0</v>
      </c>
      <c r="AW71" s="1157">
        <f ca="1">IFERROR(IF(将来所要資本!$A$4="原則法",将来所要資本!AX72/将来所要資本!AX$8,"%"),)</f>
        <v>0</v>
      </c>
      <c r="AX71" s="229"/>
      <c r="AY71" s="1157">
        <f ca="1">IFERROR(IF(将来所要資本!$A$4="原則法",将来所要資本!AZ72/将来所要資本!AZ$8,"%"),)</f>
        <v>0</v>
      </c>
      <c r="AZ71" s="1157">
        <f ca="1">IFERROR(IF(将来所要資本!$A$4="原則法",将来所要資本!BA72/将来所要資本!BA$8,"%"),)</f>
        <v>0</v>
      </c>
      <c r="BA71" s="229"/>
      <c r="BB71" s="1157">
        <f ca="1">IFERROR(IF(将来所要資本!$A$4="原則法",将来所要資本!BC72/将来所要資本!BC$8,"%"),)</f>
        <v>0</v>
      </c>
      <c r="BC71" s="1157">
        <f ca="1">IFERROR(IF(将来所要資本!$A$4="原則法",将来所要資本!BD72/将来所要資本!BD$8,"%"),)</f>
        <v>0</v>
      </c>
      <c r="BD71" s="229"/>
      <c r="BE71" s="1157">
        <f ca="1">IFERROR(IF(将来所要資本!$A$4="原則法",将来所要資本!BF72/将来所要資本!BF$8,"%"),)</f>
        <v>0</v>
      </c>
      <c r="BF71" s="1157">
        <f ca="1">IFERROR(IF(将来所要資本!$A$4="原則法",将来所要資本!BG72/将来所要資本!BG$8,"%"),)</f>
        <v>0</v>
      </c>
      <c r="BG71" s="229"/>
      <c r="BH71" s="1157">
        <f>IFERROR(IF(将来所要資本!$A$4="原則法",将来所要資本!BM72/将来所要資本!BM$8,"%"),)</f>
        <v>0</v>
      </c>
      <c r="BI71" s="1157">
        <f>IFERROR(IF(将来所要資本!$A$4="原則法",将来所要資本!BN72/将来所要資本!BN$8,"%"),)</f>
        <v>0</v>
      </c>
      <c r="BJ71" s="1157">
        <f>IFERROR(IF(将来所要資本!$A$4="原則法",将来所要資本!BO72/将来所要資本!BO$8,"%"),)</f>
        <v>0</v>
      </c>
      <c r="BK71" s="229"/>
      <c r="BL71" s="1157">
        <f>IFERROR(IF(将来所要資本!$A$4="原則法",将来所要資本!BQ72/将来所要資本!BQ$8,"%"),)</f>
        <v>0</v>
      </c>
      <c r="BM71" s="1157">
        <f>IFERROR(IF(将来所要資本!$A$4="原則法",将来所要資本!BR72/将来所要資本!BR$8,"%"),)</f>
        <v>0</v>
      </c>
      <c r="BN71" s="229"/>
      <c r="BO71" s="1157">
        <f>IFERROR(IF(将来所要資本!$A$4="原則法",将来所要資本!BU72/将来所要資本!BU$8,"%"),)</f>
        <v>0</v>
      </c>
      <c r="BP71" s="1157">
        <f>IFERROR(IF(将来所要資本!$A$4="原則法",将来所要資本!BV72/将来所要資本!BV$8,"%"),)</f>
        <v>0</v>
      </c>
      <c r="BQ71" s="1157">
        <f>IFERROR(IF(将来所要資本!$A$4="原則法",将来所要資本!BW72/将来所要資本!BW$8,"%"),)</f>
        <v>0</v>
      </c>
      <c r="BR71" s="1157">
        <f>IFERROR(IF(将来所要資本!$A$4="原則法",将来所要資本!BX72/将来所要資本!BX$8,"%"),)</f>
        <v>0</v>
      </c>
      <c r="BS71" s="229"/>
      <c r="BT71" s="1157">
        <f>IFERROR(IF(将来所要資本!$A$4="原則法",将来所要資本!CA72/将来所要資本!CA$8,"%"),)</f>
        <v>0</v>
      </c>
      <c r="BU71" s="1157">
        <f>IFERROR(IF(将来所要資本!$A$4="原則法",将来所要資本!CB72/将来所要資本!CB$8,"%"),)</f>
        <v>0</v>
      </c>
      <c r="BW71" s="1278" t="s">
        <v>2</v>
      </c>
    </row>
    <row r="72" spans="1:75" ht="13.8">
      <c r="A72" s="1137">
        <v>65</v>
      </c>
      <c r="B72" s="1134">
        <v>65</v>
      </c>
      <c r="C72" s="1157">
        <f>IFERROR(IF(将来所要資本!$A$4="原則法",将来所要資本!C73/将来所要資本!C$8,"%"),)</f>
        <v>0</v>
      </c>
      <c r="D72" s="1157">
        <f>IFERROR(IF(将来所要資本!$A$4="原則法",将来所要資本!D73/将来所要資本!D$8,"%"),0)</f>
        <v>0</v>
      </c>
      <c r="E72" s="1157">
        <f>IFERROR(IF(将来所要資本!$A$4="原則法",将来所要資本!E73/将来所要資本!E$8,"%"),0)</f>
        <v>0</v>
      </c>
      <c r="F72" s="1157">
        <f>IFERROR(IF(将来所要資本!$A$4="原則法",将来所要資本!F73/将来所要資本!F$8,"%"),0)</f>
        <v>0</v>
      </c>
      <c r="G72" s="1157">
        <f>IFERROR(IF(将来所要資本!$A$4="原則法",将来所要資本!G73/将来所要資本!G$8,"%"),0)</f>
        <v>0</v>
      </c>
      <c r="H72" s="229"/>
      <c r="I72" s="1157">
        <f ca="1">IFERROR(IF(将来所要資本!$A$4="原則法",将来所要資本!J73/将来所要資本!J$8,"%"),)</f>
        <v>0</v>
      </c>
      <c r="J72" s="1157">
        <f ca="1">IFERROR(IF(将来所要資本!$A$4="原則法",将来所要資本!K73/将来所要資本!K$8,"%"),)</f>
        <v>0</v>
      </c>
      <c r="K72" s="229"/>
      <c r="L72" s="1157">
        <f ca="1">IFERROR(IF(将来所要資本!$A$4="原則法",将来所要資本!M73/将来所要資本!M$8,"%"),)</f>
        <v>0</v>
      </c>
      <c r="M72" s="1157">
        <f ca="1">IFERROR(IF(将来所要資本!$A$4="原則法",将来所要資本!N73/将来所要資本!N$8,"%"),)</f>
        <v>0</v>
      </c>
      <c r="N72" s="229"/>
      <c r="O72" s="1157">
        <f ca="1">IFERROR(IF(将来所要資本!$A$4="原則法",将来所要資本!P73/将来所要資本!P$8,"%"),)</f>
        <v>0</v>
      </c>
      <c r="P72" s="1157">
        <f ca="1">IFERROR(IF(将来所要資本!$A$4="原則法",将来所要資本!Q73/将来所要資本!Q$8,"%"),)</f>
        <v>0</v>
      </c>
      <c r="Q72" s="229"/>
      <c r="R72" s="1157">
        <f ca="1">IFERROR(IF(将来所要資本!$A$4="原則法",将来所要資本!S73/将来所要資本!S$8,"%"),)</f>
        <v>0</v>
      </c>
      <c r="S72" s="1157">
        <f ca="1">IFERROR(IF(将来所要資本!$A$4="原則法",将来所要資本!T73/将来所要資本!T$8,"%"),)</f>
        <v>0</v>
      </c>
      <c r="T72" s="229"/>
      <c r="U72" s="1157">
        <f ca="1">IFERROR(IF(将来所要資本!$A$4="原則法",将来所要資本!V73/将来所要資本!V$8,"%"),)</f>
        <v>0</v>
      </c>
      <c r="V72" s="1157">
        <f ca="1">IFERROR(IF(将来所要資本!$A$4="原則法",将来所要資本!W73/将来所要資本!W$8,"%"),)</f>
        <v>0</v>
      </c>
      <c r="W72" s="229"/>
      <c r="X72" s="1157">
        <f ca="1">IFERROR(IF(将来所要資本!$A$4="原則法",将来所要資本!Y73/将来所要資本!Y$8,"%"),)</f>
        <v>0</v>
      </c>
      <c r="Y72" s="1157">
        <f ca="1">IFERROR(IF(将来所要資本!$A$4="原則法",将来所要資本!Z73/将来所要資本!Z$8,"%"),)</f>
        <v>0</v>
      </c>
      <c r="Z72" s="229"/>
      <c r="AA72" s="1157">
        <f ca="1">IFERROR(IF(将来所要資本!$A$4="原則法",将来所要資本!AB73/将来所要資本!AB$8,"%"),)</f>
        <v>0</v>
      </c>
      <c r="AB72" s="1157">
        <f ca="1">IFERROR(IF(将来所要資本!$A$4="原則法",将来所要資本!AC73/将来所要資本!AC$8,"%"),)</f>
        <v>0</v>
      </c>
      <c r="AC72" s="229"/>
      <c r="AD72" s="1157">
        <f ca="1">IFERROR(IF(将来所要資本!$A$4="原則法",将来所要資本!AE73/将来所要資本!AE$8,"%"),)</f>
        <v>0</v>
      </c>
      <c r="AE72" s="1157">
        <f ca="1">IFERROR(IF(将来所要資本!$A$4="原則法",将来所要資本!AF73/将来所要資本!AF$8,"%"),)</f>
        <v>0</v>
      </c>
      <c r="AF72" s="229"/>
      <c r="AG72" s="1157">
        <f ca="1">IFERROR(IF(将来所要資本!$A$4="原則法",将来所要資本!AH73/将来所要資本!AH$8,"%"),)</f>
        <v>0</v>
      </c>
      <c r="AH72" s="1157">
        <f ca="1">IFERROR(IF(将来所要資本!$A$4="原則法",将来所要資本!AI73/将来所要資本!AI$8,"%"),)</f>
        <v>0</v>
      </c>
      <c r="AI72" s="229"/>
      <c r="AJ72" s="1157">
        <f ca="1">IFERROR(IF(将来所要資本!$A$4="原則法",将来所要資本!AK73/将来所要資本!AK$8,"%"),)</f>
        <v>0</v>
      </c>
      <c r="AK72" s="1157">
        <f ca="1">IFERROR(IF(将来所要資本!$A$4="原則法",将来所要資本!AL73/将来所要資本!AL$8,"%"),)</f>
        <v>0</v>
      </c>
      <c r="AL72" s="229"/>
      <c r="AM72" s="1157">
        <f ca="1">IFERROR(IF(将来所要資本!$A$4="原則法",将来所要資本!AN73/将来所要資本!AN$8,"%"),)</f>
        <v>0</v>
      </c>
      <c r="AN72" s="1157">
        <f ca="1">IFERROR(IF(将来所要資本!$A$4="原則法",将来所要資本!AO73/将来所要資本!AO$8,"%"),)</f>
        <v>0</v>
      </c>
      <c r="AO72" s="229"/>
      <c r="AP72" s="1157">
        <f ca="1">IFERROR(IF(将来所要資本!$A$4="原則法",将来所要資本!AQ73/将来所要資本!AQ$8,"%"),)</f>
        <v>0</v>
      </c>
      <c r="AQ72" s="1157">
        <f ca="1">IFERROR(IF(将来所要資本!$A$4="原則法",将来所要資本!AR73/将来所要資本!AR$8,"%"),)</f>
        <v>0</v>
      </c>
      <c r="AR72" s="229"/>
      <c r="AS72" s="1157">
        <f ca="1">IFERROR(IF(将来所要資本!$A$4="原則法",将来所要資本!AT73/将来所要資本!AT$8,"%"),)</f>
        <v>0</v>
      </c>
      <c r="AT72" s="1157">
        <f ca="1">IFERROR(IF(将来所要資本!$A$4="原則法",将来所要資本!AU73/将来所要資本!AU$8,"%"),)</f>
        <v>0</v>
      </c>
      <c r="AU72" s="229"/>
      <c r="AV72" s="1157">
        <f ca="1">IFERROR(IF(将来所要資本!$A$4="原則法",将来所要資本!AW73/将来所要資本!AW$8,"%"),)</f>
        <v>0</v>
      </c>
      <c r="AW72" s="1157">
        <f ca="1">IFERROR(IF(将来所要資本!$A$4="原則法",将来所要資本!AX73/将来所要資本!AX$8,"%"),)</f>
        <v>0</v>
      </c>
      <c r="AX72" s="229"/>
      <c r="AY72" s="1157">
        <f ca="1">IFERROR(IF(将来所要資本!$A$4="原則法",将来所要資本!AZ73/将来所要資本!AZ$8,"%"),)</f>
        <v>0</v>
      </c>
      <c r="AZ72" s="1157">
        <f ca="1">IFERROR(IF(将来所要資本!$A$4="原則法",将来所要資本!BA73/将来所要資本!BA$8,"%"),)</f>
        <v>0</v>
      </c>
      <c r="BA72" s="229"/>
      <c r="BB72" s="1157">
        <f ca="1">IFERROR(IF(将来所要資本!$A$4="原則法",将来所要資本!BC73/将来所要資本!BC$8,"%"),)</f>
        <v>0</v>
      </c>
      <c r="BC72" s="1157">
        <f ca="1">IFERROR(IF(将来所要資本!$A$4="原則法",将来所要資本!BD73/将来所要資本!BD$8,"%"),)</f>
        <v>0</v>
      </c>
      <c r="BD72" s="229"/>
      <c r="BE72" s="1157">
        <f ca="1">IFERROR(IF(将来所要資本!$A$4="原則法",将来所要資本!BF73/将来所要資本!BF$8,"%"),)</f>
        <v>0</v>
      </c>
      <c r="BF72" s="1157">
        <f ca="1">IFERROR(IF(将来所要資本!$A$4="原則法",将来所要資本!BG73/将来所要資本!BG$8,"%"),)</f>
        <v>0</v>
      </c>
      <c r="BG72" s="229"/>
      <c r="BH72" s="1157">
        <f>IFERROR(IF(将来所要資本!$A$4="原則法",将来所要資本!BM73/将来所要資本!BM$8,"%"),)</f>
        <v>0</v>
      </c>
      <c r="BI72" s="1157">
        <f>IFERROR(IF(将来所要資本!$A$4="原則法",将来所要資本!BN73/将来所要資本!BN$8,"%"),)</f>
        <v>0</v>
      </c>
      <c r="BJ72" s="1157">
        <f>IFERROR(IF(将来所要資本!$A$4="原則法",将来所要資本!BO73/将来所要資本!BO$8,"%"),)</f>
        <v>0</v>
      </c>
      <c r="BK72" s="229"/>
      <c r="BL72" s="1157">
        <f>IFERROR(IF(将来所要資本!$A$4="原則法",将来所要資本!BQ73/将来所要資本!BQ$8,"%"),)</f>
        <v>0</v>
      </c>
      <c r="BM72" s="1157">
        <f>IFERROR(IF(将来所要資本!$A$4="原則法",将来所要資本!BR73/将来所要資本!BR$8,"%"),)</f>
        <v>0</v>
      </c>
      <c r="BN72" s="229"/>
      <c r="BO72" s="1157">
        <f>IFERROR(IF(将来所要資本!$A$4="原則法",将来所要資本!BU73/将来所要資本!BU$8,"%"),)</f>
        <v>0</v>
      </c>
      <c r="BP72" s="1157">
        <f>IFERROR(IF(将来所要資本!$A$4="原則法",将来所要資本!BV73/将来所要資本!BV$8,"%"),)</f>
        <v>0</v>
      </c>
      <c r="BQ72" s="1157">
        <f>IFERROR(IF(将来所要資本!$A$4="原則法",将来所要資本!BW73/将来所要資本!BW$8,"%"),)</f>
        <v>0</v>
      </c>
      <c r="BR72" s="1157">
        <f>IFERROR(IF(将来所要資本!$A$4="原則法",将来所要資本!BX73/将来所要資本!BX$8,"%"),)</f>
        <v>0</v>
      </c>
      <c r="BS72" s="229"/>
      <c r="BT72" s="1157">
        <f>IFERROR(IF(将来所要資本!$A$4="原則法",将来所要資本!CA73/将来所要資本!CA$8,"%"),)</f>
        <v>0</v>
      </c>
      <c r="BU72" s="1157">
        <f>IFERROR(IF(将来所要資本!$A$4="原則法",将来所要資本!CB73/将来所要資本!CB$8,"%"),)</f>
        <v>0</v>
      </c>
      <c r="BW72" s="1278" t="s">
        <v>2</v>
      </c>
    </row>
    <row r="73" spans="1:75" ht="13.8">
      <c r="A73" s="1137">
        <v>66</v>
      </c>
      <c r="B73" s="1134">
        <v>66</v>
      </c>
      <c r="C73" s="1157">
        <f>IFERROR(IF(将来所要資本!$A$4="原則法",将来所要資本!C74/将来所要資本!C$8,"%"),)</f>
        <v>0</v>
      </c>
      <c r="D73" s="1157">
        <f>IFERROR(IF(将来所要資本!$A$4="原則法",将来所要資本!D74/将来所要資本!D$8,"%"),0)</f>
        <v>0</v>
      </c>
      <c r="E73" s="1157">
        <f>IFERROR(IF(将来所要資本!$A$4="原則法",将来所要資本!E74/将来所要資本!E$8,"%"),0)</f>
        <v>0</v>
      </c>
      <c r="F73" s="1157">
        <f>IFERROR(IF(将来所要資本!$A$4="原則法",将来所要資本!F74/将来所要資本!F$8,"%"),0)</f>
        <v>0</v>
      </c>
      <c r="G73" s="1157">
        <f>IFERROR(IF(将来所要資本!$A$4="原則法",将来所要資本!G74/将来所要資本!G$8,"%"),0)</f>
        <v>0</v>
      </c>
      <c r="H73" s="229"/>
      <c r="I73" s="1157">
        <f ca="1">IFERROR(IF(将来所要資本!$A$4="原則法",将来所要資本!J74/将来所要資本!J$8,"%"),)</f>
        <v>0</v>
      </c>
      <c r="J73" s="1157">
        <f ca="1">IFERROR(IF(将来所要資本!$A$4="原則法",将来所要資本!K74/将来所要資本!K$8,"%"),)</f>
        <v>0</v>
      </c>
      <c r="K73" s="229"/>
      <c r="L73" s="1157">
        <f ca="1">IFERROR(IF(将来所要資本!$A$4="原則法",将来所要資本!M74/将来所要資本!M$8,"%"),)</f>
        <v>0</v>
      </c>
      <c r="M73" s="1157">
        <f ca="1">IFERROR(IF(将来所要資本!$A$4="原則法",将来所要資本!N74/将来所要資本!N$8,"%"),)</f>
        <v>0</v>
      </c>
      <c r="N73" s="229"/>
      <c r="O73" s="1157">
        <f ca="1">IFERROR(IF(将来所要資本!$A$4="原則法",将来所要資本!P74/将来所要資本!P$8,"%"),)</f>
        <v>0</v>
      </c>
      <c r="P73" s="1157">
        <f ca="1">IFERROR(IF(将来所要資本!$A$4="原則法",将来所要資本!Q74/将来所要資本!Q$8,"%"),)</f>
        <v>0</v>
      </c>
      <c r="Q73" s="229"/>
      <c r="R73" s="1157">
        <f ca="1">IFERROR(IF(将来所要資本!$A$4="原則法",将来所要資本!S74/将来所要資本!S$8,"%"),)</f>
        <v>0</v>
      </c>
      <c r="S73" s="1157">
        <f ca="1">IFERROR(IF(将来所要資本!$A$4="原則法",将来所要資本!T74/将来所要資本!T$8,"%"),)</f>
        <v>0</v>
      </c>
      <c r="T73" s="229"/>
      <c r="U73" s="1157">
        <f ca="1">IFERROR(IF(将来所要資本!$A$4="原則法",将来所要資本!V74/将来所要資本!V$8,"%"),)</f>
        <v>0</v>
      </c>
      <c r="V73" s="1157">
        <f ca="1">IFERROR(IF(将来所要資本!$A$4="原則法",将来所要資本!W74/将来所要資本!W$8,"%"),)</f>
        <v>0</v>
      </c>
      <c r="W73" s="229"/>
      <c r="X73" s="1157">
        <f ca="1">IFERROR(IF(将来所要資本!$A$4="原則法",将来所要資本!Y74/将来所要資本!Y$8,"%"),)</f>
        <v>0</v>
      </c>
      <c r="Y73" s="1157">
        <f ca="1">IFERROR(IF(将来所要資本!$A$4="原則法",将来所要資本!Z74/将来所要資本!Z$8,"%"),)</f>
        <v>0</v>
      </c>
      <c r="Z73" s="229"/>
      <c r="AA73" s="1157">
        <f ca="1">IFERROR(IF(将来所要資本!$A$4="原則法",将来所要資本!AB74/将来所要資本!AB$8,"%"),)</f>
        <v>0</v>
      </c>
      <c r="AB73" s="1157">
        <f ca="1">IFERROR(IF(将来所要資本!$A$4="原則法",将来所要資本!AC74/将来所要資本!AC$8,"%"),)</f>
        <v>0</v>
      </c>
      <c r="AC73" s="229"/>
      <c r="AD73" s="1157">
        <f ca="1">IFERROR(IF(将来所要資本!$A$4="原則法",将来所要資本!AE74/将来所要資本!AE$8,"%"),)</f>
        <v>0</v>
      </c>
      <c r="AE73" s="1157">
        <f ca="1">IFERROR(IF(将来所要資本!$A$4="原則法",将来所要資本!AF74/将来所要資本!AF$8,"%"),)</f>
        <v>0</v>
      </c>
      <c r="AF73" s="229"/>
      <c r="AG73" s="1157">
        <f ca="1">IFERROR(IF(将来所要資本!$A$4="原則法",将来所要資本!AH74/将来所要資本!AH$8,"%"),)</f>
        <v>0</v>
      </c>
      <c r="AH73" s="1157">
        <f ca="1">IFERROR(IF(将来所要資本!$A$4="原則法",将来所要資本!AI74/将来所要資本!AI$8,"%"),)</f>
        <v>0</v>
      </c>
      <c r="AI73" s="229"/>
      <c r="AJ73" s="1157">
        <f ca="1">IFERROR(IF(将来所要資本!$A$4="原則法",将来所要資本!AK74/将来所要資本!AK$8,"%"),)</f>
        <v>0</v>
      </c>
      <c r="AK73" s="1157">
        <f ca="1">IFERROR(IF(将来所要資本!$A$4="原則法",将来所要資本!AL74/将来所要資本!AL$8,"%"),)</f>
        <v>0</v>
      </c>
      <c r="AL73" s="229"/>
      <c r="AM73" s="1157">
        <f ca="1">IFERROR(IF(将来所要資本!$A$4="原則法",将来所要資本!AN74/将来所要資本!AN$8,"%"),)</f>
        <v>0</v>
      </c>
      <c r="AN73" s="1157">
        <f ca="1">IFERROR(IF(将来所要資本!$A$4="原則法",将来所要資本!AO74/将来所要資本!AO$8,"%"),)</f>
        <v>0</v>
      </c>
      <c r="AO73" s="229"/>
      <c r="AP73" s="1157">
        <f ca="1">IFERROR(IF(将来所要資本!$A$4="原則法",将来所要資本!AQ74/将来所要資本!AQ$8,"%"),)</f>
        <v>0</v>
      </c>
      <c r="AQ73" s="1157">
        <f ca="1">IFERROR(IF(将来所要資本!$A$4="原則法",将来所要資本!AR74/将来所要資本!AR$8,"%"),)</f>
        <v>0</v>
      </c>
      <c r="AR73" s="229"/>
      <c r="AS73" s="1157">
        <f ca="1">IFERROR(IF(将来所要資本!$A$4="原則法",将来所要資本!AT74/将来所要資本!AT$8,"%"),)</f>
        <v>0</v>
      </c>
      <c r="AT73" s="1157">
        <f ca="1">IFERROR(IF(将来所要資本!$A$4="原則法",将来所要資本!AU74/将来所要資本!AU$8,"%"),)</f>
        <v>0</v>
      </c>
      <c r="AU73" s="229"/>
      <c r="AV73" s="1157">
        <f ca="1">IFERROR(IF(将来所要資本!$A$4="原則法",将来所要資本!AW74/将来所要資本!AW$8,"%"),)</f>
        <v>0</v>
      </c>
      <c r="AW73" s="1157">
        <f ca="1">IFERROR(IF(将来所要資本!$A$4="原則法",将来所要資本!AX74/将来所要資本!AX$8,"%"),)</f>
        <v>0</v>
      </c>
      <c r="AX73" s="229"/>
      <c r="AY73" s="1157">
        <f ca="1">IFERROR(IF(将来所要資本!$A$4="原則法",将来所要資本!AZ74/将来所要資本!AZ$8,"%"),)</f>
        <v>0</v>
      </c>
      <c r="AZ73" s="1157">
        <f ca="1">IFERROR(IF(将来所要資本!$A$4="原則法",将来所要資本!BA74/将来所要資本!BA$8,"%"),)</f>
        <v>0</v>
      </c>
      <c r="BA73" s="229"/>
      <c r="BB73" s="1157">
        <f ca="1">IFERROR(IF(将来所要資本!$A$4="原則法",将来所要資本!BC74/将来所要資本!BC$8,"%"),)</f>
        <v>0</v>
      </c>
      <c r="BC73" s="1157">
        <f ca="1">IFERROR(IF(将来所要資本!$A$4="原則法",将来所要資本!BD74/将来所要資本!BD$8,"%"),)</f>
        <v>0</v>
      </c>
      <c r="BD73" s="229"/>
      <c r="BE73" s="1157">
        <f ca="1">IFERROR(IF(将来所要資本!$A$4="原則法",将来所要資本!BF74/将来所要資本!BF$8,"%"),)</f>
        <v>0</v>
      </c>
      <c r="BF73" s="1157">
        <f ca="1">IFERROR(IF(将来所要資本!$A$4="原則法",将来所要資本!BG74/将来所要資本!BG$8,"%"),)</f>
        <v>0</v>
      </c>
      <c r="BG73" s="229"/>
      <c r="BH73" s="1157">
        <f>IFERROR(IF(将来所要資本!$A$4="原則法",将来所要資本!BM74/将来所要資本!BM$8,"%"),)</f>
        <v>0</v>
      </c>
      <c r="BI73" s="1157">
        <f>IFERROR(IF(将来所要資本!$A$4="原則法",将来所要資本!BN74/将来所要資本!BN$8,"%"),)</f>
        <v>0</v>
      </c>
      <c r="BJ73" s="1157">
        <f>IFERROR(IF(将来所要資本!$A$4="原則法",将来所要資本!BO74/将来所要資本!BO$8,"%"),)</f>
        <v>0</v>
      </c>
      <c r="BK73" s="229"/>
      <c r="BL73" s="1157">
        <f>IFERROR(IF(将来所要資本!$A$4="原則法",将来所要資本!BQ74/将来所要資本!BQ$8,"%"),)</f>
        <v>0</v>
      </c>
      <c r="BM73" s="1157">
        <f>IFERROR(IF(将来所要資本!$A$4="原則法",将来所要資本!BR74/将来所要資本!BR$8,"%"),)</f>
        <v>0</v>
      </c>
      <c r="BN73" s="229"/>
      <c r="BO73" s="1157">
        <f>IFERROR(IF(将来所要資本!$A$4="原則法",将来所要資本!BU74/将来所要資本!BU$8,"%"),)</f>
        <v>0</v>
      </c>
      <c r="BP73" s="1157">
        <f>IFERROR(IF(将来所要資本!$A$4="原則法",将来所要資本!BV74/将来所要資本!BV$8,"%"),)</f>
        <v>0</v>
      </c>
      <c r="BQ73" s="1157">
        <f>IFERROR(IF(将来所要資本!$A$4="原則法",将来所要資本!BW74/将来所要資本!BW$8,"%"),)</f>
        <v>0</v>
      </c>
      <c r="BR73" s="1157">
        <f>IFERROR(IF(将来所要資本!$A$4="原則法",将来所要資本!BX74/将来所要資本!BX$8,"%"),)</f>
        <v>0</v>
      </c>
      <c r="BS73" s="229"/>
      <c r="BT73" s="1157">
        <f>IFERROR(IF(将来所要資本!$A$4="原則法",将来所要資本!CA74/将来所要資本!CA$8,"%"),)</f>
        <v>0</v>
      </c>
      <c r="BU73" s="1157">
        <f>IFERROR(IF(将来所要資本!$A$4="原則法",将来所要資本!CB74/将来所要資本!CB$8,"%"),)</f>
        <v>0</v>
      </c>
      <c r="BW73" s="1278" t="s">
        <v>2</v>
      </c>
    </row>
    <row r="74" spans="1:75" ht="13.8">
      <c r="A74" s="1137">
        <v>67</v>
      </c>
      <c r="B74" s="1134">
        <v>67</v>
      </c>
      <c r="C74" s="1157">
        <f>IFERROR(IF(将来所要資本!$A$4="原則法",将来所要資本!C75/将来所要資本!C$8,"%"),)</f>
        <v>0</v>
      </c>
      <c r="D74" s="1157">
        <f>IFERROR(IF(将来所要資本!$A$4="原則法",将来所要資本!D75/将来所要資本!D$8,"%"),0)</f>
        <v>0</v>
      </c>
      <c r="E74" s="1157">
        <f>IFERROR(IF(将来所要資本!$A$4="原則法",将来所要資本!E75/将来所要資本!E$8,"%"),0)</f>
        <v>0</v>
      </c>
      <c r="F74" s="1157">
        <f>IFERROR(IF(将来所要資本!$A$4="原則法",将来所要資本!F75/将来所要資本!F$8,"%"),0)</f>
        <v>0</v>
      </c>
      <c r="G74" s="1157">
        <f>IFERROR(IF(将来所要資本!$A$4="原則法",将来所要資本!G75/将来所要資本!G$8,"%"),0)</f>
        <v>0</v>
      </c>
      <c r="H74" s="229"/>
      <c r="I74" s="1157">
        <f ca="1">IFERROR(IF(将来所要資本!$A$4="原則法",将来所要資本!J75/将来所要資本!J$8,"%"),)</f>
        <v>0</v>
      </c>
      <c r="J74" s="1157">
        <f ca="1">IFERROR(IF(将来所要資本!$A$4="原則法",将来所要資本!K75/将来所要資本!K$8,"%"),)</f>
        <v>0</v>
      </c>
      <c r="K74" s="229"/>
      <c r="L74" s="1157">
        <f ca="1">IFERROR(IF(将来所要資本!$A$4="原則法",将来所要資本!M75/将来所要資本!M$8,"%"),)</f>
        <v>0</v>
      </c>
      <c r="M74" s="1157">
        <f ca="1">IFERROR(IF(将来所要資本!$A$4="原則法",将来所要資本!N75/将来所要資本!N$8,"%"),)</f>
        <v>0</v>
      </c>
      <c r="N74" s="229"/>
      <c r="O74" s="1157">
        <f ca="1">IFERROR(IF(将来所要資本!$A$4="原則法",将来所要資本!P75/将来所要資本!P$8,"%"),)</f>
        <v>0</v>
      </c>
      <c r="P74" s="1157">
        <f ca="1">IFERROR(IF(将来所要資本!$A$4="原則法",将来所要資本!Q75/将来所要資本!Q$8,"%"),)</f>
        <v>0</v>
      </c>
      <c r="Q74" s="229"/>
      <c r="R74" s="1157">
        <f ca="1">IFERROR(IF(将来所要資本!$A$4="原則法",将来所要資本!S75/将来所要資本!S$8,"%"),)</f>
        <v>0</v>
      </c>
      <c r="S74" s="1157">
        <f ca="1">IFERROR(IF(将来所要資本!$A$4="原則法",将来所要資本!T75/将来所要資本!T$8,"%"),)</f>
        <v>0</v>
      </c>
      <c r="T74" s="229"/>
      <c r="U74" s="1157">
        <f ca="1">IFERROR(IF(将来所要資本!$A$4="原則法",将来所要資本!V75/将来所要資本!V$8,"%"),)</f>
        <v>0</v>
      </c>
      <c r="V74" s="1157">
        <f ca="1">IFERROR(IF(将来所要資本!$A$4="原則法",将来所要資本!W75/将来所要資本!W$8,"%"),)</f>
        <v>0</v>
      </c>
      <c r="W74" s="229"/>
      <c r="X74" s="1157">
        <f ca="1">IFERROR(IF(将来所要資本!$A$4="原則法",将来所要資本!Y75/将来所要資本!Y$8,"%"),)</f>
        <v>0</v>
      </c>
      <c r="Y74" s="1157">
        <f ca="1">IFERROR(IF(将来所要資本!$A$4="原則法",将来所要資本!Z75/将来所要資本!Z$8,"%"),)</f>
        <v>0</v>
      </c>
      <c r="Z74" s="229"/>
      <c r="AA74" s="1157">
        <f ca="1">IFERROR(IF(将来所要資本!$A$4="原則法",将来所要資本!AB75/将来所要資本!AB$8,"%"),)</f>
        <v>0</v>
      </c>
      <c r="AB74" s="1157">
        <f ca="1">IFERROR(IF(将来所要資本!$A$4="原則法",将来所要資本!AC75/将来所要資本!AC$8,"%"),)</f>
        <v>0</v>
      </c>
      <c r="AC74" s="229"/>
      <c r="AD74" s="1157">
        <f ca="1">IFERROR(IF(将来所要資本!$A$4="原則法",将来所要資本!AE75/将来所要資本!AE$8,"%"),)</f>
        <v>0</v>
      </c>
      <c r="AE74" s="1157">
        <f ca="1">IFERROR(IF(将来所要資本!$A$4="原則法",将来所要資本!AF75/将来所要資本!AF$8,"%"),)</f>
        <v>0</v>
      </c>
      <c r="AF74" s="229"/>
      <c r="AG74" s="1157">
        <f ca="1">IFERROR(IF(将来所要資本!$A$4="原則法",将来所要資本!AH75/将来所要資本!AH$8,"%"),)</f>
        <v>0</v>
      </c>
      <c r="AH74" s="1157">
        <f ca="1">IFERROR(IF(将来所要資本!$A$4="原則法",将来所要資本!AI75/将来所要資本!AI$8,"%"),)</f>
        <v>0</v>
      </c>
      <c r="AI74" s="229"/>
      <c r="AJ74" s="1157">
        <f ca="1">IFERROR(IF(将来所要資本!$A$4="原則法",将来所要資本!AK75/将来所要資本!AK$8,"%"),)</f>
        <v>0</v>
      </c>
      <c r="AK74" s="1157">
        <f ca="1">IFERROR(IF(将来所要資本!$A$4="原則法",将来所要資本!AL75/将来所要資本!AL$8,"%"),)</f>
        <v>0</v>
      </c>
      <c r="AL74" s="229"/>
      <c r="AM74" s="1157">
        <f ca="1">IFERROR(IF(将来所要資本!$A$4="原則法",将来所要資本!AN75/将来所要資本!AN$8,"%"),)</f>
        <v>0</v>
      </c>
      <c r="AN74" s="1157">
        <f ca="1">IFERROR(IF(将来所要資本!$A$4="原則法",将来所要資本!AO75/将来所要資本!AO$8,"%"),)</f>
        <v>0</v>
      </c>
      <c r="AO74" s="229"/>
      <c r="AP74" s="1157">
        <f ca="1">IFERROR(IF(将来所要資本!$A$4="原則法",将来所要資本!AQ75/将来所要資本!AQ$8,"%"),)</f>
        <v>0</v>
      </c>
      <c r="AQ74" s="1157">
        <f ca="1">IFERROR(IF(将来所要資本!$A$4="原則法",将来所要資本!AR75/将来所要資本!AR$8,"%"),)</f>
        <v>0</v>
      </c>
      <c r="AR74" s="229"/>
      <c r="AS74" s="1157">
        <f ca="1">IFERROR(IF(将来所要資本!$A$4="原則法",将来所要資本!AT75/将来所要資本!AT$8,"%"),)</f>
        <v>0</v>
      </c>
      <c r="AT74" s="1157">
        <f ca="1">IFERROR(IF(将来所要資本!$A$4="原則法",将来所要資本!AU75/将来所要資本!AU$8,"%"),)</f>
        <v>0</v>
      </c>
      <c r="AU74" s="229"/>
      <c r="AV74" s="1157">
        <f ca="1">IFERROR(IF(将来所要資本!$A$4="原則法",将来所要資本!AW75/将来所要資本!AW$8,"%"),)</f>
        <v>0</v>
      </c>
      <c r="AW74" s="1157">
        <f ca="1">IFERROR(IF(将来所要資本!$A$4="原則法",将来所要資本!AX75/将来所要資本!AX$8,"%"),)</f>
        <v>0</v>
      </c>
      <c r="AX74" s="229"/>
      <c r="AY74" s="1157">
        <f ca="1">IFERROR(IF(将来所要資本!$A$4="原則法",将来所要資本!AZ75/将来所要資本!AZ$8,"%"),)</f>
        <v>0</v>
      </c>
      <c r="AZ74" s="1157">
        <f ca="1">IFERROR(IF(将来所要資本!$A$4="原則法",将来所要資本!BA75/将来所要資本!BA$8,"%"),)</f>
        <v>0</v>
      </c>
      <c r="BA74" s="229"/>
      <c r="BB74" s="1157">
        <f ca="1">IFERROR(IF(将来所要資本!$A$4="原則法",将来所要資本!BC75/将来所要資本!BC$8,"%"),)</f>
        <v>0</v>
      </c>
      <c r="BC74" s="1157">
        <f ca="1">IFERROR(IF(将来所要資本!$A$4="原則法",将来所要資本!BD75/将来所要資本!BD$8,"%"),)</f>
        <v>0</v>
      </c>
      <c r="BD74" s="229"/>
      <c r="BE74" s="1157">
        <f ca="1">IFERROR(IF(将来所要資本!$A$4="原則法",将来所要資本!BF75/将来所要資本!BF$8,"%"),)</f>
        <v>0</v>
      </c>
      <c r="BF74" s="1157">
        <f ca="1">IFERROR(IF(将来所要資本!$A$4="原則法",将来所要資本!BG75/将来所要資本!BG$8,"%"),)</f>
        <v>0</v>
      </c>
      <c r="BG74" s="229"/>
      <c r="BH74" s="1157">
        <f>IFERROR(IF(将来所要資本!$A$4="原則法",将来所要資本!BM75/将来所要資本!BM$8,"%"),)</f>
        <v>0</v>
      </c>
      <c r="BI74" s="1157">
        <f>IFERROR(IF(将来所要資本!$A$4="原則法",将来所要資本!BN75/将来所要資本!BN$8,"%"),)</f>
        <v>0</v>
      </c>
      <c r="BJ74" s="1157">
        <f>IFERROR(IF(将来所要資本!$A$4="原則法",将来所要資本!BO75/将来所要資本!BO$8,"%"),)</f>
        <v>0</v>
      </c>
      <c r="BK74" s="229"/>
      <c r="BL74" s="1157">
        <f>IFERROR(IF(将来所要資本!$A$4="原則法",将来所要資本!BQ75/将来所要資本!BQ$8,"%"),)</f>
        <v>0</v>
      </c>
      <c r="BM74" s="1157">
        <f>IFERROR(IF(将来所要資本!$A$4="原則法",将来所要資本!BR75/将来所要資本!BR$8,"%"),)</f>
        <v>0</v>
      </c>
      <c r="BN74" s="229"/>
      <c r="BO74" s="1157">
        <f>IFERROR(IF(将来所要資本!$A$4="原則法",将来所要資本!BU75/将来所要資本!BU$8,"%"),)</f>
        <v>0</v>
      </c>
      <c r="BP74" s="1157">
        <f>IFERROR(IF(将来所要資本!$A$4="原則法",将来所要資本!BV75/将来所要資本!BV$8,"%"),)</f>
        <v>0</v>
      </c>
      <c r="BQ74" s="1157">
        <f>IFERROR(IF(将来所要資本!$A$4="原則法",将来所要資本!BW75/将来所要資本!BW$8,"%"),)</f>
        <v>0</v>
      </c>
      <c r="BR74" s="1157">
        <f>IFERROR(IF(将来所要資本!$A$4="原則法",将来所要資本!BX75/将来所要資本!BX$8,"%"),)</f>
        <v>0</v>
      </c>
      <c r="BS74" s="229"/>
      <c r="BT74" s="1157">
        <f>IFERROR(IF(将来所要資本!$A$4="原則法",将来所要資本!CA75/将来所要資本!CA$8,"%"),)</f>
        <v>0</v>
      </c>
      <c r="BU74" s="1157">
        <f>IFERROR(IF(将来所要資本!$A$4="原則法",将来所要資本!CB75/将来所要資本!CB$8,"%"),)</f>
        <v>0</v>
      </c>
      <c r="BW74" s="1278" t="s">
        <v>2</v>
      </c>
    </row>
    <row r="75" spans="1:75" ht="13.8">
      <c r="A75" s="1137">
        <v>68</v>
      </c>
      <c r="B75" s="1134">
        <v>68</v>
      </c>
      <c r="C75" s="1157">
        <f>IFERROR(IF(将来所要資本!$A$4="原則法",将来所要資本!C76/将来所要資本!C$8,"%"),)</f>
        <v>0</v>
      </c>
      <c r="D75" s="1157">
        <f>IFERROR(IF(将来所要資本!$A$4="原則法",将来所要資本!D76/将来所要資本!D$8,"%"),0)</f>
        <v>0</v>
      </c>
      <c r="E75" s="1157">
        <f>IFERROR(IF(将来所要資本!$A$4="原則法",将来所要資本!E76/将来所要資本!E$8,"%"),0)</f>
        <v>0</v>
      </c>
      <c r="F75" s="1157">
        <f>IFERROR(IF(将来所要資本!$A$4="原則法",将来所要資本!F76/将来所要資本!F$8,"%"),0)</f>
        <v>0</v>
      </c>
      <c r="G75" s="1157">
        <f>IFERROR(IF(将来所要資本!$A$4="原則法",将来所要資本!G76/将来所要資本!G$8,"%"),0)</f>
        <v>0</v>
      </c>
      <c r="H75" s="229"/>
      <c r="I75" s="1157">
        <f ca="1">IFERROR(IF(将来所要資本!$A$4="原則法",将来所要資本!J76/将来所要資本!J$8,"%"),)</f>
        <v>0</v>
      </c>
      <c r="J75" s="1157">
        <f ca="1">IFERROR(IF(将来所要資本!$A$4="原則法",将来所要資本!K76/将来所要資本!K$8,"%"),)</f>
        <v>0</v>
      </c>
      <c r="K75" s="229"/>
      <c r="L75" s="1157">
        <f ca="1">IFERROR(IF(将来所要資本!$A$4="原則法",将来所要資本!M76/将来所要資本!M$8,"%"),)</f>
        <v>0</v>
      </c>
      <c r="M75" s="1157">
        <f ca="1">IFERROR(IF(将来所要資本!$A$4="原則法",将来所要資本!N76/将来所要資本!N$8,"%"),)</f>
        <v>0</v>
      </c>
      <c r="N75" s="229"/>
      <c r="O75" s="1157">
        <f ca="1">IFERROR(IF(将来所要資本!$A$4="原則法",将来所要資本!P76/将来所要資本!P$8,"%"),)</f>
        <v>0</v>
      </c>
      <c r="P75" s="1157">
        <f ca="1">IFERROR(IF(将来所要資本!$A$4="原則法",将来所要資本!Q76/将来所要資本!Q$8,"%"),)</f>
        <v>0</v>
      </c>
      <c r="Q75" s="229"/>
      <c r="R75" s="1157">
        <f ca="1">IFERROR(IF(将来所要資本!$A$4="原則法",将来所要資本!S76/将来所要資本!S$8,"%"),)</f>
        <v>0</v>
      </c>
      <c r="S75" s="1157">
        <f ca="1">IFERROR(IF(将来所要資本!$A$4="原則法",将来所要資本!T76/将来所要資本!T$8,"%"),)</f>
        <v>0</v>
      </c>
      <c r="T75" s="229"/>
      <c r="U75" s="1157">
        <f ca="1">IFERROR(IF(将来所要資本!$A$4="原則法",将来所要資本!V76/将来所要資本!V$8,"%"),)</f>
        <v>0</v>
      </c>
      <c r="V75" s="1157">
        <f ca="1">IFERROR(IF(将来所要資本!$A$4="原則法",将来所要資本!W76/将来所要資本!W$8,"%"),)</f>
        <v>0</v>
      </c>
      <c r="W75" s="229"/>
      <c r="X75" s="1157">
        <f ca="1">IFERROR(IF(将来所要資本!$A$4="原則法",将来所要資本!Y76/将来所要資本!Y$8,"%"),)</f>
        <v>0</v>
      </c>
      <c r="Y75" s="1157">
        <f ca="1">IFERROR(IF(将来所要資本!$A$4="原則法",将来所要資本!Z76/将来所要資本!Z$8,"%"),)</f>
        <v>0</v>
      </c>
      <c r="Z75" s="229"/>
      <c r="AA75" s="1157">
        <f ca="1">IFERROR(IF(将来所要資本!$A$4="原則法",将来所要資本!AB76/将来所要資本!AB$8,"%"),)</f>
        <v>0</v>
      </c>
      <c r="AB75" s="1157">
        <f ca="1">IFERROR(IF(将来所要資本!$A$4="原則法",将来所要資本!AC76/将来所要資本!AC$8,"%"),)</f>
        <v>0</v>
      </c>
      <c r="AC75" s="229"/>
      <c r="AD75" s="1157">
        <f ca="1">IFERROR(IF(将来所要資本!$A$4="原則法",将来所要資本!AE76/将来所要資本!AE$8,"%"),)</f>
        <v>0</v>
      </c>
      <c r="AE75" s="1157">
        <f ca="1">IFERROR(IF(将来所要資本!$A$4="原則法",将来所要資本!AF76/将来所要資本!AF$8,"%"),)</f>
        <v>0</v>
      </c>
      <c r="AF75" s="229"/>
      <c r="AG75" s="1157">
        <f ca="1">IFERROR(IF(将来所要資本!$A$4="原則法",将来所要資本!AH76/将来所要資本!AH$8,"%"),)</f>
        <v>0</v>
      </c>
      <c r="AH75" s="1157">
        <f ca="1">IFERROR(IF(将来所要資本!$A$4="原則法",将来所要資本!AI76/将来所要資本!AI$8,"%"),)</f>
        <v>0</v>
      </c>
      <c r="AI75" s="229"/>
      <c r="AJ75" s="1157">
        <f ca="1">IFERROR(IF(将来所要資本!$A$4="原則法",将来所要資本!AK76/将来所要資本!AK$8,"%"),)</f>
        <v>0</v>
      </c>
      <c r="AK75" s="1157">
        <f ca="1">IFERROR(IF(将来所要資本!$A$4="原則法",将来所要資本!AL76/将来所要資本!AL$8,"%"),)</f>
        <v>0</v>
      </c>
      <c r="AL75" s="229"/>
      <c r="AM75" s="1157">
        <f ca="1">IFERROR(IF(将来所要資本!$A$4="原則法",将来所要資本!AN76/将来所要資本!AN$8,"%"),)</f>
        <v>0</v>
      </c>
      <c r="AN75" s="1157">
        <f ca="1">IFERROR(IF(将来所要資本!$A$4="原則法",将来所要資本!AO76/将来所要資本!AO$8,"%"),)</f>
        <v>0</v>
      </c>
      <c r="AO75" s="229"/>
      <c r="AP75" s="1157">
        <f ca="1">IFERROR(IF(将来所要資本!$A$4="原則法",将来所要資本!AQ76/将来所要資本!AQ$8,"%"),)</f>
        <v>0</v>
      </c>
      <c r="AQ75" s="1157">
        <f ca="1">IFERROR(IF(将来所要資本!$A$4="原則法",将来所要資本!AR76/将来所要資本!AR$8,"%"),)</f>
        <v>0</v>
      </c>
      <c r="AR75" s="229"/>
      <c r="AS75" s="1157">
        <f ca="1">IFERROR(IF(将来所要資本!$A$4="原則法",将来所要資本!AT76/将来所要資本!AT$8,"%"),)</f>
        <v>0</v>
      </c>
      <c r="AT75" s="1157">
        <f ca="1">IFERROR(IF(将来所要資本!$A$4="原則法",将来所要資本!AU76/将来所要資本!AU$8,"%"),)</f>
        <v>0</v>
      </c>
      <c r="AU75" s="229"/>
      <c r="AV75" s="1157">
        <f ca="1">IFERROR(IF(将来所要資本!$A$4="原則法",将来所要資本!AW76/将来所要資本!AW$8,"%"),)</f>
        <v>0</v>
      </c>
      <c r="AW75" s="1157">
        <f ca="1">IFERROR(IF(将来所要資本!$A$4="原則法",将来所要資本!AX76/将来所要資本!AX$8,"%"),)</f>
        <v>0</v>
      </c>
      <c r="AX75" s="229"/>
      <c r="AY75" s="1157">
        <f ca="1">IFERROR(IF(将来所要資本!$A$4="原則法",将来所要資本!AZ76/将来所要資本!AZ$8,"%"),)</f>
        <v>0</v>
      </c>
      <c r="AZ75" s="1157">
        <f ca="1">IFERROR(IF(将来所要資本!$A$4="原則法",将来所要資本!BA76/将来所要資本!BA$8,"%"),)</f>
        <v>0</v>
      </c>
      <c r="BA75" s="229"/>
      <c r="BB75" s="1157">
        <f ca="1">IFERROR(IF(将来所要資本!$A$4="原則法",将来所要資本!BC76/将来所要資本!BC$8,"%"),)</f>
        <v>0</v>
      </c>
      <c r="BC75" s="1157">
        <f ca="1">IFERROR(IF(将来所要資本!$A$4="原則法",将来所要資本!BD76/将来所要資本!BD$8,"%"),)</f>
        <v>0</v>
      </c>
      <c r="BD75" s="229"/>
      <c r="BE75" s="1157">
        <f ca="1">IFERROR(IF(将来所要資本!$A$4="原則法",将来所要資本!BF76/将来所要資本!BF$8,"%"),)</f>
        <v>0</v>
      </c>
      <c r="BF75" s="1157">
        <f ca="1">IFERROR(IF(将来所要資本!$A$4="原則法",将来所要資本!BG76/将来所要資本!BG$8,"%"),)</f>
        <v>0</v>
      </c>
      <c r="BG75" s="229"/>
      <c r="BH75" s="1157">
        <f>IFERROR(IF(将来所要資本!$A$4="原則法",将来所要資本!BM76/将来所要資本!BM$8,"%"),)</f>
        <v>0</v>
      </c>
      <c r="BI75" s="1157">
        <f>IFERROR(IF(将来所要資本!$A$4="原則法",将来所要資本!BN76/将来所要資本!BN$8,"%"),)</f>
        <v>0</v>
      </c>
      <c r="BJ75" s="1157">
        <f>IFERROR(IF(将来所要資本!$A$4="原則法",将来所要資本!BO76/将来所要資本!BO$8,"%"),)</f>
        <v>0</v>
      </c>
      <c r="BK75" s="229"/>
      <c r="BL75" s="1157">
        <f>IFERROR(IF(将来所要資本!$A$4="原則法",将来所要資本!BQ76/将来所要資本!BQ$8,"%"),)</f>
        <v>0</v>
      </c>
      <c r="BM75" s="1157">
        <f>IFERROR(IF(将来所要資本!$A$4="原則法",将来所要資本!BR76/将来所要資本!BR$8,"%"),)</f>
        <v>0</v>
      </c>
      <c r="BN75" s="229"/>
      <c r="BO75" s="1157">
        <f>IFERROR(IF(将来所要資本!$A$4="原則法",将来所要資本!BU76/将来所要資本!BU$8,"%"),)</f>
        <v>0</v>
      </c>
      <c r="BP75" s="1157">
        <f>IFERROR(IF(将来所要資本!$A$4="原則法",将来所要資本!BV76/将来所要資本!BV$8,"%"),)</f>
        <v>0</v>
      </c>
      <c r="BQ75" s="1157">
        <f>IFERROR(IF(将来所要資本!$A$4="原則法",将来所要資本!BW76/将来所要資本!BW$8,"%"),)</f>
        <v>0</v>
      </c>
      <c r="BR75" s="1157">
        <f>IFERROR(IF(将来所要資本!$A$4="原則法",将来所要資本!BX76/将来所要資本!BX$8,"%"),)</f>
        <v>0</v>
      </c>
      <c r="BS75" s="229"/>
      <c r="BT75" s="1157">
        <f>IFERROR(IF(将来所要資本!$A$4="原則法",将来所要資本!CA76/将来所要資本!CA$8,"%"),)</f>
        <v>0</v>
      </c>
      <c r="BU75" s="1157">
        <f>IFERROR(IF(将来所要資本!$A$4="原則法",将来所要資本!CB76/将来所要資本!CB$8,"%"),)</f>
        <v>0</v>
      </c>
      <c r="BW75" s="1278" t="s">
        <v>2</v>
      </c>
    </row>
    <row r="76" spans="1:75" ht="13.8">
      <c r="A76" s="1137">
        <v>69</v>
      </c>
      <c r="B76" s="1134">
        <v>69</v>
      </c>
      <c r="C76" s="1157">
        <f>IFERROR(IF(将来所要資本!$A$4="原則法",将来所要資本!C77/将来所要資本!C$8,"%"),)</f>
        <v>0</v>
      </c>
      <c r="D76" s="1157">
        <f>IFERROR(IF(将来所要資本!$A$4="原則法",将来所要資本!D77/将来所要資本!D$8,"%"),0)</f>
        <v>0</v>
      </c>
      <c r="E76" s="1157">
        <f>IFERROR(IF(将来所要資本!$A$4="原則法",将来所要資本!E77/将来所要資本!E$8,"%"),0)</f>
        <v>0</v>
      </c>
      <c r="F76" s="1157">
        <f>IFERROR(IF(将来所要資本!$A$4="原則法",将来所要資本!F77/将来所要資本!F$8,"%"),0)</f>
        <v>0</v>
      </c>
      <c r="G76" s="1157">
        <f>IFERROR(IF(将来所要資本!$A$4="原則法",将来所要資本!G77/将来所要資本!G$8,"%"),0)</f>
        <v>0</v>
      </c>
      <c r="H76" s="229"/>
      <c r="I76" s="1157">
        <f ca="1">IFERROR(IF(将来所要資本!$A$4="原則法",将来所要資本!J77/将来所要資本!J$8,"%"),)</f>
        <v>0</v>
      </c>
      <c r="J76" s="1157">
        <f ca="1">IFERROR(IF(将来所要資本!$A$4="原則法",将来所要資本!K77/将来所要資本!K$8,"%"),)</f>
        <v>0</v>
      </c>
      <c r="K76" s="229"/>
      <c r="L76" s="1157">
        <f ca="1">IFERROR(IF(将来所要資本!$A$4="原則法",将来所要資本!M77/将来所要資本!M$8,"%"),)</f>
        <v>0</v>
      </c>
      <c r="M76" s="1157">
        <f ca="1">IFERROR(IF(将来所要資本!$A$4="原則法",将来所要資本!N77/将来所要資本!N$8,"%"),)</f>
        <v>0</v>
      </c>
      <c r="N76" s="229"/>
      <c r="O76" s="1157">
        <f ca="1">IFERROR(IF(将来所要資本!$A$4="原則法",将来所要資本!P77/将来所要資本!P$8,"%"),)</f>
        <v>0</v>
      </c>
      <c r="P76" s="1157">
        <f ca="1">IFERROR(IF(将来所要資本!$A$4="原則法",将来所要資本!Q77/将来所要資本!Q$8,"%"),)</f>
        <v>0</v>
      </c>
      <c r="Q76" s="229"/>
      <c r="R76" s="1157">
        <f ca="1">IFERROR(IF(将来所要資本!$A$4="原則法",将来所要資本!S77/将来所要資本!S$8,"%"),)</f>
        <v>0</v>
      </c>
      <c r="S76" s="1157">
        <f ca="1">IFERROR(IF(将来所要資本!$A$4="原則法",将来所要資本!T77/将来所要資本!T$8,"%"),)</f>
        <v>0</v>
      </c>
      <c r="T76" s="229"/>
      <c r="U76" s="1157">
        <f ca="1">IFERROR(IF(将来所要資本!$A$4="原則法",将来所要資本!V77/将来所要資本!V$8,"%"),)</f>
        <v>0</v>
      </c>
      <c r="V76" s="1157">
        <f ca="1">IFERROR(IF(将来所要資本!$A$4="原則法",将来所要資本!W77/将来所要資本!W$8,"%"),)</f>
        <v>0</v>
      </c>
      <c r="W76" s="229"/>
      <c r="X76" s="1157">
        <f ca="1">IFERROR(IF(将来所要資本!$A$4="原則法",将来所要資本!Y77/将来所要資本!Y$8,"%"),)</f>
        <v>0</v>
      </c>
      <c r="Y76" s="1157">
        <f ca="1">IFERROR(IF(将来所要資本!$A$4="原則法",将来所要資本!Z77/将来所要資本!Z$8,"%"),)</f>
        <v>0</v>
      </c>
      <c r="Z76" s="229"/>
      <c r="AA76" s="1157">
        <f ca="1">IFERROR(IF(将来所要資本!$A$4="原則法",将来所要資本!AB77/将来所要資本!AB$8,"%"),)</f>
        <v>0</v>
      </c>
      <c r="AB76" s="1157">
        <f ca="1">IFERROR(IF(将来所要資本!$A$4="原則法",将来所要資本!AC77/将来所要資本!AC$8,"%"),)</f>
        <v>0</v>
      </c>
      <c r="AC76" s="229"/>
      <c r="AD76" s="1157">
        <f ca="1">IFERROR(IF(将来所要資本!$A$4="原則法",将来所要資本!AE77/将来所要資本!AE$8,"%"),)</f>
        <v>0</v>
      </c>
      <c r="AE76" s="1157">
        <f ca="1">IFERROR(IF(将来所要資本!$A$4="原則法",将来所要資本!AF77/将来所要資本!AF$8,"%"),)</f>
        <v>0</v>
      </c>
      <c r="AF76" s="229"/>
      <c r="AG76" s="1157">
        <f ca="1">IFERROR(IF(将来所要資本!$A$4="原則法",将来所要資本!AH77/将来所要資本!AH$8,"%"),)</f>
        <v>0</v>
      </c>
      <c r="AH76" s="1157">
        <f ca="1">IFERROR(IF(将来所要資本!$A$4="原則法",将来所要資本!AI77/将来所要資本!AI$8,"%"),)</f>
        <v>0</v>
      </c>
      <c r="AI76" s="229"/>
      <c r="AJ76" s="1157">
        <f ca="1">IFERROR(IF(将来所要資本!$A$4="原則法",将来所要資本!AK77/将来所要資本!AK$8,"%"),)</f>
        <v>0</v>
      </c>
      <c r="AK76" s="1157">
        <f ca="1">IFERROR(IF(将来所要資本!$A$4="原則法",将来所要資本!AL77/将来所要資本!AL$8,"%"),)</f>
        <v>0</v>
      </c>
      <c r="AL76" s="229"/>
      <c r="AM76" s="1157">
        <f ca="1">IFERROR(IF(将来所要資本!$A$4="原則法",将来所要資本!AN77/将来所要資本!AN$8,"%"),)</f>
        <v>0</v>
      </c>
      <c r="AN76" s="1157">
        <f ca="1">IFERROR(IF(将来所要資本!$A$4="原則法",将来所要資本!AO77/将来所要資本!AO$8,"%"),)</f>
        <v>0</v>
      </c>
      <c r="AO76" s="229"/>
      <c r="AP76" s="1157">
        <f ca="1">IFERROR(IF(将来所要資本!$A$4="原則法",将来所要資本!AQ77/将来所要資本!AQ$8,"%"),)</f>
        <v>0</v>
      </c>
      <c r="AQ76" s="1157">
        <f ca="1">IFERROR(IF(将来所要資本!$A$4="原則法",将来所要資本!AR77/将来所要資本!AR$8,"%"),)</f>
        <v>0</v>
      </c>
      <c r="AR76" s="229"/>
      <c r="AS76" s="1157">
        <f ca="1">IFERROR(IF(将来所要資本!$A$4="原則法",将来所要資本!AT77/将来所要資本!AT$8,"%"),)</f>
        <v>0</v>
      </c>
      <c r="AT76" s="1157">
        <f ca="1">IFERROR(IF(将来所要資本!$A$4="原則法",将来所要資本!AU77/将来所要資本!AU$8,"%"),)</f>
        <v>0</v>
      </c>
      <c r="AU76" s="229"/>
      <c r="AV76" s="1157">
        <f ca="1">IFERROR(IF(将来所要資本!$A$4="原則法",将来所要資本!AW77/将来所要資本!AW$8,"%"),)</f>
        <v>0</v>
      </c>
      <c r="AW76" s="1157">
        <f ca="1">IFERROR(IF(将来所要資本!$A$4="原則法",将来所要資本!AX77/将来所要資本!AX$8,"%"),)</f>
        <v>0</v>
      </c>
      <c r="AX76" s="229"/>
      <c r="AY76" s="1157">
        <f ca="1">IFERROR(IF(将来所要資本!$A$4="原則法",将来所要資本!AZ77/将来所要資本!AZ$8,"%"),)</f>
        <v>0</v>
      </c>
      <c r="AZ76" s="1157">
        <f ca="1">IFERROR(IF(将来所要資本!$A$4="原則法",将来所要資本!BA77/将来所要資本!BA$8,"%"),)</f>
        <v>0</v>
      </c>
      <c r="BA76" s="229"/>
      <c r="BB76" s="1157">
        <f ca="1">IFERROR(IF(将来所要資本!$A$4="原則法",将来所要資本!BC77/将来所要資本!BC$8,"%"),)</f>
        <v>0</v>
      </c>
      <c r="BC76" s="1157">
        <f ca="1">IFERROR(IF(将来所要資本!$A$4="原則法",将来所要資本!BD77/将来所要資本!BD$8,"%"),)</f>
        <v>0</v>
      </c>
      <c r="BD76" s="229"/>
      <c r="BE76" s="1157">
        <f ca="1">IFERROR(IF(将来所要資本!$A$4="原則法",将来所要資本!BF77/将来所要資本!BF$8,"%"),)</f>
        <v>0</v>
      </c>
      <c r="BF76" s="1157">
        <f ca="1">IFERROR(IF(将来所要資本!$A$4="原則法",将来所要資本!BG77/将来所要資本!BG$8,"%"),)</f>
        <v>0</v>
      </c>
      <c r="BG76" s="229"/>
      <c r="BH76" s="1157">
        <f>IFERROR(IF(将来所要資本!$A$4="原則法",将来所要資本!BM77/将来所要資本!BM$8,"%"),)</f>
        <v>0</v>
      </c>
      <c r="BI76" s="1157">
        <f>IFERROR(IF(将来所要資本!$A$4="原則法",将来所要資本!BN77/将来所要資本!BN$8,"%"),)</f>
        <v>0</v>
      </c>
      <c r="BJ76" s="1157">
        <f>IFERROR(IF(将来所要資本!$A$4="原則法",将来所要資本!BO77/将来所要資本!BO$8,"%"),)</f>
        <v>0</v>
      </c>
      <c r="BK76" s="229"/>
      <c r="BL76" s="1157">
        <f>IFERROR(IF(将来所要資本!$A$4="原則法",将来所要資本!BQ77/将来所要資本!BQ$8,"%"),)</f>
        <v>0</v>
      </c>
      <c r="BM76" s="1157">
        <f>IFERROR(IF(将来所要資本!$A$4="原則法",将来所要資本!BR77/将来所要資本!BR$8,"%"),)</f>
        <v>0</v>
      </c>
      <c r="BN76" s="229"/>
      <c r="BO76" s="1157">
        <f>IFERROR(IF(将来所要資本!$A$4="原則法",将来所要資本!BU77/将来所要資本!BU$8,"%"),)</f>
        <v>0</v>
      </c>
      <c r="BP76" s="1157">
        <f>IFERROR(IF(将来所要資本!$A$4="原則法",将来所要資本!BV77/将来所要資本!BV$8,"%"),)</f>
        <v>0</v>
      </c>
      <c r="BQ76" s="1157">
        <f>IFERROR(IF(将来所要資本!$A$4="原則法",将来所要資本!BW77/将来所要資本!BW$8,"%"),)</f>
        <v>0</v>
      </c>
      <c r="BR76" s="1157">
        <f>IFERROR(IF(将来所要資本!$A$4="原則法",将来所要資本!BX77/将来所要資本!BX$8,"%"),)</f>
        <v>0</v>
      </c>
      <c r="BS76" s="229"/>
      <c r="BT76" s="1157">
        <f>IFERROR(IF(将来所要資本!$A$4="原則法",将来所要資本!CA77/将来所要資本!CA$8,"%"),)</f>
        <v>0</v>
      </c>
      <c r="BU76" s="1157">
        <f>IFERROR(IF(将来所要資本!$A$4="原則法",将来所要資本!CB77/将来所要資本!CB$8,"%"),)</f>
        <v>0</v>
      </c>
      <c r="BW76" s="1278" t="s">
        <v>2</v>
      </c>
    </row>
    <row r="77" spans="1:75" ht="13.8">
      <c r="A77" s="1137">
        <v>70</v>
      </c>
      <c r="B77" s="1134">
        <v>70</v>
      </c>
      <c r="C77" s="1157">
        <f>IFERROR(IF(将来所要資本!$A$4="原則法",将来所要資本!C78/将来所要資本!C$8,"%"),)</f>
        <v>0</v>
      </c>
      <c r="D77" s="1157">
        <f>IFERROR(IF(将来所要資本!$A$4="原則法",将来所要資本!D78/将来所要資本!D$8,"%"),0)</f>
        <v>0</v>
      </c>
      <c r="E77" s="1157">
        <f>IFERROR(IF(将来所要資本!$A$4="原則法",将来所要資本!E78/将来所要資本!E$8,"%"),0)</f>
        <v>0</v>
      </c>
      <c r="F77" s="1157">
        <f>IFERROR(IF(将来所要資本!$A$4="原則法",将来所要資本!F78/将来所要資本!F$8,"%"),0)</f>
        <v>0</v>
      </c>
      <c r="G77" s="1157">
        <f>IFERROR(IF(将来所要資本!$A$4="原則法",将来所要資本!G78/将来所要資本!G$8,"%"),0)</f>
        <v>0</v>
      </c>
      <c r="H77" s="229"/>
      <c r="I77" s="1157">
        <f ca="1">IFERROR(IF(将来所要資本!$A$4="原則法",将来所要資本!J78/将来所要資本!J$8,"%"),)</f>
        <v>0</v>
      </c>
      <c r="J77" s="1157">
        <f ca="1">IFERROR(IF(将来所要資本!$A$4="原則法",将来所要資本!K78/将来所要資本!K$8,"%"),)</f>
        <v>0</v>
      </c>
      <c r="K77" s="229"/>
      <c r="L77" s="1157">
        <f ca="1">IFERROR(IF(将来所要資本!$A$4="原則法",将来所要資本!M78/将来所要資本!M$8,"%"),)</f>
        <v>0</v>
      </c>
      <c r="M77" s="1157">
        <f ca="1">IFERROR(IF(将来所要資本!$A$4="原則法",将来所要資本!N78/将来所要資本!N$8,"%"),)</f>
        <v>0</v>
      </c>
      <c r="N77" s="229"/>
      <c r="O77" s="1157">
        <f ca="1">IFERROR(IF(将来所要資本!$A$4="原則法",将来所要資本!P78/将来所要資本!P$8,"%"),)</f>
        <v>0</v>
      </c>
      <c r="P77" s="1157">
        <f ca="1">IFERROR(IF(将来所要資本!$A$4="原則法",将来所要資本!Q78/将来所要資本!Q$8,"%"),)</f>
        <v>0</v>
      </c>
      <c r="Q77" s="229"/>
      <c r="R77" s="1157">
        <f ca="1">IFERROR(IF(将来所要資本!$A$4="原則法",将来所要資本!S78/将来所要資本!S$8,"%"),)</f>
        <v>0</v>
      </c>
      <c r="S77" s="1157">
        <f ca="1">IFERROR(IF(将来所要資本!$A$4="原則法",将来所要資本!T78/将来所要資本!T$8,"%"),)</f>
        <v>0</v>
      </c>
      <c r="T77" s="229"/>
      <c r="U77" s="1157">
        <f ca="1">IFERROR(IF(将来所要資本!$A$4="原則法",将来所要資本!V78/将来所要資本!V$8,"%"),)</f>
        <v>0</v>
      </c>
      <c r="V77" s="1157">
        <f ca="1">IFERROR(IF(将来所要資本!$A$4="原則法",将来所要資本!W78/将来所要資本!W$8,"%"),)</f>
        <v>0</v>
      </c>
      <c r="W77" s="229"/>
      <c r="X77" s="1157">
        <f ca="1">IFERROR(IF(将来所要資本!$A$4="原則法",将来所要資本!Y78/将来所要資本!Y$8,"%"),)</f>
        <v>0</v>
      </c>
      <c r="Y77" s="1157">
        <f ca="1">IFERROR(IF(将来所要資本!$A$4="原則法",将来所要資本!Z78/将来所要資本!Z$8,"%"),)</f>
        <v>0</v>
      </c>
      <c r="Z77" s="229"/>
      <c r="AA77" s="1157">
        <f ca="1">IFERROR(IF(将来所要資本!$A$4="原則法",将来所要資本!AB78/将来所要資本!AB$8,"%"),)</f>
        <v>0</v>
      </c>
      <c r="AB77" s="1157">
        <f ca="1">IFERROR(IF(将来所要資本!$A$4="原則法",将来所要資本!AC78/将来所要資本!AC$8,"%"),)</f>
        <v>0</v>
      </c>
      <c r="AC77" s="229"/>
      <c r="AD77" s="1157">
        <f ca="1">IFERROR(IF(将来所要資本!$A$4="原則法",将来所要資本!AE78/将来所要資本!AE$8,"%"),)</f>
        <v>0</v>
      </c>
      <c r="AE77" s="1157">
        <f ca="1">IFERROR(IF(将来所要資本!$A$4="原則法",将来所要資本!AF78/将来所要資本!AF$8,"%"),)</f>
        <v>0</v>
      </c>
      <c r="AF77" s="229"/>
      <c r="AG77" s="1157">
        <f ca="1">IFERROR(IF(将来所要資本!$A$4="原則法",将来所要資本!AH78/将来所要資本!AH$8,"%"),)</f>
        <v>0</v>
      </c>
      <c r="AH77" s="1157">
        <f ca="1">IFERROR(IF(将来所要資本!$A$4="原則法",将来所要資本!AI78/将来所要資本!AI$8,"%"),)</f>
        <v>0</v>
      </c>
      <c r="AI77" s="229"/>
      <c r="AJ77" s="1157">
        <f ca="1">IFERROR(IF(将来所要資本!$A$4="原則法",将来所要資本!AK78/将来所要資本!AK$8,"%"),)</f>
        <v>0</v>
      </c>
      <c r="AK77" s="1157">
        <f ca="1">IFERROR(IF(将来所要資本!$A$4="原則法",将来所要資本!AL78/将来所要資本!AL$8,"%"),)</f>
        <v>0</v>
      </c>
      <c r="AL77" s="229"/>
      <c r="AM77" s="1157">
        <f ca="1">IFERROR(IF(将来所要資本!$A$4="原則法",将来所要資本!AN78/将来所要資本!AN$8,"%"),)</f>
        <v>0</v>
      </c>
      <c r="AN77" s="1157">
        <f ca="1">IFERROR(IF(将来所要資本!$A$4="原則法",将来所要資本!AO78/将来所要資本!AO$8,"%"),)</f>
        <v>0</v>
      </c>
      <c r="AO77" s="229"/>
      <c r="AP77" s="1157">
        <f ca="1">IFERROR(IF(将来所要資本!$A$4="原則法",将来所要資本!AQ78/将来所要資本!AQ$8,"%"),)</f>
        <v>0</v>
      </c>
      <c r="AQ77" s="1157">
        <f ca="1">IFERROR(IF(将来所要資本!$A$4="原則法",将来所要資本!AR78/将来所要資本!AR$8,"%"),)</f>
        <v>0</v>
      </c>
      <c r="AR77" s="229"/>
      <c r="AS77" s="1157">
        <f ca="1">IFERROR(IF(将来所要資本!$A$4="原則法",将来所要資本!AT78/将来所要資本!AT$8,"%"),)</f>
        <v>0</v>
      </c>
      <c r="AT77" s="1157">
        <f ca="1">IFERROR(IF(将来所要資本!$A$4="原則法",将来所要資本!AU78/将来所要資本!AU$8,"%"),)</f>
        <v>0</v>
      </c>
      <c r="AU77" s="229"/>
      <c r="AV77" s="1157">
        <f ca="1">IFERROR(IF(将来所要資本!$A$4="原則法",将来所要資本!AW78/将来所要資本!AW$8,"%"),)</f>
        <v>0</v>
      </c>
      <c r="AW77" s="1157">
        <f ca="1">IFERROR(IF(将来所要資本!$A$4="原則法",将来所要資本!AX78/将来所要資本!AX$8,"%"),)</f>
        <v>0</v>
      </c>
      <c r="AX77" s="229"/>
      <c r="AY77" s="1157">
        <f ca="1">IFERROR(IF(将来所要資本!$A$4="原則法",将来所要資本!AZ78/将来所要資本!AZ$8,"%"),)</f>
        <v>0</v>
      </c>
      <c r="AZ77" s="1157">
        <f ca="1">IFERROR(IF(将来所要資本!$A$4="原則法",将来所要資本!BA78/将来所要資本!BA$8,"%"),)</f>
        <v>0</v>
      </c>
      <c r="BA77" s="229"/>
      <c r="BB77" s="1157">
        <f ca="1">IFERROR(IF(将来所要資本!$A$4="原則法",将来所要資本!BC78/将来所要資本!BC$8,"%"),)</f>
        <v>0</v>
      </c>
      <c r="BC77" s="1157">
        <f ca="1">IFERROR(IF(将来所要資本!$A$4="原則法",将来所要資本!BD78/将来所要資本!BD$8,"%"),)</f>
        <v>0</v>
      </c>
      <c r="BD77" s="229"/>
      <c r="BE77" s="1157">
        <f ca="1">IFERROR(IF(将来所要資本!$A$4="原則法",将来所要資本!BF78/将来所要資本!BF$8,"%"),)</f>
        <v>0</v>
      </c>
      <c r="BF77" s="1157">
        <f ca="1">IFERROR(IF(将来所要資本!$A$4="原則法",将来所要資本!BG78/将来所要資本!BG$8,"%"),)</f>
        <v>0</v>
      </c>
      <c r="BG77" s="229"/>
      <c r="BH77" s="1157">
        <f>IFERROR(IF(将来所要資本!$A$4="原則法",将来所要資本!BM78/将来所要資本!BM$8,"%"),)</f>
        <v>0</v>
      </c>
      <c r="BI77" s="1157">
        <f>IFERROR(IF(将来所要資本!$A$4="原則法",将来所要資本!BN78/将来所要資本!BN$8,"%"),)</f>
        <v>0</v>
      </c>
      <c r="BJ77" s="1157">
        <f>IFERROR(IF(将来所要資本!$A$4="原則法",将来所要資本!BO78/将来所要資本!BO$8,"%"),)</f>
        <v>0</v>
      </c>
      <c r="BK77" s="229"/>
      <c r="BL77" s="1157">
        <f>IFERROR(IF(将来所要資本!$A$4="原則法",将来所要資本!BQ78/将来所要資本!BQ$8,"%"),)</f>
        <v>0</v>
      </c>
      <c r="BM77" s="1157">
        <f>IFERROR(IF(将来所要資本!$A$4="原則法",将来所要資本!BR78/将来所要資本!BR$8,"%"),)</f>
        <v>0</v>
      </c>
      <c r="BN77" s="229"/>
      <c r="BO77" s="1157">
        <f>IFERROR(IF(将来所要資本!$A$4="原則法",将来所要資本!BU78/将来所要資本!BU$8,"%"),)</f>
        <v>0</v>
      </c>
      <c r="BP77" s="1157">
        <f>IFERROR(IF(将来所要資本!$A$4="原則法",将来所要資本!BV78/将来所要資本!BV$8,"%"),)</f>
        <v>0</v>
      </c>
      <c r="BQ77" s="1157">
        <f>IFERROR(IF(将来所要資本!$A$4="原則法",将来所要資本!BW78/将来所要資本!BW$8,"%"),)</f>
        <v>0</v>
      </c>
      <c r="BR77" s="1157">
        <f>IFERROR(IF(将来所要資本!$A$4="原則法",将来所要資本!BX78/将来所要資本!BX$8,"%"),)</f>
        <v>0</v>
      </c>
      <c r="BS77" s="229"/>
      <c r="BT77" s="1157">
        <f>IFERROR(IF(将来所要資本!$A$4="原則法",将来所要資本!CA78/将来所要資本!CA$8,"%"),)</f>
        <v>0</v>
      </c>
      <c r="BU77" s="1157">
        <f>IFERROR(IF(将来所要資本!$A$4="原則法",将来所要資本!CB78/将来所要資本!CB$8,"%"),)</f>
        <v>0</v>
      </c>
      <c r="BW77" s="1278" t="s">
        <v>2</v>
      </c>
    </row>
    <row r="78" spans="1:75" ht="13.8">
      <c r="A78" s="1137">
        <v>71</v>
      </c>
      <c r="B78" s="1134">
        <v>71</v>
      </c>
      <c r="C78" s="1157">
        <f>IFERROR(IF(将来所要資本!$A$4="原則法",将来所要資本!C79/将来所要資本!C$8,"%"),)</f>
        <v>0</v>
      </c>
      <c r="D78" s="1157">
        <f>IFERROR(IF(将来所要資本!$A$4="原則法",将来所要資本!D79/将来所要資本!D$8,"%"),0)</f>
        <v>0</v>
      </c>
      <c r="E78" s="1157">
        <f>IFERROR(IF(将来所要資本!$A$4="原則法",将来所要資本!E79/将来所要資本!E$8,"%"),0)</f>
        <v>0</v>
      </c>
      <c r="F78" s="1157">
        <f>IFERROR(IF(将来所要資本!$A$4="原則法",将来所要資本!F79/将来所要資本!F$8,"%"),0)</f>
        <v>0</v>
      </c>
      <c r="G78" s="1157">
        <f>IFERROR(IF(将来所要資本!$A$4="原則法",将来所要資本!G79/将来所要資本!G$8,"%"),0)</f>
        <v>0</v>
      </c>
      <c r="H78" s="229"/>
      <c r="I78" s="1157">
        <f ca="1">IFERROR(IF(将来所要資本!$A$4="原則法",将来所要資本!J79/将来所要資本!J$8,"%"),)</f>
        <v>0</v>
      </c>
      <c r="J78" s="1157">
        <f ca="1">IFERROR(IF(将来所要資本!$A$4="原則法",将来所要資本!K79/将来所要資本!K$8,"%"),)</f>
        <v>0</v>
      </c>
      <c r="K78" s="229"/>
      <c r="L78" s="1157">
        <f ca="1">IFERROR(IF(将来所要資本!$A$4="原則法",将来所要資本!M79/将来所要資本!M$8,"%"),)</f>
        <v>0</v>
      </c>
      <c r="M78" s="1157">
        <f ca="1">IFERROR(IF(将来所要資本!$A$4="原則法",将来所要資本!N79/将来所要資本!N$8,"%"),)</f>
        <v>0</v>
      </c>
      <c r="N78" s="229"/>
      <c r="O78" s="1157">
        <f ca="1">IFERROR(IF(将来所要資本!$A$4="原則法",将来所要資本!P79/将来所要資本!P$8,"%"),)</f>
        <v>0</v>
      </c>
      <c r="P78" s="1157">
        <f ca="1">IFERROR(IF(将来所要資本!$A$4="原則法",将来所要資本!Q79/将来所要資本!Q$8,"%"),)</f>
        <v>0</v>
      </c>
      <c r="Q78" s="229"/>
      <c r="R78" s="1157">
        <f ca="1">IFERROR(IF(将来所要資本!$A$4="原則法",将来所要資本!S79/将来所要資本!S$8,"%"),)</f>
        <v>0</v>
      </c>
      <c r="S78" s="1157">
        <f ca="1">IFERROR(IF(将来所要資本!$A$4="原則法",将来所要資本!T79/将来所要資本!T$8,"%"),)</f>
        <v>0</v>
      </c>
      <c r="T78" s="229"/>
      <c r="U78" s="1157">
        <f ca="1">IFERROR(IF(将来所要資本!$A$4="原則法",将来所要資本!V79/将来所要資本!V$8,"%"),)</f>
        <v>0</v>
      </c>
      <c r="V78" s="1157">
        <f ca="1">IFERROR(IF(将来所要資本!$A$4="原則法",将来所要資本!W79/将来所要資本!W$8,"%"),)</f>
        <v>0</v>
      </c>
      <c r="W78" s="229"/>
      <c r="X78" s="1157">
        <f ca="1">IFERROR(IF(将来所要資本!$A$4="原則法",将来所要資本!Y79/将来所要資本!Y$8,"%"),)</f>
        <v>0</v>
      </c>
      <c r="Y78" s="1157">
        <f ca="1">IFERROR(IF(将来所要資本!$A$4="原則法",将来所要資本!Z79/将来所要資本!Z$8,"%"),)</f>
        <v>0</v>
      </c>
      <c r="Z78" s="229"/>
      <c r="AA78" s="1157">
        <f ca="1">IFERROR(IF(将来所要資本!$A$4="原則法",将来所要資本!AB79/将来所要資本!AB$8,"%"),)</f>
        <v>0</v>
      </c>
      <c r="AB78" s="1157">
        <f ca="1">IFERROR(IF(将来所要資本!$A$4="原則法",将来所要資本!AC79/将来所要資本!AC$8,"%"),)</f>
        <v>0</v>
      </c>
      <c r="AC78" s="229"/>
      <c r="AD78" s="1157">
        <f ca="1">IFERROR(IF(将来所要資本!$A$4="原則法",将来所要資本!AE79/将来所要資本!AE$8,"%"),)</f>
        <v>0</v>
      </c>
      <c r="AE78" s="1157">
        <f ca="1">IFERROR(IF(将来所要資本!$A$4="原則法",将来所要資本!AF79/将来所要資本!AF$8,"%"),)</f>
        <v>0</v>
      </c>
      <c r="AF78" s="229"/>
      <c r="AG78" s="1157">
        <f ca="1">IFERROR(IF(将来所要資本!$A$4="原則法",将来所要資本!AH79/将来所要資本!AH$8,"%"),)</f>
        <v>0</v>
      </c>
      <c r="AH78" s="1157">
        <f ca="1">IFERROR(IF(将来所要資本!$A$4="原則法",将来所要資本!AI79/将来所要資本!AI$8,"%"),)</f>
        <v>0</v>
      </c>
      <c r="AI78" s="229"/>
      <c r="AJ78" s="1157">
        <f ca="1">IFERROR(IF(将来所要資本!$A$4="原則法",将来所要資本!AK79/将来所要資本!AK$8,"%"),)</f>
        <v>0</v>
      </c>
      <c r="AK78" s="1157">
        <f ca="1">IFERROR(IF(将来所要資本!$A$4="原則法",将来所要資本!AL79/将来所要資本!AL$8,"%"),)</f>
        <v>0</v>
      </c>
      <c r="AL78" s="229"/>
      <c r="AM78" s="1157">
        <f ca="1">IFERROR(IF(将来所要資本!$A$4="原則法",将来所要資本!AN79/将来所要資本!AN$8,"%"),)</f>
        <v>0</v>
      </c>
      <c r="AN78" s="1157">
        <f ca="1">IFERROR(IF(将来所要資本!$A$4="原則法",将来所要資本!AO79/将来所要資本!AO$8,"%"),)</f>
        <v>0</v>
      </c>
      <c r="AO78" s="229"/>
      <c r="AP78" s="1157">
        <f ca="1">IFERROR(IF(将来所要資本!$A$4="原則法",将来所要資本!AQ79/将来所要資本!AQ$8,"%"),)</f>
        <v>0</v>
      </c>
      <c r="AQ78" s="1157">
        <f ca="1">IFERROR(IF(将来所要資本!$A$4="原則法",将来所要資本!AR79/将来所要資本!AR$8,"%"),)</f>
        <v>0</v>
      </c>
      <c r="AR78" s="229"/>
      <c r="AS78" s="1157">
        <f ca="1">IFERROR(IF(将来所要資本!$A$4="原則法",将来所要資本!AT79/将来所要資本!AT$8,"%"),)</f>
        <v>0</v>
      </c>
      <c r="AT78" s="1157">
        <f ca="1">IFERROR(IF(将来所要資本!$A$4="原則法",将来所要資本!AU79/将来所要資本!AU$8,"%"),)</f>
        <v>0</v>
      </c>
      <c r="AU78" s="229"/>
      <c r="AV78" s="1157">
        <f ca="1">IFERROR(IF(将来所要資本!$A$4="原則法",将来所要資本!AW79/将来所要資本!AW$8,"%"),)</f>
        <v>0</v>
      </c>
      <c r="AW78" s="1157">
        <f ca="1">IFERROR(IF(将来所要資本!$A$4="原則法",将来所要資本!AX79/将来所要資本!AX$8,"%"),)</f>
        <v>0</v>
      </c>
      <c r="AX78" s="229"/>
      <c r="AY78" s="1157">
        <f ca="1">IFERROR(IF(将来所要資本!$A$4="原則法",将来所要資本!AZ79/将来所要資本!AZ$8,"%"),)</f>
        <v>0</v>
      </c>
      <c r="AZ78" s="1157">
        <f ca="1">IFERROR(IF(将来所要資本!$A$4="原則法",将来所要資本!BA79/将来所要資本!BA$8,"%"),)</f>
        <v>0</v>
      </c>
      <c r="BA78" s="229"/>
      <c r="BB78" s="1157">
        <f ca="1">IFERROR(IF(将来所要資本!$A$4="原則法",将来所要資本!BC79/将来所要資本!BC$8,"%"),)</f>
        <v>0</v>
      </c>
      <c r="BC78" s="1157">
        <f ca="1">IFERROR(IF(将来所要資本!$A$4="原則法",将来所要資本!BD79/将来所要資本!BD$8,"%"),)</f>
        <v>0</v>
      </c>
      <c r="BD78" s="229"/>
      <c r="BE78" s="1157">
        <f ca="1">IFERROR(IF(将来所要資本!$A$4="原則法",将来所要資本!BF79/将来所要資本!BF$8,"%"),)</f>
        <v>0</v>
      </c>
      <c r="BF78" s="1157">
        <f ca="1">IFERROR(IF(将来所要資本!$A$4="原則法",将来所要資本!BG79/将来所要資本!BG$8,"%"),)</f>
        <v>0</v>
      </c>
      <c r="BG78" s="229"/>
      <c r="BH78" s="1157">
        <f>IFERROR(IF(将来所要資本!$A$4="原則法",将来所要資本!BM79/将来所要資本!BM$8,"%"),)</f>
        <v>0</v>
      </c>
      <c r="BI78" s="1157">
        <f>IFERROR(IF(将来所要資本!$A$4="原則法",将来所要資本!BN79/将来所要資本!BN$8,"%"),)</f>
        <v>0</v>
      </c>
      <c r="BJ78" s="1157">
        <f>IFERROR(IF(将来所要資本!$A$4="原則法",将来所要資本!BO79/将来所要資本!BO$8,"%"),)</f>
        <v>0</v>
      </c>
      <c r="BK78" s="229"/>
      <c r="BL78" s="1157">
        <f>IFERROR(IF(将来所要資本!$A$4="原則法",将来所要資本!BQ79/将来所要資本!BQ$8,"%"),)</f>
        <v>0</v>
      </c>
      <c r="BM78" s="1157">
        <f>IFERROR(IF(将来所要資本!$A$4="原則法",将来所要資本!BR79/将来所要資本!BR$8,"%"),)</f>
        <v>0</v>
      </c>
      <c r="BN78" s="229"/>
      <c r="BO78" s="1157">
        <f>IFERROR(IF(将来所要資本!$A$4="原則法",将来所要資本!BU79/将来所要資本!BU$8,"%"),)</f>
        <v>0</v>
      </c>
      <c r="BP78" s="1157">
        <f>IFERROR(IF(将来所要資本!$A$4="原則法",将来所要資本!BV79/将来所要資本!BV$8,"%"),)</f>
        <v>0</v>
      </c>
      <c r="BQ78" s="1157">
        <f>IFERROR(IF(将来所要資本!$A$4="原則法",将来所要資本!BW79/将来所要資本!BW$8,"%"),)</f>
        <v>0</v>
      </c>
      <c r="BR78" s="1157">
        <f>IFERROR(IF(将来所要資本!$A$4="原則法",将来所要資本!BX79/将来所要資本!BX$8,"%"),)</f>
        <v>0</v>
      </c>
      <c r="BS78" s="229"/>
      <c r="BT78" s="1157">
        <f>IFERROR(IF(将来所要資本!$A$4="原則法",将来所要資本!CA79/将来所要資本!CA$8,"%"),)</f>
        <v>0</v>
      </c>
      <c r="BU78" s="1157">
        <f>IFERROR(IF(将来所要資本!$A$4="原則法",将来所要資本!CB79/将来所要資本!CB$8,"%"),)</f>
        <v>0</v>
      </c>
      <c r="BW78" s="1278" t="s">
        <v>2</v>
      </c>
    </row>
    <row r="79" spans="1:75" ht="13.8">
      <c r="A79" s="1137">
        <v>72</v>
      </c>
      <c r="B79" s="1134">
        <v>72</v>
      </c>
      <c r="C79" s="1157">
        <f>IFERROR(IF(将来所要資本!$A$4="原則法",将来所要資本!C80/将来所要資本!C$8,"%"),)</f>
        <v>0</v>
      </c>
      <c r="D79" s="1157">
        <f>IFERROR(IF(将来所要資本!$A$4="原則法",将来所要資本!D80/将来所要資本!D$8,"%"),0)</f>
        <v>0</v>
      </c>
      <c r="E79" s="1157">
        <f>IFERROR(IF(将来所要資本!$A$4="原則法",将来所要資本!E80/将来所要資本!E$8,"%"),0)</f>
        <v>0</v>
      </c>
      <c r="F79" s="1157">
        <f>IFERROR(IF(将来所要資本!$A$4="原則法",将来所要資本!F80/将来所要資本!F$8,"%"),0)</f>
        <v>0</v>
      </c>
      <c r="G79" s="1157">
        <f>IFERROR(IF(将来所要資本!$A$4="原則法",将来所要資本!G80/将来所要資本!G$8,"%"),0)</f>
        <v>0</v>
      </c>
      <c r="H79" s="229"/>
      <c r="I79" s="1157">
        <f ca="1">IFERROR(IF(将来所要資本!$A$4="原則法",将来所要資本!J80/将来所要資本!J$8,"%"),)</f>
        <v>0</v>
      </c>
      <c r="J79" s="1157">
        <f ca="1">IFERROR(IF(将来所要資本!$A$4="原則法",将来所要資本!K80/将来所要資本!K$8,"%"),)</f>
        <v>0</v>
      </c>
      <c r="K79" s="229"/>
      <c r="L79" s="1157">
        <f ca="1">IFERROR(IF(将来所要資本!$A$4="原則法",将来所要資本!M80/将来所要資本!M$8,"%"),)</f>
        <v>0</v>
      </c>
      <c r="M79" s="1157">
        <f ca="1">IFERROR(IF(将来所要資本!$A$4="原則法",将来所要資本!N80/将来所要資本!N$8,"%"),)</f>
        <v>0</v>
      </c>
      <c r="N79" s="229"/>
      <c r="O79" s="1157">
        <f ca="1">IFERROR(IF(将来所要資本!$A$4="原則法",将来所要資本!P80/将来所要資本!P$8,"%"),)</f>
        <v>0</v>
      </c>
      <c r="P79" s="1157">
        <f ca="1">IFERROR(IF(将来所要資本!$A$4="原則法",将来所要資本!Q80/将来所要資本!Q$8,"%"),)</f>
        <v>0</v>
      </c>
      <c r="Q79" s="229"/>
      <c r="R79" s="1157">
        <f ca="1">IFERROR(IF(将来所要資本!$A$4="原則法",将来所要資本!S80/将来所要資本!S$8,"%"),)</f>
        <v>0</v>
      </c>
      <c r="S79" s="1157">
        <f ca="1">IFERROR(IF(将来所要資本!$A$4="原則法",将来所要資本!T80/将来所要資本!T$8,"%"),)</f>
        <v>0</v>
      </c>
      <c r="T79" s="229"/>
      <c r="U79" s="1157">
        <f ca="1">IFERROR(IF(将来所要資本!$A$4="原則法",将来所要資本!V80/将来所要資本!V$8,"%"),)</f>
        <v>0</v>
      </c>
      <c r="V79" s="1157">
        <f ca="1">IFERROR(IF(将来所要資本!$A$4="原則法",将来所要資本!W80/将来所要資本!W$8,"%"),)</f>
        <v>0</v>
      </c>
      <c r="W79" s="229"/>
      <c r="X79" s="1157">
        <f ca="1">IFERROR(IF(将来所要資本!$A$4="原則法",将来所要資本!Y80/将来所要資本!Y$8,"%"),)</f>
        <v>0</v>
      </c>
      <c r="Y79" s="1157">
        <f ca="1">IFERROR(IF(将来所要資本!$A$4="原則法",将来所要資本!Z80/将来所要資本!Z$8,"%"),)</f>
        <v>0</v>
      </c>
      <c r="Z79" s="229"/>
      <c r="AA79" s="1157">
        <f ca="1">IFERROR(IF(将来所要資本!$A$4="原則法",将来所要資本!AB80/将来所要資本!AB$8,"%"),)</f>
        <v>0</v>
      </c>
      <c r="AB79" s="1157">
        <f ca="1">IFERROR(IF(将来所要資本!$A$4="原則法",将来所要資本!AC80/将来所要資本!AC$8,"%"),)</f>
        <v>0</v>
      </c>
      <c r="AC79" s="229"/>
      <c r="AD79" s="1157">
        <f ca="1">IFERROR(IF(将来所要資本!$A$4="原則法",将来所要資本!AE80/将来所要資本!AE$8,"%"),)</f>
        <v>0</v>
      </c>
      <c r="AE79" s="1157">
        <f ca="1">IFERROR(IF(将来所要資本!$A$4="原則法",将来所要資本!AF80/将来所要資本!AF$8,"%"),)</f>
        <v>0</v>
      </c>
      <c r="AF79" s="229"/>
      <c r="AG79" s="1157">
        <f ca="1">IFERROR(IF(将来所要資本!$A$4="原則法",将来所要資本!AH80/将来所要資本!AH$8,"%"),)</f>
        <v>0</v>
      </c>
      <c r="AH79" s="1157">
        <f ca="1">IFERROR(IF(将来所要資本!$A$4="原則法",将来所要資本!AI80/将来所要資本!AI$8,"%"),)</f>
        <v>0</v>
      </c>
      <c r="AI79" s="229"/>
      <c r="AJ79" s="1157">
        <f ca="1">IFERROR(IF(将来所要資本!$A$4="原則法",将来所要資本!AK80/将来所要資本!AK$8,"%"),)</f>
        <v>0</v>
      </c>
      <c r="AK79" s="1157">
        <f ca="1">IFERROR(IF(将来所要資本!$A$4="原則法",将来所要資本!AL80/将来所要資本!AL$8,"%"),)</f>
        <v>0</v>
      </c>
      <c r="AL79" s="229"/>
      <c r="AM79" s="1157">
        <f ca="1">IFERROR(IF(将来所要資本!$A$4="原則法",将来所要資本!AN80/将来所要資本!AN$8,"%"),)</f>
        <v>0</v>
      </c>
      <c r="AN79" s="1157">
        <f ca="1">IFERROR(IF(将来所要資本!$A$4="原則法",将来所要資本!AO80/将来所要資本!AO$8,"%"),)</f>
        <v>0</v>
      </c>
      <c r="AO79" s="229"/>
      <c r="AP79" s="1157">
        <f ca="1">IFERROR(IF(将来所要資本!$A$4="原則法",将来所要資本!AQ80/将来所要資本!AQ$8,"%"),)</f>
        <v>0</v>
      </c>
      <c r="AQ79" s="1157">
        <f ca="1">IFERROR(IF(将来所要資本!$A$4="原則法",将来所要資本!AR80/将来所要資本!AR$8,"%"),)</f>
        <v>0</v>
      </c>
      <c r="AR79" s="229"/>
      <c r="AS79" s="1157">
        <f ca="1">IFERROR(IF(将来所要資本!$A$4="原則法",将来所要資本!AT80/将来所要資本!AT$8,"%"),)</f>
        <v>0</v>
      </c>
      <c r="AT79" s="1157">
        <f ca="1">IFERROR(IF(将来所要資本!$A$4="原則法",将来所要資本!AU80/将来所要資本!AU$8,"%"),)</f>
        <v>0</v>
      </c>
      <c r="AU79" s="229"/>
      <c r="AV79" s="1157">
        <f ca="1">IFERROR(IF(将来所要資本!$A$4="原則法",将来所要資本!AW80/将来所要資本!AW$8,"%"),)</f>
        <v>0</v>
      </c>
      <c r="AW79" s="1157">
        <f ca="1">IFERROR(IF(将来所要資本!$A$4="原則法",将来所要資本!AX80/将来所要資本!AX$8,"%"),)</f>
        <v>0</v>
      </c>
      <c r="AX79" s="229"/>
      <c r="AY79" s="1157">
        <f ca="1">IFERROR(IF(将来所要資本!$A$4="原則法",将来所要資本!AZ80/将来所要資本!AZ$8,"%"),)</f>
        <v>0</v>
      </c>
      <c r="AZ79" s="1157">
        <f ca="1">IFERROR(IF(将来所要資本!$A$4="原則法",将来所要資本!BA80/将来所要資本!BA$8,"%"),)</f>
        <v>0</v>
      </c>
      <c r="BA79" s="229"/>
      <c r="BB79" s="1157">
        <f ca="1">IFERROR(IF(将来所要資本!$A$4="原則法",将来所要資本!BC80/将来所要資本!BC$8,"%"),)</f>
        <v>0</v>
      </c>
      <c r="BC79" s="1157">
        <f ca="1">IFERROR(IF(将来所要資本!$A$4="原則法",将来所要資本!BD80/将来所要資本!BD$8,"%"),)</f>
        <v>0</v>
      </c>
      <c r="BD79" s="229"/>
      <c r="BE79" s="1157">
        <f ca="1">IFERROR(IF(将来所要資本!$A$4="原則法",将来所要資本!BF80/将来所要資本!BF$8,"%"),)</f>
        <v>0</v>
      </c>
      <c r="BF79" s="1157">
        <f ca="1">IFERROR(IF(将来所要資本!$A$4="原則法",将来所要資本!BG80/将来所要資本!BG$8,"%"),)</f>
        <v>0</v>
      </c>
      <c r="BG79" s="229"/>
      <c r="BH79" s="1157">
        <f>IFERROR(IF(将来所要資本!$A$4="原則法",将来所要資本!BM80/将来所要資本!BM$8,"%"),)</f>
        <v>0</v>
      </c>
      <c r="BI79" s="1157">
        <f>IFERROR(IF(将来所要資本!$A$4="原則法",将来所要資本!BN80/将来所要資本!BN$8,"%"),)</f>
        <v>0</v>
      </c>
      <c r="BJ79" s="1157">
        <f>IFERROR(IF(将来所要資本!$A$4="原則法",将来所要資本!BO80/将来所要資本!BO$8,"%"),)</f>
        <v>0</v>
      </c>
      <c r="BK79" s="229"/>
      <c r="BL79" s="1157">
        <f>IFERROR(IF(将来所要資本!$A$4="原則法",将来所要資本!BQ80/将来所要資本!BQ$8,"%"),)</f>
        <v>0</v>
      </c>
      <c r="BM79" s="1157">
        <f>IFERROR(IF(将来所要資本!$A$4="原則法",将来所要資本!BR80/将来所要資本!BR$8,"%"),)</f>
        <v>0</v>
      </c>
      <c r="BN79" s="229"/>
      <c r="BO79" s="1157">
        <f>IFERROR(IF(将来所要資本!$A$4="原則法",将来所要資本!BU80/将来所要資本!BU$8,"%"),)</f>
        <v>0</v>
      </c>
      <c r="BP79" s="1157">
        <f>IFERROR(IF(将来所要資本!$A$4="原則法",将来所要資本!BV80/将来所要資本!BV$8,"%"),)</f>
        <v>0</v>
      </c>
      <c r="BQ79" s="1157">
        <f>IFERROR(IF(将来所要資本!$A$4="原則法",将来所要資本!BW80/将来所要資本!BW$8,"%"),)</f>
        <v>0</v>
      </c>
      <c r="BR79" s="1157">
        <f>IFERROR(IF(将来所要資本!$A$4="原則法",将来所要資本!BX80/将来所要資本!BX$8,"%"),)</f>
        <v>0</v>
      </c>
      <c r="BS79" s="229"/>
      <c r="BT79" s="1157">
        <f>IFERROR(IF(将来所要資本!$A$4="原則法",将来所要資本!CA80/将来所要資本!CA$8,"%"),)</f>
        <v>0</v>
      </c>
      <c r="BU79" s="1157">
        <f>IFERROR(IF(将来所要資本!$A$4="原則法",将来所要資本!CB80/将来所要資本!CB$8,"%"),)</f>
        <v>0</v>
      </c>
      <c r="BW79" s="1278" t="s">
        <v>2</v>
      </c>
    </row>
    <row r="80" spans="1:75" ht="13.8">
      <c r="A80" s="1137">
        <v>73</v>
      </c>
      <c r="B80" s="1134">
        <v>73</v>
      </c>
      <c r="C80" s="1157">
        <f>IFERROR(IF(将来所要資本!$A$4="原則法",将来所要資本!C81/将来所要資本!C$8,"%"),)</f>
        <v>0</v>
      </c>
      <c r="D80" s="1157">
        <f>IFERROR(IF(将来所要資本!$A$4="原則法",将来所要資本!D81/将来所要資本!D$8,"%"),0)</f>
        <v>0</v>
      </c>
      <c r="E80" s="1157">
        <f>IFERROR(IF(将来所要資本!$A$4="原則法",将来所要資本!E81/将来所要資本!E$8,"%"),0)</f>
        <v>0</v>
      </c>
      <c r="F80" s="1157">
        <f>IFERROR(IF(将来所要資本!$A$4="原則法",将来所要資本!F81/将来所要資本!F$8,"%"),0)</f>
        <v>0</v>
      </c>
      <c r="G80" s="1157">
        <f>IFERROR(IF(将来所要資本!$A$4="原則法",将来所要資本!G81/将来所要資本!G$8,"%"),0)</f>
        <v>0</v>
      </c>
      <c r="H80" s="229"/>
      <c r="I80" s="1157">
        <f ca="1">IFERROR(IF(将来所要資本!$A$4="原則法",将来所要資本!J81/将来所要資本!J$8,"%"),)</f>
        <v>0</v>
      </c>
      <c r="J80" s="1157">
        <f ca="1">IFERROR(IF(将来所要資本!$A$4="原則法",将来所要資本!K81/将来所要資本!K$8,"%"),)</f>
        <v>0</v>
      </c>
      <c r="K80" s="229"/>
      <c r="L80" s="1157">
        <f ca="1">IFERROR(IF(将来所要資本!$A$4="原則法",将来所要資本!M81/将来所要資本!M$8,"%"),)</f>
        <v>0</v>
      </c>
      <c r="M80" s="1157">
        <f ca="1">IFERROR(IF(将来所要資本!$A$4="原則法",将来所要資本!N81/将来所要資本!N$8,"%"),)</f>
        <v>0</v>
      </c>
      <c r="N80" s="229"/>
      <c r="O80" s="1157">
        <f ca="1">IFERROR(IF(将来所要資本!$A$4="原則法",将来所要資本!P81/将来所要資本!P$8,"%"),)</f>
        <v>0</v>
      </c>
      <c r="P80" s="1157">
        <f ca="1">IFERROR(IF(将来所要資本!$A$4="原則法",将来所要資本!Q81/将来所要資本!Q$8,"%"),)</f>
        <v>0</v>
      </c>
      <c r="Q80" s="229"/>
      <c r="R80" s="1157">
        <f ca="1">IFERROR(IF(将来所要資本!$A$4="原則法",将来所要資本!S81/将来所要資本!S$8,"%"),)</f>
        <v>0</v>
      </c>
      <c r="S80" s="1157">
        <f ca="1">IFERROR(IF(将来所要資本!$A$4="原則法",将来所要資本!T81/将来所要資本!T$8,"%"),)</f>
        <v>0</v>
      </c>
      <c r="T80" s="229"/>
      <c r="U80" s="1157">
        <f ca="1">IFERROR(IF(将来所要資本!$A$4="原則法",将来所要資本!V81/将来所要資本!V$8,"%"),)</f>
        <v>0</v>
      </c>
      <c r="V80" s="1157">
        <f ca="1">IFERROR(IF(将来所要資本!$A$4="原則法",将来所要資本!W81/将来所要資本!W$8,"%"),)</f>
        <v>0</v>
      </c>
      <c r="W80" s="229"/>
      <c r="X80" s="1157">
        <f ca="1">IFERROR(IF(将来所要資本!$A$4="原則法",将来所要資本!Y81/将来所要資本!Y$8,"%"),)</f>
        <v>0</v>
      </c>
      <c r="Y80" s="1157">
        <f ca="1">IFERROR(IF(将来所要資本!$A$4="原則法",将来所要資本!Z81/将来所要資本!Z$8,"%"),)</f>
        <v>0</v>
      </c>
      <c r="Z80" s="229"/>
      <c r="AA80" s="1157">
        <f ca="1">IFERROR(IF(将来所要資本!$A$4="原則法",将来所要資本!AB81/将来所要資本!AB$8,"%"),)</f>
        <v>0</v>
      </c>
      <c r="AB80" s="1157">
        <f ca="1">IFERROR(IF(将来所要資本!$A$4="原則法",将来所要資本!AC81/将来所要資本!AC$8,"%"),)</f>
        <v>0</v>
      </c>
      <c r="AC80" s="229"/>
      <c r="AD80" s="1157">
        <f ca="1">IFERROR(IF(将来所要資本!$A$4="原則法",将来所要資本!AE81/将来所要資本!AE$8,"%"),)</f>
        <v>0</v>
      </c>
      <c r="AE80" s="1157">
        <f ca="1">IFERROR(IF(将来所要資本!$A$4="原則法",将来所要資本!AF81/将来所要資本!AF$8,"%"),)</f>
        <v>0</v>
      </c>
      <c r="AF80" s="229"/>
      <c r="AG80" s="1157">
        <f ca="1">IFERROR(IF(将来所要資本!$A$4="原則法",将来所要資本!AH81/将来所要資本!AH$8,"%"),)</f>
        <v>0</v>
      </c>
      <c r="AH80" s="1157">
        <f ca="1">IFERROR(IF(将来所要資本!$A$4="原則法",将来所要資本!AI81/将来所要資本!AI$8,"%"),)</f>
        <v>0</v>
      </c>
      <c r="AI80" s="229"/>
      <c r="AJ80" s="1157">
        <f ca="1">IFERROR(IF(将来所要資本!$A$4="原則法",将来所要資本!AK81/将来所要資本!AK$8,"%"),)</f>
        <v>0</v>
      </c>
      <c r="AK80" s="1157">
        <f ca="1">IFERROR(IF(将来所要資本!$A$4="原則法",将来所要資本!AL81/将来所要資本!AL$8,"%"),)</f>
        <v>0</v>
      </c>
      <c r="AL80" s="229"/>
      <c r="AM80" s="1157">
        <f ca="1">IFERROR(IF(将来所要資本!$A$4="原則法",将来所要資本!AN81/将来所要資本!AN$8,"%"),)</f>
        <v>0</v>
      </c>
      <c r="AN80" s="1157">
        <f ca="1">IFERROR(IF(将来所要資本!$A$4="原則法",将来所要資本!AO81/将来所要資本!AO$8,"%"),)</f>
        <v>0</v>
      </c>
      <c r="AO80" s="229"/>
      <c r="AP80" s="1157">
        <f ca="1">IFERROR(IF(将来所要資本!$A$4="原則法",将来所要資本!AQ81/将来所要資本!AQ$8,"%"),)</f>
        <v>0</v>
      </c>
      <c r="AQ80" s="1157">
        <f ca="1">IFERROR(IF(将来所要資本!$A$4="原則法",将来所要資本!AR81/将来所要資本!AR$8,"%"),)</f>
        <v>0</v>
      </c>
      <c r="AR80" s="229"/>
      <c r="AS80" s="1157">
        <f ca="1">IFERROR(IF(将来所要資本!$A$4="原則法",将来所要資本!AT81/将来所要資本!AT$8,"%"),)</f>
        <v>0</v>
      </c>
      <c r="AT80" s="1157">
        <f ca="1">IFERROR(IF(将来所要資本!$A$4="原則法",将来所要資本!AU81/将来所要資本!AU$8,"%"),)</f>
        <v>0</v>
      </c>
      <c r="AU80" s="229"/>
      <c r="AV80" s="1157">
        <f ca="1">IFERROR(IF(将来所要資本!$A$4="原則法",将来所要資本!AW81/将来所要資本!AW$8,"%"),)</f>
        <v>0</v>
      </c>
      <c r="AW80" s="1157">
        <f ca="1">IFERROR(IF(将来所要資本!$A$4="原則法",将来所要資本!AX81/将来所要資本!AX$8,"%"),)</f>
        <v>0</v>
      </c>
      <c r="AX80" s="229"/>
      <c r="AY80" s="1157">
        <f ca="1">IFERROR(IF(将来所要資本!$A$4="原則法",将来所要資本!AZ81/将来所要資本!AZ$8,"%"),)</f>
        <v>0</v>
      </c>
      <c r="AZ80" s="1157">
        <f ca="1">IFERROR(IF(将来所要資本!$A$4="原則法",将来所要資本!BA81/将来所要資本!BA$8,"%"),)</f>
        <v>0</v>
      </c>
      <c r="BA80" s="229"/>
      <c r="BB80" s="1157">
        <f ca="1">IFERROR(IF(将来所要資本!$A$4="原則法",将来所要資本!BC81/将来所要資本!BC$8,"%"),)</f>
        <v>0</v>
      </c>
      <c r="BC80" s="1157">
        <f ca="1">IFERROR(IF(将来所要資本!$A$4="原則法",将来所要資本!BD81/将来所要資本!BD$8,"%"),)</f>
        <v>0</v>
      </c>
      <c r="BD80" s="229"/>
      <c r="BE80" s="1157">
        <f ca="1">IFERROR(IF(将来所要資本!$A$4="原則法",将来所要資本!BF81/将来所要資本!BF$8,"%"),)</f>
        <v>0</v>
      </c>
      <c r="BF80" s="1157">
        <f ca="1">IFERROR(IF(将来所要資本!$A$4="原則法",将来所要資本!BG81/将来所要資本!BG$8,"%"),)</f>
        <v>0</v>
      </c>
      <c r="BG80" s="229"/>
      <c r="BH80" s="1157">
        <f>IFERROR(IF(将来所要資本!$A$4="原則法",将来所要資本!BM81/将来所要資本!BM$8,"%"),)</f>
        <v>0</v>
      </c>
      <c r="BI80" s="1157">
        <f>IFERROR(IF(将来所要資本!$A$4="原則法",将来所要資本!BN81/将来所要資本!BN$8,"%"),)</f>
        <v>0</v>
      </c>
      <c r="BJ80" s="1157">
        <f>IFERROR(IF(将来所要資本!$A$4="原則法",将来所要資本!BO81/将来所要資本!BO$8,"%"),)</f>
        <v>0</v>
      </c>
      <c r="BK80" s="229"/>
      <c r="BL80" s="1157">
        <f>IFERROR(IF(将来所要資本!$A$4="原則法",将来所要資本!BQ81/将来所要資本!BQ$8,"%"),)</f>
        <v>0</v>
      </c>
      <c r="BM80" s="1157">
        <f>IFERROR(IF(将来所要資本!$A$4="原則法",将来所要資本!BR81/将来所要資本!BR$8,"%"),)</f>
        <v>0</v>
      </c>
      <c r="BN80" s="229"/>
      <c r="BO80" s="1157">
        <f>IFERROR(IF(将来所要資本!$A$4="原則法",将来所要資本!BU81/将来所要資本!BU$8,"%"),)</f>
        <v>0</v>
      </c>
      <c r="BP80" s="1157">
        <f>IFERROR(IF(将来所要資本!$A$4="原則法",将来所要資本!BV81/将来所要資本!BV$8,"%"),)</f>
        <v>0</v>
      </c>
      <c r="BQ80" s="1157">
        <f>IFERROR(IF(将来所要資本!$A$4="原則法",将来所要資本!BW81/将来所要資本!BW$8,"%"),)</f>
        <v>0</v>
      </c>
      <c r="BR80" s="1157">
        <f>IFERROR(IF(将来所要資本!$A$4="原則法",将来所要資本!BX81/将来所要資本!BX$8,"%"),)</f>
        <v>0</v>
      </c>
      <c r="BS80" s="229"/>
      <c r="BT80" s="1157">
        <f>IFERROR(IF(将来所要資本!$A$4="原則法",将来所要資本!CA81/将来所要資本!CA$8,"%"),)</f>
        <v>0</v>
      </c>
      <c r="BU80" s="1157">
        <f>IFERROR(IF(将来所要資本!$A$4="原則法",将来所要資本!CB81/将来所要資本!CB$8,"%"),)</f>
        <v>0</v>
      </c>
      <c r="BW80" s="1278" t="s">
        <v>2</v>
      </c>
    </row>
    <row r="81" spans="1:75" ht="13.8">
      <c r="A81" s="1137">
        <v>74</v>
      </c>
      <c r="B81" s="1134">
        <v>74</v>
      </c>
      <c r="C81" s="1157">
        <f>IFERROR(IF(将来所要資本!$A$4="原則法",将来所要資本!C82/将来所要資本!C$8,"%"),)</f>
        <v>0</v>
      </c>
      <c r="D81" s="1157">
        <f>IFERROR(IF(将来所要資本!$A$4="原則法",将来所要資本!D82/将来所要資本!D$8,"%"),0)</f>
        <v>0</v>
      </c>
      <c r="E81" s="1157">
        <f>IFERROR(IF(将来所要資本!$A$4="原則法",将来所要資本!E82/将来所要資本!E$8,"%"),0)</f>
        <v>0</v>
      </c>
      <c r="F81" s="1157">
        <f>IFERROR(IF(将来所要資本!$A$4="原則法",将来所要資本!F82/将来所要資本!F$8,"%"),0)</f>
        <v>0</v>
      </c>
      <c r="G81" s="1157">
        <f>IFERROR(IF(将来所要資本!$A$4="原則法",将来所要資本!G82/将来所要資本!G$8,"%"),0)</f>
        <v>0</v>
      </c>
      <c r="H81" s="229"/>
      <c r="I81" s="1157">
        <f ca="1">IFERROR(IF(将来所要資本!$A$4="原則法",将来所要資本!J82/将来所要資本!J$8,"%"),)</f>
        <v>0</v>
      </c>
      <c r="J81" s="1157">
        <f ca="1">IFERROR(IF(将来所要資本!$A$4="原則法",将来所要資本!K82/将来所要資本!K$8,"%"),)</f>
        <v>0</v>
      </c>
      <c r="K81" s="229"/>
      <c r="L81" s="1157">
        <f ca="1">IFERROR(IF(将来所要資本!$A$4="原則法",将来所要資本!M82/将来所要資本!M$8,"%"),)</f>
        <v>0</v>
      </c>
      <c r="M81" s="1157">
        <f ca="1">IFERROR(IF(将来所要資本!$A$4="原則法",将来所要資本!N82/将来所要資本!N$8,"%"),)</f>
        <v>0</v>
      </c>
      <c r="N81" s="229"/>
      <c r="O81" s="1157">
        <f ca="1">IFERROR(IF(将来所要資本!$A$4="原則法",将来所要資本!P82/将来所要資本!P$8,"%"),)</f>
        <v>0</v>
      </c>
      <c r="P81" s="1157">
        <f ca="1">IFERROR(IF(将来所要資本!$A$4="原則法",将来所要資本!Q82/将来所要資本!Q$8,"%"),)</f>
        <v>0</v>
      </c>
      <c r="Q81" s="229"/>
      <c r="R81" s="1157">
        <f ca="1">IFERROR(IF(将来所要資本!$A$4="原則法",将来所要資本!S82/将来所要資本!S$8,"%"),)</f>
        <v>0</v>
      </c>
      <c r="S81" s="1157">
        <f ca="1">IFERROR(IF(将来所要資本!$A$4="原則法",将来所要資本!T82/将来所要資本!T$8,"%"),)</f>
        <v>0</v>
      </c>
      <c r="T81" s="229"/>
      <c r="U81" s="1157">
        <f ca="1">IFERROR(IF(将来所要資本!$A$4="原則法",将来所要資本!V82/将来所要資本!V$8,"%"),)</f>
        <v>0</v>
      </c>
      <c r="V81" s="1157">
        <f ca="1">IFERROR(IF(将来所要資本!$A$4="原則法",将来所要資本!W82/将来所要資本!W$8,"%"),)</f>
        <v>0</v>
      </c>
      <c r="W81" s="229"/>
      <c r="X81" s="1157">
        <f ca="1">IFERROR(IF(将来所要資本!$A$4="原則法",将来所要資本!Y82/将来所要資本!Y$8,"%"),)</f>
        <v>0</v>
      </c>
      <c r="Y81" s="1157">
        <f ca="1">IFERROR(IF(将来所要資本!$A$4="原則法",将来所要資本!Z82/将来所要資本!Z$8,"%"),)</f>
        <v>0</v>
      </c>
      <c r="Z81" s="229"/>
      <c r="AA81" s="1157">
        <f ca="1">IFERROR(IF(将来所要資本!$A$4="原則法",将来所要資本!AB82/将来所要資本!AB$8,"%"),)</f>
        <v>0</v>
      </c>
      <c r="AB81" s="1157">
        <f ca="1">IFERROR(IF(将来所要資本!$A$4="原則法",将来所要資本!AC82/将来所要資本!AC$8,"%"),)</f>
        <v>0</v>
      </c>
      <c r="AC81" s="229"/>
      <c r="AD81" s="1157">
        <f ca="1">IFERROR(IF(将来所要資本!$A$4="原則法",将来所要資本!AE82/将来所要資本!AE$8,"%"),)</f>
        <v>0</v>
      </c>
      <c r="AE81" s="1157">
        <f ca="1">IFERROR(IF(将来所要資本!$A$4="原則法",将来所要資本!AF82/将来所要資本!AF$8,"%"),)</f>
        <v>0</v>
      </c>
      <c r="AF81" s="229"/>
      <c r="AG81" s="1157">
        <f ca="1">IFERROR(IF(将来所要資本!$A$4="原則法",将来所要資本!AH82/将来所要資本!AH$8,"%"),)</f>
        <v>0</v>
      </c>
      <c r="AH81" s="1157">
        <f ca="1">IFERROR(IF(将来所要資本!$A$4="原則法",将来所要資本!AI82/将来所要資本!AI$8,"%"),)</f>
        <v>0</v>
      </c>
      <c r="AI81" s="229"/>
      <c r="AJ81" s="1157">
        <f ca="1">IFERROR(IF(将来所要資本!$A$4="原則法",将来所要資本!AK82/将来所要資本!AK$8,"%"),)</f>
        <v>0</v>
      </c>
      <c r="AK81" s="1157">
        <f ca="1">IFERROR(IF(将来所要資本!$A$4="原則法",将来所要資本!AL82/将来所要資本!AL$8,"%"),)</f>
        <v>0</v>
      </c>
      <c r="AL81" s="229"/>
      <c r="AM81" s="1157">
        <f ca="1">IFERROR(IF(将来所要資本!$A$4="原則法",将来所要資本!AN82/将来所要資本!AN$8,"%"),)</f>
        <v>0</v>
      </c>
      <c r="AN81" s="1157">
        <f ca="1">IFERROR(IF(将来所要資本!$A$4="原則法",将来所要資本!AO82/将来所要資本!AO$8,"%"),)</f>
        <v>0</v>
      </c>
      <c r="AO81" s="229"/>
      <c r="AP81" s="1157">
        <f ca="1">IFERROR(IF(将来所要資本!$A$4="原則法",将来所要資本!AQ82/将来所要資本!AQ$8,"%"),)</f>
        <v>0</v>
      </c>
      <c r="AQ81" s="1157">
        <f ca="1">IFERROR(IF(将来所要資本!$A$4="原則法",将来所要資本!AR82/将来所要資本!AR$8,"%"),)</f>
        <v>0</v>
      </c>
      <c r="AR81" s="229"/>
      <c r="AS81" s="1157">
        <f ca="1">IFERROR(IF(将来所要資本!$A$4="原則法",将来所要資本!AT82/将来所要資本!AT$8,"%"),)</f>
        <v>0</v>
      </c>
      <c r="AT81" s="1157">
        <f ca="1">IFERROR(IF(将来所要資本!$A$4="原則法",将来所要資本!AU82/将来所要資本!AU$8,"%"),)</f>
        <v>0</v>
      </c>
      <c r="AU81" s="229"/>
      <c r="AV81" s="1157">
        <f ca="1">IFERROR(IF(将来所要資本!$A$4="原則法",将来所要資本!AW82/将来所要資本!AW$8,"%"),)</f>
        <v>0</v>
      </c>
      <c r="AW81" s="1157">
        <f ca="1">IFERROR(IF(将来所要資本!$A$4="原則法",将来所要資本!AX82/将来所要資本!AX$8,"%"),)</f>
        <v>0</v>
      </c>
      <c r="AX81" s="229"/>
      <c r="AY81" s="1157">
        <f ca="1">IFERROR(IF(将来所要資本!$A$4="原則法",将来所要資本!AZ82/将来所要資本!AZ$8,"%"),)</f>
        <v>0</v>
      </c>
      <c r="AZ81" s="1157">
        <f ca="1">IFERROR(IF(将来所要資本!$A$4="原則法",将来所要資本!BA82/将来所要資本!BA$8,"%"),)</f>
        <v>0</v>
      </c>
      <c r="BA81" s="229"/>
      <c r="BB81" s="1157">
        <f ca="1">IFERROR(IF(将来所要資本!$A$4="原則法",将来所要資本!BC82/将来所要資本!BC$8,"%"),)</f>
        <v>0</v>
      </c>
      <c r="BC81" s="1157">
        <f ca="1">IFERROR(IF(将来所要資本!$A$4="原則法",将来所要資本!BD82/将来所要資本!BD$8,"%"),)</f>
        <v>0</v>
      </c>
      <c r="BD81" s="229"/>
      <c r="BE81" s="1157">
        <f ca="1">IFERROR(IF(将来所要資本!$A$4="原則法",将来所要資本!BF82/将来所要資本!BF$8,"%"),)</f>
        <v>0</v>
      </c>
      <c r="BF81" s="1157">
        <f ca="1">IFERROR(IF(将来所要資本!$A$4="原則法",将来所要資本!BG82/将来所要資本!BG$8,"%"),)</f>
        <v>0</v>
      </c>
      <c r="BG81" s="229"/>
      <c r="BH81" s="1157">
        <f>IFERROR(IF(将来所要資本!$A$4="原則法",将来所要資本!BM82/将来所要資本!BM$8,"%"),)</f>
        <v>0</v>
      </c>
      <c r="BI81" s="1157">
        <f>IFERROR(IF(将来所要資本!$A$4="原則法",将来所要資本!BN82/将来所要資本!BN$8,"%"),)</f>
        <v>0</v>
      </c>
      <c r="BJ81" s="1157">
        <f>IFERROR(IF(将来所要資本!$A$4="原則法",将来所要資本!BO82/将来所要資本!BO$8,"%"),)</f>
        <v>0</v>
      </c>
      <c r="BK81" s="229"/>
      <c r="BL81" s="1157">
        <f>IFERROR(IF(将来所要資本!$A$4="原則法",将来所要資本!BQ82/将来所要資本!BQ$8,"%"),)</f>
        <v>0</v>
      </c>
      <c r="BM81" s="1157">
        <f>IFERROR(IF(将来所要資本!$A$4="原則法",将来所要資本!BR82/将来所要資本!BR$8,"%"),)</f>
        <v>0</v>
      </c>
      <c r="BN81" s="229"/>
      <c r="BO81" s="1157">
        <f>IFERROR(IF(将来所要資本!$A$4="原則法",将来所要資本!BU82/将来所要資本!BU$8,"%"),)</f>
        <v>0</v>
      </c>
      <c r="BP81" s="1157">
        <f>IFERROR(IF(将来所要資本!$A$4="原則法",将来所要資本!BV82/将来所要資本!BV$8,"%"),)</f>
        <v>0</v>
      </c>
      <c r="BQ81" s="1157">
        <f>IFERROR(IF(将来所要資本!$A$4="原則法",将来所要資本!BW82/将来所要資本!BW$8,"%"),)</f>
        <v>0</v>
      </c>
      <c r="BR81" s="1157">
        <f>IFERROR(IF(将来所要資本!$A$4="原則法",将来所要資本!BX82/将来所要資本!BX$8,"%"),)</f>
        <v>0</v>
      </c>
      <c r="BS81" s="229"/>
      <c r="BT81" s="1157">
        <f>IFERROR(IF(将来所要資本!$A$4="原則法",将来所要資本!CA82/将来所要資本!CA$8,"%"),)</f>
        <v>0</v>
      </c>
      <c r="BU81" s="1157">
        <f>IFERROR(IF(将来所要資本!$A$4="原則法",将来所要資本!CB82/将来所要資本!CB$8,"%"),)</f>
        <v>0</v>
      </c>
      <c r="BW81" s="1278" t="s">
        <v>2</v>
      </c>
    </row>
    <row r="82" spans="1:75" ht="13.8">
      <c r="A82" s="1137">
        <v>75</v>
      </c>
      <c r="B82" s="1134">
        <v>75</v>
      </c>
      <c r="C82" s="1157">
        <f>IFERROR(IF(将来所要資本!$A$4="原則法",将来所要資本!C83/将来所要資本!C$8,"%"),)</f>
        <v>0</v>
      </c>
      <c r="D82" s="1157">
        <f>IFERROR(IF(将来所要資本!$A$4="原則法",将来所要資本!D83/将来所要資本!D$8,"%"),0)</f>
        <v>0</v>
      </c>
      <c r="E82" s="1157">
        <f>IFERROR(IF(将来所要資本!$A$4="原則法",将来所要資本!E83/将来所要資本!E$8,"%"),0)</f>
        <v>0</v>
      </c>
      <c r="F82" s="1157">
        <f>IFERROR(IF(将来所要資本!$A$4="原則法",将来所要資本!F83/将来所要資本!F$8,"%"),0)</f>
        <v>0</v>
      </c>
      <c r="G82" s="1157">
        <f>IFERROR(IF(将来所要資本!$A$4="原則法",将来所要資本!G83/将来所要資本!G$8,"%"),0)</f>
        <v>0</v>
      </c>
      <c r="H82" s="229"/>
      <c r="I82" s="1157">
        <f ca="1">IFERROR(IF(将来所要資本!$A$4="原則法",将来所要資本!J83/将来所要資本!J$8,"%"),)</f>
        <v>0</v>
      </c>
      <c r="J82" s="1157">
        <f ca="1">IFERROR(IF(将来所要資本!$A$4="原則法",将来所要資本!K83/将来所要資本!K$8,"%"),)</f>
        <v>0</v>
      </c>
      <c r="K82" s="229"/>
      <c r="L82" s="1157">
        <f ca="1">IFERROR(IF(将来所要資本!$A$4="原則法",将来所要資本!M83/将来所要資本!M$8,"%"),)</f>
        <v>0</v>
      </c>
      <c r="M82" s="1157">
        <f ca="1">IFERROR(IF(将来所要資本!$A$4="原則法",将来所要資本!N83/将来所要資本!N$8,"%"),)</f>
        <v>0</v>
      </c>
      <c r="N82" s="229"/>
      <c r="O82" s="1157">
        <f ca="1">IFERROR(IF(将来所要資本!$A$4="原則法",将来所要資本!P83/将来所要資本!P$8,"%"),)</f>
        <v>0</v>
      </c>
      <c r="P82" s="1157">
        <f ca="1">IFERROR(IF(将来所要資本!$A$4="原則法",将来所要資本!Q83/将来所要資本!Q$8,"%"),)</f>
        <v>0</v>
      </c>
      <c r="Q82" s="229"/>
      <c r="R82" s="1157">
        <f ca="1">IFERROR(IF(将来所要資本!$A$4="原則法",将来所要資本!S83/将来所要資本!S$8,"%"),)</f>
        <v>0</v>
      </c>
      <c r="S82" s="1157">
        <f ca="1">IFERROR(IF(将来所要資本!$A$4="原則法",将来所要資本!T83/将来所要資本!T$8,"%"),)</f>
        <v>0</v>
      </c>
      <c r="T82" s="229"/>
      <c r="U82" s="1157">
        <f ca="1">IFERROR(IF(将来所要資本!$A$4="原則法",将来所要資本!V83/将来所要資本!V$8,"%"),)</f>
        <v>0</v>
      </c>
      <c r="V82" s="1157">
        <f ca="1">IFERROR(IF(将来所要資本!$A$4="原則法",将来所要資本!W83/将来所要資本!W$8,"%"),)</f>
        <v>0</v>
      </c>
      <c r="W82" s="229"/>
      <c r="X82" s="1157">
        <f ca="1">IFERROR(IF(将来所要資本!$A$4="原則法",将来所要資本!Y83/将来所要資本!Y$8,"%"),)</f>
        <v>0</v>
      </c>
      <c r="Y82" s="1157">
        <f ca="1">IFERROR(IF(将来所要資本!$A$4="原則法",将来所要資本!Z83/将来所要資本!Z$8,"%"),)</f>
        <v>0</v>
      </c>
      <c r="Z82" s="229"/>
      <c r="AA82" s="1157">
        <f ca="1">IFERROR(IF(将来所要資本!$A$4="原則法",将来所要資本!AB83/将来所要資本!AB$8,"%"),)</f>
        <v>0</v>
      </c>
      <c r="AB82" s="1157">
        <f ca="1">IFERROR(IF(将来所要資本!$A$4="原則法",将来所要資本!AC83/将来所要資本!AC$8,"%"),)</f>
        <v>0</v>
      </c>
      <c r="AC82" s="229"/>
      <c r="AD82" s="1157">
        <f ca="1">IFERROR(IF(将来所要資本!$A$4="原則法",将来所要資本!AE83/将来所要資本!AE$8,"%"),)</f>
        <v>0</v>
      </c>
      <c r="AE82" s="1157">
        <f ca="1">IFERROR(IF(将来所要資本!$A$4="原則法",将来所要資本!AF83/将来所要資本!AF$8,"%"),)</f>
        <v>0</v>
      </c>
      <c r="AF82" s="229"/>
      <c r="AG82" s="1157">
        <f ca="1">IFERROR(IF(将来所要資本!$A$4="原則法",将来所要資本!AH83/将来所要資本!AH$8,"%"),)</f>
        <v>0</v>
      </c>
      <c r="AH82" s="1157">
        <f ca="1">IFERROR(IF(将来所要資本!$A$4="原則法",将来所要資本!AI83/将来所要資本!AI$8,"%"),)</f>
        <v>0</v>
      </c>
      <c r="AI82" s="229"/>
      <c r="AJ82" s="1157">
        <f ca="1">IFERROR(IF(将来所要資本!$A$4="原則法",将来所要資本!AK83/将来所要資本!AK$8,"%"),)</f>
        <v>0</v>
      </c>
      <c r="AK82" s="1157">
        <f ca="1">IFERROR(IF(将来所要資本!$A$4="原則法",将来所要資本!AL83/将来所要資本!AL$8,"%"),)</f>
        <v>0</v>
      </c>
      <c r="AL82" s="229"/>
      <c r="AM82" s="1157">
        <f ca="1">IFERROR(IF(将来所要資本!$A$4="原則法",将来所要資本!AN83/将来所要資本!AN$8,"%"),)</f>
        <v>0</v>
      </c>
      <c r="AN82" s="1157">
        <f ca="1">IFERROR(IF(将来所要資本!$A$4="原則法",将来所要資本!AO83/将来所要資本!AO$8,"%"),)</f>
        <v>0</v>
      </c>
      <c r="AO82" s="229"/>
      <c r="AP82" s="1157">
        <f ca="1">IFERROR(IF(将来所要資本!$A$4="原則法",将来所要資本!AQ83/将来所要資本!AQ$8,"%"),)</f>
        <v>0</v>
      </c>
      <c r="AQ82" s="1157">
        <f ca="1">IFERROR(IF(将来所要資本!$A$4="原則法",将来所要資本!AR83/将来所要資本!AR$8,"%"),)</f>
        <v>0</v>
      </c>
      <c r="AR82" s="229"/>
      <c r="AS82" s="1157">
        <f ca="1">IFERROR(IF(将来所要資本!$A$4="原則法",将来所要資本!AT83/将来所要資本!AT$8,"%"),)</f>
        <v>0</v>
      </c>
      <c r="AT82" s="1157">
        <f ca="1">IFERROR(IF(将来所要資本!$A$4="原則法",将来所要資本!AU83/将来所要資本!AU$8,"%"),)</f>
        <v>0</v>
      </c>
      <c r="AU82" s="229"/>
      <c r="AV82" s="1157">
        <f ca="1">IFERROR(IF(将来所要資本!$A$4="原則法",将来所要資本!AW83/将来所要資本!AW$8,"%"),)</f>
        <v>0</v>
      </c>
      <c r="AW82" s="1157">
        <f ca="1">IFERROR(IF(将来所要資本!$A$4="原則法",将来所要資本!AX83/将来所要資本!AX$8,"%"),)</f>
        <v>0</v>
      </c>
      <c r="AX82" s="229"/>
      <c r="AY82" s="1157">
        <f ca="1">IFERROR(IF(将来所要資本!$A$4="原則法",将来所要資本!AZ83/将来所要資本!AZ$8,"%"),)</f>
        <v>0</v>
      </c>
      <c r="AZ82" s="1157">
        <f ca="1">IFERROR(IF(将来所要資本!$A$4="原則法",将来所要資本!BA83/将来所要資本!BA$8,"%"),)</f>
        <v>0</v>
      </c>
      <c r="BA82" s="229"/>
      <c r="BB82" s="1157">
        <f ca="1">IFERROR(IF(将来所要資本!$A$4="原則法",将来所要資本!BC83/将来所要資本!BC$8,"%"),)</f>
        <v>0</v>
      </c>
      <c r="BC82" s="1157">
        <f ca="1">IFERROR(IF(将来所要資本!$A$4="原則法",将来所要資本!BD83/将来所要資本!BD$8,"%"),)</f>
        <v>0</v>
      </c>
      <c r="BD82" s="229"/>
      <c r="BE82" s="1157">
        <f ca="1">IFERROR(IF(将来所要資本!$A$4="原則法",将来所要資本!BF83/将来所要資本!BF$8,"%"),)</f>
        <v>0</v>
      </c>
      <c r="BF82" s="1157">
        <f ca="1">IFERROR(IF(将来所要資本!$A$4="原則法",将来所要資本!BG83/将来所要資本!BG$8,"%"),)</f>
        <v>0</v>
      </c>
      <c r="BG82" s="229"/>
      <c r="BH82" s="1157">
        <f>IFERROR(IF(将来所要資本!$A$4="原則法",将来所要資本!BM83/将来所要資本!BM$8,"%"),)</f>
        <v>0</v>
      </c>
      <c r="BI82" s="1157">
        <f>IFERROR(IF(将来所要資本!$A$4="原則法",将来所要資本!BN83/将来所要資本!BN$8,"%"),)</f>
        <v>0</v>
      </c>
      <c r="BJ82" s="1157">
        <f>IFERROR(IF(将来所要資本!$A$4="原則法",将来所要資本!BO83/将来所要資本!BO$8,"%"),)</f>
        <v>0</v>
      </c>
      <c r="BK82" s="229"/>
      <c r="BL82" s="1157">
        <f>IFERROR(IF(将来所要資本!$A$4="原則法",将来所要資本!BQ83/将来所要資本!BQ$8,"%"),)</f>
        <v>0</v>
      </c>
      <c r="BM82" s="1157">
        <f>IFERROR(IF(将来所要資本!$A$4="原則法",将来所要資本!BR83/将来所要資本!BR$8,"%"),)</f>
        <v>0</v>
      </c>
      <c r="BN82" s="229"/>
      <c r="BO82" s="1157">
        <f>IFERROR(IF(将来所要資本!$A$4="原則法",将来所要資本!BU83/将来所要資本!BU$8,"%"),)</f>
        <v>0</v>
      </c>
      <c r="BP82" s="1157">
        <f>IFERROR(IF(将来所要資本!$A$4="原則法",将来所要資本!BV83/将来所要資本!BV$8,"%"),)</f>
        <v>0</v>
      </c>
      <c r="BQ82" s="1157">
        <f>IFERROR(IF(将来所要資本!$A$4="原則法",将来所要資本!BW83/将来所要資本!BW$8,"%"),)</f>
        <v>0</v>
      </c>
      <c r="BR82" s="1157">
        <f>IFERROR(IF(将来所要資本!$A$4="原則法",将来所要資本!BX83/将来所要資本!BX$8,"%"),)</f>
        <v>0</v>
      </c>
      <c r="BS82" s="229"/>
      <c r="BT82" s="1157">
        <f>IFERROR(IF(将来所要資本!$A$4="原則法",将来所要資本!CA83/将来所要資本!CA$8,"%"),)</f>
        <v>0</v>
      </c>
      <c r="BU82" s="1157">
        <f>IFERROR(IF(将来所要資本!$A$4="原則法",将来所要資本!CB83/将来所要資本!CB$8,"%"),)</f>
        <v>0</v>
      </c>
      <c r="BW82" s="1278" t="s">
        <v>2</v>
      </c>
    </row>
    <row r="83" spans="1:75" ht="13.8">
      <c r="A83" s="1137">
        <v>76</v>
      </c>
      <c r="B83" s="1134">
        <v>76</v>
      </c>
      <c r="C83" s="1157">
        <f>IFERROR(IF(将来所要資本!$A$4="原則法",将来所要資本!C84/将来所要資本!C$8,"%"),)</f>
        <v>0</v>
      </c>
      <c r="D83" s="1157">
        <f>IFERROR(IF(将来所要資本!$A$4="原則法",将来所要資本!D84/将来所要資本!D$8,"%"),0)</f>
        <v>0</v>
      </c>
      <c r="E83" s="1157">
        <f>IFERROR(IF(将来所要資本!$A$4="原則法",将来所要資本!E84/将来所要資本!E$8,"%"),0)</f>
        <v>0</v>
      </c>
      <c r="F83" s="1157">
        <f>IFERROR(IF(将来所要資本!$A$4="原則法",将来所要資本!F84/将来所要資本!F$8,"%"),0)</f>
        <v>0</v>
      </c>
      <c r="G83" s="1157">
        <f>IFERROR(IF(将来所要資本!$A$4="原則法",将来所要資本!G84/将来所要資本!G$8,"%"),0)</f>
        <v>0</v>
      </c>
      <c r="H83" s="229"/>
      <c r="I83" s="1157">
        <f ca="1">IFERROR(IF(将来所要資本!$A$4="原則法",将来所要資本!J84/将来所要資本!J$8,"%"),)</f>
        <v>0</v>
      </c>
      <c r="J83" s="1157">
        <f ca="1">IFERROR(IF(将来所要資本!$A$4="原則法",将来所要資本!K84/将来所要資本!K$8,"%"),)</f>
        <v>0</v>
      </c>
      <c r="K83" s="229"/>
      <c r="L83" s="1157">
        <f ca="1">IFERROR(IF(将来所要資本!$A$4="原則法",将来所要資本!M84/将来所要資本!M$8,"%"),)</f>
        <v>0</v>
      </c>
      <c r="M83" s="1157">
        <f ca="1">IFERROR(IF(将来所要資本!$A$4="原則法",将来所要資本!N84/将来所要資本!N$8,"%"),)</f>
        <v>0</v>
      </c>
      <c r="N83" s="229"/>
      <c r="O83" s="1157">
        <f ca="1">IFERROR(IF(将来所要資本!$A$4="原則法",将来所要資本!P84/将来所要資本!P$8,"%"),)</f>
        <v>0</v>
      </c>
      <c r="P83" s="1157">
        <f ca="1">IFERROR(IF(将来所要資本!$A$4="原則法",将来所要資本!Q84/将来所要資本!Q$8,"%"),)</f>
        <v>0</v>
      </c>
      <c r="Q83" s="229"/>
      <c r="R83" s="1157">
        <f ca="1">IFERROR(IF(将来所要資本!$A$4="原則法",将来所要資本!S84/将来所要資本!S$8,"%"),)</f>
        <v>0</v>
      </c>
      <c r="S83" s="1157">
        <f ca="1">IFERROR(IF(将来所要資本!$A$4="原則法",将来所要資本!T84/将来所要資本!T$8,"%"),)</f>
        <v>0</v>
      </c>
      <c r="T83" s="229"/>
      <c r="U83" s="1157">
        <f ca="1">IFERROR(IF(将来所要資本!$A$4="原則法",将来所要資本!V84/将来所要資本!V$8,"%"),)</f>
        <v>0</v>
      </c>
      <c r="V83" s="1157">
        <f ca="1">IFERROR(IF(将来所要資本!$A$4="原則法",将来所要資本!W84/将来所要資本!W$8,"%"),)</f>
        <v>0</v>
      </c>
      <c r="W83" s="229"/>
      <c r="X83" s="1157">
        <f ca="1">IFERROR(IF(将来所要資本!$A$4="原則法",将来所要資本!Y84/将来所要資本!Y$8,"%"),)</f>
        <v>0</v>
      </c>
      <c r="Y83" s="1157">
        <f ca="1">IFERROR(IF(将来所要資本!$A$4="原則法",将来所要資本!Z84/将来所要資本!Z$8,"%"),)</f>
        <v>0</v>
      </c>
      <c r="Z83" s="229"/>
      <c r="AA83" s="1157">
        <f ca="1">IFERROR(IF(将来所要資本!$A$4="原則法",将来所要資本!AB84/将来所要資本!AB$8,"%"),)</f>
        <v>0</v>
      </c>
      <c r="AB83" s="1157">
        <f ca="1">IFERROR(IF(将来所要資本!$A$4="原則法",将来所要資本!AC84/将来所要資本!AC$8,"%"),)</f>
        <v>0</v>
      </c>
      <c r="AC83" s="229"/>
      <c r="AD83" s="1157">
        <f ca="1">IFERROR(IF(将来所要資本!$A$4="原則法",将来所要資本!AE84/将来所要資本!AE$8,"%"),)</f>
        <v>0</v>
      </c>
      <c r="AE83" s="1157">
        <f ca="1">IFERROR(IF(将来所要資本!$A$4="原則法",将来所要資本!AF84/将来所要資本!AF$8,"%"),)</f>
        <v>0</v>
      </c>
      <c r="AF83" s="229"/>
      <c r="AG83" s="1157">
        <f ca="1">IFERROR(IF(将来所要資本!$A$4="原則法",将来所要資本!AH84/将来所要資本!AH$8,"%"),)</f>
        <v>0</v>
      </c>
      <c r="AH83" s="1157">
        <f ca="1">IFERROR(IF(将来所要資本!$A$4="原則法",将来所要資本!AI84/将来所要資本!AI$8,"%"),)</f>
        <v>0</v>
      </c>
      <c r="AI83" s="229"/>
      <c r="AJ83" s="1157">
        <f ca="1">IFERROR(IF(将来所要資本!$A$4="原則法",将来所要資本!AK84/将来所要資本!AK$8,"%"),)</f>
        <v>0</v>
      </c>
      <c r="AK83" s="1157">
        <f ca="1">IFERROR(IF(将来所要資本!$A$4="原則法",将来所要資本!AL84/将来所要資本!AL$8,"%"),)</f>
        <v>0</v>
      </c>
      <c r="AL83" s="229"/>
      <c r="AM83" s="1157">
        <f ca="1">IFERROR(IF(将来所要資本!$A$4="原則法",将来所要資本!AN84/将来所要資本!AN$8,"%"),)</f>
        <v>0</v>
      </c>
      <c r="AN83" s="1157">
        <f ca="1">IFERROR(IF(将来所要資本!$A$4="原則法",将来所要資本!AO84/将来所要資本!AO$8,"%"),)</f>
        <v>0</v>
      </c>
      <c r="AO83" s="229"/>
      <c r="AP83" s="1157">
        <f ca="1">IFERROR(IF(将来所要資本!$A$4="原則法",将来所要資本!AQ84/将来所要資本!AQ$8,"%"),)</f>
        <v>0</v>
      </c>
      <c r="AQ83" s="1157">
        <f ca="1">IFERROR(IF(将来所要資本!$A$4="原則法",将来所要資本!AR84/将来所要資本!AR$8,"%"),)</f>
        <v>0</v>
      </c>
      <c r="AR83" s="229"/>
      <c r="AS83" s="1157">
        <f ca="1">IFERROR(IF(将来所要資本!$A$4="原則法",将来所要資本!AT84/将来所要資本!AT$8,"%"),)</f>
        <v>0</v>
      </c>
      <c r="AT83" s="1157">
        <f ca="1">IFERROR(IF(将来所要資本!$A$4="原則法",将来所要資本!AU84/将来所要資本!AU$8,"%"),)</f>
        <v>0</v>
      </c>
      <c r="AU83" s="229"/>
      <c r="AV83" s="1157">
        <f ca="1">IFERROR(IF(将来所要資本!$A$4="原則法",将来所要資本!AW84/将来所要資本!AW$8,"%"),)</f>
        <v>0</v>
      </c>
      <c r="AW83" s="1157">
        <f ca="1">IFERROR(IF(将来所要資本!$A$4="原則法",将来所要資本!AX84/将来所要資本!AX$8,"%"),)</f>
        <v>0</v>
      </c>
      <c r="AX83" s="229"/>
      <c r="AY83" s="1157">
        <f ca="1">IFERROR(IF(将来所要資本!$A$4="原則法",将来所要資本!AZ84/将来所要資本!AZ$8,"%"),)</f>
        <v>0</v>
      </c>
      <c r="AZ83" s="1157">
        <f ca="1">IFERROR(IF(将来所要資本!$A$4="原則法",将来所要資本!BA84/将来所要資本!BA$8,"%"),)</f>
        <v>0</v>
      </c>
      <c r="BA83" s="229"/>
      <c r="BB83" s="1157">
        <f ca="1">IFERROR(IF(将来所要資本!$A$4="原則法",将来所要資本!BC84/将来所要資本!BC$8,"%"),)</f>
        <v>0</v>
      </c>
      <c r="BC83" s="1157">
        <f ca="1">IFERROR(IF(将来所要資本!$A$4="原則法",将来所要資本!BD84/将来所要資本!BD$8,"%"),)</f>
        <v>0</v>
      </c>
      <c r="BD83" s="229"/>
      <c r="BE83" s="1157">
        <f ca="1">IFERROR(IF(将来所要資本!$A$4="原則法",将来所要資本!BF84/将来所要資本!BF$8,"%"),)</f>
        <v>0</v>
      </c>
      <c r="BF83" s="1157">
        <f ca="1">IFERROR(IF(将来所要資本!$A$4="原則法",将来所要資本!BG84/将来所要資本!BG$8,"%"),)</f>
        <v>0</v>
      </c>
      <c r="BG83" s="229"/>
      <c r="BH83" s="1157">
        <f>IFERROR(IF(将来所要資本!$A$4="原則法",将来所要資本!BM84/将来所要資本!BM$8,"%"),)</f>
        <v>0</v>
      </c>
      <c r="BI83" s="1157">
        <f>IFERROR(IF(将来所要資本!$A$4="原則法",将来所要資本!BN84/将来所要資本!BN$8,"%"),)</f>
        <v>0</v>
      </c>
      <c r="BJ83" s="1157">
        <f>IFERROR(IF(将来所要資本!$A$4="原則法",将来所要資本!BO84/将来所要資本!BO$8,"%"),)</f>
        <v>0</v>
      </c>
      <c r="BK83" s="229"/>
      <c r="BL83" s="1157">
        <f>IFERROR(IF(将来所要資本!$A$4="原則法",将来所要資本!BQ84/将来所要資本!BQ$8,"%"),)</f>
        <v>0</v>
      </c>
      <c r="BM83" s="1157">
        <f>IFERROR(IF(将来所要資本!$A$4="原則法",将来所要資本!BR84/将来所要資本!BR$8,"%"),)</f>
        <v>0</v>
      </c>
      <c r="BN83" s="229"/>
      <c r="BO83" s="1157">
        <f>IFERROR(IF(将来所要資本!$A$4="原則法",将来所要資本!BU84/将来所要資本!BU$8,"%"),)</f>
        <v>0</v>
      </c>
      <c r="BP83" s="1157">
        <f>IFERROR(IF(将来所要資本!$A$4="原則法",将来所要資本!BV84/将来所要資本!BV$8,"%"),)</f>
        <v>0</v>
      </c>
      <c r="BQ83" s="1157">
        <f>IFERROR(IF(将来所要資本!$A$4="原則法",将来所要資本!BW84/将来所要資本!BW$8,"%"),)</f>
        <v>0</v>
      </c>
      <c r="BR83" s="1157">
        <f>IFERROR(IF(将来所要資本!$A$4="原則法",将来所要資本!BX84/将来所要資本!BX$8,"%"),)</f>
        <v>0</v>
      </c>
      <c r="BS83" s="229"/>
      <c r="BT83" s="1157">
        <f>IFERROR(IF(将来所要資本!$A$4="原則法",将来所要資本!CA84/将来所要資本!CA$8,"%"),)</f>
        <v>0</v>
      </c>
      <c r="BU83" s="1157">
        <f>IFERROR(IF(将来所要資本!$A$4="原則法",将来所要資本!CB84/将来所要資本!CB$8,"%"),)</f>
        <v>0</v>
      </c>
      <c r="BW83" s="1278" t="s">
        <v>2</v>
      </c>
    </row>
    <row r="84" spans="1:75" ht="13.8">
      <c r="A84" s="1137">
        <v>77</v>
      </c>
      <c r="B84" s="1134">
        <v>77</v>
      </c>
      <c r="C84" s="1157">
        <f>IFERROR(IF(将来所要資本!$A$4="原則法",将来所要資本!C85/将来所要資本!C$8,"%"),)</f>
        <v>0</v>
      </c>
      <c r="D84" s="1157">
        <f>IFERROR(IF(将来所要資本!$A$4="原則法",将来所要資本!D85/将来所要資本!D$8,"%"),0)</f>
        <v>0</v>
      </c>
      <c r="E84" s="1157">
        <f>IFERROR(IF(将来所要資本!$A$4="原則法",将来所要資本!E85/将来所要資本!E$8,"%"),0)</f>
        <v>0</v>
      </c>
      <c r="F84" s="1157">
        <f>IFERROR(IF(将来所要資本!$A$4="原則法",将来所要資本!F85/将来所要資本!F$8,"%"),0)</f>
        <v>0</v>
      </c>
      <c r="G84" s="1157">
        <f>IFERROR(IF(将来所要資本!$A$4="原則法",将来所要資本!G85/将来所要資本!G$8,"%"),0)</f>
        <v>0</v>
      </c>
      <c r="H84" s="229"/>
      <c r="I84" s="1157">
        <f ca="1">IFERROR(IF(将来所要資本!$A$4="原則法",将来所要資本!J85/将来所要資本!J$8,"%"),)</f>
        <v>0</v>
      </c>
      <c r="J84" s="1157">
        <f ca="1">IFERROR(IF(将来所要資本!$A$4="原則法",将来所要資本!K85/将来所要資本!K$8,"%"),)</f>
        <v>0</v>
      </c>
      <c r="K84" s="229"/>
      <c r="L84" s="1157">
        <f ca="1">IFERROR(IF(将来所要資本!$A$4="原則法",将来所要資本!M85/将来所要資本!M$8,"%"),)</f>
        <v>0</v>
      </c>
      <c r="M84" s="1157">
        <f ca="1">IFERROR(IF(将来所要資本!$A$4="原則法",将来所要資本!N85/将来所要資本!N$8,"%"),)</f>
        <v>0</v>
      </c>
      <c r="N84" s="229"/>
      <c r="O84" s="1157">
        <f ca="1">IFERROR(IF(将来所要資本!$A$4="原則法",将来所要資本!P85/将来所要資本!P$8,"%"),)</f>
        <v>0</v>
      </c>
      <c r="P84" s="1157">
        <f ca="1">IFERROR(IF(将来所要資本!$A$4="原則法",将来所要資本!Q85/将来所要資本!Q$8,"%"),)</f>
        <v>0</v>
      </c>
      <c r="Q84" s="229"/>
      <c r="R84" s="1157">
        <f ca="1">IFERROR(IF(将来所要資本!$A$4="原則法",将来所要資本!S85/将来所要資本!S$8,"%"),)</f>
        <v>0</v>
      </c>
      <c r="S84" s="1157">
        <f ca="1">IFERROR(IF(将来所要資本!$A$4="原則法",将来所要資本!T85/将来所要資本!T$8,"%"),)</f>
        <v>0</v>
      </c>
      <c r="T84" s="229"/>
      <c r="U84" s="1157">
        <f ca="1">IFERROR(IF(将来所要資本!$A$4="原則法",将来所要資本!V85/将来所要資本!V$8,"%"),)</f>
        <v>0</v>
      </c>
      <c r="V84" s="1157">
        <f ca="1">IFERROR(IF(将来所要資本!$A$4="原則法",将来所要資本!W85/将来所要資本!W$8,"%"),)</f>
        <v>0</v>
      </c>
      <c r="W84" s="229"/>
      <c r="X84" s="1157">
        <f ca="1">IFERROR(IF(将来所要資本!$A$4="原則法",将来所要資本!Y85/将来所要資本!Y$8,"%"),)</f>
        <v>0</v>
      </c>
      <c r="Y84" s="1157">
        <f ca="1">IFERROR(IF(将来所要資本!$A$4="原則法",将来所要資本!Z85/将来所要資本!Z$8,"%"),)</f>
        <v>0</v>
      </c>
      <c r="Z84" s="229"/>
      <c r="AA84" s="1157">
        <f ca="1">IFERROR(IF(将来所要資本!$A$4="原則法",将来所要資本!AB85/将来所要資本!AB$8,"%"),)</f>
        <v>0</v>
      </c>
      <c r="AB84" s="1157">
        <f ca="1">IFERROR(IF(将来所要資本!$A$4="原則法",将来所要資本!AC85/将来所要資本!AC$8,"%"),)</f>
        <v>0</v>
      </c>
      <c r="AC84" s="229"/>
      <c r="AD84" s="1157">
        <f ca="1">IFERROR(IF(将来所要資本!$A$4="原則法",将来所要資本!AE85/将来所要資本!AE$8,"%"),)</f>
        <v>0</v>
      </c>
      <c r="AE84" s="1157">
        <f ca="1">IFERROR(IF(将来所要資本!$A$4="原則法",将来所要資本!AF85/将来所要資本!AF$8,"%"),)</f>
        <v>0</v>
      </c>
      <c r="AF84" s="229"/>
      <c r="AG84" s="1157">
        <f ca="1">IFERROR(IF(将来所要資本!$A$4="原則法",将来所要資本!AH85/将来所要資本!AH$8,"%"),)</f>
        <v>0</v>
      </c>
      <c r="AH84" s="1157">
        <f ca="1">IFERROR(IF(将来所要資本!$A$4="原則法",将来所要資本!AI85/将来所要資本!AI$8,"%"),)</f>
        <v>0</v>
      </c>
      <c r="AI84" s="229"/>
      <c r="AJ84" s="1157">
        <f ca="1">IFERROR(IF(将来所要資本!$A$4="原則法",将来所要資本!AK85/将来所要資本!AK$8,"%"),)</f>
        <v>0</v>
      </c>
      <c r="AK84" s="1157">
        <f ca="1">IFERROR(IF(将来所要資本!$A$4="原則法",将来所要資本!AL85/将来所要資本!AL$8,"%"),)</f>
        <v>0</v>
      </c>
      <c r="AL84" s="229"/>
      <c r="AM84" s="1157">
        <f ca="1">IFERROR(IF(将来所要資本!$A$4="原則法",将来所要資本!AN85/将来所要資本!AN$8,"%"),)</f>
        <v>0</v>
      </c>
      <c r="AN84" s="1157">
        <f ca="1">IFERROR(IF(将来所要資本!$A$4="原則法",将来所要資本!AO85/将来所要資本!AO$8,"%"),)</f>
        <v>0</v>
      </c>
      <c r="AO84" s="229"/>
      <c r="AP84" s="1157">
        <f ca="1">IFERROR(IF(将来所要資本!$A$4="原則法",将来所要資本!AQ85/将来所要資本!AQ$8,"%"),)</f>
        <v>0</v>
      </c>
      <c r="AQ84" s="1157">
        <f ca="1">IFERROR(IF(将来所要資本!$A$4="原則法",将来所要資本!AR85/将来所要資本!AR$8,"%"),)</f>
        <v>0</v>
      </c>
      <c r="AR84" s="229"/>
      <c r="AS84" s="1157">
        <f ca="1">IFERROR(IF(将来所要資本!$A$4="原則法",将来所要資本!AT85/将来所要資本!AT$8,"%"),)</f>
        <v>0</v>
      </c>
      <c r="AT84" s="1157">
        <f ca="1">IFERROR(IF(将来所要資本!$A$4="原則法",将来所要資本!AU85/将来所要資本!AU$8,"%"),)</f>
        <v>0</v>
      </c>
      <c r="AU84" s="229"/>
      <c r="AV84" s="1157">
        <f ca="1">IFERROR(IF(将来所要資本!$A$4="原則法",将来所要資本!AW85/将来所要資本!AW$8,"%"),)</f>
        <v>0</v>
      </c>
      <c r="AW84" s="1157">
        <f ca="1">IFERROR(IF(将来所要資本!$A$4="原則法",将来所要資本!AX85/将来所要資本!AX$8,"%"),)</f>
        <v>0</v>
      </c>
      <c r="AX84" s="229"/>
      <c r="AY84" s="1157">
        <f ca="1">IFERROR(IF(将来所要資本!$A$4="原則法",将来所要資本!AZ85/将来所要資本!AZ$8,"%"),)</f>
        <v>0</v>
      </c>
      <c r="AZ84" s="1157">
        <f ca="1">IFERROR(IF(将来所要資本!$A$4="原則法",将来所要資本!BA85/将来所要資本!BA$8,"%"),)</f>
        <v>0</v>
      </c>
      <c r="BA84" s="229"/>
      <c r="BB84" s="1157">
        <f ca="1">IFERROR(IF(将来所要資本!$A$4="原則法",将来所要資本!BC85/将来所要資本!BC$8,"%"),)</f>
        <v>0</v>
      </c>
      <c r="BC84" s="1157">
        <f ca="1">IFERROR(IF(将来所要資本!$A$4="原則法",将来所要資本!BD85/将来所要資本!BD$8,"%"),)</f>
        <v>0</v>
      </c>
      <c r="BD84" s="229"/>
      <c r="BE84" s="1157">
        <f ca="1">IFERROR(IF(将来所要資本!$A$4="原則法",将来所要資本!BF85/将来所要資本!BF$8,"%"),)</f>
        <v>0</v>
      </c>
      <c r="BF84" s="1157">
        <f ca="1">IFERROR(IF(将来所要資本!$A$4="原則法",将来所要資本!BG85/将来所要資本!BG$8,"%"),)</f>
        <v>0</v>
      </c>
      <c r="BG84" s="229"/>
      <c r="BH84" s="1157">
        <f>IFERROR(IF(将来所要資本!$A$4="原則法",将来所要資本!BM85/将来所要資本!BM$8,"%"),)</f>
        <v>0</v>
      </c>
      <c r="BI84" s="1157">
        <f>IFERROR(IF(将来所要資本!$A$4="原則法",将来所要資本!BN85/将来所要資本!BN$8,"%"),)</f>
        <v>0</v>
      </c>
      <c r="BJ84" s="1157">
        <f>IFERROR(IF(将来所要資本!$A$4="原則法",将来所要資本!BO85/将来所要資本!BO$8,"%"),)</f>
        <v>0</v>
      </c>
      <c r="BK84" s="229"/>
      <c r="BL84" s="1157">
        <f>IFERROR(IF(将来所要資本!$A$4="原則法",将来所要資本!BQ85/将来所要資本!BQ$8,"%"),)</f>
        <v>0</v>
      </c>
      <c r="BM84" s="1157">
        <f>IFERROR(IF(将来所要資本!$A$4="原則法",将来所要資本!BR85/将来所要資本!BR$8,"%"),)</f>
        <v>0</v>
      </c>
      <c r="BN84" s="229"/>
      <c r="BO84" s="1157">
        <f>IFERROR(IF(将来所要資本!$A$4="原則法",将来所要資本!BU85/将来所要資本!BU$8,"%"),)</f>
        <v>0</v>
      </c>
      <c r="BP84" s="1157">
        <f>IFERROR(IF(将来所要資本!$A$4="原則法",将来所要資本!BV85/将来所要資本!BV$8,"%"),)</f>
        <v>0</v>
      </c>
      <c r="BQ84" s="1157">
        <f>IFERROR(IF(将来所要資本!$A$4="原則法",将来所要資本!BW85/将来所要資本!BW$8,"%"),)</f>
        <v>0</v>
      </c>
      <c r="BR84" s="1157">
        <f>IFERROR(IF(将来所要資本!$A$4="原則法",将来所要資本!BX85/将来所要資本!BX$8,"%"),)</f>
        <v>0</v>
      </c>
      <c r="BS84" s="229"/>
      <c r="BT84" s="1157">
        <f>IFERROR(IF(将来所要資本!$A$4="原則法",将来所要資本!CA85/将来所要資本!CA$8,"%"),)</f>
        <v>0</v>
      </c>
      <c r="BU84" s="1157">
        <f>IFERROR(IF(将来所要資本!$A$4="原則法",将来所要資本!CB85/将来所要資本!CB$8,"%"),)</f>
        <v>0</v>
      </c>
      <c r="BW84" s="1278" t="s">
        <v>2</v>
      </c>
    </row>
    <row r="85" spans="1:75" ht="13.8">
      <c r="A85" s="1137">
        <v>78</v>
      </c>
      <c r="B85" s="1134">
        <v>78</v>
      </c>
      <c r="C85" s="1157">
        <f>IFERROR(IF(将来所要資本!$A$4="原則法",将来所要資本!C86/将来所要資本!C$8,"%"),)</f>
        <v>0</v>
      </c>
      <c r="D85" s="1157">
        <f>IFERROR(IF(将来所要資本!$A$4="原則法",将来所要資本!D86/将来所要資本!D$8,"%"),0)</f>
        <v>0</v>
      </c>
      <c r="E85" s="1157">
        <f>IFERROR(IF(将来所要資本!$A$4="原則法",将来所要資本!E86/将来所要資本!E$8,"%"),0)</f>
        <v>0</v>
      </c>
      <c r="F85" s="1157">
        <f>IFERROR(IF(将来所要資本!$A$4="原則法",将来所要資本!F86/将来所要資本!F$8,"%"),0)</f>
        <v>0</v>
      </c>
      <c r="G85" s="1157">
        <f>IFERROR(IF(将来所要資本!$A$4="原則法",将来所要資本!G86/将来所要資本!G$8,"%"),0)</f>
        <v>0</v>
      </c>
      <c r="H85" s="229"/>
      <c r="I85" s="1157">
        <f ca="1">IFERROR(IF(将来所要資本!$A$4="原則法",将来所要資本!J86/将来所要資本!J$8,"%"),)</f>
        <v>0</v>
      </c>
      <c r="J85" s="1157">
        <f ca="1">IFERROR(IF(将来所要資本!$A$4="原則法",将来所要資本!K86/将来所要資本!K$8,"%"),)</f>
        <v>0</v>
      </c>
      <c r="K85" s="229"/>
      <c r="L85" s="1157">
        <f ca="1">IFERROR(IF(将来所要資本!$A$4="原則法",将来所要資本!M86/将来所要資本!M$8,"%"),)</f>
        <v>0</v>
      </c>
      <c r="M85" s="1157">
        <f ca="1">IFERROR(IF(将来所要資本!$A$4="原則法",将来所要資本!N86/将来所要資本!N$8,"%"),)</f>
        <v>0</v>
      </c>
      <c r="N85" s="229"/>
      <c r="O85" s="1157">
        <f ca="1">IFERROR(IF(将来所要資本!$A$4="原則法",将来所要資本!P86/将来所要資本!P$8,"%"),)</f>
        <v>0</v>
      </c>
      <c r="P85" s="1157">
        <f ca="1">IFERROR(IF(将来所要資本!$A$4="原則法",将来所要資本!Q86/将来所要資本!Q$8,"%"),)</f>
        <v>0</v>
      </c>
      <c r="Q85" s="229"/>
      <c r="R85" s="1157">
        <f ca="1">IFERROR(IF(将来所要資本!$A$4="原則法",将来所要資本!S86/将来所要資本!S$8,"%"),)</f>
        <v>0</v>
      </c>
      <c r="S85" s="1157">
        <f ca="1">IFERROR(IF(将来所要資本!$A$4="原則法",将来所要資本!T86/将来所要資本!T$8,"%"),)</f>
        <v>0</v>
      </c>
      <c r="T85" s="229"/>
      <c r="U85" s="1157">
        <f ca="1">IFERROR(IF(将来所要資本!$A$4="原則法",将来所要資本!V86/将来所要資本!V$8,"%"),)</f>
        <v>0</v>
      </c>
      <c r="V85" s="1157">
        <f ca="1">IFERROR(IF(将来所要資本!$A$4="原則法",将来所要資本!W86/将来所要資本!W$8,"%"),)</f>
        <v>0</v>
      </c>
      <c r="W85" s="229"/>
      <c r="X85" s="1157">
        <f ca="1">IFERROR(IF(将来所要資本!$A$4="原則法",将来所要資本!Y86/将来所要資本!Y$8,"%"),)</f>
        <v>0</v>
      </c>
      <c r="Y85" s="1157">
        <f ca="1">IFERROR(IF(将来所要資本!$A$4="原則法",将来所要資本!Z86/将来所要資本!Z$8,"%"),)</f>
        <v>0</v>
      </c>
      <c r="Z85" s="229"/>
      <c r="AA85" s="1157">
        <f ca="1">IFERROR(IF(将来所要資本!$A$4="原則法",将来所要資本!AB86/将来所要資本!AB$8,"%"),)</f>
        <v>0</v>
      </c>
      <c r="AB85" s="1157">
        <f ca="1">IFERROR(IF(将来所要資本!$A$4="原則法",将来所要資本!AC86/将来所要資本!AC$8,"%"),)</f>
        <v>0</v>
      </c>
      <c r="AC85" s="229"/>
      <c r="AD85" s="1157">
        <f ca="1">IFERROR(IF(将来所要資本!$A$4="原則法",将来所要資本!AE86/将来所要資本!AE$8,"%"),)</f>
        <v>0</v>
      </c>
      <c r="AE85" s="1157">
        <f ca="1">IFERROR(IF(将来所要資本!$A$4="原則法",将来所要資本!AF86/将来所要資本!AF$8,"%"),)</f>
        <v>0</v>
      </c>
      <c r="AF85" s="229"/>
      <c r="AG85" s="1157">
        <f ca="1">IFERROR(IF(将来所要資本!$A$4="原則法",将来所要資本!AH86/将来所要資本!AH$8,"%"),)</f>
        <v>0</v>
      </c>
      <c r="AH85" s="1157">
        <f ca="1">IFERROR(IF(将来所要資本!$A$4="原則法",将来所要資本!AI86/将来所要資本!AI$8,"%"),)</f>
        <v>0</v>
      </c>
      <c r="AI85" s="229"/>
      <c r="AJ85" s="1157">
        <f ca="1">IFERROR(IF(将来所要資本!$A$4="原則法",将来所要資本!AK86/将来所要資本!AK$8,"%"),)</f>
        <v>0</v>
      </c>
      <c r="AK85" s="1157">
        <f ca="1">IFERROR(IF(将来所要資本!$A$4="原則法",将来所要資本!AL86/将来所要資本!AL$8,"%"),)</f>
        <v>0</v>
      </c>
      <c r="AL85" s="229"/>
      <c r="AM85" s="1157">
        <f ca="1">IFERROR(IF(将来所要資本!$A$4="原則法",将来所要資本!AN86/将来所要資本!AN$8,"%"),)</f>
        <v>0</v>
      </c>
      <c r="AN85" s="1157">
        <f ca="1">IFERROR(IF(将来所要資本!$A$4="原則法",将来所要資本!AO86/将来所要資本!AO$8,"%"),)</f>
        <v>0</v>
      </c>
      <c r="AO85" s="229"/>
      <c r="AP85" s="1157">
        <f ca="1">IFERROR(IF(将来所要資本!$A$4="原則法",将来所要資本!AQ86/将来所要資本!AQ$8,"%"),)</f>
        <v>0</v>
      </c>
      <c r="AQ85" s="1157">
        <f ca="1">IFERROR(IF(将来所要資本!$A$4="原則法",将来所要資本!AR86/将来所要資本!AR$8,"%"),)</f>
        <v>0</v>
      </c>
      <c r="AR85" s="229"/>
      <c r="AS85" s="1157">
        <f ca="1">IFERROR(IF(将来所要資本!$A$4="原則法",将来所要資本!AT86/将来所要資本!AT$8,"%"),)</f>
        <v>0</v>
      </c>
      <c r="AT85" s="1157">
        <f ca="1">IFERROR(IF(将来所要資本!$A$4="原則法",将来所要資本!AU86/将来所要資本!AU$8,"%"),)</f>
        <v>0</v>
      </c>
      <c r="AU85" s="229"/>
      <c r="AV85" s="1157">
        <f ca="1">IFERROR(IF(将来所要資本!$A$4="原則法",将来所要資本!AW86/将来所要資本!AW$8,"%"),)</f>
        <v>0</v>
      </c>
      <c r="AW85" s="1157">
        <f ca="1">IFERROR(IF(将来所要資本!$A$4="原則法",将来所要資本!AX86/将来所要資本!AX$8,"%"),)</f>
        <v>0</v>
      </c>
      <c r="AX85" s="229"/>
      <c r="AY85" s="1157">
        <f ca="1">IFERROR(IF(将来所要資本!$A$4="原則法",将来所要資本!AZ86/将来所要資本!AZ$8,"%"),)</f>
        <v>0</v>
      </c>
      <c r="AZ85" s="1157">
        <f ca="1">IFERROR(IF(将来所要資本!$A$4="原則法",将来所要資本!BA86/将来所要資本!BA$8,"%"),)</f>
        <v>0</v>
      </c>
      <c r="BA85" s="229"/>
      <c r="BB85" s="1157">
        <f ca="1">IFERROR(IF(将来所要資本!$A$4="原則法",将来所要資本!BC86/将来所要資本!BC$8,"%"),)</f>
        <v>0</v>
      </c>
      <c r="BC85" s="1157">
        <f ca="1">IFERROR(IF(将来所要資本!$A$4="原則法",将来所要資本!BD86/将来所要資本!BD$8,"%"),)</f>
        <v>0</v>
      </c>
      <c r="BD85" s="229"/>
      <c r="BE85" s="1157">
        <f ca="1">IFERROR(IF(将来所要資本!$A$4="原則法",将来所要資本!BF86/将来所要資本!BF$8,"%"),)</f>
        <v>0</v>
      </c>
      <c r="BF85" s="1157">
        <f ca="1">IFERROR(IF(将来所要資本!$A$4="原則法",将来所要資本!BG86/将来所要資本!BG$8,"%"),)</f>
        <v>0</v>
      </c>
      <c r="BG85" s="229"/>
      <c r="BH85" s="1157">
        <f>IFERROR(IF(将来所要資本!$A$4="原則法",将来所要資本!BM86/将来所要資本!BM$8,"%"),)</f>
        <v>0</v>
      </c>
      <c r="BI85" s="1157">
        <f>IFERROR(IF(将来所要資本!$A$4="原則法",将来所要資本!BN86/将来所要資本!BN$8,"%"),)</f>
        <v>0</v>
      </c>
      <c r="BJ85" s="1157">
        <f>IFERROR(IF(将来所要資本!$A$4="原則法",将来所要資本!BO86/将来所要資本!BO$8,"%"),)</f>
        <v>0</v>
      </c>
      <c r="BK85" s="229"/>
      <c r="BL85" s="1157">
        <f>IFERROR(IF(将来所要資本!$A$4="原則法",将来所要資本!BQ86/将来所要資本!BQ$8,"%"),)</f>
        <v>0</v>
      </c>
      <c r="BM85" s="1157">
        <f>IFERROR(IF(将来所要資本!$A$4="原則法",将来所要資本!BR86/将来所要資本!BR$8,"%"),)</f>
        <v>0</v>
      </c>
      <c r="BN85" s="229"/>
      <c r="BO85" s="1157">
        <f>IFERROR(IF(将来所要資本!$A$4="原則法",将来所要資本!BU86/将来所要資本!BU$8,"%"),)</f>
        <v>0</v>
      </c>
      <c r="BP85" s="1157">
        <f>IFERROR(IF(将来所要資本!$A$4="原則法",将来所要資本!BV86/将来所要資本!BV$8,"%"),)</f>
        <v>0</v>
      </c>
      <c r="BQ85" s="1157">
        <f>IFERROR(IF(将来所要資本!$A$4="原則法",将来所要資本!BW86/将来所要資本!BW$8,"%"),)</f>
        <v>0</v>
      </c>
      <c r="BR85" s="1157">
        <f>IFERROR(IF(将来所要資本!$A$4="原則法",将来所要資本!BX86/将来所要資本!BX$8,"%"),)</f>
        <v>0</v>
      </c>
      <c r="BS85" s="229"/>
      <c r="BT85" s="1157">
        <f>IFERROR(IF(将来所要資本!$A$4="原則法",将来所要資本!CA86/将来所要資本!CA$8,"%"),)</f>
        <v>0</v>
      </c>
      <c r="BU85" s="1157">
        <f>IFERROR(IF(将来所要資本!$A$4="原則法",将来所要資本!CB86/将来所要資本!CB$8,"%"),)</f>
        <v>0</v>
      </c>
      <c r="BW85" s="1278" t="s">
        <v>2</v>
      </c>
    </row>
    <row r="86" spans="1:75" ht="13.8">
      <c r="A86" s="1137">
        <v>79</v>
      </c>
      <c r="B86" s="1134">
        <v>79</v>
      </c>
      <c r="C86" s="1157">
        <f>IFERROR(IF(将来所要資本!$A$4="原則法",将来所要資本!C87/将来所要資本!C$8,"%"),)</f>
        <v>0</v>
      </c>
      <c r="D86" s="1157">
        <f>IFERROR(IF(将来所要資本!$A$4="原則法",将来所要資本!D87/将来所要資本!D$8,"%"),0)</f>
        <v>0</v>
      </c>
      <c r="E86" s="1157">
        <f>IFERROR(IF(将来所要資本!$A$4="原則法",将来所要資本!E87/将来所要資本!E$8,"%"),0)</f>
        <v>0</v>
      </c>
      <c r="F86" s="1157">
        <f>IFERROR(IF(将来所要資本!$A$4="原則法",将来所要資本!F87/将来所要資本!F$8,"%"),0)</f>
        <v>0</v>
      </c>
      <c r="G86" s="1157">
        <f>IFERROR(IF(将来所要資本!$A$4="原則法",将来所要資本!G87/将来所要資本!G$8,"%"),0)</f>
        <v>0</v>
      </c>
      <c r="H86" s="229"/>
      <c r="I86" s="1157">
        <f ca="1">IFERROR(IF(将来所要資本!$A$4="原則法",将来所要資本!J87/将来所要資本!J$8,"%"),)</f>
        <v>0</v>
      </c>
      <c r="J86" s="1157">
        <f ca="1">IFERROR(IF(将来所要資本!$A$4="原則法",将来所要資本!K87/将来所要資本!K$8,"%"),)</f>
        <v>0</v>
      </c>
      <c r="K86" s="229"/>
      <c r="L86" s="1157">
        <f ca="1">IFERROR(IF(将来所要資本!$A$4="原則法",将来所要資本!M87/将来所要資本!M$8,"%"),)</f>
        <v>0</v>
      </c>
      <c r="M86" s="1157">
        <f ca="1">IFERROR(IF(将来所要資本!$A$4="原則法",将来所要資本!N87/将来所要資本!N$8,"%"),)</f>
        <v>0</v>
      </c>
      <c r="N86" s="229"/>
      <c r="O86" s="1157">
        <f ca="1">IFERROR(IF(将来所要資本!$A$4="原則法",将来所要資本!P87/将来所要資本!P$8,"%"),)</f>
        <v>0</v>
      </c>
      <c r="P86" s="1157">
        <f ca="1">IFERROR(IF(将来所要資本!$A$4="原則法",将来所要資本!Q87/将来所要資本!Q$8,"%"),)</f>
        <v>0</v>
      </c>
      <c r="Q86" s="229"/>
      <c r="R86" s="1157">
        <f ca="1">IFERROR(IF(将来所要資本!$A$4="原則法",将来所要資本!S87/将来所要資本!S$8,"%"),)</f>
        <v>0</v>
      </c>
      <c r="S86" s="1157">
        <f ca="1">IFERROR(IF(将来所要資本!$A$4="原則法",将来所要資本!T87/将来所要資本!T$8,"%"),)</f>
        <v>0</v>
      </c>
      <c r="T86" s="229"/>
      <c r="U86" s="1157">
        <f ca="1">IFERROR(IF(将来所要資本!$A$4="原則法",将来所要資本!V87/将来所要資本!V$8,"%"),)</f>
        <v>0</v>
      </c>
      <c r="V86" s="1157">
        <f ca="1">IFERROR(IF(将来所要資本!$A$4="原則法",将来所要資本!W87/将来所要資本!W$8,"%"),)</f>
        <v>0</v>
      </c>
      <c r="W86" s="229"/>
      <c r="X86" s="1157">
        <f ca="1">IFERROR(IF(将来所要資本!$A$4="原則法",将来所要資本!Y87/将来所要資本!Y$8,"%"),)</f>
        <v>0</v>
      </c>
      <c r="Y86" s="1157">
        <f ca="1">IFERROR(IF(将来所要資本!$A$4="原則法",将来所要資本!Z87/将来所要資本!Z$8,"%"),)</f>
        <v>0</v>
      </c>
      <c r="Z86" s="229"/>
      <c r="AA86" s="1157">
        <f ca="1">IFERROR(IF(将来所要資本!$A$4="原則法",将来所要資本!AB87/将来所要資本!AB$8,"%"),)</f>
        <v>0</v>
      </c>
      <c r="AB86" s="1157">
        <f ca="1">IFERROR(IF(将来所要資本!$A$4="原則法",将来所要資本!AC87/将来所要資本!AC$8,"%"),)</f>
        <v>0</v>
      </c>
      <c r="AC86" s="229"/>
      <c r="AD86" s="1157">
        <f ca="1">IFERROR(IF(将来所要資本!$A$4="原則法",将来所要資本!AE87/将来所要資本!AE$8,"%"),)</f>
        <v>0</v>
      </c>
      <c r="AE86" s="1157">
        <f ca="1">IFERROR(IF(将来所要資本!$A$4="原則法",将来所要資本!AF87/将来所要資本!AF$8,"%"),)</f>
        <v>0</v>
      </c>
      <c r="AF86" s="229"/>
      <c r="AG86" s="1157">
        <f ca="1">IFERROR(IF(将来所要資本!$A$4="原則法",将来所要資本!AH87/将来所要資本!AH$8,"%"),)</f>
        <v>0</v>
      </c>
      <c r="AH86" s="1157">
        <f ca="1">IFERROR(IF(将来所要資本!$A$4="原則法",将来所要資本!AI87/将来所要資本!AI$8,"%"),)</f>
        <v>0</v>
      </c>
      <c r="AI86" s="229"/>
      <c r="AJ86" s="1157">
        <f ca="1">IFERROR(IF(将来所要資本!$A$4="原則法",将来所要資本!AK87/将来所要資本!AK$8,"%"),)</f>
        <v>0</v>
      </c>
      <c r="AK86" s="1157">
        <f ca="1">IFERROR(IF(将来所要資本!$A$4="原則法",将来所要資本!AL87/将来所要資本!AL$8,"%"),)</f>
        <v>0</v>
      </c>
      <c r="AL86" s="229"/>
      <c r="AM86" s="1157">
        <f ca="1">IFERROR(IF(将来所要資本!$A$4="原則法",将来所要資本!AN87/将来所要資本!AN$8,"%"),)</f>
        <v>0</v>
      </c>
      <c r="AN86" s="1157">
        <f ca="1">IFERROR(IF(将来所要資本!$A$4="原則法",将来所要資本!AO87/将来所要資本!AO$8,"%"),)</f>
        <v>0</v>
      </c>
      <c r="AO86" s="229"/>
      <c r="AP86" s="1157">
        <f ca="1">IFERROR(IF(将来所要資本!$A$4="原則法",将来所要資本!AQ87/将来所要資本!AQ$8,"%"),)</f>
        <v>0</v>
      </c>
      <c r="AQ86" s="1157">
        <f ca="1">IFERROR(IF(将来所要資本!$A$4="原則法",将来所要資本!AR87/将来所要資本!AR$8,"%"),)</f>
        <v>0</v>
      </c>
      <c r="AR86" s="229"/>
      <c r="AS86" s="1157">
        <f ca="1">IFERROR(IF(将来所要資本!$A$4="原則法",将来所要資本!AT87/将来所要資本!AT$8,"%"),)</f>
        <v>0</v>
      </c>
      <c r="AT86" s="1157">
        <f ca="1">IFERROR(IF(将来所要資本!$A$4="原則法",将来所要資本!AU87/将来所要資本!AU$8,"%"),)</f>
        <v>0</v>
      </c>
      <c r="AU86" s="229"/>
      <c r="AV86" s="1157">
        <f ca="1">IFERROR(IF(将来所要資本!$A$4="原則法",将来所要資本!AW87/将来所要資本!AW$8,"%"),)</f>
        <v>0</v>
      </c>
      <c r="AW86" s="1157">
        <f ca="1">IFERROR(IF(将来所要資本!$A$4="原則法",将来所要資本!AX87/将来所要資本!AX$8,"%"),)</f>
        <v>0</v>
      </c>
      <c r="AX86" s="229"/>
      <c r="AY86" s="1157">
        <f ca="1">IFERROR(IF(将来所要資本!$A$4="原則法",将来所要資本!AZ87/将来所要資本!AZ$8,"%"),)</f>
        <v>0</v>
      </c>
      <c r="AZ86" s="1157">
        <f ca="1">IFERROR(IF(将来所要資本!$A$4="原則法",将来所要資本!BA87/将来所要資本!BA$8,"%"),)</f>
        <v>0</v>
      </c>
      <c r="BA86" s="229"/>
      <c r="BB86" s="1157">
        <f ca="1">IFERROR(IF(将来所要資本!$A$4="原則法",将来所要資本!BC87/将来所要資本!BC$8,"%"),)</f>
        <v>0</v>
      </c>
      <c r="BC86" s="1157">
        <f ca="1">IFERROR(IF(将来所要資本!$A$4="原則法",将来所要資本!BD87/将来所要資本!BD$8,"%"),)</f>
        <v>0</v>
      </c>
      <c r="BD86" s="229"/>
      <c r="BE86" s="1157">
        <f ca="1">IFERROR(IF(将来所要資本!$A$4="原則法",将来所要資本!BF87/将来所要資本!BF$8,"%"),)</f>
        <v>0</v>
      </c>
      <c r="BF86" s="1157">
        <f ca="1">IFERROR(IF(将来所要資本!$A$4="原則法",将来所要資本!BG87/将来所要資本!BG$8,"%"),)</f>
        <v>0</v>
      </c>
      <c r="BG86" s="229"/>
      <c r="BH86" s="1157">
        <f>IFERROR(IF(将来所要資本!$A$4="原則法",将来所要資本!BM87/将来所要資本!BM$8,"%"),)</f>
        <v>0</v>
      </c>
      <c r="BI86" s="1157">
        <f>IFERROR(IF(将来所要資本!$A$4="原則法",将来所要資本!BN87/将来所要資本!BN$8,"%"),)</f>
        <v>0</v>
      </c>
      <c r="BJ86" s="1157">
        <f>IFERROR(IF(将来所要資本!$A$4="原則法",将来所要資本!BO87/将来所要資本!BO$8,"%"),)</f>
        <v>0</v>
      </c>
      <c r="BK86" s="229"/>
      <c r="BL86" s="1157">
        <f>IFERROR(IF(将来所要資本!$A$4="原則法",将来所要資本!BQ87/将来所要資本!BQ$8,"%"),)</f>
        <v>0</v>
      </c>
      <c r="BM86" s="1157">
        <f>IFERROR(IF(将来所要資本!$A$4="原則法",将来所要資本!BR87/将来所要資本!BR$8,"%"),)</f>
        <v>0</v>
      </c>
      <c r="BN86" s="229"/>
      <c r="BO86" s="1157">
        <f>IFERROR(IF(将来所要資本!$A$4="原則法",将来所要資本!BU87/将来所要資本!BU$8,"%"),)</f>
        <v>0</v>
      </c>
      <c r="BP86" s="1157">
        <f>IFERROR(IF(将来所要資本!$A$4="原則法",将来所要資本!BV87/将来所要資本!BV$8,"%"),)</f>
        <v>0</v>
      </c>
      <c r="BQ86" s="1157">
        <f>IFERROR(IF(将来所要資本!$A$4="原則法",将来所要資本!BW87/将来所要資本!BW$8,"%"),)</f>
        <v>0</v>
      </c>
      <c r="BR86" s="1157">
        <f>IFERROR(IF(将来所要資本!$A$4="原則法",将来所要資本!BX87/将来所要資本!BX$8,"%"),)</f>
        <v>0</v>
      </c>
      <c r="BS86" s="229"/>
      <c r="BT86" s="1157">
        <f>IFERROR(IF(将来所要資本!$A$4="原則法",将来所要資本!CA87/将来所要資本!CA$8,"%"),)</f>
        <v>0</v>
      </c>
      <c r="BU86" s="1157">
        <f>IFERROR(IF(将来所要資本!$A$4="原則法",将来所要資本!CB87/将来所要資本!CB$8,"%"),)</f>
        <v>0</v>
      </c>
      <c r="BW86" s="1278" t="s">
        <v>2</v>
      </c>
    </row>
    <row r="87" spans="1:75" ht="13.8">
      <c r="A87" s="1137">
        <v>80</v>
      </c>
      <c r="B87" s="1134">
        <v>80</v>
      </c>
      <c r="C87" s="1157">
        <f>IFERROR(IF(将来所要資本!$A$4="原則法",将来所要資本!C88/将来所要資本!C$8,"%"),)</f>
        <v>0</v>
      </c>
      <c r="D87" s="1157">
        <f>IFERROR(IF(将来所要資本!$A$4="原則法",将来所要資本!D88/将来所要資本!D$8,"%"),0)</f>
        <v>0</v>
      </c>
      <c r="E87" s="1157">
        <f>IFERROR(IF(将来所要資本!$A$4="原則法",将来所要資本!E88/将来所要資本!E$8,"%"),0)</f>
        <v>0</v>
      </c>
      <c r="F87" s="1157">
        <f>IFERROR(IF(将来所要資本!$A$4="原則法",将来所要資本!F88/将来所要資本!F$8,"%"),0)</f>
        <v>0</v>
      </c>
      <c r="G87" s="1157">
        <f>IFERROR(IF(将来所要資本!$A$4="原則法",将来所要資本!G88/将来所要資本!G$8,"%"),0)</f>
        <v>0</v>
      </c>
      <c r="H87" s="229"/>
      <c r="I87" s="1157">
        <f ca="1">IFERROR(IF(将来所要資本!$A$4="原則法",将来所要資本!J88/将来所要資本!J$8,"%"),)</f>
        <v>0</v>
      </c>
      <c r="J87" s="1157">
        <f ca="1">IFERROR(IF(将来所要資本!$A$4="原則法",将来所要資本!K88/将来所要資本!K$8,"%"),)</f>
        <v>0</v>
      </c>
      <c r="K87" s="229"/>
      <c r="L87" s="1157">
        <f ca="1">IFERROR(IF(将来所要資本!$A$4="原則法",将来所要資本!M88/将来所要資本!M$8,"%"),)</f>
        <v>0</v>
      </c>
      <c r="M87" s="1157">
        <f ca="1">IFERROR(IF(将来所要資本!$A$4="原則法",将来所要資本!N88/将来所要資本!N$8,"%"),)</f>
        <v>0</v>
      </c>
      <c r="N87" s="229"/>
      <c r="O87" s="1157">
        <f ca="1">IFERROR(IF(将来所要資本!$A$4="原則法",将来所要資本!P88/将来所要資本!P$8,"%"),)</f>
        <v>0</v>
      </c>
      <c r="P87" s="1157">
        <f ca="1">IFERROR(IF(将来所要資本!$A$4="原則法",将来所要資本!Q88/将来所要資本!Q$8,"%"),)</f>
        <v>0</v>
      </c>
      <c r="Q87" s="229"/>
      <c r="R87" s="1157">
        <f ca="1">IFERROR(IF(将来所要資本!$A$4="原則法",将来所要資本!S88/将来所要資本!S$8,"%"),)</f>
        <v>0</v>
      </c>
      <c r="S87" s="1157">
        <f ca="1">IFERROR(IF(将来所要資本!$A$4="原則法",将来所要資本!T88/将来所要資本!T$8,"%"),)</f>
        <v>0</v>
      </c>
      <c r="T87" s="229"/>
      <c r="U87" s="1157">
        <f ca="1">IFERROR(IF(将来所要資本!$A$4="原則法",将来所要資本!V88/将来所要資本!V$8,"%"),)</f>
        <v>0</v>
      </c>
      <c r="V87" s="1157">
        <f ca="1">IFERROR(IF(将来所要資本!$A$4="原則法",将来所要資本!W88/将来所要資本!W$8,"%"),)</f>
        <v>0</v>
      </c>
      <c r="W87" s="229"/>
      <c r="X87" s="1157">
        <f ca="1">IFERROR(IF(将来所要資本!$A$4="原則法",将来所要資本!Y88/将来所要資本!Y$8,"%"),)</f>
        <v>0</v>
      </c>
      <c r="Y87" s="1157">
        <f ca="1">IFERROR(IF(将来所要資本!$A$4="原則法",将来所要資本!Z88/将来所要資本!Z$8,"%"),)</f>
        <v>0</v>
      </c>
      <c r="Z87" s="229"/>
      <c r="AA87" s="1157">
        <f ca="1">IFERROR(IF(将来所要資本!$A$4="原則法",将来所要資本!AB88/将来所要資本!AB$8,"%"),)</f>
        <v>0</v>
      </c>
      <c r="AB87" s="1157">
        <f ca="1">IFERROR(IF(将来所要資本!$A$4="原則法",将来所要資本!AC88/将来所要資本!AC$8,"%"),)</f>
        <v>0</v>
      </c>
      <c r="AC87" s="229"/>
      <c r="AD87" s="1157">
        <f ca="1">IFERROR(IF(将来所要資本!$A$4="原則法",将来所要資本!AE88/将来所要資本!AE$8,"%"),)</f>
        <v>0</v>
      </c>
      <c r="AE87" s="1157">
        <f ca="1">IFERROR(IF(将来所要資本!$A$4="原則法",将来所要資本!AF88/将来所要資本!AF$8,"%"),)</f>
        <v>0</v>
      </c>
      <c r="AF87" s="229"/>
      <c r="AG87" s="1157">
        <f ca="1">IFERROR(IF(将来所要資本!$A$4="原則法",将来所要資本!AH88/将来所要資本!AH$8,"%"),)</f>
        <v>0</v>
      </c>
      <c r="AH87" s="1157">
        <f ca="1">IFERROR(IF(将来所要資本!$A$4="原則法",将来所要資本!AI88/将来所要資本!AI$8,"%"),)</f>
        <v>0</v>
      </c>
      <c r="AI87" s="229"/>
      <c r="AJ87" s="1157">
        <f ca="1">IFERROR(IF(将来所要資本!$A$4="原則法",将来所要資本!AK88/将来所要資本!AK$8,"%"),)</f>
        <v>0</v>
      </c>
      <c r="AK87" s="1157">
        <f ca="1">IFERROR(IF(将来所要資本!$A$4="原則法",将来所要資本!AL88/将来所要資本!AL$8,"%"),)</f>
        <v>0</v>
      </c>
      <c r="AL87" s="229"/>
      <c r="AM87" s="1157">
        <f ca="1">IFERROR(IF(将来所要資本!$A$4="原則法",将来所要資本!AN88/将来所要資本!AN$8,"%"),)</f>
        <v>0</v>
      </c>
      <c r="AN87" s="1157">
        <f ca="1">IFERROR(IF(将来所要資本!$A$4="原則法",将来所要資本!AO88/将来所要資本!AO$8,"%"),)</f>
        <v>0</v>
      </c>
      <c r="AO87" s="229"/>
      <c r="AP87" s="1157">
        <f ca="1">IFERROR(IF(将来所要資本!$A$4="原則法",将来所要資本!AQ88/将来所要資本!AQ$8,"%"),)</f>
        <v>0</v>
      </c>
      <c r="AQ87" s="1157">
        <f ca="1">IFERROR(IF(将来所要資本!$A$4="原則法",将来所要資本!AR88/将来所要資本!AR$8,"%"),)</f>
        <v>0</v>
      </c>
      <c r="AR87" s="229"/>
      <c r="AS87" s="1157">
        <f ca="1">IFERROR(IF(将来所要資本!$A$4="原則法",将来所要資本!AT88/将来所要資本!AT$8,"%"),)</f>
        <v>0</v>
      </c>
      <c r="AT87" s="1157">
        <f ca="1">IFERROR(IF(将来所要資本!$A$4="原則法",将来所要資本!AU88/将来所要資本!AU$8,"%"),)</f>
        <v>0</v>
      </c>
      <c r="AU87" s="229"/>
      <c r="AV87" s="1157">
        <f ca="1">IFERROR(IF(将来所要資本!$A$4="原則法",将来所要資本!AW88/将来所要資本!AW$8,"%"),)</f>
        <v>0</v>
      </c>
      <c r="AW87" s="1157">
        <f ca="1">IFERROR(IF(将来所要資本!$A$4="原則法",将来所要資本!AX88/将来所要資本!AX$8,"%"),)</f>
        <v>0</v>
      </c>
      <c r="AX87" s="229"/>
      <c r="AY87" s="1157">
        <f ca="1">IFERROR(IF(将来所要資本!$A$4="原則法",将来所要資本!AZ88/将来所要資本!AZ$8,"%"),)</f>
        <v>0</v>
      </c>
      <c r="AZ87" s="1157">
        <f ca="1">IFERROR(IF(将来所要資本!$A$4="原則法",将来所要資本!BA88/将来所要資本!BA$8,"%"),)</f>
        <v>0</v>
      </c>
      <c r="BA87" s="229"/>
      <c r="BB87" s="1157">
        <f ca="1">IFERROR(IF(将来所要資本!$A$4="原則法",将来所要資本!BC88/将来所要資本!BC$8,"%"),)</f>
        <v>0</v>
      </c>
      <c r="BC87" s="1157">
        <f ca="1">IFERROR(IF(将来所要資本!$A$4="原則法",将来所要資本!BD88/将来所要資本!BD$8,"%"),)</f>
        <v>0</v>
      </c>
      <c r="BD87" s="229"/>
      <c r="BE87" s="1157">
        <f ca="1">IFERROR(IF(将来所要資本!$A$4="原則法",将来所要資本!BF88/将来所要資本!BF$8,"%"),)</f>
        <v>0</v>
      </c>
      <c r="BF87" s="1157">
        <f ca="1">IFERROR(IF(将来所要資本!$A$4="原則法",将来所要資本!BG88/将来所要資本!BG$8,"%"),)</f>
        <v>0</v>
      </c>
      <c r="BG87" s="229"/>
      <c r="BH87" s="1157">
        <f>IFERROR(IF(将来所要資本!$A$4="原則法",将来所要資本!BM88/将来所要資本!BM$8,"%"),)</f>
        <v>0</v>
      </c>
      <c r="BI87" s="1157">
        <f>IFERROR(IF(将来所要資本!$A$4="原則法",将来所要資本!BN88/将来所要資本!BN$8,"%"),)</f>
        <v>0</v>
      </c>
      <c r="BJ87" s="1157">
        <f>IFERROR(IF(将来所要資本!$A$4="原則法",将来所要資本!BO88/将来所要資本!BO$8,"%"),)</f>
        <v>0</v>
      </c>
      <c r="BK87" s="229"/>
      <c r="BL87" s="1157">
        <f>IFERROR(IF(将来所要資本!$A$4="原則法",将来所要資本!BQ88/将来所要資本!BQ$8,"%"),)</f>
        <v>0</v>
      </c>
      <c r="BM87" s="1157">
        <f>IFERROR(IF(将来所要資本!$A$4="原則法",将来所要資本!BR88/将来所要資本!BR$8,"%"),)</f>
        <v>0</v>
      </c>
      <c r="BN87" s="229"/>
      <c r="BO87" s="1157">
        <f>IFERROR(IF(将来所要資本!$A$4="原則法",将来所要資本!BU88/将来所要資本!BU$8,"%"),)</f>
        <v>0</v>
      </c>
      <c r="BP87" s="1157">
        <f>IFERROR(IF(将来所要資本!$A$4="原則法",将来所要資本!BV88/将来所要資本!BV$8,"%"),)</f>
        <v>0</v>
      </c>
      <c r="BQ87" s="1157">
        <f>IFERROR(IF(将来所要資本!$A$4="原則法",将来所要資本!BW88/将来所要資本!BW$8,"%"),)</f>
        <v>0</v>
      </c>
      <c r="BR87" s="1157">
        <f>IFERROR(IF(将来所要資本!$A$4="原則法",将来所要資本!BX88/将来所要資本!BX$8,"%"),)</f>
        <v>0</v>
      </c>
      <c r="BS87" s="229"/>
      <c r="BT87" s="1157">
        <f>IFERROR(IF(将来所要資本!$A$4="原則法",将来所要資本!CA88/将来所要資本!CA$8,"%"),)</f>
        <v>0</v>
      </c>
      <c r="BU87" s="1157">
        <f>IFERROR(IF(将来所要資本!$A$4="原則法",将来所要資本!CB88/将来所要資本!CB$8,"%"),)</f>
        <v>0</v>
      </c>
      <c r="BW87" s="1278" t="s">
        <v>2</v>
      </c>
    </row>
    <row r="88" spans="1:75" ht="13.8">
      <c r="A88" s="1137">
        <v>81</v>
      </c>
      <c r="B88" s="1134">
        <v>81</v>
      </c>
      <c r="C88" s="1157">
        <f>IFERROR(IF(将来所要資本!$A$4="原則法",将来所要資本!C89/将来所要資本!C$8,"%"),)</f>
        <v>0</v>
      </c>
      <c r="D88" s="1157">
        <f>IFERROR(IF(将来所要資本!$A$4="原則法",将来所要資本!D89/将来所要資本!D$8,"%"),0)</f>
        <v>0</v>
      </c>
      <c r="E88" s="1157">
        <f>IFERROR(IF(将来所要資本!$A$4="原則法",将来所要資本!E89/将来所要資本!E$8,"%"),0)</f>
        <v>0</v>
      </c>
      <c r="F88" s="1157">
        <f>IFERROR(IF(将来所要資本!$A$4="原則法",将来所要資本!F89/将来所要資本!F$8,"%"),0)</f>
        <v>0</v>
      </c>
      <c r="G88" s="1157">
        <f>IFERROR(IF(将来所要資本!$A$4="原則法",将来所要資本!G89/将来所要資本!G$8,"%"),0)</f>
        <v>0</v>
      </c>
      <c r="H88" s="229"/>
      <c r="I88" s="1157">
        <f ca="1">IFERROR(IF(将来所要資本!$A$4="原則法",将来所要資本!J89/将来所要資本!J$8,"%"),)</f>
        <v>0</v>
      </c>
      <c r="J88" s="1157">
        <f ca="1">IFERROR(IF(将来所要資本!$A$4="原則法",将来所要資本!K89/将来所要資本!K$8,"%"),)</f>
        <v>0</v>
      </c>
      <c r="K88" s="229"/>
      <c r="L88" s="1157">
        <f ca="1">IFERROR(IF(将来所要資本!$A$4="原則法",将来所要資本!M89/将来所要資本!M$8,"%"),)</f>
        <v>0</v>
      </c>
      <c r="M88" s="1157">
        <f ca="1">IFERROR(IF(将来所要資本!$A$4="原則法",将来所要資本!N89/将来所要資本!N$8,"%"),)</f>
        <v>0</v>
      </c>
      <c r="N88" s="229"/>
      <c r="O88" s="1157">
        <f ca="1">IFERROR(IF(将来所要資本!$A$4="原則法",将来所要資本!P89/将来所要資本!P$8,"%"),)</f>
        <v>0</v>
      </c>
      <c r="P88" s="1157">
        <f ca="1">IFERROR(IF(将来所要資本!$A$4="原則法",将来所要資本!Q89/将来所要資本!Q$8,"%"),)</f>
        <v>0</v>
      </c>
      <c r="Q88" s="229"/>
      <c r="R88" s="1157">
        <f ca="1">IFERROR(IF(将来所要資本!$A$4="原則法",将来所要資本!S89/将来所要資本!S$8,"%"),)</f>
        <v>0</v>
      </c>
      <c r="S88" s="1157">
        <f ca="1">IFERROR(IF(将来所要資本!$A$4="原則法",将来所要資本!T89/将来所要資本!T$8,"%"),)</f>
        <v>0</v>
      </c>
      <c r="T88" s="229"/>
      <c r="U88" s="1157">
        <f ca="1">IFERROR(IF(将来所要資本!$A$4="原則法",将来所要資本!V89/将来所要資本!V$8,"%"),)</f>
        <v>0</v>
      </c>
      <c r="V88" s="1157">
        <f ca="1">IFERROR(IF(将来所要資本!$A$4="原則法",将来所要資本!W89/将来所要資本!W$8,"%"),)</f>
        <v>0</v>
      </c>
      <c r="W88" s="229"/>
      <c r="X88" s="1157">
        <f ca="1">IFERROR(IF(将来所要資本!$A$4="原則法",将来所要資本!Y89/将来所要資本!Y$8,"%"),)</f>
        <v>0</v>
      </c>
      <c r="Y88" s="1157">
        <f ca="1">IFERROR(IF(将来所要資本!$A$4="原則法",将来所要資本!Z89/将来所要資本!Z$8,"%"),)</f>
        <v>0</v>
      </c>
      <c r="Z88" s="229"/>
      <c r="AA88" s="1157">
        <f ca="1">IFERROR(IF(将来所要資本!$A$4="原則法",将来所要資本!AB89/将来所要資本!AB$8,"%"),)</f>
        <v>0</v>
      </c>
      <c r="AB88" s="1157">
        <f ca="1">IFERROR(IF(将来所要資本!$A$4="原則法",将来所要資本!AC89/将来所要資本!AC$8,"%"),)</f>
        <v>0</v>
      </c>
      <c r="AC88" s="229"/>
      <c r="AD88" s="1157">
        <f ca="1">IFERROR(IF(将来所要資本!$A$4="原則法",将来所要資本!AE89/将来所要資本!AE$8,"%"),)</f>
        <v>0</v>
      </c>
      <c r="AE88" s="1157">
        <f ca="1">IFERROR(IF(将来所要資本!$A$4="原則法",将来所要資本!AF89/将来所要資本!AF$8,"%"),)</f>
        <v>0</v>
      </c>
      <c r="AF88" s="229"/>
      <c r="AG88" s="1157">
        <f ca="1">IFERROR(IF(将来所要資本!$A$4="原則法",将来所要資本!AH89/将来所要資本!AH$8,"%"),)</f>
        <v>0</v>
      </c>
      <c r="AH88" s="1157">
        <f ca="1">IFERROR(IF(将来所要資本!$A$4="原則法",将来所要資本!AI89/将来所要資本!AI$8,"%"),)</f>
        <v>0</v>
      </c>
      <c r="AI88" s="229"/>
      <c r="AJ88" s="1157">
        <f ca="1">IFERROR(IF(将来所要資本!$A$4="原則法",将来所要資本!AK89/将来所要資本!AK$8,"%"),)</f>
        <v>0</v>
      </c>
      <c r="AK88" s="1157">
        <f ca="1">IFERROR(IF(将来所要資本!$A$4="原則法",将来所要資本!AL89/将来所要資本!AL$8,"%"),)</f>
        <v>0</v>
      </c>
      <c r="AL88" s="229"/>
      <c r="AM88" s="1157">
        <f ca="1">IFERROR(IF(将来所要資本!$A$4="原則法",将来所要資本!AN89/将来所要資本!AN$8,"%"),)</f>
        <v>0</v>
      </c>
      <c r="AN88" s="1157">
        <f ca="1">IFERROR(IF(将来所要資本!$A$4="原則法",将来所要資本!AO89/将来所要資本!AO$8,"%"),)</f>
        <v>0</v>
      </c>
      <c r="AO88" s="229"/>
      <c r="AP88" s="1157">
        <f ca="1">IFERROR(IF(将来所要資本!$A$4="原則法",将来所要資本!AQ89/将来所要資本!AQ$8,"%"),)</f>
        <v>0</v>
      </c>
      <c r="AQ88" s="1157">
        <f ca="1">IFERROR(IF(将来所要資本!$A$4="原則法",将来所要資本!AR89/将来所要資本!AR$8,"%"),)</f>
        <v>0</v>
      </c>
      <c r="AR88" s="229"/>
      <c r="AS88" s="1157">
        <f ca="1">IFERROR(IF(将来所要資本!$A$4="原則法",将来所要資本!AT89/将来所要資本!AT$8,"%"),)</f>
        <v>0</v>
      </c>
      <c r="AT88" s="1157">
        <f ca="1">IFERROR(IF(将来所要資本!$A$4="原則法",将来所要資本!AU89/将来所要資本!AU$8,"%"),)</f>
        <v>0</v>
      </c>
      <c r="AU88" s="229"/>
      <c r="AV88" s="1157">
        <f ca="1">IFERROR(IF(将来所要資本!$A$4="原則法",将来所要資本!AW89/将来所要資本!AW$8,"%"),)</f>
        <v>0</v>
      </c>
      <c r="AW88" s="1157">
        <f ca="1">IFERROR(IF(将来所要資本!$A$4="原則法",将来所要資本!AX89/将来所要資本!AX$8,"%"),)</f>
        <v>0</v>
      </c>
      <c r="AX88" s="229"/>
      <c r="AY88" s="1157">
        <f ca="1">IFERROR(IF(将来所要資本!$A$4="原則法",将来所要資本!AZ89/将来所要資本!AZ$8,"%"),)</f>
        <v>0</v>
      </c>
      <c r="AZ88" s="1157">
        <f ca="1">IFERROR(IF(将来所要資本!$A$4="原則法",将来所要資本!BA89/将来所要資本!BA$8,"%"),)</f>
        <v>0</v>
      </c>
      <c r="BA88" s="229"/>
      <c r="BB88" s="1157">
        <f ca="1">IFERROR(IF(将来所要資本!$A$4="原則法",将来所要資本!BC89/将来所要資本!BC$8,"%"),)</f>
        <v>0</v>
      </c>
      <c r="BC88" s="1157">
        <f ca="1">IFERROR(IF(将来所要資本!$A$4="原則法",将来所要資本!BD89/将来所要資本!BD$8,"%"),)</f>
        <v>0</v>
      </c>
      <c r="BD88" s="229"/>
      <c r="BE88" s="1157">
        <f ca="1">IFERROR(IF(将来所要資本!$A$4="原則法",将来所要資本!BF89/将来所要資本!BF$8,"%"),)</f>
        <v>0</v>
      </c>
      <c r="BF88" s="1157">
        <f ca="1">IFERROR(IF(将来所要資本!$A$4="原則法",将来所要資本!BG89/将来所要資本!BG$8,"%"),)</f>
        <v>0</v>
      </c>
      <c r="BG88" s="229"/>
      <c r="BH88" s="1157">
        <f>IFERROR(IF(将来所要資本!$A$4="原則法",将来所要資本!BM89/将来所要資本!BM$8,"%"),)</f>
        <v>0</v>
      </c>
      <c r="BI88" s="1157">
        <f>IFERROR(IF(将来所要資本!$A$4="原則法",将来所要資本!BN89/将来所要資本!BN$8,"%"),)</f>
        <v>0</v>
      </c>
      <c r="BJ88" s="1157">
        <f>IFERROR(IF(将来所要資本!$A$4="原則法",将来所要資本!BO89/将来所要資本!BO$8,"%"),)</f>
        <v>0</v>
      </c>
      <c r="BK88" s="229"/>
      <c r="BL88" s="1157">
        <f>IFERROR(IF(将来所要資本!$A$4="原則法",将来所要資本!BQ89/将来所要資本!BQ$8,"%"),)</f>
        <v>0</v>
      </c>
      <c r="BM88" s="1157">
        <f>IFERROR(IF(将来所要資本!$A$4="原則法",将来所要資本!BR89/将来所要資本!BR$8,"%"),)</f>
        <v>0</v>
      </c>
      <c r="BN88" s="229"/>
      <c r="BO88" s="1157">
        <f>IFERROR(IF(将来所要資本!$A$4="原則法",将来所要資本!BU89/将来所要資本!BU$8,"%"),)</f>
        <v>0</v>
      </c>
      <c r="BP88" s="1157">
        <f>IFERROR(IF(将来所要資本!$A$4="原則法",将来所要資本!BV89/将来所要資本!BV$8,"%"),)</f>
        <v>0</v>
      </c>
      <c r="BQ88" s="1157">
        <f>IFERROR(IF(将来所要資本!$A$4="原則法",将来所要資本!BW89/将来所要資本!BW$8,"%"),)</f>
        <v>0</v>
      </c>
      <c r="BR88" s="1157">
        <f>IFERROR(IF(将来所要資本!$A$4="原則法",将来所要資本!BX89/将来所要資本!BX$8,"%"),)</f>
        <v>0</v>
      </c>
      <c r="BS88" s="229"/>
      <c r="BT88" s="1157">
        <f>IFERROR(IF(将来所要資本!$A$4="原則法",将来所要資本!CA89/将来所要資本!CA$8,"%"),)</f>
        <v>0</v>
      </c>
      <c r="BU88" s="1157">
        <f>IFERROR(IF(将来所要資本!$A$4="原則法",将来所要資本!CB89/将来所要資本!CB$8,"%"),)</f>
        <v>0</v>
      </c>
      <c r="BW88" s="1278" t="s">
        <v>2</v>
      </c>
    </row>
    <row r="89" spans="1:75" ht="13.8">
      <c r="A89" s="1137">
        <v>82</v>
      </c>
      <c r="B89" s="1134">
        <v>82</v>
      </c>
      <c r="C89" s="1157">
        <f>IFERROR(IF(将来所要資本!$A$4="原則法",将来所要資本!C90/将来所要資本!C$8,"%"),)</f>
        <v>0</v>
      </c>
      <c r="D89" s="1157">
        <f>IFERROR(IF(将来所要資本!$A$4="原則法",将来所要資本!D90/将来所要資本!D$8,"%"),0)</f>
        <v>0</v>
      </c>
      <c r="E89" s="1157">
        <f>IFERROR(IF(将来所要資本!$A$4="原則法",将来所要資本!E90/将来所要資本!E$8,"%"),0)</f>
        <v>0</v>
      </c>
      <c r="F89" s="1157">
        <f>IFERROR(IF(将来所要資本!$A$4="原則法",将来所要資本!F90/将来所要資本!F$8,"%"),0)</f>
        <v>0</v>
      </c>
      <c r="G89" s="1157">
        <f>IFERROR(IF(将来所要資本!$A$4="原則法",将来所要資本!G90/将来所要資本!G$8,"%"),0)</f>
        <v>0</v>
      </c>
      <c r="H89" s="229"/>
      <c r="I89" s="1157">
        <f ca="1">IFERROR(IF(将来所要資本!$A$4="原則法",将来所要資本!J90/将来所要資本!J$8,"%"),)</f>
        <v>0</v>
      </c>
      <c r="J89" s="1157">
        <f ca="1">IFERROR(IF(将来所要資本!$A$4="原則法",将来所要資本!K90/将来所要資本!K$8,"%"),)</f>
        <v>0</v>
      </c>
      <c r="K89" s="229"/>
      <c r="L89" s="1157">
        <f ca="1">IFERROR(IF(将来所要資本!$A$4="原則法",将来所要資本!M90/将来所要資本!M$8,"%"),)</f>
        <v>0</v>
      </c>
      <c r="M89" s="1157">
        <f ca="1">IFERROR(IF(将来所要資本!$A$4="原則法",将来所要資本!N90/将来所要資本!N$8,"%"),)</f>
        <v>0</v>
      </c>
      <c r="N89" s="229"/>
      <c r="O89" s="1157">
        <f ca="1">IFERROR(IF(将来所要資本!$A$4="原則法",将来所要資本!P90/将来所要資本!P$8,"%"),)</f>
        <v>0</v>
      </c>
      <c r="P89" s="1157">
        <f ca="1">IFERROR(IF(将来所要資本!$A$4="原則法",将来所要資本!Q90/将来所要資本!Q$8,"%"),)</f>
        <v>0</v>
      </c>
      <c r="Q89" s="229"/>
      <c r="R89" s="1157">
        <f ca="1">IFERROR(IF(将来所要資本!$A$4="原則法",将来所要資本!S90/将来所要資本!S$8,"%"),)</f>
        <v>0</v>
      </c>
      <c r="S89" s="1157">
        <f ca="1">IFERROR(IF(将来所要資本!$A$4="原則法",将来所要資本!T90/将来所要資本!T$8,"%"),)</f>
        <v>0</v>
      </c>
      <c r="T89" s="229"/>
      <c r="U89" s="1157">
        <f ca="1">IFERROR(IF(将来所要資本!$A$4="原則法",将来所要資本!V90/将来所要資本!V$8,"%"),)</f>
        <v>0</v>
      </c>
      <c r="V89" s="1157">
        <f ca="1">IFERROR(IF(将来所要資本!$A$4="原則法",将来所要資本!W90/将来所要資本!W$8,"%"),)</f>
        <v>0</v>
      </c>
      <c r="W89" s="229"/>
      <c r="X89" s="1157">
        <f ca="1">IFERROR(IF(将来所要資本!$A$4="原則法",将来所要資本!Y90/将来所要資本!Y$8,"%"),)</f>
        <v>0</v>
      </c>
      <c r="Y89" s="1157">
        <f ca="1">IFERROR(IF(将来所要資本!$A$4="原則法",将来所要資本!Z90/将来所要資本!Z$8,"%"),)</f>
        <v>0</v>
      </c>
      <c r="Z89" s="229"/>
      <c r="AA89" s="1157">
        <f ca="1">IFERROR(IF(将来所要資本!$A$4="原則法",将来所要資本!AB90/将来所要資本!AB$8,"%"),)</f>
        <v>0</v>
      </c>
      <c r="AB89" s="1157">
        <f ca="1">IFERROR(IF(将来所要資本!$A$4="原則法",将来所要資本!AC90/将来所要資本!AC$8,"%"),)</f>
        <v>0</v>
      </c>
      <c r="AC89" s="229"/>
      <c r="AD89" s="1157">
        <f ca="1">IFERROR(IF(将来所要資本!$A$4="原則法",将来所要資本!AE90/将来所要資本!AE$8,"%"),)</f>
        <v>0</v>
      </c>
      <c r="AE89" s="1157">
        <f ca="1">IFERROR(IF(将来所要資本!$A$4="原則法",将来所要資本!AF90/将来所要資本!AF$8,"%"),)</f>
        <v>0</v>
      </c>
      <c r="AF89" s="229"/>
      <c r="AG89" s="1157">
        <f ca="1">IFERROR(IF(将来所要資本!$A$4="原則法",将来所要資本!AH90/将来所要資本!AH$8,"%"),)</f>
        <v>0</v>
      </c>
      <c r="AH89" s="1157">
        <f ca="1">IFERROR(IF(将来所要資本!$A$4="原則法",将来所要資本!AI90/将来所要資本!AI$8,"%"),)</f>
        <v>0</v>
      </c>
      <c r="AI89" s="229"/>
      <c r="AJ89" s="1157">
        <f ca="1">IFERROR(IF(将来所要資本!$A$4="原則法",将来所要資本!AK90/将来所要資本!AK$8,"%"),)</f>
        <v>0</v>
      </c>
      <c r="AK89" s="1157">
        <f ca="1">IFERROR(IF(将来所要資本!$A$4="原則法",将来所要資本!AL90/将来所要資本!AL$8,"%"),)</f>
        <v>0</v>
      </c>
      <c r="AL89" s="229"/>
      <c r="AM89" s="1157">
        <f ca="1">IFERROR(IF(将来所要資本!$A$4="原則法",将来所要資本!AN90/将来所要資本!AN$8,"%"),)</f>
        <v>0</v>
      </c>
      <c r="AN89" s="1157">
        <f ca="1">IFERROR(IF(将来所要資本!$A$4="原則法",将来所要資本!AO90/将来所要資本!AO$8,"%"),)</f>
        <v>0</v>
      </c>
      <c r="AO89" s="229"/>
      <c r="AP89" s="1157">
        <f ca="1">IFERROR(IF(将来所要資本!$A$4="原則法",将来所要資本!AQ90/将来所要資本!AQ$8,"%"),)</f>
        <v>0</v>
      </c>
      <c r="AQ89" s="1157">
        <f ca="1">IFERROR(IF(将来所要資本!$A$4="原則法",将来所要資本!AR90/将来所要資本!AR$8,"%"),)</f>
        <v>0</v>
      </c>
      <c r="AR89" s="229"/>
      <c r="AS89" s="1157">
        <f ca="1">IFERROR(IF(将来所要資本!$A$4="原則法",将来所要資本!AT90/将来所要資本!AT$8,"%"),)</f>
        <v>0</v>
      </c>
      <c r="AT89" s="1157">
        <f ca="1">IFERROR(IF(将来所要資本!$A$4="原則法",将来所要資本!AU90/将来所要資本!AU$8,"%"),)</f>
        <v>0</v>
      </c>
      <c r="AU89" s="229"/>
      <c r="AV89" s="1157">
        <f ca="1">IFERROR(IF(将来所要資本!$A$4="原則法",将来所要資本!AW90/将来所要資本!AW$8,"%"),)</f>
        <v>0</v>
      </c>
      <c r="AW89" s="1157">
        <f ca="1">IFERROR(IF(将来所要資本!$A$4="原則法",将来所要資本!AX90/将来所要資本!AX$8,"%"),)</f>
        <v>0</v>
      </c>
      <c r="AX89" s="229"/>
      <c r="AY89" s="1157">
        <f ca="1">IFERROR(IF(将来所要資本!$A$4="原則法",将来所要資本!AZ90/将来所要資本!AZ$8,"%"),)</f>
        <v>0</v>
      </c>
      <c r="AZ89" s="1157">
        <f ca="1">IFERROR(IF(将来所要資本!$A$4="原則法",将来所要資本!BA90/将来所要資本!BA$8,"%"),)</f>
        <v>0</v>
      </c>
      <c r="BA89" s="229"/>
      <c r="BB89" s="1157">
        <f ca="1">IFERROR(IF(将来所要資本!$A$4="原則法",将来所要資本!BC90/将来所要資本!BC$8,"%"),)</f>
        <v>0</v>
      </c>
      <c r="BC89" s="1157">
        <f ca="1">IFERROR(IF(将来所要資本!$A$4="原則法",将来所要資本!BD90/将来所要資本!BD$8,"%"),)</f>
        <v>0</v>
      </c>
      <c r="BD89" s="229"/>
      <c r="BE89" s="1157">
        <f ca="1">IFERROR(IF(将来所要資本!$A$4="原則法",将来所要資本!BF90/将来所要資本!BF$8,"%"),)</f>
        <v>0</v>
      </c>
      <c r="BF89" s="1157">
        <f ca="1">IFERROR(IF(将来所要資本!$A$4="原則法",将来所要資本!BG90/将来所要資本!BG$8,"%"),)</f>
        <v>0</v>
      </c>
      <c r="BG89" s="229"/>
      <c r="BH89" s="1157">
        <f>IFERROR(IF(将来所要資本!$A$4="原則法",将来所要資本!BM90/将来所要資本!BM$8,"%"),)</f>
        <v>0</v>
      </c>
      <c r="BI89" s="1157">
        <f>IFERROR(IF(将来所要資本!$A$4="原則法",将来所要資本!BN90/将来所要資本!BN$8,"%"),)</f>
        <v>0</v>
      </c>
      <c r="BJ89" s="1157">
        <f>IFERROR(IF(将来所要資本!$A$4="原則法",将来所要資本!BO90/将来所要資本!BO$8,"%"),)</f>
        <v>0</v>
      </c>
      <c r="BK89" s="229"/>
      <c r="BL89" s="1157">
        <f>IFERROR(IF(将来所要資本!$A$4="原則法",将来所要資本!BQ90/将来所要資本!BQ$8,"%"),)</f>
        <v>0</v>
      </c>
      <c r="BM89" s="1157">
        <f>IFERROR(IF(将来所要資本!$A$4="原則法",将来所要資本!BR90/将来所要資本!BR$8,"%"),)</f>
        <v>0</v>
      </c>
      <c r="BN89" s="229"/>
      <c r="BO89" s="1157">
        <f>IFERROR(IF(将来所要資本!$A$4="原則法",将来所要資本!BU90/将来所要資本!BU$8,"%"),)</f>
        <v>0</v>
      </c>
      <c r="BP89" s="1157">
        <f>IFERROR(IF(将来所要資本!$A$4="原則法",将来所要資本!BV90/将来所要資本!BV$8,"%"),)</f>
        <v>0</v>
      </c>
      <c r="BQ89" s="1157">
        <f>IFERROR(IF(将来所要資本!$A$4="原則法",将来所要資本!BW90/将来所要資本!BW$8,"%"),)</f>
        <v>0</v>
      </c>
      <c r="BR89" s="1157">
        <f>IFERROR(IF(将来所要資本!$A$4="原則法",将来所要資本!BX90/将来所要資本!BX$8,"%"),)</f>
        <v>0</v>
      </c>
      <c r="BS89" s="229"/>
      <c r="BT89" s="1157">
        <f>IFERROR(IF(将来所要資本!$A$4="原則法",将来所要資本!CA90/将来所要資本!CA$8,"%"),)</f>
        <v>0</v>
      </c>
      <c r="BU89" s="1157">
        <f>IFERROR(IF(将来所要資本!$A$4="原則法",将来所要資本!CB90/将来所要資本!CB$8,"%"),)</f>
        <v>0</v>
      </c>
      <c r="BW89" s="1278" t="s">
        <v>2</v>
      </c>
    </row>
    <row r="90" spans="1:75" ht="13.8">
      <c r="A90" s="1137">
        <v>83</v>
      </c>
      <c r="B90" s="1134">
        <v>83</v>
      </c>
      <c r="C90" s="1157">
        <f>IFERROR(IF(将来所要資本!$A$4="原則法",将来所要資本!C91/将来所要資本!C$8,"%"),)</f>
        <v>0</v>
      </c>
      <c r="D90" s="1157">
        <f>IFERROR(IF(将来所要資本!$A$4="原則法",将来所要資本!D91/将来所要資本!D$8,"%"),0)</f>
        <v>0</v>
      </c>
      <c r="E90" s="1157">
        <f>IFERROR(IF(将来所要資本!$A$4="原則法",将来所要資本!E91/将来所要資本!E$8,"%"),0)</f>
        <v>0</v>
      </c>
      <c r="F90" s="1157">
        <f>IFERROR(IF(将来所要資本!$A$4="原則法",将来所要資本!F91/将来所要資本!F$8,"%"),0)</f>
        <v>0</v>
      </c>
      <c r="G90" s="1157">
        <f>IFERROR(IF(将来所要資本!$A$4="原則法",将来所要資本!G91/将来所要資本!G$8,"%"),0)</f>
        <v>0</v>
      </c>
      <c r="H90" s="229"/>
      <c r="I90" s="1157">
        <f ca="1">IFERROR(IF(将来所要資本!$A$4="原則法",将来所要資本!J91/将来所要資本!J$8,"%"),)</f>
        <v>0</v>
      </c>
      <c r="J90" s="1157">
        <f ca="1">IFERROR(IF(将来所要資本!$A$4="原則法",将来所要資本!K91/将来所要資本!K$8,"%"),)</f>
        <v>0</v>
      </c>
      <c r="K90" s="229"/>
      <c r="L90" s="1157">
        <f ca="1">IFERROR(IF(将来所要資本!$A$4="原則法",将来所要資本!M91/将来所要資本!M$8,"%"),)</f>
        <v>0</v>
      </c>
      <c r="M90" s="1157">
        <f ca="1">IFERROR(IF(将来所要資本!$A$4="原則法",将来所要資本!N91/将来所要資本!N$8,"%"),)</f>
        <v>0</v>
      </c>
      <c r="N90" s="229"/>
      <c r="O90" s="1157">
        <f ca="1">IFERROR(IF(将来所要資本!$A$4="原則法",将来所要資本!P91/将来所要資本!P$8,"%"),)</f>
        <v>0</v>
      </c>
      <c r="P90" s="1157">
        <f ca="1">IFERROR(IF(将来所要資本!$A$4="原則法",将来所要資本!Q91/将来所要資本!Q$8,"%"),)</f>
        <v>0</v>
      </c>
      <c r="Q90" s="229"/>
      <c r="R90" s="1157">
        <f ca="1">IFERROR(IF(将来所要資本!$A$4="原則法",将来所要資本!S91/将来所要資本!S$8,"%"),)</f>
        <v>0</v>
      </c>
      <c r="S90" s="1157">
        <f ca="1">IFERROR(IF(将来所要資本!$A$4="原則法",将来所要資本!T91/将来所要資本!T$8,"%"),)</f>
        <v>0</v>
      </c>
      <c r="T90" s="229"/>
      <c r="U90" s="1157">
        <f ca="1">IFERROR(IF(将来所要資本!$A$4="原則法",将来所要資本!V91/将来所要資本!V$8,"%"),)</f>
        <v>0</v>
      </c>
      <c r="V90" s="1157">
        <f ca="1">IFERROR(IF(将来所要資本!$A$4="原則法",将来所要資本!W91/将来所要資本!W$8,"%"),)</f>
        <v>0</v>
      </c>
      <c r="W90" s="229"/>
      <c r="X90" s="1157">
        <f ca="1">IFERROR(IF(将来所要資本!$A$4="原則法",将来所要資本!Y91/将来所要資本!Y$8,"%"),)</f>
        <v>0</v>
      </c>
      <c r="Y90" s="1157">
        <f ca="1">IFERROR(IF(将来所要資本!$A$4="原則法",将来所要資本!Z91/将来所要資本!Z$8,"%"),)</f>
        <v>0</v>
      </c>
      <c r="Z90" s="229"/>
      <c r="AA90" s="1157">
        <f ca="1">IFERROR(IF(将来所要資本!$A$4="原則法",将来所要資本!AB91/将来所要資本!AB$8,"%"),)</f>
        <v>0</v>
      </c>
      <c r="AB90" s="1157">
        <f ca="1">IFERROR(IF(将来所要資本!$A$4="原則法",将来所要資本!AC91/将来所要資本!AC$8,"%"),)</f>
        <v>0</v>
      </c>
      <c r="AC90" s="229"/>
      <c r="AD90" s="1157">
        <f ca="1">IFERROR(IF(将来所要資本!$A$4="原則法",将来所要資本!AE91/将来所要資本!AE$8,"%"),)</f>
        <v>0</v>
      </c>
      <c r="AE90" s="1157">
        <f ca="1">IFERROR(IF(将来所要資本!$A$4="原則法",将来所要資本!AF91/将来所要資本!AF$8,"%"),)</f>
        <v>0</v>
      </c>
      <c r="AF90" s="229"/>
      <c r="AG90" s="1157">
        <f ca="1">IFERROR(IF(将来所要資本!$A$4="原則法",将来所要資本!AH91/将来所要資本!AH$8,"%"),)</f>
        <v>0</v>
      </c>
      <c r="AH90" s="1157">
        <f ca="1">IFERROR(IF(将来所要資本!$A$4="原則法",将来所要資本!AI91/将来所要資本!AI$8,"%"),)</f>
        <v>0</v>
      </c>
      <c r="AI90" s="229"/>
      <c r="AJ90" s="1157">
        <f ca="1">IFERROR(IF(将来所要資本!$A$4="原則法",将来所要資本!AK91/将来所要資本!AK$8,"%"),)</f>
        <v>0</v>
      </c>
      <c r="AK90" s="1157">
        <f ca="1">IFERROR(IF(将来所要資本!$A$4="原則法",将来所要資本!AL91/将来所要資本!AL$8,"%"),)</f>
        <v>0</v>
      </c>
      <c r="AL90" s="229"/>
      <c r="AM90" s="1157">
        <f ca="1">IFERROR(IF(将来所要資本!$A$4="原則法",将来所要資本!AN91/将来所要資本!AN$8,"%"),)</f>
        <v>0</v>
      </c>
      <c r="AN90" s="1157">
        <f ca="1">IFERROR(IF(将来所要資本!$A$4="原則法",将来所要資本!AO91/将来所要資本!AO$8,"%"),)</f>
        <v>0</v>
      </c>
      <c r="AO90" s="229"/>
      <c r="AP90" s="1157">
        <f ca="1">IFERROR(IF(将来所要資本!$A$4="原則法",将来所要資本!AQ91/将来所要資本!AQ$8,"%"),)</f>
        <v>0</v>
      </c>
      <c r="AQ90" s="1157">
        <f ca="1">IFERROR(IF(将来所要資本!$A$4="原則法",将来所要資本!AR91/将来所要資本!AR$8,"%"),)</f>
        <v>0</v>
      </c>
      <c r="AR90" s="229"/>
      <c r="AS90" s="1157">
        <f ca="1">IFERROR(IF(将来所要資本!$A$4="原則法",将来所要資本!AT91/将来所要資本!AT$8,"%"),)</f>
        <v>0</v>
      </c>
      <c r="AT90" s="1157">
        <f ca="1">IFERROR(IF(将来所要資本!$A$4="原則法",将来所要資本!AU91/将来所要資本!AU$8,"%"),)</f>
        <v>0</v>
      </c>
      <c r="AU90" s="229"/>
      <c r="AV90" s="1157">
        <f ca="1">IFERROR(IF(将来所要資本!$A$4="原則法",将来所要資本!AW91/将来所要資本!AW$8,"%"),)</f>
        <v>0</v>
      </c>
      <c r="AW90" s="1157">
        <f ca="1">IFERROR(IF(将来所要資本!$A$4="原則法",将来所要資本!AX91/将来所要資本!AX$8,"%"),)</f>
        <v>0</v>
      </c>
      <c r="AX90" s="229"/>
      <c r="AY90" s="1157">
        <f ca="1">IFERROR(IF(将来所要資本!$A$4="原則法",将来所要資本!AZ91/将来所要資本!AZ$8,"%"),)</f>
        <v>0</v>
      </c>
      <c r="AZ90" s="1157">
        <f ca="1">IFERROR(IF(将来所要資本!$A$4="原則法",将来所要資本!BA91/将来所要資本!BA$8,"%"),)</f>
        <v>0</v>
      </c>
      <c r="BA90" s="229"/>
      <c r="BB90" s="1157">
        <f ca="1">IFERROR(IF(将来所要資本!$A$4="原則法",将来所要資本!BC91/将来所要資本!BC$8,"%"),)</f>
        <v>0</v>
      </c>
      <c r="BC90" s="1157">
        <f ca="1">IFERROR(IF(将来所要資本!$A$4="原則法",将来所要資本!BD91/将来所要資本!BD$8,"%"),)</f>
        <v>0</v>
      </c>
      <c r="BD90" s="229"/>
      <c r="BE90" s="1157">
        <f ca="1">IFERROR(IF(将来所要資本!$A$4="原則法",将来所要資本!BF91/将来所要資本!BF$8,"%"),)</f>
        <v>0</v>
      </c>
      <c r="BF90" s="1157">
        <f ca="1">IFERROR(IF(将来所要資本!$A$4="原則法",将来所要資本!BG91/将来所要資本!BG$8,"%"),)</f>
        <v>0</v>
      </c>
      <c r="BG90" s="229"/>
      <c r="BH90" s="1157">
        <f>IFERROR(IF(将来所要資本!$A$4="原則法",将来所要資本!BM91/将来所要資本!BM$8,"%"),)</f>
        <v>0</v>
      </c>
      <c r="BI90" s="1157">
        <f>IFERROR(IF(将来所要資本!$A$4="原則法",将来所要資本!BN91/将来所要資本!BN$8,"%"),)</f>
        <v>0</v>
      </c>
      <c r="BJ90" s="1157">
        <f>IFERROR(IF(将来所要資本!$A$4="原則法",将来所要資本!BO91/将来所要資本!BO$8,"%"),)</f>
        <v>0</v>
      </c>
      <c r="BK90" s="229"/>
      <c r="BL90" s="1157">
        <f>IFERROR(IF(将来所要資本!$A$4="原則法",将来所要資本!BQ91/将来所要資本!BQ$8,"%"),)</f>
        <v>0</v>
      </c>
      <c r="BM90" s="1157">
        <f>IFERROR(IF(将来所要資本!$A$4="原則法",将来所要資本!BR91/将来所要資本!BR$8,"%"),)</f>
        <v>0</v>
      </c>
      <c r="BN90" s="229"/>
      <c r="BO90" s="1157">
        <f>IFERROR(IF(将来所要資本!$A$4="原則法",将来所要資本!BU91/将来所要資本!BU$8,"%"),)</f>
        <v>0</v>
      </c>
      <c r="BP90" s="1157">
        <f>IFERROR(IF(将来所要資本!$A$4="原則法",将来所要資本!BV91/将来所要資本!BV$8,"%"),)</f>
        <v>0</v>
      </c>
      <c r="BQ90" s="1157">
        <f>IFERROR(IF(将来所要資本!$A$4="原則法",将来所要資本!BW91/将来所要資本!BW$8,"%"),)</f>
        <v>0</v>
      </c>
      <c r="BR90" s="1157">
        <f>IFERROR(IF(将来所要資本!$A$4="原則法",将来所要資本!BX91/将来所要資本!BX$8,"%"),)</f>
        <v>0</v>
      </c>
      <c r="BS90" s="229"/>
      <c r="BT90" s="1157">
        <f>IFERROR(IF(将来所要資本!$A$4="原則法",将来所要資本!CA91/将来所要資本!CA$8,"%"),)</f>
        <v>0</v>
      </c>
      <c r="BU90" s="1157">
        <f>IFERROR(IF(将来所要資本!$A$4="原則法",将来所要資本!CB91/将来所要資本!CB$8,"%"),)</f>
        <v>0</v>
      </c>
      <c r="BW90" s="1278" t="s">
        <v>2</v>
      </c>
    </row>
    <row r="91" spans="1:75" ht="13.8">
      <c r="A91" s="1137">
        <v>84</v>
      </c>
      <c r="B91" s="1134">
        <v>84</v>
      </c>
      <c r="C91" s="1157">
        <f>IFERROR(IF(将来所要資本!$A$4="原則法",将来所要資本!C92/将来所要資本!C$8,"%"),)</f>
        <v>0</v>
      </c>
      <c r="D91" s="1157">
        <f>IFERROR(IF(将来所要資本!$A$4="原則法",将来所要資本!D92/将来所要資本!D$8,"%"),0)</f>
        <v>0</v>
      </c>
      <c r="E91" s="1157">
        <f>IFERROR(IF(将来所要資本!$A$4="原則法",将来所要資本!E92/将来所要資本!E$8,"%"),0)</f>
        <v>0</v>
      </c>
      <c r="F91" s="1157">
        <f>IFERROR(IF(将来所要資本!$A$4="原則法",将来所要資本!F92/将来所要資本!F$8,"%"),0)</f>
        <v>0</v>
      </c>
      <c r="G91" s="1157">
        <f>IFERROR(IF(将来所要資本!$A$4="原則法",将来所要資本!G92/将来所要資本!G$8,"%"),0)</f>
        <v>0</v>
      </c>
      <c r="H91" s="229"/>
      <c r="I91" s="1157">
        <f ca="1">IFERROR(IF(将来所要資本!$A$4="原則法",将来所要資本!J92/将来所要資本!J$8,"%"),)</f>
        <v>0</v>
      </c>
      <c r="J91" s="1157">
        <f ca="1">IFERROR(IF(将来所要資本!$A$4="原則法",将来所要資本!K92/将来所要資本!K$8,"%"),)</f>
        <v>0</v>
      </c>
      <c r="K91" s="229"/>
      <c r="L91" s="1157">
        <f ca="1">IFERROR(IF(将来所要資本!$A$4="原則法",将来所要資本!M92/将来所要資本!M$8,"%"),)</f>
        <v>0</v>
      </c>
      <c r="M91" s="1157">
        <f ca="1">IFERROR(IF(将来所要資本!$A$4="原則法",将来所要資本!N92/将来所要資本!N$8,"%"),)</f>
        <v>0</v>
      </c>
      <c r="N91" s="229"/>
      <c r="O91" s="1157">
        <f ca="1">IFERROR(IF(将来所要資本!$A$4="原則法",将来所要資本!P92/将来所要資本!P$8,"%"),)</f>
        <v>0</v>
      </c>
      <c r="P91" s="1157">
        <f ca="1">IFERROR(IF(将来所要資本!$A$4="原則法",将来所要資本!Q92/将来所要資本!Q$8,"%"),)</f>
        <v>0</v>
      </c>
      <c r="Q91" s="229"/>
      <c r="R91" s="1157">
        <f ca="1">IFERROR(IF(将来所要資本!$A$4="原則法",将来所要資本!S92/将来所要資本!S$8,"%"),)</f>
        <v>0</v>
      </c>
      <c r="S91" s="1157">
        <f ca="1">IFERROR(IF(将来所要資本!$A$4="原則法",将来所要資本!T92/将来所要資本!T$8,"%"),)</f>
        <v>0</v>
      </c>
      <c r="T91" s="229"/>
      <c r="U91" s="1157">
        <f ca="1">IFERROR(IF(将来所要資本!$A$4="原則法",将来所要資本!V92/将来所要資本!V$8,"%"),)</f>
        <v>0</v>
      </c>
      <c r="V91" s="1157">
        <f ca="1">IFERROR(IF(将来所要資本!$A$4="原則法",将来所要資本!W92/将来所要資本!W$8,"%"),)</f>
        <v>0</v>
      </c>
      <c r="W91" s="229"/>
      <c r="X91" s="1157">
        <f ca="1">IFERROR(IF(将来所要資本!$A$4="原則法",将来所要資本!Y92/将来所要資本!Y$8,"%"),)</f>
        <v>0</v>
      </c>
      <c r="Y91" s="1157">
        <f ca="1">IFERROR(IF(将来所要資本!$A$4="原則法",将来所要資本!Z92/将来所要資本!Z$8,"%"),)</f>
        <v>0</v>
      </c>
      <c r="Z91" s="229"/>
      <c r="AA91" s="1157">
        <f ca="1">IFERROR(IF(将来所要資本!$A$4="原則法",将来所要資本!AB92/将来所要資本!AB$8,"%"),)</f>
        <v>0</v>
      </c>
      <c r="AB91" s="1157">
        <f ca="1">IFERROR(IF(将来所要資本!$A$4="原則法",将来所要資本!AC92/将来所要資本!AC$8,"%"),)</f>
        <v>0</v>
      </c>
      <c r="AC91" s="229"/>
      <c r="AD91" s="1157">
        <f ca="1">IFERROR(IF(将来所要資本!$A$4="原則法",将来所要資本!AE92/将来所要資本!AE$8,"%"),)</f>
        <v>0</v>
      </c>
      <c r="AE91" s="1157">
        <f ca="1">IFERROR(IF(将来所要資本!$A$4="原則法",将来所要資本!AF92/将来所要資本!AF$8,"%"),)</f>
        <v>0</v>
      </c>
      <c r="AF91" s="229"/>
      <c r="AG91" s="1157">
        <f ca="1">IFERROR(IF(将来所要資本!$A$4="原則法",将来所要資本!AH92/将来所要資本!AH$8,"%"),)</f>
        <v>0</v>
      </c>
      <c r="AH91" s="1157">
        <f ca="1">IFERROR(IF(将来所要資本!$A$4="原則法",将来所要資本!AI92/将来所要資本!AI$8,"%"),)</f>
        <v>0</v>
      </c>
      <c r="AI91" s="229"/>
      <c r="AJ91" s="1157">
        <f ca="1">IFERROR(IF(将来所要資本!$A$4="原則法",将来所要資本!AK92/将来所要資本!AK$8,"%"),)</f>
        <v>0</v>
      </c>
      <c r="AK91" s="1157">
        <f ca="1">IFERROR(IF(将来所要資本!$A$4="原則法",将来所要資本!AL92/将来所要資本!AL$8,"%"),)</f>
        <v>0</v>
      </c>
      <c r="AL91" s="229"/>
      <c r="AM91" s="1157">
        <f ca="1">IFERROR(IF(将来所要資本!$A$4="原則法",将来所要資本!AN92/将来所要資本!AN$8,"%"),)</f>
        <v>0</v>
      </c>
      <c r="AN91" s="1157">
        <f ca="1">IFERROR(IF(将来所要資本!$A$4="原則法",将来所要資本!AO92/将来所要資本!AO$8,"%"),)</f>
        <v>0</v>
      </c>
      <c r="AO91" s="229"/>
      <c r="AP91" s="1157">
        <f ca="1">IFERROR(IF(将来所要資本!$A$4="原則法",将来所要資本!AQ92/将来所要資本!AQ$8,"%"),)</f>
        <v>0</v>
      </c>
      <c r="AQ91" s="1157">
        <f ca="1">IFERROR(IF(将来所要資本!$A$4="原則法",将来所要資本!AR92/将来所要資本!AR$8,"%"),)</f>
        <v>0</v>
      </c>
      <c r="AR91" s="229"/>
      <c r="AS91" s="1157">
        <f ca="1">IFERROR(IF(将来所要資本!$A$4="原則法",将来所要資本!AT92/将来所要資本!AT$8,"%"),)</f>
        <v>0</v>
      </c>
      <c r="AT91" s="1157">
        <f ca="1">IFERROR(IF(将来所要資本!$A$4="原則法",将来所要資本!AU92/将来所要資本!AU$8,"%"),)</f>
        <v>0</v>
      </c>
      <c r="AU91" s="229"/>
      <c r="AV91" s="1157">
        <f ca="1">IFERROR(IF(将来所要資本!$A$4="原則法",将来所要資本!AW92/将来所要資本!AW$8,"%"),)</f>
        <v>0</v>
      </c>
      <c r="AW91" s="1157">
        <f ca="1">IFERROR(IF(将来所要資本!$A$4="原則法",将来所要資本!AX92/将来所要資本!AX$8,"%"),)</f>
        <v>0</v>
      </c>
      <c r="AX91" s="229"/>
      <c r="AY91" s="1157">
        <f ca="1">IFERROR(IF(将来所要資本!$A$4="原則法",将来所要資本!AZ92/将来所要資本!AZ$8,"%"),)</f>
        <v>0</v>
      </c>
      <c r="AZ91" s="1157">
        <f ca="1">IFERROR(IF(将来所要資本!$A$4="原則法",将来所要資本!BA92/将来所要資本!BA$8,"%"),)</f>
        <v>0</v>
      </c>
      <c r="BA91" s="229"/>
      <c r="BB91" s="1157">
        <f ca="1">IFERROR(IF(将来所要資本!$A$4="原則法",将来所要資本!BC92/将来所要資本!BC$8,"%"),)</f>
        <v>0</v>
      </c>
      <c r="BC91" s="1157">
        <f ca="1">IFERROR(IF(将来所要資本!$A$4="原則法",将来所要資本!BD92/将来所要資本!BD$8,"%"),)</f>
        <v>0</v>
      </c>
      <c r="BD91" s="229"/>
      <c r="BE91" s="1157">
        <f ca="1">IFERROR(IF(将来所要資本!$A$4="原則法",将来所要資本!BF92/将来所要資本!BF$8,"%"),)</f>
        <v>0</v>
      </c>
      <c r="BF91" s="1157">
        <f ca="1">IFERROR(IF(将来所要資本!$A$4="原則法",将来所要資本!BG92/将来所要資本!BG$8,"%"),)</f>
        <v>0</v>
      </c>
      <c r="BG91" s="229"/>
      <c r="BH91" s="1157">
        <f>IFERROR(IF(将来所要資本!$A$4="原則法",将来所要資本!BM92/将来所要資本!BM$8,"%"),)</f>
        <v>0</v>
      </c>
      <c r="BI91" s="1157">
        <f>IFERROR(IF(将来所要資本!$A$4="原則法",将来所要資本!BN92/将来所要資本!BN$8,"%"),)</f>
        <v>0</v>
      </c>
      <c r="BJ91" s="1157">
        <f>IFERROR(IF(将来所要資本!$A$4="原則法",将来所要資本!BO92/将来所要資本!BO$8,"%"),)</f>
        <v>0</v>
      </c>
      <c r="BK91" s="229"/>
      <c r="BL91" s="1157">
        <f>IFERROR(IF(将来所要資本!$A$4="原則法",将来所要資本!BQ92/将来所要資本!BQ$8,"%"),)</f>
        <v>0</v>
      </c>
      <c r="BM91" s="1157">
        <f>IFERROR(IF(将来所要資本!$A$4="原則法",将来所要資本!BR92/将来所要資本!BR$8,"%"),)</f>
        <v>0</v>
      </c>
      <c r="BN91" s="229"/>
      <c r="BO91" s="1157">
        <f>IFERROR(IF(将来所要資本!$A$4="原則法",将来所要資本!BU92/将来所要資本!BU$8,"%"),)</f>
        <v>0</v>
      </c>
      <c r="BP91" s="1157">
        <f>IFERROR(IF(将来所要資本!$A$4="原則法",将来所要資本!BV92/将来所要資本!BV$8,"%"),)</f>
        <v>0</v>
      </c>
      <c r="BQ91" s="1157">
        <f>IFERROR(IF(将来所要資本!$A$4="原則法",将来所要資本!BW92/将来所要資本!BW$8,"%"),)</f>
        <v>0</v>
      </c>
      <c r="BR91" s="1157">
        <f>IFERROR(IF(将来所要資本!$A$4="原則法",将来所要資本!BX92/将来所要資本!BX$8,"%"),)</f>
        <v>0</v>
      </c>
      <c r="BS91" s="229"/>
      <c r="BT91" s="1157">
        <f>IFERROR(IF(将来所要資本!$A$4="原則法",将来所要資本!CA92/将来所要資本!CA$8,"%"),)</f>
        <v>0</v>
      </c>
      <c r="BU91" s="1157">
        <f>IFERROR(IF(将来所要資本!$A$4="原則法",将来所要資本!CB92/将来所要資本!CB$8,"%"),)</f>
        <v>0</v>
      </c>
      <c r="BW91" s="1278" t="s">
        <v>2</v>
      </c>
    </row>
    <row r="92" spans="1:75" ht="13.8">
      <c r="A92" s="1137">
        <v>85</v>
      </c>
      <c r="B92" s="1134">
        <v>85</v>
      </c>
      <c r="C92" s="1157">
        <f>IFERROR(IF(将来所要資本!$A$4="原則法",将来所要資本!C93/将来所要資本!C$8,"%"),)</f>
        <v>0</v>
      </c>
      <c r="D92" s="1157">
        <f>IFERROR(IF(将来所要資本!$A$4="原則法",将来所要資本!D93/将来所要資本!D$8,"%"),0)</f>
        <v>0</v>
      </c>
      <c r="E92" s="1157">
        <f>IFERROR(IF(将来所要資本!$A$4="原則法",将来所要資本!E93/将来所要資本!E$8,"%"),0)</f>
        <v>0</v>
      </c>
      <c r="F92" s="1157">
        <f>IFERROR(IF(将来所要資本!$A$4="原則法",将来所要資本!F93/将来所要資本!F$8,"%"),0)</f>
        <v>0</v>
      </c>
      <c r="G92" s="1157">
        <f>IFERROR(IF(将来所要資本!$A$4="原則法",将来所要資本!G93/将来所要資本!G$8,"%"),0)</f>
        <v>0</v>
      </c>
      <c r="H92" s="229"/>
      <c r="I92" s="1157">
        <f ca="1">IFERROR(IF(将来所要資本!$A$4="原則法",将来所要資本!J93/将来所要資本!J$8,"%"),)</f>
        <v>0</v>
      </c>
      <c r="J92" s="1157">
        <f ca="1">IFERROR(IF(将来所要資本!$A$4="原則法",将来所要資本!K93/将来所要資本!K$8,"%"),)</f>
        <v>0</v>
      </c>
      <c r="K92" s="229"/>
      <c r="L92" s="1157">
        <f ca="1">IFERROR(IF(将来所要資本!$A$4="原則法",将来所要資本!M93/将来所要資本!M$8,"%"),)</f>
        <v>0</v>
      </c>
      <c r="M92" s="1157">
        <f ca="1">IFERROR(IF(将来所要資本!$A$4="原則法",将来所要資本!N93/将来所要資本!N$8,"%"),)</f>
        <v>0</v>
      </c>
      <c r="N92" s="229"/>
      <c r="O92" s="1157">
        <f ca="1">IFERROR(IF(将来所要資本!$A$4="原則法",将来所要資本!P93/将来所要資本!P$8,"%"),)</f>
        <v>0</v>
      </c>
      <c r="P92" s="1157">
        <f ca="1">IFERROR(IF(将来所要資本!$A$4="原則法",将来所要資本!Q93/将来所要資本!Q$8,"%"),)</f>
        <v>0</v>
      </c>
      <c r="Q92" s="229"/>
      <c r="R92" s="1157">
        <f ca="1">IFERROR(IF(将来所要資本!$A$4="原則法",将来所要資本!S93/将来所要資本!S$8,"%"),)</f>
        <v>0</v>
      </c>
      <c r="S92" s="1157">
        <f ca="1">IFERROR(IF(将来所要資本!$A$4="原則法",将来所要資本!T93/将来所要資本!T$8,"%"),)</f>
        <v>0</v>
      </c>
      <c r="T92" s="229"/>
      <c r="U92" s="1157">
        <f ca="1">IFERROR(IF(将来所要資本!$A$4="原則法",将来所要資本!V93/将来所要資本!V$8,"%"),)</f>
        <v>0</v>
      </c>
      <c r="V92" s="1157">
        <f ca="1">IFERROR(IF(将来所要資本!$A$4="原則法",将来所要資本!W93/将来所要資本!W$8,"%"),)</f>
        <v>0</v>
      </c>
      <c r="W92" s="229"/>
      <c r="X92" s="1157">
        <f ca="1">IFERROR(IF(将来所要資本!$A$4="原則法",将来所要資本!Y93/将来所要資本!Y$8,"%"),)</f>
        <v>0</v>
      </c>
      <c r="Y92" s="1157">
        <f ca="1">IFERROR(IF(将来所要資本!$A$4="原則法",将来所要資本!Z93/将来所要資本!Z$8,"%"),)</f>
        <v>0</v>
      </c>
      <c r="Z92" s="229"/>
      <c r="AA92" s="1157">
        <f ca="1">IFERROR(IF(将来所要資本!$A$4="原則法",将来所要資本!AB93/将来所要資本!AB$8,"%"),)</f>
        <v>0</v>
      </c>
      <c r="AB92" s="1157">
        <f ca="1">IFERROR(IF(将来所要資本!$A$4="原則法",将来所要資本!AC93/将来所要資本!AC$8,"%"),)</f>
        <v>0</v>
      </c>
      <c r="AC92" s="229"/>
      <c r="AD92" s="1157">
        <f ca="1">IFERROR(IF(将来所要資本!$A$4="原則法",将来所要資本!AE93/将来所要資本!AE$8,"%"),)</f>
        <v>0</v>
      </c>
      <c r="AE92" s="1157">
        <f ca="1">IFERROR(IF(将来所要資本!$A$4="原則法",将来所要資本!AF93/将来所要資本!AF$8,"%"),)</f>
        <v>0</v>
      </c>
      <c r="AF92" s="229"/>
      <c r="AG92" s="1157">
        <f ca="1">IFERROR(IF(将来所要資本!$A$4="原則法",将来所要資本!AH93/将来所要資本!AH$8,"%"),)</f>
        <v>0</v>
      </c>
      <c r="AH92" s="1157">
        <f ca="1">IFERROR(IF(将来所要資本!$A$4="原則法",将来所要資本!AI93/将来所要資本!AI$8,"%"),)</f>
        <v>0</v>
      </c>
      <c r="AI92" s="229"/>
      <c r="AJ92" s="1157">
        <f ca="1">IFERROR(IF(将来所要資本!$A$4="原則法",将来所要資本!AK93/将来所要資本!AK$8,"%"),)</f>
        <v>0</v>
      </c>
      <c r="AK92" s="1157">
        <f ca="1">IFERROR(IF(将来所要資本!$A$4="原則法",将来所要資本!AL93/将来所要資本!AL$8,"%"),)</f>
        <v>0</v>
      </c>
      <c r="AL92" s="229"/>
      <c r="AM92" s="1157">
        <f ca="1">IFERROR(IF(将来所要資本!$A$4="原則法",将来所要資本!AN93/将来所要資本!AN$8,"%"),)</f>
        <v>0</v>
      </c>
      <c r="AN92" s="1157">
        <f ca="1">IFERROR(IF(将来所要資本!$A$4="原則法",将来所要資本!AO93/将来所要資本!AO$8,"%"),)</f>
        <v>0</v>
      </c>
      <c r="AO92" s="229"/>
      <c r="AP92" s="1157">
        <f ca="1">IFERROR(IF(将来所要資本!$A$4="原則法",将来所要資本!AQ93/将来所要資本!AQ$8,"%"),)</f>
        <v>0</v>
      </c>
      <c r="AQ92" s="1157">
        <f ca="1">IFERROR(IF(将来所要資本!$A$4="原則法",将来所要資本!AR93/将来所要資本!AR$8,"%"),)</f>
        <v>0</v>
      </c>
      <c r="AR92" s="229"/>
      <c r="AS92" s="1157">
        <f ca="1">IFERROR(IF(将来所要資本!$A$4="原則法",将来所要資本!AT93/将来所要資本!AT$8,"%"),)</f>
        <v>0</v>
      </c>
      <c r="AT92" s="1157">
        <f ca="1">IFERROR(IF(将来所要資本!$A$4="原則法",将来所要資本!AU93/将来所要資本!AU$8,"%"),)</f>
        <v>0</v>
      </c>
      <c r="AU92" s="229"/>
      <c r="AV92" s="1157">
        <f ca="1">IFERROR(IF(将来所要資本!$A$4="原則法",将来所要資本!AW93/将来所要資本!AW$8,"%"),)</f>
        <v>0</v>
      </c>
      <c r="AW92" s="1157">
        <f ca="1">IFERROR(IF(将来所要資本!$A$4="原則法",将来所要資本!AX93/将来所要資本!AX$8,"%"),)</f>
        <v>0</v>
      </c>
      <c r="AX92" s="229"/>
      <c r="AY92" s="1157">
        <f ca="1">IFERROR(IF(将来所要資本!$A$4="原則法",将来所要資本!AZ93/将来所要資本!AZ$8,"%"),)</f>
        <v>0</v>
      </c>
      <c r="AZ92" s="1157">
        <f ca="1">IFERROR(IF(将来所要資本!$A$4="原則法",将来所要資本!BA93/将来所要資本!BA$8,"%"),)</f>
        <v>0</v>
      </c>
      <c r="BA92" s="229"/>
      <c r="BB92" s="1157">
        <f ca="1">IFERROR(IF(将来所要資本!$A$4="原則法",将来所要資本!BC93/将来所要資本!BC$8,"%"),)</f>
        <v>0</v>
      </c>
      <c r="BC92" s="1157">
        <f ca="1">IFERROR(IF(将来所要資本!$A$4="原則法",将来所要資本!BD93/将来所要資本!BD$8,"%"),)</f>
        <v>0</v>
      </c>
      <c r="BD92" s="229"/>
      <c r="BE92" s="1157">
        <f ca="1">IFERROR(IF(将来所要資本!$A$4="原則法",将来所要資本!BF93/将来所要資本!BF$8,"%"),)</f>
        <v>0</v>
      </c>
      <c r="BF92" s="1157">
        <f ca="1">IFERROR(IF(将来所要資本!$A$4="原則法",将来所要資本!BG93/将来所要資本!BG$8,"%"),)</f>
        <v>0</v>
      </c>
      <c r="BG92" s="229"/>
      <c r="BH92" s="1157">
        <f>IFERROR(IF(将来所要資本!$A$4="原則法",将来所要資本!BM93/将来所要資本!BM$8,"%"),)</f>
        <v>0</v>
      </c>
      <c r="BI92" s="1157">
        <f>IFERROR(IF(将来所要資本!$A$4="原則法",将来所要資本!BN93/将来所要資本!BN$8,"%"),)</f>
        <v>0</v>
      </c>
      <c r="BJ92" s="1157">
        <f>IFERROR(IF(将来所要資本!$A$4="原則法",将来所要資本!BO93/将来所要資本!BO$8,"%"),)</f>
        <v>0</v>
      </c>
      <c r="BK92" s="229"/>
      <c r="BL92" s="1157">
        <f>IFERROR(IF(将来所要資本!$A$4="原則法",将来所要資本!BQ93/将来所要資本!BQ$8,"%"),)</f>
        <v>0</v>
      </c>
      <c r="BM92" s="1157">
        <f>IFERROR(IF(将来所要資本!$A$4="原則法",将来所要資本!BR93/将来所要資本!BR$8,"%"),)</f>
        <v>0</v>
      </c>
      <c r="BN92" s="229"/>
      <c r="BO92" s="1157">
        <f>IFERROR(IF(将来所要資本!$A$4="原則法",将来所要資本!BU93/将来所要資本!BU$8,"%"),)</f>
        <v>0</v>
      </c>
      <c r="BP92" s="1157">
        <f>IFERROR(IF(将来所要資本!$A$4="原則法",将来所要資本!BV93/将来所要資本!BV$8,"%"),)</f>
        <v>0</v>
      </c>
      <c r="BQ92" s="1157">
        <f>IFERROR(IF(将来所要資本!$A$4="原則法",将来所要資本!BW93/将来所要資本!BW$8,"%"),)</f>
        <v>0</v>
      </c>
      <c r="BR92" s="1157">
        <f>IFERROR(IF(将来所要資本!$A$4="原則法",将来所要資本!BX93/将来所要資本!BX$8,"%"),)</f>
        <v>0</v>
      </c>
      <c r="BS92" s="229"/>
      <c r="BT92" s="1157">
        <f>IFERROR(IF(将来所要資本!$A$4="原則法",将来所要資本!CA93/将来所要資本!CA$8,"%"),)</f>
        <v>0</v>
      </c>
      <c r="BU92" s="1157">
        <f>IFERROR(IF(将来所要資本!$A$4="原則法",将来所要資本!CB93/将来所要資本!CB$8,"%"),)</f>
        <v>0</v>
      </c>
      <c r="BW92" s="1278" t="s">
        <v>2</v>
      </c>
    </row>
    <row r="93" spans="1:75" ht="13.8">
      <c r="A93" s="1137">
        <v>86</v>
      </c>
      <c r="B93" s="1134">
        <v>86</v>
      </c>
      <c r="C93" s="1157">
        <f>IFERROR(IF(将来所要資本!$A$4="原則法",将来所要資本!C94/将来所要資本!C$8,"%"),)</f>
        <v>0</v>
      </c>
      <c r="D93" s="1157">
        <f>IFERROR(IF(将来所要資本!$A$4="原則法",将来所要資本!D94/将来所要資本!D$8,"%"),0)</f>
        <v>0</v>
      </c>
      <c r="E93" s="1157">
        <f>IFERROR(IF(将来所要資本!$A$4="原則法",将来所要資本!E94/将来所要資本!E$8,"%"),0)</f>
        <v>0</v>
      </c>
      <c r="F93" s="1157">
        <f>IFERROR(IF(将来所要資本!$A$4="原則法",将来所要資本!F94/将来所要資本!F$8,"%"),0)</f>
        <v>0</v>
      </c>
      <c r="G93" s="1157">
        <f>IFERROR(IF(将来所要資本!$A$4="原則法",将来所要資本!G94/将来所要資本!G$8,"%"),0)</f>
        <v>0</v>
      </c>
      <c r="H93" s="229"/>
      <c r="I93" s="1157">
        <f ca="1">IFERROR(IF(将来所要資本!$A$4="原則法",将来所要資本!J94/将来所要資本!J$8,"%"),)</f>
        <v>0</v>
      </c>
      <c r="J93" s="1157">
        <f ca="1">IFERROR(IF(将来所要資本!$A$4="原則法",将来所要資本!K94/将来所要資本!K$8,"%"),)</f>
        <v>0</v>
      </c>
      <c r="K93" s="229"/>
      <c r="L93" s="1157">
        <f ca="1">IFERROR(IF(将来所要資本!$A$4="原則法",将来所要資本!M94/将来所要資本!M$8,"%"),)</f>
        <v>0</v>
      </c>
      <c r="M93" s="1157">
        <f ca="1">IFERROR(IF(将来所要資本!$A$4="原則法",将来所要資本!N94/将来所要資本!N$8,"%"),)</f>
        <v>0</v>
      </c>
      <c r="N93" s="229"/>
      <c r="O93" s="1157">
        <f ca="1">IFERROR(IF(将来所要資本!$A$4="原則法",将来所要資本!P94/将来所要資本!P$8,"%"),)</f>
        <v>0</v>
      </c>
      <c r="P93" s="1157">
        <f ca="1">IFERROR(IF(将来所要資本!$A$4="原則法",将来所要資本!Q94/将来所要資本!Q$8,"%"),)</f>
        <v>0</v>
      </c>
      <c r="Q93" s="229"/>
      <c r="R93" s="1157">
        <f ca="1">IFERROR(IF(将来所要資本!$A$4="原則法",将来所要資本!S94/将来所要資本!S$8,"%"),)</f>
        <v>0</v>
      </c>
      <c r="S93" s="1157">
        <f ca="1">IFERROR(IF(将来所要資本!$A$4="原則法",将来所要資本!T94/将来所要資本!T$8,"%"),)</f>
        <v>0</v>
      </c>
      <c r="T93" s="229"/>
      <c r="U93" s="1157">
        <f ca="1">IFERROR(IF(将来所要資本!$A$4="原則法",将来所要資本!V94/将来所要資本!V$8,"%"),)</f>
        <v>0</v>
      </c>
      <c r="V93" s="1157">
        <f ca="1">IFERROR(IF(将来所要資本!$A$4="原則法",将来所要資本!W94/将来所要資本!W$8,"%"),)</f>
        <v>0</v>
      </c>
      <c r="W93" s="229"/>
      <c r="X93" s="1157">
        <f ca="1">IFERROR(IF(将来所要資本!$A$4="原則法",将来所要資本!Y94/将来所要資本!Y$8,"%"),)</f>
        <v>0</v>
      </c>
      <c r="Y93" s="1157">
        <f ca="1">IFERROR(IF(将来所要資本!$A$4="原則法",将来所要資本!Z94/将来所要資本!Z$8,"%"),)</f>
        <v>0</v>
      </c>
      <c r="Z93" s="229"/>
      <c r="AA93" s="1157">
        <f ca="1">IFERROR(IF(将来所要資本!$A$4="原則法",将来所要資本!AB94/将来所要資本!AB$8,"%"),)</f>
        <v>0</v>
      </c>
      <c r="AB93" s="1157">
        <f ca="1">IFERROR(IF(将来所要資本!$A$4="原則法",将来所要資本!AC94/将来所要資本!AC$8,"%"),)</f>
        <v>0</v>
      </c>
      <c r="AC93" s="229"/>
      <c r="AD93" s="1157">
        <f ca="1">IFERROR(IF(将来所要資本!$A$4="原則法",将来所要資本!AE94/将来所要資本!AE$8,"%"),)</f>
        <v>0</v>
      </c>
      <c r="AE93" s="1157">
        <f ca="1">IFERROR(IF(将来所要資本!$A$4="原則法",将来所要資本!AF94/将来所要資本!AF$8,"%"),)</f>
        <v>0</v>
      </c>
      <c r="AF93" s="229"/>
      <c r="AG93" s="1157">
        <f ca="1">IFERROR(IF(将来所要資本!$A$4="原則法",将来所要資本!AH94/将来所要資本!AH$8,"%"),)</f>
        <v>0</v>
      </c>
      <c r="AH93" s="1157">
        <f ca="1">IFERROR(IF(将来所要資本!$A$4="原則法",将来所要資本!AI94/将来所要資本!AI$8,"%"),)</f>
        <v>0</v>
      </c>
      <c r="AI93" s="229"/>
      <c r="AJ93" s="1157">
        <f ca="1">IFERROR(IF(将来所要資本!$A$4="原則法",将来所要資本!AK94/将来所要資本!AK$8,"%"),)</f>
        <v>0</v>
      </c>
      <c r="AK93" s="1157">
        <f ca="1">IFERROR(IF(将来所要資本!$A$4="原則法",将来所要資本!AL94/将来所要資本!AL$8,"%"),)</f>
        <v>0</v>
      </c>
      <c r="AL93" s="229"/>
      <c r="AM93" s="1157">
        <f ca="1">IFERROR(IF(将来所要資本!$A$4="原則法",将来所要資本!AN94/将来所要資本!AN$8,"%"),)</f>
        <v>0</v>
      </c>
      <c r="AN93" s="1157">
        <f ca="1">IFERROR(IF(将来所要資本!$A$4="原則法",将来所要資本!AO94/将来所要資本!AO$8,"%"),)</f>
        <v>0</v>
      </c>
      <c r="AO93" s="229"/>
      <c r="AP93" s="1157">
        <f ca="1">IFERROR(IF(将来所要資本!$A$4="原則法",将来所要資本!AQ94/将来所要資本!AQ$8,"%"),)</f>
        <v>0</v>
      </c>
      <c r="AQ93" s="1157">
        <f ca="1">IFERROR(IF(将来所要資本!$A$4="原則法",将来所要資本!AR94/将来所要資本!AR$8,"%"),)</f>
        <v>0</v>
      </c>
      <c r="AR93" s="229"/>
      <c r="AS93" s="1157">
        <f ca="1">IFERROR(IF(将来所要資本!$A$4="原則法",将来所要資本!AT94/将来所要資本!AT$8,"%"),)</f>
        <v>0</v>
      </c>
      <c r="AT93" s="1157">
        <f ca="1">IFERROR(IF(将来所要資本!$A$4="原則法",将来所要資本!AU94/将来所要資本!AU$8,"%"),)</f>
        <v>0</v>
      </c>
      <c r="AU93" s="229"/>
      <c r="AV93" s="1157">
        <f ca="1">IFERROR(IF(将来所要資本!$A$4="原則法",将来所要資本!AW94/将来所要資本!AW$8,"%"),)</f>
        <v>0</v>
      </c>
      <c r="AW93" s="1157">
        <f ca="1">IFERROR(IF(将来所要資本!$A$4="原則法",将来所要資本!AX94/将来所要資本!AX$8,"%"),)</f>
        <v>0</v>
      </c>
      <c r="AX93" s="229"/>
      <c r="AY93" s="1157">
        <f ca="1">IFERROR(IF(将来所要資本!$A$4="原則法",将来所要資本!AZ94/将来所要資本!AZ$8,"%"),)</f>
        <v>0</v>
      </c>
      <c r="AZ93" s="1157">
        <f ca="1">IFERROR(IF(将来所要資本!$A$4="原則法",将来所要資本!BA94/将来所要資本!BA$8,"%"),)</f>
        <v>0</v>
      </c>
      <c r="BA93" s="229"/>
      <c r="BB93" s="1157">
        <f ca="1">IFERROR(IF(将来所要資本!$A$4="原則法",将来所要資本!BC94/将来所要資本!BC$8,"%"),)</f>
        <v>0</v>
      </c>
      <c r="BC93" s="1157">
        <f ca="1">IFERROR(IF(将来所要資本!$A$4="原則法",将来所要資本!BD94/将来所要資本!BD$8,"%"),)</f>
        <v>0</v>
      </c>
      <c r="BD93" s="229"/>
      <c r="BE93" s="1157">
        <f ca="1">IFERROR(IF(将来所要資本!$A$4="原則法",将来所要資本!BF94/将来所要資本!BF$8,"%"),)</f>
        <v>0</v>
      </c>
      <c r="BF93" s="1157">
        <f ca="1">IFERROR(IF(将来所要資本!$A$4="原則法",将来所要資本!BG94/将来所要資本!BG$8,"%"),)</f>
        <v>0</v>
      </c>
      <c r="BG93" s="229"/>
      <c r="BH93" s="1157">
        <f>IFERROR(IF(将来所要資本!$A$4="原則法",将来所要資本!BM94/将来所要資本!BM$8,"%"),)</f>
        <v>0</v>
      </c>
      <c r="BI93" s="1157">
        <f>IFERROR(IF(将来所要資本!$A$4="原則法",将来所要資本!BN94/将来所要資本!BN$8,"%"),)</f>
        <v>0</v>
      </c>
      <c r="BJ93" s="1157">
        <f>IFERROR(IF(将来所要資本!$A$4="原則法",将来所要資本!BO94/将来所要資本!BO$8,"%"),)</f>
        <v>0</v>
      </c>
      <c r="BK93" s="229"/>
      <c r="BL93" s="1157">
        <f>IFERROR(IF(将来所要資本!$A$4="原則法",将来所要資本!BQ94/将来所要資本!BQ$8,"%"),)</f>
        <v>0</v>
      </c>
      <c r="BM93" s="1157">
        <f>IFERROR(IF(将来所要資本!$A$4="原則法",将来所要資本!BR94/将来所要資本!BR$8,"%"),)</f>
        <v>0</v>
      </c>
      <c r="BN93" s="229"/>
      <c r="BO93" s="1157">
        <f>IFERROR(IF(将来所要資本!$A$4="原則法",将来所要資本!BU94/将来所要資本!BU$8,"%"),)</f>
        <v>0</v>
      </c>
      <c r="BP93" s="1157">
        <f>IFERROR(IF(将来所要資本!$A$4="原則法",将来所要資本!BV94/将来所要資本!BV$8,"%"),)</f>
        <v>0</v>
      </c>
      <c r="BQ93" s="1157">
        <f>IFERROR(IF(将来所要資本!$A$4="原則法",将来所要資本!BW94/将来所要資本!BW$8,"%"),)</f>
        <v>0</v>
      </c>
      <c r="BR93" s="1157">
        <f>IFERROR(IF(将来所要資本!$A$4="原則法",将来所要資本!BX94/将来所要資本!BX$8,"%"),)</f>
        <v>0</v>
      </c>
      <c r="BS93" s="229"/>
      <c r="BT93" s="1157">
        <f>IFERROR(IF(将来所要資本!$A$4="原則法",将来所要資本!CA94/将来所要資本!CA$8,"%"),)</f>
        <v>0</v>
      </c>
      <c r="BU93" s="1157">
        <f>IFERROR(IF(将来所要資本!$A$4="原則法",将来所要資本!CB94/将来所要資本!CB$8,"%"),)</f>
        <v>0</v>
      </c>
      <c r="BW93" s="1278" t="s">
        <v>2</v>
      </c>
    </row>
    <row r="94" spans="1:75" ht="13.8">
      <c r="A94" s="1137">
        <v>87</v>
      </c>
      <c r="B94" s="1134">
        <v>87</v>
      </c>
      <c r="C94" s="1157">
        <f>IFERROR(IF(将来所要資本!$A$4="原則法",将来所要資本!C95/将来所要資本!C$8,"%"),)</f>
        <v>0</v>
      </c>
      <c r="D94" s="1157">
        <f>IFERROR(IF(将来所要資本!$A$4="原則法",将来所要資本!D95/将来所要資本!D$8,"%"),0)</f>
        <v>0</v>
      </c>
      <c r="E94" s="1157">
        <f>IFERROR(IF(将来所要資本!$A$4="原則法",将来所要資本!E95/将来所要資本!E$8,"%"),0)</f>
        <v>0</v>
      </c>
      <c r="F94" s="1157">
        <f>IFERROR(IF(将来所要資本!$A$4="原則法",将来所要資本!F95/将来所要資本!F$8,"%"),0)</f>
        <v>0</v>
      </c>
      <c r="G94" s="1157">
        <f>IFERROR(IF(将来所要資本!$A$4="原則法",将来所要資本!G95/将来所要資本!G$8,"%"),0)</f>
        <v>0</v>
      </c>
      <c r="H94" s="229"/>
      <c r="I94" s="1157">
        <f ca="1">IFERROR(IF(将来所要資本!$A$4="原則法",将来所要資本!J95/将来所要資本!J$8,"%"),)</f>
        <v>0</v>
      </c>
      <c r="J94" s="1157">
        <f ca="1">IFERROR(IF(将来所要資本!$A$4="原則法",将来所要資本!K95/将来所要資本!K$8,"%"),)</f>
        <v>0</v>
      </c>
      <c r="K94" s="229"/>
      <c r="L94" s="1157">
        <f ca="1">IFERROR(IF(将来所要資本!$A$4="原則法",将来所要資本!M95/将来所要資本!M$8,"%"),)</f>
        <v>0</v>
      </c>
      <c r="M94" s="1157">
        <f ca="1">IFERROR(IF(将来所要資本!$A$4="原則法",将来所要資本!N95/将来所要資本!N$8,"%"),)</f>
        <v>0</v>
      </c>
      <c r="N94" s="229"/>
      <c r="O94" s="1157">
        <f ca="1">IFERROR(IF(将来所要資本!$A$4="原則法",将来所要資本!P95/将来所要資本!P$8,"%"),)</f>
        <v>0</v>
      </c>
      <c r="P94" s="1157">
        <f ca="1">IFERROR(IF(将来所要資本!$A$4="原則法",将来所要資本!Q95/将来所要資本!Q$8,"%"),)</f>
        <v>0</v>
      </c>
      <c r="Q94" s="229"/>
      <c r="R94" s="1157">
        <f ca="1">IFERROR(IF(将来所要資本!$A$4="原則法",将来所要資本!S95/将来所要資本!S$8,"%"),)</f>
        <v>0</v>
      </c>
      <c r="S94" s="1157">
        <f ca="1">IFERROR(IF(将来所要資本!$A$4="原則法",将来所要資本!T95/将来所要資本!T$8,"%"),)</f>
        <v>0</v>
      </c>
      <c r="T94" s="229"/>
      <c r="U94" s="1157">
        <f ca="1">IFERROR(IF(将来所要資本!$A$4="原則法",将来所要資本!V95/将来所要資本!V$8,"%"),)</f>
        <v>0</v>
      </c>
      <c r="V94" s="1157">
        <f ca="1">IFERROR(IF(将来所要資本!$A$4="原則法",将来所要資本!W95/将来所要資本!W$8,"%"),)</f>
        <v>0</v>
      </c>
      <c r="W94" s="229"/>
      <c r="X94" s="1157">
        <f ca="1">IFERROR(IF(将来所要資本!$A$4="原則法",将来所要資本!Y95/将来所要資本!Y$8,"%"),)</f>
        <v>0</v>
      </c>
      <c r="Y94" s="1157">
        <f ca="1">IFERROR(IF(将来所要資本!$A$4="原則法",将来所要資本!Z95/将来所要資本!Z$8,"%"),)</f>
        <v>0</v>
      </c>
      <c r="Z94" s="229"/>
      <c r="AA94" s="1157">
        <f ca="1">IFERROR(IF(将来所要資本!$A$4="原則法",将来所要資本!AB95/将来所要資本!AB$8,"%"),)</f>
        <v>0</v>
      </c>
      <c r="AB94" s="1157">
        <f ca="1">IFERROR(IF(将来所要資本!$A$4="原則法",将来所要資本!AC95/将来所要資本!AC$8,"%"),)</f>
        <v>0</v>
      </c>
      <c r="AC94" s="229"/>
      <c r="AD94" s="1157">
        <f ca="1">IFERROR(IF(将来所要資本!$A$4="原則法",将来所要資本!AE95/将来所要資本!AE$8,"%"),)</f>
        <v>0</v>
      </c>
      <c r="AE94" s="1157">
        <f ca="1">IFERROR(IF(将来所要資本!$A$4="原則法",将来所要資本!AF95/将来所要資本!AF$8,"%"),)</f>
        <v>0</v>
      </c>
      <c r="AF94" s="229"/>
      <c r="AG94" s="1157">
        <f ca="1">IFERROR(IF(将来所要資本!$A$4="原則法",将来所要資本!AH95/将来所要資本!AH$8,"%"),)</f>
        <v>0</v>
      </c>
      <c r="AH94" s="1157">
        <f ca="1">IFERROR(IF(将来所要資本!$A$4="原則法",将来所要資本!AI95/将来所要資本!AI$8,"%"),)</f>
        <v>0</v>
      </c>
      <c r="AI94" s="229"/>
      <c r="AJ94" s="1157">
        <f ca="1">IFERROR(IF(将来所要資本!$A$4="原則法",将来所要資本!AK95/将来所要資本!AK$8,"%"),)</f>
        <v>0</v>
      </c>
      <c r="AK94" s="1157">
        <f ca="1">IFERROR(IF(将来所要資本!$A$4="原則法",将来所要資本!AL95/将来所要資本!AL$8,"%"),)</f>
        <v>0</v>
      </c>
      <c r="AL94" s="229"/>
      <c r="AM94" s="1157">
        <f ca="1">IFERROR(IF(将来所要資本!$A$4="原則法",将来所要資本!AN95/将来所要資本!AN$8,"%"),)</f>
        <v>0</v>
      </c>
      <c r="AN94" s="1157">
        <f ca="1">IFERROR(IF(将来所要資本!$A$4="原則法",将来所要資本!AO95/将来所要資本!AO$8,"%"),)</f>
        <v>0</v>
      </c>
      <c r="AO94" s="229"/>
      <c r="AP94" s="1157">
        <f ca="1">IFERROR(IF(将来所要資本!$A$4="原則法",将来所要資本!AQ95/将来所要資本!AQ$8,"%"),)</f>
        <v>0</v>
      </c>
      <c r="AQ94" s="1157">
        <f ca="1">IFERROR(IF(将来所要資本!$A$4="原則法",将来所要資本!AR95/将来所要資本!AR$8,"%"),)</f>
        <v>0</v>
      </c>
      <c r="AR94" s="229"/>
      <c r="AS94" s="1157">
        <f ca="1">IFERROR(IF(将来所要資本!$A$4="原則法",将来所要資本!AT95/将来所要資本!AT$8,"%"),)</f>
        <v>0</v>
      </c>
      <c r="AT94" s="1157">
        <f ca="1">IFERROR(IF(将来所要資本!$A$4="原則法",将来所要資本!AU95/将来所要資本!AU$8,"%"),)</f>
        <v>0</v>
      </c>
      <c r="AU94" s="229"/>
      <c r="AV94" s="1157">
        <f ca="1">IFERROR(IF(将来所要資本!$A$4="原則法",将来所要資本!AW95/将来所要資本!AW$8,"%"),)</f>
        <v>0</v>
      </c>
      <c r="AW94" s="1157">
        <f ca="1">IFERROR(IF(将来所要資本!$A$4="原則法",将来所要資本!AX95/将来所要資本!AX$8,"%"),)</f>
        <v>0</v>
      </c>
      <c r="AX94" s="229"/>
      <c r="AY94" s="1157">
        <f ca="1">IFERROR(IF(将来所要資本!$A$4="原則法",将来所要資本!AZ95/将来所要資本!AZ$8,"%"),)</f>
        <v>0</v>
      </c>
      <c r="AZ94" s="1157">
        <f ca="1">IFERROR(IF(将来所要資本!$A$4="原則法",将来所要資本!BA95/将来所要資本!BA$8,"%"),)</f>
        <v>0</v>
      </c>
      <c r="BA94" s="229"/>
      <c r="BB94" s="1157">
        <f ca="1">IFERROR(IF(将来所要資本!$A$4="原則法",将来所要資本!BC95/将来所要資本!BC$8,"%"),)</f>
        <v>0</v>
      </c>
      <c r="BC94" s="1157">
        <f ca="1">IFERROR(IF(将来所要資本!$A$4="原則法",将来所要資本!BD95/将来所要資本!BD$8,"%"),)</f>
        <v>0</v>
      </c>
      <c r="BD94" s="229"/>
      <c r="BE94" s="1157">
        <f ca="1">IFERROR(IF(将来所要資本!$A$4="原則法",将来所要資本!BF95/将来所要資本!BF$8,"%"),)</f>
        <v>0</v>
      </c>
      <c r="BF94" s="1157">
        <f ca="1">IFERROR(IF(将来所要資本!$A$4="原則法",将来所要資本!BG95/将来所要資本!BG$8,"%"),)</f>
        <v>0</v>
      </c>
      <c r="BG94" s="229"/>
      <c r="BH94" s="1157">
        <f>IFERROR(IF(将来所要資本!$A$4="原則法",将来所要資本!BM95/将来所要資本!BM$8,"%"),)</f>
        <v>0</v>
      </c>
      <c r="BI94" s="1157">
        <f>IFERROR(IF(将来所要資本!$A$4="原則法",将来所要資本!BN95/将来所要資本!BN$8,"%"),)</f>
        <v>0</v>
      </c>
      <c r="BJ94" s="1157">
        <f>IFERROR(IF(将来所要資本!$A$4="原則法",将来所要資本!BO95/将来所要資本!BO$8,"%"),)</f>
        <v>0</v>
      </c>
      <c r="BK94" s="229"/>
      <c r="BL94" s="1157">
        <f>IFERROR(IF(将来所要資本!$A$4="原則法",将来所要資本!BQ95/将来所要資本!BQ$8,"%"),)</f>
        <v>0</v>
      </c>
      <c r="BM94" s="1157">
        <f>IFERROR(IF(将来所要資本!$A$4="原則法",将来所要資本!BR95/将来所要資本!BR$8,"%"),)</f>
        <v>0</v>
      </c>
      <c r="BN94" s="229"/>
      <c r="BO94" s="1157">
        <f>IFERROR(IF(将来所要資本!$A$4="原則法",将来所要資本!BU95/将来所要資本!BU$8,"%"),)</f>
        <v>0</v>
      </c>
      <c r="BP94" s="1157">
        <f>IFERROR(IF(将来所要資本!$A$4="原則法",将来所要資本!BV95/将来所要資本!BV$8,"%"),)</f>
        <v>0</v>
      </c>
      <c r="BQ94" s="1157">
        <f>IFERROR(IF(将来所要資本!$A$4="原則法",将来所要資本!BW95/将来所要資本!BW$8,"%"),)</f>
        <v>0</v>
      </c>
      <c r="BR94" s="1157">
        <f>IFERROR(IF(将来所要資本!$A$4="原則法",将来所要資本!BX95/将来所要資本!BX$8,"%"),)</f>
        <v>0</v>
      </c>
      <c r="BS94" s="229"/>
      <c r="BT94" s="1157">
        <f>IFERROR(IF(将来所要資本!$A$4="原則法",将来所要資本!CA95/将来所要資本!CA$8,"%"),)</f>
        <v>0</v>
      </c>
      <c r="BU94" s="1157">
        <f>IFERROR(IF(将来所要資本!$A$4="原則法",将来所要資本!CB95/将来所要資本!CB$8,"%"),)</f>
        <v>0</v>
      </c>
      <c r="BW94" s="1278" t="s">
        <v>2</v>
      </c>
    </row>
    <row r="95" spans="1:75" ht="13.8">
      <c r="A95" s="1137">
        <v>88</v>
      </c>
      <c r="B95" s="1134">
        <v>88</v>
      </c>
      <c r="C95" s="1157">
        <f>IFERROR(IF(将来所要資本!$A$4="原則法",将来所要資本!C96/将来所要資本!C$8,"%"),)</f>
        <v>0</v>
      </c>
      <c r="D95" s="1157">
        <f>IFERROR(IF(将来所要資本!$A$4="原則法",将来所要資本!D96/将来所要資本!D$8,"%"),0)</f>
        <v>0</v>
      </c>
      <c r="E95" s="1157">
        <f>IFERROR(IF(将来所要資本!$A$4="原則法",将来所要資本!E96/将来所要資本!E$8,"%"),0)</f>
        <v>0</v>
      </c>
      <c r="F95" s="1157">
        <f>IFERROR(IF(将来所要資本!$A$4="原則法",将来所要資本!F96/将来所要資本!F$8,"%"),0)</f>
        <v>0</v>
      </c>
      <c r="G95" s="1157">
        <f>IFERROR(IF(将来所要資本!$A$4="原則法",将来所要資本!G96/将来所要資本!G$8,"%"),0)</f>
        <v>0</v>
      </c>
      <c r="H95" s="229"/>
      <c r="I95" s="1157">
        <f ca="1">IFERROR(IF(将来所要資本!$A$4="原則法",将来所要資本!J96/将来所要資本!J$8,"%"),)</f>
        <v>0</v>
      </c>
      <c r="J95" s="1157">
        <f ca="1">IFERROR(IF(将来所要資本!$A$4="原則法",将来所要資本!K96/将来所要資本!K$8,"%"),)</f>
        <v>0</v>
      </c>
      <c r="K95" s="229"/>
      <c r="L95" s="1157">
        <f ca="1">IFERROR(IF(将来所要資本!$A$4="原則法",将来所要資本!M96/将来所要資本!M$8,"%"),)</f>
        <v>0</v>
      </c>
      <c r="M95" s="1157">
        <f ca="1">IFERROR(IF(将来所要資本!$A$4="原則法",将来所要資本!N96/将来所要資本!N$8,"%"),)</f>
        <v>0</v>
      </c>
      <c r="N95" s="229"/>
      <c r="O95" s="1157">
        <f ca="1">IFERROR(IF(将来所要資本!$A$4="原則法",将来所要資本!P96/将来所要資本!P$8,"%"),)</f>
        <v>0</v>
      </c>
      <c r="P95" s="1157">
        <f ca="1">IFERROR(IF(将来所要資本!$A$4="原則法",将来所要資本!Q96/将来所要資本!Q$8,"%"),)</f>
        <v>0</v>
      </c>
      <c r="Q95" s="229"/>
      <c r="R95" s="1157">
        <f ca="1">IFERROR(IF(将来所要資本!$A$4="原則法",将来所要資本!S96/将来所要資本!S$8,"%"),)</f>
        <v>0</v>
      </c>
      <c r="S95" s="1157">
        <f ca="1">IFERROR(IF(将来所要資本!$A$4="原則法",将来所要資本!T96/将来所要資本!T$8,"%"),)</f>
        <v>0</v>
      </c>
      <c r="T95" s="229"/>
      <c r="U95" s="1157">
        <f ca="1">IFERROR(IF(将来所要資本!$A$4="原則法",将来所要資本!V96/将来所要資本!V$8,"%"),)</f>
        <v>0</v>
      </c>
      <c r="V95" s="1157">
        <f ca="1">IFERROR(IF(将来所要資本!$A$4="原則法",将来所要資本!W96/将来所要資本!W$8,"%"),)</f>
        <v>0</v>
      </c>
      <c r="W95" s="229"/>
      <c r="X95" s="1157">
        <f ca="1">IFERROR(IF(将来所要資本!$A$4="原則法",将来所要資本!Y96/将来所要資本!Y$8,"%"),)</f>
        <v>0</v>
      </c>
      <c r="Y95" s="1157">
        <f ca="1">IFERROR(IF(将来所要資本!$A$4="原則法",将来所要資本!Z96/将来所要資本!Z$8,"%"),)</f>
        <v>0</v>
      </c>
      <c r="Z95" s="229"/>
      <c r="AA95" s="1157">
        <f ca="1">IFERROR(IF(将来所要資本!$A$4="原則法",将来所要資本!AB96/将来所要資本!AB$8,"%"),)</f>
        <v>0</v>
      </c>
      <c r="AB95" s="1157">
        <f ca="1">IFERROR(IF(将来所要資本!$A$4="原則法",将来所要資本!AC96/将来所要資本!AC$8,"%"),)</f>
        <v>0</v>
      </c>
      <c r="AC95" s="229"/>
      <c r="AD95" s="1157">
        <f ca="1">IFERROR(IF(将来所要資本!$A$4="原則法",将来所要資本!AE96/将来所要資本!AE$8,"%"),)</f>
        <v>0</v>
      </c>
      <c r="AE95" s="1157">
        <f ca="1">IFERROR(IF(将来所要資本!$A$4="原則法",将来所要資本!AF96/将来所要資本!AF$8,"%"),)</f>
        <v>0</v>
      </c>
      <c r="AF95" s="229"/>
      <c r="AG95" s="1157">
        <f ca="1">IFERROR(IF(将来所要資本!$A$4="原則法",将来所要資本!AH96/将来所要資本!AH$8,"%"),)</f>
        <v>0</v>
      </c>
      <c r="AH95" s="1157">
        <f ca="1">IFERROR(IF(将来所要資本!$A$4="原則法",将来所要資本!AI96/将来所要資本!AI$8,"%"),)</f>
        <v>0</v>
      </c>
      <c r="AI95" s="229"/>
      <c r="AJ95" s="1157">
        <f ca="1">IFERROR(IF(将来所要資本!$A$4="原則法",将来所要資本!AK96/将来所要資本!AK$8,"%"),)</f>
        <v>0</v>
      </c>
      <c r="AK95" s="1157">
        <f ca="1">IFERROR(IF(将来所要資本!$A$4="原則法",将来所要資本!AL96/将来所要資本!AL$8,"%"),)</f>
        <v>0</v>
      </c>
      <c r="AL95" s="229"/>
      <c r="AM95" s="1157">
        <f ca="1">IFERROR(IF(将来所要資本!$A$4="原則法",将来所要資本!AN96/将来所要資本!AN$8,"%"),)</f>
        <v>0</v>
      </c>
      <c r="AN95" s="1157">
        <f ca="1">IFERROR(IF(将来所要資本!$A$4="原則法",将来所要資本!AO96/将来所要資本!AO$8,"%"),)</f>
        <v>0</v>
      </c>
      <c r="AO95" s="229"/>
      <c r="AP95" s="1157">
        <f ca="1">IFERROR(IF(将来所要資本!$A$4="原則法",将来所要資本!AQ96/将来所要資本!AQ$8,"%"),)</f>
        <v>0</v>
      </c>
      <c r="AQ95" s="1157">
        <f ca="1">IFERROR(IF(将来所要資本!$A$4="原則法",将来所要資本!AR96/将来所要資本!AR$8,"%"),)</f>
        <v>0</v>
      </c>
      <c r="AR95" s="229"/>
      <c r="AS95" s="1157">
        <f ca="1">IFERROR(IF(将来所要資本!$A$4="原則法",将来所要資本!AT96/将来所要資本!AT$8,"%"),)</f>
        <v>0</v>
      </c>
      <c r="AT95" s="1157">
        <f ca="1">IFERROR(IF(将来所要資本!$A$4="原則法",将来所要資本!AU96/将来所要資本!AU$8,"%"),)</f>
        <v>0</v>
      </c>
      <c r="AU95" s="229"/>
      <c r="AV95" s="1157">
        <f ca="1">IFERROR(IF(将来所要資本!$A$4="原則法",将来所要資本!AW96/将来所要資本!AW$8,"%"),)</f>
        <v>0</v>
      </c>
      <c r="AW95" s="1157">
        <f ca="1">IFERROR(IF(将来所要資本!$A$4="原則法",将来所要資本!AX96/将来所要資本!AX$8,"%"),)</f>
        <v>0</v>
      </c>
      <c r="AX95" s="229"/>
      <c r="AY95" s="1157">
        <f ca="1">IFERROR(IF(将来所要資本!$A$4="原則法",将来所要資本!AZ96/将来所要資本!AZ$8,"%"),)</f>
        <v>0</v>
      </c>
      <c r="AZ95" s="1157">
        <f ca="1">IFERROR(IF(将来所要資本!$A$4="原則法",将来所要資本!BA96/将来所要資本!BA$8,"%"),)</f>
        <v>0</v>
      </c>
      <c r="BA95" s="229"/>
      <c r="BB95" s="1157">
        <f ca="1">IFERROR(IF(将来所要資本!$A$4="原則法",将来所要資本!BC96/将来所要資本!BC$8,"%"),)</f>
        <v>0</v>
      </c>
      <c r="BC95" s="1157">
        <f ca="1">IFERROR(IF(将来所要資本!$A$4="原則法",将来所要資本!BD96/将来所要資本!BD$8,"%"),)</f>
        <v>0</v>
      </c>
      <c r="BD95" s="229"/>
      <c r="BE95" s="1157">
        <f ca="1">IFERROR(IF(将来所要資本!$A$4="原則法",将来所要資本!BF96/将来所要資本!BF$8,"%"),)</f>
        <v>0</v>
      </c>
      <c r="BF95" s="1157">
        <f ca="1">IFERROR(IF(将来所要資本!$A$4="原則法",将来所要資本!BG96/将来所要資本!BG$8,"%"),)</f>
        <v>0</v>
      </c>
      <c r="BG95" s="229"/>
      <c r="BH95" s="1157">
        <f>IFERROR(IF(将来所要資本!$A$4="原則法",将来所要資本!BM96/将来所要資本!BM$8,"%"),)</f>
        <v>0</v>
      </c>
      <c r="BI95" s="1157">
        <f>IFERROR(IF(将来所要資本!$A$4="原則法",将来所要資本!BN96/将来所要資本!BN$8,"%"),)</f>
        <v>0</v>
      </c>
      <c r="BJ95" s="1157">
        <f>IFERROR(IF(将来所要資本!$A$4="原則法",将来所要資本!BO96/将来所要資本!BO$8,"%"),)</f>
        <v>0</v>
      </c>
      <c r="BK95" s="229"/>
      <c r="BL95" s="1157">
        <f>IFERROR(IF(将来所要資本!$A$4="原則法",将来所要資本!BQ96/将来所要資本!BQ$8,"%"),)</f>
        <v>0</v>
      </c>
      <c r="BM95" s="1157">
        <f>IFERROR(IF(将来所要資本!$A$4="原則法",将来所要資本!BR96/将来所要資本!BR$8,"%"),)</f>
        <v>0</v>
      </c>
      <c r="BN95" s="229"/>
      <c r="BO95" s="1157">
        <f>IFERROR(IF(将来所要資本!$A$4="原則法",将来所要資本!BU96/将来所要資本!BU$8,"%"),)</f>
        <v>0</v>
      </c>
      <c r="BP95" s="1157">
        <f>IFERROR(IF(将来所要資本!$A$4="原則法",将来所要資本!BV96/将来所要資本!BV$8,"%"),)</f>
        <v>0</v>
      </c>
      <c r="BQ95" s="1157">
        <f>IFERROR(IF(将来所要資本!$A$4="原則法",将来所要資本!BW96/将来所要資本!BW$8,"%"),)</f>
        <v>0</v>
      </c>
      <c r="BR95" s="1157">
        <f>IFERROR(IF(将来所要資本!$A$4="原則法",将来所要資本!BX96/将来所要資本!BX$8,"%"),)</f>
        <v>0</v>
      </c>
      <c r="BS95" s="229"/>
      <c r="BT95" s="1157">
        <f>IFERROR(IF(将来所要資本!$A$4="原則法",将来所要資本!CA96/将来所要資本!CA$8,"%"),)</f>
        <v>0</v>
      </c>
      <c r="BU95" s="1157">
        <f>IFERROR(IF(将来所要資本!$A$4="原則法",将来所要資本!CB96/将来所要資本!CB$8,"%"),)</f>
        <v>0</v>
      </c>
      <c r="BW95" s="1278" t="s">
        <v>2</v>
      </c>
    </row>
    <row r="96" spans="1:75" ht="13.8">
      <c r="A96" s="1138">
        <v>89</v>
      </c>
      <c r="B96" s="1133">
        <v>89</v>
      </c>
      <c r="C96" s="1158">
        <f>IFERROR(IF(将来所要資本!$A$4="原則法",将来所要資本!C97/将来所要資本!C$8,"%"),)</f>
        <v>0</v>
      </c>
      <c r="D96" s="1158">
        <f>IFERROR(IF(将来所要資本!$A$4="原則法",将来所要資本!D97/将来所要資本!D$8,"%"),0)</f>
        <v>0</v>
      </c>
      <c r="E96" s="1158">
        <f>IFERROR(IF(将来所要資本!$A$4="原則法",将来所要資本!E97/将来所要資本!E$8,"%"),0)</f>
        <v>0</v>
      </c>
      <c r="F96" s="1158">
        <f>IFERROR(IF(将来所要資本!$A$4="原則法",将来所要資本!F97/将来所要資本!F$8,"%"),0)</f>
        <v>0</v>
      </c>
      <c r="G96" s="1158">
        <f>IFERROR(IF(将来所要資本!$A$4="原則法",将来所要資本!G97/将来所要資本!G$8,"%"),0)</f>
        <v>0</v>
      </c>
      <c r="H96" s="288"/>
      <c r="I96" s="1158">
        <f ca="1">IFERROR(IF(将来所要資本!$A$4="原則法",将来所要資本!J97/将来所要資本!J$8,"%"),)</f>
        <v>0</v>
      </c>
      <c r="J96" s="1158">
        <f ca="1">IFERROR(IF(将来所要資本!$A$4="原則法",将来所要資本!K97/将来所要資本!K$8,"%"),)</f>
        <v>0</v>
      </c>
      <c r="K96" s="288"/>
      <c r="L96" s="1158">
        <f ca="1">IFERROR(IF(将来所要資本!$A$4="原則法",将来所要資本!M97/将来所要資本!M$8,"%"),)</f>
        <v>0</v>
      </c>
      <c r="M96" s="1158">
        <f ca="1">IFERROR(IF(将来所要資本!$A$4="原則法",将来所要資本!N97/将来所要資本!N$8,"%"),)</f>
        <v>0</v>
      </c>
      <c r="N96" s="288"/>
      <c r="O96" s="1158">
        <f ca="1">IFERROR(IF(将来所要資本!$A$4="原則法",将来所要資本!P97/将来所要資本!P$8,"%"),)</f>
        <v>0</v>
      </c>
      <c r="P96" s="1158">
        <f ca="1">IFERROR(IF(将来所要資本!$A$4="原則法",将来所要資本!Q97/将来所要資本!Q$8,"%"),)</f>
        <v>0</v>
      </c>
      <c r="Q96" s="288"/>
      <c r="R96" s="1158">
        <f ca="1">IFERROR(IF(将来所要資本!$A$4="原則法",将来所要資本!S97/将来所要資本!S$8,"%"),)</f>
        <v>0</v>
      </c>
      <c r="S96" s="1158">
        <f ca="1">IFERROR(IF(将来所要資本!$A$4="原則法",将来所要資本!T97/将来所要資本!T$8,"%"),)</f>
        <v>0</v>
      </c>
      <c r="T96" s="288"/>
      <c r="U96" s="1158">
        <f ca="1">IFERROR(IF(将来所要資本!$A$4="原則法",将来所要資本!V97/将来所要資本!V$8,"%"),)</f>
        <v>0</v>
      </c>
      <c r="V96" s="1158">
        <f ca="1">IFERROR(IF(将来所要資本!$A$4="原則法",将来所要資本!W97/将来所要資本!W$8,"%"),)</f>
        <v>0</v>
      </c>
      <c r="W96" s="288"/>
      <c r="X96" s="1158">
        <f ca="1">IFERROR(IF(将来所要資本!$A$4="原則法",将来所要資本!Y97/将来所要資本!Y$8,"%"),)</f>
        <v>0</v>
      </c>
      <c r="Y96" s="1158">
        <f ca="1">IFERROR(IF(将来所要資本!$A$4="原則法",将来所要資本!Z97/将来所要資本!Z$8,"%"),)</f>
        <v>0</v>
      </c>
      <c r="Z96" s="288"/>
      <c r="AA96" s="1158">
        <f ca="1">IFERROR(IF(将来所要資本!$A$4="原則法",将来所要資本!AB97/将来所要資本!AB$8,"%"),)</f>
        <v>0</v>
      </c>
      <c r="AB96" s="1158">
        <f ca="1">IFERROR(IF(将来所要資本!$A$4="原則法",将来所要資本!AC97/将来所要資本!AC$8,"%"),)</f>
        <v>0</v>
      </c>
      <c r="AC96" s="288"/>
      <c r="AD96" s="1158">
        <f ca="1">IFERROR(IF(将来所要資本!$A$4="原則法",将来所要資本!AE97/将来所要資本!AE$8,"%"),)</f>
        <v>0</v>
      </c>
      <c r="AE96" s="1158">
        <f ca="1">IFERROR(IF(将来所要資本!$A$4="原則法",将来所要資本!AF97/将来所要資本!AF$8,"%"),)</f>
        <v>0</v>
      </c>
      <c r="AF96" s="288"/>
      <c r="AG96" s="1158">
        <f ca="1">IFERROR(IF(将来所要資本!$A$4="原則法",将来所要資本!AH97/将来所要資本!AH$8,"%"),)</f>
        <v>0</v>
      </c>
      <c r="AH96" s="1158">
        <f ca="1">IFERROR(IF(将来所要資本!$A$4="原則法",将来所要資本!AI97/将来所要資本!AI$8,"%"),)</f>
        <v>0</v>
      </c>
      <c r="AI96" s="288"/>
      <c r="AJ96" s="1158">
        <f ca="1">IFERROR(IF(将来所要資本!$A$4="原則法",将来所要資本!AK97/将来所要資本!AK$8,"%"),)</f>
        <v>0</v>
      </c>
      <c r="AK96" s="1158">
        <f ca="1">IFERROR(IF(将来所要資本!$A$4="原則法",将来所要資本!AL97/将来所要資本!AL$8,"%"),)</f>
        <v>0</v>
      </c>
      <c r="AL96" s="288"/>
      <c r="AM96" s="1158">
        <f ca="1">IFERROR(IF(将来所要資本!$A$4="原則法",将来所要資本!AN97/将来所要資本!AN$8,"%"),)</f>
        <v>0</v>
      </c>
      <c r="AN96" s="1158">
        <f ca="1">IFERROR(IF(将来所要資本!$A$4="原則法",将来所要資本!AO97/将来所要資本!AO$8,"%"),)</f>
        <v>0</v>
      </c>
      <c r="AO96" s="288"/>
      <c r="AP96" s="1158">
        <f ca="1">IFERROR(IF(将来所要資本!$A$4="原則法",将来所要資本!AQ97/将来所要資本!AQ$8,"%"),)</f>
        <v>0</v>
      </c>
      <c r="AQ96" s="1158">
        <f ca="1">IFERROR(IF(将来所要資本!$A$4="原則法",将来所要資本!AR97/将来所要資本!AR$8,"%"),)</f>
        <v>0</v>
      </c>
      <c r="AR96" s="288"/>
      <c r="AS96" s="1158">
        <f ca="1">IFERROR(IF(将来所要資本!$A$4="原則法",将来所要資本!AT97/将来所要資本!AT$8,"%"),)</f>
        <v>0</v>
      </c>
      <c r="AT96" s="1158">
        <f ca="1">IFERROR(IF(将来所要資本!$A$4="原則法",将来所要資本!AU97/将来所要資本!AU$8,"%"),)</f>
        <v>0</v>
      </c>
      <c r="AU96" s="288"/>
      <c r="AV96" s="1158">
        <f ca="1">IFERROR(IF(将来所要資本!$A$4="原則法",将来所要資本!AW97/将来所要資本!AW$8,"%"),)</f>
        <v>0</v>
      </c>
      <c r="AW96" s="1158">
        <f ca="1">IFERROR(IF(将来所要資本!$A$4="原則法",将来所要資本!AX97/将来所要資本!AX$8,"%"),)</f>
        <v>0</v>
      </c>
      <c r="AX96" s="288"/>
      <c r="AY96" s="1158">
        <f ca="1">IFERROR(IF(将来所要資本!$A$4="原則法",将来所要資本!AZ97/将来所要資本!AZ$8,"%"),)</f>
        <v>0</v>
      </c>
      <c r="AZ96" s="1158">
        <f ca="1">IFERROR(IF(将来所要資本!$A$4="原則法",将来所要資本!BA97/将来所要資本!BA$8,"%"),)</f>
        <v>0</v>
      </c>
      <c r="BA96" s="288"/>
      <c r="BB96" s="1158">
        <f ca="1">IFERROR(IF(将来所要資本!$A$4="原則法",将来所要資本!BC97/将来所要資本!BC$8,"%"),)</f>
        <v>0</v>
      </c>
      <c r="BC96" s="1158">
        <f ca="1">IFERROR(IF(将来所要資本!$A$4="原則法",将来所要資本!BD97/将来所要資本!BD$8,"%"),)</f>
        <v>0</v>
      </c>
      <c r="BD96" s="288"/>
      <c r="BE96" s="1158">
        <f ca="1">IFERROR(IF(将来所要資本!$A$4="原則法",将来所要資本!BF97/将来所要資本!BF$8,"%"),)</f>
        <v>0</v>
      </c>
      <c r="BF96" s="1158">
        <f ca="1">IFERROR(IF(将来所要資本!$A$4="原則法",将来所要資本!BG97/将来所要資本!BG$8,"%"),)</f>
        <v>0</v>
      </c>
      <c r="BG96" s="288"/>
      <c r="BH96" s="1158">
        <f>IFERROR(IF(将来所要資本!$A$4="原則法",将来所要資本!BM97/将来所要資本!BM$8,"%"),)</f>
        <v>0</v>
      </c>
      <c r="BI96" s="1158">
        <f>IFERROR(IF(将来所要資本!$A$4="原則法",将来所要資本!BN97/将来所要資本!BN$8,"%"),)</f>
        <v>0</v>
      </c>
      <c r="BJ96" s="1158">
        <f>IFERROR(IF(将来所要資本!$A$4="原則法",将来所要資本!BO97/将来所要資本!BO$8,"%"),)</f>
        <v>0</v>
      </c>
      <c r="BK96" s="288"/>
      <c r="BL96" s="1158">
        <f>IFERROR(IF(将来所要資本!$A$4="原則法",将来所要資本!BQ97/将来所要資本!BQ$8,"%"),)</f>
        <v>0</v>
      </c>
      <c r="BM96" s="1158">
        <f>IFERROR(IF(将来所要資本!$A$4="原則法",将来所要資本!BR97/将来所要資本!BR$8,"%"),)</f>
        <v>0</v>
      </c>
      <c r="BN96" s="288"/>
      <c r="BO96" s="1158">
        <f>IFERROR(IF(将来所要資本!$A$4="原則法",将来所要資本!BU97/将来所要資本!BU$8,"%"),)</f>
        <v>0</v>
      </c>
      <c r="BP96" s="1158">
        <f>IFERROR(IF(将来所要資本!$A$4="原則法",将来所要資本!BV97/将来所要資本!BV$8,"%"),)</f>
        <v>0</v>
      </c>
      <c r="BQ96" s="1158">
        <f>IFERROR(IF(将来所要資本!$A$4="原則法",将来所要資本!BW97/将来所要資本!BW$8,"%"),)</f>
        <v>0</v>
      </c>
      <c r="BR96" s="1158">
        <f>IFERROR(IF(将来所要資本!$A$4="原則法",将来所要資本!BX97/将来所要資本!BX$8,"%"),)</f>
        <v>0</v>
      </c>
      <c r="BS96" s="231"/>
      <c r="BT96" s="1158">
        <f>IFERROR(IF(将来所要資本!$A$4="原則法",将来所要資本!CA97/将来所要資本!CA$8,"%"),)</f>
        <v>0</v>
      </c>
      <c r="BU96" s="1158">
        <f>IFERROR(IF(将来所要資本!$A$4="原則法",将来所要資本!CB97/将来所要資本!CB$8,"%"),)</f>
        <v>0</v>
      </c>
      <c r="BW96" s="1278" t="s">
        <v>2</v>
      </c>
    </row>
    <row r="97" spans="1:75" ht="13.8">
      <c r="A97" s="37"/>
      <c r="B97" s="37"/>
      <c r="C97" s="37"/>
      <c r="D97" s="37"/>
      <c r="E97" s="37"/>
      <c r="F97" s="37"/>
      <c r="G97" s="37"/>
      <c r="H97" s="37"/>
      <c r="K97" s="37"/>
      <c r="N97" s="37"/>
      <c r="Q97" s="37"/>
      <c r="T97" s="37"/>
      <c r="W97" s="37"/>
      <c r="Z97" s="37"/>
      <c r="AC97" s="37"/>
      <c r="AF97" s="37"/>
      <c r="AI97" s="37"/>
      <c r="AL97" s="37"/>
      <c r="AO97" s="37"/>
      <c r="AR97" s="37"/>
      <c r="AU97" s="37"/>
      <c r="AX97" s="37"/>
      <c r="BA97" s="37"/>
      <c r="BD97" s="37"/>
      <c r="BG97" s="37"/>
      <c r="BK97" s="37"/>
      <c r="BN97" s="37"/>
      <c r="BS97" s="37"/>
      <c r="BW97" s="1278" t="s">
        <v>2</v>
      </c>
    </row>
    <row r="98" spans="1:75" ht="13.8">
      <c r="A98" s="1278" t="s">
        <v>2</v>
      </c>
      <c r="B98" s="1278" t="s">
        <v>2</v>
      </c>
      <c r="C98" s="1278" t="s">
        <v>2</v>
      </c>
      <c r="D98" s="1278" t="s">
        <v>2</v>
      </c>
      <c r="E98" s="1278" t="s">
        <v>2</v>
      </c>
      <c r="F98" s="1278" t="s">
        <v>2</v>
      </c>
      <c r="G98" s="1278" t="s">
        <v>2</v>
      </c>
      <c r="H98" s="1278" t="s">
        <v>2</v>
      </c>
      <c r="I98" s="1278" t="s">
        <v>2</v>
      </c>
      <c r="J98" s="1278" t="s">
        <v>2</v>
      </c>
      <c r="K98" s="1278" t="s">
        <v>2</v>
      </c>
      <c r="L98" s="1278" t="s">
        <v>2</v>
      </c>
      <c r="M98" s="1278" t="s">
        <v>2</v>
      </c>
      <c r="N98" s="1278" t="s">
        <v>2</v>
      </c>
      <c r="O98" s="1278" t="s">
        <v>2</v>
      </c>
      <c r="P98" s="1278" t="s">
        <v>2</v>
      </c>
      <c r="Q98" s="1278" t="s">
        <v>2</v>
      </c>
      <c r="R98" s="1278" t="s">
        <v>2</v>
      </c>
      <c r="S98" s="1278" t="s">
        <v>2</v>
      </c>
      <c r="T98" s="1278" t="s">
        <v>2</v>
      </c>
      <c r="U98" s="1278" t="s">
        <v>2</v>
      </c>
      <c r="V98" s="1278" t="s">
        <v>2</v>
      </c>
      <c r="W98" s="1278" t="s">
        <v>2</v>
      </c>
      <c r="X98" s="1278" t="s">
        <v>2</v>
      </c>
      <c r="Y98" s="1278" t="s">
        <v>2</v>
      </c>
      <c r="Z98" s="1278" t="s">
        <v>2</v>
      </c>
      <c r="AA98" s="1278" t="s">
        <v>2</v>
      </c>
      <c r="AB98" s="1278" t="s">
        <v>2</v>
      </c>
      <c r="AC98" s="1278" t="s">
        <v>2</v>
      </c>
      <c r="AD98" s="1278" t="s">
        <v>2</v>
      </c>
      <c r="AE98" s="1278" t="s">
        <v>2</v>
      </c>
      <c r="AF98" s="1278" t="s">
        <v>2</v>
      </c>
      <c r="AG98" s="1278" t="s">
        <v>2</v>
      </c>
      <c r="AH98" s="1278" t="s">
        <v>2</v>
      </c>
      <c r="AI98" s="1278" t="s">
        <v>2</v>
      </c>
      <c r="AJ98" s="1278" t="s">
        <v>2</v>
      </c>
      <c r="AK98" s="1278" t="s">
        <v>2</v>
      </c>
      <c r="AL98" s="1278" t="s">
        <v>2</v>
      </c>
      <c r="AM98" s="1278" t="s">
        <v>2</v>
      </c>
      <c r="AN98" s="1278" t="s">
        <v>2</v>
      </c>
      <c r="AO98" s="1278" t="s">
        <v>2</v>
      </c>
      <c r="AP98" s="1278" t="s">
        <v>2</v>
      </c>
      <c r="AQ98" s="1278" t="s">
        <v>2</v>
      </c>
      <c r="AR98" s="1278" t="s">
        <v>2</v>
      </c>
      <c r="AS98" s="1278" t="s">
        <v>2</v>
      </c>
      <c r="AT98" s="1278" t="s">
        <v>2</v>
      </c>
      <c r="AU98" s="1278" t="s">
        <v>2</v>
      </c>
      <c r="AV98" s="1278" t="s">
        <v>2</v>
      </c>
      <c r="AW98" s="1278" t="s">
        <v>2</v>
      </c>
      <c r="AX98" s="1278" t="s">
        <v>2</v>
      </c>
      <c r="AY98" s="1278" t="s">
        <v>2</v>
      </c>
      <c r="AZ98" s="1278" t="s">
        <v>2</v>
      </c>
      <c r="BA98" s="1278" t="s">
        <v>2</v>
      </c>
      <c r="BB98" s="1278" t="s">
        <v>2</v>
      </c>
      <c r="BC98" s="1278" t="s">
        <v>2</v>
      </c>
      <c r="BD98" s="1278" t="s">
        <v>2</v>
      </c>
      <c r="BE98" s="1278" t="s">
        <v>2</v>
      </c>
      <c r="BF98" s="1278" t="s">
        <v>2</v>
      </c>
      <c r="BG98" s="1278" t="s">
        <v>2</v>
      </c>
      <c r="BH98" s="1278" t="s">
        <v>2</v>
      </c>
      <c r="BI98" s="1278" t="s">
        <v>2</v>
      </c>
      <c r="BJ98" s="1278" t="s">
        <v>2</v>
      </c>
      <c r="BK98" s="1278" t="s">
        <v>2</v>
      </c>
      <c r="BL98" s="1278" t="s">
        <v>2</v>
      </c>
      <c r="BM98" s="1278" t="s">
        <v>2</v>
      </c>
      <c r="BN98" s="1278" t="s">
        <v>2</v>
      </c>
      <c r="BO98" s="1278" t="s">
        <v>2</v>
      </c>
      <c r="BP98" s="1278" t="s">
        <v>2</v>
      </c>
      <c r="BQ98" s="1278" t="s">
        <v>2</v>
      </c>
      <c r="BR98" s="1278" t="s">
        <v>2</v>
      </c>
      <c r="BS98" s="1278" t="s">
        <v>2</v>
      </c>
      <c r="BT98" s="1278" t="s">
        <v>2</v>
      </c>
      <c r="BU98" s="1278" t="s">
        <v>2</v>
      </c>
      <c r="BV98" s="1278" t="s">
        <v>2</v>
      </c>
      <c r="BW98" s="1278" t="s">
        <v>2</v>
      </c>
    </row>
  </sheetData>
  <sheetProtection formatCells="0" formatColumns="0" formatRows="0"/>
  <phoneticPr fontId="37"/>
  <pageMargins left="0.7" right="0.7" top="0.75" bottom="0.75" header="0.3" footer="0.3"/>
  <pageSetup paperSize="9" orientation="portrait" r:id="rId1"/>
  <customProperties>
    <customPr name="_pios_id" r:id="rId2"/>
  </customProperties>
  <extLst>
    <ext xmlns:x14="http://schemas.microsoft.com/office/spreadsheetml/2009/9/main" uri="{78C0D931-6437-407d-A8EE-F0AAD7539E65}">
      <x14:conditionalFormattings>
        <x14:conditionalFormatting xmlns:xm="http://schemas.microsoft.com/office/excel/2006/main">
          <x14:cfRule type="expression" priority="152" id="{FE40D538-8973-4A42-9FA6-769818C7A219}">
            <xm:f>将来所要資本!$A$4="原則法"</xm:f>
            <x14:dxf>
              <fill>
                <patternFill>
                  <bgColor rgb="FFFFFF99"/>
                </patternFill>
              </fill>
            </x14:dxf>
          </x14:cfRule>
          <xm:sqref>C8:C96</xm:sqref>
        </x14:conditionalFormatting>
        <x14:conditionalFormatting xmlns:xm="http://schemas.microsoft.com/office/excel/2006/main">
          <x14:cfRule type="expression" priority="151" id="{3125BCB0-9537-4740-9893-B90FF61EC7AF}">
            <xm:f>将来所要資本!$A$4="原則法"</xm:f>
            <x14:dxf>
              <fill>
                <patternFill>
                  <bgColor rgb="FFFFFF99"/>
                </patternFill>
              </fill>
            </x14:dxf>
          </x14:cfRule>
          <xm:sqref>D8:G96</xm:sqref>
        </x14:conditionalFormatting>
        <x14:conditionalFormatting xmlns:xm="http://schemas.microsoft.com/office/excel/2006/main">
          <x14:cfRule type="expression" priority="150" id="{435EB390-97B0-445A-BCCA-B82CC2931C8C}">
            <xm:f>将来所要資本!$A$4="原則法"</xm:f>
            <x14:dxf>
              <fill>
                <patternFill>
                  <bgColor rgb="FFFFFF99"/>
                </patternFill>
              </fill>
            </x14:dxf>
          </x14:cfRule>
          <xm:sqref>E8:E96</xm:sqref>
        </x14:conditionalFormatting>
        <x14:conditionalFormatting xmlns:xm="http://schemas.microsoft.com/office/excel/2006/main">
          <x14:cfRule type="expression" priority="149" id="{6E77DC1A-1622-4C03-808C-8C958C249AE4}">
            <xm:f>将来所要資本!$A$4="原則法"</xm:f>
            <x14:dxf>
              <fill>
                <patternFill>
                  <bgColor rgb="FFFFFF99"/>
                </patternFill>
              </fill>
            </x14:dxf>
          </x14:cfRule>
          <xm:sqref>F8:F96</xm:sqref>
        </x14:conditionalFormatting>
        <x14:conditionalFormatting xmlns:xm="http://schemas.microsoft.com/office/excel/2006/main">
          <x14:cfRule type="expression" priority="148" id="{949CB823-6CA5-42C1-878E-FCC78C51D694}">
            <xm:f>将来所要資本!$A$4="原則法"</xm:f>
            <x14:dxf>
              <fill>
                <patternFill>
                  <bgColor rgb="FFFFFF99"/>
                </patternFill>
              </fill>
            </x14:dxf>
          </x14:cfRule>
          <xm:sqref>G8:G96</xm:sqref>
        </x14:conditionalFormatting>
        <x14:conditionalFormatting xmlns:xm="http://schemas.microsoft.com/office/excel/2006/main">
          <x14:cfRule type="expression" priority="94" id="{4C2D00D0-AA55-47EF-878B-6C784EF74289}">
            <xm:f>将来所要資本!$A$4="原則法"</xm:f>
            <x14:dxf>
              <fill>
                <patternFill>
                  <bgColor rgb="FFFFFF99"/>
                </patternFill>
              </fill>
            </x14:dxf>
          </x14:cfRule>
          <xm:sqref>BU8:BU96</xm:sqref>
        </x14:conditionalFormatting>
        <x14:conditionalFormatting xmlns:xm="http://schemas.microsoft.com/office/excel/2006/main">
          <x14:cfRule type="expression" priority="78" id="{3D45B7C4-9772-47FE-A0B5-CAC04CBE1D63}">
            <xm:f>将来所要資本!$A$4="原則法"</xm:f>
            <x14:dxf>
              <fill>
                <patternFill>
                  <bgColor rgb="FFFFFF99"/>
                </patternFill>
              </fill>
            </x14:dxf>
          </x14:cfRule>
          <xm:sqref>BL7:BM7</xm:sqref>
        </x14:conditionalFormatting>
        <x14:conditionalFormatting xmlns:xm="http://schemas.microsoft.com/office/excel/2006/main">
          <x14:cfRule type="expression" priority="77" id="{95028D1D-7D16-4826-9173-4C422A4B04DD}">
            <xm:f>将来所要資本!$A$4="原則法"</xm:f>
            <x14:dxf>
              <fill>
                <patternFill>
                  <bgColor rgb="FFFFFF99"/>
                </patternFill>
              </fill>
            </x14:dxf>
          </x14:cfRule>
          <xm:sqref>BT8:BT96</xm:sqref>
        </x14:conditionalFormatting>
        <x14:conditionalFormatting xmlns:xm="http://schemas.microsoft.com/office/excel/2006/main">
          <x14:cfRule type="expression" priority="76" id="{0D557CD7-76BF-431B-A697-C3573AE371C2}">
            <xm:f>将来所要資本!$A$4="原則法"</xm:f>
            <x14:dxf>
              <fill>
                <patternFill>
                  <bgColor rgb="FFFFFF99"/>
                </patternFill>
              </fill>
            </x14:dxf>
          </x14:cfRule>
          <xm:sqref>BR8:BR96</xm:sqref>
        </x14:conditionalFormatting>
        <x14:conditionalFormatting xmlns:xm="http://schemas.microsoft.com/office/excel/2006/main">
          <x14:cfRule type="expression" priority="75" id="{B9C47C60-FA57-483F-B91F-2C977319D5AB}">
            <xm:f>将来所要資本!$A$4="原則法"</xm:f>
            <x14:dxf>
              <fill>
                <patternFill>
                  <bgColor rgb="FFFFFF99"/>
                </patternFill>
              </fill>
            </x14:dxf>
          </x14:cfRule>
          <xm:sqref>BQ8:BQ96</xm:sqref>
        </x14:conditionalFormatting>
        <x14:conditionalFormatting xmlns:xm="http://schemas.microsoft.com/office/excel/2006/main">
          <x14:cfRule type="expression" priority="74" id="{E8EAFA37-A510-4971-BFC6-3967A7DB9C9E}">
            <xm:f>将来所要資本!$A$4="原則法"</xm:f>
            <x14:dxf>
              <fill>
                <patternFill>
                  <bgColor rgb="FFFFFF99"/>
                </patternFill>
              </fill>
            </x14:dxf>
          </x14:cfRule>
          <xm:sqref>BP8:BP96</xm:sqref>
        </x14:conditionalFormatting>
        <x14:conditionalFormatting xmlns:xm="http://schemas.microsoft.com/office/excel/2006/main">
          <x14:cfRule type="expression" priority="73" id="{1B06F088-362A-49BB-A1C4-0E49340E9F43}">
            <xm:f>将来所要資本!$A$4="原則法"</xm:f>
            <x14:dxf>
              <fill>
                <patternFill>
                  <bgColor rgb="FFFFFF99"/>
                </patternFill>
              </fill>
            </x14:dxf>
          </x14:cfRule>
          <xm:sqref>BO8:BO96</xm:sqref>
        </x14:conditionalFormatting>
        <x14:conditionalFormatting xmlns:xm="http://schemas.microsoft.com/office/excel/2006/main">
          <x14:cfRule type="expression" priority="72" id="{16B81B4D-50AA-4888-9723-9C13E4C65CBA}">
            <xm:f>将来所要資本!$A$4="原則法"</xm:f>
            <x14:dxf>
              <fill>
                <patternFill>
                  <bgColor rgb="FFFFFF99"/>
                </patternFill>
              </fill>
            </x14:dxf>
          </x14:cfRule>
          <xm:sqref>BM8:BM96</xm:sqref>
        </x14:conditionalFormatting>
        <x14:conditionalFormatting xmlns:xm="http://schemas.microsoft.com/office/excel/2006/main">
          <x14:cfRule type="expression" priority="71" id="{2D63896C-882D-4B7C-98CE-23FA22FCFD05}">
            <xm:f>将来所要資本!$A$4="原則法"</xm:f>
            <x14:dxf>
              <fill>
                <patternFill>
                  <bgColor rgb="FFFFFF99"/>
                </patternFill>
              </fill>
            </x14:dxf>
          </x14:cfRule>
          <xm:sqref>BL8:BL96</xm:sqref>
        </x14:conditionalFormatting>
        <x14:conditionalFormatting xmlns:xm="http://schemas.microsoft.com/office/excel/2006/main">
          <x14:cfRule type="expression" priority="70" id="{D1D032ED-11EE-4C98-86C8-1F05C3C0BA44}">
            <xm:f>将来所要資本!$A$4="原則法"</xm:f>
            <x14:dxf>
              <fill>
                <patternFill>
                  <bgColor rgb="FFFFFF99"/>
                </patternFill>
              </fill>
            </x14:dxf>
          </x14:cfRule>
          <xm:sqref>BJ8:BJ96</xm:sqref>
        </x14:conditionalFormatting>
        <x14:conditionalFormatting xmlns:xm="http://schemas.microsoft.com/office/excel/2006/main">
          <x14:cfRule type="expression" priority="69" id="{F65F2BBB-E6BF-4EC6-8BBF-64C5B770724D}">
            <xm:f>将来所要資本!$A$4="原則法"</xm:f>
            <x14:dxf>
              <fill>
                <patternFill>
                  <bgColor rgb="FFFFFF99"/>
                </patternFill>
              </fill>
            </x14:dxf>
          </x14:cfRule>
          <xm:sqref>BI8:BI96</xm:sqref>
        </x14:conditionalFormatting>
        <x14:conditionalFormatting xmlns:xm="http://schemas.microsoft.com/office/excel/2006/main">
          <x14:cfRule type="expression" priority="68" id="{90311D5B-748D-42A1-ADDA-2D19792D59C4}">
            <xm:f>将来所要資本!$A$4="原則法"</xm:f>
            <x14:dxf>
              <fill>
                <patternFill>
                  <bgColor rgb="FFFFFF99"/>
                </patternFill>
              </fill>
            </x14:dxf>
          </x14:cfRule>
          <xm:sqref>BF8:BF96</xm:sqref>
        </x14:conditionalFormatting>
        <x14:conditionalFormatting xmlns:xm="http://schemas.microsoft.com/office/excel/2006/main">
          <x14:cfRule type="expression" priority="67" id="{B89D0587-3AA0-4A6F-B1FD-5039D02E3571}">
            <xm:f>将来所要資本!$A$4="原則法"</xm:f>
            <x14:dxf>
              <fill>
                <patternFill>
                  <bgColor rgb="FFFFFF99"/>
                </patternFill>
              </fill>
            </x14:dxf>
          </x14:cfRule>
          <xm:sqref>BE8:BE96</xm:sqref>
        </x14:conditionalFormatting>
        <x14:conditionalFormatting xmlns:xm="http://schemas.microsoft.com/office/excel/2006/main">
          <x14:cfRule type="expression" priority="66" id="{514F76C2-D84D-430F-A0CC-0D04B2FEA813}">
            <xm:f>将来所要資本!$A$4="原則法"</xm:f>
            <x14:dxf>
              <fill>
                <patternFill>
                  <bgColor rgb="FFFFFF99"/>
                </patternFill>
              </fill>
            </x14:dxf>
          </x14:cfRule>
          <xm:sqref>BC8:BC96</xm:sqref>
        </x14:conditionalFormatting>
        <x14:conditionalFormatting xmlns:xm="http://schemas.microsoft.com/office/excel/2006/main">
          <x14:cfRule type="expression" priority="65" id="{8ABB3FBA-F8F5-467E-BA15-F388280A675E}">
            <xm:f>将来所要資本!$A$4="原則法"</xm:f>
            <x14:dxf>
              <fill>
                <patternFill>
                  <bgColor rgb="FFFFFF99"/>
                </patternFill>
              </fill>
            </x14:dxf>
          </x14:cfRule>
          <xm:sqref>BB8:BB96</xm:sqref>
        </x14:conditionalFormatting>
        <x14:conditionalFormatting xmlns:xm="http://schemas.microsoft.com/office/excel/2006/main">
          <x14:cfRule type="expression" priority="64" id="{A0C4FF28-7426-40D9-B5FF-F719D8E5C428}">
            <xm:f>将来所要資本!$A$4="原則法"</xm:f>
            <x14:dxf>
              <fill>
                <patternFill>
                  <bgColor rgb="FFFFFF99"/>
                </patternFill>
              </fill>
            </x14:dxf>
          </x14:cfRule>
          <xm:sqref>AZ8:AZ96</xm:sqref>
        </x14:conditionalFormatting>
        <x14:conditionalFormatting xmlns:xm="http://schemas.microsoft.com/office/excel/2006/main">
          <x14:cfRule type="expression" priority="63" id="{ADBCC0F2-B7A4-4B8D-B7AF-943EF2DC000C}">
            <xm:f>将来所要資本!$A$4="原則法"</xm:f>
            <x14:dxf>
              <fill>
                <patternFill>
                  <bgColor rgb="FFFFFF99"/>
                </patternFill>
              </fill>
            </x14:dxf>
          </x14:cfRule>
          <xm:sqref>AY8:AY96</xm:sqref>
        </x14:conditionalFormatting>
        <x14:conditionalFormatting xmlns:xm="http://schemas.microsoft.com/office/excel/2006/main">
          <x14:cfRule type="expression" priority="62" id="{AE01752A-20B4-4270-BE90-FBC242FDEA9B}">
            <xm:f>将来所要資本!$A$4="原則法"</xm:f>
            <x14:dxf>
              <fill>
                <patternFill>
                  <bgColor rgb="FFFFFF99"/>
                </patternFill>
              </fill>
            </x14:dxf>
          </x14:cfRule>
          <xm:sqref>AW8:AW96</xm:sqref>
        </x14:conditionalFormatting>
        <x14:conditionalFormatting xmlns:xm="http://schemas.microsoft.com/office/excel/2006/main">
          <x14:cfRule type="expression" priority="61" id="{D5742463-A88D-41C0-9E4B-5746456B8B37}">
            <xm:f>将来所要資本!$A$4="原則法"</xm:f>
            <x14:dxf>
              <fill>
                <patternFill>
                  <bgColor rgb="FFFFFF99"/>
                </patternFill>
              </fill>
            </x14:dxf>
          </x14:cfRule>
          <xm:sqref>AV8:AV96</xm:sqref>
        </x14:conditionalFormatting>
        <x14:conditionalFormatting xmlns:xm="http://schemas.microsoft.com/office/excel/2006/main">
          <x14:cfRule type="expression" priority="60" id="{4A681B7D-C6DE-4FFB-978D-4C34C663CC22}">
            <xm:f>将来所要資本!$A$4="原則法"</xm:f>
            <x14:dxf>
              <fill>
                <patternFill>
                  <bgColor rgb="FFFFFF99"/>
                </patternFill>
              </fill>
            </x14:dxf>
          </x14:cfRule>
          <xm:sqref>AT8:AT96</xm:sqref>
        </x14:conditionalFormatting>
        <x14:conditionalFormatting xmlns:xm="http://schemas.microsoft.com/office/excel/2006/main">
          <x14:cfRule type="expression" priority="59" id="{682A6A62-001F-414C-95AC-D0F1CA5572BC}">
            <xm:f>将来所要資本!$A$4="原則法"</xm:f>
            <x14:dxf>
              <fill>
                <patternFill>
                  <bgColor rgb="FFFFFF99"/>
                </patternFill>
              </fill>
            </x14:dxf>
          </x14:cfRule>
          <xm:sqref>AS8:AS96</xm:sqref>
        </x14:conditionalFormatting>
        <x14:conditionalFormatting xmlns:xm="http://schemas.microsoft.com/office/excel/2006/main">
          <x14:cfRule type="expression" priority="58" id="{8F87E6DE-6534-4D0E-B401-5E44554203CD}">
            <xm:f>将来所要資本!$A$4="原則法"</xm:f>
            <x14:dxf>
              <fill>
                <patternFill>
                  <bgColor rgb="FFFFFF99"/>
                </patternFill>
              </fill>
            </x14:dxf>
          </x14:cfRule>
          <xm:sqref>AQ8:AQ96</xm:sqref>
        </x14:conditionalFormatting>
        <x14:conditionalFormatting xmlns:xm="http://schemas.microsoft.com/office/excel/2006/main">
          <x14:cfRule type="expression" priority="57" id="{8661B46E-0DEB-4285-8EA5-FDFB95765F39}">
            <xm:f>将来所要資本!$A$4="原則法"</xm:f>
            <x14:dxf>
              <fill>
                <patternFill>
                  <bgColor rgb="FFFFFF99"/>
                </patternFill>
              </fill>
            </x14:dxf>
          </x14:cfRule>
          <xm:sqref>AP8:AP96</xm:sqref>
        </x14:conditionalFormatting>
        <x14:conditionalFormatting xmlns:xm="http://schemas.microsoft.com/office/excel/2006/main">
          <x14:cfRule type="expression" priority="56" id="{10168879-6BDA-4824-9AF4-B440A66D4ECA}">
            <xm:f>将来所要資本!$A$4="原則法"</xm:f>
            <x14:dxf>
              <fill>
                <patternFill>
                  <bgColor rgb="FFFFFF99"/>
                </patternFill>
              </fill>
            </x14:dxf>
          </x14:cfRule>
          <xm:sqref>AN8:AN96</xm:sqref>
        </x14:conditionalFormatting>
        <x14:conditionalFormatting xmlns:xm="http://schemas.microsoft.com/office/excel/2006/main">
          <x14:cfRule type="expression" priority="55" id="{2F0DAF0B-2078-4EC1-80FE-2EB7B7DB70C9}">
            <xm:f>将来所要資本!$A$4="原則法"</xm:f>
            <x14:dxf>
              <fill>
                <patternFill>
                  <bgColor rgb="FFFFFF99"/>
                </patternFill>
              </fill>
            </x14:dxf>
          </x14:cfRule>
          <xm:sqref>AM8:AM96</xm:sqref>
        </x14:conditionalFormatting>
        <x14:conditionalFormatting xmlns:xm="http://schemas.microsoft.com/office/excel/2006/main">
          <x14:cfRule type="expression" priority="54" id="{F25C5734-4EE2-4AF4-A2A8-29A3A8C408FD}">
            <xm:f>将来所要資本!$A$4="原則法"</xm:f>
            <x14:dxf>
              <fill>
                <patternFill>
                  <bgColor rgb="FFFFFF99"/>
                </patternFill>
              </fill>
            </x14:dxf>
          </x14:cfRule>
          <xm:sqref>AK8:AK96</xm:sqref>
        </x14:conditionalFormatting>
        <x14:conditionalFormatting xmlns:xm="http://schemas.microsoft.com/office/excel/2006/main">
          <x14:cfRule type="expression" priority="53" id="{497101C8-ECFC-4045-B475-9D5306557006}">
            <xm:f>将来所要資本!$A$4="原則法"</xm:f>
            <x14:dxf>
              <fill>
                <patternFill>
                  <bgColor rgb="FFFFFF99"/>
                </patternFill>
              </fill>
            </x14:dxf>
          </x14:cfRule>
          <xm:sqref>AJ8:AJ96</xm:sqref>
        </x14:conditionalFormatting>
        <x14:conditionalFormatting xmlns:xm="http://schemas.microsoft.com/office/excel/2006/main">
          <x14:cfRule type="expression" priority="52" id="{602CBA25-3B5A-4B6F-A1E9-824107207215}">
            <xm:f>将来所要資本!$A$4="原則法"</xm:f>
            <x14:dxf>
              <fill>
                <patternFill>
                  <bgColor rgb="FFFFFF99"/>
                </patternFill>
              </fill>
            </x14:dxf>
          </x14:cfRule>
          <xm:sqref>AH8:AH96</xm:sqref>
        </x14:conditionalFormatting>
        <x14:conditionalFormatting xmlns:xm="http://schemas.microsoft.com/office/excel/2006/main">
          <x14:cfRule type="expression" priority="51" id="{11D5DFA4-F3C2-40A4-ADE1-08CD75D6CEDB}">
            <xm:f>将来所要資本!$A$4="原則法"</xm:f>
            <x14:dxf>
              <fill>
                <patternFill>
                  <bgColor rgb="FFFFFF99"/>
                </patternFill>
              </fill>
            </x14:dxf>
          </x14:cfRule>
          <xm:sqref>AG8:AG96</xm:sqref>
        </x14:conditionalFormatting>
        <x14:conditionalFormatting xmlns:xm="http://schemas.microsoft.com/office/excel/2006/main">
          <x14:cfRule type="expression" priority="50" id="{638F8490-6F76-4115-ACAA-D4D8D3ADBC7A}">
            <xm:f>将来所要資本!$A$4="原則法"</xm:f>
            <x14:dxf>
              <fill>
                <patternFill>
                  <bgColor rgb="FFFFFF99"/>
                </patternFill>
              </fill>
            </x14:dxf>
          </x14:cfRule>
          <xm:sqref>AE8:AE96</xm:sqref>
        </x14:conditionalFormatting>
        <x14:conditionalFormatting xmlns:xm="http://schemas.microsoft.com/office/excel/2006/main">
          <x14:cfRule type="expression" priority="49" id="{2B0A993E-E8BD-4C88-84BF-1E845167E7E3}">
            <xm:f>将来所要資本!$A$4="原則法"</xm:f>
            <x14:dxf>
              <fill>
                <patternFill>
                  <bgColor rgb="FFFFFF99"/>
                </patternFill>
              </fill>
            </x14:dxf>
          </x14:cfRule>
          <xm:sqref>AD8:AD96</xm:sqref>
        </x14:conditionalFormatting>
        <x14:conditionalFormatting xmlns:xm="http://schemas.microsoft.com/office/excel/2006/main">
          <x14:cfRule type="expression" priority="48" id="{448450ED-9EF5-4274-A8D9-2FB7FF481B10}">
            <xm:f>将来所要資本!$A$4="原則法"</xm:f>
            <x14:dxf>
              <fill>
                <patternFill>
                  <bgColor rgb="FFFFFF99"/>
                </patternFill>
              </fill>
            </x14:dxf>
          </x14:cfRule>
          <xm:sqref>AB8:AB96</xm:sqref>
        </x14:conditionalFormatting>
        <x14:conditionalFormatting xmlns:xm="http://schemas.microsoft.com/office/excel/2006/main">
          <x14:cfRule type="expression" priority="47" id="{035825AD-AA62-41FA-96AD-ECA0495CA980}">
            <xm:f>将来所要資本!$A$4="原則法"</xm:f>
            <x14:dxf>
              <fill>
                <patternFill>
                  <bgColor rgb="FFFFFF99"/>
                </patternFill>
              </fill>
            </x14:dxf>
          </x14:cfRule>
          <xm:sqref>AA8:AA96</xm:sqref>
        </x14:conditionalFormatting>
        <x14:conditionalFormatting xmlns:xm="http://schemas.microsoft.com/office/excel/2006/main">
          <x14:cfRule type="expression" priority="46" id="{4211C59E-A0D6-4092-A4BE-93E744A0B1E4}">
            <xm:f>将来所要資本!$A$4="原則法"</xm:f>
            <x14:dxf>
              <fill>
                <patternFill>
                  <bgColor rgb="FFFFFF99"/>
                </patternFill>
              </fill>
            </x14:dxf>
          </x14:cfRule>
          <xm:sqref>Y8:Y96</xm:sqref>
        </x14:conditionalFormatting>
        <x14:conditionalFormatting xmlns:xm="http://schemas.microsoft.com/office/excel/2006/main">
          <x14:cfRule type="expression" priority="45" id="{A266C3E9-E8F6-418F-88CF-37DA404303CD}">
            <xm:f>将来所要資本!$A$4="原則法"</xm:f>
            <x14:dxf>
              <fill>
                <patternFill>
                  <bgColor rgb="FFFFFF99"/>
                </patternFill>
              </fill>
            </x14:dxf>
          </x14:cfRule>
          <xm:sqref>X8:X96</xm:sqref>
        </x14:conditionalFormatting>
        <x14:conditionalFormatting xmlns:xm="http://schemas.microsoft.com/office/excel/2006/main">
          <x14:cfRule type="expression" priority="44" id="{9CD23F9C-6958-4C08-B7A7-3CA668440E00}">
            <xm:f>将来所要資本!$A$4="原則法"</xm:f>
            <x14:dxf>
              <fill>
                <patternFill>
                  <bgColor rgb="FFFFFF99"/>
                </patternFill>
              </fill>
            </x14:dxf>
          </x14:cfRule>
          <xm:sqref>V8:V96</xm:sqref>
        </x14:conditionalFormatting>
        <x14:conditionalFormatting xmlns:xm="http://schemas.microsoft.com/office/excel/2006/main">
          <x14:cfRule type="expression" priority="43" id="{98E744FE-BA34-462D-8B9A-CE1796FFFFC4}">
            <xm:f>将来所要資本!$A$4="原則法"</xm:f>
            <x14:dxf>
              <fill>
                <patternFill>
                  <bgColor rgb="FFFFFF99"/>
                </patternFill>
              </fill>
            </x14:dxf>
          </x14:cfRule>
          <xm:sqref>U8:U96</xm:sqref>
        </x14:conditionalFormatting>
        <x14:conditionalFormatting xmlns:xm="http://schemas.microsoft.com/office/excel/2006/main">
          <x14:cfRule type="expression" priority="42" id="{547FCC1E-338D-44D8-B167-0C54D77DEE3B}">
            <xm:f>将来所要資本!$A$4="原則法"</xm:f>
            <x14:dxf>
              <fill>
                <patternFill>
                  <bgColor rgb="FFFFFF99"/>
                </patternFill>
              </fill>
            </x14:dxf>
          </x14:cfRule>
          <xm:sqref>S8:S96</xm:sqref>
        </x14:conditionalFormatting>
        <x14:conditionalFormatting xmlns:xm="http://schemas.microsoft.com/office/excel/2006/main">
          <x14:cfRule type="expression" priority="41" id="{434CB7DA-52B1-4783-AC74-795429FC6D50}">
            <xm:f>将来所要資本!$A$4="原則法"</xm:f>
            <x14:dxf>
              <fill>
                <patternFill>
                  <bgColor rgb="FFFFFF99"/>
                </patternFill>
              </fill>
            </x14:dxf>
          </x14:cfRule>
          <xm:sqref>R8:R96</xm:sqref>
        </x14:conditionalFormatting>
        <x14:conditionalFormatting xmlns:xm="http://schemas.microsoft.com/office/excel/2006/main">
          <x14:cfRule type="expression" priority="40" id="{486A7EE4-A13F-41F1-8F88-4DF1627F47EB}">
            <xm:f>将来所要資本!$A$4="原則法"</xm:f>
            <x14:dxf>
              <fill>
                <patternFill>
                  <bgColor rgb="FFFFFF99"/>
                </patternFill>
              </fill>
            </x14:dxf>
          </x14:cfRule>
          <xm:sqref>P8:P96</xm:sqref>
        </x14:conditionalFormatting>
        <x14:conditionalFormatting xmlns:xm="http://schemas.microsoft.com/office/excel/2006/main">
          <x14:cfRule type="expression" priority="39" id="{B2FA0A1C-8081-401F-9F0E-B5BD5AA3975E}">
            <xm:f>将来所要資本!$A$4="原則法"</xm:f>
            <x14:dxf>
              <fill>
                <patternFill>
                  <bgColor rgb="FFFFFF99"/>
                </patternFill>
              </fill>
            </x14:dxf>
          </x14:cfRule>
          <xm:sqref>O8:O96</xm:sqref>
        </x14:conditionalFormatting>
        <x14:conditionalFormatting xmlns:xm="http://schemas.microsoft.com/office/excel/2006/main">
          <x14:cfRule type="expression" priority="38" id="{8B1E1204-5792-45B1-8196-11E07BD7A874}">
            <xm:f>将来所要資本!$A$4="原則法"</xm:f>
            <x14:dxf>
              <fill>
                <patternFill>
                  <bgColor rgb="FFFFFF99"/>
                </patternFill>
              </fill>
            </x14:dxf>
          </x14:cfRule>
          <xm:sqref>M8:M96</xm:sqref>
        </x14:conditionalFormatting>
        <x14:conditionalFormatting xmlns:xm="http://schemas.microsoft.com/office/excel/2006/main">
          <x14:cfRule type="expression" priority="37" id="{67DFDC04-4131-41BC-B1EA-F6268729C544}">
            <xm:f>将来所要資本!$A$4="原則法"</xm:f>
            <x14:dxf>
              <fill>
                <patternFill>
                  <bgColor rgb="FFFFFF99"/>
                </patternFill>
              </fill>
            </x14:dxf>
          </x14:cfRule>
          <xm:sqref>L8:L96</xm:sqref>
        </x14:conditionalFormatting>
        <x14:conditionalFormatting xmlns:xm="http://schemas.microsoft.com/office/excel/2006/main">
          <x14:cfRule type="expression" priority="36" id="{3F0B8986-3AB7-4DBC-9813-542942F9F579}">
            <xm:f>将来所要資本!$A$4="原則法"</xm:f>
            <x14:dxf>
              <fill>
                <patternFill>
                  <bgColor rgb="FFFFFF99"/>
                </patternFill>
              </fill>
            </x14:dxf>
          </x14:cfRule>
          <xm:sqref>J8:J96</xm:sqref>
        </x14:conditionalFormatting>
        <x14:conditionalFormatting xmlns:xm="http://schemas.microsoft.com/office/excel/2006/main">
          <x14:cfRule type="expression" priority="35" id="{30E8FFA1-B8B6-4E4F-9F52-6E34EB991314}">
            <xm:f>将来所要資本!$A$4="原則法"</xm:f>
            <x14:dxf>
              <fill>
                <patternFill>
                  <bgColor rgb="FFFFFF99"/>
                </patternFill>
              </fill>
            </x14:dxf>
          </x14:cfRule>
          <xm:sqref>I8:I96</xm:sqref>
        </x14:conditionalFormatting>
        <x14:conditionalFormatting xmlns:xm="http://schemas.microsoft.com/office/excel/2006/main">
          <x14:cfRule type="expression" priority="34" id="{7E63D7CA-4266-4983-8DCE-901A66DC596A}">
            <xm:f>将来所要資本!$A$4="原則法"</xm:f>
            <x14:dxf>
              <fill>
                <patternFill>
                  <bgColor rgb="FFFFFF99"/>
                </patternFill>
              </fill>
            </x14:dxf>
          </x14:cfRule>
          <xm:sqref>BH8:BH96</xm:sqref>
        </x14:conditionalFormatting>
        <x14:conditionalFormatting xmlns:xm="http://schemas.microsoft.com/office/excel/2006/main">
          <x14:cfRule type="expression" priority="33" id="{1EBC03CF-BED7-4F7A-9411-4FF37ACBC340}">
            <xm:f>将来所要資本!$A$4="原則法"</xm:f>
            <x14:dxf>
              <fill>
                <patternFill>
                  <bgColor rgb="FFFFFF99"/>
                </patternFill>
              </fill>
            </x14:dxf>
          </x14:cfRule>
          <xm:sqref>BO7:BR7</xm:sqref>
        </x14:conditionalFormatting>
        <x14:conditionalFormatting xmlns:xm="http://schemas.microsoft.com/office/excel/2006/main">
          <x14:cfRule type="expression" priority="32" id="{3A5759B2-3A48-4315-85D6-63538397B8AF}">
            <xm:f>将来所要資本!$A$4="原則法"</xm:f>
            <x14:dxf>
              <fill>
                <patternFill>
                  <bgColor rgb="FFFFFF99"/>
                </patternFill>
              </fill>
            </x14:dxf>
          </x14:cfRule>
          <xm:sqref>BH7:BJ7</xm:sqref>
        </x14:conditionalFormatting>
        <x14:conditionalFormatting xmlns:xm="http://schemas.microsoft.com/office/excel/2006/main">
          <x14:cfRule type="expression" priority="17" id="{839F2B16-E783-415C-890B-E30BCF1EBE7B}">
            <xm:f>将来所要資本!$A$4="原則法"</xm:f>
            <x14:dxf>
              <fill>
                <patternFill>
                  <bgColor rgb="FFFFFF99"/>
                </patternFill>
              </fill>
            </x14:dxf>
          </x14:cfRule>
          <xm:sqref>I7</xm:sqref>
        </x14:conditionalFormatting>
        <x14:conditionalFormatting xmlns:xm="http://schemas.microsoft.com/office/excel/2006/main">
          <x14:cfRule type="expression" priority="16" id="{1BDB2ACD-3DF5-4173-9AF3-650012EAB851}">
            <xm:f>将来所要資本!$A$4="原則法"</xm:f>
            <x14:dxf>
              <fill>
                <patternFill>
                  <bgColor rgb="FFFFFF99"/>
                </patternFill>
              </fill>
            </x14:dxf>
          </x14:cfRule>
          <xm:sqref>L7</xm:sqref>
        </x14:conditionalFormatting>
        <x14:conditionalFormatting xmlns:xm="http://schemas.microsoft.com/office/excel/2006/main">
          <x14:cfRule type="expression" priority="15" id="{A592F8A6-7A1F-4F34-A4FD-B57F7339383B}">
            <xm:f>将来所要資本!$A$4="原則法"</xm:f>
            <x14:dxf>
              <fill>
                <patternFill>
                  <bgColor rgb="FFFFFF99"/>
                </patternFill>
              </fill>
            </x14:dxf>
          </x14:cfRule>
          <xm:sqref>O7</xm:sqref>
        </x14:conditionalFormatting>
        <x14:conditionalFormatting xmlns:xm="http://schemas.microsoft.com/office/excel/2006/main">
          <x14:cfRule type="expression" priority="14" id="{FF1BCD09-DA40-43FE-8B64-CBBE864D06A5}">
            <xm:f>将来所要資本!$A$4="原則法"</xm:f>
            <x14:dxf>
              <fill>
                <patternFill>
                  <bgColor rgb="FFFFFF99"/>
                </patternFill>
              </fill>
            </x14:dxf>
          </x14:cfRule>
          <xm:sqref>R7</xm:sqref>
        </x14:conditionalFormatting>
        <x14:conditionalFormatting xmlns:xm="http://schemas.microsoft.com/office/excel/2006/main">
          <x14:cfRule type="expression" priority="13" id="{7697B651-DA48-46A1-8FC5-DF391370B9CE}">
            <xm:f>将来所要資本!$A$4="原則法"</xm:f>
            <x14:dxf>
              <fill>
                <patternFill>
                  <bgColor rgb="FFFFFF99"/>
                </patternFill>
              </fill>
            </x14:dxf>
          </x14:cfRule>
          <xm:sqref>U7</xm:sqref>
        </x14:conditionalFormatting>
        <x14:conditionalFormatting xmlns:xm="http://schemas.microsoft.com/office/excel/2006/main">
          <x14:cfRule type="expression" priority="12" id="{B983F3E5-CC6A-4A8A-9C95-E25653E74CD6}">
            <xm:f>将来所要資本!$A$4="原則法"</xm:f>
            <x14:dxf>
              <fill>
                <patternFill>
                  <bgColor rgb="FFFFFF99"/>
                </patternFill>
              </fill>
            </x14:dxf>
          </x14:cfRule>
          <xm:sqref>X7</xm:sqref>
        </x14:conditionalFormatting>
        <x14:conditionalFormatting xmlns:xm="http://schemas.microsoft.com/office/excel/2006/main">
          <x14:cfRule type="expression" priority="11" id="{B6589051-3139-424C-A329-FAF56417DC2E}">
            <xm:f>将来所要資本!$A$4="原則法"</xm:f>
            <x14:dxf>
              <fill>
                <patternFill>
                  <bgColor rgb="FFFFFF99"/>
                </patternFill>
              </fill>
            </x14:dxf>
          </x14:cfRule>
          <xm:sqref>AA7</xm:sqref>
        </x14:conditionalFormatting>
        <x14:conditionalFormatting xmlns:xm="http://schemas.microsoft.com/office/excel/2006/main">
          <x14:cfRule type="expression" priority="10" id="{4A764777-ABB3-441C-8E4E-D0607E23B32F}">
            <xm:f>将来所要資本!$A$4="原則法"</xm:f>
            <x14:dxf>
              <fill>
                <patternFill>
                  <bgColor rgb="FFFFFF99"/>
                </patternFill>
              </fill>
            </x14:dxf>
          </x14:cfRule>
          <xm:sqref>AD7</xm:sqref>
        </x14:conditionalFormatting>
        <x14:conditionalFormatting xmlns:xm="http://schemas.microsoft.com/office/excel/2006/main">
          <x14:cfRule type="expression" priority="9" id="{8316637D-E0E5-4579-A5DE-ABBF01069D07}">
            <xm:f>将来所要資本!$A$4="原則法"</xm:f>
            <x14:dxf>
              <fill>
                <patternFill>
                  <bgColor rgb="FFFFFF99"/>
                </patternFill>
              </fill>
            </x14:dxf>
          </x14:cfRule>
          <xm:sqref>AG7</xm:sqref>
        </x14:conditionalFormatting>
        <x14:conditionalFormatting xmlns:xm="http://schemas.microsoft.com/office/excel/2006/main">
          <x14:cfRule type="expression" priority="8" id="{2282E4B9-D742-4333-99F2-E27F592A0471}">
            <xm:f>将来所要資本!$A$4="原則法"</xm:f>
            <x14:dxf>
              <fill>
                <patternFill>
                  <bgColor rgb="FFFFFF99"/>
                </patternFill>
              </fill>
            </x14:dxf>
          </x14:cfRule>
          <xm:sqref>AJ7</xm:sqref>
        </x14:conditionalFormatting>
        <x14:conditionalFormatting xmlns:xm="http://schemas.microsoft.com/office/excel/2006/main">
          <x14:cfRule type="expression" priority="7" id="{614C0910-E1DF-4E55-B6D9-75AEC8B824B9}">
            <xm:f>将来所要資本!$A$4="原則法"</xm:f>
            <x14:dxf>
              <fill>
                <patternFill>
                  <bgColor rgb="FFFFFF99"/>
                </patternFill>
              </fill>
            </x14:dxf>
          </x14:cfRule>
          <xm:sqref>AM7</xm:sqref>
        </x14:conditionalFormatting>
        <x14:conditionalFormatting xmlns:xm="http://schemas.microsoft.com/office/excel/2006/main">
          <x14:cfRule type="expression" priority="6" id="{FF3B5688-5E0A-4498-8133-0E373FD66E68}">
            <xm:f>将来所要資本!$A$4="原則法"</xm:f>
            <x14:dxf>
              <fill>
                <patternFill>
                  <bgColor rgb="FFFFFF99"/>
                </patternFill>
              </fill>
            </x14:dxf>
          </x14:cfRule>
          <xm:sqref>AP7</xm:sqref>
        </x14:conditionalFormatting>
        <x14:conditionalFormatting xmlns:xm="http://schemas.microsoft.com/office/excel/2006/main">
          <x14:cfRule type="expression" priority="5" id="{F9F5FE59-0366-4391-A6D8-68E894BA3EEE}">
            <xm:f>将来所要資本!$A$4="原則法"</xm:f>
            <x14:dxf>
              <fill>
                <patternFill>
                  <bgColor rgb="FFFFFF99"/>
                </patternFill>
              </fill>
            </x14:dxf>
          </x14:cfRule>
          <xm:sqref>AS7</xm:sqref>
        </x14:conditionalFormatting>
        <x14:conditionalFormatting xmlns:xm="http://schemas.microsoft.com/office/excel/2006/main">
          <x14:cfRule type="expression" priority="4" id="{A4EFCC8E-15DE-4BF5-A9B5-E135DDF97D7F}">
            <xm:f>将来所要資本!$A$4="原則法"</xm:f>
            <x14:dxf>
              <fill>
                <patternFill>
                  <bgColor rgb="FFFFFF99"/>
                </patternFill>
              </fill>
            </x14:dxf>
          </x14:cfRule>
          <xm:sqref>AV7</xm:sqref>
        </x14:conditionalFormatting>
        <x14:conditionalFormatting xmlns:xm="http://schemas.microsoft.com/office/excel/2006/main">
          <x14:cfRule type="expression" priority="3" id="{AA3FDB0D-AEFB-44BB-945E-D1DFF1727B57}">
            <xm:f>将来所要資本!$A$4="原則法"</xm:f>
            <x14:dxf>
              <fill>
                <patternFill>
                  <bgColor rgb="FFFFFF99"/>
                </patternFill>
              </fill>
            </x14:dxf>
          </x14:cfRule>
          <xm:sqref>AY7</xm:sqref>
        </x14:conditionalFormatting>
        <x14:conditionalFormatting xmlns:xm="http://schemas.microsoft.com/office/excel/2006/main">
          <x14:cfRule type="expression" priority="2" id="{34A5EEBE-2D01-4449-A017-D84EC13AA6C3}">
            <xm:f>将来所要資本!$A$4="原則法"</xm:f>
            <x14:dxf>
              <fill>
                <patternFill>
                  <bgColor rgb="FFFFFF99"/>
                </patternFill>
              </fill>
            </x14:dxf>
          </x14:cfRule>
          <xm:sqref>BB7</xm:sqref>
        </x14:conditionalFormatting>
        <x14:conditionalFormatting xmlns:xm="http://schemas.microsoft.com/office/excel/2006/main">
          <x14:cfRule type="expression" priority="1" id="{E9F8B879-EF12-4C41-B912-781B3F1320DD}">
            <xm:f>将来所要資本!$A$4="原則法"</xm:f>
            <x14:dxf>
              <fill>
                <patternFill>
                  <bgColor rgb="FFFFFF99"/>
                </patternFill>
              </fill>
            </x14:dxf>
          </x14:cfRule>
          <xm:sqref>BE7</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C000"/>
  </sheetPr>
  <dimension ref="A1:Y21"/>
  <sheetViews>
    <sheetView showGridLines="0" zoomScale="80" zoomScaleNormal="80" workbookViewId="0"/>
  </sheetViews>
  <sheetFormatPr defaultColWidth="9.109375" defaultRowHeight="13.2"/>
  <cols>
    <col min="1" max="1" width="58.109375" style="37" customWidth="1"/>
    <col min="2" max="2" width="5.5546875" style="37" customWidth="1"/>
    <col min="3" max="23" width="15.6640625" style="37" customWidth="1"/>
    <col min="24" max="24" width="2.88671875" style="37" bestFit="1" customWidth="1"/>
    <col min="25" max="25" width="2.109375" style="37" bestFit="1" customWidth="1"/>
    <col min="26" max="26" width="9.109375" style="37"/>
    <col min="27" max="27" width="32.44140625" style="37" bestFit="1" customWidth="1"/>
    <col min="28" max="28" width="9.6640625" style="37" customWidth="1"/>
    <col min="29" max="29" width="9.109375" style="37"/>
    <col min="30" max="30" width="14.88671875" style="37" bestFit="1" customWidth="1"/>
    <col min="31" max="52" width="9.109375" style="37"/>
    <col min="53" max="53" width="32.44140625" style="37" bestFit="1" customWidth="1"/>
    <col min="54" max="16384" width="9.109375" style="37"/>
  </cols>
  <sheetData>
    <row r="1" spans="1:25" ht="13.8">
      <c r="A1" s="65" t="str">
        <f>会社情報!A1</f>
        <v>&lt;会社名&gt;</v>
      </c>
      <c r="B1" s="469"/>
      <c r="C1" s="34"/>
      <c r="D1" s="34"/>
      <c r="E1" s="34"/>
      <c r="F1" s="34"/>
      <c r="G1" s="34"/>
      <c r="H1" s="34"/>
      <c r="I1" s="34"/>
      <c r="J1" s="34"/>
      <c r="K1" s="34"/>
      <c r="L1" s="34"/>
      <c r="M1" s="34"/>
      <c r="N1" s="34"/>
      <c r="O1" s="34"/>
      <c r="P1" s="34"/>
      <c r="Q1" s="34"/>
      <c r="R1" s="34"/>
      <c r="S1" s="34"/>
      <c r="T1" s="34"/>
      <c r="U1" s="34"/>
      <c r="V1" s="468" t="str">
        <f>Version</f>
        <v>経済価値FT2024-(20240802)</v>
      </c>
      <c r="W1" s="66"/>
      <c r="X1" s="66"/>
      <c r="Y1" s="67" t="s">
        <v>2</v>
      </c>
    </row>
    <row r="2" spans="1:25" ht="13.8">
      <c r="A2" s="18" t="str">
        <f>会社情報!A2</f>
        <v>JPY - (1000000)</v>
      </c>
      <c r="B2" s="470"/>
      <c r="C2" s="596" t="s">
        <v>572</v>
      </c>
      <c r="D2" s="1570"/>
      <c r="E2" s="68"/>
      <c r="F2" s="68"/>
      <c r="G2" s="68"/>
      <c r="H2" s="68"/>
      <c r="I2" s="68"/>
      <c r="J2" s="68"/>
      <c r="K2" s="68"/>
      <c r="L2" s="68"/>
      <c r="M2" s="68"/>
      <c r="N2" s="68"/>
      <c r="O2" s="68"/>
      <c r="P2" s="68"/>
      <c r="Q2" s="68"/>
      <c r="R2" s="68"/>
      <c r="S2" s="68"/>
      <c r="T2" s="68"/>
      <c r="U2" s="68"/>
      <c r="V2" s="69" t="str">
        <f>会社情報!F2</f>
        <v>2024年3月末</v>
      </c>
      <c r="W2" s="66"/>
      <c r="X2" s="66"/>
      <c r="Y2" s="67" t="s">
        <v>2</v>
      </c>
    </row>
    <row r="3" spans="1:25" ht="13.8">
      <c r="A3" s="66"/>
      <c r="B3" s="66"/>
      <c r="C3" s="66"/>
      <c r="D3" s="66"/>
      <c r="E3" s="66"/>
      <c r="F3" s="66"/>
      <c r="G3" s="66"/>
      <c r="H3" s="66"/>
      <c r="I3" s="66"/>
      <c r="J3" s="66"/>
      <c r="K3" s="66"/>
      <c r="L3" s="66"/>
      <c r="M3" s="66"/>
      <c r="N3" s="66"/>
      <c r="O3" s="66"/>
      <c r="P3" s="66"/>
      <c r="Q3" s="66"/>
      <c r="R3" s="66"/>
      <c r="S3" s="66"/>
      <c r="T3" s="66"/>
      <c r="U3" s="66"/>
      <c r="V3" s="66"/>
      <c r="W3" s="66"/>
      <c r="X3" s="66"/>
      <c r="Y3" s="67" t="s">
        <v>2</v>
      </c>
    </row>
    <row r="4" spans="1:25" ht="13.8">
      <c r="A4" s="66"/>
      <c r="B4" s="66"/>
      <c r="C4" s="66"/>
      <c r="D4" s="66"/>
      <c r="E4" s="66"/>
      <c r="F4" s="66"/>
      <c r="G4" s="28" t="s">
        <v>573</v>
      </c>
      <c r="H4" s="439"/>
      <c r="I4" s="439"/>
      <c r="J4" s="439"/>
      <c r="K4" s="35"/>
      <c r="L4" s="66"/>
      <c r="M4" s="66"/>
      <c r="N4" s="66"/>
      <c r="O4" s="66"/>
      <c r="P4" s="66"/>
      <c r="Q4" s="66"/>
      <c r="R4" s="66"/>
      <c r="S4" s="66"/>
      <c r="T4" s="66"/>
      <c r="U4" s="66"/>
      <c r="Y4" s="67" t="s">
        <v>2</v>
      </c>
    </row>
    <row r="5" spans="1:25" ht="36">
      <c r="A5" s="925" t="s">
        <v>574</v>
      </c>
      <c r="B5" s="179"/>
      <c r="C5" s="1236" t="s">
        <v>575</v>
      </c>
      <c r="D5" s="1236" t="s">
        <v>576</v>
      </c>
      <c r="E5" s="1236" t="s">
        <v>577</v>
      </c>
      <c r="F5" s="1236" t="s">
        <v>578</v>
      </c>
      <c r="G5" s="602" t="s">
        <v>167</v>
      </c>
      <c r="H5" s="602" t="s">
        <v>168</v>
      </c>
      <c r="I5" s="602" t="s">
        <v>169</v>
      </c>
      <c r="J5" s="602" t="s">
        <v>170</v>
      </c>
      <c r="K5" s="602" t="s">
        <v>171</v>
      </c>
      <c r="L5" s="66"/>
      <c r="M5" s="66"/>
      <c r="N5" s="66"/>
      <c r="O5" s="66"/>
      <c r="P5" s="66"/>
      <c r="Q5" s="66"/>
      <c r="R5" s="66"/>
      <c r="S5" s="66"/>
      <c r="T5" s="66"/>
      <c r="U5" s="66"/>
      <c r="Y5" s="67" t="s">
        <v>2</v>
      </c>
    </row>
    <row r="6" spans="1:25" ht="13.8">
      <c r="A6" s="543"/>
      <c r="B6" s="1245">
        <f>ランオフパターン!$B$6+1</f>
        <v>27</v>
      </c>
      <c r="C6" s="1299">
        <v>1</v>
      </c>
      <c r="D6" s="198">
        <v>2</v>
      </c>
      <c r="E6" s="198">
        <v>3</v>
      </c>
      <c r="F6" s="198"/>
      <c r="G6" s="198"/>
      <c r="H6" s="198"/>
      <c r="I6" s="198"/>
      <c r="J6" s="198"/>
      <c r="K6" s="198"/>
      <c r="L6" s="927"/>
      <c r="M6" s="66"/>
      <c r="N6" s="66"/>
      <c r="O6" s="66"/>
      <c r="P6" s="66"/>
      <c r="Q6" s="66"/>
      <c r="R6" s="66"/>
      <c r="S6" s="66"/>
      <c r="T6" s="66"/>
      <c r="U6" s="66"/>
      <c r="Y6" s="67" t="s">
        <v>2</v>
      </c>
    </row>
    <row r="7" spans="1:25" ht="13.8">
      <c r="A7" s="603" t="s">
        <v>579</v>
      </c>
      <c r="B7" s="604">
        <v>1</v>
      </c>
      <c r="C7" s="605"/>
      <c r="D7" s="606"/>
      <c r="E7" s="1338">
        <f>E8+E10</f>
        <v>0</v>
      </c>
      <c r="F7" s="9"/>
      <c r="G7" s="12"/>
      <c r="H7" s="12"/>
      <c r="I7" s="12"/>
      <c r="J7" s="12"/>
      <c r="K7" s="13"/>
      <c r="L7" s="66"/>
      <c r="M7" s="66"/>
      <c r="N7" s="66"/>
      <c r="O7" s="66"/>
      <c r="P7" s="66"/>
      <c r="Q7" s="66"/>
      <c r="R7" s="66"/>
      <c r="S7" s="66"/>
      <c r="T7" s="66"/>
      <c r="U7" s="66"/>
      <c r="Y7" s="67" t="s">
        <v>2</v>
      </c>
    </row>
    <row r="8" spans="1:25" ht="13.8">
      <c r="A8" s="546" t="s">
        <v>165</v>
      </c>
      <c r="B8" s="604">
        <v>2</v>
      </c>
      <c r="C8" s="607"/>
      <c r="D8" s="608"/>
      <c r="E8" s="1339">
        <f>MAX(0,$C10-E10-E9)</f>
        <v>0</v>
      </c>
      <c r="F8" s="7"/>
      <c r="G8" s="10"/>
      <c r="H8" s="10"/>
      <c r="I8" s="10"/>
      <c r="J8" s="10"/>
      <c r="K8" s="8"/>
      <c r="L8" s="66"/>
      <c r="M8" s="66"/>
      <c r="N8" s="66"/>
      <c r="O8" s="66"/>
      <c r="P8" s="66"/>
      <c r="Q8" s="66"/>
      <c r="R8" s="66"/>
      <c r="S8" s="66"/>
      <c r="T8" s="66"/>
      <c r="U8" s="66"/>
      <c r="Y8" s="67" t="s">
        <v>2</v>
      </c>
    </row>
    <row r="9" spans="1:25" ht="13.8">
      <c r="A9" s="546" t="s">
        <v>580</v>
      </c>
      <c r="B9" s="604">
        <v>3</v>
      </c>
      <c r="C9" s="607"/>
      <c r="D9" s="608"/>
      <c r="E9" s="1703"/>
      <c r="F9" s="7"/>
      <c r="G9" s="10"/>
      <c r="H9" s="10"/>
      <c r="I9" s="10"/>
      <c r="J9" s="10"/>
      <c r="K9" s="8"/>
      <c r="L9" s="1242"/>
      <c r="M9" s="66"/>
      <c r="N9" s="66"/>
      <c r="O9" s="66"/>
      <c r="P9" s="66"/>
      <c r="Q9" s="66"/>
      <c r="R9" s="66"/>
      <c r="S9" s="66"/>
      <c r="T9" s="66"/>
      <c r="U9" s="66"/>
      <c r="Y9" s="67" t="s">
        <v>2</v>
      </c>
    </row>
    <row r="10" spans="1:25" ht="13.8">
      <c r="A10" s="928" t="s">
        <v>581</v>
      </c>
      <c r="B10" s="604">
        <v>4</v>
      </c>
      <c r="C10" s="1340">
        <f>SUM(SQRT(SUMPRODUCT(C12:C16,MMULT($G$12:$K$16,C12:C16))),C17)</f>
        <v>0</v>
      </c>
      <c r="D10" s="1341" t="str">
        <f>IF(SUM(C10),(SUM(E10)-SUM(C10))/SUM(C10),"%")</f>
        <v>%</v>
      </c>
      <c r="E10" s="1342">
        <f>SUM(SQRT(SUMPRODUCT(E12:E16,MMULT($G$12:$K$16,E12:E16))),E17)</f>
        <v>0</v>
      </c>
      <c r="F10" s="7"/>
      <c r="G10" s="10"/>
      <c r="H10" s="10"/>
      <c r="I10" s="10"/>
      <c r="J10" s="10"/>
      <c r="K10" s="8"/>
      <c r="L10" s="66"/>
      <c r="M10" s="66"/>
      <c r="N10" s="66"/>
      <c r="O10" s="66"/>
      <c r="P10" s="66"/>
      <c r="Q10" s="66"/>
      <c r="R10" s="66"/>
      <c r="S10" s="66"/>
      <c r="T10" s="66"/>
      <c r="U10" s="66"/>
      <c r="Y10" s="67" t="s">
        <v>2</v>
      </c>
    </row>
    <row r="11" spans="1:25" ht="13.8">
      <c r="A11" s="548" t="s">
        <v>582</v>
      </c>
      <c r="B11" s="604"/>
      <c r="C11" s="609"/>
      <c r="D11" s="610"/>
      <c r="E11" s="611"/>
      <c r="F11" s="7"/>
      <c r="G11" s="11"/>
      <c r="H11" s="11"/>
      <c r="I11" s="11"/>
      <c r="J11" s="11"/>
      <c r="K11" s="1033"/>
      <c r="L11" s="66"/>
      <c r="M11" s="66"/>
      <c r="N11" s="66"/>
      <c r="O11" s="66"/>
      <c r="P11" s="66"/>
      <c r="Q11" s="66"/>
      <c r="R11" s="66"/>
      <c r="S11" s="66"/>
      <c r="T11" s="66"/>
      <c r="U11" s="66"/>
      <c r="Y11" s="67" t="s">
        <v>2</v>
      </c>
    </row>
    <row r="12" spans="1:25" ht="13.8">
      <c r="A12" s="612" t="s">
        <v>167</v>
      </c>
      <c r="B12" s="604">
        <v>5</v>
      </c>
      <c r="C12" s="1343">
        <f>生命保険リスク!$I$9</f>
        <v>0</v>
      </c>
      <c r="D12" s="1344" t="str">
        <f>IF(SUM(C12),(SUM(E12)-SUM(C12))/SUM(C12),"%")</f>
        <v>%</v>
      </c>
      <c r="E12" s="1345">
        <f>生命保険リスク!$P$9</f>
        <v>0</v>
      </c>
      <c r="F12" s="1346" t="str">
        <f t="shared" ref="F12:F17" ca="1" si="0">HYPERLINK("#"&amp;MID(_xlfn.FORMULATEXT(E12),2,255),$F$5)</f>
        <v>詳細</v>
      </c>
      <c r="G12" s="291">
        <v>1</v>
      </c>
      <c r="H12" s="292">
        <v>0</v>
      </c>
      <c r="I12" s="292">
        <v>0.25</v>
      </c>
      <c r="J12" s="292">
        <v>0.25</v>
      </c>
      <c r="K12" s="293">
        <v>0.25</v>
      </c>
      <c r="L12" s="66"/>
      <c r="M12" s="66"/>
      <c r="N12" s="66"/>
      <c r="O12" s="66"/>
      <c r="P12" s="66"/>
      <c r="Q12" s="66"/>
      <c r="R12" s="66"/>
      <c r="S12" s="66"/>
      <c r="T12" s="66"/>
      <c r="U12" s="66"/>
      <c r="Y12" s="67" t="s">
        <v>2</v>
      </c>
    </row>
    <row r="13" spans="1:25" ht="13.8">
      <c r="A13" s="612" t="s">
        <v>168</v>
      </c>
      <c r="B13" s="604">
        <v>6</v>
      </c>
      <c r="C13" s="1343">
        <f>損害保険リスク!$I$25</f>
        <v>0</v>
      </c>
      <c r="D13" s="610"/>
      <c r="E13" s="1345">
        <f>損害保険リスク!$I$25</f>
        <v>0</v>
      </c>
      <c r="F13" s="1346" t="str">
        <f t="shared" ca="1" si="0"/>
        <v>詳細</v>
      </c>
      <c r="G13" s="294">
        <v>0</v>
      </c>
      <c r="H13" s="295">
        <v>1</v>
      </c>
      <c r="I13" s="295">
        <v>0.25</v>
      </c>
      <c r="J13" s="295">
        <v>0.25</v>
      </c>
      <c r="K13" s="296">
        <v>0.25</v>
      </c>
      <c r="L13" s="66"/>
      <c r="M13" s="66"/>
      <c r="N13" s="66"/>
      <c r="O13" s="66"/>
      <c r="P13" s="66"/>
      <c r="Q13" s="66"/>
      <c r="R13" s="66"/>
      <c r="S13" s="66"/>
      <c r="T13" s="66"/>
      <c r="U13" s="66"/>
      <c r="Y13" s="67" t="s">
        <v>2</v>
      </c>
    </row>
    <row r="14" spans="1:25" ht="13.8">
      <c r="A14" s="612" t="s">
        <v>169</v>
      </c>
      <c r="B14" s="604">
        <v>7</v>
      </c>
      <c r="C14" s="1343">
        <f>巨大災害リスク!$C$8</f>
        <v>0</v>
      </c>
      <c r="D14" s="1344" t="str">
        <f>IF(SUM(C14),(SUM(E14)-SUM(C14))/SUM(C14),"%")</f>
        <v>%</v>
      </c>
      <c r="E14" s="1345">
        <f>巨大災害リスク!$E$8</f>
        <v>0</v>
      </c>
      <c r="F14" s="1346" t="str">
        <f t="shared" ca="1" si="0"/>
        <v>詳細</v>
      </c>
      <c r="G14" s="294">
        <v>0.25</v>
      </c>
      <c r="H14" s="295">
        <v>0.25</v>
      </c>
      <c r="I14" s="295">
        <v>1</v>
      </c>
      <c r="J14" s="295">
        <v>0.25</v>
      </c>
      <c r="K14" s="296">
        <v>0.25</v>
      </c>
      <c r="L14" s="66"/>
      <c r="M14" s="66"/>
      <c r="N14" s="66"/>
      <c r="O14" s="66"/>
      <c r="P14" s="66"/>
      <c r="Q14" s="66"/>
      <c r="R14" s="66"/>
      <c r="S14" s="66"/>
      <c r="T14" s="66"/>
      <c r="U14" s="66"/>
      <c r="Y14" s="67" t="s">
        <v>2</v>
      </c>
    </row>
    <row r="15" spans="1:25" ht="13.8">
      <c r="A15" s="548" t="s">
        <v>170</v>
      </c>
      <c r="B15" s="604">
        <v>8</v>
      </c>
      <c r="C15" s="1343">
        <f>市場リスク!$C$9</f>
        <v>0</v>
      </c>
      <c r="D15" s="1344" t="str">
        <f>IF(SUM(C15),(SUM(E15)-SUM(C15))/SUM(C15),"%")</f>
        <v>%</v>
      </c>
      <c r="E15" s="1345">
        <f>市場リスク!$E$9</f>
        <v>0</v>
      </c>
      <c r="F15" s="1346" t="str">
        <f t="shared" ca="1" si="0"/>
        <v>詳細</v>
      </c>
      <c r="G15" s="294">
        <v>0.25</v>
      </c>
      <c r="H15" s="295">
        <v>0.25</v>
      </c>
      <c r="I15" s="295">
        <v>0.25</v>
      </c>
      <c r="J15" s="295">
        <v>1</v>
      </c>
      <c r="K15" s="296">
        <v>0.25</v>
      </c>
      <c r="L15" s="66"/>
      <c r="M15" s="66"/>
      <c r="N15" s="66"/>
      <c r="O15" s="66"/>
      <c r="P15" s="66"/>
      <c r="Q15" s="66"/>
      <c r="R15" s="66"/>
      <c r="S15" s="66"/>
      <c r="T15" s="66"/>
      <c r="U15" s="66"/>
      <c r="Y15" s="67" t="s">
        <v>2</v>
      </c>
    </row>
    <row r="16" spans="1:25" ht="13.8">
      <c r="A16" s="548" t="s">
        <v>171</v>
      </c>
      <c r="B16" s="604">
        <v>9</v>
      </c>
      <c r="C16" s="1343">
        <f>信用リスク!$C$11</f>
        <v>0</v>
      </c>
      <c r="D16" s="1344" t="str">
        <f>IF(SUM(C16),(SUM(E16)-SUM(C16))/SUM(C16),"%")</f>
        <v>%</v>
      </c>
      <c r="E16" s="1345">
        <f>信用リスク!$C$9</f>
        <v>0</v>
      </c>
      <c r="F16" s="1346" t="str">
        <f t="shared" ca="1" si="0"/>
        <v>詳細</v>
      </c>
      <c r="G16" s="297">
        <v>0.25</v>
      </c>
      <c r="H16" s="298">
        <v>0.25</v>
      </c>
      <c r="I16" s="298">
        <v>0.25</v>
      </c>
      <c r="J16" s="298">
        <v>0.25</v>
      </c>
      <c r="K16" s="299">
        <v>1</v>
      </c>
      <c r="L16" s="66"/>
      <c r="M16" s="66"/>
      <c r="N16" s="66"/>
      <c r="O16" s="66"/>
      <c r="P16" s="66"/>
      <c r="Q16" s="66"/>
      <c r="R16" s="66"/>
      <c r="S16" s="66"/>
      <c r="T16" s="66"/>
      <c r="U16" s="66"/>
      <c r="Y16" s="67" t="s">
        <v>2</v>
      </c>
    </row>
    <row r="17" spans="1:25" ht="13.8">
      <c r="A17" s="548" t="s">
        <v>172</v>
      </c>
      <c r="B17" s="604">
        <v>10</v>
      </c>
      <c r="C17" s="1347">
        <f>オペレーショナルリスク!$M$9</f>
        <v>0</v>
      </c>
      <c r="D17" s="913"/>
      <c r="E17" s="1348">
        <f>オペレーショナルリスク!$M$9</f>
        <v>0</v>
      </c>
      <c r="F17" s="1346" t="str">
        <f t="shared" ca="1" si="0"/>
        <v>詳細</v>
      </c>
      <c r="G17" s="12"/>
      <c r="H17" s="12"/>
      <c r="I17" s="12"/>
      <c r="J17" s="12"/>
      <c r="K17" s="13"/>
      <c r="L17" s="66"/>
      <c r="M17" s="66"/>
      <c r="N17" s="66"/>
      <c r="O17" s="66"/>
      <c r="P17" s="66"/>
      <c r="Q17" s="66"/>
      <c r="R17" s="66"/>
      <c r="S17" s="66"/>
      <c r="T17" s="66"/>
      <c r="U17" s="66"/>
      <c r="Y17" s="67" t="s">
        <v>2</v>
      </c>
    </row>
    <row r="18" spans="1:25" ht="13.8">
      <c r="A18" s="613" t="s">
        <v>583</v>
      </c>
      <c r="B18" s="604">
        <v>11</v>
      </c>
      <c r="C18" s="1349">
        <f>SUM(C12:C17)</f>
        <v>0</v>
      </c>
      <c r="D18" s="1350" t="str">
        <f>IF(SUM(C18),(SUM(E18)-SUM(C18))/SUM(C18),"%")</f>
        <v>%</v>
      </c>
      <c r="E18" s="1351">
        <f>SUM(E12:E17)</f>
        <v>0</v>
      </c>
      <c r="F18" s="7"/>
      <c r="G18" s="10"/>
      <c r="H18" s="10"/>
      <c r="I18" s="10"/>
      <c r="J18" s="10"/>
      <c r="K18" s="8"/>
      <c r="L18" s="66"/>
      <c r="M18" s="66"/>
      <c r="N18" s="66"/>
      <c r="O18" s="66"/>
      <c r="P18" s="66"/>
      <c r="Q18" s="66"/>
      <c r="R18" s="66"/>
      <c r="S18" s="66"/>
      <c r="T18" s="66"/>
      <c r="U18" s="66"/>
      <c r="Y18" s="67" t="s">
        <v>2</v>
      </c>
    </row>
    <row r="19" spans="1:25" ht="13.8">
      <c r="A19" s="614" t="s">
        <v>584</v>
      </c>
      <c r="B19" s="615">
        <v>12</v>
      </c>
      <c r="C19" s="1352">
        <f>C10-C18</f>
        <v>0</v>
      </c>
      <c r="D19" s="616"/>
      <c r="E19" s="1353">
        <f>E10-E18</f>
        <v>0</v>
      </c>
      <c r="F19" s="70"/>
      <c r="G19" s="11"/>
      <c r="H19" s="1032"/>
      <c r="I19" s="11"/>
      <c r="J19" s="11"/>
      <c r="K19" s="1033"/>
      <c r="L19" s="66"/>
      <c r="M19" s="66"/>
      <c r="N19" s="66"/>
      <c r="O19" s="66"/>
      <c r="P19" s="66"/>
      <c r="Q19" s="66"/>
      <c r="R19" s="66"/>
      <c r="S19" s="66"/>
      <c r="T19" s="66"/>
      <c r="U19" s="66"/>
      <c r="Y19" s="67" t="s">
        <v>2</v>
      </c>
    </row>
    <row r="20" spans="1:25" ht="13.8">
      <c r="A20" s="66"/>
      <c r="B20" s="66"/>
      <c r="C20" s="66"/>
      <c r="D20" s="66"/>
      <c r="E20" s="66"/>
      <c r="F20" s="66"/>
      <c r="G20" s="66"/>
      <c r="H20" s="66"/>
      <c r="I20" s="66"/>
      <c r="J20" s="66"/>
      <c r="K20" s="66"/>
      <c r="L20" s="66"/>
      <c r="M20" s="66"/>
      <c r="N20" s="66"/>
      <c r="O20" s="66"/>
      <c r="P20" s="66"/>
      <c r="Q20" s="66"/>
      <c r="R20" s="66"/>
      <c r="S20" s="66"/>
      <c r="T20" s="66"/>
      <c r="U20" s="66"/>
      <c r="V20" s="66"/>
      <c r="W20" s="66"/>
      <c r="X20" s="66"/>
      <c r="Y20" s="67" t="s">
        <v>2</v>
      </c>
    </row>
    <row r="21" spans="1:25" ht="13.8">
      <c r="A21" s="67" t="s">
        <v>2</v>
      </c>
      <c r="B21" s="67" t="s">
        <v>2</v>
      </c>
      <c r="C21" s="67" t="s">
        <v>2</v>
      </c>
      <c r="D21" s="67" t="s">
        <v>2</v>
      </c>
      <c r="E21" s="67" t="s">
        <v>2</v>
      </c>
      <c r="F21" s="67" t="s">
        <v>2</v>
      </c>
      <c r="G21" s="67" t="s">
        <v>2</v>
      </c>
      <c r="H21" s="67" t="s">
        <v>2</v>
      </c>
      <c r="I21" s="67" t="s">
        <v>2</v>
      </c>
      <c r="J21" s="67" t="s">
        <v>2</v>
      </c>
      <c r="K21" s="67" t="s">
        <v>2</v>
      </c>
      <c r="L21" s="67" t="s">
        <v>2</v>
      </c>
      <c r="M21" s="67" t="s">
        <v>2</v>
      </c>
      <c r="N21" s="67" t="s">
        <v>2</v>
      </c>
      <c r="O21" s="67" t="s">
        <v>2</v>
      </c>
      <c r="P21" s="67" t="s">
        <v>2</v>
      </c>
      <c r="Q21" s="67" t="s">
        <v>2</v>
      </c>
      <c r="R21" s="67" t="s">
        <v>2</v>
      </c>
      <c r="S21" s="67" t="s">
        <v>2</v>
      </c>
      <c r="T21" s="67" t="s">
        <v>2</v>
      </c>
      <c r="U21" s="67" t="s">
        <v>2</v>
      </c>
      <c r="V21" s="67" t="s">
        <v>2</v>
      </c>
      <c r="W21" s="67" t="s">
        <v>2</v>
      </c>
      <c r="X21" s="67" t="s">
        <v>2</v>
      </c>
      <c r="Y21" s="67" t="s">
        <v>2</v>
      </c>
    </row>
  </sheetData>
  <sheetProtection formatCells="0" formatColumns="0" formatRows="0"/>
  <phoneticPr fontId="37"/>
  <printOptions horizontalCentered="1"/>
  <pageMargins left="0.23622047244094491" right="0.23622047244094491" top="0.74803149606299213" bottom="0.74803149606299213" header="0.31496062992125984" footer="0.31496062992125984"/>
  <pageSetup paperSize="9" scale="24" orientation="portrait" verticalDpi="1200" r:id="rId1"/>
  <rowBreaks count="2" manualBreakCount="2">
    <brk id="199" max="16383" man="1"/>
    <brk id="1250" max="23" man="1"/>
  </rowBreaks>
  <colBreaks count="1" manualBreakCount="1">
    <brk id="24" max="1048575" man="1"/>
  </colBreaks>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A221"/>
  <sheetViews>
    <sheetView showGridLines="0" zoomScale="80" zoomScaleNormal="80" workbookViewId="0"/>
  </sheetViews>
  <sheetFormatPr defaultColWidth="9.109375" defaultRowHeight="13.2"/>
  <cols>
    <col min="1" max="1" width="58.109375" style="37" bestFit="1" customWidth="1"/>
    <col min="2" max="2" width="5.5546875" style="37" customWidth="1"/>
    <col min="3" max="23" width="15.6640625" style="37" customWidth="1"/>
    <col min="24" max="24" width="2.88671875" style="37" bestFit="1" customWidth="1"/>
    <col min="25" max="25" width="2.109375" style="37" bestFit="1" customWidth="1"/>
    <col min="26" max="26" width="9.109375" style="37"/>
    <col min="27" max="27" width="32.44140625" style="37" bestFit="1" customWidth="1"/>
    <col min="28" max="28" width="9.6640625" style="37" customWidth="1"/>
    <col min="29" max="29" width="9.109375" style="37"/>
    <col min="30" max="30" width="14.88671875" style="37" bestFit="1" customWidth="1"/>
    <col min="31" max="52" width="9.109375" style="37"/>
    <col min="53" max="53" width="32.44140625" style="37" bestFit="1" customWidth="1"/>
    <col min="54" max="16384" width="9.109375" style="37"/>
  </cols>
  <sheetData>
    <row r="1" spans="1:25" ht="13.8">
      <c r="A1" s="65" t="str">
        <f>会社情報!A1</f>
        <v>&lt;会社名&gt;</v>
      </c>
      <c r="B1" s="469"/>
      <c r="C1" s="34"/>
      <c r="D1" s="34"/>
      <c r="E1" s="34"/>
      <c r="F1" s="34"/>
      <c r="G1" s="34"/>
      <c r="H1" s="34"/>
      <c r="I1" s="34"/>
      <c r="J1" s="34"/>
      <c r="K1" s="34"/>
      <c r="L1" s="34"/>
      <c r="M1" s="34"/>
      <c r="N1" s="34"/>
      <c r="O1" s="34"/>
      <c r="P1" s="34"/>
      <c r="Q1" s="34"/>
      <c r="R1" s="34"/>
      <c r="S1" s="34"/>
      <c r="T1" s="34"/>
      <c r="U1" s="34"/>
      <c r="V1" s="468" t="str">
        <f>Version</f>
        <v>経済価値FT2024-(20240802)</v>
      </c>
      <c r="W1" s="66"/>
      <c r="X1" s="66"/>
      <c r="Y1" s="67" t="s">
        <v>2</v>
      </c>
    </row>
    <row r="2" spans="1:25" ht="13.8">
      <c r="A2" s="18" t="str">
        <f>会社情報!A2</f>
        <v>JPY - (1000000)</v>
      </c>
      <c r="B2" s="470"/>
      <c r="C2" s="1146" t="s">
        <v>523</v>
      </c>
      <c r="D2" s="1570"/>
      <c r="E2" s="68"/>
      <c r="F2" s="68"/>
      <c r="G2" s="68"/>
      <c r="H2" s="68"/>
      <c r="I2" s="68"/>
      <c r="J2" s="68"/>
      <c r="K2" s="68"/>
      <c r="L2" s="68"/>
      <c r="M2" s="68"/>
      <c r="N2" s="68"/>
      <c r="O2" s="68"/>
      <c r="P2" s="68"/>
      <c r="Q2" s="68"/>
      <c r="R2" s="68"/>
      <c r="S2" s="68"/>
      <c r="T2" s="68"/>
      <c r="U2" s="68"/>
      <c r="V2" s="69" t="str">
        <f>会社情報!F2</f>
        <v>2024年3月末</v>
      </c>
      <c r="W2" s="66"/>
      <c r="X2" s="66"/>
      <c r="Y2" s="67" t="s">
        <v>2</v>
      </c>
    </row>
    <row r="3" spans="1:25" ht="13.8">
      <c r="A3" s="66"/>
      <c r="B3" s="66"/>
      <c r="C3" s="66"/>
      <c r="D3" s="66"/>
      <c r="E3" s="66"/>
      <c r="F3" s="66"/>
      <c r="G3" s="66"/>
      <c r="H3" s="66"/>
      <c r="I3" s="66"/>
      <c r="J3" s="66"/>
      <c r="K3" s="66"/>
      <c r="L3" s="66"/>
      <c r="M3" s="66"/>
      <c r="N3" s="66"/>
      <c r="O3" s="66"/>
      <c r="P3" s="66"/>
      <c r="Q3" s="66"/>
      <c r="R3" s="66"/>
      <c r="S3" s="66"/>
      <c r="T3" s="66"/>
      <c r="U3" s="66"/>
      <c r="V3" s="66"/>
      <c r="W3" s="66"/>
      <c r="X3" s="66"/>
      <c r="Y3" s="67" t="s">
        <v>2</v>
      </c>
    </row>
    <row r="4" spans="1:25" ht="13.8">
      <c r="A4" s="617" t="s">
        <v>585</v>
      </c>
      <c r="B4" s="67" t="s">
        <v>2</v>
      </c>
      <c r="C4" s="67" t="s">
        <v>2</v>
      </c>
      <c r="D4" s="67" t="s">
        <v>2</v>
      </c>
      <c r="E4" s="67" t="s">
        <v>2</v>
      </c>
      <c r="F4" s="67" t="s">
        <v>2</v>
      </c>
      <c r="G4" s="67" t="s">
        <v>2</v>
      </c>
      <c r="H4" s="67" t="s">
        <v>2</v>
      </c>
      <c r="I4" s="67" t="s">
        <v>2</v>
      </c>
      <c r="J4" s="67" t="s">
        <v>2</v>
      </c>
      <c r="K4" s="67" t="s">
        <v>2</v>
      </c>
      <c r="L4" s="67" t="s">
        <v>2</v>
      </c>
      <c r="M4" s="67" t="s">
        <v>2</v>
      </c>
      <c r="N4" s="67" t="s">
        <v>2</v>
      </c>
      <c r="O4" s="67" t="s">
        <v>2</v>
      </c>
      <c r="P4" s="67" t="s">
        <v>2</v>
      </c>
      <c r="Q4" s="67" t="s">
        <v>2</v>
      </c>
      <c r="R4" s="67" t="s">
        <v>2</v>
      </c>
      <c r="S4" s="67" t="s">
        <v>2</v>
      </c>
      <c r="T4" s="67" t="s">
        <v>2</v>
      </c>
      <c r="U4" s="67" t="s">
        <v>2</v>
      </c>
      <c r="V4" s="67" t="s">
        <v>2</v>
      </c>
      <c r="W4" s="67" t="s">
        <v>2</v>
      </c>
      <c r="X4" s="67" t="s">
        <v>2</v>
      </c>
      <c r="Y4" s="67" t="s">
        <v>2</v>
      </c>
    </row>
    <row r="5" spans="1:25" ht="13.8">
      <c r="A5" s="66"/>
      <c r="B5" s="66"/>
      <c r="C5" s="66"/>
      <c r="D5" s="66"/>
      <c r="E5" s="66"/>
      <c r="F5" s="66"/>
      <c r="G5" s="66"/>
      <c r="H5" s="66"/>
      <c r="I5" s="66"/>
      <c r="J5" s="66"/>
      <c r="K5" s="66"/>
      <c r="L5" s="66"/>
      <c r="M5" s="66"/>
      <c r="N5" s="66"/>
      <c r="O5" s="66"/>
      <c r="P5" s="66"/>
      <c r="Q5" s="66"/>
      <c r="R5" s="66"/>
      <c r="S5" s="66"/>
      <c r="T5" s="66"/>
      <c r="U5" s="66"/>
      <c r="V5" s="66"/>
      <c r="W5" s="66"/>
      <c r="X5" s="66"/>
      <c r="Y5" s="67" t="s">
        <v>2</v>
      </c>
    </row>
    <row r="6" spans="1:25" ht="13.8">
      <c r="A6" s="66"/>
      <c r="B6" s="66"/>
      <c r="C6" s="618" t="s">
        <v>586</v>
      </c>
      <c r="D6" s="117"/>
      <c r="E6" s="117"/>
      <c r="F6" s="117"/>
      <c r="G6" s="117"/>
      <c r="H6" s="117"/>
      <c r="I6" s="228"/>
      <c r="J6" s="618" t="s">
        <v>587</v>
      </c>
      <c r="K6" s="117"/>
      <c r="L6" s="117"/>
      <c r="M6" s="117"/>
      <c r="N6" s="117"/>
      <c r="O6" s="117"/>
      <c r="P6" s="228"/>
      <c r="Q6" s="1809" t="s">
        <v>578</v>
      </c>
      <c r="R6" s="28" t="s">
        <v>573</v>
      </c>
      <c r="S6" s="439"/>
      <c r="T6" s="439"/>
      <c r="U6" s="439"/>
      <c r="V6" s="35"/>
      <c r="W6" s="66"/>
      <c r="X6" s="66"/>
      <c r="Y6" s="67" t="s">
        <v>2</v>
      </c>
    </row>
    <row r="7" spans="1:25" ht="37.200000000000003">
      <c r="A7" s="556" t="s">
        <v>588</v>
      </c>
      <c r="B7" s="71"/>
      <c r="C7" s="36" t="s">
        <v>1612</v>
      </c>
      <c r="D7" s="36" t="s">
        <v>589</v>
      </c>
      <c r="E7" s="36" t="s">
        <v>558</v>
      </c>
      <c r="F7" s="36" t="s">
        <v>590</v>
      </c>
      <c r="G7" s="920" t="s">
        <v>591</v>
      </c>
      <c r="H7" s="920" t="s">
        <v>592</v>
      </c>
      <c r="I7" s="669" t="s">
        <v>593</v>
      </c>
      <c r="J7" s="36" t="s">
        <v>1612</v>
      </c>
      <c r="K7" s="36" t="s">
        <v>589</v>
      </c>
      <c r="L7" s="36" t="s">
        <v>558</v>
      </c>
      <c r="M7" s="36" t="s">
        <v>590</v>
      </c>
      <c r="N7" s="920" t="s">
        <v>591</v>
      </c>
      <c r="O7" s="920" t="s">
        <v>592</v>
      </c>
      <c r="P7" s="669" t="s">
        <v>593</v>
      </c>
      <c r="Q7" s="1810"/>
      <c r="R7" s="36" t="s">
        <v>594</v>
      </c>
      <c r="S7" s="36" t="s">
        <v>595</v>
      </c>
      <c r="T7" s="36" t="s">
        <v>596</v>
      </c>
      <c r="U7" s="36" t="s">
        <v>597</v>
      </c>
      <c r="V7" s="6" t="s">
        <v>598</v>
      </c>
      <c r="W7" s="66"/>
      <c r="X7" s="66"/>
      <c r="Y7" s="67" t="s">
        <v>2</v>
      </c>
    </row>
    <row r="8" spans="1:25" ht="13.8">
      <c r="A8" s="619"/>
      <c r="B8" s="1245">
        <f>1+所要資本!B6</f>
        <v>28</v>
      </c>
      <c r="C8" s="1299">
        <v>1</v>
      </c>
      <c r="D8" s="1299">
        <f t="shared" ref="D8:P8" si="0">C8+1</f>
        <v>2</v>
      </c>
      <c r="E8" s="1299">
        <f t="shared" si="0"/>
        <v>3</v>
      </c>
      <c r="F8" s="1299">
        <f t="shared" si="0"/>
        <v>4</v>
      </c>
      <c r="G8" s="1299">
        <f t="shared" si="0"/>
        <v>5</v>
      </c>
      <c r="H8" s="198">
        <f t="shared" si="0"/>
        <v>6</v>
      </c>
      <c r="I8" s="198">
        <f t="shared" si="0"/>
        <v>7</v>
      </c>
      <c r="J8" s="1299">
        <f t="shared" si="0"/>
        <v>8</v>
      </c>
      <c r="K8" s="1299">
        <f t="shared" si="0"/>
        <v>9</v>
      </c>
      <c r="L8" s="1299">
        <f t="shared" si="0"/>
        <v>10</v>
      </c>
      <c r="M8" s="1299">
        <f t="shared" si="0"/>
        <v>11</v>
      </c>
      <c r="N8" s="1299">
        <f t="shared" si="0"/>
        <v>12</v>
      </c>
      <c r="O8" s="1299">
        <f t="shared" si="0"/>
        <v>13</v>
      </c>
      <c r="P8" s="1299">
        <f t="shared" si="0"/>
        <v>14</v>
      </c>
      <c r="Q8" s="198"/>
      <c r="R8" s="198"/>
      <c r="S8" s="198"/>
      <c r="T8" s="198"/>
      <c r="U8" s="198"/>
      <c r="V8" s="199"/>
      <c r="W8" s="66"/>
      <c r="X8" s="66"/>
      <c r="Y8" s="67" t="s">
        <v>2</v>
      </c>
    </row>
    <row r="9" spans="1:25" ht="13.8">
      <c r="A9" s="486" t="s">
        <v>167</v>
      </c>
      <c r="B9" s="604">
        <v>1</v>
      </c>
      <c r="C9" s="930"/>
      <c r="D9" s="931"/>
      <c r="E9" s="931"/>
      <c r="F9" s="931"/>
      <c r="G9" s="931"/>
      <c r="H9" s="932"/>
      <c r="I9" s="1354">
        <f>IFERROR(SQRT(SUMPRODUCT(I10:I14,MMULT($R$10:$V$14,I10:I14))),0)</f>
        <v>0</v>
      </c>
      <c r="J9" s="930"/>
      <c r="K9" s="931"/>
      <c r="L9" s="931"/>
      <c r="M9" s="931"/>
      <c r="N9" s="931"/>
      <c r="O9" s="932"/>
      <c r="P9" s="1355">
        <f>IFERROR(SQRT(SUMPRODUCT(P10:P14,MMULT($R$10:$V$14,P10:P14))),0)</f>
        <v>0</v>
      </c>
      <c r="Q9" s="9"/>
      <c r="R9" s="301"/>
      <c r="S9" s="301"/>
      <c r="T9" s="301"/>
      <c r="U9" s="301"/>
      <c r="V9" s="302"/>
      <c r="W9" s="66"/>
      <c r="X9" s="66"/>
      <c r="Y9" s="67" t="s">
        <v>2</v>
      </c>
    </row>
    <row r="10" spans="1:25" ht="13.8">
      <c r="A10" s="485" t="s">
        <v>594</v>
      </c>
      <c r="B10" s="604">
        <v>2</v>
      </c>
      <c r="C10" s="1351">
        <f>$E$22</f>
        <v>0</v>
      </c>
      <c r="D10" s="1351">
        <f>$E$23</f>
        <v>0</v>
      </c>
      <c r="E10" s="1351">
        <f>$E$24</f>
        <v>0</v>
      </c>
      <c r="F10" s="1351">
        <f>$E$25</f>
        <v>0</v>
      </c>
      <c r="G10" s="1351">
        <f>$E$26</f>
        <v>0</v>
      </c>
      <c r="H10" s="1351">
        <f>$E$27</f>
        <v>0</v>
      </c>
      <c r="I10" s="1345">
        <f>$E$21</f>
        <v>0</v>
      </c>
      <c r="J10" s="1351">
        <f>$G$22</f>
        <v>0</v>
      </c>
      <c r="K10" s="1351">
        <f>$G$23</f>
        <v>0</v>
      </c>
      <c r="L10" s="1351">
        <f>$G$24</f>
        <v>0</v>
      </c>
      <c r="M10" s="1351">
        <f>$G$25</f>
        <v>0</v>
      </c>
      <c r="N10" s="1351">
        <f>$G$26</f>
        <v>0</v>
      </c>
      <c r="O10" s="1351">
        <f>$G$27</f>
        <v>0</v>
      </c>
      <c r="P10" s="1345">
        <f>$G$21</f>
        <v>0</v>
      </c>
      <c r="Q10" s="1356" t="str">
        <f ca="1">HYPERLINK("#"&amp;MID(_xlfn.FORMULATEXT(P10),2,255),$Q$6)</f>
        <v>詳細</v>
      </c>
      <c r="R10" s="294">
        <v>1</v>
      </c>
      <c r="S10" s="292">
        <v>-0.25</v>
      </c>
      <c r="T10" s="292">
        <v>0.25</v>
      </c>
      <c r="U10" s="292">
        <v>0</v>
      </c>
      <c r="V10" s="293">
        <v>0.25</v>
      </c>
      <c r="W10" s="66"/>
      <c r="X10" s="66"/>
      <c r="Y10" s="67" t="s">
        <v>2</v>
      </c>
    </row>
    <row r="11" spans="1:25" ht="13.8">
      <c r="A11" s="485" t="s">
        <v>595</v>
      </c>
      <c r="B11" s="604">
        <v>3</v>
      </c>
      <c r="C11" s="1345">
        <f>$E$34</f>
        <v>0</v>
      </c>
      <c r="D11" s="1345">
        <f>$E$35</f>
        <v>0</v>
      </c>
      <c r="E11" s="1345">
        <f>$E$36</f>
        <v>0</v>
      </c>
      <c r="F11" s="1345">
        <f>$E$37</f>
        <v>0</v>
      </c>
      <c r="G11" s="1345">
        <f>$E$38</f>
        <v>0</v>
      </c>
      <c r="H11" s="1345">
        <f>$E$39</f>
        <v>0</v>
      </c>
      <c r="I11" s="1345">
        <f>$E$33</f>
        <v>0</v>
      </c>
      <c r="J11" s="1345">
        <f>$G$34</f>
        <v>0</v>
      </c>
      <c r="K11" s="1345">
        <f>$G$35</f>
        <v>0</v>
      </c>
      <c r="L11" s="1345">
        <f>$G$36</f>
        <v>0</v>
      </c>
      <c r="M11" s="1345">
        <f>$G$37</f>
        <v>0</v>
      </c>
      <c r="N11" s="1345">
        <f>$G$38</f>
        <v>0</v>
      </c>
      <c r="O11" s="1345">
        <f>$G$39</f>
        <v>0</v>
      </c>
      <c r="P11" s="1345">
        <f>$G$33</f>
        <v>0</v>
      </c>
      <c r="Q11" s="1346" t="str">
        <f ca="1">HYPERLINK("#"&amp;MID(_xlfn.FORMULATEXT(P11),2,255),$Q$6)</f>
        <v>詳細</v>
      </c>
      <c r="R11" s="294">
        <v>-0.25</v>
      </c>
      <c r="S11" s="295">
        <v>1</v>
      </c>
      <c r="T11" s="295">
        <v>0</v>
      </c>
      <c r="U11" s="295">
        <v>0.25</v>
      </c>
      <c r="V11" s="296">
        <v>0.25</v>
      </c>
      <c r="W11" s="66"/>
      <c r="X11" s="66"/>
      <c r="Y11" s="67" t="s">
        <v>2</v>
      </c>
    </row>
    <row r="12" spans="1:25" ht="13.8">
      <c r="A12" s="485" t="s">
        <v>596</v>
      </c>
      <c r="B12" s="604">
        <v>4</v>
      </c>
      <c r="C12" s="1345">
        <f>$E$65</f>
        <v>0</v>
      </c>
      <c r="D12" s="1345">
        <f>$E$85</f>
        <v>0</v>
      </c>
      <c r="E12" s="1345">
        <f>$E$105</f>
        <v>0</v>
      </c>
      <c r="F12" s="1345">
        <f>$E$125</f>
        <v>0</v>
      </c>
      <c r="G12" s="1345">
        <f>$E$145</f>
        <v>0</v>
      </c>
      <c r="H12" s="1345">
        <f>$E$165</f>
        <v>0</v>
      </c>
      <c r="I12" s="1345">
        <f>$E$45</f>
        <v>0</v>
      </c>
      <c r="J12" s="1345">
        <f>$G$65</f>
        <v>0</v>
      </c>
      <c r="K12" s="1345">
        <f>$G$85</f>
        <v>0</v>
      </c>
      <c r="L12" s="1345">
        <f>$G$105</f>
        <v>0</v>
      </c>
      <c r="M12" s="1345">
        <f>$G$125</f>
        <v>0</v>
      </c>
      <c r="N12" s="1345">
        <f>$G$145</f>
        <v>0</v>
      </c>
      <c r="O12" s="1345">
        <f>$G$165</f>
        <v>0</v>
      </c>
      <c r="P12" s="1345">
        <f>$G$45</f>
        <v>0</v>
      </c>
      <c r="Q12" s="1346" t="str">
        <f ca="1">HYPERLINK("#"&amp;MID(_xlfn.FORMULATEXT(P12),2,255),$Q$6)</f>
        <v>詳細</v>
      </c>
      <c r="R12" s="294">
        <v>0.25</v>
      </c>
      <c r="S12" s="295">
        <v>0</v>
      </c>
      <c r="T12" s="295">
        <v>1</v>
      </c>
      <c r="U12" s="295">
        <v>0</v>
      </c>
      <c r="V12" s="296">
        <v>0.5</v>
      </c>
      <c r="W12" s="66"/>
      <c r="X12" s="66"/>
      <c r="Y12" s="67" t="s">
        <v>2</v>
      </c>
    </row>
    <row r="13" spans="1:25" ht="13.8">
      <c r="A13" s="485" t="s">
        <v>597</v>
      </c>
      <c r="B13" s="604">
        <v>5</v>
      </c>
      <c r="C13" s="1345">
        <f>生命保険リスク!$E$188</f>
        <v>0</v>
      </c>
      <c r="D13" s="1345">
        <f>生命保険リスク!$E$189</f>
        <v>0</v>
      </c>
      <c r="E13" s="1345">
        <f>生命保険リスク!$E$190</f>
        <v>0</v>
      </c>
      <c r="F13" s="1345">
        <f>生命保険リスク!$E$191</f>
        <v>0</v>
      </c>
      <c r="G13" s="1345">
        <f>生命保険リスク!$E$192</f>
        <v>0</v>
      </c>
      <c r="H13" s="1345">
        <f>生命保険リスク!$E$193</f>
        <v>0</v>
      </c>
      <c r="I13" s="1345">
        <f>生命保険リスク!$E$187</f>
        <v>0</v>
      </c>
      <c r="J13" s="1345">
        <f>生命保険リスク!$G$188</f>
        <v>0</v>
      </c>
      <c r="K13" s="1345">
        <f>生命保険リスク!$G$189</f>
        <v>0</v>
      </c>
      <c r="L13" s="1345">
        <f>生命保険リスク!$G$190</f>
        <v>0</v>
      </c>
      <c r="M13" s="1345">
        <f>生命保険リスク!$G$191</f>
        <v>0</v>
      </c>
      <c r="N13" s="1345">
        <f>生命保険リスク!$G$192</f>
        <v>0</v>
      </c>
      <c r="O13" s="1345">
        <f>生命保険リスク!$G$193</f>
        <v>0</v>
      </c>
      <c r="P13" s="1345">
        <f>生命保険リスク!$G$187</f>
        <v>0</v>
      </c>
      <c r="Q13" s="1346" t="str">
        <f ca="1">HYPERLINK("#"&amp;MID(_xlfn.FORMULATEXT(P13),2,255),$Q$6)</f>
        <v>詳細</v>
      </c>
      <c r="R13" s="294">
        <v>0</v>
      </c>
      <c r="S13" s="295">
        <v>0.25</v>
      </c>
      <c r="T13" s="295">
        <v>0</v>
      </c>
      <c r="U13" s="295">
        <v>1</v>
      </c>
      <c r="V13" s="296">
        <v>0.5</v>
      </c>
      <c r="W13" s="66"/>
      <c r="X13" s="66"/>
      <c r="Y13" s="67" t="s">
        <v>2</v>
      </c>
    </row>
    <row r="14" spans="1:25" ht="13.8">
      <c r="A14" s="652" t="s">
        <v>598</v>
      </c>
      <c r="B14" s="604">
        <v>6</v>
      </c>
      <c r="C14" s="1357">
        <f>生命保険リスク!$E$214</f>
        <v>0</v>
      </c>
      <c r="D14" s="1357">
        <f>生命保険リスク!$E$215</f>
        <v>0</v>
      </c>
      <c r="E14" s="1357">
        <f>生命保険リスク!$E$216</f>
        <v>0</v>
      </c>
      <c r="F14" s="1357">
        <f>生命保険リスク!$E$217</f>
        <v>0</v>
      </c>
      <c r="G14" s="1357">
        <f>生命保険リスク!$E$218</f>
        <v>0</v>
      </c>
      <c r="H14" s="1357">
        <f>生命保険リスク!$E$219</f>
        <v>0</v>
      </c>
      <c r="I14" s="1358">
        <f>生命保険リスク!$E$213</f>
        <v>0</v>
      </c>
      <c r="J14" s="1357">
        <f>生命保険リスク!$G$214</f>
        <v>0</v>
      </c>
      <c r="K14" s="1357">
        <f>生命保険リスク!$G$215</f>
        <v>0</v>
      </c>
      <c r="L14" s="1357">
        <f>生命保険リスク!$G$216</f>
        <v>0</v>
      </c>
      <c r="M14" s="1357">
        <f>生命保険リスク!$G$217</f>
        <v>0</v>
      </c>
      <c r="N14" s="1357">
        <f>生命保険リスク!$G$218</f>
        <v>0</v>
      </c>
      <c r="O14" s="1357">
        <f>生命保険リスク!$G$219</f>
        <v>0</v>
      </c>
      <c r="P14" s="1357">
        <f>生命保険リスク!$G$213</f>
        <v>0</v>
      </c>
      <c r="Q14" s="1359" t="str">
        <f ca="1">HYPERLINK("#"&amp;MID(_xlfn.FORMULATEXT(P14),2,255),$Q$6)</f>
        <v>詳細</v>
      </c>
      <c r="R14" s="297">
        <v>0.25</v>
      </c>
      <c r="S14" s="298">
        <v>0.25</v>
      </c>
      <c r="T14" s="298">
        <v>0.5</v>
      </c>
      <c r="U14" s="298">
        <v>0.5</v>
      </c>
      <c r="V14" s="299">
        <v>1</v>
      </c>
      <c r="W14" s="66"/>
      <c r="X14" s="66"/>
      <c r="Y14" s="67" t="s">
        <v>2</v>
      </c>
    </row>
    <row r="15" spans="1:25" ht="13.8">
      <c r="A15" s="929" t="s">
        <v>599</v>
      </c>
      <c r="B15" s="615">
        <v>7</v>
      </c>
      <c r="C15" s="1360" t="str">
        <f t="shared" ref="C15:H15" si="1">J15</f>
        <v>-</v>
      </c>
      <c r="D15" s="1360" t="str">
        <f t="shared" si="1"/>
        <v>-</v>
      </c>
      <c r="E15" s="1360" t="str">
        <f t="shared" si="1"/>
        <v>-</v>
      </c>
      <c r="F15" s="1360" t="str">
        <f t="shared" si="1"/>
        <v>-</v>
      </c>
      <c r="G15" s="1360" t="str">
        <f t="shared" si="1"/>
        <v>-</v>
      </c>
      <c r="H15" s="1360" t="str">
        <f t="shared" si="1"/>
        <v>-</v>
      </c>
      <c r="I15" s="301"/>
      <c r="J15" s="1360" t="str">
        <f>IF(LEN(生命保険リスク!$H$188)&gt;1,生命保険リスク!$H$188,"-")</f>
        <v>-</v>
      </c>
      <c r="K15" s="1360" t="str">
        <f>IF(LEN(生命保険リスク!$H$189)&gt;1,生命保険リスク!$H$189,"-")</f>
        <v>-</v>
      </c>
      <c r="L15" s="1360" t="str">
        <f>IF(LEN(生命保険リスク!$H$190)&gt;1,生命保険リスク!$H$190,"-")</f>
        <v>-</v>
      </c>
      <c r="M15" s="1360" t="str">
        <f>IF(LEN(生命保険リスク!$H$191)&gt;1,生命保険リスク!$H$191,"-")</f>
        <v>-</v>
      </c>
      <c r="N15" s="1360" t="str">
        <f>IF(LEN(生命保険リスク!$H$192)&gt;1,生命保険リスク!$H$192,"-")</f>
        <v>-</v>
      </c>
      <c r="O15" s="1360" t="str">
        <f>IF(LEN(生命保険リスク!$H$193)&gt;1,生命保険リスク!$H$193,"-")</f>
        <v>-</v>
      </c>
      <c r="P15" s="303"/>
      <c r="Q15" s="304"/>
      <c r="R15" s="301"/>
      <c r="S15" s="301"/>
      <c r="T15" s="301"/>
      <c r="U15" s="301"/>
      <c r="V15" s="302"/>
      <c r="W15" s="66"/>
      <c r="X15" s="66"/>
      <c r="Y15" s="67" t="s">
        <v>2</v>
      </c>
    </row>
    <row r="16" spans="1:25" ht="13.8">
      <c r="A16" s="66"/>
      <c r="B16" s="66"/>
      <c r="C16" s="66"/>
      <c r="D16" s="66"/>
      <c r="E16" s="66"/>
      <c r="F16" s="66"/>
      <c r="G16" s="66"/>
      <c r="H16" s="66"/>
      <c r="I16" s="66"/>
      <c r="J16" s="66"/>
      <c r="K16" s="66"/>
      <c r="L16" s="66"/>
      <c r="M16" s="66"/>
      <c r="N16" s="66"/>
      <c r="O16" s="66"/>
      <c r="P16" s="66"/>
      <c r="Q16" s="66"/>
      <c r="R16" s="66"/>
      <c r="S16" s="66"/>
      <c r="T16" s="66"/>
      <c r="U16" s="66"/>
      <c r="V16" s="66"/>
      <c r="W16" s="66"/>
      <c r="X16" s="66"/>
      <c r="Y16" s="67" t="s">
        <v>2</v>
      </c>
    </row>
    <row r="17" spans="1:25" ht="13.8">
      <c r="A17" s="617" t="s">
        <v>600</v>
      </c>
      <c r="B17" s="67" t="s">
        <v>2</v>
      </c>
      <c r="C17" s="67" t="s">
        <v>2</v>
      </c>
      <c r="D17" s="67" t="s">
        <v>2</v>
      </c>
      <c r="E17" s="67" t="s">
        <v>2</v>
      </c>
      <c r="F17" s="67" t="s">
        <v>2</v>
      </c>
      <c r="G17" s="67" t="s">
        <v>2</v>
      </c>
      <c r="H17" s="67" t="s">
        <v>2</v>
      </c>
      <c r="I17" s="67" t="s">
        <v>2</v>
      </c>
      <c r="J17" s="67" t="s">
        <v>2</v>
      </c>
      <c r="K17" s="67" t="s">
        <v>2</v>
      </c>
      <c r="L17" s="67" t="s">
        <v>2</v>
      </c>
      <c r="M17" s="67" t="s">
        <v>2</v>
      </c>
      <c r="N17" s="67" t="s">
        <v>2</v>
      </c>
      <c r="O17" s="67" t="s">
        <v>2</v>
      </c>
      <c r="P17" s="67" t="s">
        <v>2</v>
      </c>
      <c r="Q17" s="67" t="s">
        <v>2</v>
      </c>
      <c r="R17" s="67" t="s">
        <v>2</v>
      </c>
      <c r="S17" s="67" t="s">
        <v>2</v>
      </c>
      <c r="T17" s="67" t="s">
        <v>2</v>
      </c>
      <c r="U17" s="67" t="s">
        <v>2</v>
      </c>
      <c r="V17" s="67" t="s">
        <v>2</v>
      </c>
      <c r="W17" s="67" t="s">
        <v>2</v>
      </c>
      <c r="X17" s="67" t="s">
        <v>2</v>
      </c>
      <c r="Y17" s="67" t="s">
        <v>2</v>
      </c>
    </row>
    <row r="18" spans="1:25" ht="13.8">
      <c r="A18" s="66"/>
      <c r="B18" s="66"/>
      <c r="C18" s="66"/>
      <c r="D18" s="66"/>
      <c r="E18" s="66"/>
      <c r="F18" s="66"/>
      <c r="G18" s="66"/>
      <c r="H18" s="66"/>
      <c r="I18" s="66"/>
      <c r="J18" s="66"/>
      <c r="K18" s="66"/>
      <c r="L18" s="66"/>
      <c r="M18" s="66"/>
      <c r="N18" s="66"/>
      <c r="O18" s="66"/>
      <c r="P18" s="66"/>
      <c r="Q18" s="66"/>
      <c r="R18" s="66"/>
      <c r="S18" s="66"/>
      <c r="T18" s="66"/>
      <c r="U18" s="66"/>
      <c r="V18" s="66"/>
      <c r="W18" s="66"/>
      <c r="X18" s="66"/>
      <c r="Y18" s="67" t="s">
        <v>2</v>
      </c>
    </row>
    <row r="19" spans="1:25" ht="36">
      <c r="A19" s="116" t="s">
        <v>588</v>
      </c>
      <c r="B19" s="72"/>
      <c r="C19" s="1236" t="s">
        <v>601</v>
      </c>
      <c r="D19" s="1236" t="s">
        <v>602</v>
      </c>
      <c r="E19" s="255" t="s">
        <v>603</v>
      </c>
      <c r="F19" s="1236" t="s">
        <v>576</v>
      </c>
      <c r="G19" s="255" t="s">
        <v>604</v>
      </c>
      <c r="H19" s="66"/>
      <c r="I19" s="66"/>
      <c r="J19" s="66"/>
      <c r="K19" s="66"/>
      <c r="L19" s="66"/>
      <c r="M19" s="66"/>
      <c r="N19" s="66"/>
      <c r="O19" s="66"/>
      <c r="P19" s="66"/>
      <c r="Q19" s="66"/>
      <c r="R19" s="66"/>
      <c r="S19" s="66"/>
      <c r="T19" s="66"/>
      <c r="U19" s="66"/>
      <c r="V19" s="66"/>
      <c r="W19" s="66"/>
      <c r="X19" s="66"/>
      <c r="Y19" s="67" t="s">
        <v>2</v>
      </c>
    </row>
    <row r="20" spans="1:25" ht="13.8">
      <c r="A20" s="73"/>
      <c r="B20" s="1245">
        <f>1+B8</f>
        <v>29</v>
      </c>
      <c r="C20" s="1299">
        <v>1</v>
      </c>
      <c r="D20" s="1299">
        <v>2</v>
      </c>
      <c r="E20" s="198" t="s">
        <v>365</v>
      </c>
      <c r="F20" s="1299">
        <v>4</v>
      </c>
      <c r="G20" s="199" t="s">
        <v>605</v>
      </c>
      <c r="H20" s="66"/>
      <c r="I20" s="66"/>
      <c r="J20" s="66"/>
      <c r="K20" s="66"/>
      <c r="L20" s="66"/>
      <c r="M20" s="66"/>
      <c r="N20" s="66"/>
      <c r="O20" s="66"/>
      <c r="P20" s="66"/>
      <c r="Q20" s="66"/>
      <c r="R20" s="66"/>
      <c r="S20" s="66"/>
      <c r="T20" s="66"/>
      <c r="U20" s="66"/>
      <c r="V20" s="66"/>
      <c r="W20" s="66"/>
      <c r="X20" s="66"/>
      <c r="Y20" s="67" t="s">
        <v>2</v>
      </c>
    </row>
    <row r="21" spans="1:25" ht="13.8">
      <c r="A21" s="621" t="s">
        <v>606</v>
      </c>
      <c r="B21" s="604">
        <v>1</v>
      </c>
      <c r="C21" s="300"/>
      <c r="D21" s="301"/>
      <c r="E21" s="1361">
        <f>SUM(E22:E27)</f>
        <v>0</v>
      </c>
      <c r="F21" s="1361">
        <f>E21-G21</f>
        <v>0</v>
      </c>
      <c r="G21" s="1362">
        <f>SUM(G22:G27)</f>
        <v>0</v>
      </c>
      <c r="H21" s="66"/>
      <c r="I21" s="66"/>
      <c r="J21" s="66"/>
      <c r="K21" s="66"/>
      <c r="L21" s="66"/>
      <c r="M21" s="66"/>
      <c r="N21" s="66"/>
      <c r="O21" s="66"/>
      <c r="P21" s="66"/>
      <c r="Q21" s="66"/>
      <c r="R21" s="66"/>
      <c r="S21" s="66"/>
      <c r="T21" s="66"/>
      <c r="U21" s="66"/>
      <c r="V21" s="66"/>
      <c r="W21" s="66"/>
      <c r="X21" s="66"/>
      <c r="Y21" s="67" t="s">
        <v>2</v>
      </c>
    </row>
    <row r="22" spans="1:25" ht="13.8">
      <c r="A22" s="1715" t="s">
        <v>1618</v>
      </c>
      <c r="B22" s="604">
        <v>2</v>
      </c>
      <c r="C22" s="1363"/>
      <c r="D22" s="1363"/>
      <c r="E22" s="1351">
        <f t="shared" ref="E22:E27" si="2">IF(OR(C22&lt;&gt;"-",D22&lt;&gt;"-"),MAX(0,SUM(C22)-SUM(D22)),"-")</f>
        <v>0</v>
      </c>
      <c r="F22" s="1363"/>
      <c r="G22" s="1351">
        <f t="shared" ref="G22:G27" si="3">IF(OR(E22&lt;&gt;"-",F22&lt;&gt;"-"),MAX(0,SUM(E22)-SUM(F22)),"-")</f>
        <v>0</v>
      </c>
      <c r="H22" s="66"/>
      <c r="I22" s="66"/>
      <c r="J22" s="66"/>
      <c r="K22" s="66"/>
      <c r="L22" s="66"/>
      <c r="M22" s="66"/>
      <c r="N22" s="66"/>
      <c r="O22" s="66"/>
      <c r="P22" s="66"/>
      <c r="Q22" s="66"/>
      <c r="R22" s="66"/>
      <c r="S22" s="66"/>
      <c r="T22" s="66"/>
      <c r="U22" s="66"/>
      <c r="V22" s="66"/>
      <c r="W22" s="66"/>
      <c r="X22" s="66"/>
      <c r="Y22" s="67" t="s">
        <v>2</v>
      </c>
    </row>
    <row r="23" spans="1:25" ht="13.8">
      <c r="A23" s="479" t="s">
        <v>607</v>
      </c>
      <c r="B23" s="604">
        <v>3</v>
      </c>
      <c r="C23" s="1364"/>
      <c r="D23" s="1364"/>
      <c r="E23" s="1345">
        <f t="shared" si="2"/>
        <v>0</v>
      </c>
      <c r="F23" s="1364"/>
      <c r="G23" s="1345">
        <f t="shared" si="3"/>
        <v>0</v>
      </c>
      <c r="H23" s="66"/>
      <c r="I23" s="66"/>
      <c r="J23" s="66"/>
      <c r="K23" s="66"/>
      <c r="L23" s="66"/>
      <c r="M23" s="66"/>
      <c r="N23" s="66"/>
      <c r="O23" s="66"/>
      <c r="P23" s="66"/>
      <c r="Q23" s="66"/>
      <c r="R23" s="66"/>
      <c r="S23" s="66"/>
      <c r="T23" s="66"/>
      <c r="U23" s="66"/>
      <c r="V23" s="66"/>
      <c r="W23" s="66"/>
      <c r="X23" s="66"/>
      <c r="Y23" s="67" t="s">
        <v>2</v>
      </c>
    </row>
    <row r="24" spans="1:25" ht="13.8">
      <c r="A24" s="479" t="s">
        <v>608</v>
      </c>
      <c r="B24" s="604">
        <v>4</v>
      </c>
      <c r="C24" s="1364"/>
      <c r="D24" s="1364"/>
      <c r="E24" s="1345">
        <f t="shared" si="2"/>
        <v>0</v>
      </c>
      <c r="F24" s="1364"/>
      <c r="G24" s="1345">
        <f t="shared" si="3"/>
        <v>0</v>
      </c>
      <c r="H24" s="66"/>
      <c r="I24" s="66"/>
      <c r="J24" s="66"/>
      <c r="K24" s="66"/>
      <c r="L24" s="66"/>
      <c r="M24" s="66"/>
      <c r="N24" s="66"/>
      <c r="O24" s="66"/>
      <c r="P24" s="66"/>
      <c r="Q24" s="66"/>
      <c r="R24" s="66"/>
      <c r="S24" s="66"/>
      <c r="T24" s="66"/>
      <c r="U24" s="66"/>
      <c r="V24" s="66"/>
      <c r="W24" s="66"/>
      <c r="X24" s="66"/>
      <c r="Y24" s="67" t="s">
        <v>2</v>
      </c>
    </row>
    <row r="25" spans="1:25" ht="13.8">
      <c r="A25" s="479" t="s">
        <v>609</v>
      </c>
      <c r="B25" s="604">
        <v>5</v>
      </c>
      <c r="C25" s="1364"/>
      <c r="D25" s="1364"/>
      <c r="E25" s="1345">
        <f t="shared" si="2"/>
        <v>0</v>
      </c>
      <c r="F25" s="1364"/>
      <c r="G25" s="1345">
        <f t="shared" si="3"/>
        <v>0</v>
      </c>
      <c r="H25" s="66"/>
      <c r="I25" s="66"/>
      <c r="J25" s="66"/>
      <c r="K25" s="66"/>
      <c r="L25" s="66"/>
      <c r="M25" s="66"/>
      <c r="N25" s="66"/>
      <c r="O25" s="66"/>
      <c r="P25" s="66"/>
      <c r="Q25" s="66"/>
      <c r="R25" s="66"/>
      <c r="S25" s="66"/>
      <c r="T25" s="66"/>
      <c r="U25" s="66"/>
      <c r="V25" s="66"/>
      <c r="W25" s="66"/>
      <c r="X25" s="66"/>
      <c r="Y25" s="67" t="s">
        <v>2</v>
      </c>
    </row>
    <row r="26" spans="1:25" ht="13.8">
      <c r="A26" s="479" t="s">
        <v>610</v>
      </c>
      <c r="B26" s="604">
        <v>6</v>
      </c>
      <c r="C26" s="1364"/>
      <c r="D26" s="1364"/>
      <c r="E26" s="1345">
        <f t="shared" si="2"/>
        <v>0</v>
      </c>
      <c r="F26" s="1364"/>
      <c r="G26" s="1345">
        <f t="shared" si="3"/>
        <v>0</v>
      </c>
      <c r="H26" s="66"/>
      <c r="I26" s="66"/>
      <c r="J26" s="66"/>
      <c r="K26" s="66"/>
      <c r="L26" s="66"/>
      <c r="M26" s="66"/>
      <c r="N26" s="66"/>
      <c r="O26" s="66"/>
      <c r="P26" s="66"/>
      <c r="Q26" s="66"/>
      <c r="R26" s="66"/>
      <c r="S26" s="66"/>
      <c r="T26" s="66"/>
      <c r="U26" s="66"/>
      <c r="V26" s="66"/>
      <c r="W26" s="66"/>
      <c r="X26" s="66"/>
      <c r="Y26" s="67" t="s">
        <v>2</v>
      </c>
    </row>
    <row r="27" spans="1:25" ht="13.8">
      <c r="A27" s="622" t="s">
        <v>611</v>
      </c>
      <c r="B27" s="615">
        <v>7</v>
      </c>
      <c r="C27" s="1365"/>
      <c r="D27" s="1365"/>
      <c r="E27" s="1348">
        <f t="shared" si="2"/>
        <v>0</v>
      </c>
      <c r="F27" s="1365"/>
      <c r="G27" s="1348">
        <f t="shared" si="3"/>
        <v>0</v>
      </c>
      <c r="H27" s="66"/>
      <c r="I27" s="66"/>
      <c r="J27" s="66"/>
      <c r="K27" s="66"/>
      <c r="L27" s="66"/>
      <c r="M27" s="66"/>
      <c r="N27" s="66"/>
      <c r="O27" s="66"/>
      <c r="P27" s="66"/>
      <c r="Q27" s="66"/>
      <c r="R27" s="66"/>
      <c r="S27" s="66"/>
      <c r="T27" s="66"/>
      <c r="U27" s="66"/>
      <c r="V27" s="66"/>
      <c r="W27" s="66"/>
      <c r="X27" s="66"/>
      <c r="Y27" s="67" t="s">
        <v>2</v>
      </c>
    </row>
    <row r="28" spans="1:25" ht="13.8">
      <c r="A28" s="66"/>
      <c r="B28" s="66"/>
      <c r="C28" s="66"/>
      <c r="D28" s="66"/>
      <c r="E28" s="66"/>
      <c r="F28" s="66"/>
      <c r="G28" s="66"/>
      <c r="H28" s="66"/>
      <c r="I28" s="66"/>
      <c r="J28" s="66"/>
      <c r="K28" s="66"/>
      <c r="L28" s="66"/>
      <c r="M28" s="66"/>
      <c r="N28" s="66"/>
      <c r="O28" s="66"/>
      <c r="P28" s="66"/>
      <c r="Q28" s="66"/>
      <c r="R28" s="66"/>
      <c r="S28" s="66"/>
      <c r="T28" s="66"/>
      <c r="U28" s="66"/>
      <c r="V28" s="66"/>
      <c r="W28" s="66"/>
      <c r="X28" s="66"/>
      <c r="Y28" s="67" t="s">
        <v>2</v>
      </c>
    </row>
    <row r="29" spans="1:25" ht="13.8">
      <c r="A29" s="617" t="s">
        <v>612</v>
      </c>
      <c r="B29" s="67" t="s">
        <v>2</v>
      </c>
      <c r="C29" s="67" t="s">
        <v>2</v>
      </c>
      <c r="D29" s="67" t="s">
        <v>2</v>
      </c>
      <c r="E29" s="67" t="s">
        <v>2</v>
      </c>
      <c r="F29" s="67" t="s">
        <v>2</v>
      </c>
      <c r="G29" s="67" t="s">
        <v>2</v>
      </c>
      <c r="H29" s="67" t="s">
        <v>2</v>
      </c>
      <c r="I29" s="67" t="s">
        <v>2</v>
      </c>
      <c r="J29" s="67" t="s">
        <v>2</v>
      </c>
      <c r="K29" s="67" t="s">
        <v>2</v>
      </c>
      <c r="L29" s="67" t="s">
        <v>2</v>
      </c>
      <c r="M29" s="67" t="s">
        <v>2</v>
      </c>
      <c r="N29" s="67" t="s">
        <v>2</v>
      </c>
      <c r="O29" s="67" t="s">
        <v>2</v>
      </c>
      <c r="P29" s="67" t="s">
        <v>2</v>
      </c>
      <c r="Q29" s="67" t="s">
        <v>2</v>
      </c>
      <c r="R29" s="67" t="s">
        <v>2</v>
      </c>
      <c r="S29" s="67" t="s">
        <v>2</v>
      </c>
      <c r="T29" s="67" t="s">
        <v>2</v>
      </c>
      <c r="U29" s="67" t="s">
        <v>2</v>
      </c>
      <c r="V29" s="67" t="s">
        <v>2</v>
      </c>
      <c r="W29" s="67" t="s">
        <v>2</v>
      </c>
      <c r="X29" s="67" t="s">
        <v>2</v>
      </c>
      <c r="Y29" s="67" t="s">
        <v>2</v>
      </c>
    </row>
    <row r="30" spans="1:25" ht="13.8">
      <c r="A30" s="66"/>
      <c r="B30" s="66"/>
      <c r="C30" s="66"/>
      <c r="D30" s="66"/>
      <c r="E30" s="66"/>
      <c r="F30" s="66"/>
      <c r="G30" s="66"/>
      <c r="H30" s="66"/>
      <c r="I30" s="66"/>
      <c r="J30" s="66"/>
      <c r="K30" s="66"/>
      <c r="L30" s="66"/>
      <c r="M30" s="66"/>
      <c r="N30" s="66"/>
      <c r="O30" s="66"/>
      <c r="P30" s="66"/>
      <c r="Q30" s="66"/>
      <c r="R30" s="66"/>
      <c r="S30" s="66"/>
      <c r="T30" s="66"/>
      <c r="U30" s="66"/>
      <c r="V30" s="66"/>
      <c r="W30" s="66"/>
      <c r="X30" s="66"/>
      <c r="Y30" s="67" t="s">
        <v>2</v>
      </c>
    </row>
    <row r="31" spans="1:25" ht="36">
      <c r="A31" s="116" t="s">
        <v>588</v>
      </c>
      <c r="B31" s="72"/>
      <c r="C31" s="1236" t="s">
        <v>601</v>
      </c>
      <c r="D31" s="1236" t="s">
        <v>602</v>
      </c>
      <c r="E31" s="255" t="s">
        <v>603</v>
      </c>
      <c r="F31" s="1236" t="s">
        <v>576</v>
      </c>
      <c r="G31" s="255" t="s">
        <v>604</v>
      </c>
      <c r="H31" s="66"/>
      <c r="I31" s="66"/>
      <c r="J31" s="66"/>
      <c r="K31" s="66"/>
      <c r="L31" s="66"/>
      <c r="M31" s="66"/>
      <c r="N31" s="66"/>
      <c r="O31" s="66"/>
      <c r="P31" s="66"/>
      <c r="Q31" s="66"/>
      <c r="R31" s="66"/>
      <c r="S31" s="66"/>
      <c r="T31" s="66"/>
      <c r="U31" s="66"/>
      <c r="V31" s="66"/>
      <c r="W31" s="66"/>
      <c r="X31" s="66"/>
      <c r="Y31" s="67" t="s">
        <v>2</v>
      </c>
    </row>
    <row r="32" spans="1:25" ht="13.8">
      <c r="A32" s="73"/>
      <c r="B32" s="1245">
        <f>1+B20</f>
        <v>30</v>
      </c>
      <c r="C32" s="1299">
        <v>1</v>
      </c>
      <c r="D32" s="1299">
        <v>2</v>
      </c>
      <c r="E32" s="198" t="s">
        <v>365</v>
      </c>
      <c r="F32" s="1299">
        <v>4</v>
      </c>
      <c r="G32" s="199" t="s">
        <v>605</v>
      </c>
      <c r="H32" s="66"/>
      <c r="I32" s="66"/>
      <c r="J32" s="66"/>
      <c r="K32" s="66"/>
      <c r="L32" s="66"/>
      <c r="M32" s="66"/>
      <c r="N32" s="66"/>
      <c r="O32" s="66"/>
      <c r="P32" s="66"/>
      <c r="Q32" s="66"/>
      <c r="R32" s="66"/>
      <c r="S32" s="66"/>
      <c r="T32" s="66"/>
      <c r="U32" s="66"/>
      <c r="V32" s="66"/>
      <c r="W32" s="66"/>
      <c r="X32" s="66"/>
      <c r="Y32" s="67" t="s">
        <v>2</v>
      </c>
    </row>
    <row r="33" spans="1:25" ht="13.8">
      <c r="A33" s="691" t="s">
        <v>606</v>
      </c>
      <c r="B33" s="604">
        <v>1</v>
      </c>
      <c r="C33" s="300"/>
      <c r="D33" s="301"/>
      <c r="E33" s="1361">
        <f>SUM(E34:E39)</f>
        <v>0</v>
      </c>
      <c r="F33" s="1361">
        <f>E33-G33</f>
        <v>0</v>
      </c>
      <c r="G33" s="1362">
        <f>SUM(G34:G39)</f>
        <v>0</v>
      </c>
      <c r="H33" s="66"/>
      <c r="I33" s="66"/>
      <c r="J33" s="66"/>
      <c r="K33" s="66"/>
      <c r="L33" s="66"/>
      <c r="M33" s="66"/>
      <c r="N33" s="66"/>
      <c r="O33" s="66"/>
      <c r="P33" s="66"/>
      <c r="Q33" s="66"/>
      <c r="R33" s="66"/>
      <c r="S33" s="66"/>
      <c r="T33" s="66"/>
      <c r="U33" s="66"/>
      <c r="V33" s="66"/>
      <c r="W33" s="66"/>
      <c r="X33" s="66"/>
      <c r="Y33" s="67" t="s">
        <v>2</v>
      </c>
    </row>
    <row r="34" spans="1:25" ht="13.8">
      <c r="A34" s="1715" t="s">
        <v>1618</v>
      </c>
      <c r="B34" s="604">
        <v>2</v>
      </c>
      <c r="C34" s="1363"/>
      <c r="D34" s="1363"/>
      <c r="E34" s="1351">
        <f t="shared" ref="E34:E39" si="4">IF(OR(C34&lt;&gt;"-",D34&lt;&gt;"-"),MAX(0,SUM(C34)-SUM(D34)),"-")</f>
        <v>0</v>
      </c>
      <c r="F34" s="1363"/>
      <c r="G34" s="1351">
        <f t="shared" ref="G34:G39" si="5">IF(OR(E34&lt;&gt;"-",F34&lt;&gt;"-"),MAX(0,SUM(E34)-SUM(F34)),"-")</f>
        <v>0</v>
      </c>
      <c r="H34" s="66"/>
      <c r="I34" s="66"/>
      <c r="J34" s="66"/>
      <c r="K34" s="66"/>
      <c r="L34" s="66"/>
      <c r="M34" s="66"/>
      <c r="N34" s="66"/>
      <c r="O34" s="66"/>
      <c r="P34" s="66"/>
      <c r="Q34" s="66"/>
      <c r="R34" s="66"/>
      <c r="S34" s="66"/>
      <c r="T34" s="66"/>
      <c r="U34" s="66"/>
      <c r="V34" s="66"/>
      <c r="W34" s="66"/>
      <c r="X34" s="66"/>
      <c r="Y34" s="67" t="s">
        <v>2</v>
      </c>
    </row>
    <row r="35" spans="1:25" ht="13.8">
      <c r="A35" s="479" t="s">
        <v>607</v>
      </c>
      <c r="B35" s="604">
        <v>3</v>
      </c>
      <c r="C35" s="1364"/>
      <c r="D35" s="1364"/>
      <c r="E35" s="1345">
        <f t="shared" si="4"/>
        <v>0</v>
      </c>
      <c r="F35" s="1364"/>
      <c r="G35" s="1345">
        <f t="shared" si="5"/>
        <v>0</v>
      </c>
      <c r="H35" s="66"/>
      <c r="I35" s="66"/>
      <c r="J35" s="66"/>
      <c r="K35" s="66"/>
      <c r="L35" s="66"/>
      <c r="M35" s="66"/>
      <c r="N35" s="66"/>
      <c r="O35" s="66"/>
      <c r="P35" s="66"/>
      <c r="Q35" s="66"/>
      <c r="R35" s="66"/>
      <c r="S35" s="66"/>
      <c r="T35" s="66"/>
      <c r="U35" s="66"/>
      <c r="V35" s="66"/>
      <c r="W35" s="66"/>
      <c r="X35" s="66"/>
      <c r="Y35" s="67" t="s">
        <v>2</v>
      </c>
    </row>
    <row r="36" spans="1:25" ht="13.8">
      <c r="A36" s="479" t="s">
        <v>608</v>
      </c>
      <c r="B36" s="604">
        <v>4</v>
      </c>
      <c r="C36" s="1364"/>
      <c r="D36" s="1364"/>
      <c r="E36" s="1345">
        <f t="shared" si="4"/>
        <v>0</v>
      </c>
      <c r="F36" s="1364"/>
      <c r="G36" s="1345">
        <f t="shared" si="5"/>
        <v>0</v>
      </c>
      <c r="H36" s="66"/>
      <c r="I36" s="66"/>
      <c r="J36" s="66"/>
      <c r="K36" s="66"/>
      <c r="L36" s="66"/>
      <c r="M36" s="66"/>
      <c r="N36" s="66"/>
      <c r="O36" s="66"/>
      <c r="P36" s="66"/>
      <c r="Q36" s="66"/>
      <c r="R36" s="66"/>
      <c r="S36" s="66"/>
      <c r="T36" s="66"/>
      <c r="U36" s="66"/>
      <c r="V36" s="66"/>
      <c r="W36" s="66"/>
      <c r="X36" s="66"/>
      <c r="Y36" s="67" t="s">
        <v>2</v>
      </c>
    </row>
    <row r="37" spans="1:25" ht="13.8">
      <c r="A37" s="479" t="s">
        <v>609</v>
      </c>
      <c r="B37" s="604">
        <v>5</v>
      </c>
      <c r="C37" s="1364"/>
      <c r="D37" s="1364"/>
      <c r="E37" s="1345">
        <f t="shared" si="4"/>
        <v>0</v>
      </c>
      <c r="F37" s="1364"/>
      <c r="G37" s="1345">
        <f t="shared" si="5"/>
        <v>0</v>
      </c>
      <c r="H37" s="66"/>
      <c r="I37" s="66"/>
      <c r="J37" s="66"/>
      <c r="K37" s="66"/>
      <c r="L37" s="66"/>
      <c r="M37" s="66"/>
      <c r="N37" s="66"/>
      <c r="O37" s="66"/>
      <c r="P37" s="66"/>
      <c r="Q37" s="66"/>
      <c r="R37" s="66"/>
      <c r="S37" s="66"/>
      <c r="T37" s="66"/>
      <c r="U37" s="66"/>
      <c r="V37" s="66"/>
      <c r="W37" s="66"/>
      <c r="X37" s="66"/>
      <c r="Y37" s="67" t="s">
        <v>2</v>
      </c>
    </row>
    <row r="38" spans="1:25" ht="13.8">
      <c r="A38" s="479" t="s">
        <v>610</v>
      </c>
      <c r="B38" s="604">
        <v>6</v>
      </c>
      <c r="C38" s="1364"/>
      <c r="D38" s="1364"/>
      <c r="E38" s="1345">
        <f t="shared" si="4"/>
        <v>0</v>
      </c>
      <c r="F38" s="1364"/>
      <c r="G38" s="1345">
        <f t="shared" si="5"/>
        <v>0</v>
      </c>
      <c r="H38" s="66"/>
      <c r="I38" s="66"/>
      <c r="J38" s="66"/>
      <c r="K38" s="66"/>
      <c r="L38" s="66"/>
      <c r="M38" s="66"/>
      <c r="N38" s="66"/>
      <c r="O38" s="66"/>
      <c r="P38" s="66"/>
      <c r="Q38" s="66"/>
      <c r="R38" s="66"/>
      <c r="S38" s="66"/>
      <c r="T38" s="66"/>
      <c r="U38" s="66"/>
      <c r="V38" s="66"/>
      <c r="W38" s="66"/>
      <c r="X38" s="66"/>
      <c r="Y38" s="67" t="s">
        <v>2</v>
      </c>
    </row>
    <row r="39" spans="1:25" ht="13.8">
      <c r="A39" s="622" t="s">
        <v>611</v>
      </c>
      <c r="B39" s="615">
        <v>7</v>
      </c>
      <c r="C39" s="1365"/>
      <c r="D39" s="1365"/>
      <c r="E39" s="1348">
        <f t="shared" si="4"/>
        <v>0</v>
      </c>
      <c r="F39" s="1365"/>
      <c r="G39" s="1348">
        <f t="shared" si="5"/>
        <v>0</v>
      </c>
      <c r="H39" s="66"/>
      <c r="I39" s="66"/>
      <c r="J39" s="66"/>
      <c r="K39" s="66"/>
      <c r="L39" s="66"/>
      <c r="M39" s="66"/>
      <c r="N39" s="66"/>
      <c r="O39" s="66"/>
      <c r="P39" s="66"/>
      <c r="Q39" s="66"/>
      <c r="R39" s="66"/>
      <c r="S39" s="66"/>
      <c r="T39" s="66"/>
      <c r="U39" s="66"/>
      <c r="V39" s="66"/>
      <c r="W39" s="66"/>
      <c r="X39" s="66"/>
      <c r="Y39" s="67" t="s">
        <v>2</v>
      </c>
    </row>
    <row r="40" spans="1:25" ht="13.8">
      <c r="A40" s="66"/>
      <c r="B40" s="66"/>
      <c r="C40" s="66"/>
      <c r="D40" s="66"/>
      <c r="E40" s="66"/>
      <c r="F40" s="66"/>
      <c r="G40" s="66"/>
      <c r="H40" s="66"/>
      <c r="I40" s="66"/>
      <c r="J40" s="66"/>
      <c r="K40" s="66"/>
      <c r="L40" s="66"/>
      <c r="M40" s="66"/>
      <c r="N40" s="66"/>
      <c r="O40" s="66"/>
      <c r="P40" s="66"/>
      <c r="Q40" s="66"/>
      <c r="R40" s="66"/>
      <c r="S40" s="66"/>
      <c r="T40" s="66"/>
      <c r="U40" s="66"/>
      <c r="V40" s="66"/>
      <c r="W40" s="66"/>
      <c r="X40" s="66"/>
      <c r="Y40" s="67" t="s">
        <v>2</v>
      </c>
    </row>
    <row r="41" spans="1:25" ht="13.8">
      <c r="A41" s="617" t="s">
        <v>613</v>
      </c>
      <c r="B41" s="67" t="s">
        <v>2</v>
      </c>
      <c r="C41" s="67" t="s">
        <v>2</v>
      </c>
      <c r="D41" s="67" t="s">
        <v>2</v>
      </c>
      <c r="E41" s="67" t="s">
        <v>2</v>
      </c>
      <c r="F41" s="67" t="s">
        <v>2</v>
      </c>
      <c r="G41" s="67" t="s">
        <v>2</v>
      </c>
      <c r="H41" s="67" t="s">
        <v>2</v>
      </c>
      <c r="I41" s="67" t="s">
        <v>2</v>
      </c>
      <c r="J41" s="67" t="s">
        <v>2</v>
      </c>
      <c r="K41" s="67" t="s">
        <v>2</v>
      </c>
      <c r="L41" s="67" t="s">
        <v>2</v>
      </c>
      <c r="M41" s="67" t="s">
        <v>2</v>
      </c>
      <c r="N41" s="67" t="s">
        <v>2</v>
      </c>
      <c r="O41" s="67" t="s">
        <v>2</v>
      </c>
      <c r="P41" s="67" t="s">
        <v>2</v>
      </c>
      <c r="Q41" s="67" t="s">
        <v>2</v>
      </c>
      <c r="R41" s="67" t="s">
        <v>2</v>
      </c>
      <c r="S41" s="67" t="s">
        <v>2</v>
      </c>
      <c r="T41" s="67" t="s">
        <v>2</v>
      </c>
      <c r="U41" s="67" t="s">
        <v>2</v>
      </c>
      <c r="V41" s="67" t="s">
        <v>2</v>
      </c>
      <c r="W41" s="67" t="s">
        <v>2</v>
      </c>
      <c r="X41" s="67" t="s">
        <v>2</v>
      </c>
      <c r="Y41" s="67" t="s">
        <v>2</v>
      </c>
    </row>
    <row r="42" spans="1:25" ht="13.8">
      <c r="A42" s="66"/>
      <c r="B42" s="66"/>
      <c r="C42" s="66"/>
      <c r="D42" s="66"/>
      <c r="E42" s="66"/>
      <c r="F42" s="66"/>
      <c r="G42" s="66"/>
      <c r="H42" s="66"/>
      <c r="I42" s="66"/>
      <c r="J42" s="66"/>
      <c r="K42" s="66"/>
      <c r="L42" s="66"/>
      <c r="M42" s="66"/>
      <c r="N42" s="66"/>
      <c r="O42" s="66"/>
      <c r="P42" s="66"/>
      <c r="Q42" s="66"/>
      <c r="R42" s="66"/>
      <c r="S42" s="66"/>
      <c r="T42" s="66"/>
      <c r="U42" s="66"/>
      <c r="V42" s="66"/>
      <c r="W42" s="66"/>
      <c r="X42" s="66"/>
      <c r="Y42" s="67" t="s">
        <v>2</v>
      </c>
    </row>
    <row r="43" spans="1:25" ht="36">
      <c r="A43" s="116" t="s">
        <v>588</v>
      </c>
      <c r="B43" s="72"/>
      <c r="C43" s="1236" t="s">
        <v>601</v>
      </c>
      <c r="D43" s="1236" t="s">
        <v>602</v>
      </c>
      <c r="E43" s="255" t="s">
        <v>603</v>
      </c>
      <c r="F43" s="1236" t="s">
        <v>576</v>
      </c>
      <c r="G43" s="255" t="s">
        <v>604</v>
      </c>
      <c r="H43" s="66"/>
      <c r="I43" s="66"/>
      <c r="J43" s="66"/>
      <c r="K43" s="66"/>
      <c r="L43" s="66"/>
      <c r="M43" s="66"/>
      <c r="N43" s="66"/>
      <c r="O43" s="66"/>
      <c r="P43" s="66"/>
      <c r="Q43" s="66"/>
      <c r="R43" s="66"/>
      <c r="S43" s="66"/>
      <c r="T43" s="66"/>
      <c r="U43" s="66"/>
      <c r="V43" s="66"/>
      <c r="W43" s="66"/>
      <c r="X43" s="66"/>
      <c r="Y43" s="67" t="s">
        <v>2</v>
      </c>
    </row>
    <row r="44" spans="1:25" ht="13.8">
      <c r="A44" s="623"/>
      <c r="B44" s="164">
        <f>B32+1</f>
        <v>31</v>
      </c>
      <c r="C44" s="475">
        <v>1</v>
      </c>
      <c r="D44" s="475">
        <v>2</v>
      </c>
      <c r="E44" s="475" t="s">
        <v>365</v>
      </c>
      <c r="F44" s="475">
        <v>4</v>
      </c>
      <c r="G44" s="198" t="s">
        <v>605</v>
      </c>
      <c r="H44" s="927"/>
      <c r="I44" s="66"/>
      <c r="J44" s="66"/>
      <c r="K44" s="66"/>
      <c r="L44" s="66"/>
      <c r="M44" s="66"/>
      <c r="N44" s="66"/>
      <c r="O44" s="66"/>
      <c r="P44" s="66"/>
      <c r="Q44" s="66"/>
      <c r="R44" s="66"/>
      <c r="S44" s="66"/>
      <c r="T44" s="66"/>
      <c r="U44" s="66"/>
      <c r="V44" s="66"/>
      <c r="W44" s="66"/>
      <c r="X44" s="66"/>
      <c r="Y44" s="67" t="s">
        <v>2</v>
      </c>
    </row>
    <row r="45" spans="1:25" ht="13.8">
      <c r="A45" s="934" t="s">
        <v>614</v>
      </c>
      <c r="B45" s="624">
        <v>1</v>
      </c>
      <c r="C45" s="9"/>
      <c r="D45" s="13"/>
      <c r="E45" s="1366">
        <f t="shared" ref="E45:G54" si="6">SUM(E65,E85,E105,E125,E145,E165,)</f>
        <v>0</v>
      </c>
      <c r="F45" s="1361">
        <f t="shared" si="6"/>
        <v>0</v>
      </c>
      <c r="G45" s="1367">
        <f t="shared" si="6"/>
        <v>0</v>
      </c>
      <c r="H45" s="66"/>
      <c r="I45" s="66"/>
      <c r="J45" s="66"/>
      <c r="K45" s="66"/>
      <c r="L45" s="66"/>
      <c r="M45" s="66"/>
      <c r="N45" s="66"/>
      <c r="O45" s="66"/>
      <c r="P45" s="66"/>
      <c r="Q45" s="66"/>
      <c r="R45" s="66"/>
      <c r="S45" s="66"/>
      <c r="T45" s="66"/>
      <c r="U45" s="66"/>
      <c r="V45" s="66"/>
      <c r="W45" s="66"/>
      <c r="X45" s="66"/>
      <c r="Y45" s="67" t="s">
        <v>2</v>
      </c>
    </row>
    <row r="46" spans="1:25" ht="13.8">
      <c r="A46" s="481" t="s">
        <v>615</v>
      </c>
      <c r="B46" s="624">
        <v>2</v>
      </c>
      <c r="C46" s="7"/>
      <c r="D46" s="8"/>
      <c r="E46" s="1368">
        <f t="shared" si="6"/>
        <v>0</v>
      </c>
      <c r="F46" s="1368">
        <f t="shared" si="6"/>
        <v>0</v>
      </c>
      <c r="G46" s="1368">
        <f t="shared" si="6"/>
        <v>0</v>
      </c>
      <c r="H46" s="66"/>
      <c r="I46" s="66"/>
      <c r="J46" s="66"/>
      <c r="K46" s="66"/>
      <c r="L46" s="66"/>
      <c r="M46" s="66"/>
      <c r="N46" s="66"/>
      <c r="O46" s="66"/>
      <c r="P46" s="66"/>
      <c r="Q46" s="66"/>
      <c r="R46" s="66"/>
      <c r="S46" s="66"/>
      <c r="T46" s="66"/>
      <c r="U46" s="66"/>
      <c r="V46" s="66"/>
      <c r="W46" s="66"/>
      <c r="X46" s="66"/>
      <c r="Y46" s="67" t="s">
        <v>2</v>
      </c>
    </row>
    <row r="47" spans="1:25" ht="13.8">
      <c r="A47" s="502" t="s">
        <v>616</v>
      </c>
      <c r="B47" s="624">
        <v>3</v>
      </c>
      <c r="C47" s="7"/>
      <c r="D47" s="8"/>
      <c r="E47" s="1345">
        <f t="shared" si="6"/>
        <v>0</v>
      </c>
      <c r="F47" s="1369">
        <f t="shared" si="6"/>
        <v>0</v>
      </c>
      <c r="G47" s="1345">
        <f t="shared" si="6"/>
        <v>0</v>
      </c>
      <c r="H47" s="66"/>
      <c r="I47" s="66"/>
      <c r="J47" s="66"/>
      <c r="K47" s="66"/>
      <c r="L47" s="66"/>
      <c r="M47" s="66"/>
      <c r="N47" s="66"/>
      <c r="O47" s="66"/>
      <c r="P47" s="66"/>
      <c r="Q47" s="66"/>
      <c r="R47" s="66"/>
      <c r="S47" s="66"/>
      <c r="T47" s="66"/>
      <c r="U47" s="66"/>
      <c r="V47" s="66"/>
      <c r="W47" s="66"/>
      <c r="X47" s="66"/>
      <c r="Y47" s="67" t="s">
        <v>2</v>
      </c>
    </row>
    <row r="48" spans="1:25" ht="13.8">
      <c r="A48" s="504" t="s">
        <v>617</v>
      </c>
      <c r="B48" s="624">
        <v>4</v>
      </c>
      <c r="C48" s="7"/>
      <c r="D48" s="8"/>
      <c r="E48" s="1348">
        <f t="shared" si="6"/>
        <v>0</v>
      </c>
      <c r="F48" s="1370">
        <f t="shared" si="6"/>
        <v>0</v>
      </c>
      <c r="G48" s="1348">
        <f t="shared" si="6"/>
        <v>0</v>
      </c>
      <c r="H48" s="66"/>
      <c r="I48" s="66"/>
      <c r="J48" s="66"/>
      <c r="K48" s="66"/>
      <c r="L48" s="66"/>
      <c r="M48" s="66"/>
      <c r="N48" s="66"/>
      <c r="O48" s="66"/>
      <c r="P48" s="66"/>
      <c r="Q48" s="66"/>
      <c r="R48" s="66"/>
      <c r="S48" s="66"/>
      <c r="T48" s="66"/>
      <c r="U48" s="66"/>
      <c r="V48" s="66"/>
      <c r="W48" s="66"/>
      <c r="X48" s="66"/>
      <c r="Y48" s="67" t="s">
        <v>2</v>
      </c>
    </row>
    <row r="49" spans="1:25" ht="13.8">
      <c r="A49" s="481" t="s">
        <v>618</v>
      </c>
      <c r="B49" s="624">
        <v>5</v>
      </c>
      <c r="C49" s="7"/>
      <c r="D49" s="8"/>
      <c r="E49" s="1368">
        <f t="shared" si="6"/>
        <v>0</v>
      </c>
      <c r="F49" s="1371">
        <f t="shared" si="6"/>
        <v>0</v>
      </c>
      <c r="G49" s="1368">
        <f t="shared" si="6"/>
        <v>0</v>
      </c>
      <c r="H49" s="66"/>
      <c r="I49" s="66"/>
      <c r="J49" s="66"/>
      <c r="K49" s="66"/>
      <c r="L49" s="66"/>
      <c r="M49" s="66"/>
      <c r="N49" s="66"/>
      <c r="O49" s="66"/>
      <c r="P49" s="66"/>
      <c r="Q49" s="66"/>
      <c r="R49" s="66"/>
      <c r="S49" s="66"/>
      <c r="T49" s="66"/>
      <c r="U49" s="66"/>
      <c r="V49" s="66"/>
      <c r="W49" s="66"/>
      <c r="X49" s="66"/>
      <c r="Y49" s="67" t="s">
        <v>2</v>
      </c>
    </row>
    <row r="50" spans="1:25" ht="13.8">
      <c r="A50" s="502" t="s">
        <v>616</v>
      </c>
      <c r="B50" s="624">
        <v>6</v>
      </c>
      <c r="C50" s="7"/>
      <c r="D50" s="8"/>
      <c r="E50" s="1345">
        <f t="shared" si="6"/>
        <v>0</v>
      </c>
      <c r="F50" s="1369">
        <f t="shared" si="6"/>
        <v>0</v>
      </c>
      <c r="G50" s="1345">
        <f t="shared" si="6"/>
        <v>0</v>
      </c>
      <c r="H50" s="66"/>
      <c r="I50" s="66"/>
      <c r="J50" s="66"/>
      <c r="K50" s="66"/>
      <c r="L50" s="66"/>
      <c r="M50" s="66"/>
      <c r="N50" s="66"/>
      <c r="O50" s="66"/>
      <c r="P50" s="66"/>
      <c r="Q50" s="66"/>
      <c r="R50" s="66"/>
      <c r="S50" s="66"/>
      <c r="T50" s="66"/>
      <c r="U50" s="66"/>
      <c r="V50" s="66"/>
      <c r="W50" s="66"/>
      <c r="X50" s="66"/>
      <c r="Y50" s="67" t="s">
        <v>2</v>
      </c>
    </row>
    <row r="51" spans="1:25" ht="13.8">
      <c r="A51" s="502" t="s">
        <v>617</v>
      </c>
      <c r="B51" s="624">
        <v>7</v>
      </c>
      <c r="C51" s="7"/>
      <c r="D51" s="8"/>
      <c r="E51" s="1348">
        <f t="shared" si="6"/>
        <v>0</v>
      </c>
      <c r="F51" s="1372">
        <f t="shared" si="6"/>
        <v>0</v>
      </c>
      <c r="G51" s="1348">
        <f t="shared" si="6"/>
        <v>0</v>
      </c>
      <c r="H51" s="66"/>
      <c r="I51" s="66"/>
      <c r="J51" s="66"/>
      <c r="K51" s="66"/>
      <c r="L51" s="66"/>
      <c r="M51" s="66"/>
      <c r="N51" s="66"/>
      <c r="O51" s="66"/>
      <c r="P51" s="66"/>
      <c r="Q51" s="66"/>
      <c r="R51" s="66"/>
      <c r="S51" s="66"/>
      <c r="T51" s="66"/>
      <c r="U51" s="66"/>
      <c r="V51" s="66"/>
      <c r="W51" s="66"/>
      <c r="X51" s="66"/>
      <c r="Y51" s="67" t="s">
        <v>2</v>
      </c>
    </row>
    <row r="52" spans="1:25" ht="13.8">
      <c r="A52" s="534" t="s">
        <v>619</v>
      </c>
      <c r="B52" s="624">
        <v>8</v>
      </c>
      <c r="C52" s="7"/>
      <c r="D52" s="8"/>
      <c r="E52" s="1368">
        <f t="shared" si="6"/>
        <v>0</v>
      </c>
      <c r="F52" s="1371">
        <f t="shared" si="6"/>
        <v>0</v>
      </c>
      <c r="G52" s="1368">
        <f t="shared" si="6"/>
        <v>0</v>
      </c>
      <c r="H52" s="66"/>
      <c r="I52" s="66"/>
      <c r="J52" s="66"/>
      <c r="K52" s="66"/>
      <c r="L52" s="66"/>
      <c r="M52" s="66"/>
      <c r="N52" s="66"/>
      <c r="O52" s="66"/>
      <c r="P52" s="66"/>
      <c r="Q52" s="66"/>
      <c r="R52" s="66"/>
      <c r="S52" s="66"/>
      <c r="T52" s="66"/>
      <c r="U52" s="66"/>
      <c r="V52" s="66"/>
      <c r="W52" s="66"/>
      <c r="X52" s="66"/>
      <c r="Y52" s="67" t="s">
        <v>2</v>
      </c>
    </row>
    <row r="53" spans="1:25" ht="13.8">
      <c r="A53" s="502" t="s">
        <v>616</v>
      </c>
      <c r="B53" s="624">
        <v>9</v>
      </c>
      <c r="C53" s="7"/>
      <c r="D53" s="8"/>
      <c r="E53" s="1345">
        <f t="shared" si="6"/>
        <v>0</v>
      </c>
      <c r="F53" s="1369">
        <f t="shared" si="6"/>
        <v>0</v>
      </c>
      <c r="G53" s="1345">
        <f t="shared" si="6"/>
        <v>0</v>
      </c>
      <c r="H53" s="66"/>
      <c r="I53" s="66"/>
      <c r="J53" s="66"/>
      <c r="K53" s="66"/>
      <c r="L53" s="66"/>
      <c r="M53" s="66"/>
      <c r="N53" s="66"/>
      <c r="O53" s="66"/>
      <c r="P53" s="66"/>
      <c r="Q53" s="66"/>
      <c r="R53" s="66"/>
      <c r="S53" s="66"/>
      <c r="T53" s="66"/>
      <c r="U53" s="66"/>
      <c r="V53" s="66"/>
      <c r="W53" s="66"/>
      <c r="X53" s="66"/>
      <c r="Y53" s="67" t="s">
        <v>2</v>
      </c>
    </row>
    <row r="54" spans="1:25" ht="13.8">
      <c r="A54" s="502" t="s">
        <v>617</v>
      </c>
      <c r="B54" s="624">
        <v>10</v>
      </c>
      <c r="C54" s="7"/>
      <c r="D54" s="8"/>
      <c r="E54" s="1348">
        <f t="shared" si="6"/>
        <v>0</v>
      </c>
      <c r="F54" s="1372">
        <f t="shared" si="6"/>
        <v>0</v>
      </c>
      <c r="G54" s="1348">
        <f t="shared" si="6"/>
        <v>0</v>
      </c>
      <c r="H54" s="66"/>
      <c r="I54" s="66"/>
      <c r="J54" s="66"/>
      <c r="K54" s="66"/>
      <c r="L54" s="66"/>
      <c r="M54" s="66"/>
      <c r="N54" s="66"/>
      <c r="O54" s="66"/>
      <c r="P54" s="66"/>
      <c r="Q54" s="66"/>
      <c r="R54" s="66"/>
      <c r="S54" s="66"/>
      <c r="T54" s="66"/>
      <c r="U54" s="66"/>
      <c r="V54" s="66"/>
      <c r="W54" s="66"/>
      <c r="X54" s="66"/>
      <c r="Y54" s="67" t="s">
        <v>2</v>
      </c>
    </row>
    <row r="55" spans="1:25" ht="13.8">
      <c r="A55" s="534" t="s">
        <v>620</v>
      </c>
      <c r="B55" s="624">
        <v>11</v>
      </c>
      <c r="C55" s="7"/>
      <c r="D55" s="8"/>
      <c r="E55" s="1373">
        <f t="shared" ref="E55:E61" si="7">SUM(E75,E95,E115,E135,E155,E175,)</f>
        <v>0</v>
      </c>
      <c r="F55" s="943"/>
      <c r="G55" s="1368">
        <f t="shared" ref="G55:G61" si="8">SUM(G75,G95,G115,G135,G155,G175,)</f>
        <v>0</v>
      </c>
      <c r="H55" s="66"/>
      <c r="I55" s="66"/>
      <c r="J55" s="66"/>
      <c r="K55" s="66"/>
      <c r="L55" s="66"/>
      <c r="M55" s="66"/>
      <c r="N55" s="66"/>
      <c r="O55" s="66"/>
      <c r="P55" s="66"/>
      <c r="Q55" s="66"/>
      <c r="R55" s="66"/>
      <c r="S55" s="66"/>
      <c r="T55" s="66"/>
      <c r="U55" s="66"/>
      <c r="V55" s="66"/>
      <c r="W55" s="66"/>
      <c r="X55" s="66"/>
      <c r="Y55" s="67" t="s">
        <v>2</v>
      </c>
    </row>
    <row r="56" spans="1:25" ht="13.8">
      <c r="A56" s="502" t="s">
        <v>616</v>
      </c>
      <c r="B56" s="624">
        <v>12</v>
      </c>
      <c r="C56" s="7"/>
      <c r="D56" s="8"/>
      <c r="E56" s="1351">
        <f t="shared" si="7"/>
        <v>0</v>
      </c>
      <c r="F56" s="1374">
        <f t="shared" ref="F56:F61" si="9">SUM(F76,F96,F116,F136,F156,F176,)</f>
        <v>0</v>
      </c>
      <c r="G56" s="1351">
        <f t="shared" si="8"/>
        <v>0</v>
      </c>
      <c r="H56" s="66"/>
      <c r="I56" s="66"/>
      <c r="J56" s="66"/>
      <c r="K56" s="66"/>
      <c r="L56" s="66"/>
      <c r="M56" s="66"/>
      <c r="N56" s="66"/>
      <c r="O56" s="66"/>
      <c r="P56" s="66"/>
      <c r="Q56" s="66"/>
      <c r="R56" s="66"/>
      <c r="S56" s="66"/>
      <c r="T56" s="66"/>
      <c r="U56" s="66"/>
      <c r="V56" s="66"/>
      <c r="W56" s="66"/>
      <c r="X56" s="66"/>
      <c r="Y56" s="67" t="s">
        <v>2</v>
      </c>
    </row>
    <row r="57" spans="1:25" ht="13.8">
      <c r="A57" s="625" t="s">
        <v>621</v>
      </c>
      <c r="B57" s="624">
        <v>13</v>
      </c>
      <c r="C57" s="7"/>
      <c r="D57" s="8"/>
      <c r="E57" s="1345">
        <f t="shared" si="7"/>
        <v>0</v>
      </c>
      <c r="F57" s="1369">
        <f t="shared" si="9"/>
        <v>0</v>
      </c>
      <c r="G57" s="1345">
        <f t="shared" si="8"/>
        <v>0</v>
      </c>
      <c r="H57" s="66"/>
      <c r="I57" s="66"/>
      <c r="J57" s="66"/>
      <c r="K57" s="66"/>
      <c r="L57" s="66"/>
      <c r="M57" s="66"/>
      <c r="N57" s="66"/>
      <c r="O57" s="66"/>
      <c r="P57" s="66"/>
      <c r="Q57" s="66"/>
      <c r="R57" s="66"/>
      <c r="S57" s="66"/>
      <c r="T57" s="66"/>
      <c r="U57" s="66"/>
      <c r="V57" s="66"/>
      <c r="W57" s="66"/>
      <c r="X57" s="66"/>
      <c r="Y57" s="67" t="s">
        <v>2</v>
      </c>
    </row>
    <row r="58" spans="1:25" ht="13.8">
      <c r="A58" s="626" t="s">
        <v>622</v>
      </c>
      <c r="B58" s="624">
        <v>14</v>
      </c>
      <c r="C58" s="7"/>
      <c r="D58" s="8"/>
      <c r="E58" s="1345">
        <f t="shared" si="7"/>
        <v>0</v>
      </c>
      <c r="F58" s="1369">
        <f t="shared" si="9"/>
        <v>0</v>
      </c>
      <c r="G58" s="1345">
        <f t="shared" si="8"/>
        <v>0</v>
      </c>
      <c r="H58" s="66"/>
      <c r="I58" s="66"/>
      <c r="J58" s="66"/>
      <c r="K58" s="66"/>
      <c r="L58" s="66"/>
      <c r="M58" s="66"/>
      <c r="N58" s="66"/>
      <c r="O58" s="66"/>
      <c r="P58" s="66"/>
      <c r="Q58" s="66"/>
      <c r="R58" s="66"/>
      <c r="S58" s="66"/>
      <c r="T58" s="66"/>
      <c r="U58" s="66"/>
      <c r="V58" s="66"/>
      <c r="W58" s="66"/>
      <c r="X58" s="66"/>
      <c r="Y58" s="67" t="s">
        <v>2</v>
      </c>
    </row>
    <row r="59" spans="1:25" ht="13.8">
      <c r="A59" s="627" t="s">
        <v>617</v>
      </c>
      <c r="B59" s="624">
        <v>15</v>
      </c>
      <c r="C59" s="7"/>
      <c r="D59" s="8"/>
      <c r="E59" s="1351">
        <f t="shared" si="7"/>
        <v>0</v>
      </c>
      <c r="F59" s="1342">
        <f t="shared" si="9"/>
        <v>0</v>
      </c>
      <c r="G59" s="1351">
        <f t="shared" si="8"/>
        <v>0</v>
      </c>
      <c r="H59" s="66"/>
      <c r="I59" s="66"/>
      <c r="J59" s="66"/>
      <c r="K59" s="66"/>
      <c r="L59" s="66"/>
      <c r="M59" s="66"/>
      <c r="N59" s="66"/>
      <c r="O59" s="66"/>
      <c r="P59" s="66"/>
      <c r="Q59" s="66"/>
      <c r="R59" s="66"/>
      <c r="S59" s="66"/>
      <c r="T59" s="66"/>
      <c r="U59" s="66"/>
      <c r="V59" s="66"/>
      <c r="W59" s="66"/>
      <c r="X59" s="66"/>
      <c r="Y59" s="67" t="s">
        <v>2</v>
      </c>
    </row>
    <row r="60" spans="1:25" ht="13.8">
      <c r="A60" s="626" t="s">
        <v>621</v>
      </c>
      <c r="B60" s="624">
        <v>16</v>
      </c>
      <c r="C60" s="7"/>
      <c r="D60" s="8"/>
      <c r="E60" s="1345">
        <f t="shared" si="7"/>
        <v>0</v>
      </c>
      <c r="F60" s="1369">
        <f t="shared" si="9"/>
        <v>0</v>
      </c>
      <c r="G60" s="1345">
        <f t="shared" si="8"/>
        <v>0</v>
      </c>
      <c r="H60" s="66"/>
      <c r="I60" s="66"/>
      <c r="J60" s="66"/>
      <c r="K60" s="66"/>
      <c r="L60" s="66"/>
      <c r="M60" s="66"/>
      <c r="N60" s="66"/>
      <c r="O60" s="66"/>
      <c r="P60" s="66"/>
      <c r="Q60" s="66"/>
      <c r="R60" s="66"/>
      <c r="S60" s="66"/>
      <c r="T60" s="66"/>
      <c r="U60" s="66"/>
      <c r="V60" s="66"/>
      <c r="W60" s="66"/>
      <c r="X60" s="66"/>
      <c r="Y60" s="67" t="s">
        <v>2</v>
      </c>
    </row>
    <row r="61" spans="1:25" ht="13.8">
      <c r="A61" s="626" t="s">
        <v>622</v>
      </c>
      <c r="B61" s="624">
        <v>17</v>
      </c>
      <c r="C61" s="7"/>
      <c r="D61" s="8"/>
      <c r="E61" s="1375">
        <f t="shared" si="7"/>
        <v>0</v>
      </c>
      <c r="F61" s="1376">
        <f t="shared" si="9"/>
        <v>0</v>
      </c>
      <c r="G61" s="1375">
        <f t="shared" si="8"/>
        <v>0</v>
      </c>
      <c r="H61" s="66"/>
      <c r="I61" s="66"/>
      <c r="J61" s="66"/>
      <c r="K61" s="66"/>
      <c r="L61" s="66"/>
      <c r="M61" s="66"/>
      <c r="N61" s="66"/>
      <c r="O61" s="66"/>
      <c r="P61" s="66"/>
      <c r="Q61" s="66"/>
      <c r="R61" s="66"/>
      <c r="S61" s="66"/>
      <c r="T61" s="66"/>
      <c r="U61" s="66"/>
      <c r="V61" s="66"/>
      <c r="W61" s="66"/>
      <c r="X61" s="66"/>
      <c r="Y61" s="67" t="s">
        <v>2</v>
      </c>
    </row>
    <row r="62" spans="1:25" s="252" customFormat="1" ht="13.8">
      <c r="A62" s="628"/>
      <c r="B62" s="629"/>
      <c r="C62" s="312"/>
      <c r="D62" s="312"/>
      <c r="E62" s="313"/>
      <c r="F62" s="314"/>
      <c r="G62" s="313"/>
      <c r="H62" s="942"/>
      <c r="I62" s="315"/>
      <c r="J62" s="315"/>
      <c r="K62" s="315"/>
      <c r="L62" s="315"/>
      <c r="M62" s="315"/>
      <c r="N62" s="315"/>
      <c r="O62" s="315"/>
      <c r="P62" s="315"/>
      <c r="Q62" s="315"/>
      <c r="R62" s="315"/>
      <c r="S62" s="315"/>
      <c r="T62" s="315"/>
      <c r="U62" s="315"/>
      <c r="V62" s="315"/>
      <c r="W62" s="315"/>
      <c r="X62" s="315"/>
      <c r="Y62" s="67" t="s">
        <v>2</v>
      </c>
    </row>
    <row r="63" spans="1:25" s="252" customFormat="1" ht="36">
      <c r="A63" s="556" t="s">
        <v>1622</v>
      </c>
      <c r="B63" s="72"/>
      <c r="C63" s="1236" t="s">
        <v>601</v>
      </c>
      <c r="D63" s="1236" t="s">
        <v>602</v>
      </c>
      <c r="E63" s="255" t="s">
        <v>603</v>
      </c>
      <c r="F63" s="1236" t="s">
        <v>576</v>
      </c>
      <c r="G63" s="255" t="s">
        <v>604</v>
      </c>
      <c r="H63" s="6" t="s">
        <v>623</v>
      </c>
      <c r="I63" s="315"/>
      <c r="J63" s="315"/>
      <c r="K63" s="315"/>
      <c r="L63" s="315"/>
      <c r="M63" s="315"/>
      <c r="N63" s="315"/>
      <c r="O63" s="315"/>
      <c r="P63" s="315"/>
      <c r="Q63" s="315"/>
      <c r="R63" s="315"/>
      <c r="S63" s="315"/>
      <c r="T63" s="315"/>
      <c r="U63" s="315"/>
      <c r="V63" s="315"/>
      <c r="W63" s="315"/>
      <c r="X63" s="315"/>
      <c r="Y63" s="67" t="s">
        <v>2</v>
      </c>
    </row>
    <row r="64" spans="1:25" s="252" customFormat="1" ht="13.8">
      <c r="A64" s="935"/>
      <c r="B64" s="164">
        <f>B44+1</f>
        <v>32</v>
      </c>
      <c r="C64" s="198">
        <v>1</v>
      </c>
      <c r="D64" s="198">
        <v>2</v>
      </c>
      <c r="E64" s="198" t="s">
        <v>365</v>
      </c>
      <c r="F64" s="198">
        <v>4</v>
      </c>
      <c r="G64" s="198" t="s">
        <v>605</v>
      </c>
      <c r="H64" s="199">
        <v>6</v>
      </c>
      <c r="I64" s="315"/>
      <c r="J64" s="315"/>
      <c r="K64" s="315"/>
      <c r="L64" s="315"/>
      <c r="M64" s="315"/>
      <c r="N64" s="315"/>
      <c r="O64" s="315"/>
      <c r="P64" s="315"/>
      <c r="Q64" s="315"/>
      <c r="R64" s="315"/>
      <c r="S64" s="315"/>
      <c r="T64" s="315"/>
      <c r="U64" s="315"/>
      <c r="V64" s="315"/>
      <c r="W64" s="315"/>
      <c r="X64" s="315"/>
      <c r="Y64" s="67" t="s">
        <v>2</v>
      </c>
    </row>
    <row r="65" spans="1:27" ht="13.8">
      <c r="A65" s="936" t="s">
        <v>624</v>
      </c>
      <c r="B65" s="624">
        <v>1</v>
      </c>
      <c r="C65" s="7"/>
      <c r="D65" s="316"/>
      <c r="E65" s="1340">
        <f>SUM(E66,E69,E72,E75)</f>
        <v>0</v>
      </c>
      <c r="F65" s="1353">
        <f>E65-G65</f>
        <v>0</v>
      </c>
      <c r="G65" s="1377">
        <f>SUM(G66,G69,G72,G75)</f>
        <v>0</v>
      </c>
      <c r="H65" s="76"/>
      <c r="I65" s="66"/>
      <c r="J65" s="66"/>
      <c r="K65" s="66"/>
      <c r="L65" s="66"/>
      <c r="M65" s="66"/>
      <c r="N65" s="66"/>
      <c r="O65" s="66"/>
      <c r="P65" s="66"/>
      <c r="Q65" s="66"/>
      <c r="R65" s="66"/>
      <c r="S65" s="66"/>
      <c r="T65" s="66"/>
      <c r="U65" s="66"/>
      <c r="V65" s="66"/>
      <c r="W65" s="66"/>
      <c r="X65" s="66"/>
      <c r="Y65" s="67" t="s">
        <v>2</v>
      </c>
    </row>
    <row r="66" spans="1:27" ht="13.8">
      <c r="A66" s="546" t="s">
        <v>625</v>
      </c>
      <c r="B66" s="624">
        <f t="shared" ref="B66:B81" si="10">B65+1</f>
        <v>2</v>
      </c>
      <c r="C66" s="317"/>
      <c r="D66" s="317"/>
      <c r="E66" s="1368">
        <f>SUM(E67:E68)</f>
        <v>0</v>
      </c>
      <c r="F66" s="1368">
        <f>SUM(F67:F68)</f>
        <v>0</v>
      </c>
      <c r="G66" s="1368">
        <f>SUM(G67:G68)</f>
        <v>0</v>
      </c>
      <c r="H66" s="76"/>
      <c r="I66" s="66"/>
      <c r="J66" s="66"/>
      <c r="K66" s="66"/>
      <c r="L66" s="66"/>
      <c r="M66" s="66"/>
      <c r="N66" s="66"/>
      <c r="O66" s="66"/>
      <c r="P66" s="66"/>
      <c r="Q66" s="66"/>
      <c r="R66" s="66"/>
      <c r="S66" s="66"/>
      <c r="T66" s="66"/>
      <c r="U66" s="66"/>
      <c r="V66" s="66"/>
      <c r="W66" s="66"/>
      <c r="X66" s="66"/>
      <c r="Y66" s="67" t="s">
        <v>2</v>
      </c>
    </row>
    <row r="67" spans="1:27" ht="13.8">
      <c r="A67" s="548" t="s">
        <v>626</v>
      </c>
      <c r="B67" s="624">
        <f t="shared" si="10"/>
        <v>3</v>
      </c>
      <c r="C67" s="1364" t="s">
        <v>55</v>
      </c>
      <c r="D67" s="1364" t="s">
        <v>55</v>
      </c>
      <c r="E67" s="1345" t="str">
        <f>IF(OR(C67&lt;&gt;"-",D67&lt;&gt;"-"),MAX(0,SUM(C67)-SUM(D67)),"-")</f>
        <v>-</v>
      </c>
      <c r="F67" s="1364" t="s">
        <v>55</v>
      </c>
      <c r="G67" s="1345" t="str">
        <f>IF(OR(E67&lt;&gt;"-",F67&lt;&gt;"-"),MAX(0,SUM(E67)-SUM(F67)),"-")</f>
        <v>-</v>
      </c>
      <c r="H67" s="76"/>
      <c r="I67" s="66"/>
      <c r="J67" s="66"/>
      <c r="K67" s="66"/>
      <c r="L67" s="66"/>
      <c r="M67" s="66"/>
      <c r="N67" s="66"/>
      <c r="O67" s="66"/>
      <c r="P67" s="66"/>
      <c r="Q67" s="66"/>
      <c r="R67" s="66"/>
      <c r="S67" s="66"/>
      <c r="T67" s="66"/>
      <c r="U67" s="66"/>
      <c r="V67" s="66"/>
      <c r="W67" s="66"/>
      <c r="X67" s="66"/>
      <c r="Y67" s="67" t="s">
        <v>2</v>
      </c>
    </row>
    <row r="68" spans="1:27" ht="13.8">
      <c r="A68" s="937" t="s">
        <v>627</v>
      </c>
      <c r="B68" s="624">
        <f t="shared" si="10"/>
        <v>4</v>
      </c>
      <c r="C68" s="1365" t="s">
        <v>55</v>
      </c>
      <c r="D68" s="1365" t="s">
        <v>55</v>
      </c>
      <c r="E68" s="1348" t="str">
        <f>IF(OR(C68&lt;&gt;"-",D68&lt;&gt;"-"),MAX(0,SUM(C68)-SUM(D68)),"-")</f>
        <v>-</v>
      </c>
      <c r="F68" s="1365" t="s">
        <v>55</v>
      </c>
      <c r="G68" s="1348" t="str">
        <f>IF(OR(E68&lt;&gt;"-",F68&lt;&gt;"-"),MAX(0,SUM(E68)-SUM(F68)),"-")</f>
        <v>-</v>
      </c>
      <c r="H68" s="76"/>
      <c r="I68" s="66"/>
      <c r="J68" s="66"/>
      <c r="K68" s="66"/>
      <c r="L68" s="66"/>
      <c r="M68" s="66"/>
      <c r="N68" s="66"/>
      <c r="O68" s="66"/>
      <c r="P68" s="66"/>
      <c r="Q68" s="66"/>
      <c r="R68" s="66"/>
      <c r="S68" s="66"/>
      <c r="T68" s="66"/>
      <c r="U68" s="66"/>
      <c r="V68" s="66"/>
      <c r="W68" s="66"/>
      <c r="X68" s="66"/>
      <c r="Y68" s="67" t="s">
        <v>2</v>
      </c>
    </row>
    <row r="69" spans="1:27" ht="13.8">
      <c r="A69" s="546" t="s">
        <v>628</v>
      </c>
      <c r="B69" s="624">
        <f t="shared" si="10"/>
        <v>5</v>
      </c>
      <c r="C69" s="318"/>
      <c r="D69" s="318"/>
      <c r="E69" s="1368">
        <f>SUM(E70:E71)</f>
        <v>0</v>
      </c>
      <c r="F69" s="1366">
        <f>SUM(F70:F71)</f>
        <v>0</v>
      </c>
      <c r="G69" s="1368">
        <f>SUM(G70:G71)</f>
        <v>0</v>
      </c>
      <c r="H69" s="76"/>
      <c r="I69" s="66"/>
      <c r="J69" s="66"/>
      <c r="K69" s="66"/>
      <c r="L69" s="66"/>
      <c r="M69" s="66"/>
      <c r="N69" s="66"/>
      <c r="O69" s="66"/>
      <c r="P69" s="66"/>
      <c r="Q69" s="66"/>
      <c r="R69" s="66"/>
      <c r="S69" s="66"/>
      <c r="T69" s="66"/>
      <c r="U69" s="66"/>
      <c r="V69" s="66"/>
      <c r="W69" s="66"/>
      <c r="X69" s="66"/>
      <c r="Y69" s="67" t="s">
        <v>2</v>
      </c>
    </row>
    <row r="70" spans="1:27" ht="13.8">
      <c r="A70" s="548" t="s">
        <v>626</v>
      </c>
      <c r="B70" s="624">
        <f t="shared" si="10"/>
        <v>6</v>
      </c>
      <c r="C70" s="1364" t="s">
        <v>55</v>
      </c>
      <c r="D70" s="1364" t="s">
        <v>55</v>
      </c>
      <c r="E70" s="1345" t="str">
        <f>IF(OR(C70&lt;&gt;"-",D70&lt;&gt;"-"),MAX(0,SUM(C70)-SUM(D70)),"-")</f>
        <v>-</v>
      </c>
      <c r="F70" s="1364" t="s">
        <v>55</v>
      </c>
      <c r="G70" s="1345" t="str">
        <f>IF(OR(E70&lt;&gt;"-",F70&lt;&gt;"-"),MAX(0,SUM(E70)-SUM(F70)),"-")</f>
        <v>-</v>
      </c>
      <c r="H70" s="76"/>
      <c r="I70" s="66"/>
      <c r="J70" s="66"/>
      <c r="K70" s="66"/>
      <c r="L70" s="66"/>
      <c r="M70" s="66"/>
      <c r="N70" s="66"/>
      <c r="O70" s="66"/>
      <c r="P70" s="66"/>
      <c r="Q70" s="66"/>
      <c r="R70" s="66"/>
      <c r="S70" s="66"/>
      <c r="T70" s="66"/>
      <c r="U70" s="66"/>
      <c r="V70" s="66"/>
      <c r="W70" s="66"/>
      <c r="X70" s="66"/>
      <c r="Y70" s="67" t="s">
        <v>2</v>
      </c>
    </row>
    <row r="71" spans="1:27" ht="13.8">
      <c r="A71" s="937" t="s">
        <v>627</v>
      </c>
      <c r="B71" s="624">
        <f t="shared" si="10"/>
        <v>7</v>
      </c>
      <c r="C71" s="1365" t="s">
        <v>55</v>
      </c>
      <c r="D71" s="1365" t="s">
        <v>55</v>
      </c>
      <c r="E71" s="1348" t="str">
        <f>IF(OR(C71&lt;&gt;"-",D71&lt;&gt;"-"),MAX(0,SUM(C71)-SUM(D71)),"-")</f>
        <v>-</v>
      </c>
      <c r="F71" s="1365" t="s">
        <v>55</v>
      </c>
      <c r="G71" s="1348" t="str">
        <f>IF(OR(E71&lt;&gt;"-",F71&lt;&gt;"-"),MAX(0,SUM(E71)-SUM(F71)),"-")</f>
        <v>-</v>
      </c>
      <c r="H71" s="76"/>
      <c r="I71" s="66"/>
      <c r="J71" s="66"/>
      <c r="K71" s="66"/>
      <c r="L71" s="66"/>
      <c r="M71" s="66"/>
      <c r="N71" s="66"/>
      <c r="O71" s="66"/>
      <c r="P71" s="66"/>
      <c r="Q71" s="66"/>
      <c r="R71" s="66"/>
      <c r="S71" s="66"/>
      <c r="T71" s="66"/>
      <c r="U71" s="66"/>
      <c r="V71" s="66"/>
      <c r="W71" s="66"/>
      <c r="X71" s="66"/>
      <c r="Y71" s="67" t="s">
        <v>2</v>
      </c>
    </row>
    <row r="72" spans="1:27" ht="13.8">
      <c r="A72" s="546" t="s">
        <v>629</v>
      </c>
      <c r="B72" s="624">
        <f t="shared" si="10"/>
        <v>8</v>
      </c>
      <c r="C72" s="318"/>
      <c r="D72" s="318"/>
      <c r="E72" s="1368">
        <f>SUM(E73:E74)</f>
        <v>0</v>
      </c>
      <c r="F72" s="1366">
        <f>SUM(F73:F74)</f>
        <v>0</v>
      </c>
      <c r="G72" s="1368">
        <f>SUM(G73:G74)</f>
        <v>0</v>
      </c>
      <c r="H72" s="76"/>
      <c r="I72" s="66"/>
      <c r="J72" s="66"/>
      <c r="K72" s="66"/>
      <c r="L72" s="66"/>
      <c r="M72" s="66"/>
      <c r="N72" s="66"/>
      <c r="O72" s="66"/>
      <c r="P72" s="66"/>
      <c r="Q72" s="66"/>
      <c r="R72" s="66"/>
      <c r="S72" s="66"/>
      <c r="T72" s="66"/>
      <c r="U72" s="66"/>
      <c r="V72" s="66"/>
      <c r="W72" s="66"/>
      <c r="X72" s="66"/>
      <c r="Y72" s="67" t="s">
        <v>2</v>
      </c>
    </row>
    <row r="73" spans="1:27" ht="13.8">
      <c r="A73" s="548" t="s">
        <v>626</v>
      </c>
      <c r="B73" s="624">
        <f t="shared" si="10"/>
        <v>9</v>
      </c>
      <c r="C73" s="1364" t="s">
        <v>55</v>
      </c>
      <c r="D73" s="1364" t="s">
        <v>55</v>
      </c>
      <c r="E73" s="1345" t="str">
        <f>IF(OR(C73&lt;&gt;"-",D73&lt;&gt;"-"),MAX(0,SUM(C73)-SUM(D73)),"-")</f>
        <v>-</v>
      </c>
      <c r="F73" s="1364" t="s">
        <v>55</v>
      </c>
      <c r="G73" s="1345" t="str">
        <f>IF(OR(E73&lt;&gt;"-",F73&lt;&gt;"-"),MAX(0,SUM(E73)-SUM(F73)),"-")</f>
        <v>-</v>
      </c>
      <c r="H73" s="76"/>
      <c r="I73" s="66"/>
      <c r="J73" s="66"/>
      <c r="K73" s="66"/>
      <c r="L73" s="66"/>
      <c r="M73" s="66"/>
      <c r="N73" s="66"/>
      <c r="O73" s="66"/>
      <c r="P73" s="66"/>
      <c r="Q73" s="66"/>
      <c r="R73" s="66"/>
      <c r="S73" s="66"/>
      <c r="T73" s="66"/>
      <c r="U73" s="66"/>
      <c r="V73" s="66"/>
      <c r="W73" s="66"/>
      <c r="X73" s="66"/>
      <c r="Y73" s="67" t="s">
        <v>2</v>
      </c>
    </row>
    <row r="74" spans="1:27" ht="13.8">
      <c r="A74" s="937" t="s">
        <v>627</v>
      </c>
      <c r="B74" s="624">
        <f t="shared" si="10"/>
        <v>10</v>
      </c>
      <c r="C74" s="1365" t="s">
        <v>55</v>
      </c>
      <c r="D74" s="1365" t="s">
        <v>55</v>
      </c>
      <c r="E74" s="1348" t="str">
        <f>IF(OR(C74&lt;&gt;"-",D74&lt;&gt;"-"),MAX(0,SUM(C74)-SUM(D74)),"-")</f>
        <v>-</v>
      </c>
      <c r="F74" s="1365" t="s">
        <v>55</v>
      </c>
      <c r="G74" s="1348" t="str">
        <f>IF(OR(E74&lt;&gt;"-",F74&lt;&gt;"-"),MAX(0,SUM(E74)-SUM(F74)),"-")</f>
        <v>-</v>
      </c>
      <c r="H74" s="76"/>
      <c r="I74" s="66"/>
      <c r="J74" s="66"/>
      <c r="K74" s="66"/>
      <c r="L74" s="66"/>
      <c r="M74" s="66"/>
      <c r="N74" s="66"/>
      <c r="O74" s="66"/>
      <c r="P74" s="66"/>
      <c r="Q74" s="66"/>
      <c r="R74" s="66"/>
      <c r="S74" s="66"/>
      <c r="T74" s="66"/>
      <c r="U74" s="66"/>
      <c r="V74" s="66"/>
      <c r="W74" s="66"/>
      <c r="X74" s="66"/>
      <c r="Y74" s="67" t="s">
        <v>2</v>
      </c>
    </row>
    <row r="75" spans="1:27" ht="13.8">
      <c r="A75" s="546" t="s">
        <v>630</v>
      </c>
      <c r="B75" s="624">
        <f t="shared" si="10"/>
        <v>11</v>
      </c>
      <c r="C75" s="939"/>
      <c r="D75" s="940"/>
      <c r="E75" s="1373">
        <f>SUM(E76,E79)</f>
        <v>0</v>
      </c>
      <c r="F75" s="1368">
        <f>E75-G75</f>
        <v>0</v>
      </c>
      <c r="G75" s="1373">
        <f>SUM(G76,G79)</f>
        <v>0</v>
      </c>
      <c r="H75" s="941"/>
      <c r="I75" s="66"/>
      <c r="J75" s="66"/>
      <c r="K75" s="66"/>
      <c r="L75" s="66"/>
      <c r="M75" s="66"/>
      <c r="N75" s="66"/>
      <c r="O75" s="66"/>
      <c r="P75" s="66"/>
      <c r="Q75" s="66"/>
      <c r="R75" s="66"/>
      <c r="S75" s="66"/>
      <c r="T75" s="66"/>
      <c r="U75" s="66"/>
      <c r="V75" s="66"/>
      <c r="W75" s="66"/>
      <c r="X75" s="66"/>
      <c r="Y75" s="67" t="s">
        <v>2</v>
      </c>
    </row>
    <row r="76" spans="1:27" ht="13.8">
      <c r="A76" s="548" t="s">
        <v>626</v>
      </c>
      <c r="B76" s="624">
        <f t="shared" si="10"/>
        <v>12</v>
      </c>
      <c r="C76" s="1363" t="s">
        <v>55</v>
      </c>
      <c r="D76" s="1351" t="str">
        <f>IF(OR(D77&lt;&gt;"-",D78&lt;&gt;"-"),MIN(D77,D78),"-")</f>
        <v>-</v>
      </c>
      <c r="E76" s="1351">
        <f>CHOOSE(MATCH($H76,$AA$76:$AA$78,0),0,E77,E78)</f>
        <v>0</v>
      </c>
      <c r="F76" s="1351" t="str">
        <f>IF(OR(F77&lt;&gt;"-",F78&lt;&gt;"-"),E76-G76,"-")</f>
        <v>-</v>
      </c>
      <c r="G76" s="1351">
        <f>CHOOSE(MATCH($H76,$AA$76:$AA$78,0),0,G77,G78)</f>
        <v>0</v>
      </c>
      <c r="H76" s="1378" t="str">
        <f>INDEX($AA$76:$AA$78,IF(OR(SUM(G77),SUM(G78)),IF(MAX(G77,G78)=G78,3,2),1))</f>
        <v>-</v>
      </c>
      <c r="I76" s="66"/>
      <c r="J76" s="66"/>
      <c r="K76" s="66"/>
      <c r="L76" s="66"/>
      <c r="M76" s="66"/>
      <c r="N76" s="66"/>
      <c r="O76" s="66"/>
      <c r="P76" s="66"/>
      <c r="Q76" s="66"/>
      <c r="R76" s="66"/>
      <c r="S76" s="66"/>
      <c r="T76" s="66"/>
      <c r="U76" s="66"/>
      <c r="V76" s="66"/>
      <c r="W76" s="66"/>
      <c r="X76" s="66"/>
      <c r="Y76" s="67" t="s">
        <v>2</v>
      </c>
      <c r="AA76" s="1379" t="s">
        <v>55</v>
      </c>
    </row>
    <row r="77" spans="1:27" ht="13.8">
      <c r="A77" s="612" t="s">
        <v>631</v>
      </c>
      <c r="B77" s="624">
        <f t="shared" si="10"/>
        <v>13</v>
      </c>
      <c r="C77" s="1345" t="str">
        <f>C76</f>
        <v>-</v>
      </c>
      <c r="D77" s="1364" t="s">
        <v>55</v>
      </c>
      <c r="E77" s="1345" t="str">
        <f>IF("-"&lt;&gt;D77,MAX(0,SUM(C77)-SUM(D77)),"-")</f>
        <v>-</v>
      </c>
      <c r="F77" s="1364" t="s">
        <v>55</v>
      </c>
      <c r="G77" s="1345" t="str">
        <f>IF(OR(E77&lt;&gt;"-",F77&lt;&gt;"-"),MAX(0,SUM(E77)-SUM(F77)),"-")</f>
        <v>-</v>
      </c>
      <c r="H77" s="320"/>
      <c r="I77" s="66"/>
      <c r="J77" s="66"/>
      <c r="K77" s="66"/>
      <c r="L77" s="66"/>
      <c r="M77" s="66"/>
      <c r="N77" s="66"/>
      <c r="O77" s="66"/>
      <c r="P77" s="66"/>
      <c r="Q77" s="66"/>
      <c r="R77" s="66"/>
      <c r="S77" s="66"/>
      <c r="T77" s="66"/>
      <c r="U77" s="66"/>
      <c r="V77" s="66"/>
      <c r="W77" s="66"/>
      <c r="X77" s="66"/>
      <c r="Y77" s="67" t="s">
        <v>2</v>
      </c>
      <c r="AA77" s="1282" t="s">
        <v>632</v>
      </c>
    </row>
    <row r="78" spans="1:27" ht="13.8">
      <c r="A78" s="612" t="s">
        <v>633</v>
      </c>
      <c r="B78" s="624">
        <f t="shared" si="10"/>
        <v>14</v>
      </c>
      <c r="C78" s="1345" t="str">
        <f>C76</f>
        <v>-</v>
      </c>
      <c r="D78" s="1364" t="s">
        <v>55</v>
      </c>
      <c r="E78" s="1345" t="str">
        <f>IF("-"&lt;&gt;D78,MAX(0,SUM(C78)-SUM(D78)),"-")</f>
        <v>-</v>
      </c>
      <c r="F78" s="1364" t="s">
        <v>55</v>
      </c>
      <c r="G78" s="1345" t="str">
        <f>IF(OR(E78&lt;&gt;"-",F78&lt;&gt;"-"),MAX(0,SUM(E78)-SUM(F78)),"-")</f>
        <v>-</v>
      </c>
      <c r="H78" s="941"/>
      <c r="I78" s="66"/>
      <c r="J78" s="66"/>
      <c r="K78" s="66"/>
      <c r="L78" s="66"/>
      <c r="M78" s="66"/>
      <c r="N78" s="66"/>
      <c r="O78" s="66"/>
      <c r="P78" s="66"/>
      <c r="Q78" s="66"/>
      <c r="R78" s="66"/>
      <c r="S78" s="66"/>
      <c r="T78" s="66"/>
      <c r="U78" s="66"/>
      <c r="V78" s="66"/>
      <c r="W78" s="66"/>
      <c r="X78" s="66"/>
      <c r="Y78" s="67" t="s">
        <v>2</v>
      </c>
      <c r="AA78" s="1380" t="s">
        <v>634</v>
      </c>
    </row>
    <row r="79" spans="1:27" ht="13.8">
      <c r="A79" s="938" t="s">
        <v>627</v>
      </c>
      <c r="B79" s="624">
        <f t="shared" si="10"/>
        <v>15</v>
      </c>
      <c r="C79" s="1363" t="s">
        <v>55</v>
      </c>
      <c r="D79" s="1351" t="str">
        <f>IF(OR(D80&lt;&gt;"-",D81&lt;&gt;"-"),MIN(D80,D81),"-")</f>
        <v>-</v>
      </c>
      <c r="E79" s="1351">
        <f>CHOOSE(MATCH($H79,$AA$76:$AA$78,0),0,E80,E81)</f>
        <v>0</v>
      </c>
      <c r="F79" s="1351" t="str">
        <f>IF(OR(F80&lt;&gt;"-",F81&lt;&gt;"-"),E79-G79,"-")</f>
        <v>-</v>
      </c>
      <c r="G79" s="1351">
        <f>CHOOSE(MATCH($H79,$AA$76:$AA$78,0),0,G80,G81)</f>
        <v>0</v>
      </c>
      <c r="H79" s="1378" t="str">
        <f>INDEX($AA$76:$AA$78,IF(OR(SUM(G80),SUM(G81)),IF(MAX(G80,G81)=G81,3,2),1))</f>
        <v>-</v>
      </c>
      <c r="I79" s="66"/>
      <c r="J79" s="66"/>
      <c r="K79" s="66"/>
      <c r="L79" s="66"/>
      <c r="M79" s="66"/>
      <c r="N79" s="66"/>
      <c r="O79" s="66"/>
      <c r="P79" s="66"/>
      <c r="Q79" s="66"/>
      <c r="R79" s="66"/>
      <c r="S79" s="66"/>
      <c r="T79" s="66"/>
      <c r="U79" s="66"/>
      <c r="V79" s="66"/>
      <c r="W79" s="66"/>
      <c r="X79" s="66"/>
      <c r="Y79" s="67" t="s">
        <v>2</v>
      </c>
    </row>
    <row r="80" spans="1:27" ht="13.8">
      <c r="A80" s="612" t="s">
        <v>631</v>
      </c>
      <c r="B80" s="624">
        <f t="shared" si="10"/>
        <v>16</v>
      </c>
      <c r="C80" s="1345" t="str">
        <f>C79</f>
        <v>-</v>
      </c>
      <c r="D80" s="1364" t="s">
        <v>55</v>
      </c>
      <c r="E80" s="1345" t="str">
        <f>IF("-"&lt;&gt;D80,MAX(0,SUM(C80)-SUM(D80)),"-")</f>
        <v>-</v>
      </c>
      <c r="F80" s="1364" t="s">
        <v>55</v>
      </c>
      <c r="G80" s="1345" t="str">
        <f>IF(OR(E80&lt;&gt;"-",F80&lt;&gt;"-"),MAX(0,SUM(E80)-SUM(F80)),"-")</f>
        <v>-</v>
      </c>
      <c r="H80" s="320"/>
      <c r="I80" s="66"/>
      <c r="J80" s="66"/>
      <c r="K80" s="66"/>
      <c r="L80" s="66"/>
      <c r="M80" s="66"/>
      <c r="N80" s="66"/>
      <c r="O80" s="66"/>
      <c r="P80" s="66"/>
      <c r="Q80" s="66"/>
      <c r="R80" s="66"/>
      <c r="S80" s="66"/>
      <c r="T80" s="66"/>
      <c r="U80" s="66"/>
      <c r="V80" s="66"/>
      <c r="W80" s="66"/>
      <c r="X80" s="66"/>
      <c r="Y80" s="67" t="s">
        <v>2</v>
      </c>
    </row>
    <row r="81" spans="1:25" ht="13.8">
      <c r="A81" s="612" t="s">
        <v>633</v>
      </c>
      <c r="B81" s="624">
        <f t="shared" si="10"/>
        <v>17</v>
      </c>
      <c r="C81" s="1375" t="str">
        <f>C79</f>
        <v>-</v>
      </c>
      <c r="D81" s="1365" t="s">
        <v>55</v>
      </c>
      <c r="E81" s="1375" t="str">
        <f>IF("-"&lt;&gt;D81,MAX(0,SUM(C81)-SUM(D81)),"-")</f>
        <v>-</v>
      </c>
      <c r="F81" s="1365" t="s">
        <v>55</v>
      </c>
      <c r="G81" s="1375" t="str">
        <f>IF(OR(E81&lt;&gt;"-",F81&lt;&gt;"-"),MAX(0,SUM(E81)-SUM(F81)),"-")</f>
        <v>-</v>
      </c>
      <c r="H81" s="77"/>
      <c r="I81" s="66"/>
      <c r="J81" s="66"/>
      <c r="K81" s="66"/>
      <c r="L81" s="66"/>
      <c r="M81" s="66"/>
      <c r="N81" s="66"/>
      <c r="O81" s="66"/>
      <c r="P81" s="66"/>
      <c r="Q81" s="66"/>
      <c r="R81" s="66"/>
      <c r="S81" s="66"/>
      <c r="T81" s="66"/>
      <c r="U81" s="66"/>
      <c r="V81" s="66"/>
      <c r="W81" s="66"/>
      <c r="X81" s="66"/>
      <c r="Y81" s="67" t="s">
        <v>2</v>
      </c>
    </row>
    <row r="82" spans="1:25" ht="13.8">
      <c r="A82" s="321"/>
      <c r="B82" s="629"/>
      <c r="C82" s="313"/>
      <c r="D82" s="314"/>
      <c r="E82" s="313"/>
      <c r="F82" s="314"/>
      <c r="G82" s="313"/>
      <c r="H82" s="322"/>
      <c r="I82" s="66"/>
      <c r="J82" s="66"/>
      <c r="K82" s="66"/>
      <c r="L82" s="66"/>
      <c r="M82" s="66"/>
      <c r="N82" s="66"/>
      <c r="O82" s="66"/>
      <c r="P82" s="66"/>
      <c r="Q82" s="66"/>
      <c r="R82" s="66"/>
      <c r="S82" s="66"/>
      <c r="T82" s="66"/>
      <c r="U82" s="66"/>
      <c r="V82" s="66"/>
      <c r="W82" s="66"/>
      <c r="X82" s="66"/>
      <c r="Y82" s="67" t="s">
        <v>2</v>
      </c>
    </row>
    <row r="83" spans="1:25" ht="36">
      <c r="A83" s="925" t="s">
        <v>635</v>
      </c>
      <c r="B83" s="72"/>
      <c r="C83" s="1236" t="s">
        <v>601</v>
      </c>
      <c r="D83" s="1236" t="s">
        <v>602</v>
      </c>
      <c r="E83" s="255" t="s">
        <v>603</v>
      </c>
      <c r="F83" s="1236" t="s">
        <v>576</v>
      </c>
      <c r="G83" s="255" t="s">
        <v>604</v>
      </c>
      <c r="H83" s="6" t="s">
        <v>623</v>
      </c>
      <c r="I83" s="66"/>
      <c r="J83" s="66"/>
      <c r="K83" s="66"/>
      <c r="L83" s="66"/>
      <c r="M83" s="66"/>
      <c r="N83" s="66"/>
      <c r="O83" s="66"/>
      <c r="P83" s="66"/>
      <c r="Q83" s="66"/>
      <c r="R83" s="66"/>
      <c r="S83" s="66"/>
      <c r="T83" s="66"/>
      <c r="U83" s="66"/>
      <c r="V83" s="66"/>
      <c r="W83" s="66"/>
      <c r="X83" s="66"/>
      <c r="Y83" s="67" t="s">
        <v>2</v>
      </c>
    </row>
    <row r="84" spans="1:25" ht="13.8">
      <c r="A84" s="935"/>
      <c r="B84" s="164">
        <f>B64+1</f>
        <v>33</v>
      </c>
      <c r="C84" s="198">
        <v>1</v>
      </c>
      <c r="D84" s="198">
        <v>2</v>
      </c>
      <c r="E84" s="198" t="s">
        <v>365</v>
      </c>
      <c r="F84" s="198">
        <v>4</v>
      </c>
      <c r="G84" s="198" t="s">
        <v>605</v>
      </c>
      <c r="H84" s="199">
        <v>6</v>
      </c>
      <c r="I84" s="66"/>
      <c r="J84" s="66"/>
      <c r="K84" s="66"/>
      <c r="L84" s="66"/>
      <c r="M84" s="66"/>
      <c r="N84" s="66"/>
      <c r="O84" s="66"/>
      <c r="P84" s="66"/>
      <c r="Q84" s="66"/>
      <c r="R84" s="66"/>
      <c r="S84" s="66"/>
      <c r="T84" s="66"/>
      <c r="U84" s="66"/>
      <c r="V84" s="66"/>
      <c r="W84" s="66"/>
      <c r="X84" s="66"/>
      <c r="Y84" s="67" t="s">
        <v>2</v>
      </c>
    </row>
    <row r="85" spans="1:25" ht="13.8">
      <c r="A85" s="936" t="s">
        <v>624</v>
      </c>
      <c r="B85" s="624">
        <v>1</v>
      </c>
      <c r="C85" s="7"/>
      <c r="D85" s="316"/>
      <c r="E85" s="1340">
        <f>SUM(E86,E89,E92,E95)</f>
        <v>0</v>
      </c>
      <c r="F85" s="1353">
        <f>E85-G85</f>
        <v>0</v>
      </c>
      <c r="G85" s="1377">
        <f>SUM(G86,G89,G92,G95)</f>
        <v>0</v>
      </c>
      <c r="H85" s="76"/>
      <c r="I85" s="66"/>
      <c r="J85" s="66"/>
      <c r="K85" s="66"/>
      <c r="L85" s="66"/>
      <c r="M85" s="66"/>
      <c r="N85" s="66"/>
      <c r="O85" s="66"/>
      <c r="P85" s="66"/>
      <c r="Q85" s="66"/>
      <c r="R85" s="66"/>
      <c r="S85" s="66"/>
      <c r="T85" s="66"/>
      <c r="U85" s="66"/>
      <c r="V85" s="66"/>
      <c r="W85" s="66"/>
      <c r="X85" s="66"/>
      <c r="Y85" s="67" t="s">
        <v>2</v>
      </c>
    </row>
    <row r="86" spans="1:25" ht="13.8">
      <c r="A86" s="546" t="s">
        <v>625</v>
      </c>
      <c r="B86" s="624">
        <f t="shared" ref="B86:B101" si="11">B85+1</f>
        <v>2</v>
      </c>
      <c r="C86" s="317"/>
      <c r="D86" s="317"/>
      <c r="E86" s="1368">
        <f>SUM(E87:E88)</f>
        <v>0</v>
      </c>
      <c r="F86" s="1368">
        <f>SUM(F87:F88)</f>
        <v>0</v>
      </c>
      <c r="G86" s="1368">
        <f>SUM(G87:G88)</f>
        <v>0</v>
      </c>
      <c r="H86" s="76"/>
      <c r="I86" s="66"/>
      <c r="J86" s="66"/>
      <c r="K86" s="66"/>
      <c r="L86" s="66"/>
      <c r="M86" s="66"/>
      <c r="N86" s="66"/>
      <c r="O86" s="66"/>
      <c r="P86" s="66"/>
      <c r="Q86" s="66"/>
      <c r="R86" s="66"/>
      <c r="S86" s="66"/>
      <c r="T86" s="66"/>
      <c r="U86" s="66"/>
      <c r="V86" s="66"/>
      <c r="W86" s="66"/>
      <c r="X86" s="66"/>
      <c r="Y86" s="67" t="s">
        <v>2</v>
      </c>
    </row>
    <row r="87" spans="1:25" ht="13.8">
      <c r="A87" s="548" t="s">
        <v>626</v>
      </c>
      <c r="B87" s="624">
        <f t="shared" si="11"/>
        <v>3</v>
      </c>
      <c r="C87" s="1364" t="s">
        <v>55</v>
      </c>
      <c r="D87" s="1364" t="s">
        <v>55</v>
      </c>
      <c r="E87" s="1345" t="str">
        <f>IF(OR(C87&lt;&gt;"-",D87&lt;&gt;"-"),MAX(0,SUM(C87)-SUM(D87)),"-")</f>
        <v>-</v>
      </c>
      <c r="F87" s="1364" t="s">
        <v>55</v>
      </c>
      <c r="G87" s="1345" t="str">
        <f>IF(OR(E87&lt;&gt;"-",F87&lt;&gt;"-"),MAX(0,SUM(E87)-SUM(F87)),"-")</f>
        <v>-</v>
      </c>
      <c r="H87" s="76"/>
      <c r="I87" s="66"/>
      <c r="J87" s="66"/>
      <c r="K87" s="66"/>
      <c r="L87" s="66"/>
      <c r="M87" s="66"/>
      <c r="N87" s="66"/>
      <c r="O87" s="66"/>
      <c r="P87" s="66"/>
      <c r="Q87" s="66"/>
      <c r="R87" s="66"/>
      <c r="S87" s="66"/>
      <c r="T87" s="66"/>
      <c r="U87" s="66"/>
      <c r="V87" s="66"/>
      <c r="W87" s="66"/>
      <c r="X87" s="66"/>
      <c r="Y87" s="67" t="s">
        <v>2</v>
      </c>
    </row>
    <row r="88" spans="1:25" ht="13.8">
      <c r="A88" s="937" t="s">
        <v>627</v>
      </c>
      <c r="B88" s="624">
        <f t="shared" si="11"/>
        <v>4</v>
      </c>
      <c r="C88" s="1365" t="s">
        <v>55</v>
      </c>
      <c r="D88" s="1365" t="s">
        <v>55</v>
      </c>
      <c r="E88" s="1348" t="str">
        <f>IF(OR(C88&lt;&gt;"-",D88&lt;&gt;"-"),MAX(0,SUM(C88)-SUM(D88)),"-")</f>
        <v>-</v>
      </c>
      <c r="F88" s="1365" t="s">
        <v>55</v>
      </c>
      <c r="G88" s="1348" t="str">
        <f>IF(OR(E88&lt;&gt;"-",F88&lt;&gt;"-"),MAX(0,SUM(E88)-SUM(F88)),"-")</f>
        <v>-</v>
      </c>
      <c r="H88" s="76"/>
      <c r="I88" s="66"/>
      <c r="J88" s="66"/>
      <c r="K88" s="66"/>
      <c r="L88" s="66"/>
      <c r="M88" s="66"/>
      <c r="N88" s="66"/>
      <c r="O88" s="66"/>
      <c r="P88" s="66"/>
      <c r="Q88" s="66"/>
      <c r="R88" s="66"/>
      <c r="S88" s="66"/>
      <c r="T88" s="66"/>
      <c r="U88" s="66"/>
      <c r="V88" s="66"/>
      <c r="W88" s="66"/>
      <c r="X88" s="66"/>
      <c r="Y88" s="67" t="s">
        <v>2</v>
      </c>
    </row>
    <row r="89" spans="1:25" ht="13.8">
      <c r="A89" s="546" t="s">
        <v>628</v>
      </c>
      <c r="B89" s="624">
        <f t="shared" si="11"/>
        <v>5</v>
      </c>
      <c r="C89" s="318"/>
      <c r="D89" s="318"/>
      <c r="E89" s="1368">
        <f>SUM(E90:E91)</f>
        <v>0</v>
      </c>
      <c r="F89" s="1366">
        <f>SUM(F90:F91)</f>
        <v>0</v>
      </c>
      <c r="G89" s="1368">
        <f>SUM(G90:G91)</f>
        <v>0</v>
      </c>
      <c r="H89" s="76"/>
      <c r="I89" s="66"/>
      <c r="J89" s="66"/>
      <c r="K89" s="66"/>
      <c r="L89" s="66"/>
      <c r="M89" s="66"/>
      <c r="N89" s="66"/>
      <c r="O89" s="66"/>
      <c r="P89" s="66"/>
      <c r="Q89" s="66"/>
      <c r="R89" s="66"/>
      <c r="S89" s="66"/>
      <c r="T89" s="66"/>
      <c r="U89" s="66"/>
      <c r="V89" s="66"/>
      <c r="W89" s="66"/>
      <c r="X89" s="66"/>
      <c r="Y89" s="67" t="s">
        <v>2</v>
      </c>
    </row>
    <row r="90" spans="1:25" ht="13.8">
      <c r="A90" s="548" t="s">
        <v>626</v>
      </c>
      <c r="B90" s="624">
        <f t="shared" si="11"/>
        <v>6</v>
      </c>
      <c r="C90" s="1364" t="s">
        <v>55</v>
      </c>
      <c r="D90" s="1364" t="s">
        <v>55</v>
      </c>
      <c r="E90" s="1345" t="str">
        <f>IF(OR(C90&lt;&gt;"-",D90&lt;&gt;"-"),MAX(0,SUM(C90)-SUM(D90)),"-")</f>
        <v>-</v>
      </c>
      <c r="F90" s="1364" t="s">
        <v>55</v>
      </c>
      <c r="G90" s="1345" t="str">
        <f>IF(OR(E90&lt;&gt;"-",F90&lt;&gt;"-"),MAX(0,SUM(E90)-SUM(F90)),"-")</f>
        <v>-</v>
      </c>
      <c r="H90" s="76"/>
      <c r="I90" s="66"/>
      <c r="J90" s="66"/>
      <c r="K90" s="66"/>
      <c r="L90" s="66"/>
      <c r="M90" s="66"/>
      <c r="N90" s="66"/>
      <c r="O90" s="66"/>
      <c r="P90" s="66"/>
      <c r="Q90" s="66"/>
      <c r="R90" s="66"/>
      <c r="S90" s="66"/>
      <c r="T90" s="66"/>
      <c r="U90" s="66"/>
      <c r="V90" s="66"/>
      <c r="W90" s="66"/>
      <c r="X90" s="66"/>
      <c r="Y90" s="67" t="s">
        <v>2</v>
      </c>
    </row>
    <row r="91" spans="1:25" ht="13.8">
      <c r="A91" s="937" t="s">
        <v>627</v>
      </c>
      <c r="B91" s="624">
        <f t="shared" si="11"/>
        <v>7</v>
      </c>
      <c r="C91" s="1365" t="s">
        <v>55</v>
      </c>
      <c r="D91" s="1365" t="s">
        <v>55</v>
      </c>
      <c r="E91" s="1348" t="str">
        <f>IF(OR(C91&lt;&gt;"-",D91&lt;&gt;"-"),MAX(0,SUM(C91)-SUM(D91)),"-")</f>
        <v>-</v>
      </c>
      <c r="F91" s="1365" t="s">
        <v>55</v>
      </c>
      <c r="G91" s="1348" t="str">
        <f>IF(OR(E91&lt;&gt;"-",F91&lt;&gt;"-"),MAX(0,SUM(E91)-SUM(F91)),"-")</f>
        <v>-</v>
      </c>
      <c r="H91" s="76"/>
      <c r="I91" s="66"/>
      <c r="J91" s="66"/>
      <c r="K91" s="66"/>
      <c r="L91" s="66"/>
      <c r="M91" s="66"/>
      <c r="N91" s="66"/>
      <c r="O91" s="66"/>
      <c r="P91" s="66"/>
      <c r="Q91" s="66"/>
      <c r="R91" s="66"/>
      <c r="S91" s="66"/>
      <c r="T91" s="66"/>
      <c r="U91" s="66"/>
      <c r="V91" s="66"/>
      <c r="W91" s="66"/>
      <c r="X91" s="66"/>
      <c r="Y91" s="67" t="s">
        <v>2</v>
      </c>
    </row>
    <row r="92" spans="1:25" ht="13.8">
      <c r="A92" s="546" t="s">
        <v>629</v>
      </c>
      <c r="B92" s="624">
        <f t="shared" si="11"/>
        <v>8</v>
      </c>
      <c r="C92" s="318"/>
      <c r="D92" s="318"/>
      <c r="E92" s="1368">
        <f>SUM(E93:E94)</f>
        <v>0</v>
      </c>
      <c r="F92" s="1366">
        <f>SUM(F93:F94)</f>
        <v>0</v>
      </c>
      <c r="G92" s="1368">
        <f>SUM(G93:G94)</f>
        <v>0</v>
      </c>
      <c r="H92" s="76"/>
      <c r="I92" s="66"/>
      <c r="J92" s="66"/>
      <c r="K92" s="66"/>
      <c r="L92" s="66"/>
      <c r="M92" s="66"/>
      <c r="N92" s="66"/>
      <c r="O92" s="66"/>
      <c r="P92" s="66"/>
      <c r="Q92" s="66"/>
      <c r="R92" s="66"/>
      <c r="S92" s="66"/>
      <c r="T92" s="66"/>
      <c r="U92" s="66"/>
      <c r="V92" s="66"/>
      <c r="W92" s="66"/>
      <c r="X92" s="66"/>
      <c r="Y92" s="67" t="s">
        <v>2</v>
      </c>
    </row>
    <row r="93" spans="1:25" ht="13.8">
      <c r="A93" s="548" t="s">
        <v>626</v>
      </c>
      <c r="B93" s="624">
        <f t="shared" si="11"/>
        <v>9</v>
      </c>
      <c r="C93" s="1364" t="s">
        <v>55</v>
      </c>
      <c r="D93" s="1364" t="s">
        <v>55</v>
      </c>
      <c r="E93" s="1345" t="str">
        <f>IF(OR(C93&lt;&gt;"-",D93&lt;&gt;"-"),MAX(0,SUM(C93)-SUM(D93)),"-")</f>
        <v>-</v>
      </c>
      <c r="F93" s="1364" t="s">
        <v>55</v>
      </c>
      <c r="G93" s="1345" t="str">
        <f>IF(OR(E93&lt;&gt;"-",F93&lt;&gt;"-"),MAX(0,SUM(E93)-SUM(F93)),"-")</f>
        <v>-</v>
      </c>
      <c r="H93" s="76"/>
      <c r="I93" s="66"/>
      <c r="J93" s="66"/>
      <c r="K93" s="66"/>
      <c r="L93" s="66"/>
      <c r="M93" s="66"/>
      <c r="N93" s="66"/>
      <c r="O93" s="66"/>
      <c r="P93" s="66"/>
      <c r="Q93" s="66"/>
      <c r="R93" s="66"/>
      <c r="S93" s="66"/>
      <c r="T93" s="66"/>
      <c r="U93" s="66"/>
      <c r="V93" s="66"/>
      <c r="W93" s="66"/>
      <c r="X93" s="66"/>
      <c r="Y93" s="67" t="s">
        <v>2</v>
      </c>
    </row>
    <row r="94" spans="1:25" ht="13.8">
      <c r="A94" s="937" t="s">
        <v>627</v>
      </c>
      <c r="B94" s="624">
        <f t="shared" si="11"/>
        <v>10</v>
      </c>
      <c r="C94" s="1365" t="s">
        <v>55</v>
      </c>
      <c r="D94" s="1365" t="s">
        <v>55</v>
      </c>
      <c r="E94" s="1348" t="str">
        <f>IF(OR(C94&lt;&gt;"-",D94&lt;&gt;"-"),MAX(0,SUM(C94)-SUM(D94)),"-")</f>
        <v>-</v>
      </c>
      <c r="F94" s="1365" t="s">
        <v>55</v>
      </c>
      <c r="G94" s="1348" t="str">
        <f>IF(OR(E94&lt;&gt;"-",F94&lt;&gt;"-"),MAX(0,SUM(E94)-SUM(F94)),"-")</f>
        <v>-</v>
      </c>
      <c r="H94" s="76"/>
      <c r="I94" s="66"/>
      <c r="J94" s="66"/>
      <c r="K94" s="66"/>
      <c r="L94" s="66"/>
      <c r="M94" s="66"/>
      <c r="N94" s="66"/>
      <c r="O94" s="66"/>
      <c r="P94" s="66"/>
      <c r="Q94" s="66"/>
      <c r="R94" s="66"/>
      <c r="S94" s="66"/>
      <c r="T94" s="66"/>
      <c r="U94" s="66"/>
      <c r="V94" s="66"/>
      <c r="W94" s="66"/>
      <c r="X94" s="66"/>
      <c r="Y94" s="67" t="s">
        <v>2</v>
      </c>
    </row>
    <row r="95" spans="1:25" ht="13.8">
      <c r="A95" s="546" t="s">
        <v>630</v>
      </c>
      <c r="B95" s="624">
        <f t="shared" si="11"/>
        <v>11</v>
      </c>
      <c r="C95" s="939"/>
      <c r="D95" s="940"/>
      <c r="E95" s="1373">
        <f>SUM(E96,E99)</f>
        <v>0</v>
      </c>
      <c r="F95" s="1368">
        <f>E95-G95</f>
        <v>0</v>
      </c>
      <c r="G95" s="1373">
        <f>SUM(G96,G99)</f>
        <v>0</v>
      </c>
      <c r="H95" s="941"/>
      <c r="I95" s="66"/>
      <c r="J95" s="66"/>
      <c r="K95" s="66"/>
      <c r="L95" s="66"/>
      <c r="M95" s="66"/>
      <c r="N95" s="66"/>
      <c r="O95" s="66"/>
      <c r="P95" s="66"/>
      <c r="Q95" s="66"/>
      <c r="R95" s="66"/>
      <c r="S95" s="66"/>
      <c r="T95" s="66"/>
      <c r="U95" s="66"/>
      <c r="V95" s="66"/>
      <c r="W95" s="66"/>
      <c r="X95" s="66"/>
      <c r="Y95" s="67" t="s">
        <v>2</v>
      </c>
    </row>
    <row r="96" spans="1:25" ht="13.8">
      <c r="A96" s="548" t="s">
        <v>626</v>
      </c>
      <c r="B96" s="624">
        <f t="shared" si="11"/>
        <v>12</v>
      </c>
      <c r="C96" s="1363" t="s">
        <v>55</v>
      </c>
      <c r="D96" s="1351" t="str">
        <f>IF(OR(D97&lt;&gt;"-",D98&lt;&gt;"-"),MIN(D97,D98),"-")</f>
        <v>-</v>
      </c>
      <c r="E96" s="1351">
        <f>CHOOSE(MATCH($H96,$AA$76:$AA$78,0),0,E97,E98)</f>
        <v>0</v>
      </c>
      <c r="F96" s="1351" t="str">
        <f>IF(OR(F97&lt;&gt;"-",F98&lt;&gt;"-"),E96-G96,"-")</f>
        <v>-</v>
      </c>
      <c r="G96" s="1351">
        <f>CHOOSE(MATCH($H96,$AA$76:$AA$78,0),0,G97,G98)</f>
        <v>0</v>
      </c>
      <c r="H96" s="1378" t="str">
        <f>INDEX($AA$76:$AA$78,IF(OR(SUM(G97),SUM(G98)),IF(MAX(G97,G98)=G98,3,2),1))</f>
        <v>-</v>
      </c>
      <c r="I96" s="66"/>
      <c r="J96" s="66"/>
      <c r="K96" s="66"/>
      <c r="L96" s="66"/>
      <c r="M96" s="66"/>
      <c r="N96" s="66"/>
      <c r="O96" s="66"/>
      <c r="P96" s="66"/>
      <c r="Q96" s="66"/>
      <c r="R96" s="66"/>
      <c r="S96" s="66"/>
      <c r="T96" s="66"/>
      <c r="U96" s="66"/>
      <c r="V96" s="66"/>
      <c r="W96" s="66"/>
      <c r="X96" s="66"/>
      <c r="Y96" s="67" t="s">
        <v>2</v>
      </c>
    </row>
    <row r="97" spans="1:25" ht="13.8">
      <c r="A97" s="612" t="s">
        <v>631</v>
      </c>
      <c r="B97" s="624">
        <f t="shared" si="11"/>
        <v>13</v>
      </c>
      <c r="C97" s="1345" t="str">
        <f>C96</f>
        <v>-</v>
      </c>
      <c r="D97" s="1364" t="s">
        <v>55</v>
      </c>
      <c r="E97" s="1345" t="str">
        <f>IF("-"&lt;&gt;D97,MAX(0,SUM(C97)-SUM(D97)),"-")</f>
        <v>-</v>
      </c>
      <c r="F97" s="1364" t="s">
        <v>55</v>
      </c>
      <c r="G97" s="1345" t="str">
        <f>IF(OR(E97&lt;&gt;"-",F97&lt;&gt;"-"),MAX(0,SUM(E97)-SUM(F97)),"-")</f>
        <v>-</v>
      </c>
      <c r="H97" s="320"/>
      <c r="I97" s="66"/>
      <c r="J97" s="66"/>
      <c r="K97" s="66"/>
      <c r="L97" s="66"/>
      <c r="M97" s="66"/>
      <c r="N97" s="66"/>
      <c r="O97" s="66"/>
      <c r="P97" s="66"/>
      <c r="Q97" s="66"/>
      <c r="R97" s="66"/>
      <c r="S97" s="66"/>
      <c r="T97" s="66"/>
      <c r="U97" s="66"/>
      <c r="V97" s="66"/>
      <c r="W97" s="66"/>
      <c r="X97" s="66"/>
      <c r="Y97" s="67" t="s">
        <v>2</v>
      </c>
    </row>
    <row r="98" spans="1:25" ht="13.8">
      <c r="A98" s="612" t="s">
        <v>633</v>
      </c>
      <c r="B98" s="624">
        <f t="shared" si="11"/>
        <v>14</v>
      </c>
      <c r="C98" s="1345" t="str">
        <f>C96</f>
        <v>-</v>
      </c>
      <c r="D98" s="1364" t="s">
        <v>55</v>
      </c>
      <c r="E98" s="1345" t="str">
        <f>IF("-"&lt;&gt;D98,MAX(0,SUM(C98)-SUM(D98)),"-")</f>
        <v>-</v>
      </c>
      <c r="F98" s="1364" t="s">
        <v>55</v>
      </c>
      <c r="G98" s="1345" t="str">
        <f>IF(OR(E98&lt;&gt;"-",F98&lt;&gt;"-"),MAX(0,SUM(E98)-SUM(F98)),"-")</f>
        <v>-</v>
      </c>
      <c r="H98" s="941"/>
      <c r="I98" s="66"/>
      <c r="J98" s="66"/>
      <c r="K98" s="66"/>
      <c r="L98" s="66"/>
      <c r="M98" s="66"/>
      <c r="N98" s="66"/>
      <c r="O98" s="66"/>
      <c r="P98" s="66"/>
      <c r="Q98" s="66"/>
      <c r="R98" s="66"/>
      <c r="S98" s="66"/>
      <c r="T98" s="66"/>
      <c r="U98" s="66"/>
      <c r="V98" s="66"/>
      <c r="W98" s="66"/>
      <c r="X98" s="66"/>
      <c r="Y98" s="67" t="s">
        <v>2</v>
      </c>
    </row>
    <row r="99" spans="1:25" ht="13.8">
      <c r="A99" s="938" t="s">
        <v>627</v>
      </c>
      <c r="B99" s="624">
        <f t="shared" si="11"/>
        <v>15</v>
      </c>
      <c r="C99" s="1363" t="s">
        <v>55</v>
      </c>
      <c r="D99" s="1351" t="str">
        <f>IF(OR(D100&lt;&gt;"-",D101&lt;&gt;"-"),MIN(D100,D101),"-")</f>
        <v>-</v>
      </c>
      <c r="E99" s="1351">
        <f>CHOOSE(MATCH($H99,$AA$76:$AA$78,0),0,E100,E101)</f>
        <v>0</v>
      </c>
      <c r="F99" s="1351" t="str">
        <f>IF(OR(F100&lt;&gt;"-",F101&lt;&gt;"-"),E99-G99,"-")</f>
        <v>-</v>
      </c>
      <c r="G99" s="1351">
        <f>CHOOSE(MATCH($H99,$AA$76:$AA$78,0),0,G100,G101)</f>
        <v>0</v>
      </c>
      <c r="H99" s="1378" t="str">
        <f>INDEX($AA$76:$AA$78,IF(OR(SUM(G100),SUM(G101)),IF(MAX(G100,G101)=G101,3,2),1))</f>
        <v>-</v>
      </c>
      <c r="I99" s="66"/>
      <c r="J99" s="66"/>
      <c r="K99" s="66"/>
      <c r="L99" s="66"/>
      <c r="M99" s="66"/>
      <c r="N99" s="66"/>
      <c r="O99" s="66"/>
      <c r="P99" s="66"/>
      <c r="Q99" s="66"/>
      <c r="R99" s="66"/>
      <c r="S99" s="66"/>
      <c r="T99" s="66"/>
      <c r="U99" s="66"/>
      <c r="V99" s="66"/>
      <c r="W99" s="66"/>
      <c r="X99" s="66"/>
      <c r="Y99" s="67" t="s">
        <v>2</v>
      </c>
    </row>
    <row r="100" spans="1:25" ht="13.8">
      <c r="A100" s="612" t="s">
        <v>631</v>
      </c>
      <c r="B100" s="624">
        <f t="shared" si="11"/>
        <v>16</v>
      </c>
      <c r="C100" s="1345" t="str">
        <f>C99</f>
        <v>-</v>
      </c>
      <c r="D100" s="1364" t="s">
        <v>55</v>
      </c>
      <c r="E100" s="1345" t="str">
        <f>IF("-"&lt;&gt;D100,MAX(0,SUM(C100)-SUM(D100)),"-")</f>
        <v>-</v>
      </c>
      <c r="F100" s="1364" t="s">
        <v>55</v>
      </c>
      <c r="G100" s="1345" t="str">
        <f>IF(OR(E100&lt;&gt;"-",F100&lt;&gt;"-"),MAX(0,SUM(E100)-SUM(F100)),"-")</f>
        <v>-</v>
      </c>
      <c r="H100" s="320"/>
      <c r="I100" s="66"/>
      <c r="J100" s="66"/>
      <c r="K100" s="66"/>
      <c r="L100" s="66"/>
      <c r="M100" s="66"/>
      <c r="N100" s="66"/>
      <c r="O100" s="66"/>
      <c r="P100" s="66"/>
      <c r="Q100" s="66"/>
      <c r="R100" s="66"/>
      <c r="S100" s="66"/>
      <c r="T100" s="66"/>
      <c r="U100" s="66"/>
      <c r="V100" s="66"/>
      <c r="W100" s="66"/>
      <c r="X100" s="66"/>
      <c r="Y100" s="67" t="s">
        <v>2</v>
      </c>
    </row>
    <row r="101" spans="1:25" ht="13.8">
      <c r="A101" s="612" t="s">
        <v>633</v>
      </c>
      <c r="B101" s="624">
        <f t="shared" si="11"/>
        <v>17</v>
      </c>
      <c r="C101" s="1375" t="str">
        <f>C99</f>
        <v>-</v>
      </c>
      <c r="D101" s="1365" t="s">
        <v>55</v>
      </c>
      <c r="E101" s="1375" t="str">
        <f>IF("-"&lt;&gt;D101,MAX(0,SUM(C101)-SUM(D101)),"-")</f>
        <v>-</v>
      </c>
      <c r="F101" s="1365" t="s">
        <v>55</v>
      </c>
      <c r="G101" s="1375" t="str">
        <f>IF(OR(E101&lt;&gt;"-",F101&lt;&gt;"-"),MAX(0,SUM(E101)-SUM(F101)),"-")</f>
        <v>-</v>
      </c>
      <c r="H101" s="77"/>
      <c r="I101" s="66"/>
      <c r="J101" s="66"/>
      <c r="K101" s="66"/>
      <c r="L101" s="66"/>
      <c r="M101" s="66"/>
      <c r="N101" s="66"/>
      <c r="O101" s="66"/>
      <c r="P101" s="66"/>
      <c r="Q101" s="66"/>
      <c r="R101" s="66"/>
      <c r="S101" s="66"/>
      <c r="T101" s="66"/>
      <c r="U101" s="66"/>
      <c r="V101" s="66"/>
      <c r="W101" s="66"/>
      <c r="X101" s="66"/>
      <c r="Y101" s="67" t="s">
        <v>2</v>
      </c>
    </row>
    <row r="102" spans="1:25" ht="13.8">
      <c r="A102" s="321"/>
      <c r="B102" s="629"/>
      <c r="C102" s="313"/>
      <c r="D102" s="314"/>
      <c r="E102" s="313"/>
      <c r="F102" s="314"/>
      <c r="G102" s="313"/>
      <c r="H102" s="322"/>
      <c r="I102" s="66"/>
      <c r="J102" s="66"/>
      <c r="K102" s="66"/>
      <c r="L102" s="66"/>
      <c r="M102" s="66"/>
      <c r="N102" s="66"/>
      <c r="O102" s="66"/>
      <c r="P102" s="66"/>
      <c r="Q102" s="66"/>
      <c r="R102" s="66"/>
      <c r="S102" s="66"/>
      <c r="T102" s="66"/>
      <c r="U102" s="66"/>
      <c r="V102" s="66"/>
      <c r="W102" s="66"/>
      <c r="X102" s="66"/>
      <c r="Y102" s="67" t="s">
        <v>2</v>
      </c>
    </row>
    <row r="103" spans="1:25" ht="36">
      <c r="A103" s="925" t="s">
        <v>636</v>
      </c>
      <c r="B103" s="72"/>
      <c r="C103" s="1236" t="s">
        <v>601</v>
      </c>
      <c r="D103" s="1236" t="s">
        <v>602</v>
      </c>
      <c r="E103" s="255" t="s">
        <v>603</v>
      </c>
      <c r="F103" s="1236" t="s">
        <v>576</v>
      </c>
      <c r="G103" s="255" t="s">
        <v>604</v>
      </c>
      <c r="H103" s="6" t="s">
        <v>623</v>
      </c>
      <c r="I103" s="66"/>
      <c r="J103" s="66"/>
      <c r="K103" s="66"/>
      <c r="L103" s="66"/>
      <c r="M103" s="66"/>
      <c r="N103" s="66"/>
      <c r="O103" s="66"/>
      <c r="P103" s="66"/>
      <c r="Q103" s="66"/>
      <c r="R103" s="66"/>
      <c r="S103" s="66"/>
      <c r="T103" s="66"/>
      <c r="U103" s="66"/>
      <c r="V103" s="66"/>
      <c r="W103" s="66"/>
      <c r="X103" s="66"/>
      <c r="Y103" s="67" t="s">
        <v>2</v>
      </c>
    </row>
    <row r="104" spans="1:25" ht="13.8">
      <c r="A104" s="935"/>
      <c r="B104" s="164">
        <f>B84+1</f>
        <v>34</v>
      </c>
      <c r="C104" s="198">
        <v>1</v>
      </c>
      <c r="D104" s="198">
        <v>2</v>
      </c>
      <c r="E104" s="198" t="s">
        <v>365</v>
      </c>
      <c r="F104" s="198">
        <v>4</v>
      </c>
      <c r="G104" s="198" t="s">
        <v>605</v>
      </c>
      <c r="H104" s="199">
        <v>6</v>
      </c>
      <c r="I104" s="66"/>
      <c r="J104" s="66"/>
      <c r="K104" s="66"/>
      <c r="L104" s="66"/>
      <c r="M104" s="66"/>
      <c r="N104" s="66"/>
      <c r="O104" s="66"/>
      <c r="P104" s="66"/>
      <c r="Q104" s="66"/>
      <c r="R104" s="66"/>
      <c r="S104" s="66"/>
      <c r="T104" s="66"/>
      <c r="U104" s="66"/>
      <c r="V104" s="66"/>
      <c r="W104" s="66"/>
      <c r="X104" s="66"/>
      <c r="Y104" s="67" t="s">
        <v>2</v>
      </c>
    </row>
    <row r="105" spans="1:25" ht="13.8">
      <c r="A105" s="936" t="s">
        <v>624</v>
      </c>
      <c r="B105" s="624">
        <v>1</v>
      </c>
      <c r="C105" s="7"/>
      <c r="D105" s="316"/>
      <c r="E105" s="1340">
        <f>SUM(E106,E109,E112,E115)</f>
        <v>0</v>
      </c>
      <c r="F105" s="1353">
        <f>E105-G105</f>
        <v>0</v>
      </c>
      <c r="G105" s="1377">
        <f>SUM(G106,G109,G112,G115)</f>
        <v>0</v>
      </c>
      <c r="H105" s="76"/>
      <c r="I105" s="66"/>
      <c r="J105" s="66"/>
      <c r="K105" s="66"/>
      <c r="L105" s="66"/>
      <c r="M105" s="66"/>
      <c r="N105" s="66"/>
      <c r="O105" s="66"/>
      <c r="P105" s="66"/>
      <c r="Q105" s="66"/>
      <c r="R105" s="66"/>
      <c r="S105" s="66"/>
      <c r="T105" s="66"/>
      <c r="U105" s="66"/>
      <c r="V105" s="66"/>
      <c r="W105" s="66"/>
      <c r="X105" s="66"/>
      <c r="Y105" s="67" t="s">
        <v>2</v>
      </c>
    </row>
    <row r="106" spans="1:25" ht="13.8">
      <c r="A106" s="546" t="s">
        <v>625</v>
      </c>
      <c r="B106" s="624">
        <f t="shared" ref="B106:B121" si="12">B105+1</f>
        <v>2</v>
      </c>
      <c r="C106" s="317"/>
      <c r="D106" s="317"/>
      <c r="E106" s="1368">
        <f>SUM(E107:E108)</f>
        <v>0</v>
      </c>
      <c r="F106" s="1368">
        <f>SUM(F107:F108)</f>
        <v>0</v>
      </c>
      <c r="G106" s="1368">
        <f>SUM(G107:G108)</f>
        <v>0</v>
      </c>
      <c r="H106" s="76"/>
      <c r="I106" s="66"/>
      <c r="J106" s="66"/>
      <c r="K106" s="66"/>
      <c r="L106" s="66"/>
      <c r="M106" s="66"/>
      <c r="N106" s="66"/>
      <c r="O106" s="66"/>
      <c r="P106" s="66"/>
      <c r="Q106" s="66"/>
      <c r="R106" s="66"/>
      <c r="S106" s="66"/>
      <c r="T106" s="66"/>
      <c r="U106" s="66"/>
      <c r="V106" s="66"/>
      <c r="W106" s="66"/>
      <c r="X106" s="66"/>
      <c r="Y106" s="67" t="s">
        <v>2</v>
      </c>
    </row>
    <row r="107" spans="1:25" ht="13.8">
      <c r="A107" s="548" t="s">
        <v>626</v>
      </c>
      <c r="B107" s="624">
        <f t="shared" si="12"/>
        <v>3</v>
      </c>
      <c r="C107" s="1364" t="s">
        <v>55</v>
      </c>
      <c r="D107" s="1364" t="s">
        <v>55</v>
      </c>
      <c r="E107" s="1345" t="str">
        <f>IF(OR(C107&lt;&gt;"-",D107&lt;&gt;"-"),MAX(0,SUM(C107)-SUM(D107)),"-")</f>
        <v>-</v>
      </c>
      <c r="F107" s="1364" t="s">
        <v>55</v>
      </c>
      <c r="G107" s="1345" t="str">
        <f>IF(OR(E107&lt;&gt;"-",F107&lt;&gt;"-"),MAX(0,SUM(E107)-SUM(F107)),"-")</f>
        <v>-</v>
      </c>
      <c r="H107" s="76"/>
      <c r="I107" s="66"/>
      <c r="J107" s="66"/>
      <c r="K107" s="66"/>
      <c r="L107" s="66"/>
      <c r="M107" s="66"/>
      <c r="N107" s="66"/>
      <c r="O107" s="66"/>
      <c r="P107" s="66"/>
      <c r="Q107" s="66"/>
      <c r="R107" s="66"/>
      <c r="S107" s="66"/>
      <c r="T107" s="66"/>
      <c r="U107" s="66"/>
      <c r="V107" s="66"/>
      <c r="W107" s="66"/>
      <c r="X107" s="66"/>
      <c r="Y107" s="67" t="s">
        <v>2</v>
      </c>
    </row>
    <row r="108" spans="1:25" ht="13.8">
      <c r="A108" s="937" t="s">
        <v>627</v>
      </c>
      <c r="B108" s="624">
        <f t="shared" si="12"/>
        <v>4</v>
      </c>
      <c r="C108" s="1365" t="s">
        <v>55</v>
      </c>
      <c r="D108" s="1365" t="s">
        <v>55</v>
      </c>
      <c r="E108" s="1348" t="str">
        <f>IF(OR(C108&lt;&gt;"-",D108&lt;&gt;"-"),MAX(0,SUM(C108)-SUM(D108)),"-")</f>
        <v>-</v>
      </c>
      <c r="F108" s="1365" t="s">
        <v>55</v>
      </c>
      <c r="G108" s="1348" t="str">
        <f>IF(OR(E108&lt;&gt;"-",F108&lt;&gt;"-"),MAX(0,SUM(E108)-SUM(F108)),"-")</f>
        <v>-</v>
      </c>
      <c r="H108" s="76"/>
      <c r="I108" s="66"/>
      <c r="J108" s="66"/>
      <c r="K108" s="66"/>
      <c r="L108" s="66"/>
      <c r="M108" s="66"/>
      <c r="N108" s="66"/>
      <c r="O108" s="66"/>
      <c r="P108" s="66"/>
      <c r="Q108" s="66"/>
      <c r="R108" s="66"/>
      <c r="S108" s="66"/>
      <c r="T108" s="66"/>
      <c r="U108" s="66"/>
      <c r="V108" s="66"/>
      <c r="W108" s="66"/>
      <c r="X108" s="66"/>
      <c r="Y108" s="67" t="s">
        <v>2</v>
      </c>
    </row>
    <row r="109" spans="1:25" ht="13.8">
      <c r="A109" s="546" t="s">
        <v>628</v>
      </c>
      <c r="B109" s="624">
        <f t="shared" si="12"/>
        <v>5</v>
      </c>
      <c r="C109" s="318"/>
      <c r="D109" s="318"/>
      <c r="E109" s="1368">
        <f>SUM(E110:E111)</f>
        <v>0</v>
      </c>
      <c r="F109" s="1366">
        <f>SUM(F110:F111)</f>
        <v>0</v>
      </c>
      <c r="G109" s="1368">
        <f>SUM(G110:G111)</f>
        <v>0</v>
      </c>
      <c r="H109" s="76"/>
      <c r="I109" s="66"/>
      <c r="J109" s="66"/>
      <c r="K109" s="66"/>
      <c r="L109" s="66"/>
      <c r="M109" s="66"/>
      <c r="N109" s="66"/>
      <c r="O109" s="66"/>
      <c r="P109" s="66"/>
      <c r="Q109" s="66"/>
      <c r="R109" s="66"/>
      <c r="S109" s="66"/>
      <c r="T109" s="66"/>
      <c r="U109" s="66"/>
      <c r="V109" s="66"/>
      <c r="W109" s="66"/>
      <c r="X109" s="66"/>
      <c r="Y109" s="67" t="s">
        <v>2</v>
      </c>
    </row>
    <row r="110" spans="1:25" ht="13.8">
      <c r="A110" s="548" t="s">
        <v>626</v>
      </c>
      <c r="B110" s="624">
        <f t="shared" si="12"/>
        <v>6</v>
      </c>
      <c r="C110" s="1364" t="s">
        <v>55</v>
      </c>
      <c r="D110" s="1364" t="s">
        <v>55</v>
      </c>
      <c r="E110" s="1345" t="str">
        <f>IF(OR(C110&lt;&gt;"-",D110&lt;&gt;"-"),MAX(0,SUM(C110)-SUM(D110)),"-")</f>
        <v>-</v>
      </c>
      <c r="F110" s="1364" t="s">
        <v>55</v>
      </c>
      <c r="G110" s="1345" t="str">
        <f>IF(OR(E110&lt;&gt;"-",F110&lt;&gt;"-"),MAX(0,SUM(E110)-SUM(F110)),"-")</f>
        <v>-</v>
      </c>
      <c r="H110" s="76"/>
      <c r="I110" s="66"/>
      <c r="J110" s="66"/>
      <c r="K110" s="66"/>
      <c r="L110" s="66"/>
      <c r="M110" s="66"/>
      <c r="N110" s="66"/>
      <c r="O110" s="66"/>
      <c r="P110" s="66"/>
      <c r="Q110" s="66"/>
      <c r="R110" s="66"/>
      <c r="S110" s="66"/>
      <c r="T110" s="66"/>
      <c r="U110" s="66"/>
      <c r="V110" s="66"/>
      <c r="W110" s="66"/>
      <c r="X110" s="66"/>
      <c r="Y110" s="67" t="s">
        <v>2</v>
      </c>
    </row>
    <row r="111" spans="1:25" ht="13.8">
      <c r="A111" s="937" t="s">
        <v>627</v>
      </c>
      <c r="B111" s="624">
        <f t="shared" si="12"/>
        <v>7</v>
      </c>
      <c r="C111" s="1365" t="s">
        <v>55</v>
      </c>
      <c r="D111" s="1365" t="s">
        <v>55</v>
      </c>
      <c r="E111" s="1348" t="str">
        <f>IF(OR(C111&lt;&gt;"-",D111&lt;&gt;"-"),MAX(0,SUM(C111)-SUM(D111)),"-")</f>
        <v>-</v>
      </c>
      <c r="F111" s="1365" t="s">
        <v>55</v>
      </c>
      <c r="G111" s="1348" t="str">
        <f>IF(OR(E111&lt;&gt;"-",F111&lt;&gt;"-"),MAX(0,SUM(E111)-SUM(F111)),"-")</f>
        <v>-</v>
      </c>
      <c r="H111" s="76"/>
      <c r="I111" s="66"/>
      <c r="J111" s="66"/>
      <c r="K111" s="66"/>
      <c r="L111" s="66"/>
      <c r="M111" s="66"/>
      <c r="N111" s="66"/>
      <c r="O111" s="66"/>
      <c r="P111" s="66"/>
      <c r="Q111" s="66"/>
      <c r="R111" s="66"/>
      <c r="S111" s="66"/>
      <c r="T111" s="66"/>
      <c r="U111" s="66"/>
      <c r="V111" s="66"/>
      <c r="W111" s="66"/>
      <c r="X111" s="66"/>
      <c r="Y111" s="67" t="s">
        <v>2</v>
      </c>
    </row>
    <row r="112" spans="1:25" ht="13.8">
      <c r="A112" s="546" t="s">
        <v>629</v>
      </c>
      <c r="B112" s="624">
        <f t="shared" si="12"/>
        <v>8</v>
      </c>
      <c r="C112" s="318"/>
      <c r="D112" s="318"/>
      <c r="E112" s="1368">
        <f>SUM(E113:E114)</f>
        <v>0</v>
      </c>
      <c r="F112" s="1366">
        <f>SUM(F113:F114)</f>
        <v>0</v>
      </c>
      <c r="G112" s="1368">
        <f>SUM(G113:G114)</f>
        <v>0</v>
      </c>
      <c r="H112" s="76"/>
      <c r="I112" s="66"/>
      <c r="J112" s="66"/>
      <c r="K112" s="66"/>
      <c r="L112" s="66"/>
      <c r="M112" s="66"/>
      <c r="N112" s="66"/>
      <c r="O112" s="66"/>
      <c r="P112" s="66"/>
      <c r="Q112" s="66"/>
      <c r="R112" s="66"/>
      <c r="S112" s="66"/>
      <c r="T112" s="66"/>
      <c r="U112" s="66"/>
      <c r="V112" s="66"/>
      <c r="W112" s="66"/>
      <c r="X112" s="66"/>
      <c r="Y112" s="67" t="s">
        <v>2</v>
      </c>
    </row>
    <row r="113" spans="1:25" ht="13.8">
      <c r="A113" s="548" t="s">
        <v>626</v>
      </c>
      <c r="B113" s="624">
        <f t="shared" si="12"/>
        <v>9</v>
      </c>
      <c r="C113" s="1364" t="s">
        <v>55</v>
      </c>
      <c r="D113" s="1364" t="s">
        <v>55</v>
      </c>
      <c r="E113" s="1345" t="str">
        <f>IF(OR(C113&lt;&gt;"-",D113&lt;&gt;"-"),MAX(0,SUM(C113)-SUM(D113)),"-")</f>
        <v>-</v>
      </c>
      <c r="F113" s="1364" t="s">
        <v>55</v>
      </c>
      <c r="G113" s="1345" t="str">
        <f>IF(OR(E113&lt;&gt;"-",F113&lt;&gt;"-"),MAX(0,SUM(E113)-SUM(F113)),"-")</f>
        <v>-</v>
      </c>
      <c r="H113" s="76"/>
      <c r="I113" s="66"/>
      <c r="J113" s="66"/>
      <c r="K113" s="66"/>
      <c r="L113" s="66"/>
      <c r="M113" s="66"/>
      <c r="N113" s="66"/>
      <c r="O113" s="66"/>
      <c r="P113" s="66"/>
      <c r="Q113" s="66"/>
      <c r="R113" s="66"/>
      <c r="S113" s="66"/>
      <c r="T113" s="66"/>
      <c r="U113" s="66"/>
      <c r="V113" s="66"/>
      <c r="W113" s="66"/>
      <c r="X113" s="66"/>
      <c r="Y113" s="67" t="s">
        <v>2</v>
      </c>
    </row>
    <row r="114" spans="1:25" ht="13.8">
      <c r="A114" s="937" t="s">
        <v>627</v>
      </c>
      <c r="B114" s="624">
        <f t="shared" si="12"/>
        <v>10</v>
      </c>
      <c r="C114" s="1365" t="s">
        <v>55</v>
      </c>
      <c r="D114" s="1365" t="s">
        <v>55</v>
      </c>
      <c r="E114" s="1348" t="str">
        <f>IF(OR(C114&lt;&gt;"-",D114&lt;&gt;"-"),MAX(0,SUM(C114)-SUM(D114)),"-")</f>
        <v>-</v>
      </c>
      <c r="F114" s="1365" t="s">
        <v>55</v>
      </c>
      <c r="G114" s="1348" t="str">
        <f>IF(OR(E114&lt;&gt;"-",F114&lt;&gt;"-"),MAX(0,SUM(E114)-SUM(F114)),"-")</f>
        <v>-</v>
      </c>
      <c r="H114" s="76"/>
      <c r="I114" s="66"/>
      <c r="J114" s="66"/>
      <c r="K114" s="66"/>
      <c r="L114" s="66"/>
      <c r="M114" s="66"/>
      <c r="N114" s="66"/>
      <c r="O114" s="66"/>
      <c r="P114" s="66"/>
      <c r="Q114" s="66"/>
      <c r="R114" s="66"/>
      <c r="S114" s="66"/>
      <c r="T114" s="66"/>
      <c r="U114" s="66"/>
      <c r="V114" s="66"/>
      <c r="W114" s="66"/>
      <c r="X114" s="66"/>
      <c r="Y114" s="67" t="s">
        <v>2</v>
      </c>
    </row>
    <row r="115" spans="1:25" ht="13.8">
      <c r="A115" s="546" t="s">
        <v>630</v>
      </c>
      <c r="B115" s="624">
        <f t="shared" si="12"/>
        <v>11</v>
      </c>
      <c r="C115" s="939"/>
      <c r="D115" s="940"/>
      <c r="E115" s="1373">
        <f>SUM(E116,E119)</f>
        <v>0</v>
      </c>
      <c r="F115" s="1368">
        <f>E115-G115</f>
        <v>0</v>
      </c>
      <c r="G115" s="1373">
        <f>SUM(G116,G119)</f>
        <v>0</v>
      </c>
      <c r="H115" s="941"/>
      <c r="I115" s="66"/>
      <c r="J115" s="66"/>
      <c r="K115" s="66"/>
      <c r="L115" s="66"/>
      <c r="M115" s="66"/>
      <c r="N115" s="66"/>
      <c r="O115" s="66"/>
      <c r="P115" s="66"/>
      <c r="Q115" s="66"/>
      <c r="R115" s="66"/>
      <c r="S115" s="66"/>
      <c r="T115" s="66"/>
      <c r="U115" s="66"/>
      <c r="V115" s="66"/>
      <c r="W115" s="66"/>
      <c r="X115" s="66"/>
      <c r="Y115" s="67" t="s">
        <v>2</v>
      </c>
    </row>
    <row r="116" spans="1:25" ht="13.8">
      <c r="A116" s="548" t="s">
        <v>626</v>
      </c>
      <c r="B116" s="624">
        <f t="shared" si="12"/>
        <v>12</v>
      </c>
      <c r="C116" s="1363" t="s">
        <v>55</v>
      </c>
      <c r="D116" s="1351" t="str">
        <f>IF(OR(D117&lt;&gt;"-",D118&lt;&gt;"-"),MIN(D117,D118),"-")</f>
        <v>-</v>
      </c>
      <c r="E116" s="1351">
        <f>CHOOSE(MATCH($H116,$AA$76:$AA$78,0),0,E117,E118)</f>
        <v>0</v>
      </c>
      <c r="F116" s="1351" t="str">
        <f>IF(OR(F117&lt;&gt;"-",F118&lt;&gt;"-"),E116-G116,"-")</f>
        <v>-</v>
      </c>
      <c r="G116" s="1351">
        <f>CHOOSE(MATCH($H116,$AA$76:$AA$78,0),0,G117,G118)</f>
        <v>0</v>
      </c>
      <c r="H116" s="1378" t="str">
        <f>INDEX($AA$76:$AA$78,IF(OR(SUM(G117),SUM(G118)),IF(MAX(G117,G118)=G118,3,2),1))</f>
        <v>-</v>
      </c>
      <c r="I116" s="66"/>
      <c r="J116" s="66"/>
      <c r="K116" s="66"/>
      <c r="L116" s="66"/>
      <c r="M116" s="66"/>
      <c r="N116" s="66"/>
      <c r="O116" s="66"/>
      <c r="P116" s="66"/>
      <c r="Q116" s="66"/>
      <c r="R116" s="66"/>
      <c r="S116" s="66"/>
      <c r="T116" s="66"/>
      <c r="U116" s="66"/>
      <c r="V116" s="66"/>
      <c r="W116" s="66"/>
      <c r="X116" s="66"/>
      <c r="Y116" s="67" t="s">
        <v>2</v>
      </c>
    </row>
    <row r="117" spans="1:25" ht="13.8">
      <c r="A117" s="612" t="s">
        <v>631</v>
      </c>
      <c r="B117" s="624">
        <f t="shared" si="12"/>
        <v>13</v>
      </c>
      <c r="C117" s="1345" t="str">
        <f>C116</f>
        <v>-</v>
      </c>
      <c r="D117" s="1364" t="s">
        <v>55</v>
      </c>
      <c r="E117" s="1345" t="str">
        <f>IF("-"&lt;&gt;D117,MAX(0,SUM(C117)-SUM(D117)),"-")</f>
        <v>-</v>
      </c>
      <c r="F117" s="1364" t="s">
        <v>55</v>
      </c>
      <c r="G117" s="1345" t="str">
        <f>IF(OR(E117&lt;&gt;"-",F117&lt;&gt;"-"),MAX(0,SUM(E117)-SUM(F117)),"-")</f>
        <v>-</v>
      </c>
      <c r="H117" s="320"/>
      <c r="I117" s="66"/>
      <c r="J117" s="66"/>
      <c r="K117" s="66"/>
      <c r="L117" s="66"/>
      <c r="M117" s="66"/>
      <c r="N117" s="66"/>
      <c r="O117" s="66"/>
      <c r="P117" s="66"/>
      <c r="Q117" s="66"/>
      <c r="R117" s="66"/>
      <c r="S117" s="66"/>
      <c r="T117" s="66"/>
      <c r="U117" s="66"/>
      <c r="V117" s="66"/>
      <c r="W117" s="66"/>
      <c r="X117" s="66"/>
      <c r="Y117" s="67" t="s">
        <v>2</v>
      </c>
    </row>
    <row r="118" spans="1:25" ht="13.8">
      <c r="A118" s="612" t="s">
        <v>633</v>
      </c>
      <c r="B118" s="624">
        <f t="shared" si="12"/>
        <v>14</v>
      </c>
      <c r="C118" s="1345" t="str">
        <f>C116</f>
        <v>-</v>
      </c>
      <c r="D118" s="1364" t="s">
        <v>55</v>
      </c>
      <c r="E118" s="1345" t="str">
        <f>IF("-"&lt;&gt;D118,MAX(0,SUM(C118)-SUM(D118)),"-")</f>
        <v>-</v>
      </c>
      <c r="F118" s="1364" t="s">
        <v>55</v>
      </c>
      <c r="G118" s="1345" t="str">
        <f>IF(OR(E118&lt;&gt;"-",F118&lt;&gt;"-"),MAX(0,SUM(E118)-SUM(F118)),"-")</f>
        <v>-</v>
      </c>
      <c r="H118" s="941"/>
      <c r="I118" s="66"/>
      <c r="J118" s="66"/>
      <c r="K118" s="66"/>
      <c r="L118" s="66"/>
      <c r="M118" s="66"/>
      <c r="N118" s="66"/>
      <c r="O118" s="66"/>
      <c r="P118" s="66"/>
      <c r="Q118" s="66"/>
      <c r="R118" s="66"/>
      <c r="S118" s="66"/>
      <c r="T118" s="66"/>
      <c r="U118" s="66"/>
      <c r="V118" s="66"/>
      <c r="W118" s="66"/>
      <c r="X118" s="66"/>
      <c r="Y118" s="67" t="s">
        <v>2</v>
      </c>
    </row>
    <row r="119" spans="1:25" ht="13.8">
      <c r="A119" s="938" t="s">
        <v>627</v>
      </c>
      <c r="B119" s="624">
        <f t="shared" si="12"/>
        <v>15</v>
      </c>
      <c r="C119" s="1363" t="s">
        <v>55</v>
      </c>
      <c r="D119" s="1351" t="str">
        <f>IF(OR(D120&lt;&gt;"-",D121&lt;&gt;"-"),MIN(D120,D121),"-")</f>
        <v>-</v>
      </c>
      <c r="E119" s="1351">
        <f>CHOOSE(MATCH($H119,$AA$76:$AA$78,0),0,E120,E121)</f>
        <v>0</v>
      </c>
      <c r="F119" s="1351" t="str">
        <f>IF(OR(F120&lt;&gt;"-",F121&lt;&gt;"-"),E119-G119,"-")</f>
        <v>-</v>
      </c>
      <c r="G119" s="1351">
        <f>CHOOSE(MATCH($H119,$AA$76:$AA$78,0),0,G120,G121)</f>
        <v>0</v>
      </c>
      <c r="H119" s="1378" t="str">
        <f>INDEX($AA$76:$AA$78,IF(OR(SUM(G120),SUM(G121)),IF(MAX(G120,G121)=G121,3,2),1))</f>
        <v>-</v>
      </c>
      <c r="I119" s="66"/>
      <c r="J119" s="66"/>
      <c r="K119" s="66"/>
      <c r="L119" s="66"/>
      <c r="M119" s="66"/>
      <c r="N119" s="66"/>
      <c r="O119" s="66"/>
      <c r="P119" s="66"/>
      <c r="Q119" s="66"/>
      <c r="R119" s="66"/>
      <c r="S119" s="66"/>
      <c r="T119" s="66"/>
      <c r="U119" s="66"/>
      <c r="V119" s="66"/>
      <c r="W119" s="66"/>
      <c r="X119" s="66"/>
      <c r="Y119" s="67" t="s">
        <v>2</v>
      </c>
    </row>
    <row r="120" spans="1:25" ht="13.8">
      <c r="A120" s="612" t="s">
        <v>631</v>
      </c>
      <c r="B120" s="624">
        <f t="shared" si="12"/>
        <v>16</v>
      </c>
      <c r="C120" s="1345" t="str">
        <f>C119</f>
        <v>-</v>
      </c>
      <c r="D120" s="1364" t="s">
        <v>55</v>
      </c>
      <c r="E120" s="1345" t="str">
        <f>IF("-"&lt;&gt;D120,MAX(0,SUM(C120)-SUM(D120)),"-")</f>
        <v>-</v>
      </c>
      <c r="F120" s="1364" t="s">
        <v>55</v>
      </c>
      <c r="G120" s="1345" t="str">
        <f>IF(OR(E120&lt;&gt;"-",F120&lt;&gt;"-"),MAX(0,SUM(E120)-SUM(F120)),"-")</f>
        <v>-</v>
      </c>
      <c r="H120" s="320"/>
      <c r="I120" s="66"/>
      <c r="J120" s="66"/>
      <c r="K120" s="66"/>
      <c r="L120" s="66"/>
      <c r="M120" s="66"/>
      <c r="N120" s="66"/>
      <c r="O120" s="66"/>
      <c r="P120" s="66"/>
      <c r="Q120" s="66"/>
      <c r="R120" s="66"/>
      <c r="S120" s="66"/>
      <c r="T120" s="66"/>
      <c r="U120" s="66"/>
      <c r="V120" s="66"/>
      <c r="W120" s="66"/>
      <c r="X120" s="66"/>
      <c r="Y120" s="67" t="s">
        <v>2</v>
      </c>
    </row>
    <row r="121" spans="1:25" ht="13.8">
      <c r="A121" s="612" t="s">
        <v>633</v>
      </c>
      <c r="B121" s="624">
        <f t="shared" si="12"/>
        <v>17</v>
      </c>
      <c r="C121" s="1375" t="str">
        <f>C119</f>
        <v>-</v>
      </c>
      <c r="D121" s="1365" t="s">
        <v>55</v>
      </c>
      <c r="E121" s="1375" t="str">
        <f>IF("-"&lt;&gt;D121,MAX(0,SUM(C121)-SUM(D121)),"-")</f>
        <v>-</v>
      </c>
      <c r="F121" s="1365" t="s">
        <v>55</v>
      </c>
      <c r="G121" s="1375" t="str">
        <f>IF(OR(E121&lt;&gt;"-",F121&lt;&gt;"-"),MAX(0,SUM(E121)-SUM(F121)),"-")</f>
        <v>-</v>
      </c>
      <c r="H121" s="77"/>
      <c r="I121" s="66"/>
      <c r="J121" s="66"/>
      <c r="K121" s="66"/>
      <c r="L121" s="66"/>
      <c r="M121" s="66"/>
      <c r="N121" s="66"/>
      <c r="O121" s="66"/>
      <c r="P121" s="66"/>
      <c r="Q121" s="66"/>
      <c r="R121" s="66"/>
      <c r="S121" s="66"/>
      <c r="T121" s="66"/>
      <c r="U121" s="66"/>
      <c r="V121" s="66"/>
      <c r="W121" s="66"/>
      <c r="X121" s="66"/>
      <c r="Y121" s="67" t="s">
        <v>2</v>
      </c>
    </row>
    <row r="122" spans="1:25" ht="13.8">
      <c r="A122" s="321"/>
      <c r="B122" s="629"/>
      <c r="C122" s="313"/>
      <c r="D122" s="314"/>
      <c r="E122" s="313"/>
      <c r="F122" s="314"/>
      <c r="G122" s="313"/>
      <c r="H122" s="322"/>
      <c r="I122" s="66"/>
      <c r="J122" s="66"/>
      <c r="K122" s="66"/>
      <c r="L122" s="66"/>
      <c r="M122" s="66"/>
      <c r="N122" s="66"/>
      <c r="O122" s="66"/>
      <c r="P122" s="66"/>
      <c r="Q122" s="66"/>
      <c r="R122" s="66"/>
      <c r="S122" s="66"/>
      <c r="T122" s="66"/>
      <c r="U122" s="66"/>
      <c r="V122" s="66"/>
      <c r="W122" s="66"/>
      <c r="X122" s="66"/>
      <c r="Y122" s="67" t="s">
        <v>2</v>
      </c>
    </row>
    <row r="123" spans="1:25" ht="36">
      <c r="A123" s="925" t="s">
        <v>559</v>
      </c>
      <c r="B123" s="72"/>
      <c r="C123" s="1236" t="s">
        <v>601</v>
      </c>
      <c r="D123" s="1236" t="s">
        <v>602</v>
      </c>
      <c r="E123" s="255" t="s">
        <v>603</v>
      </c>
      <c r="F123" s="1236" t="s">
        <v>576</v>
      </c>
      <c r="G123" s="255" t="s">
        <v>604</v>
      </c>
      <c r="H123" s="6" t="s">
        <v>623</v>
      </c>
      <c r="I123" s="66"/>
      <c r="J123" s="66"/>
      <c r="K123" s="66"/>
      <c r="L123" s="66"/>
      <c r="M123" s="66"/>
      <c r="N123" s="66"/>
      <c r="O123" s="66"/>
      <c r="P123" s="66"/>
      <c r="Q123" s="66"/>
      <c r="R123" s="66"/>
      <c r="S123" s="66"/>
      <c r="T123" s="66"/>
      <c r="U123" s="66"/>
      <c r="V123" s="66"/>
      <c r="W123" s="66"/>
      <c r="X123" s="66"/>
      <c r="Y123" s="67" t="s">
        <v>2</v>
      </c>
    </row>
    <row r="124" spans="1:25" ht="13.8">
      <c r="A124" s="935"/>
      <c r="B124" s="164">
        <f>B104+1</f>
        <v>35</v>
      </c>
      <c r="C124" s="198">
        <v>1</v>
      </c>
      <c r="D124" s="198">
        <v>2</v>
      </c>
      <c r="E124" s="198" t="s">
        <v>365</v>
      </c>
      <c r="F124" s="198">
        <v>4</v>
      </c>
      <c r="G124" s="198" t="s">
        <v>605</v>
      </c>
      <c r="H124" s="199">
        <v>6</v>
      </c>
      <c r="I124" s="66"/>
      <c r="J124" s="66"/>
      <c r="K124" s="66"/>
      <c r="L124" s="66"/>
      <c r="M124" s="66"/>
      <c r="N124" s="66"/>
      <c r="O124" s="66"/>
      <c r="P124" s="66"/>
      <c r="Q124" s="66"/>
      <c r="R124" s="66"/>
      <c r="S124" s="66"/>
      <c r="T124" s="66"/>
      <c r="U124" s="66"/>
      <c r="V124" s="66"/>
      <c r="W124" s="66"/>
      <c r="X124" s="66"/>
      <c r="Y124" s="67" t="s">
        <v>2</v>
      </c>
    </row>
    <row r="125" spans="1:25" ht="13.8">
      <c r="A125" s="936" t="s">
        <v>624</v>
      </c>
      <c r="B125" s="624">
        <v>1</v>
      </c>
      <c r="C125" s="7"/>
      <c r="D125" s="316"/>
      <c r="E125" s="1340">
        <f>SUM(E126,E129,E132,E135)</f>
        <v>0</v>
      </c>
      <c r="F125" s="1353">
        <f>E125-G125</f>
        <v>0</v>
      </c>
      <c r="G125" s="1377">
        <f>SUM(G126,G129,G132,G135)</f>
        <v>0</v>
      </c>
      <c r="H125" s="76"/>
      <c r="I125" s="66"/>
      <c r="J125" s="66"/>
      <c r="K125" s="66"/>
      <c r="L125" s="66"/>
      <c r="M125" s="66"/>
      <c r="N125" s="66"/>
      <c r="O125" s="66"/>
      <c r="P125" s="66"/>
      <c r="Q125" s="66"/>
      <c r="R125" s="66"/>
      <c r="S125" s="66"/>
      <c r="T125" s="66"/>
      <c r="U125" s="66"/>
      <c r="V125" s="66"/>
      <c r="W125" s="66"/>
      <c r="X125" s="66"/>
      <c r="Y125" s="67" t="s">
        <v>2</v>
      </c>
    </row>
    <row r="126" spans="1:25" ht="13.8">
      <c r="A126" s="546" t="s">
        <v>625</v>
      </c>
      <c r="B126" s="624">
        <f t="shared" ref="B126:B141" si="13">B125+1</f>
        <v>2</v>
      </c>
      <c r="C126" s="317"/>
      <c r="D126" s="317"/>
      <c r="E126" s="1368">
        <f>SUM(E127:E128)</f>
        <v>0</v>
      </c>
      <c r="F126" s="1368">
        <f>SUM(F127:F128)</f>
        <v>0</v>
      </c>
      <c r="G126" s="1368">
        <f>SUM(G127:G128)</f>
        <v>0</v>
      </c>
      <c r="H126" s="76"/>
      <c r="I126" s="66"/>
      <c r="J126" s="66"/>
      <c r="K126" s="66"/>
      <c r="L126" s="66"/>
      <c r="M126" s="66"/>
      <c r="N126" s="66"/>
      <c r="O126" s="66"/>
      <c r="P126" s="66"/>
      <c r="Q126" s="66"/>
      <c r="R126" s="66"/>
      <c r="S126" s="66"/>
      <c r="T126" s="66"/>
      <c r="U126" s="66"/>
      <c r="V126" s="66"/>
      <c r="W126" s="66"/>
      <c r="X126" s="66"/>
      <c r="Y126" s="67" t="s">
        <v>2</v>
      </c>
    </row>
    <row r="127" spans="1:25" ht="13.8">
      <c r="A127" s="548" t="s">
        <v>626</v>
      </c>
      <c r="B127" s="624">
        <f t="shared" si="13"/>
        <v>3</v>
      </c>
      <c r="C127" s="1364"/>
      <c r="D127" s="1364"/>
      <c r="E127" s="1345">
        <f>IF(OR(C127&lt;&gt;"-",D127&lt;&gt;"-"),MAX(0,SUM(C127)-SUM(D127)),"-")</f>
        <v>0</v>
      </c>
      <c r="F127" s="1364" t="s">
        <v>55</v>
      </c>
      <c r="G127" s="1345">
        <f>IF(OR(E127&lt;&gt;"-",F127&lt;&gt;"-"),MAX(0,SUM(E127)-SUM(F127)),"-")</f>
        <v>0</v>
      </c>
      <c r="H127" s="76"/>
      <c r="I127" s="66"/>
      <c r="J127" s="66"/>
      <c r="K127" s="66"/>
      <c r="L127" s="66"/>
      <c r="M127" s="66"/>
      <c r="N127" s="66"/>
      <c r="O127" s="66"/>
      <c r="P127" s="66"/>
      <c r="Q127" s="66"/>
      <c r="R127" s="66"/>
      <c r="S127" s="66"/>
      <c r="T127" s="66"/>
      <c r="U127" s="66"/>
      <c r="V127" s="66"/>
      <c r="W127" s="66"/>
      <c r="X127" s="66"/>
      <c r="Y127" s="67" t="s">
        <v>2</v>
      </c>
    </row>
    <row r="128" spans="1:25" ht="13.8">
      <c r="A128" s="937" t="s">
        <v>627</v>
      </c>
      <c r="B128" s="624">
        <f t="shared" si="13"/>
        <v>4</v>
      </c>
      <c r="C128" s="1365"/>
      <c r="D128" s="1365"/>
      <c r="E128" s="1348">
        <f>IF(OR(C128&lt;&gt;"-",D128&lt;&gt;"-"),MAX(0,SUM(C128)-SUM(D128)),"-")</f>
        <v>0</v>
      </c>
      <c r="F128" s="1365" t="s">
        <v>55</v>
      </c>
      <c r="G128" s="1348">
        <f>IF(OR(E128&lt;&gt;"-",F128&lt;&gt;"-"),MAX(0,SUM(E128)-SUM(F128)),"-")</f>
        <v>0</v>
      </c>
      <c r="H128" s="76"/>
      <c r="I128" s="66"/>
      <c r="J128" s="66"/>
      <c r="K128" s="66"/>
      <c r="L128" s="66"/>
      <c r="M128" s="66"/>
      <c r="N128" s="66"/>
      <c r="O128" s="66"/>
      <c r="P128" s="66"/>
      <c r="Q128" s="66"/>
      <c r="R128" s="66"/>
      <c r="S128" s="66"/>
      <c r="T128" s="66"/>
      <c r="U128" s="66"/>
      <c r="V128" s="66"/>
      <c r="W128" s="66"/>
      <c r="X128" s="66"/>
      <c r="Y128" s="67" t="s">
        <v>2</v>
      </c>
    </row>
    <row r="129" spans="1:25" ht="13.8">
      <c r="A129" s="546" t="s">
        <v>628</v>
      </c>
      <c r="B129" s="624">
        <f t="shared" si="13"/>
        <v>5</v>
      </c>
      <c r="C129" s="318"/>
      <c r="D129" s="318"/>
      <c r="E129" s="1368">
        <f>SUM(E130:E131)</f>
        <v>0</v>
      </c>
      <c r="F129" s="1366">
        <f>SUM(F130:F131)</f>
        <v>0</v>
      </c>
      <c r="G129" s="1368">
        <f>SUM(G130:G131)</f>
        <v>0</v>
      </c>
      <c r="H129" s="76"/>
      <c r="I129" s="66"/>
      <c r="J129" s="66"/>
      <c r="K129" s="66"/>
      <c r="L129" s="66"/>
      <c r="M129" s="66"/>
      <c r="N129" s="66"/>
      <c r="O129" s="66"/>
      <c r="P129" s="66"/>
      <c r="Q129" s="66"/>
      <c r="R129" s="66"/>
      <c r="S129" s="66"/>
      <c r="T129" s="66"/>
      <c r="U129" s="66"/>
      <c r="V129" s="66"/>
      <c r="W129" s="66"/>
      <c r="X129" s="66"/>
      <c r="Y129" s="67" t="s">
        <v>2</v>
      </c>
    </row>
    <row r="130" spans="1:25" ht="13.8">
      <c r="A130" s="548" t="s">
        <v>626</v>
      </c>
      <c r="B130" s="624">
        <f t="shared" si="13"/>
        <v>6</v>
      </c>
      <c r="C130" s="1364"/>
      <c r="D130" s="1364"/>
      <c r="E130" s="1345">
        <f>IF(OR(C130&lt;&gt;"-",D130&lt;&gt;"-"),MAX(0,SUM(C130)-SUM(D130)),"-")</f>
        <v>0</v>
      </c>
      <c r="F130" s="1364" t="s">
        <v>55</v>
      </c>
      <c r="G130" s="1345">
        <f>IF(OR(E130&lt;&gt;"-",F130&lt;&gt;"-"),MAX(0,SUM(E130)-SUM(F130)),"-")</f>
        <v>0</v>
      </c>
      <c r="H130" s="76"/>
      <c r="I130" s="66"/>
      <c r="J130" s="66"/>
      <c r="K130" s="66"/>
      <c r="L130" s="66"/>
      <c r="M130" s="66"/>
      <c r="N130" s="66"/>
      <c r="O130" s="66"/>
      <c r="P130" s="66"/>
      <c r="Q130" s="66"/>
      <c r="R130" s="66"/>
      <c r="S130" s="66"/>
      <c r="T130" s="66"/>
      <c r="U130" s="66"/>
      <c r="V130" s="66"/>
      <c r="W130" s="66"/>
      <c r="X130" s="66"/>
      <c r="Y130" s="67" t="s">
        <v>2</v>
      </c>
    </row>
    <row r="131" spans="1:25" ht="13.8">
      <c r="A131" s="937" t="s">
        <v>627</v>
      </c>
      <c r="B131" s="624">
        <f t="shared" si="13"/>
        <v>7</v>
      </c>
      <c r="C131" s="1365"/>
      <c r="D131" s="1365"/>
      <c r="E131" s="1348">
        <f>IF(OR(C131&lt;&gt;"-",D131&lt;&gt;"-"),MAX(0,SUM(C131)-SUM(D131)),"-")</f>
        <v>0</v>
      </c>
      <c r="F131" s="1365" t="s">
        <v>55</v>
      </c>
      <c r="G131" s="1348">
        <f>IF(OR(E131&lt;&gt;"-",F131&lt;&gt;"-"),MAX(0,SUM(E131)-SUM(F131)),"-")</f>
        <v>0</v>
      </c>
      <c r="H131" s="76"/>
      <c r="I131" s="66"/>
      <c r="J131" s="66"/>
      <c r="K131" s="66"/>
      <c r="L131" s="66"/>
      <c r="M131" s="66"/>
      <c r="N131" s="66"/>
      <c r="O131" s="66"/>
      <c r="P131" s="66"/>
      <c r="Q131" s="66"/>
      <c r="R131" s="66"/>
      <c r="S131" s="66"/>
      <c r="T131" s="66"/>
      <c r="U131" s="66"/>
      <c r="V131" s="66"/>
      <c r="W131" s="66"/>
      <c r="X131" s="66"/>
      <c r="Y131" s="67" t="s">
        <v>2</v>
      </c>
    </row>
    <row r="132" spans="1:25" ht="13.8">
      <c r="A132" s="546" t="s">
        <v>629</v>
      </c>
      <c r="B132" s="624">
        <f t="shared" si="13"/>
        <v>8</v>
      </c>
      <c r="C132" s="318"/>
      <c r="D132" s="318"/>
      <c r="E132" s="1368">
        <f>SUM(E133:E134)</f>
        <v>0</v>
      </c>
      <c r="F132" s="1366">
        <f>SUM(F133:F134)</f>
        <v>0</v>
      </c>
      <c r="G132" s="1368">
        <f>SUM(G133:G134)</f>
        <v>0</v>
      </c>
      <c r="H132" s="76"/>
      <c r="I132" s="66"/>
      <c r="J132" s="66"/>
      <c r="K132" s="66"/>
      <c r="L132" s="66"/>
      <c r="M132" s="66"/>
      <c r="N132" s="66"/>
      <c r="O132" s="66"/>
      <c r="P132" s="66"/>
      <c r="Q132" s="66"/>
      <c r="R132" s="66"/>
      <c r="S132" s="66"/>
      <c r="T132" s="66"/>
      <c r="U132" s="66"/>
      <c r="V132" s="66"/>
      <c r="W132" s="66"/>
      <c r="X132" s="66"/>
      <c r="Y132" s="67" t="s">
        <v>2</v>
      </c>
    </row>
    <row r="133" spans="1:25" ht="13.8">
      <c r="A133" s="548" t="s">
        <v>626</v>
      </c>
      <c r="B133" s="624">
        <f t="shared" si="13"/>
        <v>9</v>
      </c>
      <c r="C133" s="1364"/>
      <c r="D133" s="1364"/>
      <c r="E133" s="1345">
        <f>IF(OR(C133&lt;&gt;"-",D133&lt;&gt;"-"),MAX(0,SUM(C133)-SUM(D133)),"-")</f>
        <v>0</v>
      </c>
      <c r="F133" s="1364" t="s">
        <v>55</v>
      </c>
      <c r="G133" s="1345">
        <f>IF(OR(E133&lt;&gt;"-",F133&lt;&gt;"-"),MAX(0,SUM(E133)-SUM(F133)),"-")</f>
        <v>0</v>
      </c>
      <c r="H133" s="76"/>
      <c r="I133" s="66"/>
      <c r="J133" s="66"/>
      <c r="K133" s="66"/>
      <c r="L133" s="66"/>
      <c r="M133" s="66"/>
      <c r="N133" s="66"/>
      <c r="O133" s="66"/>
      <c r="P133" s="66"/>
      <c r="Q133" s="66"/>
      <c r="R133" s="66"/>
      <c r="S133" s="66"/>
      <c r="T133" s="66"/>
      <c r="U133" s="66"/>
      <c r="V133" s="66"/>
      <c r="W133" s="66"/>
      <c r="X133" s="66"/>
      <c r="Y133" s="67" t="s">
        <v>2</v>
      </c>
    </row>
    <row r="134" spans="1:25" ht="13.8">
      <c r="A134" s="937" t="s">
        <v>627</v>
      </c>
      <c r="B134" s="624">
        <f t="shared" si="13"/>
        <v>10</v>
      </c>
      <c r="C134" s="1365"/>
      <c r="D134" s="1365"/>
      <c r="E134" s="1348">
        <f>IF(OR(C134&lt;&gt;"-",D134&lt;&gt;"-"),MAX(0,SUM(C134)-SUM(D134)),"-")</f>
        <v>0</v>
      </c>
      <c r="F134" s="1365" t="s">
        <v>55</v>
      </c>
      <c r="G134" s="1348">
        <f>IF(OR(E134&lt;&gt;"-",F134&lt;&gt;"-"),MAX(0,SUM(E134)-SUM(F134)),"-")</f>
        <v>0</v>
      </c>
      <c r="H134" s="76"/>
      <c r="I134" s="66"/>
      <c r="J134" s="66"/>
      <c r="K134" s="66"/>
      <c r="L134" s="66"/>
      <c r="M134" s="66"/>
      <c r="N134" s="66"/>
      <c r="O134" s="66"/>
      <c r="P134" s="66"/>
      <c r="Q134" s="66"/>
      <c r="R134" s="66"/>
      <c r="S134" s="66"/>
      <c r="T134" s="66"/>
      <c r="U134" s="66"/>
      <c r="V134" s="66"/>
      <c r="W134" s="66"/>
      <c r="X134" s="66"/>
      <c r="Y134" s="67" t="s">
        <v>2</v>
      </c>
    </row>
    <row r="135" spans="1:25" ht="13.8">
      <c r="A135" s="546" t="s">
        <v>630</v>
      </c>
      <c r="B135" s="624">
        <f t="shared" si="13"/>
        <v>11</v>
      </c>
      <c r="C135" s="939"/>
      <c r="D135" s="940"/>
      <c r="E135" s="1373">
        <f>SUM(E136,E139)</f>
        <v>0</v>
      </c>
      <c r="F135" s="1368">
        <f>E135-G135</f>
        <v>0</v>
      </c>
      <c r="G135" s="1373">
        <f>SUM(G136,G139)</f>
        <v>0</v>
      </c>
      <c r="H135" s="941"/>
      <c r="I135" s="66"/>
      <c r="J135" s="66"/>
      <c r="K135" s="66"/>
      <c r="L135" s="66"/>
      <c r="M135" s="66"/>
      <c r="N135" s="66"/>
      <c r="O135" s="66"/>
      <c r="P135" s="66"/>
      <c r="Q135" s="66"/>
      <c r="R135" s="66"/>
      <c r="S135" s="66"/>
      <c r="T135" s="66"/>
      <c r="U135" s="66"/>
      <c r="V135" s="66"/>
      <c r="W135" s="66"/>
      <c r="X135" s="66"/>
      <c r="Y135" s="67" t="s">
        <v>2</v>
      </c>
    </row>
    <row r="136" spans="1:25" ht="13.8">
      <c r="A136" s="548" t="s">
        <v>626</v>
      </c>
      <c r="B136" s="624">
        <f t="shared" si="13"/>
        <v>12</v>
      </c>
      <c r="C136" s="1363"/>
      <c r="D136" s="1351">
        <f>IF(OR(D137&lt;&gt;"-",D138&lt;&gt;"-"),MIN(D137,D138),"-")</f>
        <v>0</v>
      </c>
      <c r="E136" s="1351">
        <f>CHOOSE(MATCH($H136,$AA$76:$AA$78,0),0,E137,E138)</f>
        <v>0</v>
      </c>
      <c r="F136" s="1351" t="str">
        <f>IF(OR(F137&lt;&gt;"-",F138&lt;&gt;"-"),E136-G136,"-")</f>
        <v>-</v>
      </c>
      <c r="G136" s="1351">
        <f>CHOOSE(MATCH($H136,$AA$76:$AA$78,0),0,G137,G138)</f>
        <v>0</v>
      </c>
      <c r="H136" s="1378" t="str">
        <f>INDEX($AA$76:$AA$78,IF(OR(SUM(G137),SUM(G138)),IF(MAX(G137,G138)=G138,3,2),1))</f>
        <v>-</v>
      </c>
      <c r="I136" s="66"/>
      <c r="J136" s="66"/>
      <c r="K136" s="66"/>
      <c r="L136" s="66"/>
      <c r="M136" s="66"/>
      <c r="N136" s="66"/>
      <c r="O136" s="66"/>
      <c r="P136" s="66"/>
      <c r="Q136" s="66"/>
      <c r="R136" s="66"/>
      <c r="S136" s="66"/>
      <c r="T136" s="66"/>
      <c r="U136" s="66"/>
      <c r="V136" s="66"/>
      <c r="W136" s="66"/>
      <c r="X136" s="66"/>
      <c r="Y136" s="67" t="s">
        <v>2</v>
      </c>
    </row>
    <row r="137" spans="1:25" ht="13.8">
      <c r="A137" s="612" t="s">
        <v>631</v>
      </c>
      <c r="B137" s="624">
        <f t="shared" si="13"/>
        <v>13</v>
      </c>
      <c r="C137" s="1345">
        <f>C136</f>
        <v>0</v>
      </c>
      <c r="D137" s="1364"/>
      <c r="E137" s="1345">
        <f>IF("-"&lt;&gt;D137,MAX(0,SUM(C137)-SUM(D137)),"-")</f>
        <v>0</v>
      </c>
      <c r="F137" s="1364" t="s">
        <v>55</v>
      </c>
      <c r="G137" s="1345">
        <f>IF(OR(E137&lt;&gt;"-",F137&lt;&gt;"-"),MAX(0,SUM(E137)-SUM(F137)),"-")</f>
        <v>0</v>
      </c>
      <c r="H137" s="320"/>
      <c r="I137" s="66"/>
      <c r="J137" s="66"/>
      <c r="K137" s="66"/>
      <c r="L137" s="66"/>
      <c r="M137" s="66"/>
      <c r="N137" s="66"/>
      <c r="O137" s="66"/>
      <c r="P137" s="66"/>
      <c r="Q137" s="66"/>
      <c r="R137" s="66"/>
      <c r="S137" s="66"/>
      <c r="T137" s="66"/>
      <c r="U137" s="66"/>
      <c r="V137" s="66"/>
      <c r="W137" s="66"/>
      <c r="X137" s="66"/>
      <c r="Y137" s="67" t="s">
        <v>2</v>
      </c>
    </row>
    <row r="138" spans="1:25" ht="13.8">
      <c r="A138" s="612" t="s">
        <v>633</v>
      </c>
      <c r="B138" s="624">
        <f t="shared" si="13"/>
        <v>14</v>
      </c>
      <c r="C138" s="1345">
        <f>C136</f>
        <v>0</v>
      </c>
      <c r="D138" s="1364"/>
      <c r="E138" s="1345">
        <f>IF("-"&lt;&gt;D138,MAX(0,SUM(C138)-SUM(D138)),"-")</f>
        <v>0</v>
      </c>
      <c r="F138" s="1364" t="s">
        <v>55</v>
      </c>
      <c r="G138" s="1345">
        <f>IF(OR(E138&lt;&gt;"-",F138&lt;&gt;"-"),MAX(0,SUM(E138)-SUM(F138)),"-")</f>
        <v>0</v>
      </c>
      <c r="H138" s="941"/>
      <c r="I138" s="66"/>
      <c r="J138" s="66"/>
      <c r="K138" s="66"/>
      <c r="L138" s="66"/>
      <c r="M138" s="66"/>
      <c r="N138" s="66"/>
      <c r="O138" s="66"/>
      <c r="P138" s="66"/>
      <c r="Q138" s="66"/>
      <c r="R138" s="66"/>
      <c r="S138" s="66"/>
      <c r="T138" s="66"/>
      <c r="U138" s="66"/>
      <c r="V138" s="66"/>
      <c r="W138" s="66"/>
      <c r="X138" s="66"/>
      <c r="Y138" s="67" t="s">
        <v>2</v>
      </c>
    </row>
    <row r="139" spans="1:25" ht="13.8">
      <c r="A139" s="938" t="s">
        <v>627</v>
      </c>
      <c r="B139" s="624">
        <f t="shared" si="13"/>
        <v>15</v>
      </c>
      <c r="C139" s="1363"/>
      <c r="D139" s="1351">
        <f>IF(OR(D140&lt;&gt;"-",D141&lt;&gt;"-"),MIN(D140,D141),"-")</f>
        <v>0</v>
      </c>
      <c r="E139" s="1351">
        <f>CHOOSE(MATCH($H139,$AA$76:$AA$78,0),0,E140,E141)</f>
        <v>0</v>
      </c>
      <c r="F139" s="1351" t="str">
        <f>IF(OR(F140&lt;&gt;"-",F141&lt;&gt;"-"),E139-G139,"-")</f>
        <v>-</v>
      </c>
      <c r="G139" s="1351">
        <f>CHOOSE(MATCH($H139,$AA$76:$AA$78,0),0,G140,G141)</f>
        <v>0</v>
      </c>
      <c r="H139" s="1378" t="str">
        <f>INDEX($AA$76:$AA$78,IF(OR(SUM(G140),SUM(G141)),IF(MAX(G140,G141)=G141,3,2),1))</f>
        <v>-</v>
      </c>
      <c r="I139" s="66"/>
      <c r="J139" s="66"/>
      <c r="K139" s="66"/>
      <c r="L139" s="66"/>
      <c r="M139" s="66"/>
      <c r="N139" s="66"/>
      <c r="O139" s="66"/>
      <c r="P139" s="66"/>
      <c r="Q139" s="66"/>
      <c r="R139" s="66"/>
      <c r="S139" s="66"/>
      <c r="T139" s="66"/>
      <c r="U139" s="66"/>
      <c r="V139" s="66"/>
      <c r="W139" s="66"/>
      <c r="X139" s="66"/>
      <c r="Y139" s="67" t="s">
        <v>2</v>
      </c>
    </row>
    <row r="140" spans="1:25" ht="13.8">
      <c r="A140" s="612" t="s">
        <v>631</v>
      </c>
      <c r="B140" s="624">
        <f t="shared" si="13"/>
        <v>16</v>
      </c>
      <c r="C140" s="1345">
        <f>C139</f>
        <v>0</v>
      </c>
      <c r="D140" s="1364"/>
      <c r="E140" s="1345">
        <f>IF("-"&lt;&gt;D140,MAX(0,SUM(C140)-SUM(D140)),"-")</f>
        <v>0</v>
      </c>
      <c r="F140" s="1364" t="s">
        <v>55</v>
      </c>
      <c r="G140" s="1345">
        <f>IF(OR(E140&lt;&gt;"-",F140&lt;&gt;"-"),MAX(0,SUM(E140)-SUM(F140)),"-")</f>
        <v>0</v>
      </c>
      <c r="H140" s="320"/>
      <c r="I140" s="66"/>
      <c r="J140" s="66"/>
      <c r="K140" s="66"/>
      <c r="L140" s="66"/>
      <c r="M140" s="66"/>
      <c r="N140" s="66"/>
      <c r="O140" s="66"/>
      <c r="P140" s="66"/>
      <c r="Q140" s="66"/>
      <c r="R140" s="66"/>
      <c r="S140" s="66"/>
      <c r="T140" s="66"/>
      <c r="U140" s="66"/>
      <c r="V140" s="66"/>
      <c r="W140" s="66"/>
      <c r="X140" s="66"/>
      <c r="Y140" s="67" t="s">
        <v>2</v>
      </c>
    </row>
    <row r="141" spans="1:25" ht="13.8">
      <c r="A141" s="612" t="s">
        <v>633</v>
      </c>
      <c r="B141" s="624">
        <f t="shared" si="13"/>
        <v>17</v>
      </c>
      <c r="C141" s="1375">
        <f>C139</f>
        <v>0</v>
      </c>
      <c r="D141" s="1365"/>
      <c r="E141" s="1375">
        <f>IF("-"&lt;&gt;D141,MAX(0,SUM(C141)-SUM(D141)),"-")</f>
        <v>0</v>
      </c>
      <c r="F141" s="1365" t="s">
        <v>55</v>
      </c>
      <c r="G141" s="1375">
        <f>IF(OR(E141&lt;&gt;"-",F141&lt;&gt;"-"),MAX(0,SUM(E141)-SUM(F141)),"-")</f>
        <v>0</v>
      </c>
      <c r="H141" s="77"/>
      <c r="I141" s="66"/>
      <c r="J141" s="66"/>
      <c r="K141" s="66"/>
      <c r="L141" s="66"/>
      <c r="M141" s="66"/>
      <c r="N141" s="66"/>
      <c r="O141" s="66"/>
      <c r="P141" s="66"/>
      <c r="Q141" s="66"/>
      <c r="R141" s="66"/>
      <c r="S141" s="66"/>
      <c r="T141" s="66"/>
      <c r="U141" s="66"/>
      <c r="V141" s="66"/>
      <c r="W141" s="66"/>
      <c r="X141" s="66"/>
      <c r="Y141" s="67" t="s">
        <v>2</v>
      </c>
    </row>
    <row r="142" spans="1:25" ht="13.8">
      <c r="A142" s="321"/>
      <c r="B142" s="629"/>
      <c r="C142" s="313"/>
      <c r="D142" s="314"/>
      <c r="E142" s="313"/>
      <c r="F142" s="314"/>
      <c r="G142" s="313"/>
      <c r="H142" s="322"/>
      <c r="I142" s="66"/>
      <c r="J142" s="66"/>
      <c r="K142" s="66"/>
      <c r="L142" s="66"/>
      <c r="M142" s="66"/>
      <c r="N142" s="66"/>
      <c r="O142" s="66"/>
      <c r="P142" s="66"/>
      <c r="Q142" s="66"/>
      <c r="R142" s="66"/>
      <c r="S142" s="66"/>
      <c r="T142" s="66"/>
      <c r="U142" s="66"/>
      <c r="V142" s="66"/>
      <c r="W142" s="66"/>
      <c r="X142" s="66"/>
      <c r="Y142" s="67" t="s">
        <v>2</v>
      </c>
    </row>
    <row r="143" spans="1:25" ht="36">
      <c r="A143" s="925" t="s">
        <v>591</v>
      </c>
      <c r="B143" s="72"/>
      <c r="C143" s="1236" t="s">
        <v>601</v>
      </c>
      <c r="D143" s="1236" t="s">
        <v>602</v>
      </c>
      <c r="E143" s="255" t="s">
        <v>603</v>
      </c>
      <c r="F143" s="1236" t="s">
        <v>576</v>
      </c>
      <c r="G143" s="255" t="s">
        <v>604</v>
      </c>
      <c r="H143" s="6" t="s">
        <v>623</v>
      </c>
      <c r="I143" s="66"/>
      <c r="J143" s="66"/>
      <c r="K143" s="66"/>
      <c r="L143" s="66"/>
      <c r="M143" s="66"/>
      <c r="N143" s="66"/>
      <c r="O143" s="66"/>
      <c r="P143" s="66"/>
      <c r="Q143" s="66"/>
      <c r="R143" s="66"/>
      <c r="S143" s="66"/>
      <c r="T143" s="66"/>
      <c r="U143" s="66"/>
      <c r="V143" s="66"/>
      <c r="W143" s="66"/>
      <c r="X143" s="66"/>
      <c r="Y143" s="67" t="s">
        <v>2</v>
      </c>
    </row>
    <row r="144" spans="1:25" ht="13.8">
      <c r="A144" s="935"/>
      <c r="B144" s="164">
        <f>B124+1</f>
        <v>36</v>
      </c>
      <c r="C144" s="198">
        <v>1</v>
      </c>
      <c r="D144" s="198">
        <v>2</v>
      </c>
      <c r="E144" s="198" t="s">
        <v>365</v>
      </c>
      <c r="F144" s="198">
        <v>4</v>
      </c>
      <c r="G144" s="198" t="s">
        <v>605</v>
      </c>
      <c r="H144" s="199">
        <v>6</v>
      </c>
      <c r="I144" s="66"/>
      <c r="J144" s="66"/>
      <c r="K144" s="66"/>
      <c r="L144" s="66"/>
      <c r="M144" s="66"/>
      <c r="N144" s="66"/>
      <c r="O144" s="66"/>
      <c r="P144" s="66"/>
      <c r="Q144" s="66"/>
      <c r="R144" s="66"/>
      <c r="S144" s="66"/>
      <c r="T144" s="66"/>
      <c r="U144" s="66"/>
      <c r="V144" s="66"/>
      <c r="W144" s="66"/>
      <c r="X144" s="66"/>
      <c r="Y144" s="67" t="s">
        <v>2</v>
      </c>
    </row>
    <row r="145" spans="1:25" ht="13.8">
      <c r="A145" s="936" t="s">
        <v>624</v>
      </c>
      <c r="B145" s="624">
        <v>1</v>
      </c>
      <c r="C145" s="7"/>
      <c r="D145" s="316"/>
      <c r="E145" s="1340">
        <f>SUM(E146,E149,E152,E155)</f>
        <v>0</v>
      </c>
      <c r="F145" s="1353">
        <f>E145-G145</f>
        <v>0</v>
      </c>
      <c r="G145" s="1377">
        <f>SUM(G146,G149,G152,G155)</f>
        <v>0</v>
      </c>
      <c r="H145" s="76"/>
      <c r="I145" s="66"/>
      <c r="J145" s="66"/>
      <c r="K145" s="66"/>
      <c r="L145" s="66"/>
      <c r="M145" s="66"/>
      <c r="N145" s="66"/>
      <c r="O145" s="66"/>
      <c r="P145" s="66"/>
      <c r="Q145" s="66"/>
      <c r="R145" s="66"/>
      <c r="S145" s="66"/>
      <c r="T145" s="66"/>
      <c r="U145" s="66"/>
      <c r="V145" s="66"/>
      <c r="W145" s="66"/>
      <c r="X145" s="66"/>
      <c r="Y145" s="67" t="s">
        <v>2</v>
      </c>
    </row>
    <row r="146" spans="1:25" ht="13.8">
      <c r="A146" s="546" t="s">
        <v>625</v>
      </c>
      <c r="B146" s="624">
        <f t="shared" ref="B146:B161" si="14">B145+1</f>
        <v>2</v>
      </c>
      <c r="C146" s="317"/>
      <c r="D146" s="317"/>
      <c r="E146" s="1368">
        <f>SUM(E147:E148)</f>
        <v>0</v>
      </c>
      <c r="F146" s="1368">
        <f>SUM(F147:F148)</f>
        <v>0</v>
      </c>
      <c r="G146" s="1368">
        <f>SUM(G147:G148)</f>
        <v>0</v>
      </c>
      <c r="H146" s="76"/>
      <c r="I146" s="66"/>
      <c r="J146" s="66"/>
      <c r="K146" s="66"/>
      <c r="L146" s="66"/>
      <c r="M146" s="66"/>
      <c r="N146" s="66"/>
      <c r="O146" s="66"/>
      <c r="P146" s="66"/>
      <c r="Q146" s="66"/>
      <c r="R146" s="66"/>
      <c r="S146" s="66"/>
      <c r="T146" s="66"/>
      <c r="U146" s="66"/>
      <c r="V146" s="66"/>
      <c r="W146" s="66"/>
      <c r="X146" s="66"/>
      <c r="Y146" s="67" t="s">
        <v>2</v>
      </c>
    </row>
    <row r="147" spans="1:25" ht="13.8">
      <c r="A147" s="548" t="s">
        <v>626</v>
      </c>
      <c r="B147" s="624">
        <f t="shared" si="14"/>
        <v>3</v>
      </c>
      <c r="C147" s="1364" t="s">
        <v>55</v>
      </c>
      <c r="D147" s="1364" t="s">
        <v>55</v>
      </c>
      <c r="E147" s="1345" t="str">
        <f>IF(OR(C147&lt;&gt;"-",D147&lt;&gt;"-"),MAX(0,SUM(C147)-SUM(D147)),"-")</f>
        <v>-</v>
      </c>
      <c r="F147" s="1364" t="s">
        <v>55</v>
      </c>
      <c r="G147" s="1345" t="str">
        <f>IF(OR(E147&lt;&gt;"-",F147&lt;&gt;"-"),MAX(0,SUM(E147)-SUM(F147)),"-")</f>
        <v>-</v>
      </c>
      <c r="H147" s="76"/>
      <c r="I147" s="66"/>
      <c r="J147" s="66"/>
      <c r="K147" s="66"/>
      <c r="L147" s="66"/>
      <c r="M147" s="66"/>
      <c r="N147" s="66"/>
      <c r="O147" s="66"/>
      <c r="P147" s="66"/>
      <c r="Q147" s="66"/>
      <c r="R147" s="66"/>
      <c r="S147" s="66"/>
      <c r="T147" s="66"/>
      <c r="U147" s="66"/>
      <c r="V147" s="66"/>
      <c r="W147" s="66"/>
      <c r="X147" s="66"/>
      <c r="Y147" s="67" t="s">
        <v>2</v>
      </c>
    </row>
    <row r="148" spans="1:25" ht="13.8">
      <c r="A148" s="937" t="s">
        <v>627</v>
      </c>
      <c r="B148" s="624">
        <f t="shared" si="14"/>
        <v>4</v>
      </c>
      <c r="C148" s="1365" t="s">
        <v>55</v>
      </c>
      <c r="D148" s="1365" t="s">
        <v>55</v>
      </c>
      <c r="E148" s="1348" t="str">
        <f>IF(OR(C148&lt;&gt;"-",D148&lt;&gt;"-"),MAX(0,SUM(C148)-SUM(D148)),"-")</f>
        <v>-</v>
      </c>
      <c r="F148" s="1365" t="s">
        <v>55</v>
      </c>
      <c r="G148" s="1348" t="str">
        <f>IF(OR(E148&lt;&gt;"-",F148&lt;&gt;"-"),MAX(0,SUM(E148)-SUM(F148)),"-")</f>
        <v>-</v>
      </c>
      <c r="H148" s="76"/>
      <c r="I148" s="66"/>
      <c r="J148" s="66"/>
      <c r="K148" s="66"/>
      <c r="L148" s="66"/>
      <c r="M148" s="66"/>
      <c r="N148" s="66"/>
      <c r="O148" s="66"/>
      <c r="P148" s="66"/>
      <c r="Q148" s="66"/>
      <c r="R148" s="66"/>
      <c r="S148" s="66"/>
      <c r="T148" s="66"/>
      <c r="U148" s="66"/>
      <c r="V148" s="66"/>
      <c r="W148" s="66"/>
      <c r="X148" s="66"/>
      <c r="Y148" s="67" t="s">
        <v>2</v>
      </c>
    </row>
    <row r="149" spans="1:25" ht="13.8">
      <c r="A149" s="546" t="s">
        <v>628</v>
      </c>
      <c r="B149" s="624">
        <f t="shared" si="14"/>
        <v>5</v>
      </c>
      <c r="C149" s="318"/>
      <c r="D149" s="318"/>
      <c r="E149" s="1368">
        <f>SUM(E150:E151)</f>
        <v>0</v>
      </c>
      <c r="F149" s="1366">
        <f>SUM(F150:F151)</f>
        <v>0</v>
      </c>
      <c r="G149" s="1368">
        <f>SUM(G150:G151)</f>
        <v>0</v>
      </c>
      <c r="H149" s="76"/>
      <c r="I149" s="66"/>
      <c r="J149" s="66"/>
      <c r="K149" s="66"/>
      <c r="L149" s="66"/>
      <c r="M149" s="66"/>
      <c r="N149" s="66"/>
      <c r="O149" s="66"/>
      <c r="P149" s="66"/>
      <c r="Q149" s="66"/>
      <c r="R149" s="66"/>
      <c r="S149" s="66"/>
      <c r="T149" s="66"/>
      <c r="U149" s="66"/>
      <c r="V149" s="66"/>
      <c r="W149" s="66"/>
      <c r="X149" s="66"/>
      <c r="Y149" s="67" t="s">
        <v>2</v>
      </c>
    </row>
    <row r="150" spans="1:25" ht="13.8">
      <c r="A150" s="548" t="s">
        <v>626</v>
      </c>
      <c r="B150" s="624">
        <f t="shared" si="14"/>
        <v>6</v>
      </c>
      <c r="C150" s="1364" t="s">
        <v>55</v>
      </c>
      <c r="D150" s="1364" t="s">
        <v>55</v>
      </c>
      <c r="E150" s="1345" t="str">
        <f>IF(OR(C150&lt;&gt;"-",D150&lt;&gt;"-"),MAX(0,SUM(C150)-SUM(D150)),"-")</f>
        <v>-</v>
      </c>
      <c r="F150" s="1364" t="s">
        <v>55</v>
      </c>
      <c r="G150" s="1345" t="str">
        <f>IF(OR(E150&lt;&gt;"-",F150&lt;&gt;"-"),MAX(0,SUM(E150)-SUM(F150)),"-")</f>
        <v>-</v>
      </c>
      <c r="H150" s="76"/>
      <c r="I150" s="66"/>
      <c r="J150" s="66"/>
      <c r="K150" s="66"/>
      <c r="L150" s="66"/>
      <c r="M150" s="66"/>
      <c r="N150" s="66"/>
      <c r="O150" s="66"/>
      <c r="P150" s="66"/>
      <c r="Q150" s="66"/>
      <c r="R150" s="66"/>
      <c r="S150" s="66"/>
      <c r="T150" s="66"/>
      <c r="U150" s="66"/>
      <c r="V150" s="66"/>
      <c r="W150" s="66"/>
      <c r="X150" s="66"/>
      <c r="Y150" s="67" t="s">
        <v>2</v>
      </c>
    </row>
    <row r="151" spans="1:25" ht="13.8">
      <c r="A151" s="937" t="s">
        <v>627</v>
      </c>
      <c r="B151" s="624">
        <f t="shared" si="14"/>
        <v>7</v>
      </c>
      <c r="C151" s="1365" t="s">
        <v>55</v>
      </c>
      <c r="D151" s="1365" t="s">
        <v>55</v>
      </c>
      <c r="E151" s="1348" t="str">
        <f>IF(OR(C151&lt;&gt;"-",D151&lt;&gt;"-"),MAX(0,SUM(C151)-SUM(D151)),"-")</f>
        <v>-</v>
      </c>
      <c r="F151" s="1365" t="s">
        <v>55</v>
      </c>
      <c r="G151" s="1348" t="str">
        <f>IF(OR(E151&lt;&gt;"-",F151&lt;&gt;"-"),MAX(0,SUM(E151)-SUM(F151)),"-")</f>
        <v>-</v>
      </c>
      <c r="H151" s="76"/>
      <c r="I151" s="66"/>
      <c r="J151" s="66"/>
      <c r="K151" s="66"/>
      <c r="L151" s="66"/>
      <c r="M151" s="66"/>
      <c r="N151" s="66"/>
      <c r="O151" s="66"/>
      <c r="P151" s="66"/>
      <c r="Q151" s="66"/>
      <c r="R151" s="66"/>
      <c r="S151" s="66"/>
      <c r="T151" s="66"/>
      <c r="U151" s="66"/>
      <c r="V151" s="66"/>
      <c r="W151" s="66"/>
      <c r="X151" s="66"/>
      <c r="Y151" s="67" t="s">
        <v>2</v>
      </c>
    </row>
    <row r="152" spans="1:25" ht="13.8">
      <c r="A152" s="546" t="s">
        <v>629</v>
      </c>
      <c r="B152" s="624">
        <f t="shared" si="14"/>
        <v>8</v>
      </c>
      <c r="C152" s="318"/>
      <c r="D152" s="318"/>
      <c r="E152" s="1368">
        <f>SUM(E153:E154)</f>
        <v>0</v>
      </c>
      <c r="F152" s="1366">
        <f>SUM(F153:F154)</f>
        <v>0</v>
      </c>
      <c r="G152" s="1368">
        <f>SUM(G153:G154)</f>
        <v>0</v>
      </c>
      <c r="H152" s="76"/>
      <c r="I152" s="66"/>
      <c r="J152" s="66"/>
      <c r="K152" s="66"/>
      <c r="L152" s="66"/>
      <c r="M152" s="66"/>
      <c r="N152" s="66"/>
      <c r="O152" s="66"/>
      <c r="P152" s="66"/>
      <c r="Q152" s="66"/>
      <c r="R152" s="66"/>
      <c r="S152" s="66"/>
      <c r="T152" s="66"/>
      <c r="U152" s="66"/>
      <c r="V152" s="66"/>
      <c r="W152" s="66"/>
      <c r="X152" s="66"/>
      <c r="Y152" s="67" t="s">
        <v>2</v>
      </c>
    </row>
    <row r="153" spans="1:25" ht="13.8">
      <c r="A153" s="548" t="s">
        <v>626</v>
      </c>
      <c r="B153" s="624">
        <f t="shared" si="14"/>
        <v>9</v>
      </c>
      <c r="C153" s="1364" t="s">
        <v>55</v>
      </c>
      <c r="D153" s="1364" t="s">
        <v>55</v>
      </c>
      <c r="E153" s="1345" t="str">
        <f>IF(OR(C153&lt;&gt;"-",D153&lt;&gt;"-"),MAX(0,SUM(C153)-SUM(D153)),"-")</f>
        <v>-</v>
      </c>
      <c r="F153" s="1364" t="s">
        <v>55</v>
      </c>
      <c r="G153" s="1345" t="str">
        <f>IF(OR(E153&lt;&gt;"-",F153&lt;&gt;"-"),MAX(0,SUM(E153)-SUM(F153)),"-")</f>
        <v>-</v>
      </c>
      <c r="H153" s="76"/>
      <c r="I153" s="66"/>
      <c r="J153" s="66"/>
      <c r="K153" s="66"/>
      <c r="L153" s="66"/>
      <c r="M153" s="66"/>
      <c r="N153" s="66"/>
      <c r="O153" s="66"/>
      <c r="P153" s="66"/>
      <c r="Q153" s="66"/>
      <c r="R153" s="66"/>
      <c r="S153" s="66"/>
      <c r="T153" s="66"/>
      <c r="U153" s="66"/>
      <c r="V153" s="66"/>
      <c r="W153" s="66"/>
      <c r="X153" s="66"/>
      <c r="Y153" s="67" t="s">
        <v>2</v>
      </c>
    </row>
    <row r="154" spans="1:25" ht="13.8">
      <c r="A154" s="937" t="s">
        <v>627</v>
      </c>
      <c r="B154" s="624">
        <f t="shared" si="14"/>
        <v>10</v>
      </c>
      <c r="C154" s="1365" t="s">
        <v>55</v>
      </c>
      <c r="D154" s="1365" t="s">
        <v>55</v>
      </c>
      <c r="E154" s="1348" t="str">
        <f>IF(OR(C154&lt;&gt;"-",D154&lt;&gt;"-"),MAX(0,SUM(C154)-SUM(D154)),"-")</f>
        <v>-</v>
      </c>
      <c r="F154" s="1365" t="s">
        <v>55</v>
      </c>
      <c r="G154" s="1348" t="str">
        <f>IF(OR(E154&lt;&gt;"-",F154&lt;&gt;"-"),MAX(0,SUM(E154)-SUM(F154)),"-")</f>
        <v>-</v>
      </c>
      <c r="H154" s="76"/>
      <c r="I154" s="66"/>
      <c r="J154" s="66"/>
      <c r="K154" s="66"/>
      <c r="L154" s="66"/>
      <c r="M154" s="66"/>
      <c r="N154" s="66"/>
      <c r="O154" s="66"/>
      <c r="P154" s="66"/>
      <c r="Q154" s="66"/>
      <c r="R154" s="66"/>
      <c r="S154" s="66"/>
      <c r="T154" s="66"/>
      <c r="U154" s="66"/>
      <c r="V154" s="66"/>
      <c r="W154" s="66"/>
      <c r="X154" s="66"/>
      <c r="Y154" s="67" t="s">
        <v>2</v>
      </c>
    </row>
    <row r="155" spans="1:25" ht="13.8">
      <c r="A155" s="546" t="s">
        <v>630</v>
      </c>
      <c r="B155" s="624">
        <f t="shared" si="14"/>
        <v>11</v>
      </c>
      <c r="C155" s="939"/>
      <c r="D155" s="940"/>
      <c r="E155" s="1373">
        <f>SUM(E156,E159)</f>
        <v>0</v>
      </c>
      <c r="F155" s="1368">
        <f>E155-G155</f>
        <v>0</v>
      </c>
      <c r="G155" s="1373">
        <f>SUM(G156,G159)</f>
        <v>0</v>
      </c>
      <c r="H155" s="941"/>
      <c r="I155" s="66"/>
      <c r="J155" s="66"/>
      <c r="K155" s="66"/>
      <c r="L155" s="66"/>
      <c r="M155" s="66"/>
      <c r="N155" s="66"/>
      <c r="O155" s="66"/>
      <c r="P155" s="66"/>
      <c r="Q155" s="66"/>
      <c r="R155" s="66"/>
      <c r="S155" s="66"/>
      <c r="T155" s="66"/>
      <c r="U155" s="66"/>
      <c r="V155" s="66"/>
      <c r="W155" s="66"/>
      <c r="X155" s="66"/>
      <c r="Y155" s="67" t="s">
        <v>2</v>
      </c>
    </row>
    <row r="156" spans="1:25" ht="13.8">
      <c r="A156" s="548" t="s">
        <v>626</v>
      </c>
      <c r="B156" s="624">
        <f t="shared" si="14"/>
        <v>12</v>
      </c>
      <c r="C156" s="1363" t="s">
        <v>55</v>
      </c>
      <c r="D156" s="1351" t="str">
        <f>IF(OR(D157&lt;&gt;"-",D158&lt;&gt;"-"),MIN(D157,D158),"-")</f>
        <v>-</v>
      </c>
      <c r="E156" s="1351">
        <f>CHOOSE(MATCH($H156,$AA$76:$AA$78,0),0,E157,E158)</f>
        <v>0</v>
      </c>
      <c r="F156" s="1351" t="str">
        <f>IF(OR(F157&lt;&gt;"-",F158&lt;&gt;"-"),E156-G156,"-")</f>
        <v>-</v>
      </c>
      <c r="G156" s="1351">
        <f>CHOOSE(MATCH($H156,$AA$76:$AA$78,0),0,G157,G158)</f>
        <v>0</v>
      </c>
      <c r="H156" s="1378" t="str">
        <f>INDEX($AA$76:$AA$78,IF(OR(SUM(G157),SUM(G158)),IF(MAX(G157,G158)=G158,3,2),1))</f>
        <v>-</v>
      </c>
      <c r="I156" s="66"/>
      <c r="J156" s="66"/>
      <c r="K156" s="66"/>
      <c r="L156" s="66"/>
      <c r="M156" s="66"/>
      <c r="N156" s="66"/>
      <c r="O156" s="66"/>
      <c r="P156" s="66"/>
      <c r="Q156" s="66"/>
      <c r="R156" s="66"/>
      <c r="S156" s="66"/>
      <c r="T156" s="66"/>
      <c r="U156" s="66"/>
      <c r="V156" s="66"/>
      <c r="W156" s="66"/>
      <c r="X156" s="66"/>
      <c r="Y156" s="67" t="s">
        <v>2</v>
      </c>
    </row>
    <row r="157" spans="1:25" ht="13.8">
      <c r="A157" s="612" t="s">
        <v>631</v>
      </c>
      <c r="B157" s="624">
        <f t="shared" si="14"/>
        <v>13</v>
      </c>
      <c r="C157" s="1345" t="str">
        <f>C156</f>
        <v>-</v>
      </c>
      <c r="D157" s="1364" t="s">
        <v>55</v>
      </c>
      <c r="E157" s="1345" t="str">
        <f>IF("-"&lt;&gt;D157,MAX(0,SUM(C157)-SUM(D157)),"-")</f>
        <v>-</v>
      </c>
      <c r="F157" s="1364" t="s">
        <v>55</v>
      </c>
      <c r="G157" s="1345" t="str">
        <f>IF(OR(E157&lt;&gt;"-",F157&lt;&gt;"-"),MAX(0,SUM(E157)-SUM(F157)),"-")</f>
        <v>-</v>
      </c>
      <c r="H157" s="320"/>
      <c r="I157" s="66"/>
      <c r="J157" s="66"/>
      <c r="K157" s="66"/>
      <c r="L157" s="66"/>
      <c r="M157" s="66"/>
      <c r="N157" s="66"/>
      <c r="O157" s="66"/>
      <c r="P157" s="66"/>
      <c r="Q157" s="66"/>
      <c r="R157" s="66"/>
      <c r="S157" s="66"/>
      <c r="T157" s="66"/>
      <c r="U157" s="66"/>
      <c r="V157" s="66"/>
      <c r="W157" s="66"/>
      <c r="X157" s="66"/>
      <c r="Y157" s="67" t="s">
        <v>2</v>
      </c>
    </row>
    <row r="158" spans="1:25" ht="13.8">
      <c r="A158" s="612" t="s">
        <v>633</v>
      </c>
      <c r="B158" s="624">
        <f t="shared" si="14"/>
        <v>14</v>
      </c>
      <c r="C158" s="1345" t="str">
        <f>C156</f>
        <v>-</v>
      </c>
      <c r="D158" s="1364" t="s">
        <v>55</v>
      </c>
      <c r="E158" s="1345" t="str">
        <f>IF("-"&lt;&gt;D158,MAX(0,SUM(C158)-SUM(D158)),"-")</f>
        <v>-</v>
      </c>
      <c r="F158" s="1364" t="s">
        <v>55</v>
      </c>
      <c r="G158" s="1345" t="str">
        <f>IF(OR(E158&lt;&gt;"-",F158&lt;&gt;"-"),MAX(0,SUM(E158)-SUM(F158)),"-")</f>
        <v>-</v>
      </c>
      <c r="H158" s="941"/>
      <c r="I158" s="66"/>
      <c r="J158" s="66"/>
      <c r="K158" s="66"/>
      <c r="L158" s="66"/>
      <c r="M158" s="66"/>
      <c r="N158" s="66"/>
      <c r="O158" s="66"/>
      <c r="P158" s="66"/>
      <c r="Q158" s="66"/>
      <c r="R158" s="66"/>
      <c r="S158" s="66"/>
      <c r="T158" s="66"/>
      <c r="U158" s="66"/>
      <c r="V158" s="66"/>
      <c r="W158" s="66"/>
      <c r="X158" s="66"/>
      <c r="Y158" s="67" t="s">
        <v>2</v>
      </c>
    </row>
    <row r="159" spans="1:25" ht="13.8">
      <c r="A159" s="938" t="s">
        <v>627</v>
      </c>
      <c r="B159" s="624">
        <f t="shared" si="14"/>
        <v>15</v>
      </c>
      <c r="C159" s="1363" t="s">
        <v>55</v>
      </c>
      <c r="D159" s="1351" t="str">
        <f>IF(OR(D160&lt;&gt;"-",D161&lt;&gt;"-"),MIN(D160,D161),"-")</f>
        <v>-</v>
      </c>
      <c r="E159" s="1351">
        <f>CHOOSE(MATCH($H159,$AA$76:$AA$78,0),0,E160,E161)</f>
        <v>0</v>
      </c>
      <c r="F159" s="1351" t="str">
        <f>IF(OR(F160&lt;&gt;"-",F161&lt;&gt;"-"),E159-G159,"-")</f>
        <v>-</v>
      </c>
      <c r="G159" s="1351">
        <f>CHOOSE(MATCH($H159,$AA$76:$AA$78,0),0,G160,G161)</f>
        <v>0</v>
      </c>
      <c r="H159" s="1378" t="str">
        <f>INDEX($AA$76:$AA$78,IF(OR(SUM(G160),SUM(G161)),IF(MAX(G160,G161)=G161,3,2),1))</f>
        <v>-</v>
      </c>
      <c r="I159" s="66"/>
      <c r="J159" s="66"/>
      <c r="K159" s="66"/>
      <c r="L159" s="66"/>
      <c r="M159" s="66"/>
      <c r="N159" s="66"/>
      <c r="O159" s="66"/>
      <c r="P159" s="66"/>
      <c r="Q159" s="66"/>
      <c r="R159" s="66"/>
      <c r="S159" s="66"/>
      <c r="T159" s="66"/>
      <c r="U159" s="66"/>
      <c r="V159" s="66"/>
      <c r="W159" s="66"/>
      <c r="X159" s="66"/>
      <c r="Y159" s="67" t="s">
        <v>2</v>
      </c>
    </row>
    <row r="160" spans="1:25" ht="13.8">
      <c r="A160" s="612" t="s">
        <v>631</v>
      </c>
      <c r="B160" s="624">
        <f t="shared" si="14"/>
        <v>16</v>
      </c>
      <c r="C160" s="1345" t="str">
        <f>C159</f>
        <v>-</v>
      </c>
      <c r="D160" s="1364" t="s">
        <v>55</v>
      </c>
      <c r="E160" s="1345" t="str">
        <f>IF("-"&lt;&gt;D160,MAX(0,SUM(C160)-SUM(D160)),"-")</f>
        <v>-</v>
      </c>
      <c r="F160" s="1364" t="s">
        <v>55</v>
      </c>
      <c r="G160" s="1345" t="str">
        <f>IF(OR(E160&lt;&gt;"-",F160&lt;&gt;"-"),MAX(0,SUM(E160)-SUM(F160)),"-")</f>
        <v>-</v>
      </c>
      <c r="H160" s="320"/>
      <c r="I160" s="66"/>
      <c r="J160" s="66"/>
      <c r="K160" s="66"/>
      <c r="L160" s="66"/>
      <c r="M160" s="66"/>
      <c r="N160" s="66"/>
      <c r="O160" s="66"/>
      <c r="P160" s="66"/>
      <c r="Q160" s="66"/>
      <c r="R160" s="66"/>
      <c r="S160" s="66"/>
      <c r="T160" s="66"/>
      <c r="U160" s="66"/>
      <c r="V160" s="66"/>
      <c r="W160" s="66"/>
      <c r="X160" s="66"/>
      <c r="Y160" s="67" t="s">
        <v>2</v>
      </c>
    </row>
    <row r="161" spans="1:25" ht="13.8">
      <c r="A161" s="612" t="s">
        <v>633</v>
      </c>
      <c r="B161" s="624">
        <f t="shared" si="14"/>
        <v>17</v>
      </c>
      <c r="C161" s="1375" t="str">
        <f>C159</f>
        <v>-</v>
      </c>
      <c r="D161" s="1365" t="s">
        <v>55</v>
      </c>
      <c r="E161" s="1375" t="str">
        <f>IF("-"&lt;&gt;D161,MAX(0,SUM(C161)-SUM(D161)),"-")</f>
        <v>-</v>
      </c>
      <c r="F161" s="1365" t="s">
        <v>55</v>
      </c>
      <c r="G161" s="1375" t="str">
        <f>IF(OR(E161&lt;&gt;"-",F161&lt;&gt;"-"),MAX(0,SUM(E161)-SUM(F161)),"-")</f>
        <v>-</v>
      </c>
      <c r="H161" s="77"/>
      <c r="I161" s="66"/>
      <c r="J161" s="66"/>
      <c r="K161" s="66"/>
      <c r="L161" s="66"/>
      <c r="M161" s="66"/>
      <c r="N161" s="66"/>
      <c r="O161" s="66"/>
      <c r="P161" s="66"/>
      <c r="Q161" s="66"/>
      <c r="R161" s="66"/>
      <c r="S161" s="66"/>
      <c r="T161" s="66"/>
      <c r="U161" s="66"/>
      <c r="V161" s="66"/>
      <c r="W161" s="66"/>
      <c r="X161" s="66"/>
      <c r="Y161" s="67" t="s">
        <v>2</v>
      </c>
    </row>
    <row r="162" spans="1:25" ht="13.8">
      <c r="A162" s="321"/>
      <c r="B162" s="629"/>
      <c r="C162" s="313"/>
      <c r="D162" s="314"/>
      <c r="E162" s="313"/>
      <c r="F162" s="314"/>
      <c r="G162" s="313"/>
      <c r="H162" s="322"/>
      <c r="I162" s="66"/>
      <c r="J162" s="66"/>
      <c r="K162" s="66"/>
      <c r="L162" s="66"/>
      <c r="M162" s="66"/>
      <c r="N162" s="66"/>
      <c r="O162" s="66"/>
      <c r="P162" s="66"/>
      <c r="Q162" s="66"/>
      <c r="R162" s="66"/>
      <c r="S162" s="66"/>
      <c r="T162" s="66"/>
      <c r="U162" s="66"/>
      <c r="V162" s="66"/>
      <c r="W162" s="66"/>
      <c r="X162" s="66"/>
      <c r="Y162" s="67" t="s">
        <v>2</v>
      </c>
    </row>
    <row r="163" spans="1:25" ht="36">
      <c r="A163" s="925" t="s">
        <v>592</v>
      </c>
      <c r="B163" s="72"/>
      <c r="C163" s="1236" t="s">
        <v>601</v>
      </c>
      <c r="D163" s="1236" t="s">
        <v>602</v>
      </c>
      <c r="E163" s="255" t="s">
        <v>603</v>
      </c>
      <c r="F163" s="1236" t="s">
        <v>576</v>
      </c>
      <c r="G163" s="255" t="s">
        <v>604</v>
      </c>
      <c r="H163" s="6" t="s">
        <v>623</v>
      </c>
      <c r="I163" s="66"/>
      <c r="J163" s="66"/>
      <c r="K163" s="66"/>
      <c r="L163" s="66"/>
      <c r="M163" s="66"/>
      <c r="N163" s="66"/>
      <c r="O163" s="66"/>
      <c r="P163" s="66"/>
      <c r="Q163" s="66"/>
      <c r="R163" s="66"/>
      <c r="S163" s="66"/>
      <c r="T163" s="66"/>
      <c r="U163" s="66"/>
      <c r="V163" s="66"/>
      <c r="W163" s="66"/>
      <c r="X163" s="66"/>
      <c r="Y163" s="67" t="s">
        <v>2</v>
      </c>
    </row>
    <row r="164" spans="1:25" ht="13.8">
      <c r="A164" s="935"/>
      <c r="B164" s="164">
        <f>B144+1</f>
        <v>37</v>
      </c>
      <c r="C164" s="198">
        <v>1</v>
      </c>
      <c r="D164" s="198">
        <v>2</v>
      </c>
      <c r="E164" s="198" t="s">
        <v>365</v>
      </c>
      <c r="F164" s="198">
        <v>4</v>
      </c>
      <c r="G164" s="198" t="s">
        <v>605</v>
      </c>
      <c r="H164" s="199">
        <v>6</v>
      </c>
      <c r="I164" s="66"/>
      <c r="J164" s="66"/>
      <c r="K164" s="66"/>
      <c r="L164" s="66"/>
      <c r="M164" s="66"/>
      <c r="N164" s="66"/>
      <c r="O164" s="66"/>
      <c r="P164" s="66"/>
      <c r="Q164" s="66"/>
      <c r="R164" s="66"/>
      <c r="S164" s="66"/>
      <c r="T164" s="66"/>
      <c r="U164" s="66"/>
      <c r="V164" s="66"/>
      <c r="W164" s="66"/>
      <c r="X164" s="66"/>
      <c r="Y164" s="67" t="s">
        <v>2</v>
      </c>
    </row>
    <row r="165" spans="1:25" ht="13.8">
      <c r="A165" s="936" t="s">
        <v>624</v>
      </c>
      <c r="B165" s="624">
        <v>1</v>
      </c>
      <c r="C165" s="7"/>
      <c r="D165" s="316"/>
      <c r="E165" s="1340">
        <f>SUM(E166,E169,E172,E175)</f>
        <v>0</v>
      </c>
      <c r="F165" s="1353">
        <f>E165-G165</f>
        <v>0</v>
      </c>
      <c r="G165" s="1377">
        <f>SUM(G166,G169,G172,G175)</f>
        <v>0</v>
      </c>
      <c r="H165" s="76"/>
      <c r="I165" s="66"/>
      <c r="J165" s="66"/>
      <c r="K165" s="66"/>
      <c r="L165" s="66"/>
      <c r="M165" s="66"/>
      <c r="N165" s="66"/>
      <c r="O165" s="66"/>
      <c r="P165" s="66"/>
      <c r="Q165" s="66"/>
      <c r="R165" s="66"/>
      <c r="S165" s="66"/>
      <c r="T165" s="66"/>
      <c r="U165" s="66"/>
      <c r="V165" s="66"/>
      <c r="W165" s="66"/>
      <c r="X165" s="66"/>
      <c r="Y165" s="67" t="s">
        <v>2</v>
      </c>
    </row>
    <row r="166" spans="1:25" ht="13.8">
      <c r="A166" s="546" t="s">
        <v>625</v>
      </c>
      <c r="B166" s="624">
        <f t="shared" ref="B166:B181" si="15">B165+1</f>
        <v>2</v>
      </c>
      <c r="C166" s="317"/>
      <c r="D166" s="317"/>
      <c r="E166" s="1368">
        <f>SUM(E167:E168)</f>
        <v>0</v>
      </c>
      <c r="F166" s="1368">
        <f>SUM(F167:F168)</f>
        <v>0</v>
      </c>
      <c r="G166" s="1368">
        <f>SUM(G167:G168)</f>
        <v>0</v>
      </c>
      <c r="H166" s="76"/>
      <c r="I166" s="66"/>
      <c r="J166" s="66"/>
      <c r="K166" s="66"/>
      <c r="L166" s="66"/>
      <c r="M166" s="66"/>
      <c r="N166" s="66"/>
      <c r="O166" s="66"/>
      <c r="P166" s="66"/>
      <c r="Q166" s="66"/>
      <c r="R166" s="66"/>
      <c r="S166" s="66"/>
      <c r="T166" s="66"/>
      <c r="U166" s="66"/>
      <c r="V166" s="66"/>
      <c r="W166" s="66"/>
      <c r="X166" s="66"/>
      <c r="Y166" s="67" t="s">
        <v>2</v>
      </c>
    </row>
    <row r="167" spans="1:25" ht="13.8">
      <c r="A167" s="548" t="s">
        <v>626</v>
      </c>
      <c r="B167" s="624">
        <f t="shared" si="15"/>
        <v>3</v>
      </c>
      <c r="C167" s="1364" t="s">
        <v>55</v>
      </c>
      <c r="D167" s="1364" t="s">
        <v>55</v>
      </c>
      <c r="E167" s="1345" t="str">
        <f>IF(OR(C167&lt;&gt;"-",D167&lt;&gt;"-"),MAX(0,SUM(C167)-SUM(D167)),"-")</f>
        <v>-</v>
      </c>
      <c r="F167" s="1364" t="s">
        <v>55</v>
      </c>
      <c r="G167" s="1345" t="str">
        <f>IF(OR(E167&lt;&gt;"-",F167&lt;&gt;"-"),MAX(0,SUM(E167)-SUM(F167)),"-")</f>
        <v>-</v>
      </c>
      <c r="H167" s="76"/>
      <c r="I167" s="66"/>
      <c r="J167" s="66"/>
      <c r="K167" s="66"/>
      <c r="L167" s="66"/>
      <c r="M167" s="66"/>
      <c r="N167" s="66"/>
      <c r="O167" s="66"/>
      <c r="P167" s="66"/>
      <c r="Q167" s="66"/>
      <c r="R167" s="66"/>
      <c r="S167" s="66"/>
      <c r="T167" s="66"/>
      <c r="U167" s="66"/>
      <c r="V167" s="66"/>
      <c r="W167" s="66"/>
      <c r="X167" s="66"/>
      <c r="Y167" s="67" t="s">
        <v>2</v>
      </c>
    </row>
    <row r="168" spans="1:25" ht="13.8">
      <c r="A168" s="937" t="s">
        <v>627</v>
      </c>
      <c r="B168" s="624">
        <f t="shared" si="15"/>
        <v>4</v>
      </c>
      <c r="C168" s="1365" t="s">
        <v>55</v>
      </c>
      <c r="D168" s="1365" t="s">
        <v>55</v>
      </c>
      <c r="E168" s="1348" t="str">
        <f>IF(OR(C168&lt;&gt;"-",D168&lt;&gt;"-"),MAX(0,SUM(C168)-SUM(D168)),"-")</f>
        <v>-</v>
      </c>
      <c r="F168" s="1365" t="s">
        <v>55</v>
      </c>
      <c r="G168" s="1348" t="str">
        <f>IF(OR(E168&lt;&gt;"-",F168&lt;&gt;"-"),MAX(0,SUM(E168)-SUM(F168)),"-")</f>
        <v>-</v>
      </c>
      <c r="H168" s="76"/>
      <c r="I168" s="66"/>
      <c r="J168" s="66"/>
      <c r="K168" s="66"/>
      <c r="L168" s="66"/>
      <c r="M168" s="66"/>
      <c r="N168" s="66"/>
      <c r="O168" s="66"/>
      <c r="P168" s="66"/>
      <c r="Q168" s="66"/>
      <c r="R168" s="66"/>
      <c r="S168" s="66"/>
      <c r="T168" s="66"/>
      <c r="U168" s="66"/>
      <c r="V168" s="66"/>
      <c r="W168" s="66"/>
      <c r="X168" s="66"/>
      <c r="Y168" s="67" t="s">
        <v>2</v>
      </c>
    </row>
    <row r="169" spans="1:25" ht="13.8">
      <c r="A169" s="546" t="s">
        <v>628</v>
      </c>
      <c r="B169" s="624">
        <f t="shared" si="15"/>
        <v>5</v>
      </c>
      <c r="C169" s="318"/>
      <c r="D169" s="318"/>
      <c r="E169" s="1368">
        <f>SUM(E170:E171)</f>
        <v>0</v>
      </c>
      <c r="F169" s="1366">
        <f>SUM(F170:F171)</f>
        <v>0</v>
      </c>
      <c r="G169" s="1368">
        <f>SUM(G170:G171)</f>
        <v>0</v>
      </c>
      <c r="H169" s="76"/>
      <c r="I169" s="66"/>
      <c r="J169" s="66"/>
      <c r="K169" s="66"/>
      <c r="L169" s="66"/>
      <c r="M169" s="66"/>
      <c r="N169" s="66"/>
      <c r="O169" s="66"/>
      <c r="P169" s="66"/>
      <c r="Q169" s="66"/>
      <c r="R169" s="66"/>
      <c r="S169" s="66"/>
      <c r="T169" s="66"/>
      <c r="U169" s="66"/>
      <c r="V169" s="66"/>
      <c r="W169" s="66"/>
      <c r="X169" s="66"/>
      <c r="Y169" s="67" t="s">
        <v>2</v>
      </c>
    </row>
    <row r="170" spans="1:25" ht="13.8">
      <c r="A170" s="548" t="s">
        <v>626</v>
      </c>
      <c r="B170" s="624">
        <f t="shared" si="15"/>
        <v>6</v>
      </c>
      <c r="C170" s="1364" t="s">
        <v>55</v>
      </c>
      <c r="D170" s="1364" t="s">
        <v>55</v>
      </c>
      <c r="E170" s="1345" t="str">
        <f>IF(OR(C170&lt;&gt;"-",D170&lt;&gt;"-"),MAX(0,SUM(C170)-SUM(D170)),"-")</f>
        <v>-</v>
      </c>
      <c r="F170" s="1364" t="s">
        <v>55</v>
      </c>
      <c r="G170" s="1345" t="str">
        <f>IF(OR(E170&lt;&gt;"-",F170&lt;&gt;"-"),MAX(0,SUM(E170)-SUM(F170)),"-")</f>
        <v>-</v>
      </c>
      <c r="H170" s="76"/>
      <c r="I170" s="66"/>
      <c r="J170" s="66"/>
      <c r="K170" s="66"/>
      <c r="L170" s="66"/>
      <c r="M170" s="66"/>
      <c r="N170" s="66"/>
      <c r="O170" s="66"/>
      <c r="P170" s="66"/>
      <c r="Q170" s="66"/>
      <c r="R170" s="66"/>
      <c r="S170" s="66"/>
      <c r="T170" s="66"/>
      <c r="U170" s="66"/>
      <c r="V170" s="66"/>
      <c r="W170" s="66"/>
      <c r="X170" s="66"/>
      <c r="Y170" s="67" t="s">
        <v>2</v>
      </c>
    </row>
    <row r="171" spans="1:25" ht="13.8">
      <c r="A171" s="937" t="s">
        <v>627</v>
      </c>
      <c r="B171" s="624">
        <f t="shared" si="15"/>
        <v>7</v>
      </c>
      <c r="C171" s="1365" t="s">
        <v>55</v>
      </c>
      <c r="D171" s="1365" t="s">
        <v>55</v>
      </c>
      <c r="E171" s="1348" t="str">
        <f>IF(OR(C171&lt;&gt;"-",D171&lt;&gt;"-"),MAX(0,SUM(C171)-SUM(D171)),"-")</f>
        <v>-</v>
      </c>
      <c r="F171" s="1365" t="s">
        <v>55</v>
      </c>
      <c r="G171" s="1348" t="str">
        <f>IF(OR(E171&lt;&gt;"-",F171&lt;&gt;"-"),MAX(0,SUM(E171)-SUM(F171)),"-")</f>
        <v>-</v>
      </c>
      <c r="H171" s="76"/>
      <c r="I171" s="66"/>
      <c r="J171" s="66"/>
      <c r="K171" s="66"/>
      <c r="L171" s="66"/>
      <c r="M171" s="66"/>
      <c r="N171" s="66"/>
      <c r="O171" s="66"/>
      <c r="P171" s="66"/>
      <c r="Q171" s="66"/>
      <c r="R171" s="66"/>
      <c r="S171" s="66"/>
      <c r="T171" s="66"/>
      <c r="U171" s="66"/>
      <c r="V171" s="66"/>
      <c r="W171" s="66"/>
      <c r="X171" s="66"/>
      <c r="Y171" s="67" t="s">
        <v>2</v>
      </c>
    </row>
    <row r="172" spans="1:25" ht="13.8">
      <c r="A172" s="546" t="s">
        <v>629</v>
      </c>
      <c r="B172" s="624">
        <f t="shared" si="15"/>
        <v>8</v>
      </c>
      <c r="C172" s="318"/>
      <c r="D172" s="318"/>
      <c r="E172" s="1368">
        <f>SUM(E173:E174)</f>
        <v>0</v>
      </c>
      <c r="F172" s="1366">
        <f>SUM(F173:F174)</f>
        <v>0</v>
      </c>
      <c r="G172" s="1368">
        <f>SUM(G173:G174)</f>
        <v>0</v>
      </c>
      <c r="H172" s="76"/>
      <c r="I172" s="66"/>
      <c r="J172" s="66"/>
      <c r="K172" s="66"/>
      <c r="L172" s="66"/>
      <c r="M172" s="66"/>
      <c r="N172" s="66"/>
      <c r="O172" s="66"/>
      <c r="P172" s="66"/>
      <c r="Q172" s="66"/>
      <c r="R172" s="66"/>
      <c r="S172" s="66"/>
      <c r="T172" s="66"/>
      <c r="U172" s="66"/>
      <c r="V172" s="66"/>
      <c r="W172" s="66"/>
      <c r="X172" s="66"/>
      <c r="Y172" s="67" t="s">
        <v>2</v>
      </c>
    </row>
    <row r="173" spans="1:25" ht="13.8">
      <c r="A173" s="548" t="s">
        <v>626</v>
      </c>
      <c r="B173" s="624">
        <f t="shared" si="15"/>
        <v>9</v>
      </c>
      <c r="C173" s="1364" t="s">
        <v>55</v>
      </c>
      <c r="D173" s="1364" t="s">
        <v>55</v>
      </c>
      <c r="E173" s="1345" t="str">
        <f>IF(OR(C173&lt;&gt;"-",D173&lt;&gt;"-"),MAX(0,SUM(C173)-SUM(D173)),"-")</f>
        <v>-</v>
      </c>
      <c r="F173" s="1364" t="s">
        <v>55</v>
      </c>
      <c r="G173" s="1345" t="str">
        <f>IF(OR(E173&lt;&gt;"-",F173&lt;&gt;"-"),MAX(0,SUM(E173)-SUM(F173)),"-")</f>
        <v>-</v>
      </c>
      <c r="H173" s="76"/>
      <c r="I173" s="66"/>
      <c r="J173" s="66"/>
      <c r="K173" s="66"/>
      <c r="L173" s="66"/>
      <c r="M173" s="66"/>
      <c r="N173" s="66"/>
      <c r="O173" s="66"/>
      <c r="P173" s="66"/>
      <c r="Q173" s="66"/>
      <c r="R173" s="66"/>
      <c r="S173" s="66"/>
      <c r="T173" s="66"/>
      <c r="U173" s="66"/>
      <c r="V173" s="66"/>
      <c r="W173" s="66"/>
      <c r="X173" s="66"/>
      <c r="Y173" s="67" t="s">
        <v>2</v>
      </c>
    </row>
    <row r="174" spans="1:25" ht="13.8">
      <c r="A174" s="937" t="s">
        <v>627</v>
      </c>
      <c r="B174" s="624">
        <f t="shared" si="15"/>
        <v>10</v>
      </c>
      <c r="C174" s="1365" t="s">
        <v>55</v>
      </c>
      <c r="D174" s="1365" t="s">
        <v>55</v>
      </c>
      <c r="E174" s="1348" t="str">
        <f>IF(OR(C174&lt;&gt;"-",D174&lt;&gt;"-"),MAX(0,SUM(C174)-SUM(D174)),"-")</f>
        <v>-</v>
      </c>
      <c r="F174" s="1365" t="s">
        <v>55</v>
      </c>
      <c r="G174" s="1348" t="str">
        <f>IF(OR(E174&lt;&gt;"-",F174&lt;&gt;"-"),MAX(0,SUM(E174)-SUM(F174)),"-")</f>
        <v>-</v>
      </c>
      <c r="H174" s="76"/>
      <c r="I174" s="66"/>
      <c r="J174" s="66"/>
      <c r="K174" s="66"/>
      <c r="L174" s="66"/>
      <c r="M174" s="66"/>
      <c r="N174" s="66"/>
      <c r="O174" s="66"/>
      <c r="P174" s="66"/>
      <c r="Q174" s="66"/>
      <c r="R174" s="66"/>
      <c r="S174" s="66"/>
      <c r="T174" s="66"/>
      <c r="U174" s="66"/>
      <c r="V174" s="66"/>
      <c r="W174" s="66"/>
      <c r="X174" s="66"/>
      <c r="Y174" s="67" t="s">
        <v>2</v>
      </c>
    </row>
    <row r="175" spans="1:25" ht="13.8">
      <c r="A175" s="546" t="s">
        <v>630</v>
      </c>
      <c r="B175" s="624">
        <f t="shared" si="15"/>
        <v>11</v>
      </c>
      <c r="C175" s="939"/>
      <c r="D175" s="940"/>
      <c r="E175" s="1373">
        <f>SUM(E176,E179)</f>
        <v>0</v>
      </c>
      <c r="F175" s="1368">
        <f>E175-G175</f>
        <v>0</v>
      </c>
      <c r="G175" s="1373">
        <f>SUM(G176,G179)</f>
        <v>0</v>
      </c>
      <c r="H175" s="941"/>
      <c r="I175" s="66"/>
      <c r="J175" s="66"/>
      <c r="K175" s="66"/>
      <c r="L175" s="66"/>
      <c r="M175" s="66"/>
      <c r="N175" s="66"/>
      <c r="O175" s="66"/>
      <c r="P175" s="66"/>
      <c r="Q175" s="66"/>
      <c r="R175" s="66"/>
      <c r="S175" s="66"/>
      <c r="T175" s="66"/>
      <c r="U175" s="66"/>
      <c r="V175" s="66"/>
      <c r="W175" s="66"/>
      <c r="X175" s="66"/>
      <c r="Y175" s="67" t="s">
        <v>2</v>
      </c>
    </row>
    <row r="176" spans="1:25" ht="13.8">
      <c r="A176" s="548" t="s">
        <v>626</v>
      </c>
      <c r="B176" s="624">
        <f t="shared" si="15"/>
        <v>12</v>
      </c>
      <c r="C176" s="1363" t="s">
        <v>55</v>
      </c>
      <c r="D176" s="1351" t="str">
        <f>IF(OR(D177&lt;&gt;"-",D178&lt;&gt;"-"),MIN(D177,D178),"-")</f>
        <v>-</v>
      </c>
      <c r="E176" s="1351">
        <f>CHOOSE(MATCH($H176,$AA$76:$AA$78,0),0,E177,E178)</f>
        <v>0</v>
      </c>
      <c r="F176" s="1351" t="str">
        <f>IF(OR(F177&lt;&gt;"-",F178&lt;&gt;"-"),E176-G176,"-")</f>
        <v>-</v>
      </c>
      <c r="G176" s="1351">
        <f>CHOOSE(MATCH($H176,$AA$76:$AA$78,0),0,G177,G178)</f>
        <v>0</v>
      </c>
      <c r="H176" s="1378" t="str">
        <f>INDEX($AA$76:$AA$78,IF(OR(SUM(G177),SUM(G178)),IF(MAX(G177,G178)=G178,3,2),1))</f>
        <v>-</v>
      </c>
      <c r="I176" s="66"/>
      <c r="J176" s="66"/>
      <c r="K176" s="66"/>
      <c r="L176" s="66"/>
      <c r="M176" s="66"/>
      <c r="N176" s="66"/>
      <c r="O176" s="66"/>
      <c r="P176" s="66"/>
      <c r="Q176" s="66"/>
      <c r="R176" s="66"/>
      <c r="S176" s="66"/>
      <c r="T176" s="66"/>
      <c r="U176" s="66"/>
      <c r="V176" s="66"/>
      <c r="W176" s="66"/>
      <c r="X176" s="66"/>
      <c r="Y176" s="67" t="s">
        <v>2</v>
      </c>
    </row>
    <row r="177" spans="1:27" ht="13.8">
      <c r="A177" s="612" t="s">
        <v>631</v>
      </c>
      <c r="B177" s="624">
        <f t="shared" si="15"/>
        <v>13</v>
      </c>
      <c r="C177" s="1345" t="str">
        <f>C176</f>
        <v>-</v>
      </c>
      <c r="D177" s="1364" t="s">
        <v>55</v>
      </c>
      <c r="E177" s="1345" t="str">
        <f>IF("-"&lt;&gt;D177,MAX(0,SUM(C177)-SUM(D177)),"-")</f>
        <v>-</v>
      </c>
      <c r="F177" s="1364" t="s">
        <v>55</v>
      </c>
      <c r="G177" s="1345" t="str">
        <f>IF(OR(E177&lt;&gt;"-",F177&lt;&gt;"-"),MAX(0,SUM(E177)-SUM(F177)),"-")</f>
        <v>-</v>
      </c>
      <c r="H177" s="320"/>
      <c r="I177" s="66"/>
      <c r="J177" s="66"/>
      <c r="K177" s="66"/>
      <c r="L177" s="66"/>
      <c r="M177" s="66"/>
      <c r="N177" s="66"/>
      <c r="O177" s="66"/>
      <c r="P177" s="66"/>
      <c r="Q177" s="66"/>
      <c r="R177" s="66"/>
      <c r="S177" s="66"/>
      <c r="T177" s="66"/>
      <c r="U177" s="66"/>
      <c r="V177" s="66"/>
      <c r="W177" s="66"/>
      <c r="X177" s="66"/>
      <c r="Y177" s="67" t="s">
        <v>2</v>
      </c>
    </row>
    <row r="178" spans="1:27" ht="13.8">
      <c r="A178" s="612" t="s">
        <v>633</v>
      </c>
      <c r="B178" s="624">
        <f t="shared" si="15"/>
        <v>14</v>
      </c>
      <c r="C178" s="1345" t="str">
        <f>C176</f>
        <v>-</v>
      </c>
      <c r="D178" s="1364" t="s">
        <v>55</v>
      </c>
      <c r="E178" s="1345" t="str">
        <f>IF("-"&lt;&gt;D178,MAX(0,SUM(C178)-SUM(D178)),"-")</f>
        <v>-</v>
      </c>
      <c r="F178" s="1364" t="s">
        <v>55</v>
      </c>
      <c r="G178" s="1345" t="str">
        <f>IF(OR(E178&lt;&gt;"-",F178&lt;&gt;"-"),MAX(0,SUM(E178)-SUM(F178)),"-")</f>
        <v>-</v>
      </c>
      <c r="H178" s="941"/>
      <c r="I178" s="66"/>
      <c r="J178" s="66"/>
      <c r="K178" s="66"/>
      <c r="L178" s="66"/>
      <c r="M178" s="66"/>
      <c r="N178" s="66"/>
      <c r="O178" s="66"/>
      <c r="P178" s="66"/>
      <c r="Q178" s="66"/>
      <c r="R178" s="66"/>
      <c r="S178" s="66"/>
      <c r="T178" s="66"/>
      <c r="U178" s="66"/>
      <c r="V178" s="66"/>
      <c r="W178" s="66"/>
      <c r="X178" s="66"/>
      <c r="Y178" s="67" t="s">
        <v>2</v>
      </c>
    </row>
    <row r="179" spans="1:27" ht="13.8">
      <c r="A179" s="938" t="s">
        <v>627</v>
      </c>
      <c r="B179" s="624">
        <f t="shared" si="15"/>
        <v>15</v>
      </c>
      <c r="C179" s="1363" t="s">
        <v>55</v>
      </c>
      <c r="D179" s="1351" t="str">
        <f>IF(OR(D180&lt;&gt;"-",D181&lt;&gt;"-"),MIN(D180,D181),"-")</f>
        <v>-</v>
      </c>
      <c r="E179" s="1351">
        <f>CHOOSE(MATCH($H179,$AA$76:$AA$78,0),0,E180,E181)</f>
        <v>0</v>
      </c>
      <c r="F179" s="1351" t="str">
        <f>IF(OR(F180&lt;&gt;"-",F181&lt;&gt;"-"),E179-G179,"-")</f>
        <v>-</v>
      </c>
      <c r="G179" s="1351">
        <f>CHOOSE(MATCH($H179,$AA$76:$AA$78,0),0,G180,G181)</f>
        <v>0</v>
      </c>
      <c r="H179" s="1378" t="str">
        <f>INDEX($AA$76:$AA$78,IF(OR(SUM(G180),SUM(G181)),IF(MAX(G180,G181)=G181,3,2),1))</f>
        <v>-</v>
      </c>
      <c r="I179" s="66"/>
      <c r="J179" s="66"/>
      <c r="K179" s="66"/>
      <c r="L179" s="66"/>
      <c r="M179" s="66"/>
      <c r="N179" s="66"/>
      <c r="O179" s="66"/>
      <c r="P179" s="66"/>
      <c r="Q179" s="66"/>
      <c r="R179" s="66"/>
      <c r="S179" s="66"/>
      <c r="T179" s="66"/>
      <c r="U179" s="66"/>
      <c r="V179" s="66"/>
      <c r="W179" s="66"/>
      <c r="X179" s="66"/>
      <c r="Y179" s="67" t="s">
        <v>2</v>
      </c>
    </row>
    <row r="180" spans="1:27" ht="13.8">
      <c r="A180" s="612" t="s">
        <v>631</v>
      </c>
      <c r="B180" s="624">
        <f t="shared" si="15"/>
        <v>16</v>
      </c>
      <c r="C180" s="1345" t="str">
        <f>C179</f>
        <v>-</v>
      </c>
      <c r="D180" s="1364" t="s">
        <v>55</v>
      </c>
      <c r="E180" s="1345" t="str">
        <f>IF("-"&lt;&gt;D180,MAX(0,SUM(C180)-SUM(D180)),"-")</f>
        <v>-</v>
      </c>
      <c r="F180" s="1364" t="s">
        <v>55</v>
      </c>
      <c r="G180" s="1345" t="str">
        <f>IF(OR(E180&lt;&gt;"-",F180&lt;&gt;"-"),MAX(0,SUM(E180)-SUM(F180)),"-")</f>
        <v>-</v>
      </c>
      <c r="H180" s="320"/>
      <c r="I180" s="66"/>
      <c r="J180" s="66"/>
      <c r="K180" s="66"/>
      <c r="L180" s="66"/>
      <c r="M180" s="66"/>
      <c r="N180" s="66"/>
      <c r="O180" s="66"/>
      <c r="P180" s="66"/>
      <c r="Q180" s="66"/>
      <c r="R180" s="66"/>
      <c r="S180" s="66"/>
      <c r="T180" s="66"/>
      <c r="U180" s="66"/>
      <c r="V180" s="66"/>
      <c r="W180" s="66"/>
      <c r="X180" s="66"/>
      <c r="Y180" s="67" t="s">
        <v>2</v>
      </c>
    </row>
    <row r="181" spans="1:27" ht="13.8">
      <c r="A181" s="630" t="s">
        <v>633</v>
      </c>
      <c r="B181" s="631">
        <f t="shared" si="15"/>
        <v>17</v>
      </c>
      <c r="C181" s="1348" t="str">
        <f>C179</f>
        <v>-</v>
      </c>
      <c r="D181" s="1365" t="s">
        <v>55</v>
      </c>
      <c r="E181" s="1348" t="str">
        <f>IF("-"&lt;&gt;D181,MAX(0,SUM(C181)-SUM(D181)),"-")</f>
        <v>-</v>
      </c>
      <c r="F181" s="1365" t="s">
        <v>55</v>
      </c>
      <c r="G181" s="1348" t="str">
        <f>IF(OR(E181&lt;&gt;"-",F181&lt;&gt;"-"),MAX(0,SUM(E181)-SUM(F181)),"-")</f>
        <v>-</v>
      </c>
      <c r="H181" s="77"/>
      <c r="I181" s="66"/>
      <c r="J181" s="66"/>
      <c r="K181" s="66"/>
      <c r="L181" s="66"/>
      <c r="M181" s="66"/>
      <c r="N181" s="66"/>
      <c r="O181" s="66"/>
      <c r="P181" s="66"/>
      <c r="Q181" s="66"/>
      <c r="R181" s="66"/>
      <c r="S181" s="66"/>
      <c r="T181" s="66"/>
      <c r="U181" s="66"/>
      <c r="V181" s="66"/>
      <c r="W181" s="66"/>
      <c r="X181" s="66"/>
      <c r="Y181" s="67" t="s">
        <v>2</v>
      </c>
    </row>
    <row r="182" spans="1:27" ht="13.8">
      <c r="A182" s="1573"/>
      <c r="B182" s="1573"/>
      <c r="C182" s="1573"/>
      <c r="D182" s="1573"/>
      <c r="E182" s="1573"/>
      <c r="F182" s="1573"/>
      <c r="G182" s="1573"/>
      <c r="H182" s="1573"/>
      <c r="I182" s="1573"/>
      <c r="J182" s="1573"/>
      <c r="K182" s="1573"/>
      <c r="L182" s="1573"/>
      <c r="M182" s="1573"/>
      <c r="N182" s="1573"/>
      <c r="O182" s="1573"/>
      <c r="P182" s="1573"/>
      <c r="Q182" s="1573"/>
      <c r="R182" s="1573"/>
      <c r="S182" s="1573"/>
      <c r="T182" s="1573"/>
      <c r="U182" s="1573"/>
      <c r="V182" s="1573"/>
      <c r="W182" s="1573"/>
      <c r="X182" s="1573"/>
      <c r="Y182" s="67" t="s">
        <v>2</v>
      </c>
    </row>
    <row r="183" spans="1:27" ht="13.8">
      <c r="A183" s="617" t="s">
        <v>637</v>
      </c>
      <c r="B183" s="67" t="s">
        <v>2</v>
      </c>
      <c r="C183" s="67" t="s">
        <v>2</v>
      </c>
      <c r="D183" s="67" t="s">
        <v>2</v>
      </c>
      <c r="E183" s="67" t="s">
        <v>2</v>
      </c>
      <c r="F183" s="67" t="s">
        <v>2</v>
      </c>
      <c r="G183" s="67" t="s">
        <v>2</v>
      </c>
      <c r="H183" s="67" t="s">
        <v>2</v>
      </c>
      <c r="I183" s="67" t="s">
        <v>2</v>
      </c>
      <c r="J183" s="67" t="s">
        <v>2</v>
      </c>
      <c r="K183" s="67" t="s">
        <v>2</v>
      </c>
      <c r="L183" s="67" t="s">
        <v>2</v>
      </c>
      <c r="M183" s="67" t="s">
        <v>2</v>
      </c>
      <c r="N183" s="67" t="s">
        <v>2</v>
      </c>
      <c r="O183" s="67" t="s">
        <v>2</v>
      </c>
      <c r="P183" s="67" t="s">
        <v>2</v>
      </c>
      <c r="Q183" s="67" t="s">
        <v>2</v>
      </c>
      <c r="R183" s="67" t="s">
        <v>2</v>
      </c>
      <c r="S183" s="67" t="s">
        <v>2</v>
      </c>
      <c r="T183" s="67" t="s">
        <v>2</v>
      </c>
      <c r="U183" s="67" t="s">
        <v>2</v>
      </c>
      <c r="V183" s="67" t="s">
        <v>2</v>
      </c>
      <c r="W183" s="67" t="s">
        <v>2</v>
      </c>
      <c r="X183" s="67" t="s">
        <v>2</v>
      </c>
      <c r="Y183" s="67" t="s">
        <v>2</v>
      </c>
    </row>
    <row r="184" spans="1:27" ht="13.8">
      <c r="A184" s="66"/>
      <c r="B184" s="66"/>
      <c r="C184" s="66"/>
      <c r="D184" s="1561"/>
      <c r="E184" s="66"/>
      <c r="F184" s="66"/>
      <c r="G184" s="66"/>
      <c r="H184" s="66"/>
      <c r="I184" s="66"/>
      <c r="J184" s="66"/>
      <c r="K184" s="66"/>
      <c r="L184" s="66"/>
      <c r="M184" s="66"/>
      <c r="N184" s="66"/>
      <c r="O184" s="66"/>
      <c r="P184" s="66"/>
      <c r="Q184" s="66"/>
      <c r="R184" s="66"/>
      <c r="S184" s="66"/>
      <c r="T184" s="66"/>
      <c r="U184" s="66"/>
      <c r="V184" s="66"/>
      <c r="W184" s="66"/>
      <c r="X184" s="66"/>
      <c r="Y184" s="67" t="s">
        <v>2</v>
      </c>
    </row>
    <row r="185" spans="1:27" ht="36">
      <c r="A185" s="116" t="s">
        <v>588</v>
      </c>
      <c r="B185" s="72"/>
      <c r="C185" s="1236" t="s">
        <v>601</v>
      </c>
      <c r="D185" s="1236" t="s">
        <v>602</v>
      </c>
      <c r="E185" s="255" t="s">
        <v>603</v>
      </c>
      <c r="F185" s="1236" t="s">
        <v>576</v>
      </c>
      <c r="G185" s="255" t="s">
        <v>604</v>
      </c>
      <c r="H185" s="6" t="s">
        <v>638</v>
      </c>
      <c r="I185" s="66"/>
      <c r="J185" s="66"/>
      <c r="K185" s="66"/>
      <c r="L185" s="66"/>
      <c r="M185" s="66"/>
      <c r="N185" s="66"/>
      <c r="O185" s="66"/>
      <c r="P185" s="66"/>
      <c r="Q185" s="66"/>
      <c r="R185" s="66"/>
      <c r="S185" s="66"/>
      <c r="T185" s="66"/>
      <c r="U185" s="66"/>
      <c r="V185" s="66"/>
      <c r="W185" s="66"/>
      <c r="X185" s="66"/>
      <c r="Y185" s="67" t="s">
        <v>2</v>
      </c>
    </row>
    <row r="186" spans="1:27" ht="13.8">
      <c r="A186" s="73"/>
      <c r="B186" s="1245">
        <f>1+生命保険リスク!$B$164</f>
        <v>38</v>
      </c>
      <c r="C186" s="1299">
        <v>1</v>
      </c>
      <c r="D186" s="1299">
        <v>2</v>
      </c>
      <c r="E186" s="1299">
        <v>3</v>
      </c>
      <c r="F186" s="1299">
        <v>4</v>
      </c>
      <c r="G186" s="1299">
        <v>5</v>
      </c>
      <c r="H186" s="213">
        <v>6</v>
      </c>
      <c r="I186" s="66"/>
      <c r="J186" s="66"/>
      <c r="K186" s="66"/>
      <c r="L186" s="66"/>
      <c r="M186" s="66"/>
      <c r="N186" s="66"/>
      <c r="O186" s="66"/>
      <c r="P186" s="66"/>
      <c r="Q186" s="66"/>
      <c r="R186" s="66"/>
      <c r="S186" s="66"/>
      <c r="T186" s="66"/>
      <c r="U186" s="66"/>
      <c r="V186" s="66"/>
      <c r="W186" s="66"/>
      <c r="X186" s="66"/>
      <c r="Y186" s="67" t="s">
        <v>2</v>
      </c>
    </row>
    <row r="187" spans="1:27" ht="13.8">
      <c r="A187" s="944" t="s">
        <v>639</v>
      </c>
      <c r="B187" s="604">
        <v>1</v>
      </c>
      <c r="C187" s="323"/>
      <c r="D187" s="324"/>
      <c r="E187" s="1368">
        <f>SUM(E188:E193)</f>
        <v>0</v>
      </c>
      <c r="F187" s="1368">
        <f>E187-G187</f>
        <v>0</v>
      </c>
      <c r="G187" s="1367">
        <f>SUM(G188:G193)</f>
        <v>0</v>
      </c>
      <c r="H187" s="325"/>
      <c r="I187" s="66"/>
      <c r="J187" s="66"/>
      <c r="K187" s="66"/>
      <c r="L187" s="66"/>
      <c r="M187" s="66"/>
      <c r="N187" s="66"/>
      <c r="O187" s="66"/>
      <c r="P187" s="66"/>
      <c r="Q187" s="66"/>
      <c r="R187" s="66"/>
      <c r="S187" s="66"/>
      <c r="T187" s="66"/>
      <c r="U187" s="66"/>
      <c r="V187" s="66"/>
      <c r="W187" s="66"/>
      <c r="X187" s="66"/>
      <c r="Y187" s="67" t="s">
        <v>2</v>
      </c>
      <c r="AA187" s="1381" t="s">
        <v>55</v>
      </c>
    </row>
    <row r="188" spans="1:27" ht="13.8">
      <c r="A188" s="632" t="s">
        <v>1623</v>
      </c>
      <c r="B188" s="604">
        <f t="shared" ref="B188:B207" si="16">B187+1</f>
        <v>2</v>
      </c>
      <c r="C188" s="326"/>
      <c r="D188" s="327"/>
      <c r="E188" s="1351">
        <f t="shared" ref="E188:E193" si="17">SUM(F188,G188)</f>
        <v>0</v>
      </c>
      <c r="F188" s="1351">
        <f t="shared" ref="F188:F193" si="18">IF(G188=SUM(G195),SUM(E195)-SUM(G195),SUM(E202)-SUM(G202))</f>
        <v>0</v>
      </c>
      <c r="G188" s="1345">
        <f t="shared" ref="G188:G193" si="19">MAX(0,G195,G202)</f>
        <v>0</v>
      </c>
      <c r="H188" s="1382" t="str">
        <f t="shared" ref="H188:H193" si="20">INDEX($AA$187:$AA$189,IF(OR(SUM(G195),SUM(G202)),IF(G202=MAX(G195,G202),3,2),1))</f>
        <v>-</v>
      </c>
      <c r="I188" s="66"/>
      <c r="J188" s="66"/>
      <c r="K188" s="66"/>
      <c r="L188" s="66"/>
      <c r="M188" s="66"/>
      <c r="N188" s="66"/>
      <c r="O188" s="66"/>
      <c r="P188" s="66"/>
      <c r="Q188" s="66"/>
      <c r="R188" s="66"/>
      <c r="S188" s="66"/>
      <c r="T188" s="66"/>
      <c r="U188" s="66"/>
      <c r="V188" s="66"/>
      <c r="W188" s="66"/>
      <c r="X188" s="66"/>
      <c r="Y188" s="67" t="s">
        <v>2</v>
      </c>
      <c r="AA188" s="1381" t="s">
        <v>640</v>
      </c>
    </row>
    <row r="189" spans="1:27" ht="13.8">
      <c r="A189" s="632" t="s">
        <v>641</v>
      </c>
      <c r="B189" s="604">
        <f t="shared" si="16"/>
        <v>3</v>
      </c>
      <c r="C189" s="326"/>
      <c r="D189" s="327"/>
      <c r="E189" s="1345">
        <f t="shared" si="17"/>
        <v>0</v>
      </c>
      <c r="F189" s="1345">
        <f t="shared" si="18"/>
        <v>0</v>
      </c>
      <c r="G189" s="1345">
        <f t="shared" si="19"/>
        <v>0</v>
      </c>
      <c r="H189" s="1382" t="str">
        <f t="shared" si="20"/>
        <v>-</v>
      </c>
      <c r="I189" s="66"/>
      <c r="J189" s="66"/>
      <c r="K189" s="66"/>
      <c r="L189" s="66"/>
      <c r="M189" s="66"/>
      <c r="N189" s="66"/>
      <c r="O189" s="66"/>
      <c r="P189" s="66"/>
      <c r="Q189" s="66"/>
      <c r="R189" s="66"/>
      <c r="S189" s="66"/>
      <c r="T189" s="66"/>
      <c r="U189" s="66"/>
      <c r="V189" s="66"/>
      <c r="W189" s="66"/>
      <c r="X189" s="66"/>
      <c r="Y189" s="67" t="s">
        <v>2</v>
      </c>
      <c r="AA189" s="1381" t="s">
        <v>642</v>
      </c>
    </row>
    <row r="190" spans="1:27" ht="13.8">
      <c r="A190" s="632" t="s">
        <v>643</v>
      </c>
      <c r="B190" s="604">
        <f t="shared" si="16"/>
        <v>4</v>
      </c>
      <c r="C190" s="326"/>
      <c r="D190" s="327"/>
      <c r="E190" s="1345">
        <f t="shared" si="17"/>
        <v>0</v>
      </c>
      <c r="F190" s="1345">
        <f t="shared" si="18"/>
        <v>0</v>
      </c>
      <c r="G190" s="1345">
        <f t="shared" si="19"/>
        <v>0</v>
      </c>
      <c r="H190" s="1382" t="str">
        <f t="shared" si="20"/>
        <v>-</v>
      </c>
      <c r="I190" s="66"/>
      <c r="J190" s="66"/>
      <c r="K190" s="66"/>
      <c r="L190" s="66"/>
      <c r="M190" s="66"/>
      <c r="N190" s="66"/>
      <c r="O190" s="66"/>
      <c r="P190" s="66"/>
      <c r="Q190" s="66"/>
      <c r="R190" s="66"/>
      <c r="S190" s="66"/>
      <c r="T190" s="66"/>
      <c r="U190" s="66"/>
      <c r="V190" s="66"/>
      <c r="W190" s="66"/>
      <c r="X190" s="66"/>
      <c r="Y190" s="67" t="s">
        <v>2</v>
      </c>
    </row>
    <row r="191" spans="1:27" ht="13.8">
      <c r="A191" s="632" t="s">
        <v>644</v>
      </c>
      <c r="B191" s="604">
        <f t="shared" si="16"/>
        <v>5</v>
      </c>
      <c r="C191" s="326"/>
      <c r="D191" s="327"/>
      <c r="E191" s="1345">
        <f t="shared" si="17"/>
        <v>0</v>
      </c>
      <c r="F191" s="1345">
        <f t="shared" si="18"/>
        <v>0</v>
      </c>
      <c r="G191" s="1345">
        <f t="shared" si="19"/>
        <v>0</v>
      </c>
      <c r="H191" s="1382" t="str">
        <f t="shared" si="20"/>
        <v>-</v>
      </c>
      <c r="I191" s="66"/>
      <c r="J191" s="66"/>
      <c r="K191" s="66"/>
      <c r="L191" s="66"/>
      <c r="M191" s="66"/>
      <c r="N191" s="66"/>
      <c r="O191" s="66"/>
      <c r="P191" s="66"/>
      <c r="Q191" s="66"/>
      <c r="R191" s="66"/>
      <c r="S191" s="66"/>
      <c r="T191" s="66"/>
      <c r="U191" s="66"/>
      <c r="V191" s="66"/>
      <c r="W191" s="66"/>
      <c r="X191" s="66"/>
      <c r="Y191" s="67" t="s">
        <v>2</v>
      </c>
    </row>
    <row r="192" spans="1:27" ht="13.8">
      <c r="A192" s="632" t="s">
        <v>645</v>
      </c>
      <c r="B192" s="604">
        <f t="shared" si="16"/>
        <v>6</v>
      </c>
      <c r="C192" s="326"/>
      <c r="D192" s="327"/>
      <c r="E192" s="1345">
        <f t="shared" si="17"/>
        <v>0</v>
      </c>
      <c r="F192" s="1345">
        <f t="shared" si="18"/>
        <v>0</v>
      </c>
      <c r="G192" s="1345">
        <f t="shared" si="19"/>
        <v>0</v>
      </c>
      <c r="H192" s="1382" t="str">
        <f t="shared" si="20"/>
        <v>-</v>
      </c>
      <c r="I192" s="66"/>
      <c r="J192" s="66"/>
      <c r="K192" s="66"/>
      <c r="L192" s="66"/>
      <c r="M192" s="66"/>
      <c r="N192" s="66"/>
      <c r="O192" s="66"/>
      <c r="P192" s="66"/>
      <c r="Q192" s="66"/>
      <c r="R192" s="66"/>
      <c r="S192" s="66"/>
      <c r="T192" s="66"/>
      <c r="U192" s="66"/>
      <c r="V192" s="66"/>
      <c r="W192" s="66"/>
      <c r="X192" s="66"/>
      <c r="Y192" s="67" t="s">
        <v>2</v>
      </c>
    </row>
    <row r="193" spans="1:25" ht="13.8">
      <c r="A193" s="633" t="s">
        <v>646</v>
      </c>
      <c r="B193" s="604">
        <f t="shared" si="16"/>
        <v>7</v>
      </c>
      <c r="C193" s="304"/>
      <c r="D193" s="328"/>
      <c r="E193" s="1348">
        <f t="shared" si="17"/>
        <v>0</v>
      </c>
      <c r="F193" s="1348">
        <f t="shared" si="18"/>
        <v>0</v>
      </c>
      <c r="G193" s="1348">
        <f t="shared" si="19"/>
        <v>0</v>
      </c>
      <c r="H193" s="1383" t="str">
        <f t="shared" si="20"/>
        <v>-</v>
      </c>
      <c r="I193" s="66"/>
      <c r="J193" s="66"/>
      <c r="K193" s="66"/>
      <c r="L193" s="66"/>
      <c r="M193" s="66"/>
      <c r="N193" s="66"/>
      <c r="O193" s="66"/>
      <c r="P193" s="66"/>
      <c r="Q193" s="66"/>
      <c r="R193" s="66"/>
      <c r="S193" s="66"/>
      <c r="T193" s="66"/>
      <c r="U193" s="66"/>
      <c r="V193" s="66"/>
      <c r="W193" s="66"/>
      <c r="X193" s="66"/>
      <c r="Y193" s="67" t="s">
        <v>2</v>
      </c>
    </row>
    <row r="194" spans="1:25" ht="13.8">
      <c r="A194" s="944" t="s">
        <v>647</v>
      </c>
      <c r="B194" s="604">
        <f t="shared" si="16"/>
        <v>8</v>
      </c>
      <c r="C194" s="323"/>
      <c r="D194" s="324"/>
      <c r="E194" s="1368">
        <f>IF(COUNTIF(E195:E200,"-")&lt;COUNTA(E195:E200),SUM(E195:E200),"-")</f>
        <v>0</v>
      </c>
      <c r="F194" s="1368">
        <f>IF(OR(E194&lt;&gt;"-",G194&lt;&gt;"-"),SUM(E194)-SUM(G194),"-")</f>
        <v>0</v>
      </c>
      <c r="G194" s="1368">
        <f>IF(COUNTIF(G195:G200,"-")&lt;COUNTA(G195:G200),SUM(G195:G200),"-")</f>
        <v>0</v>
      </c>
      <c r="H194" s="325"/>
      <c r="I194" s="66"/>
      <c r="J194" s="66"/>
      <c r="K194" s="66"/>
      <c r="L194" s="66"/>
      <c r="M194" s="66"/>
      <c r="N194" s="66"/>
      <c r="O194" s="66"/>
      <c r="P194" s="66"/>
      <c r="Q194" s="66"/>
      <c r="R194" s="66"/>
      <c r="S194" s="66"/>
      <c r="T194" s="66"/>
      <c r="U194" s="66"/>
      <c r="V194" s="66"/>
      <c r="W194" s="66"/>
      <c r="X194" s="66"/>
      <c r="Y194" s="67" t="s">
        <v>2</v>
      </c>
    </row>
    <row r="195" spans="1:25" ht="13.8">
      <c r="A195" s="632" t="s">
        <v>1623</v>
      </c>
      <c r="B195" s="604">
        <f t="shared" si="16"/>
        <v>9</v>
      </c>
      <c r="C195" s="1364"/>
      <c r="D195" s="1364"/>
      <c r="E195" s="1351">
        <f t="shared" ref="E195:E200" si="21">IF(OR(C195&lt;&gt;"-",D195&lt;&gt;"-"),MAX(0,SUM(C195)-SUM(D195)),"-")</f>
        <v>0</v>
      </c>
      <c r="F195" s="1363"/>
      <c r="G195" s="1351">
        <f t="shared" ref="G195:G200" si="22">IF(OR(E195&lt;&gt;"-",F195&lt;&gt;"-"),MAX(0,SUM(E195)-SUM(F195)),"-")</f>
        <v>0</v>
      </c>
      <c r="H195" s="329"/>
      <c r="I195" s="66"/>
      <c r="J195" s="66"/>
      <c r="K195" s="66"/>
      <c r="L195" s="66"/>
      <c r="M195" s="66"/>
      <c r="N195" s="66"/>
      <c r="O195" s="66"/>
      <c r="P195" s="66"/>
      <c r="Q195" s="66"/>
      <c r="R195" s="66"/>
      <c r="S195" s="66"/>
      <c r="T195" s="66"/>
      <c r="U195" s="66"/>
      <c r="V195" s="66"/>
      <c r="W195" s="66"/>
      <c r="X195" s="66"/>
      <c r="Y195" s="67" t="s">
        <v>2</v>
      </c>
    </row>
    <row r="196" spans="1:25" ht="13.8">
      <c r="A196" s="632" t="s">
        <v>641</v>
      </c>
      <c r="B196" s="604">
        <f t="shared" si="16"/>
        <v>10</v>
      </c>
      <c r="C196" s="1364"/>
      <c r="D196" s="1364"/>
      <c r="E196" s="1345">
        <f t="shared" si="21"/>
        <v>0</v>
      </c>
      <c r="F196" s="1364"/>
      <c r="G196" s="1345">
        <f t="shared" si="22"/>
        <v>0</v>
      </c>
      <c r="H196" s="329"/>
      <c r="I196" s="66"/>
      <c r="J196" s="66"/>
      <c r="K196" s="66"/>
      <c r="L196" s="66"/>
      <c r="M196" s="66"/>
      <c r="N196" s="66"/>
      <c r="O196" s="66"/>
      <c r="P196" s="66"/>
      <c r="Q196" s="66"/>
      <c r="R196" s="66"/>
      <c r="S196" s="66"/>
      <c r="T196" s="66"/>
      <c r="U196" s="66"/>
      <c r="V196" s="66"/>
      <c r="W196" s="66"/>
      <c r="X196" s="66"/>
      <c r="Y196" s="67" t="s">
        <v>2</v>
      </c>
    </row>
    <row r="197" spans="1:25" ht="13.8">
      <c r="A197" s="632" t="s">
        <v>643</v>
      </c>
      <c r="B197" s="604">
        <f t="shared" si="16"/>
        <v>11</v>
      </c>
      <c r="C197" s="1364"/>
      <c r="D197" s="1364"/>
      <c r="E197" s="1345">
        <f t="shared" si="21"/>
        <v>0</v>
      </c>
      <c r="F197" s="1364"/>
      <c r="G197" s="1345">
        <f t="shared" si="22"/>
        <v>0</v>
      </c>
      <c r="H197" s="329"/>
      <c r="I197" s="66"/>
      <c r="J197" s="66"/>
      <c r="K197" s="66"/>
      <c r="L197" s="66"/>
      <c r="M197" s="66"/>
      <c r="N197" s="66"/>
      <c r="O197" s="66"/>
      <c r="P197" s="66"/>
      <c r="Q197" s="66"/>
      <c r="R197" s="66"/>
      <c r="S197" s="66"/>
      <c r="T197" s="66"/>
      <c r="U197" s="66"/>
      <c r="V197" s="66"/>
      <c r="W197" s="66"/>
      <c r="X197" s="66"/>
      <c r="Y197" s="67" t="s">
        <v>2</v>
      </c>
    </row>
    <row r="198" spans="1:25" ht="13.8">
      <c r="A198" s="632" t="s">
        <v>644</v>
      </c>
      <c r="B198" s="604">
        <f t="shared" si="16"/>
        <v>12</v>
      </c>
      <c r="C198" s="1364"/>
      <c r="D198" s="1364"/>
      <c r="E198" s="1345">
        <f t="shared" si="21"/>
        <v>0</v>
      </c>
      <c r="F198" s="1364"/>
      <c r="G198" s="1345">
        <f t="shared" si="22"/>
        <v>0</v>
      </c>
      <c r="H198" s="329"/>
      <c r="I198" s="66"/>
      <c r="J198" s="66"/>
      <c r="K198" s="66"/>
      <c r="L198" s="66"/>
      <c r="M198" s="66"/>
      <c r="N198" s="66"/>
      <c r="O198" s="66"/>
      <c r="P198" s="66"/>
      <c r="Q198" s="66"/>
      <c r="R198" s="66"/>
      <c r="S198" s="66"/>
      <c r="T198" s="66"/>
      <c r="U198" s="66"/>
      <c r="V198" s="66"/>
      <c r="W198" s="66"/>
      <c r="X198" s="66"/>
      <c r="Y198" s="67" t="s">
        <v>2</v>
      </c>
    </row>
    <row r="199" spans="1:25" ht="13.8">
      <c r="A199" s="632" t="s">
        <v>645</v>
      </c>
      <c r="B199" s="604">
        <f t="shared" si="16"/>
        <v>13</v>
      </c>
      <c r="C199" s="1364"/>
      <c r="D199" s="1364"/>
      <c r="E199" s="1345">
        <f t="shared" si="21"/>
        <v>0</v>
      </c>
      <c r="F199" s="1364"/>
      <c r="G199" s="1345">
        <f t="shared" si="22"/>
        <v>0</v>
      </c>
      <c r="H199" s="329"/>
      <c r="I199" s="66"/>
      <c r="J199" s="66"/>
      <c r="K199" s="66"/>
      <c r="L199" s="66"/>
      <c r="M199" s="66"/>
      <c r="N199" s="66"/>
      <c r="O199" s="66"/>
      <c r="P199" s="66"/>
      <c r="Q199" s="66"/>
      <c r="R199" s="66"/>
      <c r="S199" s="66"/>
      <c r="T199" s="66"/>
      <c r="U199" s="66"/>
      <c r="V199" s="66"/>
      <c r="W199" s="66"/>
      <c r="X199" s="66"/>
      <c r="Y199" s="67" t="s">
        <v>2</v>
      </c>
    </row>
    <row r="200" spans="1:25" ht="13.8">
      <c r="A200" s="633" t="s">
        <v>646</v>
      </c>
      <c r="B200" s="604">
        <f t="shared" si="16"/>
        <v>14</v>
      </c>
      <c r="C200" s="1365"/>
      <c r="D200" s="1365"/>
      <c r="E200" s="1348">
        <f t="shared" si="21"/>
        <v>0</v>
      </c>
      <c r="F200" s="1384"/>
      <c r="G200" s="1348">
        <f t="shared" si="22"/>
        <v>0</v>
      </c>
      <c r="H200" s="329"/>
      <c r="I200" s="66"/>
      <c r="J200" s="66"/>
      <c r="K200" s="66"/>
      <c r="L200" s="66"/>
      <c r="M200" s="66"/>
      <c r="N200" s="66"/>
      <c r="O200" s="66"/>
      <c r="P200" s="66"/>
      <c r="Q200" s="66"/>
      <c r="R200" s="66"/>
      <c r="S200" s="66"/>
      <c r="T200" s="66"/>
      <c r="U200" s="66"/>
      <c r="V200" s="66"/>
      <c r="W200" s="66"/>
      <c r="X200" s="66"/>
      <c r="Y200" s="67" t="s">
        <v>2</v>
      </c>
    </row>
    <row r="201" spans="1:25" ht="13.8">
      <c r="A201" s="944" t="s">
        <v>648</v>
      </c>
      <c r="B201" s="604">
        <f t="shared" si="16"/>
        <v>15</v>
      </c>
      <c r="C201" s="326"/>
      <c r="D201" s="327"/>
      <c r="E201" s="1368">
        <f>IF(COUNTIF(E202:E207,"-")&lt;COUNTA(E202:E207),SUM(E202:E207),"-")</f>
        <v>0</v>
      </c>
      <c r="F201" s="1368">
        <f>IF(OR(E201&lt;&gt;"-",G201&lt;&gt;"-"),SUM(E201)-SUM(G201),"-")</f>
        <v>0</v>
      </c>
      <c r="G201" s="1368">
        <f>IF(COUNTIF(G202:G207,"-")&lt;COUNTA(G202:G207),SUM(G202:G207),"-")</f>
        <v>0</v>
      </c>
      <c r="H201" s="329"/>
      <c r="I201" s="66"/>
      <c r="J201" s="66"/>
      <c r="K201" s="66"/>
      <c r="L201" s="66"/>
      <c r="M201" s="66"/>
      <c r="N201" s="66"/>
      <c r="O201" s="66"/>
      <c r="P201" s="66"/>
      <c r="Q201" s="66"/>
      <c r="R201" s="66"/>
      <c r="S201" s="66"/>
      <c r="T201" s="66"/>
      <c r="U201" s="66"/>
      <c r="V201" s="66"/>
      <c r="W201" s="66"/>
      <c r="X201" s="66"/>
      <c r="Y201" s="67" t="s">
        <v>2</v>
      </c>
    </row>
    <row r="202" spans="1:25" ht="13.8">
      <c r="A202" s="632" t="s">
        <v>1623</v>
      </c>
      <c r="B202" s="604">
        <f t="shared" si="16"/>
        <v>16</v>
      </c>
      <c r="C202" s="1364"/>
      <c r="D202" s="1364"/>
      <c r="E202" s="1351">
        <f t="shared" ref="E202:E207" si="23">IF(OR(C202&lt;&gt;"-",D202&lt;&gt;"-"),MAX(0,SUM(C202)-SUM(D202)),"-")</f>
        <v>0</v>
      </c>
      <c r="F202" s="1363"/>
      <c r="G202" s="1351">
        <f t="shared" ref="G202:G207" si="24">IF(OR(E202&lt;&gt;"-",F202&lt;&gt;"-"),MAX(0,SUM(E202)-SUM(F202)),"-")</f>
        <v>0</v>
      </c>
      <c r="H202" s="329"/>
      <c r="I202" s="66"/>
      <c r="J202" s="66"/>
      <c r="K202" s="66"/>
      <c r="L202" s="66"/>
      <c r="M202" s="66"/>
      <c r="N202" s="66"/>
      <c r="O202" s="66"/>
      <c r="P202" s="66"/>
      <c r="Q202" s="66"/>
      <c r="R202" s="66"/>
      <c r="S202" s="66"/>
      <c r="T202" s="66"/>
      <c r="U202" s="66"/>
      <c r="V202" s="66"/>
      <c r="W202" s="66"/>
      <c r="X202" s="66"/>
      <c r="Y202" s="67" t="s">
        <v>2</v>
      </c>
    </row>
    <row r="203" spans="1:25" ht="13.8">
      <c r="A203" s="632" t="s">
        <v>641</v>
      </c>
      <c r="B203" s="604">
        <f t="shared" si="16"/>
        <v>17</v>
      </c>
      <c r="C203" s="1364"/>
      <c r="D203" s="1364"/>
      <c r="E203" s="1345">
        <f t="shared" si="23"/>
        <v>0</v>
      </c>
      <c r="F203" s="1364"/>
      <c r="G203" s="1345">
        <f t="shared" si="24"/>
        <v>0</v>
      </c>
      <c r="H203" s="329"/>
      <c r="I203" s="66"/>
      <c r="J203" s="66"/>
      <c r="K203" s="66"/>
      <c r="L203" s="66"/>
      <c r="M203" s="66"/>
      <c r="N203" s="66"/>
      <c r="O203" s="66"/>
      <c r="P203" s="66"/>
      <c r="Q203" s="66"/>
      <c r="R203" s="66"/>
      <c r="S203" s="66"/>
      <c r="T203" s="66"/>
      <c r="U203" s="66"/>
      <c r="V203" s="66"/>
      <c r="W203" s="66"/>
      <c r="X203" s="66"/>
      <c r="Y203" s="67" t="s">
        <v>2</v>
      </c>
    </row>
    <row r="204" spans="1:25" ht="13.8">
      <c r="A204" s="632" t="s">
        <v>643</v>
      </c>
      <c r="B204" s="604">
        <f t="shared" si="16"/>
        <v>18</v>
      </c>
      <c r="C204" s="1364"/>
      <c r="D204" s="1364"/>
      <c r="E204" s="1345">
        <f t="shared" si="23"/>
        <v>0</v>
      </c>
      <c r="F204" s="1364"/>
      <c r="G204" s="1345">
        <f t="shared" si="24"/>
        <v>0</v>
      </c>
      <c r="H204" s="329"/>
      <c r="I204" s="66"/>
      <c r="J204" s="66"/>
      <c r="K204" s="66"/>
      <c r="L204" s="66"/>
      <c r="M204" s="66"/>
      <c r="N204" s="66"/>
      <c r="O204" s="66"/>
      <c r="P204" s="66"/>
      <c r="Q204" s="66"/>
      <c r="R204" s="66"/>
      <c r="S204" s="66"/>
      <c r="T204" s="66"/>
      <c r="U204" s="66"/>
      <c r="V204" s="66"/>
      <c r="W204" s="66"/>
      <c r="X204" s="66"/>
      <c r="Y204" s="67" t="s">
        <v>2</v>
      </c>
    </row>
    <row r="205" spans="1:25" ht="13.8">
      <c r="A205" s="632" t="s">
        <v>644</v>
      </c>
      <c r="B205" s="604">
        <f t="shared" si="16"/>
        <v>19</v>
      </c>
      <c r="C205" s="1364"/>
      <c r="D205" s="1364"/>
      <c r="E205" s="1345">
        <f t="shared" si="23"/>
        <v>0</v>
      </c>
      <c r="F205" s="1364"/>
      <c r="G205" s="1345">
        <f t="shared" si="24"/>
        <v>0</v>
      </c>
      <c r="H205" s="329"/>
      <c r="I205" s="66"/>
      <c r="J205" s="66"/>
      <c r="K205" s="66"/>
      <c r="L205" s="66"/>
      <c r="M205" s="66"/>
      <c r="N205" s="66"/>
      <c r="O205" s="66"/>
      <c r="P205" s="66"/>
      <c r="Q205" s="66"/>
      <c r="R205" s="66"/>
      <c r="S205" s="66"/>
      <c r="T205" s="66"/>
      <c r="U205" s="66"/>
      <c r="V205" s="66"/>
      <c r="W205" s="66"/>
      <c r="X205" s="66"/>
      <c r="Y205" s="67" t="s">
        <v>2</v>
      </c>
    </row>
    <row r="206" spans="1:25" ht="13.8">
      <c r="A206" s="632" t="s">
        <v>645</v>
      </c>
      <c r="B206" s="604">
        <f t="shared" si="16"/>
        <v>20</v>
      </c>
      <c r="C206" s="1364"/>
      <c r="D206" s="1364"/>
      <c r="E206" s="1345">
        <f t="shared" si="23"/>
        <v>0</v>
      </c>
      <c r="F206" s="1364"/>
      <c r="G206" s="1345">
        <f t="shared" si="24"/>
        <v>0</v>
      </c>
      <c r="H206" s="329"/>
      <c r="I206" s="66"/>
      <c r="J206" s="66"/>
      <c r="K206" s="66"/>
      <c r="L206" s="66"/>
      <c r="M206" s="66"/>
      <c r="N206" s="66"/>
      <c r="O206" s="66"/>
      <c r="P206" s="66"/>
      <c r="Q206" s="66"/>
      <c r="R206" s="66"/>
      <c r="S206" s="66"/>
      <c r="T206" s="66"/>
      <c r="U206" s="66"/>
      <c r="V206" s="66"/>
      <c r="W206" s="66"/>
      <c r="X206" s="66"/>
      <c r="Y206" s="67" t="s">
        <v>2</v>
      </c>
    </row>
    <row r="207" spans="1:25" ht="13.8">
      <c r="A207" s="633" t="s">
        <v>646</v>
      </c>
      <c r="B207" s="615">
        <f t="shared" si="16"/>
        <v>21</v>
      </c>
      <c r="C207" s="1365"/>
      <c r="D207" s="1365"/>
      <c r="E207" s="1348">
        <f t="shared" si="23"/>
        <v>0</v>
      </c>
      <c r="F207" s="1365"/>
      <c r="G207" s="1348">
        <f t="shared" si="24"/>
        <v>0</v>
      </c>
      <c r="H207" s="331"/>
      <c r="I207" s="66"/>
      <c r="J207" s="66"/>
      <c r="K207" s="66"/>
      <c r="L207" s="66"/>
      <c r="M207" s="66"/>
      <c r="N207" s="66"/>
      <c r="O207" s="66"/>
      <c r="P207" s="66"/>
      <c r="Q207" s="66"/>
      <c r="R207" s="66"/>
      <c r="S207" s="66"/>
      <c r="T207" s="66"/>
      <c r="U207" s="66"/>
      <c r="V207" s="66"/>
      <c r="W207" s="66"/>
      <c r="X207" s="66"/>
      <c r="Y207" s="67" t="s">
        <v>2</v>
      </c>
    </row>
    <row r="208" spans="1:25" ht="13.8">
      <c r="A208" s="66"/>
      <c r="B208" s="66"/>
      <c r="C208" s="66"/>
      <c r="D208" s="66"/>
      <c r="E208" s="66"/>
      <c r="F208" s="66"/>
      <c r="G208" s="66"/>
      <c r="H208" s="66"/>
      <c r="I208" s="66"/>
      <c r="J208" s="66"/>
      <c r="K208" s="66"/>
      <c r="L208" s="66"/>
      <c r="M208" s="66"/>
      <c r="N208" s="66"/>
      <c r="O208" s="66"/>
      <c r="P208" s="66"/>
      <c r="Q208" s="66"/>
      <c r="R208" s="66"/>
      <c r="S208" s="66"/>
      <c r="T208" s="66"/>
      <c r="U208" s="66"/>
      <c r="V208" s="66"/>
      <c r="W208" s="66"/>
      <c r="X208" s="66"/>
      <c r="Y208" s="67" t="s">
        <v>2</v>
      </c>
    </row>
    <row r="209" spans="1:25" ht="13.8">
      <c r="A209" s="617" t="s">
        <v>649</v>
      </c>
      <c r="B209" s="67" t="s">
        <v>2</v>
      </c>
      <c r="C209" s="67" t="s">
        <v>2</v>
      </c>
      <c r="D209" s="67" t="s">
        <v>2</v>
      </c>
      <c r="E209" s="67" t="s">
        <v>2</v>
      </c>
      <c r="F209" s="67" t="s">
        <v>2</v>
      </c>
      <c r="G209" s="67" t="s">
        <v>2</v>
      </c>
      <c r="H209" s="67" t="s">
        <v>2</v>
      </c>
      <c r="I209" s="67" t="s">
        <v>2</v>
      </c>
      <c r="J209" s="67" t="s">
        <v>2</v>
      </c>
      <c r="K209" s="67" t="s">
        <v>2</v>
      </c>
      <c r="L209" s="67" t="s">
        <v>2</v>
      </c>
      <c r="M209" s="67" t="s">
        <v>2</v>
      </c>
      <c r="N209" s="67" t="s">
        <v>2</v>
      </c>
      <c r="O209" s="67" t="s">
        <v>2</v>
      </c>
      <c r="P209" s="67" t="s">
        <v>2</v>
      </c>
      <c r="Q209" s="67" t="s">
        <v>2</v>
      </c>
      <c r="R209" s="67" t="s">
        <v>2</v>
      </c>
      <c r="S209" s="67" t="s">
        <v>2</v>
      </c>
      <c r="T209" s="67" t="s">
        <v>2</v>
      </c>
      <c r="U209" s="67" t="s">
        <v>2</v>
      </c>
      <c r="V209" s="67" t="s">
        <v>2</v>
      </c>
      <c r="W209" s="67" t="s">
        <v>2</v>
      </c>
      <c r="X209" s="67" t="s">
        <v>2</v>
      </c>
      <c r="Y209" s="67" t="s">
        <v>2</v>
      </c>
    </row>
    <row r="210" spans="1:25" ht="13.8">
      <c r="A210" s="66"/>
      <c r="B210" s="66"/>
      <c r="C210" s="66"/>
      <c r="D210" s="66"/>
      <c r="E210" s="66"/>
      <c r="F210" s="66"/>
      <c r="G210" s="66"/>
      <c r="H210" s="66"/>
      <c r="I210" s="66"/>
      <c r="J210" s="66"/>
      <c r="K210" s="66"/>
      <c r="L210" s="66"/>
      <c r="M210" s="66"/>
      <c r="N210" s="66"/>
      <c r="O210" s="66"/>
      <c r="P210" s="66"/>
      <c r="Q210" s="66"/>
      <c r="R210" s="66"/>
      <c r="S210" s="66"/>
      <c r="T210" s="66"/>
      <c r="U210" s="66"/>
      <c r="V210" s="66"/>
      <c r="W210" s="66"/>
      <c r="X210" s="66"/>
      <c r="Y210" s="67" t="s">
        <v>2</v>
      </c>
    </row>
    <row r="211" spans="1:25" ht="36">
      <c r="A211" s="116" t="s">
        <v>588</v>
      </c>
      <c r="B211" s="79"/>
      <c r="C211" s="1236" t="s">
        <v>601</v>
      </c>
      <c r="D211" s="1236" t="s">
        <v>602</v>
      </c>
      <c r="E211" s="255" t="s">
        <v>603</v>
      </c>
      <c r="F211" s="1236" t="s">
        <v>576</v>
      </c>
      <c r="G211" s="255" t="s">
        <v>604</v>
      </c>
      <c r="H211" s="66"/>
      <c r="I211" s="66"/>
      <c r="J211" s="66"/>
      <c r="K211" s="66"/>
      <c r="L211" s="66"/>
      <c r="M211" s="66"/>
      <c r="N211" s="66"/>
      <c r="O211" s="66"/>
      <c r="P211" s="66"/>
      <c r="Q211" s="66"/>
      <c r="R211" s="66"/>
      <c r="S211" s="66"/>
      <c r="T211" s="66"/>
      <c r="U211" s="66"/>
      <c r="V211" s="66"/>
      <c r="W211" s="66"/>
      <c r="X211" s="66"/>
      <c r="Y211" s="67" t="s">
        <v>2</v>
      </c>
    </row>
    <row r="212" spans="1:25" ht="13.8">
      <c r="A212" s="73"/>
      <c r="B212" s="1245">
        <f>1+$B$186</f>
        <v>39</v>
      </c>
      <c r="C212" s="1299">
        <v>1</v>
      </c>
      <c r="D212" s="1299">
        <v>2</v>
      </c>
      <c r="E212" s="198" t="s">
        <v>365</v>
      </c>
      <c r="F212" s="1299">
        <v>4</v>
      </c>
      <c r="G212" s="198" t="s">
        <v>605</v>
      </c>
      <c r="H212" s="927"/>
      <c r="I212" s="66"/>
      <c r="J212" s="66"/>
      <c r="K212" s="66"/>
      <c r="L212" s="66"/>
      <c r="M212" s="66"/>
      <c r="N212" s="66"/>
      <c r="O212" s="66"/>
      <c r="P212" s="66"/>
      <c r="Q212" s="66"/>
      <c r="R212" s="66"/>
      <c r="S212" s="66"/>
      <c r="T212" s="66"/>
      <c r="U212" s="66"/>
      <c r="V212" s="66"/>
      <c r="W212" s="66"/>
      <c r="X212" s="66"/>
      <c r="Y212" s="67" t="s">
        <v>2</v>
      </c>
    </row>
    <row r="213" spans="1:25" ht="13.8">
      <c r="A213" s="621" t="s">
        <v>606</v>
      </c>
      <c r="B213" s="604">
        <v>1</v>
      </c>
      <c r="C213" s="930"/>
      <c r="D213" s="931"/>
      <c r="E213" s="1368">
        <f>SUM(E214:E219)</f>
        <v>0</v>
      </c>
      <c r="F213" s="1368">
        <f>E213-G213</f>
        <v>0</v>
      </c>
      <c r="G213" s="1385">
        <f>SUM(G214:G219)</f>
        <v>0</v>
      </c>
      <c r="H213" s="66"/>
      <c r="I213" s="66"/>
      <c r="J213" s="66"/>
      <c r="K213" s="66"/>
      <c r="L213" s="66"/>
      <c r="M213" s="66"/>
      <c r="N213" s="66"/>
      <c r="O213" s="66"/>
      <c r="P213" s="66"/>
      <c r="Q213" s="66"/>
      <c r="R213" s="66"/>
      <c r="S213" s="66"/>
      <c r="T213" s="66"/>
      <c r="U213" s="66"/>
      <c r="V213" s="66"/>
      <c r="W213" s="66"/>
      <c r="X213" s="66"/>
      <c r="Y213" s="67" t="s">
        <v>2</v>
      </c>
    </row>
    <row r="214" spans="1:25" ht="13.8">
      <c r="A214" s="632" t="s">
        <v>1623</v>
      </c>
      <c r="B214" s="604">
        <v>2</v>
      </c>
      <c r="C214" s="1363"/>
      <c r="D214" s="1363"/>
      <c r="E214" s="1351">
        <f t="shared" ref="E214:E219" si="25">IF(OR(C214&lt;&gt;"-",D214&lt;&gt;"-"),MAX(0,SUM(C214)-SUM(D214)),"-")</f>
        <v>0</v>
      </c>
      <c r="F214" s="1363"/>
      <c r="G214" s="1351">
        <f t="shared" ref="G214:G219" si="26">IF(OR(E214&lt;&gt;"-",F214&lt;&gt;"-"),MAX(0,SUM(E214)-SUM(F214)),"-")</f>
        <v>0</v>
      </c>
      <c r="H214" s="66"/>
      <c r="I214" s="66"/>
      <c r="J214" s="66"/>
      <c r="K214" s="66"/>
      <c r="L214" s="66"/>
      <c r="M214" s="66"/>
      <c r="N214" s="66"/>
      <c r="O214" s="66"/>
      <c r="P214" s="66"/>
      <c r="Q214" s="66"/>
      <c r="R214" s="66"/>
      <c r="S214" s="66"/>
      <c r="T214" s="66"/>
      <c r="U214" s="66"/>
      <c r="V214" s="66"/>
      <c r="W214" s="66"/>
      <c r="X214" s="66"/>
      <c r="Y214" s="67" t="s">
        <v>2</v>
      </c>
    </row>
    <row r="215" spans="1:25" ht="13.8">
      <c r="A215" s="632" t="s">
        <v>641</v>
      </c>
      <c r="B215" s="604">
        <v>3</v>
      </c>
      <c r="C215" s="1364"/>
      <c r="D215" s="1364"/>
      <c r="E215" s="1345">
        <f t="shared" si="25"/>
        <v>0</v>
      </c>
      <c r="F215" s="1364"/>
      <c r="G215" s="1345">
        <f t="shared" si="26"/>
        <v>0</v>
      </c>
      <c r="H215" s="66"/>
      <c r="I215" s="66"/>
      <c r="J215" s="66"/>
      <c r="K215" s="66"/>
      <c r="L215" s="66"/>
      <c r="M215" s="66"/>
      <c r="N215" s="66"/>
      <c r="O215" s="66"/>
      <c r="P215" s="66"/>
      <c r="Q215" s="66"/>
      <c r="R215" s="66"/>
      <c r="S215" s="66"/>
      <c r="T215" s="66"/>
      <c r="U215" s="66"/>
      <c r="V215" s="66"/>
      <c r="W215" s="66"/>
      <c r="X215" s="66"/>
      <c r="Y215" s="67" t="s">
        <v>2</v>
      </c>
    </row>
    <row r="216" spans="1:25" ht="13.8">
      <c r="A216" s="632" t="s">
        <v>643</v>
      </c>
      <c r="B216" s="604">
        <v>4</v>
      </c>
      <c r="C216" s="1364"/>
      <c r="D216" s="1364"/>
      <c r="E216" s="1345">
        <f t="shared" si="25"/>
        <v>0</v>
      </c>
      <c r="F216" s="1364"/>
      <c r="G216" s="1345">
        <f t="shared" si="26"/>
        <v>0</v>
      </c>
      <c r="H216" s="66"/>
      <c r="I216" s="66"/>
      <c r="J216" s="66"/>
      <c r="K216" s="66"/>
      <c r="L216" s="66"/>
      <c r="M216" s="66"/>
      <c r="N216" s="66"/>
      <c r="O216" s="66"/>
      <c r="P216" s="66"/>
      <c r="Q216" s="66"/>
      <c r="R216" s="66"/>
      <c r="S216" s="66"/>
      <c r="T216" s="66"/>
      <c r="U216" s="66"/>
      <c r="V216" s="66"/>
      <c r="W216" s="66"/>
      <c r="X216" s="66"/>
      <c r="Y216" s="67" t="s">
        <v>2</v>
      </c>
    </row>
    <row r="217" spans="1:25" ht="13.8">
      <c r="A217" s="632" t="s">
        <v>644</v>
      </c>
      <c r="B217" s="604">
        <v>5</v>
      </c>
      <c r="C217" s="1364"/>
      <c r="D217" s="1364"/>
      <c r="E217" s="1345">
        <f t="shared" si="25"/>
        <v>0</v>
      </c>
      <c r="F217" s="1364"/>
      <c r="G217" s="1345">
        <f t="shared" si="26"/>
        <v>0</v>
      </c>
      <c r="H217" s="66"/>
      <c r="I217" s="66"/>
      <c r="J217" s="66"/>
      <c r="K217" s="66"/>
      <c r="L217" s="66"/>
      <c r="M217" s="66"/>
      <c r="N217" s="66"/>
      <c r="O217" s="66"/>
      <c r="P217" s="66"/>
      <c r="Q217" s="66"/>
      <c r="R217" s="66"/>
      <c r="S217" s="66"/>
      <c r="T217" s="66"/>
      <c r="U217" s="66"/>
      <c r="V217" s="66"/>
      <c r="W217" s="66"/>
      <c r="X217" s="66"/>
      <c r="Y217" s="67" t="s">
        <v>2</v>
      </c>
    </row>
    <row r="218" spans="1:25" ht="13.8">
      <c r="A218" s="632" t="s">
        <v>645</v>
      </c>
      <c r="B218" s="604">
        <v>6</v>
      </c>
      <c r="C218" s="1364"/>
      <c r="D218" s="1364"/>
      <c r="E218" s="1345">
        <f t="shared" si="25"/>
        <v>0</v>
      </c>
      <c r="F218" s="1364"/>
      <c r="G218" s="1345">
        <f t="shared" si="26"/>
        <v>0</v>
      </c>
      <c r="H218" s="66"/>
      <c r="I218" s="66"/>
      <c r="J218" s="66"/>
      <c r="K218" s="66"/>
      <c r="L218" s="66"/>
      <c r="M218" s="66"/>
      <c r="N218" s="66"/>
      <c r="O218" s="66"/>
      <c r="P218" s="66"/>
      <c r="Q218" s="66"/>
      <c r="R218" s="66"/>
      <c r="S218" s="66"/>
      <c r="T218" s="66"/>
      <c r="U218" s="66"/>
      <c r="V218" s="66"/>
      <c r="W218" s="66"/>
      <c r="X218" s="66"/>
      <c r="Y218" s="67" t="s">
        <v>2</v>
      </c>
    </row>
    <row r="219" spans="1:25" ht="13.8">
      <c r="A219" s="633" t="s">
        <v>646</v>
      </c>
      <c r="B219" s="615">
        <v>7</v>
      </c>
      <c r="C219" s="1365"/>
      <c r="D219" s="1365"/>
      <c r="E219" s="1348">
        <f t="shared" si="25"/>
        <v>0</v>
      </c>
      <c r="F219" s="1365"/>
      <c r="G219" s="1348">
        <f t="shared" si="26"/>
        <v>0</v>
      </c>
      <c r="H219" s="66"/>
      <c r="I219" s="66"/>
      <c r="J219" s="66"/>
      <c r="K219" s="66"/>
      <c r="L219" s="66"/>
      <c r="M219" s="66"/>
      <c r="N219" s="66"/>
      <c r="O219" s="66"/>
      <c r="P219" s="66"/>
      <c r="Q219" s="66"/>
      <c r="R219" s="66"/>
      <c r="S219" s="66"/>
      <c r="T219" s="66"/>
      <c r="U219" s="66"/>
      <c r="V219" s="66"/>
      <c r="W219" s="66"/>
      <c r="X219" s="66"/>
      <c r="Y219" s="67" t="s">
        <v>2</v>
      </c>
    </row>
    <row r="220" spans="1:25" ht="13.8">
      <c r="A220" s="66"/>
      <c r="B220" s="66"/>
      <c r="C220" s="66"/>
      <c r="D220" s="66"/>
      <c r="E220" s="66"/>
      <c r="F220" s="66"/>
      <c r="G220" s="66"/>
      <c r="H220" s="66"/>
      <c r="I220" s="66"/>
      <c r="J220" s="66"/>
      <c r="K220" s="66"/>
      <c r="L220" s="66"/>
      <c r="M220" s="66"/>
      <c r="N220" s="66"/>
      <c r="O220" s="66"/>
      <c r="P220" s="66"/>
      <c r="Q220" s="66"/>
      <c r="R220" s="66"/>
      <c r="S220" s="66"/>
      <c r="T220" s="66"/>
      <c r="U220" s="66"/>
      <c r="V220" s="66"/>
      <c r="W220" s="66"/>
      <c r="X220" s="66"/>
      <c r="Y220" s="67" t="s">
        <v>2</v>
      </c>
    </row>
    <row r="221" spans="1:25" ht="13.8">
      <c r="A221" s="67" t="s">
        <v>2</v>
      </c>
      <c r="B221" s="67" t="s">
        <v>2</v>
      </c>
      <c r="C221" s="67" t="s">
        <v>2</v>
      </c>
      <c r="D221" s="67" t="s">
        <v>2</v>
      </c>
      <c r="E221" s="67" t="s">
        <v>2</v>
      </c>
      <c r="F221" s="67" t="s">
        <v>2</v>
      </c>
      <c r="G221" s="67" t="s">
        <v>2</v>
      </c>
      <c r="H221" s="67" t="s">
        <v>2</v>
      </c>
      <c r="I221" s="67" t="s">
        <v>2</v>
      </c>
      <c r="J221" s="67" t="s">
        <v>2</v>
      </c>
      <c r="K221" s="67" t="s">
        <v>2</v>
      </c>
      <c r="L221" s="67" t="s">
        <v>2</v>
      </c>
      <c r="M221" s="67" t="s">
        <v>2</v>
      </c>
      <c r="N221" s="67" t="s">
        <v>2</v>
      </c>
      <c r="O221" s="67" t="s">
        <v>2</v>
      </c>
      <c r="P221" s="67" t="s">
        <v>2</v>
      </c>
      <c r="Q221" s="67" t="s">
        <v>2</v>
      </c>
      <c r="R221" s="67" t="s">
        <v>2</v>
      </c>
      <c r="S221" s="67" t="s">
        <v>2</v>
      </c>
      <c r="T221" s="67" t="s">
        <v>2</v>
      </c>
      <c r="U221" s="67" t="s">
        <v>2</v>
      </c>
      <c r="V221" s="67" t="s">
        <v>2</v>
      </c>
      <c r="W221" s="67" t="s">
        <v>2</v>
      </c>
      <c r="X221" s="67" t="s">
        <v>2</v>
      </c>
      <c r="Y221" s="67" t="s">
        <v>2</v>
      </c>
    </row>
  </sheetData>
  <sheetProtection formatCells="0" formatColumns="0" formatRows="0"/>
  <mergeCells count="1">
    <mergeCell ref="Q6:Q7"/>
  </mergeCells>
  <phoneticPr fontId="37"/>
  <printOptions horizontalCentered="1"/>
  <pageMargins left="0.23622047244094491" right="0.23622047244094491" top="0.74803149606299213" bottom="0.74803149606299213" header="0.31496062992125984" footer="0.31496062992125984"/>
  <pageSetup paperSize="9" scale="24" orientation="portrait" verticalDpi="1200" r:id="rId1"/>
  <rowBreaks count="1" manualBreakCount="1">
    <brk id="182" max="16383" man="1"/>
  </rowBreaks>
  <colBreaks count="1" manualBreakCount="1">
    <brk id="24"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Y265"/>
  <sheetViews>
    <sheetView showGridLines="0" zoomScale="80" zoomScaleNormal="80" workbookViewId="0"/>
  </sheetViews>
  <sheetFormatPr defaultColWidth="9.109375" defaultRowHeight="13.2"/>
  <cols>
    <col min="1" max="1" width="58.109375" style="37" bestFit="1" customWidth="1"/>
    <col min="2" max="2" width="5.5546875" style="37" customWidth="1"/>
    <col min="3" max="23" width="15.6640625" style="37" customWidth="1"/>
    <col min="24" max="24" width="2.88671875" style="37" bestFit="1" customWidth="1"/>
    <col min="25" max="25" width="2.109375" style="37" bestFit="1" customWidth="1"/>
    <col min="26" max="26" width="9.109375" style="37"/>
    <col min="27" max="27" width="32.44140625" style="37" bestFit="1" customWidth="1"/>
    <col min="28" max="28" width="9.6640625" style="37" customWidth="1"/>
    <col min="29" max="29" width="9.109375" style="37"/>
    <col min="30" max="30" width="14.88671875" style="37" bestFit="1" customWidth="1"/>
    <col min="31" max="52" width="9.109375" style="37"/>
    <col min="53" max="53" width="32.44140625" style="37" bestFit="1" customWidth="1"/>
    <col min="54" max="16384" width="9.109375" style="37"/>
  </cols>
  <sheetData>
    <row r="1" spans="1:25" ht="13.8">
      <c r="A1" s="65" t="str">
        <f>会社情報!A1</f>
        <v>&lt;会社名&gt;</v>
      </c>
      <c r="B1" s="469"/>
      <c r="C1" s="34"/>
      <c r="D1" s="34"/>
      <c r="E1" s="34"/>
      <c r="F1" s="34"/>
      <c r="G1" s="34"/>
      <c r="H1" s="34"/>
      <c r="I1" s="34"/>
      <c r="J1" s="34"/>
      <c r="K1" s="34"/>
      <c r="L1" s="34"/>
      <c r="M1" s="34"/>
      <c r="N1" s="34"/>
      <c r="O1" s="34"/>
      <c r="P1" s="34"/>
      <c r="Q1" s="34"/>
      <c r="R1" s="34"/>
      <c r="S1" s="34"/>
      <c r="T1" s="34"/>
      <c r="U1" s="34"/>
      <c r="V1" s="468" t="str">
        <f>Version</f>
        <v>経済価値FT2024-(20240802)</v>
      </c>
      <c r="W1" s="66"/>
      <c r="X1" s="66"/>
      <c r="Y1" s="67" t="s">
        <v>2</v>
      </c>
    </row>
    <row r="2" spans="1:25" ht="13.8">
      <c r="A2" s="18" t="str">
        <f>会社情報!A2</f>
        <v>JPY - (1000000)</v>
      </c>
      <c r="B2" s="470"/>
      <c r="C2" s="1146" t="s">
        <v>522</v>
      </c>
      <c r="D2" s="1570"/>
      <c r="E2" s="68"/>
      <c r="F2" s="68"/>
      <c r="G2" s="68"/>
      <c r="H2" s="68"/>
      <c r="I2" s="68"/>
      <c r="J2" s="68"/>
      <c r="K2" s="68"/>
      <c r="L2" s="68"/>
      <c r="M2" s="68"/>
      <c r="N2" s="68"/>
      <c r="O2" s="68"/>
      <c r="P2" s="68"/>
      <c r="Q2" s="68"/>
      <c r="R2" s="68"/>
      <c r="S2" s="68"/>
      <c r="T2" s="68"/>
      <c r="U2" s="68"/>
      <c r="V2" s="69" t="str">
        <f>会社情報!F2</f>
        <v>2024年3月末</v>
      </c>
      <c r="W2" s="66"/>
      <c r="X2" s="66"/>
      <c r="Y2" s="67" t="s">
        <v>2</v>
      </c>
    </row>
    <row r="3" spans="1:25" ht="13.8">
      <c r="A3" s="66"/>
      <c r="B3" s="66"/>
      <c r="C3" s="66"/>
      <c r="D3" s="66"/>
      <c r="E3" s="66"/>
      <c r="F3" s="66"/>
      <c r="G3" s="66"/>
      <c r="H3" s="66"/>
      <c r="I3" s="66"/>
      <c r="J3" s="66"/>
      <c r="K3" s="66"/>
      <c r="L3" s="66"/>
      <c r="M3" s="66"/>
      <c r="N3" s="66"/>
      <c r="O3" s="66"/>
      <c r="P3" s="66"/>
      <c r="Q3" s="66"/>
      <c r="R3" s="66"/>
      <c r="S3" s="66"/>
      <c r="T3" s="66"/>
      <c r="U3" s="66"/>
      <c r="V3" s="66"/>
      <c r="W3" s="66"/>
      <c r="X3" s="66"/>
      <c r="Y3" s="67" t="s">
        <v>2</v>
      </c>
    </row>
    <row r="4" spans="1:25" ht="13.8">
      <c r="A4" s="617" t="s">
        <v>650</v>
      </c>
      <c r="B4" s="67" t="s">
        <v>2</v>
      </c>
      <c r="C4" s="67" t="s">
        <v>2</v>
      </c>
      <c r="D4" s="67" t="s">
        <v>2</v>
      </c>
      <c r="E4" s="67" t="s">
        <v>2</v>
      </c>
      <c r="F4" s="67" t="s">
        <v>2</v>
      </c>
      <c r="G4" s="67" t="s">
        <v>2</v>
      </c>
      <c r="H4" s="67" t="s">
        <v>2</v>
      </c>
      <c r="I4" s="67" t="s">
        <v>2</v>
      </c>
      <c r="J4" s="67" t="s">
        <v>2</v>
      </c>
      <c r="K4" s="67" t="s">
        <v>2</v>
      </c>
      <c r="L4" s="67" t="s">
        <v>2</v>
      </c>
      <c r="M4" s="67" t="s">
        <v>2</v>
      </c>
      <c r="N4" s="67" t="s">
        <v>2</v>
      </c>
      <c r="O4" s="67" t="s">
        <v>2</v>
      </c>
      <c r="P4" s="67" t="s">
        <v>2</v>
      </c>
      <c r="Q4" s="67" t="s">
        <v>2</v>
      </c>
      <c r="R4" s="67" t="s">
        <v>2</v>
      </c>
      <c r="S4" s="67" t="s">
        <v>2</v>
      </c>
      <c r="T4" s="67" t="s">
        <v>2</v>
      </c>
      <c r="U4" s="67" t="s">
        <v>2</v>
      </c>
      <c r="V4" s="67" t="s">
        <v>2</v>
      </c>
      <c r="W4" s="67" t="s">
        <v>2</v>
      </c>
      <c r="X4" s="67" t="s">
        <v>2</v>
      </c>
      <c r="Y4" s="67" t="s">
        <v>2</v>
      </c>
    </row>
    <row r="5" spans="1:25" ht="13.8">
      <c r="A5" s="66"/>
      <c r="B5" s="66"/>
      <c r="C5" s="66"/>
      <c r="D5" s="66"/>
      <c r="E5" s="66"/>
      <c r="F5" s="66"/>
      <c r="G5" s="66"/>
      <c r="H5" s="66"/>
      <c r="I5" s="66"/>
      <c r="J5" s="66"/>
      <c r="K5" s="66"/>
      <c r="L5" s="66"/>
      <c r="M5" s="66"/>
      <c r="N5" s="66"/>
      <c r="O5" s="66"/>
      <c r="P5" s="66"/>
      <c r="Q5" s="66"/>
      <c r="R5" s="66"/>
      <c r="S5" s="66"/>
      <c r="T5" s="66"/>
      <c r="U5" s="66"/>
      <c r="V5" s="66"/>
      <c r="W5" s="66"/>
      <c r="X5" s="66"/>
      <c r="Y5" s="67" t="s">
        <v>2</v>
      </c>
    </row>
    <row r="6" spans="1:25" ht="13.8">
      <c r="A6" s="66"/>
      <c r="B6" s="66"/>
      <c r="C6" s="41" t="s">
        <v>651</v>
      </c>
      <c r="D6" s="505"/>
      <c r="E6" s="505"/>
      <c r="F6" s="505"/>
      <c r="G6" s="505"/>
      <c r="H6" s="505"/>
      <c r="I6" s="945"/>
      <c r="J6" s="96" t="s">
        <v>454</v>
      </c>
      <c r="K6" s="66"/>
      <c r="L6" s="66"/>
      <c r="M6" s="66"/>
      <c r="N6" s="66"/>
      <c r="O6" s="66"/>
      <c r="P6" s="66"/>
      <c r="Q6" s="66"/>
      <c r="R6" s="66"/>
      <c r="S6" s="66"/>
      <c r="T6" s="66"/>
      <c r="U6" s="66"/>
      <c r="V6" s="66"/>
      <c r="W6" s="66"/>
      <c r="X6" s="66"/>
      <c r="Y6" s="67" t="s">
        <v>2</v>
      </c>
    </row>
    <row r="7" spans="1:25" ht="37.200000000000003">
      <c r="A7" s="556" t="s">
        <v>588</v>
      </c>
      <c r="B7" s="71"/>
      <c r="C7" s="36" t="s">
        <v>1612</v>
      </c>
      <c r="D7" s="920" t="s">
        <v>1704</v>
      </c>
      <c r="E7" s="36" t="s">
        <v>558</v>
      </c>
      <c r="F7" s="36" t="s">
        <v>590</v>
      </c>
      <c r="G7" s="920" t="s">
        <v>591</v>
      </c>
      <c r="H7" s="920" t="s">
        <v>592</v>
      </c>
      <c r="I7" s="669" t="s">
        <v>593</v>
      </c>
      <c r="J7" s="1237" t="s">
        <v>652</v>
      </c>
      <c r="K7" s="66"/>
      <c r="L7" s="66"/>
      <c r="M7" s="66"/>
      <c r="N7" s="66"/>
      <c r="O7" s="66"/>
      <c r="P7" s="66"/>
      <c r="Q7" s="66"/>
      <c r="R7" s="66"/>
      <c r="S7" s="66"/>
      <c r="T7" s="66"/>
      <c r="U7" s="66"/>
      <c r="V7" s="66"/>
      <c r="W7" s="66"/>
      <c r="X7" s="66"/>
      <c r="Y7" s="67" t="s">
        <v>2</v>
      </c>
    </row>
    <row r="8" spans="1:25" ht="13.8">
      <c r="A8" s="619"/>
      <c r="B8" s="1245">
        <f>1+生命保険リスク!$B$212</f>
        <v>40</v>
      </c>
      <c r="C8" s="1299">
        <v>1</v>
      </c>
      <c r="D8" s="1299">
        <v>2</v>
      </c>
      <c r="E8" s="1299">
        <v>3</v>
      </c>
      <c r="F8" s="1299">
        <v>4</v>
      </c>
      <c r="G8" s="1299">
        <v>5</v>
      </c>
      <c r="H8" s="198">
        <v>6</v>
      </c>
      <c r="I8" s="198">
        <v>7</v>
      </c>
      <c r="J8" s="199">
        <v>8</v>
      </c>
      <c r="K8" s="66"/>
      <c r="L8" s="66"/>
      <c r="M8" s="66"/>
      <c r="N8" s="66"/>
      <c r="O8" s="66"/>
      <c r="P8" s="66"/>
      <c r="Q8" s="66"/>
      <c r="R8" s="66"/>
      <c r="S8" s="66"/>
      <c r="T8" s="66"/>
      <c r="U8" s="66"/>
      <c r="V8" s="66"/>
      <c r="W8" s="66"/>
      <c r="X8" s="66"/>
      <c r="Y8" s="67" t="s">
        <v>2</v>
      </c>
    </row>
    <row r="9" spans="1:25" ht="13.8">
      <c r="A9" s="620" t="s">
        <v>653</v>
      </c>
      <c r="B9" s="604">
        <v>1</v>
      </c>
      <c r="C9" s="1368">
        <f t="shared" ref="C9:I9" si="0">SUM(C10:C11)</f>
        <v>0</v>
      </c>
      <c r="D9" s="1368">
        <f t="shared" si="0"/>
        <v>0</v>
      </c>
      <c r="E9" s="1368">
        <f t="shared" si="0"/>
        <v>0</v>
      </c>
      <c r="F9" s="1368">
        <f t="shared" si="0"/>
        <v>0</v>
      </c>
      <c r="G9" s="1368">
        <f t="shared" si="0"/>
        <v>0</v>
      </c>
      <c r="H9" s="1368">
        <f t="shared" si="0"/>
        <v>0</v>
      </c>
      <c r="I9" s="1368">
        <f t="shared" si="0"/>
        <v>0</v>
      </c>
      <c r="J9" s="332" t="str">
        <f t="shared" ref="J9:J25" si="1">IFERROR(I9/I$9,"%")</f>
        <v>%</v>
      </c>
      <c r="K9" s="66"/>
      <c r="L9" s="66"/>
      <c r="M9" s="66"/>
      <c r="N9" s="66"/>
      <c r="O9" s="66"/>
      <c r="P9" s="66"/>
      <c r="Q9" s="66"/>
      <c r="R9" s="66"/>
      <c r="S9" s="66"/>
      <c r="T9" s="66"/>
      <c r="U9" s="66"/>
      <c r="V9" s="66"/>
      <c r="W9" s="66"/>
      <c r="X9" s="66"/>
      <c r="Y9" s="67" t="s">
        <v>2</v>
      </c>
    </row>
    <row r="10" spans="1:25" ht="13.8">
      <c r="A10" s="494" t="s">
        <v>654</v>
      </c>
      <c r="B10" s="604">
        <f t="shared" ref="B10:B28" si="2">9:9+1</f>
        <v>2</v>
      </c>
      <c r="C10" s="1343">
        <f t="shared" ref="C10:H10" si="3">SUMIFS($F$34:$F$262,$K$34:$K$262,C$8)</f>
        <v>0</v>
      </c>
      <c r="D10" s="1343">
        <f t="shared" si="3"/>
        <v>0</v>
      </c>
      <c r="E10" s="1343">
        <f t="shared" si="3"/>
        <v>0</v>
      </c>
      <c r="F10" s="1343">
        <f t="shared" si="3"/>
        <v>0</v>
      </c>
      <c r="G10" s="1343">
        <f t="shared" si="3"/>
        <v>0</v>
      </c>
      <c r="H10" s="1343">
        <f t="shared" si="3"/>
        <v>0</v>
      </c>
      <c r="I10" s="1345">
        <f t="shared" ref="I10:I23" si="4">SUM(C10:H10)</f>
        <v>0</v>
      </c>
      <c r="J10" s="333" t="str">
        <f t="shared" si="1"/>
        <v>%</v>
      </c>
      <c r="K10" s="66"/>
      <c r="L10" s="66"/>
      <c r="M10" s="66"/>
      <c r="N10" s="66"/>
      <c r="O10" s="66"/>
      <c r="P10" s="66"/>
      <c r="Q10" s="66"/>
      <c r="R10" s="66"/>
      <c r="S10" s="66"/>
      <c r="T10" s="66"/>
      <c r="U10" s="66"/>
      <c r="V10" s="66"/>
      <c r="W10" s="66"/>
      <c r="X10" s="66"/>
      <c r="Y10" s="67" t="s">
        <v>2</v>
      </c>
    </row>
    <row r="11" spans="1:25" ht="13.8">
      <c r="A11" s="494" t="s">
        <v>655</v>
      </c>
      <c r="B11" s="604">
        <f t="shared" si="2"/>
        <v>3</v>
      </c>
      <c r="C11" s="1343">
        <f t="shared" ref="C11:H11" si="5">SUMIFS($I$34:$I$262,$K$34:$K$262,C$8)</f>
        <v>0</v>
      </c>
      <c r="D11" s="1343">
        <f t="shared" si="5"/>
        <v>0</v>
      </c>
      <c r="E11" s="1343">
        <f t="shared" si="5"/>
        <v>0</v>
      </c>
      <c r="F11" s="1343">
        <f t="shared" si="5"/>
        <v>0</v>
      </c>
      <c r="G11" s="1343">
        <f t="shared" si="5"/>
        <v>0</v>
      </c>
      <c r="H11" s="1343">
        <f t="shared" si="5"/>
        <v>0</v>
      </c>
      <c r="I11" s="1345">
        <f t="shared" si="4"/>
        <v>0</v>
      </c>
      <c r="J11" s="333" t="str">
        <f t="shared" si="1"/>
        <v>%</v>
      </c>
      <c r="K11" s="66"/>
      <c r="L11" s="66"/>
      <c r="M11" s="66"/>
      <c r="N11" s="66"/>
      <c r="O11" s="66"/>
      <c r="P11" s="66"/>
      <c r="Q11" s="66"/>
      <c r="R11" s="66"/>
      <c r="S11" s="66"/>
      <c r="T11" s="66"/>
      <c r="U11" s="66"/>
      <c r="V11" s="66"/>
      <c r="W11" s="66"/>
      <c r="X11" s="66"/>
      <c r="Y11" s="67" t="s">
        <v>2</v>
      </c>
    </row>
    <row r="12" spans="1:25" ht="13.8">
      <c r="A12" s="639" t="s">
        <v>656</v>
      </c>
      <c r="B12" s="604">
        <f t="shared" si="2"/>
        <v>4</v>
      </c>
      <c r="C12" s="1347">
        <f t="shared" ref="C12:H12" si="6">C13-C9</f>
        <v>0</v>
      </c>
      <c r="D12" s="1347">
        <f t="shared" si="6"/>
        <v>0</v>
      </c>
      <c r="E12" s="1347">
        <f t="shared" si="6"/>
        <v>0</v>
      </c>
      <c r="F12" s="1347">
        <f t="shared" si="6"/>
        <v>0</v>
      </c>
      <c r="G12" s="1347">
        <f t="shared" si="6"/>
        <v>0</v>
      </c>
      <c r="H12" s="1347">
        <f t="shared" si="6"/>
        <v>0</v>
      </c>
      <c r="I12" s="1348">
        <f t="shared" si="4"/>
        <v>0</v>
      </c>
      <c r="J12" s="334" t="str">
        <f t="shared" si="1"/>
        <v>%</v>
      </c>
      <c r="K12" s="635">
        <v>0.25</v>
      </c>
      <c r="L12" s="636" t="s">
        <v>657</v>
      </c>
      <c r="M12" s="335"/>
      <c r="N12" s="335"/>
      <c r="O12" s="80"/>
      <c r="P12" s="66"/>
      <c r="Q12" s="66"/>
      <c r="R12" s="66"/>
      <c r="S12" s="66"/>
      <c r="T12" s="66"/>
      <c r="U12" s="66"/>
      <c r="V12" s="66"/>
      <c r="W12" s="66"/>
      <c r="X12" s="66"/>
      <c r="Y12" s="67" t="s">
        <v>2</v>
      </c>
    </row>
    <row r="13" spans="1:25" ht="13.8">
      <c r="A13" s="620" t="s">
        <v>658</v>
      </c>
      <c r="B13" s="604">
        <f t="shared" si="2"/>
        <v>5</v>
      </c>
      <c r="C13" s="1368">
        <f t="shared" ref="C13:H13" si="7">SUMIFS($J$34:$J$262,$K$34:$K$262,C$8)</f>
        <v>0</v>
      </c>
      <c r="D13" s="1368">
        <f>SUMIFS($J$34:$J$262,$K$34:$K$262,D$8)</f>
        <v>0</v>
      </c>
      <c r="E13" s="1368">
        <f t="shared" si="7"/>
        <v>0</v>
      </c>
      <c r="F13" s="1368">
        <f t="shared" si="7"/>
        <v>0</v>
      </c>
      <c r="G13" s="1368">
        <f t="shared" si="7"/>
        <v>0</v>
      </c>
      <c r="H13" s="1368">
        <f t="shared" si="7"/>
        <v>0</v>
      </c>
      <c r="I13" s="1368">
        <f t="shared" si="4"/>
        <v>0</v>
      </c>
      <c r="J13" s="332" t="str">
        <f t="shared" si="1"/>
        <v>%</v>
      </c>
      <c r="K13" s="637"/>
      <c r="L13" s="637"/>
      <c r="M13" s="66"/>
      <c r="N13" s="66"/>
      <c r="O13" s="66"/>
      <c r="P13" s="66"/>
      <c r="Q13" s="66"/>
      <c r="R13" s="66"/>
      <c r="S13" s="66"/>
      <c r="T13" s="66"/>
      <c r="U13" s="66"/>
      <c r="V13" s="66"/>
      <c r="W13" s="66"/>
      <c r="X13" s="66"/>
      <c r="Y13" s="67" t="s">
        <v>2</v>
      </c>
    </row>
    <row r="14" spans="1:25" ht="13.8">
      <c r="A14" s="494" t="s">
        <v>659</v>
      </c>
      <c r="B14" s="604">
        <f t="shared" si="2"/>
        <v>6</v>
      </c>
      <c r="C14" s="1345">
        <f t="shared" ref="C14:H15" si="8">-SUMIFS($J$34:$J$262,$K$34:$K$262,C$8,$L$34:$L$262,$K14)</f>
        <v>0</v>
      </c>
      <c r="D14" s="1345">
        <f t="shared" si="8"/>
        <v>0</v>
      </c>
      <c r="E14" s="1345">
        <f t="shared" si="8"/>
        <v>0</v>
      </c>
      <c r="F14" s="1345">
        <f t="shared" si="8"/>
        <v>0</v>
      </c>
      <c r="G14" s="1345">
        <f t="shared" si="8"/>
        <v>0</v>
      </c>
      <c r="H14" s="1345">
        <f t="shared" si="8"/>
        <v>0</v>
      </c>
      <c r="I14" s="1345">
        <f t="shared" si="4"/>
        <v>0</v>
      </c>
      <c r="J14" s="333" t="str">
        <f t="shared" si="1"/>
        <v>%</v>
      </c>
      <c r="K14" s="636" t="s">
        <v>660</v>
      </c>
      <c r="L14" s="638"/>
      <c r="M14" s="335"/>
      <c r="N14" s="335"/>
      <c r="O14" s="80"/>
      <c r="P14" s="66"/>
      <c r="Q14" s="66"/>
      <c r="R14" s="66"/>
      <c r="S14" s="66"/>
      <c r="T14" s="66"/>
      <c r="U14" s="66"/>
      <c r="V14" s="66"/>
      <c r="W14" s="66"/>
      <c r="X14" s="66"/>
      <c r="Y14" s="67" t="s">
        <v>2</v>
      </c>
    </row>
    <row r="15" spans="1:25" ht="13.8">
      <c r="A15" s="499" t="s">
        <v>661</v>
      </c>
      <c r="B15" s="604">
        <f t="shared" si="2"/>
        <v>7</v>
      </c>
      <c r="C15" s="1348">
        <f t="shared" si="8"/>
        <v>0</v>
      </c>
      <c r="D15" s="1348">
        <f t="shared" si="8"/>
        <v>0</v>
      </c>
      <c r="E15" s="1348">
        <f t="shared" si="8"/>
        <v>0</v>
      </c>
      <c r="F15" s="1348">
        <f t="shared" si="8"/>
        <v>0</v>
      </c>
      <c r="G15" s="1348">
        <f t="shared" si="8"/>
        <v>0</v>
      </c>
      <c r="H15" s="1348">
        <f t="shared" si="8"/>
        <v>0</v>
      </c>
      <c r="I15" s="1348">
        <f t="shared" si="4"/>
        <v>0</v>
      </c>
      <c r="J15" s="334" t="str">
        <f t="shared" si="1"/>
        <v>%</v>
      </c>
      <c r="K15" s="636" t="s">
        <v>662</v>
      </c>
      <c r="L15" s="638"/>
      <c r="M15" s="335"/>
      <c r="N15" s="335"/>
      <c r="O15" s="80"/>
      <c r="P15" s="66"/>
      <c r="Q15" s="66"/>
      <c r="R15" s="66"/>
      <c r="S15" s="66"/>
      <c r="T15" s="66"/>
      <c r="U15" s="66"/>
      <c r="V15" s="66"/>
      <c r="W15" s="66"/>
      <c r="X15" s="66"/>
      <c r="Y15" s="67" t="s">
        <v>2</v>
      </c>
    </row>
    <row r="16" spans="1:25" ht="13.8">
      <c r="A16" s="492" t="s">
        <v>663</v>
      </c>
      <c r="B16" s="604">
        <f t="shared" si="2"/>
        <v>8</v>
      </c>
      <c r="C16" s="1351">
        <f t="shared" ref="C16:H16" si="9">SUM(C13:C15)</f>
        <v>0</v>
      </c>
      <c r="D16" s="1351">
        <f t="shared" si="9"/>
        <v>0</v>
      </c>
      <c r="E16" s="1351">
        <f t="shared" si="9"/>
        <v>0</v>
      </c>
      <c r="F16" s="1351">
        <f t="shared" si="9"/>
        <v>0</v>
      </c>
      <c r="G16" s="1351">
        <f t="shared" si="9"/>
        <v>0</v>
      </c>
      <c r="H16" s="1351">
        <f t="shared" si="9"/>
        <v>0</v>
      </c>
      <c r="I16" s="1351">
        <f t="shared" si="4"/>
        <v>0</v>
      </c>
      <c r="J16" s="946" t="str">
        <f t="shared" si="1"/>
        <v>%</v>
      </c>
      <c r="K16" s="637"/>
      <c r="L16" s="637"/>
      <c r="M16" s="66"/>
      <c r="N16" s="66"/>
      <c r="O16" s="66"/>
      <c r="P16" s="66"/>
      <c r="Q16" s="66"/>
      <c r="R16" s="66"/>
      <c r="S16" s="66"/>
      <c r="T16" s="66"/>
      <c r="U16" s="66"/>
      <c r="V16" s="66"/>
      <c r="W16" s="66"/>
      <c r="X16" s="66"/>
      <c r="Y16" s="67" t="s">
        <v>2</v>
      </c>
    </row>
    <row r="17" spans="1:25" ht="13.8">
      <c r="A17" s="485" t="s">
        <v>553</v>
      </c>
      <c r="B17" s="604">
        <f t="shared" si="2"/>
        <v>9</v>
      </c>
      <c r="C17" s="1345">
        <f t="shared" ref="C17:H20" si="10">SQRT($K17*SUMPRODUCT($J$34:$J$262,--($L$34:$L$262=$A17),--($K$34:$K$262=C$8))^2+(1-$K17)*SUMPRODUCT($J$34:$J$262,$J$34:$J$262,--($L$34:$L$262=$A17),--($K$34:$K$262=C$8)))</f>
        <v>0</v>
      </c>
      <c r="D17" s="1345">
        <f t="shared" si="10"/>
        <v>0</v>
      </c>
      <c r="E17" s="1345">
        <f t="shared" si="10"/>
        <v>0</v>
      </c>
      <c r="F17" s="1345">
        <f t="shared" si="10"/>
        <v>0</v>
      </c>
      <c r="G17" s="1345">
        <f t="shared" si="10"/>
        <v>0</v>
      </c>
      <c r="H17" s="1345">
        <f t="shared" si="10"/>
        <v>0</v>
      </c>
      <c r="I17" s="1345">
        <f t="shared" si="4"/>
        <v>0</v>
      </c>
      <c r="J17" s="333" t="str">
        <f t="shared" si="1"/>
        <v>%</v>
      </c>
      <c r="K17" s="635">
        <v>0.5</v>
      </c>
      <c r="L17" s="949" t="s">
        <v>664</v>
      </c>
      <c r="M17" s="335"/>
      <c r="N17" s="335"/>
      <c r="O17" s="80"/>
      <c r="P17" s="66"/>
      <c r="Q17" s="66"/>
      <c r="R17" s="66"/>
      <c r="S17" s="66"/>
      <c r="T17" s="66"/>
      <c r="U17" s="66"/>
      <c r="V17" s="66"/>
      <c r="W17" s="66"/>
      <c r="X17" s="66"/>
      <c r="Y17" s="67" t="s">
        <v>2</v>
      </c>
    </row>
    <row r="18" spans="1:25" ht="13.8">
      <c r="A18" s="485" t="s">
        <v>554</v>
      </c>
      <c r="B18" s="604">
        <f t="shared" si="2"/>
        <v>10</v>
      </c>
      <c r="C18" s="1345">
        <f t="shared" si="10"/>
        <v>0</v>
      </c>
      <c r="D18" s="1345">
        <f t="shared" si="10"/>
        <v>0</v>
      </c>
      <c r="E18" s="1345">
        <f t="shared" si="10"/>
        <v>0</v>
      </c>
      <c r="F18" s="1345">
        <f t="shared" si="10"/>
        <v>0</v>
      </c>
      <c r="G18" s="1345">
        <f t="shared" si="10"/>
        <v>0</v>
      </c>
      <c r="H18" s="1345">
        <f t="shared" si="10"/>
        <v>0</v>
      </c>
      <c r="I18" s="1345">
        <f t="shared" si="4"/>
        <v>0</v>
      </c>
      <c r="J18" s="333" t="str">
        <f t="shared" si="1"/>
        <v>%</v>
      </c>
      <c r="K18" s="635">
        <v>0.75</v>
      </c>
      <c r="L18" s="949" t="s">
        <v>665</v>
      </c>
      <c r="M18" s="335"/>
      <c r="N18" s="335"/>
      <c r="O18" s="80"/>
      <c r="P18" s="66"/>
      <c r="Q18" s="66"/>
      <c r="R18" s="66"/>
      <c r="S18" s="66"/>
      <c r="T18" s="66"/>
      <c r="U18" s="66"/>
      <c r="V18" s="66"/>
      <c r="W18" s="66"/>
      <c r="X18" s="66"/>
      <c r="Y18" s="67" t="s">
        <v>2</v>
      </c>
    </row>
    <row r="19" spans="1:25" ht="13.8">
      <c r="A19" s="485" t="s">
        <v>555</v>
      </c>
      <c r="B19" s="604">
        <f t="shared" si="2"/>
        <v>11</v>
      </c>
      <c r="C19" s="1345">
        <f t="shared" si="10"/>
        <v>0</v>
      </c>
      <c r="D19" s="1345">
        <f t="shared" si="10"/>
        <v>0</v>
      </c>
      <c r="E19" s="1345">
        <f t="shared" si="10"/>
        <v>0</v>
      </c>
      <c r="F19" s="1345">
        <f t="shared" si="10"/>
        <v>0</v>
      </c>
      <c r="G19" s="1345">
        <f t="shared" si="10"/>
        <v>0</v>
      </c>
      <c r="H19" s="1345">
        <f t="shared" si="10"/>
        <v>0</v>
      </c>
      <c r="I19" s="1345">
        <f t="shared" si="4"/>
        <v>0</v>
      </c>
      <c r="J19" s="333" t="str">
        <f t="shared" si="1"/>
        <v>%</v>
      </c>
      <c r="K19" s="635">
        <v>0.5</v>
      </c>
      <c r="L19" s="949" t="s">
        <v>666</v>
      </c>
      <c r="M19" s="335"/>
      <c r="N19" s="335"/>
      <c r="O19" s="80"/>
      <c r="P19" s="66"/>
      <c r="Q19" s="66"/>
      <c r="R19" s="66"/>
      <c r="S19" s="66"/>
      <c r="T19" s="66"/>
      <c r="U19" s="66"/>
      <c r="V19" s="66"/>
      <c r="W19" s="66"/>
      <c r="X19" s="66"/>
      <c r="Y19" s="67" t="s">
        <v>2</v>
      </c>
    </row>
    <row r="20" spans="1:25" ht="13.8">
      <c r="A20" s="485" t="s">
        <v>556</v>
      </c>
      <c r="B20" s="604">
        <f t="shared" si="2"/>
        <v>12</v>
      </c>
      <c r="C20" s="1345">
        <f t="shared" si="10"/>
        <v>0</v>
      </c>
      <c r="D20" s="1345">
        <f t="shared" si="10"/>
        <v>0</v>
      </c>
      <c r="E20" s="1345">
        <f t="shared" si="10"/>
        <v>0</v>
      </c>
      <c r="F20" s="1345">
        <f t="shared" si="10"/>
        <v>0</v>
      </c>
      <c r="G20" s="1345">
        <f t="shared" si="10"/>
        <v>0</v>
      </c>
      <c r="H20" s="1345">
        <f t="shared" si="10"/>
        <v>0</v>
      </c>
      <c r="I20" s="1345">
        <f t="shared" si="4"/>
        <v>0</v>
      </c>
      <c r="J20" s="333" t="str">
        <f t="shared" si="1"/>
        <v>%</v>
      </c>
      <c r="K20" s="635">
        <v>0.25</v>
      </c>
      <c r="L20" s="636" t="s">
        <v>667</v>
      </c>
      <c r="M20" s="335"/>
      <c r="N20" s="335"/>
      <c r="O20" s="80"/>
      <c r="P20" s="66"/>
      <c r="Q20" s="66"/>
      <c r="R20" s="66"/>
      <c r="S20" s="66"/>
      <c r="T20" s="66"/>
      <c r="U20" s="66"/>
      <c r="V20" s="66"/>
      <c r="W20" s="66"/>
      <c r="X20" s="66"/>
      <c r="Y20" s="67" t="s">
        <v>2</v>
      </c>
    </row>
    <row r="21" spans="1:25" ht="13.8">
      <c r="A21" s="947" t="s">
        <v>1609</v>
      </c>
      <c r="B21" s="604">
        <f t="shared" si="2"/>
        <v>13</v>
      </c>
      <c r="C21" s="1345">
        <f t="shared" ref="C21:H21" si="11">SUM(C17:C20)-C16</f>
        <v>0</v>
      </c>
      <c r="D21" s="1345">
        <f t="shared" si="11"/>
        <v>0</v>
      </c>
      <c r="E21" s="1345">
        <f t="shared" si="11"/>
        <v>0</v>
      </c>
      <c r="F21" s="1345">
        <f t="shared" si="11"/>
        <v>0</v>
      </c>
      <c r="G21" s="1345">
        <f t="shared" si="11"/>
        <v>0</v>
      </c>
      <c r="H21" s="1345">
        <f t="shared" si="11"/>
        <v>0</v>
      </c>
      <c r="I21" s="1345">
        <f t="shared" si="4"/>
        <v>0</v>
      </c>
      <c r="J21" s="333" t="str">
        <f t="shared" si="1"/>
        <v>%</v>
      </c>
      <c r="K21" s="637"/>
      <c r="L21" s="637"/>
      <c r="M21" s="66"/>
      <c r="N21" s="66"/>
      <c r="O21" s="66"/>
      <c r="P21" s="66"/>
      <c r="Q21" s="66"/>
      <c r="R21" s="66"/>
      <c r="S21" s="66"/>
      <c r="T21" s="66"/>
      <c r="U21" s="66"/>
      <c r="V21" s="66"/>
      <c r="W21" s="66"/>
      <c r="X21" s="66"/>
      <c r="Y21" s="67" t="s">
        <v>2</v>
      </c>
    </row>
    <row r="22" spans="1:25" ht="13.8">
      <c r="A22" s="948" t="s">
        <v>1610</v>
      </c>
      <c r="B22" s="604">
        <f t="shared" si="2"/>
        <v>14</v>
      </c>
      <c r="C22" s="1348">
        <f t="shared" ref="C22:H22" si="12">C23-SUM(C17:C20)</f>
        <v>0</v>
      </c>
      <c r="D22" s="1348">
        <f t="shared" si="12"/>
        <v>0</v>
      </c>
      <c r="E22" s="1348">
        <f t="shared" si="12"/>
        <v>0</v>
      </c>
      <c r="F22" s="1348">
        <f t="shared" si="12"/>
        <v>0</v>
      </c>
      <c r="G22" s="1348">
        <f t="shared" si="12"/>
        <v>0</v>
      </c>
      <c r="H22" s="1348">
        <f t="shared" si="12"/>
        <v>0</v>
      </c>
      <c r="I22" s="1347">
        <f t="shared" si="4"/>
        <v>0</v>
      </c>
      <c r="J22" s="334" t="str">
        <f t="shared" si="1"/>
        <v>%</v>
      </c>
      <c r="K22" s="635">
        <v>0.5</v>
      </c>
      <c r="L22" s="949" t="s">
        <v>1616</v>
      </c>
      <c r="M22" s="335"/>
      <c r="N22" s="335"/>
      <c r="O22" s="80"/>
      <c r="P22" s="66"/>
      <c r="Q22" s="66"/>
      <c r="R22" s="66"/>
      <c r="S22" s="66"/>
      <c r="T22" s="66"/>
      <c r="U22" s="66"/>
      <c r="V22" s="66"/>
      <c r="W22" s="66"/>
      <c r="X22" s="66"/>
      <c r="Y22" s="67" t="s">
        <v>2</v>
      </c>
    </row>
    <row r="23" spans="1:25" ht="13.8">
      <c r="A23" s="620" t="s">
        <v>1628</v>
      </c>
      <c r="B23" s="604">
        <f t="shared" si="2"/>
        <v>15</v>
      </c>
      <c r="C23" s="1373">
        <f t="shared" ref="C23:H23" si="13">SQRT($K$22*SUM(C17:C20)^2+(1-$K$22)*SUMSQ(C17:C20))</f>
        <v>0</v>
      </c>
      <c r="D23" s="1373">
        <f t="shared" si="13"/>
        <v>0</v>
      </c>
      <c r="E23" s="1373">
        <f t="shared" si="13"/>
        <v>0</v>
      </c>
      <c r="F23" s="1373">
        <f t="shared" si="13"/>
        <v>0</v>
      </c>
      <c r="G23" s="1373">
        <f t="shared" si="13"/>
        <v>0</v>
      </c>
      <c r="H23" s="1373">
        <f t="shared" si="13"/>
        <v>0</v>
      </c>
      <c r="I23" s="1368">
        <f t="shared" si="4"/>
        <v>0</v>
      </c>
      <c r="J23" s="332" t="str">
        <f t="shared" si="1"/>
        <v>%</v>
      </c>
      <c r="K23" s="637"/>
      <c r="L23" s="637"/>
      <c r="M23" s="66"/>
      <c r="N23" s="66"/>
      <c r="O23" s="66"/>
      <c r="P23" s="66"/>
      <c r="Q23" s="66"/>
      <c r="R23" s="66"/>
      <c r="S23" s="66"/>
      <c r="T23" s="66"/>
      <c r="U23" s="66"/>
      <c r="V23" s="66"/>
      <c r="W23" s="66"/>
      <c r="X23" s="66"/>
      <c r="Y23" s="67" t="s">
        <v>2</v>
      </c>
    </row>
    <row r="24" spans="1:25" ht="13.8">
      <c r="A24" s="947" t="s">
        <v>1629</v>
      </c>
      <c r="B24" s="604">
        <f t="shared" si="2"/>
        <v>16</v>
      </c>
      <c r="C24" s="1347">
        <f t="shared" ref="C24:H24" si="14">C25-C23</f>
        <v>0</v>
      </c>
      <c r="D24" s="1347">
        <f t="shared" si="14"/>
        <v>0</v>
      </c>
      <c r="E24" s="1347">
        <f t="shared" si="14"/>
        <v>0</v>
      </c>
      <c r="F24" s="1347">
        <f t="shared" si="14"/>
        <v>0</v>
      </c>
      <c r="G24" s="1347">
        <f t="shared" si="14"/>
        <v>0</v>
      </c>
      <c r="H24" s="1347">
        <f t="shared" si="14"/>
        <v>0</v>
      </c>
      <c r="I24" s="1348">
        <f>I25-SUM(C23:H23)</f>
        <v>0</v>
      </c>
      <c r="J24" s="334" t="str">
        <f t="shared" si="1"/>
        <v>%</v>
      </c>
      <c r="K24" s="635">
        <v>0.25</v>
      </c>
      <c r="L24" s="949" t="s">
        <v>1627</v>
      </c>
      <c r="M24" s="335"/>
      <c r="N24" s="335"/>
      <c r="O24" s="80"/>
      <c r="P24" s="66"/>
      <c r="Q24" s="66"/>
      <c r="R24" s="66"/>
      <c r="S24" s="66"/>
      <c r="T24" s="66"/>
      <c r="U24" s="66"/>
      <c r="V24" s="66"/>
      <c r="W24" s="66"/>
      <c r="X24" s="66"/>
      <c r="Y24" s="67" t="s">
        <v>2</v>
      </c>
    </row>
    <row r="25" spans="1:25" ht="13.8">
      <c r="A25" s="692" t="s">
        <v>668</v>
      </c>
      <c r="B25" s="624">
        <f t="shared" si="2"/>
        <v>17</v>
      </c>
      <c r="C25" s="1386">
        <f t="shared" ref="C25:H25" si="15">IFERROR(C$23*($K$24*$I$23+(1-$K$24)*C$23)/$I$25,0)</f>
        <v>0</v>
      </c>
      <c r="D25" s="1386">
        <f t="shared" si="15"/>
        <v>0</v>
      </c>
      <c r="E25" s="1386">
        <f t="shared" si="15"/>
        <v>0</v>
      </c>
      <c r="F25" s="1386">
        <f t="shared" si="15"/>
        <v>0</v>
      </c>
      <c r="G25" s="1386">
        <f t="shared" si="15"/>
        <v>0</v>
      </c>
      <c r="H25" s="1386">
        <f t="shared" si="15"/>
        <v>0</v>
      </c>
      <c r="I25" s="1387">
        <f>SQRT($K$24*SUM(C23:H23)^2+(1-$K$24)*SUMSQ(C23:H23))</f>
        <v>0</v>
      </c>
      <c r="J25" s="336" t="str">
        <f t="shared" si="1"/>
        <v>%</v>
      </c>
      <c r="K25" s="66"/>
      <c r="L25" s="66"/>
      <c r="M25" s="66"/>
      <c r="N25" s="66"/>
      <c r="O25" s="66"/>
      <c r="P25" s="66"/>
      <c r="Q25" s="66"/>
      <c r="R25" s="66"/>
      <c r="S25" s="66"/>
      <c r="T25" s="66"/>
      <c r="U25" s="66"/>
      <c r="V25" s="66"/>
      <c r="W25" s="66"/>
      <c r="X25" s="66"/>
      <c r="Y25" s="67" t="s">
        <v>2</v>
      </c>
    </row>
    <row r="26" spans="1:25" ht="13.8">
      <c r="A26" s="950" t="s">
        <v>669</v>
      </c>
      <c r="B26" s="624">
        <f t="shared" si="2"/>
        <v>18</v>
      </c>
      <c r="C26" s="1373">
        <f t="shared" ref="C26:H26" si="16">SUM(C27:C28)</f>
        <v>0</v>
      </c>
      <c r="D26" s="1373">
        <f t="shared" si="16"/>
        <v>0</v>
      </c>
      <c r="E26" s="1373">
        <f t="shared" si="16"/>
        <v>0</v>
      </c>
      <c r="F26" s="1373">
        <f t="shared" si="16"/>
        <v>0</v>
      </c>
      <c r="G26" s="1373">
        <f t="shared" si="16"/>
        <v>0</v>
      </c>
      <c r="H26" s="1373">
        <f t="shared" si="16"/>
        <v>0</v>
      </c>
      <c r="I26" s="1368">
        <f>SUM(C26:H26)</f>
        <v>0</v>
      </c>
      <c r="J26" s="332" t="str">
        <f>IFERROR(I26/I$26,"%")</f>
        <v>%</v>
      </c>
      <c r="K26" s="66"/>
      <c r="L26" s="66"/>
      <c r="M26" s="66"/>
      <c r="N26" s="66"/>
      <c r="O26" s="66"/>
      <c r="P26" s="66"/>
      <c r="Q26" s="66"/>
      <c r="R26" s="66"/>
      <c r="S26" s="66"/>
      <c r="T26" s="66"/>
      <c r="U26" s="66"/>
      <c r="V26" s="66"/>
      <c r="W26" s="66"/>
      <c r="X26" s="66"/>
      <c r="Y26" s="67" t="s">
        <v>2</v>
      </c>
    </row>
    <row r="27" spans="1:25" ht="13.8">
      <c r="A27" s="634" t="s">
        <v>670</v>
      </c>
      <c r="B27" s="624">
        <f t="shared" si="2"/>
        <v>19</v>
      </c>
      <c r="C27" s="1343">
        <f t="shared" ref="C27:H27" si="17">SUMIFS($G$34:$G$262,$K$34:$K$262,C$8)</f>
        <v>0</v>
      </c>
      <c r="D27" s="1343">
        <f t="shared" si="17"/>
        <v>0</v>
      </c>
      <c r="E27" s="1343">
        <f t="shared" si="17"/>
        <v>0</v>
      </c>
      <c r="F27" s="1343">
        <f t="shared" si="17"/>
        <v>0</v>
      </c>
      <c r="G27" s="1343">
        <f t="shared" si="17"/>
        <v>0</v>
      </c>
      <c r="H27" s="1343">
        <f t="shared" si="17"/>
        <v>0</v>
      </c>
      <c r="I27" s="1345">
        <f>SUM(C27:H27)</f>
        <v>0</v>
      </c>
      <c r="J27" s="333" t="str">
        <f>IFERROR(I27/I$26,"%")</f>
        <v>%</v>
      </c>
      <c r="K27" s="66"/>
      <c r="L27" s="66"/>
      <c r="M27" s="66"/>
      <c r="N27" s="66"/>
      <c r="O27" s="66"/>
      <c r="P27" s="66"/>
      <c r="Q27" s="66"/>
      <c r="R27" s="66"/>
      <c r="S27" s="66"/>
      <c r="T27" s="66"/>
      <c r="U27" s="66"/>
      <c r="V27" s="66"/>
      <c r="W27" s="66"/>
      <c r="X27" s="66"/>
      <c r="Y27" s="67" t="s">
        <v>2</v>
      </c>
    </row>
    <row r="28" spans="1:25" ht="13.8">
      <c r="A28" s="948" t="s">
        <v>1611</v>
      </c>
      <c r="B28" s="631">
        <f t="shared" si="2"/>
        <v>20</v>
      </c>
      <c r="C28" s="1347">
        <f t="shared" ref="C28:H28" si="18">SUMIFS($H$34:$H$262,$K$34:$K$262,C$8)</f>
        <v>0</v>
      </c>
      <c r="D28" s="1347">
        <f t="shared" si="18"/>
        <v>0</v>
      </c>
      <c r="E28" s="1347">
        <f t="shared" si="18"/>
        <v>0</v>
      </c>
      <c r="F28" s="1347">
        <f t="shared" si="18"/>
        <v>0</v>
      </c>
      <c r="G28" s="1347">
        <f t="shared" si="18"/>
        <v>0</v>
      </c>
      <c r="H28" s="1347">
        <f t="shared" si="18"/>
        <v>0</v>
      </c>
      <c r="I28" s="1347">
        <f>SUM(C28:H28)</f>
        <v>0</v>
      </c>
      <c r="J28" s="334" t="str">
        <f>IFERROR(I28/I$26,"%")</f>
        <v>%</v>
      </c>
      <c r="K28" s="66"/>
      <c r="L28" s="66"/>
      <c r="M28" s="66"/>
      <c r="N28" s="66"/>
      <c r="O28" s="66"/>
      <c r="P28" s="66"/>
      <c r="Q28" s="66"/>
      <c r="R28" s="66"/>
      <c r="S28" s="66"/>
      <c r="T28" s="66"/>
      <c r="U28" s="66"/>
      <c r="V28" s="66"/>
      <c r="W28" s="66"/>
      <c r="X28" s="66"/>
      <c r="Y28" s="67" t="s">
        <v>2</v>
      </c>
    </row>
    <row r="29" spans="1:25" ht="13.8">
      <c r="A29" s="66"/>
      <c r="B29" s="66"/>
      <c r="C29" s="66"/>
      <c r="D29" s="66"/>
      <c r="E29" s="66"/>
      <c r="F29" s="66"/>
      <c r="G29" s="66"/>
      <c r="H29" s="66"/>
      <c r="I29" s="66"/>
      <c r="J29" s="66"/>
      <c r="K29" s="66"/>
      <c r="L29" s="66"/>
      <c r="M29" s="66"/>
      <c r="N29" s="66"/>
      <c r="O29" s="66"/>
      <c r="P29" s="66"/>
      <c r="Q29" s="66"/>
      <c r="R29" s="66"/>
      <c r="S29" s="66"/>
      <c r="T29" s="66"/>
      <c r="U29" s="66"/>
      <c r="V29" s="66"/>
      <c r="W29" s="66"/>
      <c r="X29" s="66"/>
      <c r="Y29" s="67" t="s">
        <v>2</v>
      </c>
    </row>
    <row r="30" spans="1:25" ht="14.4" customHeight="1">
      <c r="A30" s="65"/>
      <c r="B30" s="34"/>
      <c r="C30" s="438" t="s">
        <v>671</v>
      </c>
      <c r="D30" s="640"/>
      <c r="E30" s="641"/>
      <c r="F30" s="1811" t="s">
        <v>672</v>
      </c>
      <c r="G30" s="438" t="s">
        <v>673</v>
      </c>
      <c r="H30" s="640"/>
      <c r="I30" s="1811" t="s">
        <v>674</v>
      </c>
      <c r="J30" s="1811" t="s">
        <v>675</v>
      </c>
      <c r="K30" s="438" t="s">
        <v>676</v>
      </c>
      <c r="L30" s="640"/>
      <c r="M30" s="640"/>
      <c r="N30" s="641"/>
      <c r="O30" s="66"/>
      <c r="P30" s="66"/>
      <c r="Q30" s="66"/>
      <c r="R30" s="66"/>
      <c r="S30" s="66"/>
      <c r="T30" s="66"/>
      <c r="U30" s="66"/>
      <c r="V30" s="66"/>
      <c r="W30" s="66"/>
      <c r="X30" s="66"/>
      <c r="Y30" s="67" t="s">
        <v>2</v>
      </c>
    </row>
    <row r="31" spans="1:25" ht="37.5" customHeight="1">
      <c r="A31" s="82"/>
      <c r="B31" s="83"/>
      <c r="C31" s="642" t="s">
        <v>677</v>
      </c>
      <c r="D31" s="643" t="s">
        <v>678</v>
      </c>
      <c r="E31" s="642" t="s">
        <v>679</v>
      </c>
      <c r="F31" s="1812"/>
      <c r="G31" s="643" t="s">
        <v>680</v>
      </c>
      <c r="H31" s="1711" t="s">
        <v>1617</v>
      </c>
      <c r="I31" s="1812"/>
      <c r="J31" s="1812"/>
      <c r="K31" s="644" t="s">
        <v>681</v>
      </c>
      <c r="L31" s="917" t="s">
        <v>1615</v>
      </c>
      <c r="M31" s="917" t="s">
        <v>682</v>
      </c>
      <c r="N31" s="917" t="s">
        <v>683</v>
      </c>
      <c r="O31" s="66"/>
      <c r="P31" s="66"/>
      <c r="Q31" s="66"/>
      <c r="R31" s="66"/>
      <c r="S31" s="66"/>
      <c r="T31" s="66"/>
      <c r="U31" s="66"/>
      <c r="V31" s="66"/>
      <c r="W31" s="66"/>
      <c r="X31" s="66"/>
      <c r="Y31" s="67" t="s">
        <v>2</v>
      </c>
    </row>
    <row r="32" spans="1:25" ht="13.8">
      <c r="A32" s="84"/>
      <c r="B32" s="1245">
        <f>1+$B$8</f>
        <v>41</v>
      </c>
      <c r="C32" s="198">
        <v>1</v>
      </c>
      <c r="D32" s="198">
        <v>2</v>
      </c>
      <c r="E32" s="198">
        <v>3</v>
      </c>
      <c r="F32" s="198" t="s">
        <v>684</v>
      </c>
      <c r="G32" s="198">
        <v>5</v>
      </c>
      <c r="H32" s="198">
        <v>6</v>
      </c>
      <c r="I32" s="198" t="s">
        <v>685</v>
      </c>
      <c r="J32" s="198" t="s">
        <v>686</v>
      </c>
      <c r="K32" s="198"/>
      <c r="L32" s="198"/>
      <c r="M32" s="1388"/>
      <c r="N32" s="199"/>
      <c r="O32" s="66"/>
      <c r="P32" s="66"/>
      <c r="Q32" s="66"/>
      <c r="R32" s="66"/>
      <c r="S32" s="66"/>
      <c r="T32" s="66"/>
      <c r="U32" s="66"/>
      <c r="V32" s="66"/>
      <c r="W32" s="66"/>
      <c r="X32" s="66"/>
      <c r="Y32" s="67" t="s">
        <v>2</v>
      </c>
    </row>
    <row r="33" spans="1:25" ht="13.8">
      <c r="A33" s="951" t="s">
        <v>1614</v>
      </c>
      <c r="B33" s="624"/>
      <c r="C33" s="85"/>
      <c r="D33" s="86"/>
      <c r="E33" s="86"/>
      <c r="F33" s="86"/>
      <c r="G33" s="86"/>
      <c r="H33" s="86"/>
      <c r="I33" s="86"/>
      <c r="J33" s="86"/>
      <c r="K33" s="87"/>
      <c r="L33" s="87"/>
      <c r="M33" s="88"/>
      <c r="N33" s="912"/>
      <c r="O33" s="66"/>
      <c r="P33" s="66"/>
      <c r="Q33" s="66"/>
      <c r="R33" s="66"/>
      <c r="S33" s="66"/>
      <c r="T33" s="66"/>
      <c r="U33" s="66"/>
      <c r="V33" s="66"/>
      <c r="W33" s="66"/>
      <c r="X33" s="66"/>
      <c r="Y33" s="67" t="s">
        <v>2</v>
      </c>
    </row>
    <row r="34" spans="1:25" ht="13.8">
      <c r="A34" s="572" t="s">
        <v>687</v>
      </c>
      <c r="B34" s="624">
        <v>1</v>
      </c>
      <c r="C34" s="1389" t="s">
        <v>55</v>
      </c>
      <c r="D34" s="1389" t="s">
        <v>55</v>
      </c>
      <c r="E34" s="1389" t="s">
        <v>55</v>
      </c>
      <c r="F34" s="1390">
        <f t="shared" ref="F34:F49" si="19">MAX(0,IF(OR(SUM(C34),SUM(D34)),MAX(SUM(C34),SUM(D34)),SUM(E34))*$M34)</f>
        <v>0</v>
      </c>
      <c r="G34" s="1389" t="s">
        <v>55</v>
      </c>
      <c r="H34" s="1389" t="s">
        <v>55</v>
      </c>
      <c r="I34" s="1390">
        <f t="shared" ref="I34:I49" si="20">MAX(0,SUM(H34))*$N34</f>
        <v>0</v>
      </c>
      <c r="J34" s="1368">
        <f t="shared" ref="J34:J49" si="21">SQRT(SUMSQ($F34,$I34)+2*$K$12*PRODUCT($F34,$I34))</f>
        <v>0</v>
      </c>
      <c r="K34" s="89">
        <v>1</v>
      </c>
      <c r="L34" s="1391" t="s">
        <v>688</v>
      </c>
      <c r="M34" s="957">
        <v>0.15</v>
      </c>
      <c r="N34" s="958">
        <v>0.1</v>
      </c>
      <c r="O34" s="153"/>
      <c r="P34" s="153"/>
      <c r="Q34" s="66"/>
      <c r="R34" s="66"/>
      <c r="S34" s="66"/>
      <c r="T34" s="66"/>
      <c r="U34" s="66"/>
      <c r="V34" s="66"/>
      <c r="W34" s="66"/>
      <c r="X34" s="66"/>
      <c r="Y34" s="67" t="s">
        <v>2</v>
      </c>
    </row>
    <row r="35" spans="1:25" ht="13.8">
      <c r="A35" s="572" t="s">
        <v>689</v>
      </c>
      <c r="B35" s="624">
        <v>2</v>
      </c>
      <c r="C35" s="1364" t="s">
        <v>55</v>
      </c>
      <c r="D35" s="1364" t="s">
        <v>55</v>
      </c>
      <c r="E35" s="1364" t="s">
        <v>55</v>
      </c>
      <c r="F35" s="1392">
        <f t="shared" si="19"/>
        <v>0</v>
      </c>
      <c r="G35" s="1364" t="s">
        <v>55</v>
      </c>
      <c r="H35" s="1364" t="s">
        <v>55</v>
      </c>
      <c r="I35" s="1392">
        <f t="shared" si="20"/>
        <v>0</v>
      </c>
      <c r="J35" s="1345">
        <f t="shared" si="21"/>
        <v>0</v>
      </c>
      <c r="K35" s="90">
        <v>1</v>
      </c>
      <c r="L35" s="1393" t="s">
        <v>688</v>
      </c>
      <c r="M35" s="959">
        <v>0.25</v>
      </c>
      <c r="N35" s="960">
        <v>0.35</v>
      </c>
      <c r="O35" s="66"/>
      <c r="P35" s="66"/>
      <c r="Q35" s="66"/>
      <c r="R35" s="66"/>
      <c r="S35" s="66"/>
      <c r="T35" s="66"/>
      <c r="U35" s="66"/>
      <c r="V35" s="66"/>
      <c r="W35" s="66"/>
      <c r="X35" s="66"/>
      <c r="Y35" s="67" t="s">
        <v>2</v>
      </c>
    </row>
    <row r="36" spans="1:25" ht="13.8">
      <c r="A36" s="572" t="s">
        <v>690</v>
      </c>
      <c r="B36" s="624">
        <v>3</v>
      </c>
      <c r="C36" s="1364" t="s">
        <v>55</v>
      </c>
      <c r="D36" s="1364" t="s">
        <v>55</v>
      </c>
      <c r="E36" s="1364" t="s">
        <v>55</v>
      </c>
      <c r="F36" s="1392">
        <f t="shared" si="19"/>
        <v>0</v>
      </c>
      <c r="G36" s="1364" t="s">
        <v>55</v>
      </c>
      <c r="H36" s="1364" t="s">
        <v>55</v>
      </c>
      <c r="I36" s="1392">
        <f t="shared" si="20"/>
        <v>0</v>
      </c>
      <c r="J36" s="1345">
        <f t="shared" si="21"/>
        <v>0</v>
      </c>
      <c r="K36" s="90">
        <v>1</v>
      </c>
      <c r="L36" s="1393" t="s">
        <v>691</v>
      </c>
      <c r="M36" s="959">
        <v>0.25</v>
      </c>
      <c r="N36" s="960">
        <v>0.27</v>
      </c>
      <c r="O36" s="66"/>
      <c r="P36" s="66"/>
      <c r="Q36" s="66"/>
      <c r="R36" s="66"/>
      <c r="S36" s="66"/>
      <c r="T36" s="66"/>
      <c r="U36" s="66"/>
      <c r="V36" s="66"/>
      <c r="W36" s="66"/>
      <c r="X36" s="66"/>
      <c r="Y36" s="67" t="s">
        <v>2</v>
      </c>
    </row>
    <row r="37" spans="1:25" ht="13.8">
      <c r="A37" s="572" t="s">
        <v>692</v>
      </c>
      <c r="B37" s="624">
        <v>4</v>
      </c>
      <c r="C37" s="1364" t="s">
        <v>55</v>
      </c>
      <c r="D37" s="1364" t="s">
        <v>55</v>
      </c>
      <c r="E37" s="1364" t="s">
        <v>55</v>
      </c>
      <c r="F37" s="1392">
        <f t="shared" si="19"/>
        <v>0</v>
      </c>
      <c r="G37" s="1364" t="s">
        <v>55</v>
      </c>
      <c r="H37" s="1364" t="s">
        <v>55</v>
      </c>
      <c r="I37" s="1392">
        <f t="shared" si="20"/>
        <v>0</v>
      </c>
      <c r="J37" s="1345">
        <f t="shared" si="21"/>
        <v>0</v>
      </c>
      <c r="K37" s="90">
        <v>1</v>
      </c>
      <c r="L37" s="1393" t="s">
        <v>693</v>
      </c>
      <c r="M37" s="959">
        <v>0.2</v>
      </c>
      <c r="N37" s="960">
        <v>0.15</v>
      </c>
      <c r="O37" s="66"/>
      <c r="P37" s="66"/>
      <c r="Q37" s="66"/>
      <c r="R37" s="66"/>
      <c r="S37" s="66"/>
      <c r="T37" s="66"/>
      <c r="U37" s="66"/>
      <c r="V37" s="66"/>
      <c r="W37" s="66"/>
      <c r="X37" s="66"/>
      <c r="Y37" s="67" t="s">
        <v>2</v>
      </c>
    </row>
    <row r="38" spans="1:25" ht="13.8">
      <c r="A38" s="572" t="s">
        <v>694</v>
      </c>
      <c r="B38" s="624">
        <v>5</v>
      </c>
      <c r="C38" s="1364" t="s">
        <v>55</v>
      </c>
      <c r="D38" s="1364" t="s">
        <v>55</v>
      </c>
      <c r="E38" s="1364" t="s">
        <v>55</v>
      </c>
      <c r="F38" s="1392">
        <f t="shared" si="19"/>
        <v>0</v>
      </c>
      <c r="G38" s="1364" t="s">
        <v>55</v>
      </c>
      <c r="H38" s="1364" t="s">
        <v>55</v>
      </c>
      <c r="I38" s="1392">
        <f t="shared" si="20"/>
        <v>0</v>
      </c>
      <c r="J38" s="1345">
        <f t="shared" si="21"/>
        <v>0</v>
      </c>
      <c r="K38" s="90">
        <v>1</v>
      </c>
      <c r="L38" s="1393" t="s">
        <v>693</v>
      </c>
      <c r="M38" s="959">
        <v>0.2</v>
      </c>
      <c r="N38" s="960">
        <v>0.15</v>
      </c>
      <c r="O38" s="66"/>
      <c r="P38" s="66"/>
      <c r="Q38" s="66"/>
      <c r="R38" s="66"/>
      <c r="S38" s="66"/>
      <c r="T38" s="66"/>
      <c r="U38" s="66"/>
      <c r="V38" s="66"/>
      <c r="W38" s="66"/>
      <c r="X38" s="66"/>
      <c r="Y38" s="67" t="s">
        <v>2</v>
      </c>
    </row>
    <row r="39" spans="1:25" ht="13.8">
      <c r="A39" s="572" t="s">
        <v>695</v>
      </c>
      <c r="B39" s="624">
        <v>6</v>
      </c>
      <c r="C39" s="1364" t="s">
        <v>55</v>
      </c>
      <c r="D39" s="1364" t="s">
        <v>55</v>
      </c>
      <c r="E39" s="1364" t="s">
        <v>55</v>
      </c>
      <c r="F39" s="1392">
        <f t="shared" si="19"/>
        <v>0</v>
      </c>
      <c r="G39" s="1364" t="s">
        <v>55</v>
      </c>
      <c r="H39" s="1364" t="s">
        <v>55</v>
      </c>
      <c r="I39" s="1392">
        <f t="shared" si="20"/>
        <v>0</v>
      </c>
      <c r="J39" s="1345">
        <f t="shared" si="21"/>
        <v>0</v>
      </c>
      <c r="K39" s="90">
        <v>1</v>
      </c>
      <c r="L39" s="1393" t="s">
        <v>696</v>
      </c>
      <c r="M39" s="959">
        <v>0.35</v>
      </c>
      <c r="N39" s="960">
        <v>0.25</v>
      </c>
      <c r="O39" s="66"/>
      <c r="P39" s="66"/>
      <c r="Q39" s="66"/>
      <c r="R39" s="66"/>
      <c r="S39" s="66"/>
      <c r="T39" s="66"/>
      <c r="U39" s="66"/>
      <c r="V39" s="66"/>
      <c r="W39" s="66"/>
      <c r="X39" s="66"/>
      <c r="Y39" s="67" t="s">
        <v>2</v>
      </c>
    </row>
    <row r="40" spans="1:25" ht="13.8">
      <c r="A40" s="572" t="s">
        <v>697</v>
      </c>
      <c r="B40" s="624">
        <v>7</v>
      </c>
      <c r="C40" s="1364" t="s">
        <v>55</v>
      </c>
      <c r="D40" s="1364" t="s">
        <v>55</v>
      </c>
      <c r="E40" s="1364" t="s">
        <v>55</v>
      </c>
      <c r="F40" s="1392">
        <f t="shared" si="19"/>
        <v>0</v>
      </c>
      <c r="G40" s="1364" t="s">
        <v>55</v>
      </c>
      <c r="H40" s="1364" t="s">
        <v>55</v>
      </c>
      <c r="I40" s="1392">
        <f t="shared" si="20"/>
        <v>0</v>
      </c>
      <c r="J40" s="1345">
        <f t="shared" si="21"/>
        <v>0</v>
      </c>
      <c r="K40" s="90">
        <v>1</v>
      </c>
      <c r="L40" s="1393" t="s">
        <v>696</v>
      </c>
      <c r="M40" s="959">
        <v>0.17499999999999999</v>
      </c>
      <c r="N40" s="960">
        <v>0.17499999999999999</v>
      </c>
      <c r="O40" s="66"/>
      <c r="P40" s="66"/>
      <c r="Q40" s="66"/>
      <c r="R40" s="66"/>
      <c r="S40" s="66"/>
      <c r="T40" s="66"/>
      <c r="U40" s="66"/>
      <c r="V40" s="66"/>
      <c r="W40" s="66"/>
      <c r="X40" s="66"/>
      <c r="Y40" s="67" t="s">
        <v>2</v>
      </c>
    </row>
    <row r="41" spans="1:25" ht="13.8">
      <c r="A41" s="572" t="s">
        <v>698</v>
      </c>
      <c r="B41" s="624">
        <v>8</v>
      </c>
      <c r="C41" s="1364" t="s">
        <v>55</v>
      </c>
      <c r="D41" s="1364" t="s">
        <v>55</v>
      </c>
      <c r="E41" s="1364" t="s">
        <v>55</v>
      </c>
      <c r="F41" s="1392">
        <f t="shared" si="19"/>
        <v>0</v>
      </c>
      <c r="G41" s="1364" t="s">
        <v>55</v>
      </c>
      <c r="H41" s="1364" t="s">
        <v>55</v>
      </c>
      <c r="I41" s="1392">
        <f t="shared" si="20"/>
        <v>0</v>
      </c>
      <c r="J41" s="1345">
        <f t="shared" si="21"/>
        <v>0</v>
      </c>
      <c r="K41" s="90">
        <v>1</v>
      </c>
      <c r="L41" s="1393" t="s">
        <v>691</v>
      </c>
      <c r="M41" s="959">
        <v>0.35</v>
      </c>
      <c r="N41" s="960">
        <v>0.27</v>
      </c>
      <c r="O41" s="66"/>
      <c r="P41" s="66"/>
      <c r="Q41" s="66"/>
      <c r="R41" s="66"/>
      <c r="S41" s="66"/>
      <c r="T41" s="66"/>
      <c r="U41" s="66"/>
      <c r="V41" s="66"/>
      <c r="W41" s="66"/>
      <c r="X41" s="66"/>
      <c r="Y41" s="67" t="s">
        <v>2</v>
      </c>
    </row>
    <row r="42" spans="1:25" ht="13.8">
      <c r="A42" s="572" t="s">
        <v>699</v>
      </c>
      <c r="B42" s="624">
        <v>9</v>
      </c>
      <c r="C42" s="1364" t="s">
        <v>55</v>
      </c>
      <c r="D42" s="1364" t="s">
        <v>55</v>
      </c>
      <c r="E42" s="1364" t="s">
        <v>55</v>
      </c>
      <c r="F42" s="1392">
        <f t="shared" si="19"/>
        <v>0</v>
      </c>
      <c r="G42" s="1364" t="s">
        <v>55</v>
      </c>
      <c r="H42" s="1364" t="s">
        <v>55</v>
      </c>
      <c r="I42" s="1392">
        <f t="shared" si="20"/>
        <v>0</v>
      </c>
      <c r="J42" s="1345">
        <f t="shared" si="21"/>
        <v>0</v>
      </c>
      <c r="K42" s="90">
        <v>1</v>
      </c>
      <c r="L42" s="1393" t="s">
        <v>700</v>
      </c>
      <c r="M42" s="959">
        <v>0.35</v>
      </c>
      <c r="N42" s="960">
        <v>0.5</v>
      </c>
      <c r="O42" s="66"/>
      <c r="P42" s="66"/>
      <c r="Q42" s="66"/>
      <c r="R42" s="66"/>
      <c r="S42" s="66"/>
      <c r="T42" s="66"/>
      <c r="U42" s="66"/>
      <c r="V42" s="66"/>
      <c r="W42" s="66"/>
      <c r="X42" s="66"/>
      <c r="Y42" s="67" t="s">
        <v>2</v>
      </c>
    </row>
    <row r="43" spans="1:25" ht="13.8">
      <c r="A43" s="572" t="s">
        <v>701</v>
      </c>
      <c r="B43" s="624">
        <v>10</v>
      </c>
      <c r="C43" s="1364" t="s">
        <v>55</v>
      </c>
      <c r="D43" s="1364" t="s">
        <v>55</v>
      </c>
      <c r="E43" s="1364" t="s">
        <v>55</v>
      </c>
      <c r="F43" s="1392">
        <f t="shared" si="19"/>
        <v>0</v>
      </c>
      <c r="G43" s="1364" t="s">
        <v>55</v>
      </c>
      <c r="H43" s="1364" t="s">
        <v>55</v>
      </c>
      <c r="I43" s="1392">
        <f t="shared" si="20"/>
        <v>0</v>
      </c>
      <c r="J43" s="1345">
        <f t="shared" si="21"/>
        <v>0</v>
      </c>
      <c r="K43" s="90">
        <v>1</v>
      </c>
      <c r="L43" s="1393" t="s">
        <v>688</v>
      </c>
      <c r="M43" s="959">
        <v>0.15</v>
      </c>
      <c r="N43" s="960">
        <v>0.4</v>
      </c>
      <c r="O43" s="66"/>
      <c r="P43" s="66"/>
      <c r="Q43" s="66"/>
      <c r="R43" s="66"/>
      <c r="S43" s="66"/>
      <c r="T43" s="66"/>
      <c r="U43" s="66"/>
      <c r="V43" s="66"/>
      <c r="W43" s="66"/>
      <c r="X43" s="66"/>
      <c r="Y43" s="67" t="s">
        <v>2</v>
      </c>
    </row>
    <row r="44" spans="1:25" ht="13.8">
      <c r="A44" s="572" t="s">
        <v>702</v>
      </c>
      <c r="B44" s="624">
        <v>11</v>
      </c>
      <c r="C44" s="1364" t="s">
        <v>55</v>
      </c>
      <c r="D44" s="1364" t="s">
        <v>55</v>
      </c>
      <c r="E44" s="1364" t="s">
        <v>55</v>
      </c>
      <c r="F44" s="1392">
        <f t="shared" si="19"/>
        <v>0</v>
      </c>
      <c r="G44" s="1364" t="s">
        <v>55</v>
      </c>
      <c r="H44" s="1364" t="s">
        <v>55</v>
      </c>
      <c r="I44" s="1392">
        <f t="shared" si="20"/>
        <v>0</v>
      </c>
      <c r="J44" s="1345">
        <f t="shared" si="21"/>
        <v>0</v>
      </c>
      <c r="K44" s="90">
        <v>1</v>
      </c>
      <c r="L44" s="1393" t="s">
        <v>688</v>
      </c>
      <c r="M44" s="959">
        <v>0.15</v>
      </c>
      <c r="N44" s="960">
        <v>0.5</v>
      </c>
      <c r="O44" s="66"/>
      <c r="P44" s="66"/>
      <c r="Q44" s="66"/>
      <c r="R44" s="66"/>
      <c r="S44" s="66"/>
      <c r="T44" s="66"/>
      <c r="U44" s="66"/>
      <c r="V44" s="66"/>
      <c r="W44" s="66"/>
      <c r="X44" s="66"/>
      <c r="Y44" s="67" t="s">
        <v>2</v>
      </c>
    </row>
    <row r="45" spans="1:25" ht="13.8">
      <c r="A45" s="572" t="s">
        <v>703</v>
      </c>
      <c r="B45" s="624">
        <v>12</v>
      </c>
      <c r="C45" s="1364" t="s">
        <v>55</v>
      </c>
      <c r="D45" s="1364" t="s">
        <v>55</v>
      </c>
      <c r="E45" s="1364" t="s">
        <v>55</v>
      </c>
      <c r="F45" s="1392">
        <f t="shared" si="19"/>
        <v>0</v>
      </c>
      <c r="G45" s="1364" t="s">
        <v>55</v>
      </c>
      <c r="H45" s="1364" t="s">
        <v>55</v>
      </c>
      <c r="I45" s="1392">
        <f t="shared" si="20"/>
        <v>0</v>
      </c>
      <c r="J45" s="1345">
        <f t="shared" si="21"/>
        <v>0</v>
      </c>
      <c r="K45" s="90">
        <v>1</v>
      </c>
      <c r="L45" s="1393" t="s">
        <v>688</v>
      </c>
      <c r="M45" s="959">
        <v>0.3</v>
      </c>
      <c r="N45" s="960">
        <v>0.35</v>
      </c>
      <c r="O45" s="66"/>
      <c r="P45" s="66"/>
      <c r="Q45" s="66"/>
      <c r="R45" s="66"/>
      <c r="S45" s="66"/>
      <c r="T45" s="66"/>
      <c r="U45" s="66"/>
      <c r="V45" s="66"/>
      <c r="W45" s="66"/>
      <c r="X45" s="66"/>
      <c r="Y45" s="67" t="s">
        <v>2</v>
      </c>
    </row>
    <row r="46" spans="1:25" ht="13.8">
      <c r="A46" s="572" t="s">
        <v>704</v>
      </c>
      <c r="B46" s="624">
        <v>13</v>
      </c>
      <c r="C46" s="1364" t="s">
        <v>55</v>
      </c>
      <c r="D46" s="1364" t="s">
        <v>55</v>
      </c>
      <c r="E46" s="1364" t="s">
        <v>55</v>
      </c>
      <c r="F46" s="1392">
        <f t="shared" si="19"/>
        <v>0</v>
      </c>
      <c r="G46" s="1364" t="s">
        <v>55</v>
      </c>
      <c r="H46" s="1364" t="s">
        <v>55</v>
      </c>
      <c r="I46" s="1392">
        <f t="shared" si="20"/>
        <v>0</v>
      </c>
      <c r="J46" s="1345">
        <f t="shared" si="21"/>
        <v>0</v>
      </c>
      <c r="K46" s="90">
        <v>1</v>
      </c>
      <c r="L46" s="1393" t="s">
        <v>688</v>
      </c>
      <c r="M46" s="959">
        <v>0.5</v>
      </c>
      <c r="N46" s="960">
        <v>0.45</v>
      </c>
      <c r="O46" s="66"/>
      <c r="P46" s="66"/>
      <c r="Q46" s="66"/>
      <c r="R46" s="66"/>
      <c r="S46" s="66"/>
      <c r="T46" s="66"/>
      <c r="U46" s="66"/>
      <c r="V46" s="66"/>
      <c r="W46" s="66"/>
      <c r="X46" s="66"/>
      <c r="Y46" s="67" t="s">
        <v>2</v>
      </c>
    </row>
    <row r="47" spans="1:25" ht="13.8">
      <c r="A47" s="572" t="s">
        <v>705</v>
      </c>
      <c r="B47" s="624">
        <v>14</v>
      </c>
      <c r="C47" s="1364" t="s">
        <v>55</v>
      </c>
      <c r="D47" s="1364" t="s">
        <v>55</v>
      </c>
      <c r="E47" s="1364" t="s">
        <v>55</v>
      </c>
      <c r="F47" s="1392">
        <f t="shared" si="19"/>
        <v>0</v>
      </c>
      <c r="G47" s="1364" t="s">
        <v>55</v>
      </c>
      <c r="H47" s="1364" t="s">
        <v>55</v>
      </c>
      <c r="I47" s="1392">
        <f t="shared" si="20"/>
        <v>0</v>
      </c>
      <c r="J47" s="1345">
        <f t="shared" si="21"/>
        <v>0</v>
      </c>
      <c r="K47" s="90">
        <v>1</v>
      </c>
      <c r="L47" s="1393" t="s">
        <v>691</v>
      </c>
      <c r="M47" s="959">
        <v>0.55000000000000004</v>
      </c>
      <c r="N47" s="960">
        <v>0.45</v>
      </c>
      <c r="O47" s="66"/>
      <c r="P47" s="66"/>
      <c r="Q47" s="66"/>
      <c r="R47" s="66"/>
      <c r="S47" s="66"/>
      <c r="T47" s="66"/>
      <c r="U47" s="66"/>
      <c r="V47" s="66"/>
      <c r="W47" s="66"/>
      <c r="X47" s="66"/>
      <c r="Y47" s="67" t="s">
        <v>2</v>
      </c>
    </row>
    <row r="48" spans="1:25" ht="13.8">
      <c r="A48" s="572" t="s">
        <v>706</v>
      </c>
      <c r="B48" s="624">
        <v>15</v>
      </c>
      <c r="C48" s="1364" t="s">
        <v>55</v>
      </c>
      <c r="D48" s="1364" t="s">
        <v>55</v>
      </c>
      <c r="E48" s="1364" t="s">
        <v>55</v>
      </c>
      <c r="F48" s="1392">
        <f t="shared" si="19"/>
        <v>0</v>
      </c>
      <c r="G48" s="1364" t="s">
        <v>55</v>
      </c>
      <c r="H48" s="1364" t="s">
        <v>55</v>
      </c>
      <c r="I48" s="1392">
        <f t="shared" si="20"/>
        <v>0</v>
      </c>
      <c r="J48" s="1345">
        <f t="shared" si="21"/>
        <v>0</v>
      </c>
      <c r="K48" s="90">
        <v>1</v>
      </c>
      <c r="L48" s="1393" t="s">
        <v>696</v>
      </c>
      <c r="M48" s="959">
        <v>0.55000000000000004</v>
      </c>
      <c r="N48" s="960">
        <v>0.4</v>
      </c>
      <c r="O48" s="66"/>
      <c r="P48" s="66"/>
      <c r="Q48" s="66"/>
      <c r="R48" s="66"/>
      <c r="S48" s="66"/>
      <c r="T48" s="66"/>
      <c r="U48" s="66"/>
      <c r="V48" s="66"/>
      <c r="W48" s="66"/>
      <c r="X48" s="66"/>
      <c r="Y48" s="67" t="s">
        <v>2</v>
      </c>
    </row>
    <row r="49" spans="1:25" ht="13.8">
      <c r="A49" s="645" t="s">
        <v>707</v>
      </c>
      <c r="B49" s="624">
        <v>16</v>
      </c>
      <c r="C49" s="1365" t="s">
        <v>55</v>
      </c>
      <c r="D49" s="1365" t="s">
        <v>55</v>
      </c>
      <c r="E49" s="1365" t="s">
        <v>55</v>
      </c>
      <c r="F49" s="1394">
        <f t="shared" si="19"/>
        <v>0</v>
      </c>
      <c r="G49" s="1365" t="s">
        <v>55</v>
      </c>
      <c r="H49" s="1365" t="s">
        <v>55</v>
      </c>
      <c r="I49" s="1394">
        <f t="shared" si="20"/>
        <v>0</v>
      </c>
      <c r="J49" s="1348">
        <f t="shared" si="21"/>
        <v>0</v>
      </c>
      <c r="K49" s="91">
        <v>1</v>
      </c>
      <c r="L49" s="1395" t="s">
        <v>696</v>
      </c>
      <c r="M49" s="961">
        <v>0.45</v>
      </c>
      <c r="N49" s="962">
        <v>0.4</v>
      </c>
      <c r="O49" s="66"/>
      <c r="P49" s="66"/>
      <c r="Q49" s="66"/>
      <c r="R49" s="66"/>
      <c r="S49" s="66"/>
      <c r="T49" s="66"/>
      <c r="U49" s="66"/>
      <c r="V49" s="66"/>
      <c r="W49" s="66"/>
      <c r="X49" s="66"/>
      <c r="Y49" s="67" t="s">
        <v>2</v>
      </c>
    </row>
    <row r="50" spans="1:25" ht="13.8">
      <c r="A50" s="951" t="s">
        <v>708</v>
      </c>
      <c r="B50" s="624"/>
      <c r="C50" s="9"/>
      <c r="D50" s="319"/>
      <c r="E50" s="319"/>
      <c r="F50" s="86"/>
      <c r="G50" s="319"/>
      <c r="H50" s="319"/>
      <c r="I50" s="319"/>
      <c r="J50" s="319"/>
      <c r="K50" s="92"/>
      <c r="L50" s="909"/>
      <c r="M50" s="963"/>
      <c r="N50" s="964"/>
      <c r="O50" s="66"/>
      <c r="P50" s="66"/>
      <c r="Q50" s="66"/>
      <c r="R50" s="66"/>
      <c r="S50" s="66"/>
      <c r="T50" s="66"/>
      <c r="U50" s="66"/>
      <c r="V50" s="66"/>
      <c r="W50" s="66"/>
      <c r="X50" s="66"/>
      <c r="Y50" s="67" t="s">
        <v>2</v>
      </c>
    </row>
    <row r="51" spans="1:25" ht="13.8">
      <c r="A51" s="952" t="s">
        <v>709</v>
      </c>
      <c r="B51" s="624"/>
      <c r="C51" s="646"/>
      <c r="D51" s="647"/>
      <c r="E51" s="647"/>
      <c r="F51" s="337"/>
      <c r="G51" s="647"/>
      <c r="H51" s="647"/>
      <c r="I51" s="647"/>
      <c r="J51" s="647"/>
      <c r="K51" s="648"/>
      <c r="L51" s="910"/>
      <c r="M51" s="910"/>
      <c r="N51" s="965"/>
      <c r="O51" s="66"/>
      <c r="P51" s="66"/>
      <c r="Q51" s="66"/>
      <c r="R51" s="66"/>
      <c r="S51" s="66"/>
      <c r="T51" s="66"/>
      <c r="U51" s="66"/>
      <c r="V51" s="66"/>
      <c r="W51" s="66"/>
      <c r="X51" s="66"/>
      <c r="Y51" s="67" t="s">
        <v>2</v>
      </c>
    </row>
    <row r="52" spans="1:25" ht="13.8">
      <c r="A52" s="575" t="s">
        <v>710</v>
      </c>
      <c r="B52" s="624">
        <v>17</v>
      </c>
      <c r="C52" s="1389" t="s">
        <v>55</v>
      </c>
      <c r="D52" s="1389" t="s">
        <v>55</v>
      </c>
      <c r="E52" s="1389" t="s">
        <v>55</v>
      </c>
      <c r="F52" s="1390">
        <f t="shared" ref="F52:F72" si="22">MAX(0,IF(OR(SUM(C52),SUM(D52)),MAX(SUM(C52),SUM(D52)),SUM(E52))*$M52)</f>
        <v>0</v>
      </c>
      <c r="G52" s="1389" t="s">
        <v>55</v>
      </c>
      <c r="H52" s="1389" t="s">
        <v>55</v>
      </c>
      <c r="I52" s="1390">
        <f t="shared" ref="I52:I72" si="23">MAX(0,SUM(H52))*$N52</f>
        <v>0</v>
      </c>
      <c r="J52" s="1368">
        <f t="shared" ref="J52:J72" si="24">SQRT(SUMSQ($F52,$I52)+2*$K$12*PRODUCT($F52,$I52))</f>
        <v>0</v>
      </c>
      <c r="K52" s="89">
        <v>2</v>
      </c>
      <c r="L52" s="905" t="s">
        <v>711</v>
      </c>
      <c r="M52" s="958">
        <v>0.35</v>
      </c>
      <c r="N52" s="966">
        <v>0.25</v>
      </c>
      <c r="O52" s="66"/>
      <c r="P52" s="66"/>
      <c r="Q52" s="66"/>
      <c r="R52" s="66"/>
      <c r="S52" s="66"/>
      <c r="T52" s="66"/>
      <c r="U52" s="66"/>
      <c r="V52" s="66"/>
      <c r="W52" s="66"/>
      <c r="X52" s="66"/>
      <c r="Y52" s="67" t="s">
        <v>2</v>
      </c>
    </row>
    <row r="53" spans="1:25" ht="13.8">
      <c r="A53" s="575" t="s">
        <v>712</v>
      </c>
      <c r="B53" s="624">
        <v>18</v>
      </c>
      <c r="C53" s="1364" t="s">
        <v>55</v>
      </c>
      <c r="D53" s="1364" t="s">
        <v>55</v>
      </c>
      <c r="E53" s="1364" t="s">
        <v>55</v>
      </c>
      <c r="F53" s="1392">
        <f t="shared" si="22"/>
        <v>0</v>
      </c>
      <c r="G53" s="1364" t="s">
        <v>55</v>
      </c>
      <c r="H53" s="1364" t="s">
        <v>55</v>
      </c>
      <c r="I53" s="1392">
        <f t="shared" si="23"/>
        <v>0</v>
      </c>
      <c r="J53" s="1345">
        <f t="shared" si="24"/>
        <v>0</v>
      </c>
      <c r="K53" s="90">
        <v>2</v>
      </c>
      <c r="L53" s="906" t="s">
        <v>711</v>
      </c>
      <c r="M53" s="959">
        <v>0.3</v>
      </c>
      <c r="N53" s="960">
        <v>0.25</v>
      </c>
      <c r="O53" s="66"/>
      <c r="P53" s="66"/>
      <c r="Q53" s="66"/>
      <c r="R53" s="66"/>
      <c r="S53" s="66"/>
      <c r="T53" s="66"/>
      <c r="U53" s="66"/>
      <c r="V53" s="66"/>
      <c r="W53" s="66"/>
      <c r="X53" s="66"/>
      <c r="Y53" s="67" t="s">
        <v>2</v>
      </c>
    </row>
    <row r="54" spans="1:25" ht="13.8">
      <c r="A54" s="575" t="s">
        <v>713</v>
      </c>
      <c r="B54" s="624">
        <v>19</v>
      </c>
      <c r="C54" s="1364" t="s">
        <v>55</v>
      </c>
      <c r="D54" s="1364" t="s">
        <v>55</v>
      </c>
      <c r="E54" s="1364" t="s">
        <v>55</v>
      </c>
      <c r="F54" s="1392">
        <f t="shared" si="22"/>
        <v>0</v>
      </c>
      <c r="G54" s="1364" t="s">
        <v>55</v>
      </c>
      <c r="H54" s="1364" t="s">
        <v>55</v>
      </c>
      <c r="I54" s="1392">
        <f t="shared" si="23"/>
        <v>0</v>
      </c>
      <c r="J54" s="1345">
        <f t="shared" si="24"/>
        <v>0</v>
      </c>
      <c r="K54" s="90">
        <v>2</v>
      </c>
      <c r="L54" s="906" t="s">
        <v>711</v>
      </c>
      <c r="M54" s="959">
        <v>0.3</v>
      </c>
      <c r="N54" s="960">
        <v>0.25</v>
      </c>
      <c r="O54" s="66"/>
      <c r="P54" s="66"/>
      <c r="Q54" s="66"/>
      <c r="R54" s="66"/>
      <c r="S54" s="66"/>
      <c r="T54" s="66"/>
      <c r="U54" s="66"/>
      <c r="V54" s="66"/>
      <c r="W54" s="66"/>
      <c r="X54" s="66"/>
      <c r="Y54" s="67" t="s">
        <v>2</v>
      </c>
    </row>
    <row r="55" spans="1:25" ht="13.8">
      <c r="A55" s="575" t="s">
        <v>714</v>
      </c>
      <c r="B55" s="624">
        <v>20</v>
      </c>
      <c r="C55" s="1364" t="s">
        <v>55</v>
      </c>
      <c r="D55" s="1364" t="s">
        <v>55</v>
      </c>
      <c r="E55" s="1364" t="s">
        <v>55</v>
      </c>
      <c r="F55" s="1392">
        <f t="shared" si="22"/>
        <v>0</v>
      </c>
      <c r="G55" s="1364" t="s">
        <v>55</v>
      </c>
      <c r="H55" s="1364" t="s">
        <v>55</v>
      </c>
      <c r="I55" s="1392">
        <f t="shared" si="23"/>
        <v>0</v>
      </c>
      <c r="J55" s="1345">
        <f t="shared" si="24"/>
        <v>0</v>
      </c>
      <c r="K55" s="90">
        <v>2</v>
      </c>
      <c r="L55" s="906" t="s">
        <v>711</v>
      </c>
      <c r="M55" s="959">
        <v>0.3</v>
      </c>
      <c r="N55" s="960">
        <v>0.3</v>
      </c>
      <c r="O55" s="66"/>
      <c r="P55" s="66"/>
      <c r="Q55" s="66"/>
      <c r="R55" s="66"/>
      <c r="S55" s="66"/>
      <c r="T55" s="66"/>
      <c r="U55" s="66"/>
      <c r="V55" s="66"/>
      <c r="W55" s="66"/>
      <c r="X55" s="66"/>
      <c r="Y55" s="67" t="s">
        <v>2</v>
      </c>
    </row>
    <row r="56" spans="1:25" ht="13.8">
      <c r="A56" s="575" t="s">
        <v>715</v>
      </c>
      <c r="B56" s="624">
        <v>21</v>
      </c>
      <c r="C56" s="1364" t="s">
        <v>55</v>
      </c>
      <c r="D56" s="1364" t="s">
        <v>55</v>
      </c>
      <c r="E56" s="1364" t="s">
        <v>55</v>
      </c>
      <c r="F56" s="1392">
        <f t="shared" si="22"/>
        <v>0</v>
      </c>
      <c r="G56" s="1364" t="s">
        <v>55</v>
      </c>
      <c r="H56" s="1364" t="s">
        <v>55</v>
      </c>
      <c r="I56" s="1392">
        <f t="shared" si="23"/>
        <v>0</v>
      </c>
      <c r="J56" s="1345">
        <f t="shared" si="24"/>
        <v>0</v>
      </c>
      <c r="K56" s="90">
        <v>2</v>
      </c>
      <c r="L56" s="906" t="s">
        <v>711</v>
      </c>
      <c r="M56" s="959">
        <v>0.45</v>
      </c>
      <c r="N56" s="960">
        <v>0.35</v>
      </c>
      <c r="O56" s="66"/>
      <c r="P56" s="66"/>
      <c r="Q56" s="66"/>
      <c r="R56" s="66"/>
      <c r="S56" s="66"/>
      <c r="T56" s="66"/>
      <c r="U56" s="66"/>
      <c r="V56" s="66"/>
      <c r="W56" s="66"/>
      <c r="X56" s="66"/>
      <c r="Y56" s="67" t="s">
        <v>2</v>
      </c>
    </row>
    <row r="57" spans="1:25" ht="13.8">
      <c r="A57" s="575" t="s">
        <v>716</v>
      </c>
      <c r="B57" s="624">
        <v>22</v>
      </c>
      <c r="C57" s="1364" t="s">
        <v>55</v>
      </c>
      <c r="D57" s="1364" t="s">
        <v>55</v>
      </c>
      <c r="E57" s="1364" t="s">
        <v>55</v>
      </c>
      <c r="F57" s="1392">
        <f t="shared" si="22"/>
        <v>0</v>
      </c>
      <c r="G57" s="1364" t="s">
        <v>55</v>
      </c>
      <c r="H57" s="1364" t="s">
        <v>55</v>
      </c>
      <c r="I57" s="1392">
        <f t="shared" si="23"/>
        <v>0</v>
      </c>
      <c r="J57" s="1345">
        <f t="shared" si="24"/>
        <v>0</v>
      </c>
      <c r="K57" s="90">
        <v>2</v>
      </c>
      <c r="L57" s="906" t="s">
        <v>717</v>
      </c>
      <c r="M57" s="959">
        <v>0.35</v>
      </c>
      <c r="N57" s="960">
        <v>0.2</v>
      </c>
      <c r="O57" s="66"/>
      <c r="P57" s="66"/>
      <c r="Q57" s="66"/>
      <c r="R57" s="66"/>
      <c r="S57" s="66"/>
      <c r="T57" s="66"/>
      <c r="U57" s="66"/>
      <c r="V57" s="66"/>
      <c r="W57" s="66"/>
      <c r="X57" s="66"/>
      <c r="Y57" s="67" t="s">
        <v>2</v>
      </c>
    </row>
    <row r="58" spans="1:25" ht="13.8">
      <c r="A58" s="575" t="s">
        <v>718</v>
      </c>
      <c r="B58" s="624">
        <v>23</v>
      </c>
      <c r="C58" s="1364" t="s">
        <v>55</v>
      </c>
      <c r="D58" s="1364" t="s">
        <v>55</v>
      </c>
      <c r="E58" s="1364" t="s">
        <v>55</v>
      </c>
      <c r="F58" s="1392">
        <f t="shared" si="22"/>
        <v>0</v>
      </c>
      <c r="G58" s="1364" t="s">
        <v>55</v>
      </c>
      <c r="H58" s="1364" t="s">
        <v>55</v>
      </c>
      <c r="I58" s="1392">
        <f t="shared" si="23"/>
        <v>0</v>
      </c>
      <c r="J58" s="1345">
        <f t="shared" si="24"/>
        <v>0</v>
      </c>
      <c r="K58" s="90">
        <v>2</v>
      </c>
      <c r="L58" s="906" t="s">
        <v>717</v>
      </c>
      <c r="M58" s="959">
        <v>0.35</v>
      </c>
      <c r="N58" s="960">
        <v>0.2</v>
      </c>
      <c r="O58" s="66"/>
      <c r="P58" s="66"/>
      <c r="Q58" s="66"/>
      <c r="R58" s="66"/>
      <c r="S58" s="66"/>
      <c r="T58" s="66"/>
      <c r="U58" s="66"/>
      <c r="V58" s="66"/>
      <c r="W58" s="66"/>
      <c r="X58" s="66"/>
      <c r="Y58" s="67" t="s">
        <v>2</v>
      </c>
    </row>
    <row r="59" spans="1:25" ht="13.8">
      <c r="A59" s="575" t="s">
        <v>719</v>
      </c>
      <c r="B59" s="624">
        <v>24</v>
      </c>
      <c r="C59" s="1364" t="s">
        <v>55</v>
      </c>
      <c r="D59" s="1364" t="s">
        <v>55</v>
      </c>
      <c r="E59" s="1364" t="s">
        <v>55</v>
      </c>
      <c r="F59" s="1392">
        <f t="shared" si="22"/>
        <v>0</v>
      </c>
      <c r="G59" s="1364" t="s">
        <v>55</v>
      </c>
      <c r="H59" s="1364" t="s">
        <v>55</v>
      </c>
      <c r="I59" s="1392">
        <f t="shared" si="23"/>
        <v>0</v>
      </c>
      <c r="J59" s="1345">
        <f t="shared" si="24"/>
        <v>0</v>
      </c>
      <c r="K59" s="90">
        <v>2</v>
      </c>
      <c r="L59" s="906" t="s">
        <v>711</v>
      </c>
      <c r="M59" s="959">
        <v>0.3</v>
      </c>
      <c r="N59" s="960">
        <v>0.25</v>
      </c>
      <c r="O59" s="66"/>
      <c r="P59" s="66"/>
      <c r="Q59" s="66"/>
      <c r="R59" s="66"/>
      <c r="S59" s="66"/>
      <c r="T59" s="66"/>
      <c r="U59" s="66"/>
      <c r="V59" s="66"/>
      <c r="W59" s="66"/>
      <c r="X59" s="66"/>
      <c r="Y59" s="67" t="s">
        <v>2</v>
      </c>
    </row>
    <row r="60" spans="1:25" ht="13.8">
      <c r="A60" s="575" t="s">
        <v>720</v>
      </c>
      <c r="B60" s="624">
        <v>25</v>
      </c>
      <c r="C60" s="1364" t="s">
        <v>55</v>
      </c>
      <c r="D60" s="1364" t="s">
        <v>55</v>
      </c>
      <c r="E60" s="1364" t="s">
        <v>55</v>
      </c>
      <c r="F60" s="1392">
        <f t="shared" si="22"/>
        <v>0</v>
      </c>
      <c r="G60" s="1364" t="s">
        <v>55</v>
      </c>
      <c r="H60" s="1364" t="s">
        <v>55</v>
      </c>
      <c r="I60" s="1392">
        <f t="shared" si="23"/>
        <v>0</v>
      </c>
      <c r="J60" s="1345">
        <f t="shared" si="24"/>
        <v>0</v>
      </c>
      <c r="K60" s="90">
        <v>2</v>
      </c>
      <c r="L60" s="906" t="s">
        <v>711</v>
      </c>
      <c r="M60" s="959">
        <v>0.3</v>
      </c>
      <c r="N60" s="960">
        <v>0.25</v>
      </c>
      <c r="O60" s="66"/>
      <c r="P60" s="66"/>
      <c r="Q60" s="66"/>
      <c r="R60" s="66"/>
      <c r="S60" s="66"/>
      <c r="T60" s="66"/>
      <c r="U60" s="66"/>
      <c r="V60" s="66"/>
      <c r="W60" s="66"/>
      <c r="X60" s="66"/>
      <c r="Y60" s="67" t="s">
        <v>2</v>
      </c>
    </row>
    <row r="61" spans="1:25" ht="13.8">
      <c r="A61" s="575" t="s">
        <v>721</v>
      </c>
      <c r="B61" s="624">
        <v>26</v>
      </c>
      <c r="C61" s="1364" t="s">
        <v>55</v>
      </c>
      <c r="D61" s="1364" t="s">
        <v>55</v>
      </c>
      <c r="E61" s="1364" t="s">
        <v>55</v>
      </c>
      <c r="F61" s="1392">
        <f t="shared" si="22"/>
        <v>0</v>
      </c>
      <c r="G61" s="1364" t="s">
        <v>55</v>
      </c>
      <c r="H61" s="1364" t="s">
        <v>55</v>
      </c>
      <c r="I61" s="1392">
        <f t="shared" si="23"/>
        <v>0</v>
      </c>
      <c r="J61" s="1345">
        <f t="shared" si="24"/>
        <v>0</v>
      </c>
      <c r="K61" s="90">
        <v>2</v>
      </c>
      <c r="L61" s="906" t="s">
        <v>722</v>
      </c>
      <c r="M61" s="959">
        <v>0.45</v>
      </c>
      <c r="N61" s="960">
        <v>0.3</v>
      </c>
      <c r="O61" s="66"/>
      <c r="P61" s="66"/>
      <c r="Q61" s="66"/>
      <c r="R61" s="66"/>
      <c r="S61" s="66"/>
      <c r="T61" s="66"/>
      <c r="U61" s="66"/>
      <c r="V61" s="66"/>
      <c r="W61" s="66"/>
      <c r="X61" s="66"/>
      <c r="Y61" s="67" t="s">
        <v>2</v>
      </c>
    </row>
    <row r="62" spans="1:25" ht="13.8">
      <c r="A62" s="575" t="s">
        <v>723</v>
      </c>
      <c r="B62" s="624">
        <v>27</v>
      </c>
      <c r="C62" s="1364" t="s">
        <v>55</v>
      </c>
      <c r="D62" s="1364" t="s">
        <v>55</v>
      </c>
      <c r="E62" s="1364" t="s">
        <v>55</v>
      </c>
      <c r="F62" s="1392">
        <f t="shared" si="22"/>
        <v>0</v>
      </c>
      <c r="G62" s="1364" t="s">
        <v>55</v>
      </c>
      <c r="H62" s="1364" t="s">
        <v>55</v>
      </c>
      <c r="I62" s="1392">
        <f t="shared" si="23"/>
        <v>0</v>
      </c>
      <c r="J62" s="1345">
        <f t="shared" si="24"/>
        <v>0</v>
      </c>
      <c r="K62" s="90">
        <v>2</v>
      </c>
      <c r="L62" s="906" t="s">
        <v>722</v>
      </c>
      <c r="M62" s="959">
        <v>0.45</v>
      </c>
      <c r="N62" s="960">
        <v>0.3</v>
      </c>
      <c r="O62" s="66"/>
      <c r="P62" s="66"/>
      <c r="Q62" s="66"/>
      <c r="R62" s="66"/>
      <c r="S62" s="66"/>
      <c r="T62" s="66"/>
      <c r="U62" s="66"/>
      <c r="V62" s="66"/>
      <c r="W62" s="66"/>
      <c r="X62" s="66"/>
      <c r="Y62" s="67" t="s">
        <v>2</v>
      </c>
    </row>
    <row r="63" spans="1:25" ht="13.8">
      <c r="A63" s="575" t="s">
        <v>724</v>
      </c>
      <c r="B63" s="624">
        <v>28</v>
      </c>
      <c r="C63" s="1364" t="s">
        <v>55</v>
      </c>
      <c r="D63" s="1364" t="s">
        <v>55</v>
      </c>
      <c r="E63" s="1364" t="s">
        <v>55</v>
      </c>
      <c r="F63" s="1392">
        <f t="shared" si="22"/>
        <v>0</v>
      </c>
      <c r="G63" s="1364" t="s">
        <v>55</v>
      </c>
      <c r="H63" s="1364" t="s">
        <v>55</v>
      </c>
      <c r="I63" s="1392">
        <f t="shared" si="23"/>
        <v>0</v>
      </c>
      <c r="J63" s="1345">
        <f t="shared" si="24"/>
        <v>0</v>
      </c>
      <c r="K63" s="90">
        <v>2</v>
      </c>
      <c r="L63" s="906" t="s">
        <v>725</v>
      </c>
      <c r="M63" s="959">
        <v>0.45</v>
      </c>
      <c r="N63" s="960">
        <v>0.3</v>
      </c>
      <c r="O63" s="66"/>
      <c r="P63" s="66"/>
      <c r="Q63" s="66"/>
      <c r="R63" s="66"/>
      <c r="S63" s="66"/>
      <c r="T63" s="66"/>
      <c r="U63" s="66"/>
      <c r="V63" s="66"/>
      <c r="W63" s="66"/>
      <c r="X63" s="66"/>
      <c r="Y63" s="67" t="s">
        <v>2</v>
      </c>
    </row>
    <row r="64" spans="1:25" ht="13.8">
      <c r="A64" s="575" t="s">
        <v>726</v>
      </c>
      <c r="B64" s="624">
        <v>29</v>
      </c>
      <c r="C64" s="1364" t="s">
        <v>55</v>
      </c>
      <c r="D64" s="1364" t="s">
        <v>55</v>
      </c>
      <c r="E64" s="1364" t="s">
        <v>55</v>
      </c>
      <c r="F64" s="1392">
        <f t="shared" si="22"/>
        <v>0</v>
      </c>
      <c r="G64" s="1364" t="s">
        <v>55</v>
      </c>
      <c r="H64" s="1364" t="s">
        <v>55</v>
      </c>
      <c r="I64" s="1392">
        <f t="shared" si="23"/>
        <v>0</v>
      </c>
      <c r="J64" s="1345">
        <f t="shared" si="24"/>
        <v>0</v>
      </c>
      <c r="K64" s="90">
        <v>2</v>
      </c>
      <c r="L64" s="906" t="s">
        <v>711</v>
      </c>
      <c r="M64" s="959">
        <v>0.35</v>
      </c>
      <c r="N64" s="960">
        <v>0.3</v>
      </c>
      <c r="O64" s="66"/>
      <c r="P64" s="66"/>
      <c r="Q64" s="66"/>
      <c r="R64" s="66"/>
      <c r="S64" s="66"/>
      <c r="T64" s="66"/>
      <c r="U64" s="66"/>
      <c r="V64" s="66"/>
      <c r="W64" s="66"/>
      <c r="X64" s="66"/>
      <c r="Y64" s="67" t="s">
        <v>2</v>
      </c>
    </row>
    <row r="65" spans="1:25" ht="13.8">
      <c r="A65" s="575" t="s">
        <v>727</v>
      </c>
      <c r="B65" s="624">
        <v>30</v>
      </c>
      <c r="C65" s="1364" t="s">
        <v>55</v>
      </c>
      <c r="D65" s="1364" t="s">
        <v>55</v>
      </c>
      <c r="E65" s="1364" t="s">
        <v>55</v>
      </c>
      <c r="F65" s="1392">
        <f t="shared" si="22"/>
        <v>0</v>
      </c>
      <c r="G65" s="1364" t="s">
        <v>55</v>
      </c>
      <c r="H65" s="1364" t="s">
        <v>55</v>
      </c>
      <c r="I65" s="1392">
        <f t="shared" si="23"/>
        <v>0</v>
      </c>
      <c r="J65" s="1345">
        <f t="shared" si="24"/>
        <v>0</v>
      </c>
      <c r="K65" s="90">
        <v>2</v>
      </c>
      <c r="L65" s="906" t="s">
        <v>725</v>
      </c>
      <c r="M65" s="959">
        <v>0.45</v>
      </c>
      <c r="N65" s="960">
        <v>0.4</v>
      </c>
      <c r="O65" s="66"/>
      <c r="P65" s="66"/>
      <c r="Q65" s="66"/>
      <c r="R65" s="66"/>
      <c r="S65" s="66"/>
      <c r="T65" s="66"/>
      <c r="U65" s="66"/>
      <c r="V65" s="66"/>
      <c r="W65" s="66"/>
      <c r="X65" s="66"/>
      <c r="Y65" s="67" t="s">
        <v>2</v>
      </c>
    </row>
    <row r="66" spans="1:25" ht="13.8">
      <c r="A66" s="575" t="s">
        <v>728</v>
      </c>
      <c r="B66" s="624">
        <v>31</v>
      </c>
      <c r="C66" s="1364" t="s">
        <v>55</v>
      </c>
      <c r="D66" s="1364" t="s">
        <v>55</v>
      </c>
      <c r="E66" s="1364" t="s">
        <v>55</v>
      </c>
      <c r="F66" s="1392">
        <f t="shared" si="22"/>
        <v>0</v>
      </c>
      <c r="G66" s="1364" t="s">
        <v>55</v>
      </c>
      <c r="H66" s="1364" t="s">
        <v>55</v>
      </c>
      <c r="I66" s="1392">
        <f t="shared" si="23"/>
        <v>0</v>
      </c>
      <c r="J66" s="1345">
        <f t="shared" si="24"/>
        <v>0</v>
      </c>
      <c r="K66" s="90">
        <v>2</v>
      </c>
      <c r="L66" s="906" t="s">
        <v>729</v>
      </c>
      <c r="M66" s="959">
        <v>0.5</v>
      </c>
      <c r="N66" s="960">
        <v>0.38</v>
      </c>
      <c r="O66" s="66"/>
      <c r="P66" s="66"/>
      <c r="Q66" s="66"/>
      <c r="R66" s="66"/>
      <c r="S66" s="66"/>
      <c r="T66" s="66"/>
      <c r="U66" s="66"/>
      <c r="V66" s="66"/>
      <c r="W66" s="66"/>
      <c r="X66" s="66"/>
      <c r="Y66" s="67" t="s">
        <v>2</v>
      </c>
    </row>
    <row r="67" spans="1:25" ht="13.8">
      <c r="A67" s="575" t="s">
        <v>730</v>
      </c>
      <c r="B67" s="624">
        <v>32</v>
      </c>
      <c r="C67" s="1364" t="s">
        <v>55</v>
      </c>
      <c r="D67" s="1364" t="s">
        <v>55</v>
      </c>
      <c r="E67" s="1364" t="s">
        <v>55</v>
      </c>
      <c r="F67" s="1392">
        <f t="shared" si="22"/>
        <v>0</v>
      </c>
      <c r="G67" s="1364" t="s">
        <v>55</v>
      </c>
      <c r="H67" s="1364" t="s">
        <v>55</v>
      </c>
      <c r="I67" s="1392">
        <f t="shared" si="23"/>
        <v>0</v>
      </c>
      <c r="J67" s="1345">
        <f t="shared" si="24"/>
        <v>0</v>
      </c>
      <c r="K67" s="90">
        <v>2</v>
      </c>
      <c r="L67" s="906" t="s">
        <v>731</v>
      </c>
      <c r="M67" s="959">
        <v>0.45</v>
      </c>
      <c r="N67" s="960">
        <v>0.3</v>
      </c>
      <c r="O67" s="66"/>
      <c r="P67" s="66"/>
      <c r="Q67" s="66"/>
      <c r="R67" s="66"/>
      <c r="S67" s="66"/>
      <c r="T67" s="66"/>
      <c r="U67" s="66"/>
      <c r="V67" s="66"/>
      <c r="W67" s="66"/>
      <c r="X67" s="66"/>
      <c r="Y67" s="67" t="s">
        <v>2</v>
      </c>
    </row>
    <row r="68" spans="1:25" ht="13.8">
      <c r="A68" s="575" t="s">
        <v>732</v>
      </c>
      <c r="B68" s="624">
        <v>33</v>
      </c>
      <c r="C68" s="1364" t="s">
        <v>55</v>
      </c>
      <c r="D68" s="1364" t="s">
        <v>55</v>
      </c>
      <c r="E68" s="1364" t="s">
        <v>55</v>
      </c>
      <c r="F68" s="1392">
        <f t="shared" si="22"/>
        <v>0</v>
      </c>
      <c r="G68" s="1364" t="s">
        <v>55</v>
      </c>
      <c r="H68" s="1364" t="s">
        <v>55</v>
      </c>
      <c r="I68" s="1392">
        <f t="shared" si="23"/>
        <v>0</v>
      </c>
      <c r="J68" s="1345">
        <f t="shared" si="24"/>
        <v>0</v>
      </c>
      <c r="K68" s="90">
        <v>2</v>
      </c>
      <c r="L68" s="906" t="s">
        <v>722</v>
      </c>
      <c r="M68" s="959">
        <v>0.45</v>
      </c>
      <c r="N68" s="960">
        <v>0.3</v>
      </c>
      <c r="O68" s="66"/>
      <c r="P68" s="66"/>
      <c r="Q68" s="66"/>
      <c r="R68" s="66"/>
      <c r="S68" s="66"/>
      <c r="T68" s="66"/>
      <c r="U68" s="66"/>
      <c r="V68" s="66"/>
      <c r="W68" s="66"/>
      <c r="X68" s="66"/>
      <c r="Y68" s="67" t="s">
        <v>2</v>
      </c>
    </row>
    <row r="69" spans="1:25" ht="13.8">
      <c r="A69" s="575" t="s">
        <v>733</v>
      </c>
      <c r="B69" s="624">
        <v>34</v>
      </c>
      <c r="C69" s="1364" t="s">
        <v>55</v>
      </c>
      <c r="D69" s="1364" t="s">
        <v>55</v>
      </c>
      <c r="E69" s="1364" t="s">
        <v>55</v>
      </c>
      <c r="F69" s="1392">
        <f t="shared" si="22"/>
        <v>0</v>
      </c>
      <c r="G69" s="1364" t="s">
        <v>55</v>
      </c>
      <c r="H69" s="1364" t="s">
        <v>55</v>
      </c>
      <c r="I69" s="1392">
        <f t="shared" si="23"/>
        <v>0</v>
      </c>
      <c r="J69" s="1345">
        <f t="shared" si="24"/>
        <v>0</v>
      </c>
      <c r="K69" s="90">
        <v>2</v>
      </c>
      <c r="L69" s="906" t="s">
        <v>729</v>
      </c>
      <c r="M69" s="959">
        <v>0.35</v>
      </c>
      <c r="N69" s="960">
        <v>0.3</v>
      </c>
      <c r="O69" s="66"/>
      <c r="P69" s="66"/>
      <c r="Q69" s="66"/>
      <c r="R69" s="66"/>
      <c r="S69" s="66"/>
      <c r="T69" s="66"/>
      <c r="U69" s="66"/>
      <c r="V69" s="66"/>
      <c r="W69" s="66"/>
      <c r="X69" s="66"/>
      <c r="Y69" s="67" t="s">
        <v>2</v>
      </c>
    </row>
    <row r="70" spans="1:25" ht="13.8">
      <c r="A70" s="575" t="s">
        <v>734</v>
      </c>
      <c r="B70" s="624">
        <v>35</v>
      </c>
      <c r="C70" s="1364" t="s">
        <v>55</v>
      </c>
      <c r="D70" s="1364" t="s">
        <v>55</v>
      </c>
      <c r="E70" s="1364" t="s">
        <v>55</v>
      </c>
      <c r="F70" s="1392">
        <f t="shared" si="22"/>
        <v>0</v>
      </c>
      <c r="G70" s="1364" t="s">
        <v>55</v>
      </c>
      <c r="H70" s="1364" t="s">
        <v>55</v>
      </c>
      <c r="I70" s="1392">
        <f t="shared" si="23"/>
        <v>0</v>
      </c>
      <c r="J70" s="1345">
        <f t="shared" si="24"/>
        <v>0</v>
      </c>
      <c r="K70" s="90">
        <v>2</v>
      </c>
      <c r="L70" s="906" t="s">
        <v>711</v>
      </c>
      <c r="M70" s="959">
        <v>0.45</v>
      </c>
      <c r="N70" s="960">
        <v>0.35</v>
      </c>
      <c r="O70" s="66"/>
      <c r="P70" s="66"/>
      <c r="Q70" s="66"/>
      <c r="R70" s="66"/>
      <c r="S70" s="66"/>
      <c r="T70" s="66"/>
      <c r="U70" s="66"/>
      <c r="V70" s="66"/>
      <c r="W70" s="66"/>
      <c r="X70" s="66"/>
      <c r="Y70" s="67" t="s">
        <v>2</v>
      </c>
    </row>
    <row r="71" spans="1:25" ht="13.8">
      <c r="A71" s="575" t="s">
        <v>735</v>
      </c>
      <c r="B71" s="624">
        <v>36</v>
      </c>
      <c r="C71" s="1364" t="s">
        <v>55</v>
      </c>
      <c r="D71" s="1364" t="s">
        <v>55</v>
      </c>
      <c r="E71" s="1364" t="s">
        <v>55</v>
      </c>
      <c r="F71" s="1392">
        <f t="shared" si="22"/>
        <v>0</v>
      </c>
      <c r="G71" s="1364" t="s">
        <v>55</v>
      </c>
      <c r="H71" s="1364" t="s">
        <v>55</v>
      </c>
      <c r="I71" s="1392">
        <f t="shared" si="23"/>
        <v>0</v>
      </c>
      <c r="J71" s="1345">
        <f t="shared" si="24"/>
        <v>0</v>
      </c>
      <c r="K71" s="90">
        <v>2</v>
      </c>
      <c r="L71" s="906" t="s">
        <v>725</v>
      </c>
      <c r="M71" s="959">
        <v>0.45</v>
      </c>
      <c r="N71" s="960">
        <v>0.3</v>
      </c>
      <c r="O71" s="66"/>
      <c r="P71" s="66"/>
      <c r="Q71" s="66"/>
      <c r="R71" s="66"/>
      <c r="S71" s="66"/>
      <c r="T71" s="66"/>
      <c r="U71" s="66"/>
      <c r="V71" s="66"/>
      <c r="W71" s="66"/>
      <c r="X71" s="66"/>
      <c r="Y71" s="67" t="s">
        <v>2</v>
      </c>
    </row>
    <row r="72" spans="1:25" ht="13.8">
      <c r="A72" s="577" t="s">
        <v>736</v>
      </c>
      <c r="B72" s="624">
        <v>37</v>
      </c>
      <c r="C72" s="1365" t="s">
        <v>55</v>
      </c>
      <c r="D72" s="1365" t="s">
        <v>55</v>
      </c>
      <c r="E72" s="1365" t="s">
        <v>55</v>
      </c>
      <c r="F72" s="1394">
        <f t="shared" si="22"/>
        <v>0</v>
      </c>
      <c r="G72" s="1365" t="s">
        <v>55</v>
      </c>
      <c r="H72" s="1365" t="s">
        <v>55</v>
      </c>
      <c r="I72" s="1394">
        <f t="shared" si="23"/>
        <v>0</v>
      </c>
      <c r="J72" s="1348">
        <f t="shared" si="24"/>
        <v>0</v>
      </c>
      <c r="K72" s="91">
        <v>2</v>
      </c>
      <c r="L72" s="907" t="s">
        <v>725</v>
      </c>
      <c r="M72" s="961">
        <v>0.45</v>
      </c>
      <c r="N72" s="962">
        <v>0.35</v>
      </c>
      <c r="O72" s="66"/>
      <c r="P72" s="66"/>
      <c r="Q72" s="66"/>
      <c r="R72" s="66"/>
      <c r="S72" s="66"/>
      <c r="T72" s="66"/>
      <c r="U72" s="66"/>
      <c r="V72" s="66"/>
      <c r="W72" s="66"/>
      <c r="X72" s="66"/>
      <c r="Y72" s="67" t="s">
        <v>2</v>
      </c>
    </row>
    <row r="73" spans="1:25" ht="13.8">
      <c r="A73" s="952" t="s">
        <v>737</v>
      </c>
      <c r="B73" s="624"/>
      <c r="C73" s="649"/>
      <c r="D73" s="650"/>
      <c r="E73" s="650"/>
      <c r="F73" s="650"/>
      <c r="G73" s="650"/>
      <c r="H73" s="650"/>
      <c r="I73" s="650"/>
      <c r="J73" s="650"/>
      <c r="K73" s="651"/>
      <c r="L73" s="671"/>
      <c r="M73" s="672"/>
      <c r="N73" s="672"/>
      <c r="O73" s="66"/>
      <c r="P73" s="66"/>
      <c r="Q73" s="66"/>
      <c r="R73" s="66"/>
      <c r="S73" s="66"/>
      <c r="T73" s="66"/>
      <c r="U73" s="66"/>
      <c r="V73" s="66"/>
      <c r="W73" s="66"/>
      <c r="X73" s="66"/>
      <c r="Y73" s="67" t="s">
        <v>2</v>
      </c>
    </row>
    <row r="74" spans="1:25" ht="13.8">
      <c r="A74" s="575" t="s">
        <v>738</v>
      </c>
      <c r="B74" s="624">
        <v>38</v>
      </c>
      <c r="C74" s="1389" t="s">
        <v>55</v>
      </c>
      <c r="D74" s="1389" t="s">
        <v>55</v>
      </c>
      <c r="E74" s="1389" t="s">
        <v>55</v>
      </c>
      <c r="F74" s="1390">
        <f t="shared" ref="F74:F93" si="25">MAX(0,IF(OR(SUM(C74),SUM(D74)),MAX(SUM(C74),SUM(D74)),SUM(E74))*$M74)</f>
        <v>0</v>
      </c>
      <c r="G74" s="1389" t="s">
        <v>55</v>
      </c>
      <c r="H74" s="1389" t="s">
        <v>55</v>
      </c>
      <c r="I74" s="1390">
        <f t="shared" ref="I74:I93" si="26">MAX(0,SUM(H74))*$N74</f>
        <v>0</v>
      </c>
      <c r="J74" s="1368">
        <f t="shared" ref="J74:J93" si="27">SQRT(SUMSQ($F74,$I74)+2*$K$12*PRODUCT($F74,$I74))</f>
        <v>0</v>
      </c>
      <c r="K74" s="89">
        <v>2</v>
      </c>
      <c r="L74" s="905" t="s">
        <v>717</v>
      </c>
      <c r="M74" s="958">
        <v>0.125</v>
      </c>
      <c r="N74" s="966">
        <v>0.1</v>
      </c>
      <c r="O74" s="66"/>
      <c r="P74" s="66"/>
      <c r="Q74" s="66"/>
      <c r="R74" s="66"/>
      <c r="S74" s="66"/>
      <c r="T74" s="66"/>
      <c r="U74" s="66"/>
      <c r="V74" s="66"/>
      <c r="W74" s="66"/>
      <c r="X74" s="66"/>
      <c r="Y74" s="67" t="s">
        <v>2</v>
      </c>
    </row>
    <row r="75" spans="1:25" ht="13.8">
      <c r="A75" s="575" t="s">
        <v>739</v>
      </c>
      <c r="B75" s="624">
        <v>39</v>
      </c>
      <c r="C75" s="1364" t="s">
        <v>55</v>
      </c>
      <c r="D75" s="1364" t="s">
        <v>55</v>
      </c>
      <c r="E75" s="1364" t="s">
        <v>55</v>
      </c>
      <c r="F75" s="1392">
        <f t="shared" si="25"/>
        <v>0</v>
      </c>
      <c r="G75" s="1364" t="s">
        <v>55</v>
      </c>
      <c r="H75" s="1364" t="s">
        <v>55</v>
      </c>
      <c r="I75" s="1392">
        <f t="shared" si="26"/>
        <v>0</v>
      </c>
      <c r="J75" s="1345">
        <f t="shared" si="27"/>
        <v>0</v>
      </c>
      <c r="K75" s="90">
        <v>2</v>
      </c>
      <c r="L75" s="906" t="s">
        <v>711</v>
      </c>
      <c r="M75" s="959">
        <v>0.3</v>
      </c>
      <c r="N75" s="960">
        <v>0.15</v>
      </c>
      <c r="O75" s="66"/>
      <c r="P75" s="66"/>
      <c r="Q75" s="66"/>
      <c r="R75" s="66"/>
      <c r="S75" s="66"/>
      <c r="T75" s="66"/>
      <c r="U75" s="66"/>
      <c r="V75" s="66"/>
      <c r="W75" s="66"/>
      <c r="X75" s="66"/>
      <c r="Y75" s="67" t="s">
        <v>2</v>
      </c>
    </row>
    <row r="76" spans="1:25" ht="13.8">
      <c r="A76" s="575" t="s">
        <v>740</v>
      </c>
      <c r="B76" s="624">
        <v>40</v>
      </c>
      <c r="C76" s="1364" t="s">
        <v>55</v>
      </c>
      <c r="D76" s="1364" t="s">
        <v>55</v>
      </c>
      <c r="E76" s="1364" t="s">
        <v>55</v>
      </c>
      <c r="F76" s="1392">
        <f t="shared" si="25"/>
        <v>0</v>
      </c>
      <c r="G76" s="1364" t="s">
        <v>55</v>
      </c>
      <c r="H76" s="1364" t="s">
        <v>55</v>
      </c>
      <c r="I76" s="1392">
        <f t="shared" si="26"/>
        <v>0</v>
      </c>
      <c r="J76" s="1345">
        <f t="shared" si="27"/>
        <v>0</v>
      </c>
      <c r="K76" s="90">
        <v>2</v>
      </c>
      <c r="L76" s="906" t="s">
        <v>711</v>
      </c>
      <c r="M76" s="959">
        <v>0.25</v>
      </c>
      <c r="N76" s="960">
        <v>0.17499999999999999</v>
      </c>
      <c r="O76" s="66"/>
      <c r="P76" s="66"/>
      <c r="Q76" s="66"/>
      <c r="R76" s="66"/>
      <c r="S76" s="66"/>
      <c r="T76" s="66"/>
      <c r="U76" s="66"/>
      <c r="V76" s="66"/>
      <c r="W76" s="66"/>
      <c r="X76" s="66"/>
      <c r="Y76" s="67" t="s">
        <v>2</v>
      </c>
    </row>
    <row r="77" spans="1:25" ht="13.8">
      <c r="A77" s="575" t="s">
        <v>741</v>
      </c>
      <c r="B77" s="624">
        <v>41</v>
      </c>
      <c r="C77" s="1364" t="s">
        <v>55</v>
      </c>
      <c r="D77" s="1364" t="s">
        <v>55</v>
      </c>
      <c r="E77" s="1364" t="s">
        <v>55</v>
      </c>
      <c r="F77" s="1392">
        <f t="shared" si="25"/>
        <v>0</v>
      </c>
      <c r="G77" s="1364" t="s">
        <v>55</v>
      </c>
      <c r="H77" s="1364" t="s">
        <v>55</v>
      </c>
      <c r="I77" s="1392">
        <f t="shared" si="26"/>
        <v>0</v>
      </c>
      <c r="J77" s="1345">
        <f t="shared" si="27"/>
        <v>0</v>
      </c>
      <c r="K77" s="90">
        <v>2</v>
      </c>
      <c r="L77" s="906" t="s">
        <v>717</v>
      </c>
      <c r="M77" s="959">
        <v>0.15</v>
      </c>
      <c r="N77" s="960">
        <v>0.15</v>
      </c>
      <c r="O77" s="66"/>
      <c r="P77" s="66"/>
      <c r="Q77" s="66"/>
      <c r="R77" s="66"/>
      <c r="S77" s="66"/>
      <c r="T77" s="66"/>
      <c r="U77" s="66"/>
      <c r="V77" s="66"/>
      <c r="W77" s="66"/>
      <c r="X77" s="66"/>
      <c r="Y77" s="67" t="s">
        <v>2</v>
      </c>
    </row>
    <row r="78" spans="1:25" ht="13.8">
      <c r="A78" s="575" t="s">
        <v>742</v>
      </c>
      <c r="B78" s="624">
        <v>42</v>
      </c>
      <c r="C78" s="1364" t="s">
        <v>55</v>
      </c>
      <c r="D78" s="1364" t="s">
        <v>55</v>
      </c>
      <c r="E78" s="1364" t="s">
        <v>55</v>
      </c>
      <c r="F78" s="1392">
        <f t="shared" si="25"/>
        <v>0</v>
      </c>
      <c r="G78" s="1364" t="s">
        <v>55</v>
      </c>
      <c r="H78" s="1364" t="s">
        <v>55</v>
      </c>
      <c r="I78" s="1392">
        <f t="shared" si="26"/>
        <v>0</v>
      </c>
      <c r="J78" s="1345">
        <f t="shared" si="27"/>
        <v>0</v>
      </c>
      <c r="K78" s="90">
        <v>2</v>
      </c>
      <c r="L78" s="906" t="s">
        <v>717</v>
      </c>
      <c r="M78" s="959">
        <v>0.15</v>
      </c>
      <c r="N78" s="960">
        <v>0.15</v>
      </c>
      <c r="O78" s="66"/>
      <c r="P78" s="66"/>
      <c r="Q78" s="66"/>
      <c r="R78" s="66"/>
      <c r="S78" s="66"/>
      <c r="T78" s="66"/>
      <c r="U78" s="66"/>
      <c r="V78" s="66"/>
      <c r="W78" s="66"/>
      <c r="X78" s="66"/>
      <c r="Y78" s="67" t="s">
        <v>2</v>
      </c>
    </row>
    <row r="79" spans="1:25" ht="13.8">
      <c r="A79" s="575" t="s">
        <v>743</v>
      </c>
      <c r="B79" s="624">
        <v>43</v>
      </c>
      <c r="C79" s="1364" t="s">
        <v>55</v>
      </c>
      <c r="D79" s="1364" t="s">
        <v>55</v>
      </c>
      <c r="E79" s="1364" t="s">
        <v>55</v>
      </c>
      <c r="F79" s="1392">
        <f t="shared" si="25"/>
        <v>0</v>
      </c>
      <c r="G79" s="1364" t="s">
        <v>55</v>
      </c>
      <c r="H79" s="1364" t="s">
        <v>55</v>
      </c>
      <c r="I79" s="1392">
        <f t="shared" si="26"/>
        <v>0</v>
      </c>
      <c r="J79" s="1345">
        <f t="shared" si="27"/>
        <v>0</v>
      </c>
      <c r="K79" s="90">
        <v>2</v>
      </c>
      <c r="L79" s="906" t="s">
        <v>729</v>
      </c>
      <c r="M79" s="959">
        <v>0.15</v>
      </c>
      <c r="N79" s="960">
        <v>0.16</v>
      </c>
      <c r="O79" s="66"/>
      <c r="P79" s="66"/>
      <c r="Q79" s="66"/>
      <c r="R79" s="66"/>
      <c r="S79" s="66"/>
      <c r="T79" s="66"/>
      <c r="U79" s="66"/>
      <c r="V79" s="66"/>
      <c r="W79" s="66"/>
      <c r="X79" s="66"/>
      <c r="Y79" s="67" t="s">
        <v>2</v>
      </c>
    </row>
    <row r="80" spans="1:25" ht="13.8">
      <c r="A80" s="575" t="s">
        <v>744</v>
      </c>
      <c r="B80" s="624">
        <v>44</v>
      </c>
      <c r="C80" s="1364" t="s">
        <v>55</v>
      </c>
      <c r="D80" s="1364" t="s">
        <v>55</v>
      </c>
      <c r="E80" s="1364" t="s">
        <v>55</v>
      </c>
      <c r="F80" s="1392">
        <f t="shared" si="25"/>
        <v>0</v>
      </c>
      <c r="G80" s="1364" t="s">
        <v>55</v>
      </c>
      <c r="H80" s="1364" t="s">
        <v>55</v>
      </c>
      <c r="I80" s="1392">
        <f t="shared" si="26"/>
        <v>0</v>
      </c>
      <c r="J80" s="1345">
        <f t="shared" si="27"/>
        <v>0</v>
      </c>
      <c r="K80" s="90">
        <v>2</v>
      </c>
      <c r="L80" s="906" t="s">
        <v>729</v>
      </c>
      <c r="M80" s="959">
        <v>0.3</v>
      </c>
      <c r="N80" s="960">
        <v>0.26</v>
      </c>
      <c r="O80" s="66"/>
      <c r="P80" s="66"/>
      <c r="Q80" s="66"/>
      <c r="R80" s="66"/>
      <c r="S80" s="66"/>
      <c r="T80" s="66"/>
      <c r="U80" s="66"/>
      <c r="V80" s="66"/>
      <c r="W80" s="66"/>
      <c r="X80" s="66"/>
      <c r="Y80" s="67" t="s">
        <v>2</v>
      </c>
    </row>
    <row r="81" spans="1:25" ht="13.8">
      <c r="A81" s="575" t="s">
        <v>745</v>
      </c>
      <c r="B81" s="624">
        <v>45</v>
      </c>
      <c r="C81" s="1364" t="s">
        <v>55</v>
      </c>
      <c r="D81" s="1364" t="s">
        <v>55</v>
      </c>
      <c r="E81" s="1364" t="s">
        <v>55</v>
      </c>
      <c r="F81" s="1392">
        <f t="shared" si="25"/>
        <v>0</v>
      </c>
      <c r="G81" s="1364" t="s">
        <v>55</v>
      </c>
      <c r="H81" s="1364" t="s">
        <v>55</v>
      </c>
      <c r="I81" s="1392">
        <f t="shared" si="26"/>
        <v>0</v>
      </c>
      <c r="J81" s="1345">
        <f t="shared" si="27"/>
        <v>0</v>
      </c>
      <c r="K81" s="90">
        <v>2</v>
      </c>
      <c r="L81" s="906" t="s">
        <v>729</v>
      </c>
      <c r="M81" s="959">
        <v>0.4</v>
      </c>
      <c r="N81" s="960">
        <v>0.45</v>
      </c>
      <c r="O81" s="66"/>
      <c r="P81" s="66"/>
      <c r="Q81" s="66"/>
      <c r="R81" s="66"/>
      <c r="S81" s="66"/>
      <c r="T81" s="66"/>
      <c r="U81" s="66"/>
      <c r="V81" s="66"/>
      <c r="W81" s="66"/>
      <c r="X81" s="66"/>
      <c r="Y81" s="67" t="s">
        <v>2</v>
      </c>
    </row>
    <row r="82" spans="1:25" ht="13.8">
      <c r="A82" s="575" t="s">
        <v>746</v>
      </c>
      <c r="B82" s="624">
        <v>46</v>
      </c>
      <c r="C82" s="1364" t="s">
        <v>55</v>
      </c>
      <c r="D82" s="1364" t="s">
        <v>55</v>
      </c>
      <c r="E82" s="1364" t="s">
        <v>55</v>
      </c>
      <c r="F82" s="1392">
        <f t="shared" si="25"/>
        <v>0</v>
      </c>
      <c r="G82" s="1364" t="s">
        <v>55</v>
      </c>
      <c r="H82" s="1364" t="s">
        <v>55</v>
      </c>
      <c r="I82" s="1392">
        <f t="shared" si="26"/>
        <v>0</v>
      </c>
      <c r="J82" s="1345">
        <f t="shared" si="27"/>
        <v>0</v>
      </c>
      <c r="K82" s="90">
        <v>2</v>
      </c>
      <c r="L82" s="906" t="s">
        <v>729</v>
      </c>
      <c r="M82" s="959">
        <v>0.3</v>
      </c>
      <c r="N82" s="960">
        <v>0.35</v>
      </c>
      <c r="O82" s="66"/>
      <c r="P82" s="66"/>
      <c r="Q82" s="66"/>
      <c r="R82" s="66"/>
      <c r="S82" s="66"/>
      <c r="T82" s="66"/>
      <c r="U82" s="66"/>
      <c r="V82" s="66"/>
      <c r="W82" s="66"/>
      <c r="X82" s="66"/>
      <c r="Y82" s="67" t="s">
        <v>2</v>
      </c>
    </row>
    <row r="83" spans="1:25" ht="13.8">
      <c r="A83" s="575" t="s">
        <v>747</v>
      </c>
      <c r="B83" s="624">
        <v>47</v>
      </c>
      <c r="C83" s="1364" t="s">
        <v>55</v>
      </c>
      <c r="D83" s="1364" t="s">
        <v>55</v>
      </c>
      <c r="E83" s="1364" t="s">
        <v>55</v>
      </c>
      <c r="F83" s="1392">
        <f t="shared" si="25"/>
        <v>0</v>
      </c>
      <c r="G83" s="1364" t="s">
        <v>55</v>
      </c>
      <c r="H83" s="1364" t="s">
        <v>55</v>
      </c>
      <c r="I83" s="1392">
        <f t="shared" si="26"/>
        <v>0</v>
      </c>
      <c r="J83" s="1345">
        <f t="shared" si="27"/>
        <v>0</v>
      </c>
      <c r="K83" s="90">
        <v>2</v>
      </c>
      <c r="L83" s="906" t="s">
        <v>729</v>
      </c>
      <c r="M83" s="959">
        <v>0.17499999999999999</v>
      </c>
      <c r="N83" s="960">
        <v>0.28000000000000003</v>
      </c>
      <c r="O83" s="66"/>
      <c r="P83" s="66"/>
      <c r="Q83" s="66"/>
      <c r="R83" s="66"/>
      <c r="S83" s="66"/>
      <c r="T83" s="66"/>
      <c r="U83" s="66"/>
      <c r="V83" s="66"/>
      <c r="W83" s="66"/>
      <c r="X83" s="66"/>
      <c r="Y83" s="67" t="s">
        <v>2</v>
      </c>
    </row>
    <row r="84" spans="1:25" ht="13.8">
      <c r="A84" s="575" t="s">
        <v>748</v>
      </c>
      <c r="B84" s="624">
        <v>48</v>
      </c>
      <c r="C84" s="1364" t="s">
        <v>55</v>
      </c>
      <c r="D84" s="1364" t="s">
        <v>55</v>
      </c>
      <c r="E84" s="1364" t="s">
        <v>55</v>
      </c>
      <c r="F84" s="1392">
        <f t="shared" si="25"/>
        <v>0</v>
      </c>
      <c r="G84" s="1364" t="s">
        <v>55</v>
      </c>
      <c r="H84" s="1364" t="s">
        <v>55</v>
      </c>
      <c r="I84" s="1392">
        <f t="shared" si="26"/>
        <v>0</v>
      </c>
      <c r="J84" s="1345">
        <f t="shared" si="27"/>
        <v>0</v>
      </c>
      <c r="K84" s="90">
        <v>2</v>
      </c>
      <c r="L84" s="906" t="s">
        <v>729</v>
      </c>
      <c r="M84" s="959">
        <v>0.15</v>
      </c>
      <c r="N84" s="960">
        <v>0.2</v>
      </c>
      <c r="O84" s="66"/>
      <c r="P84" s="66"/>
      <c r="Q84" s="66"/>
      <c r="R84" s="66"/>
      <c r="S84" s="66"/>
      <c r="T84" s="66"/>
      <c r="U84" s="66"/>
      <c r="V84" s="66"/>
      <c r="W84" s="66"/>
      <c r="X84" s="66"/>
      <c r="Y84" s="67" t="s">
        <v>2</v>
      </c>
    </row>
    <row r="85" spans="1:25" ht="13.8">
      <c r="A85" s="575" t="s">
        <v>749</v>
      </c>
      <c r="B85" s="624">
        <v>49</v>
      </c>
      <c r="C85" s="1364" t="s">
        <v>55</v>
      </c>
      <c r="D85" s="1364" t="s">
        <v>55</v>
      </c>
      <c r="E85" s="1364" t="s">
        <v>55</v>
      </c>
      <c r="F85" s="1392">
        <f t="shared" si="25"/>
        <v>0</v>
      </c>
      <c r="G85" s="1364" t="s">
        <v>55</v>
      </c>
      <c r="H85" s="1364" t="s">
        <v>55</v>
      </c>
      <c r="I85" s="1392">
        <f t="shared" si="26"/>
        <v>0</v>
      </c>
      <c r="J85" s="1345">
        <f t="shared" si="27"/>
        <v>0</v>
      </c>
      <c r="K85" s="90">
        <v>2</v>
      </c>
      <c r="L85" s="906" t="s">
        <v>729</v>
      </c>
      <c r="M85" s="959">
        <v>0.45</v>
      </c>
      <c r="N85" s="960">
        <v>0.47000000000000003</v>
      </c>
      <c r="O85" s="66"/>
      <c r="P85" s="66"/>
      <c r="Q85" s="66"/>
      <c r="R85" s="66"/>
      <c r="S85" s="66"/>
      <c r="T85" s="66"/>
      <c r="U85" s="66"/>
      <c r="V85" s="66"/>
      <c r="W85" s="66"/>
      <c r="X85" s="66"/>
      <c r="Y85" s="67" t="s">
        <v>2</v>
      </c>
    </row>
    <row r="86" spans="1:25" ht="13.8">
      <c r="A86" s="575" t="s">
        <v>750</v>
      </c>
      <c r="B86" s="624">
        <v>50</v>
      </c>
      <c r="C86" s="1364" t="s">
        <v>55</v>
      </c>
      <c r="D86" s="1364" t="s">
        <v>55</v>
      </c>
      <c r="E86" s="1364" t="s">
        <v>55</v>
      </c>
      <c r="F86" s="1392">
        <f t="shared" si="25"/>
        <v>0</v>
      </c>
      <c r="G86" s="1364" t="s">
        <v>55</v>
      </c>
      <c r="H86" s="1364" t="s">
        <v>55</v>
      </c>
      <c r="I86" s="1392">
        <f t="shared" si="26"/>
        <v>0</v>
      </c>
      <c r="J86" s="1345">
        <f t="shared" si="27"/>
        <v>0</v>
      </c>
      <c r="K86" s="90">
        <v>2</v>
      </c>
      <c r="L86" s="906" t="s">
        <v>711</v>
      </c>
      <c r="M86" s="959">
        <v>0.35</v>
      </c>
      <c r="N86" s="960">
        <v>0.25</v>
      </c>
      <c r="O86" s="66"/>
      <c r="P86" s="66"/>
      <c r="Q86" s="66"/>
      <c r="R86" s="66"/>
      <c r="S86" s="66"/>
      <c r="T86" s="66"/>
      <c r="U86" s="66"/>
      <c r="V86" s="66"/>
      <c r="W86" s="66"/>
      <c r="X86" s="66"/>
      <c r="Y86" s="67" t="s">
        <v>2</v>
      </c>
    </row>
    <row r="87" spans="1:25" ht="13.8">
      <c r="A87" s="575" t="s">
        <v>751</v>
      </c>
      <c r="B87" s="624">
        <v>51</v>
      </c>
      <c r="C87" s="1364" t="s">
        <v>55</v>
      </c>
      <c r="D87" s="1364" t="s">
        <v>55</v>
      </c>
      <c r="E87" s="1364" t="s">
        <v>55</v>
      </c>
      <c r="F87" s="1392">
        <f t="shared" si="25"/>
        <v>0</v>
      </c>
      <c r="G87" s="1364" t="s">
        <v>55</v>
      </c>
      <c r="H87" s="1364" t="s">
        <v>55</v>
      </c>
      <c r="I87" s="1392">
        <f t="shared" si="26"/>
        <v>0</v>
      </c>
      <c r="J87" s="1345">
        <f t="shared" si="27"/>
        <v>0</v>
      </c>
      <c r="K87" s="90">
        <v>2</v>
      </c>
      <c r="L87" s="906" t="s">
        <v>729</v>
      </c>
      <c r="M87" s="959">
        <v>0.45</v>
      </c>
      <c r="N87" s="960">
        <v>0.39</v>
      </c>
      <c r="O87" s="66"/>
      <c r="P87" s="66"/>
      <c r="Q87" s="66"/>
      <c r="R87" s="66"/>
      <c r="S87" s="66"/>
      <c r="T87" s="66"/>
      <c r="U87" s="66"/>
      <c r="V87" s="66"/>
      <c r="W87" s="66"/>
      <c r="X87" s="66"/>
      <c r="Y87" s="67" t="s">
        <v>2</v>
      </c>
    </row>
    <row r="88" spans="1:25" ht="13.8">
      <c r="A88" s="575" t="s">
        <v>752</v>
      </c>
      <c r="B88" s="624">
        <v>52</v>
      </c>
      <c r="C88" s="1364" t="s">
        <v>55</v>
      </c>
      <c r="D88" s="1364" t="s">
        <v>55</v>
      </c>
      <c r="E88" s="1364" t="s">
        <v>55</v>
      </c>
      <c r="F88" s="1392">
        <f t="shared" si="25"/>
        <v>0</v>
      </c>
      <c r="G88" s="1364" t="s">
        <v>55</v>
      </c>
      <c r="H88" s="1364" t="s">
        <v>55</v>
      </c>
      <c r="I88" s="1392">
        <f t="shared" si="26"/>
        <v>0</v>
      </c>
      <c r="J88" s="1345">
        <f t="shared" si="27"/>
        <v>0</v>
      </c>
      <c r="K88" s="90">
        <v>2</v>
      </c>
      <c r="L88" s="906" t="s">
        <v>729</v>
      </c>
      <c r="M88" s="959">
        <v>0.3</v>
      </c>
      <c r="N88" s="960">
        <v>0.25</v>
      </c>
      <c r="O88" s="66"/>
      <c r="P88" s="66"/>
      <c r="Q88" s="66"/>
      <c r="R88" s="66"/>
      <c r="S88" s="66"/>
      <c r="T88" s="66"/>
      <c r="U88" s="66"/>
      <c r="V88" s="66"/>
      <c r="W88" s="66"/>
      <c r="X88" s="66"/>
      <c r="Y88" s="67" t="s">
        <v>2</v>
      </c>
    </row>
    <row r="89" spans="1:25" ht="13.8">
      <c r="A89" s="575" t="s">
        <v>753</v>
      </c>
      <c r="B89" s="624">
        <v>53</v>
      </c>
      <c r="C89" s="1364" t="s">
        <v>55</v>
      </c>
      <c r="D89" s="1364" t="s">
        <v>55</v>
      </c>
      <c r="E89" s="1364" t="s">
        <v>55</v>
      </c>
      <c r="F89" s="1392">
        <f t="shared" si="25"/>
        <v>0</v>
      </c>
      <c r="G89" s="1364" t="s">
        <v>55</v>
      </c>
      <c r="H89" s="1364" t="s">
        <v>55</v>
      </c>
      <c r="I89" s="1392">
        <f t="shared" si="26"/>
        <v>0</v>
      </c>
      <c r="J89" s="1345">
        <f t="shared" si="27"/>
        <v>0</v>
      </c>
      <c r="K89" s="90">
        <v>2</v>
      </c>
      <c r="L89" s="906" t="s">
        <v>731</v>
      </c>
      <c r="M89" s="959">
        <v>0.45</v>
      </c>
      <c r="N89" s="960">
        <v>0.3</v>
      </c>
      <c r="O89" s="66"/>
      <c r="P89" s="66"/>
      <c r="Q89" s="66"/>
      <c r="R89" s="66"/>
      <c r="S89" s="66"/>
      <c r="T89" s="66"/>
      <c r="U89" s="66"/>
      <c r="V89" s="66"/>
      <c r="W89" s="66"/>
      <c r="X89" s="66"/>
      <c r="Y89" s="67" t="s">
        <v>2</v>
      </c>
    </row>
    <row r="90" spans="1:25" ht="13.8">
      <c r="A90" s="575" t="s">
        <v>754</v>
      </c>
      <c r="B90" s="624">
        <v>54</v>
      </c>
      <c r="C90" s="1364" t="s">
        <v>55</v>
      </c>
      <c r="D90" s="1364" t="s">
        <v>55</v>
      </c>
      <c r="E90" s="1364" t="s">
        <v>55</v>
      </c>
      <c r="F90" s="1392">
        <f t="shared" si="25"/>
        <v>0</v>
      </c>
      <c r="G90" s="1364" t="s">
        <v>55</v>
      </c>
      <c r="H90" s="1364" t="s">
        <v>55</v>
      </c>
      <c r="I90" s="1392">
        <f t="shared" si="26"/>
        <v>0</v>
      </c>
      <c r="J90" s="1345">
        <f t="shared" si="27"/>
        <v>0</v>
      </c>
      <c r="K90" s="90">
        <v>2</v>
      </c>
      <c r="L90" s="906" t="s">
        <v>722</v>
      </c>
      <c r="M90" s="959">
        <v>0.35</v>
      </c>
      <c r="N90" s="960">
        <v>0.4</v>
      </c>
      <c r="O90" s="66"/>
      <c r="P90" s="66"/>
      <c r="Q90" s="66"/>
      <c r="R90" s="66"/>
      <c r="S90" s="66"/>
      <c r="T90" s="66"/>
      <c r="U90" s="66"/>
      <c r="V90" s="66"/>
      <c r="W90" s="66"/>
      <c r="X90" s="66"/>
      <c r="Y90" s="67" t="s">
        <v>2</v>
      </c>
    </row>
    <row r="91" spans="1:25" ht="13.8">
      <c r="A91" s="575" t="s">
        <v>755</v>
      </c>
      <c r="B91" s="624">
        <v>55</v>
      </c>
      <c r="C91" s="1364" t="s">
        <v>55</v>
      </c>
      <c r="D91" s="1364" t="s">
        <v>55</v>
      </c>
      <c r="E91" s="1364" t="s">
        <v>55</v>
      </c>
      <c r="F91" s="1392">
        <f t="shared" si="25"/>
        <v>0</v>
      </c>
      <c r="G91" s="1364" t="s">
        <v>55</v>
      </c>
      <c r="H91" s="1364" t="s">
        <v>55</v>
      </c>
      <c r="I91" s="1392">
        <f t="shared" si="26"/>
        <v>0</v>
      </c>
      <c r="J91" s="1345">
        <f t="shared" si="27"/>
        <v>0</v>
      </c>
      <c r="K91" s="90">
        <v>2</v>
      </c>
      <c r="L91" s="906" t="s">
        <v>722</v>
      </c>
      <c r="M91" s="959">
        <v>0.45</v>
      </c>
      <c r="N91" s="960">
        <v>0.25</v>
      </c>
      <c r="O91" s="66"/>
      <c r="P91" s="66"/>
      <c r="Q91" s="66"/>
      <c r="R91" s="66"/>
      <c r="S91" s="66"/>
      <c r="T91" s="66"/>
      <c r="U91" s="66"/>
      <c r="V91" s="66"/>
      <c r="W91" s="66"/>
      <c r="X91" s="66"/>
      <c r="Y91" s="67" t="s">
        <v>2</v>
      </c>
    </row>
    <row r="92" spans="1:25" ht="13.8">
      <c r="A92" s="575" t="s">
        <v>756</v>
      </c>
      <c r="B92" s="624">
        <v>56</v>
      </c>
      <c r="C92" s="1364" t="s">
        <v>55</v>
      </c>
      <c r="D92" s="1364" t="s">
        <v>55</v>
      </c>
      <c r="E92" s="1364" t="s">
        <v>55</v>
      </c>
      <c r="F92" s="1392">
        <f t="shared" si="25"/>
        <v>0</v>
      </c>
      <c r="G92" s="1364" t="s">
        <v>55</v>
      </c>
      <c r="H92" s="1364" t="s">
        <v>55</v>
      </c>
      <c r="I92" s="1392">
        <f t="shared" si="26"/>
        <v>0</v>
      </c>
      <c r="J92" s="1345">
        <f t="shared" si="27"/>
        <v>0</v>
      </c>
      <c r="K92" s="90">
        <v>2</v>
      </c>
      <c r="L92" s="906" t="s">
        <v>725</v>
      </c>
      <c r="M92" s="959">
        <v>0.25</v>
      </c>
      <c r="N92" s="960">
        <v>0.35</v>
      </c>
      <c r="O92" s="66"/>
      <c r="P92" s="66"/>
      <c r="Q92" s="66"/>
      <c r="R92" s="66"/>
      <c r="S92" s="66"/>
      <c r="T92" s="66"/>
      <c r="U92" s="66"/>
      <c r="V92" s="66"/>
      <c r="W92" s="66"/>
      <c r="X92" s="66"/>
      <c r="Y92" s="67" t="s">
        <v>2</v>
      </c>
    </row>
    <row r="93" spans="1:25" ht="13.8">
      <c r="A93" s="577" t="s">
        <v>757</v>
      </c>
      <c r="B93" s="624">
        <v>57</v>
      </c>
      <c r="C93" s="1365" t="s">
        <v>55</v>
      </c>
      <c r="D93" s="1365" t="s">
        <v>55</v>
      </c>
      <c r="E93" s="1365" t="s">
        <v>55</v>
      </c>
      <c r="F93" s="1394">
        <f t="shared" si="25"/>
        <v>0</v>
      </c>
      <c r="G93" s="1365" t="s">
        <v>55</v>
      </c>
      <c r="H93" s="1365" t="s">
        <v>55</v>
      </c>
      <c r="I93" s="1394">
        <f t="shared" si="26"/>
        <v>0</v>
      </c>
      <c r="J93" s="1348">
        <f t="shared" si="27"/>
        <v>0</v>
      </c>
      <c r="K93" s="91">
        <v>2</v>
      </c>
      <c r="L93" s="907" t="s">
        <v>725</v>
      </c>
      <c r="M93" s="961">
        <v>0.45</v>
      </c>
      <c r="N93" s="962">
        <v>0.2</v>
      </c>
      <c r="O93" s="66"/>
      <c r="P93" s="66"/>
      <c r="Q93" s="66"/>
      <c r="R93" s="66"/>
      <c r="S93" s="66"/>
      <c r="T93" s="66"/>
      <c r="U93" s="66"/>
      <c r="V93" s="66"/>
      <c r="W93" s="66"/>
      <c r="X93" s="66"/>
      <c r="Y93" s="67" t="s">
        <v>2</v>
      </c>
    </row>
    <row r="94" spans="1:25" ht="13.8">
      <c r="A94" s="951" t="s">
        <v>758</v>
      </c>
      <c r="B94" s="624"/>
      <c r="C94" s="339"/>
      <c r="D94" s="311"/>
      <c r="E94" s="311"/>
      <c r="F94" s="311"/>
      <c r="G94" s="311"/>
      <c r="H94" s="311"/>
      <c r="I94" s="311"/>
      <c r="J94" s="311"/>
      <c r="K94" s="92"/>
      <c r="L94" s="909"/>
      <c r="M94" s="909"/>
      <c r="N94" s="967"/>
      <c r="O94" s="66"/>
      <c r="P94" s="66"/>
      <c r="Q94" s="66"/>
      <c r="R94" s="66"/>
      <c r="S94" s="66"/>
      <c r="T94" s="66"/>
      <c r="U94" s="66"/>
      <c r="V94" s="66"/>
      <c r="W94" s="66"/>
      <c r="X94" s="66"/>
      <c r="Y94" s="67" t="s">
        <v>2</v>
      </c>
    </row>
    <row r="95" spans="1:25" ht="13.8">
      <c r="A95" s="572" t="s">
        <v>759</v>
      </c>
      <c r="B95" s="624">
        <v>58</v>
      </c>
      <c r="C95" s="1389" t="s">
        <v>55</v>
      </c>
      <c r="D95" s="1389" t="s">
        <v>55</v>
      </c>
      <c r="E95" s="1389" t="s">
        <v>55</v>
      </c>
      <c r="F95" s="1390">
        <f t="shared" ref="F95:F104" si="28">MAX(0,IF(OR(SUM(C95),SUM(D95)),MAX(SUM(C95),SUM(D95)),SUM(E95))*$M95)</f>
        <v>0</v>
      </c>
      <c r="G95" s="1389" t="s">
        <v>55</v>
      </c>
      <c r="H95" s="1389" t="s">
        <v>55</v>
      </c>
      <c r="I95" s="1390">
        <f t="shared" ref="I95:I104" si="29">MAX(0,SUM(H95))*$N95</f>
        <v>0</v>
      </c>
      <c r="J95" s="1368">
        <f t="shared" ref="J95:J104" si="30">SQRT(SUMSQ($F95,$I95)+2*$K$12*PRODUCT($F95,$I95))</f>
        <v>0</v>
      </c>
      <c r="K95" s="89">
        <v>3</v>
      </c>
      <c r="L95" s="905" t="s">
        <v>717</v>
      </c>
      <c r="M95" s="958">
        <v>0.1</v>
      </c>
      <c r="N95" s="966">
        <v>0.2</v>
      </c>
      <c r="O95" s="66"/>
      <c r="P95" s="66"/>
      <c r="Q95" s="66"/>
      <c r="R95" s="66"/>
      <c r="S95" s="66"/>
      <c r="T95" s="66"/>
      <c r="U95" s="66"/>
      <c r="V95" s="66"/>
      <c r="W95" s="66"/>
      <c r="X95" s="66"/>
      <c r="Y95" s="67" t="s">
        <v>2</v>
      </c>
    </row>
    <row r="96" spans="1:25" ht="13.8">
      <c r="A96" s="572" t="s">
        <v>760</v>
      </c>
      <c r="B96" s="624">
        <v>59</v>
      </c>
      <c r="C96" s="1364" t="s">
        <v>55</v>
      </c>
      <c r="D96" s="1364" t="s">
        <v>55</v>
      </c>
      <c r="E96" s="1364" t="s">
        <v>55</v>
      </c>
      <c r="F96" s="1392">
        <f t="shared" si="28"/>
        <v>0</v>
      </c>
      <c r="G96" s="1364" t="s">
        <v>55</v>
      </c>
      <c r="H96" s="1364" t="s">
        <v>55</v>
      </c>
      <c r="I96" s="1392">
        <f t="shared" si="29"/>
        <v>0</v>
      </c>
      <c r="J96" s="1345">
        <f t="shared" si="30"/>
        <v>0</v>
      </c>
      <c r="K96" s="90">
        <v>3</v>
      </c>
      <c r="L96" s="906" t="s">
        <v>711</v>
      </c>
      <c r="M96" s="959">
        <v>0.3</v>
      </c>
      <c r="N96" s="960">
        <v>0.45</v>
      </c>
      <c r="O96" s="66"/>
      <c r="P96" s="66"/>
      <c r="Q96" s="66"/>
      <c r="R96" s="66"/>
      <c r="S96" s="66"/>
      <c r="T96" s="66"/>
      <c r="U96" s="66"/>
      <c r="V96" s="66"/>
      <c r="W96" s="66"/>
      <c r="X96" s="66"/>
      <c r="Y96" s="67" t="s">
        <v>2</v>
      </c>
    </row>
    <row r="97" spans="1:25" ht="13.8">
      <c r="A97" s="572" t="s">
        <v>761</v>
      </c>
      <c r="B97" s="624">
        <v>60</v>
      </c>
      <c r="C97" s="1364" t="s">
        <v>55</v>
      </c>
      <c r="D97" s="1364" t="s">
        <v>55</v>
      </c>
      <c r="E97" s="1364" t="s">
        <v>55</v>
      </c>
      <c r="F97" s="1392">
        <f t="shared" si="28"/>
        <v>0</v>
      </c>
      <c r="G97" s="1364" t="s">
        <v>55</v>
      </c>
      <c r="H97" s="1364" t="s">
        <v>55</v>
      </c>
      <c r="I97" s="1392">
        <f t="shared" si="29"/>
        <v>0</v>
      </c>
      <c r="J97" s="1345">
        <f t="shared" si="30"/>
        <v>0</v>
      </c>
      <c r="K97" s="90">
        <v>3</v>
      </c>
      <c r="L97" s="906" t="s">
        <v>711</v>
      </c>
      <c r="M97" s="959">
        <v>0.25</v>
      </c>
      <c r="N97" s="960">
        <v>0.45</v>
      </c>
      <c r="O97" s="66"/>
      <c r="P97" s="66"/>
      <c r="Q97" s="66"/>
      <c r="R97" s="66"/>
      <c r="S97" s="66"/>
      <c r="T97" s="66"/>
      <c r="U97" s="66"/>
      <c r="V97" s="66"/>
      <c r="W97" s="66"/>
      <c r="X97" s="66"/>
      <c r="Y97" s="67" t="s">
        <v>2</v>
      </c>
    </row>
    <row r="98" spans="1:25" ht="13.8">
      <c r="A98" s="572" t="s">
        <v>728</v>
      </c>
      <c r="B98" s="624">
        <v>61</v>
      </c>
      <c r="C98" s="1364" t="s">
        <v>55</v>
      </c>
      <c r="D98" s="1364" t="s">
        <v>55</v>
      </c>
      <c r="E98" s="1364" t="s">
        <v>55</v>
      </c>
      <c r="F98" s="1392">
        <f t="shared" si="28"/>
        <v>0</v>
      </c>
      <c r="G98" s="1364" t="s">
        <v>55</v>
      </c>
      <c r="H98" s="1364" t="s">
        <v>55</v>
      </c>
      <c r="I98" s="1392">
        <f t="shared" si="29"/>
        <v>0</v>
      </c>
      <c r="J98" s="1345">
        <f t="shared" si="30"/>
        <v>0</v>
      </c>
      <c r="K98" s="90">
        <v>3</v>
      </c>
      <c r="L98" s="906" t="s">
        <v>729</v>
      </c>
      <c r="M98" s="959">
        <v>0.1</v>
      </c>
      <c r="N98" s="960">
        <v>0.36</v>
      </c>
      <c r="O98" s="66"/>
      <c r="P98" s="66"/>
      <c r="Q98" s="66"/>
      <c r="R98" s="66"/>
      <c r="S98" s="66"/>
      <c r="T98" s="66"/>
      <c r="U98" s="66"/>
      <c r="V98" s="66"/>
      <c r="W98" s="66"/>
      <c r="X98" s="66"/>
      <c r="Y98" s="67" t="s">
        <v>2</v>
      </c>
    </row>
    <row r="99" spans="1:25" ht="13.8">
      <c r="A99" s="572" t="s">
        <v>762</v>
      </c>
      <c r="B99" s="624">
        <v>62</v>
      </c>
      <c r="C99" s="1364" t="s">
        <v>55</v>
      </c>
      <c r="D99" s="1364" t="s">
        <v>55</v>
      </c>
      <c r="E99" s="1364" t="s">
        <v>55</v>
      </c>
      <c r="F99" s="1392">
        <f t="shared" si="28"/>
        <v>0</v>
      </c>
      <c r="G99" s="1364" t="s">
        <v>55</v>
      </c>
      <c r="H99" s="1364" t="s">
        <v>55</v>
      </c>
      <c r="I99" s="1392">
        <f t="shared" si="29"/>
        <v>0</v>
      </c>
      <c r="J99" s="1345">
        <f t="shared" si="30"/>
        <v>0</v>
      </c>
      <c r="K99" s="90">
        <v>3</v>
      </c>
      <c r="L99" s="906" t="s">
        <v>711</v>
      </c>
      <c r="M99" s="959">
        <v>0.25</v>
      </c>
      <c r="N99" s="960">
        <v>0.35</v>
      </c>
      <c r="O99" s="66"/>
      <c r="P99" s="66"/>
      <c r="Q99" s="66"/>
      <c r="R99" s="66"/>
      <c r="S99" s="66"/>
      <c r="T99" s="66"/>
      <c r="U99" s="66"/>
      <c r="V99" s="66"/>
      <c r="W99" s="66"/>
      <c r="X99" s="66"/>
      <c r="Y99" s="67" t="s">
        <v>2</v>
      </c>
    </row>
    <row r="100" spans="1:25" ht="13.8">
      <c r="A100" s="572" t="s">
        <v>763</v>
      </c>
      <c r="B100" s="624">
        <v>63</v>
      </c>
      <c r="C100" s="1364" t="s">
        <v>55</v>
      </c>
      <c r="D100" s="1364" t="s">
        <v>55</v>
      </c>
      <c r="E100" s="1364" t="s">
        <v>55</v>
      </c>
      <c r="F100" s="1392">
        <f t="shared" si="28"/>
        <v>0</v>
      </c>
      <c r="G100" s="1364" t="s">
        <v>55</v>
      </c>
      <c r="H100" s="1364" t="s">
        <v>55</v>
      </c>
      <c r="I100" s="1392">
        <f t="shared" si="29"/>
        <v>0</v>
      </c>
      <c r="J100" s="1345">
        <f t="shared" si="30"/>
        <v>0</v>
      </c>
      <c r="K100" s="90">
        <v>3</v>
      </c>
      <c r="L100" s="906" t="s">
        <v>722</v>
      </c>
      <c r="M100" s="959">
        <v>0.45</v>
      </c>
      <c r="N100" s="960">
        <v>0.35</v>
      </c>
      <c r="O100" s="66"/>
      <c r="P100" s="66"/>
      <c r="Q100" s="66"/>
      <c r="R100" s="66"/>
      <c r="S100" s="66"/>
      <c r="T100" s="66"/>
      <c r="U100" s="66"/>
      <c r="V100" s="66"/>
      <c r="W100" s="66"/>
      <c r="X100" s="66"/>
      <c r="Y100" s="67" t="s">
        <v>2</v>
      </c>
    </row>
    <row r="101" spans="1:25" ht="13.8">
      <c r="A101" s="572" t="s">
        <v>764</v>
      </c>
      <c r="B101" s="624">
        <v>64</v>
      </c>
      <c r="C101" s="1364" t="s">
        <v>55</v>
      </c>
      <c r="D101" s="1364" t="s">
        <v>55</v>
      </c>
      <c r="E101" s="1364" t="s">
        <v>55</v>
      </c>
      <c r="F101" s="1392">
        <f t="shared" si="28"/>
        <v>0</v>
      </c>
      <c r="G101" s="1364" t="s">
        <v>55</v>
      </c>
      <c r="H101" s="1364" t="s">
        <v>55</v>
      </c>
      <c r="I101" s="1392">
        <f t="shared" si="29"/>
        <v>0</v>
      </c>
      <c r="J101" s="1345">
        <f t="shared" si="30"/>
        <v>0</v>
      </c>
      <c r="K101" s="90">
        <v>3</v>
      </c>
      <c r="L101" s="906" t="s">
        <v>725</v>
      </c>
      <c r="M101" s="959">
        <v>0.1</v>
      </c>
      <c r="N101" s="960">
        <v>0.1</v>
      </c>
      <c r="O101" s="66"/>
      <c r="P101" s="66"/>
      <c r="Q101" s="66"/>
      <c r="R101" s="66"/>
      <c r="S101" s="66"/>
      <c r="T101" s="66"/>
      <c r="U101" s="66"/>
      <c r="V101" s="66"/>
      <c r="W101" s="66"/>
      <c r="X101" s="66"/>
      <c r="Y101" s="67" t="s">
        <v>2</v>
      </c>
    </row>
    <row r="102" spans="1:25" ht="13.8">
      <c r="A102" s="572" t="s">
        <v>765</v>
      </c>
      <c r="B102" s="624">
        <v>65</v>
      </c>
      <c r="C102" s="1364" t="s">
        <v>55</v>
      </c>
      <c r="D102" s="1364" t="s">
        <v>55</v>
      </c>
      <c r="E102" s="1364" t="s">
        <v>55</v>
      </c>
      <c r="F102" s="1392">
        <f t="shared" si="28"/>
        <v>0</v>
      </c>
      <c r="G102" s="1364" t="s">
        <v>55</v>
      </c>
      <c r="H102" s="1364" t="s">
        <v>55</v>
      </c>
      <c r="I102" s="1392">
        <f t="shared" si="29"/>
        <v>0</v>
      </c>
      <c r="J102" s="1345">
        <f t="shared" si="30"/>
        <v>0</v>
      </c>
      <c r="K102" s="90">
        <v>3</v>
      </c>
      <c r="L102" s="906" t="s">
        <v>725</v>
      </c>
      <c r="M102" s="959">
        <v>0.1</v>
      </c>
      <c r="N102" s="960">
        <v>0.1</v>
      </c>
      <c r="O102" s="66"/>
      <c r="P102" s="66"/>
      <c r="Q102" s="66"/>
      <c r="R102" s="66"/>
      <c r="S102" s="66"/>
      <c r="T102" s="66"/>
      <c r="U102" s="66"/>
      <c r="V102" s="66"/>
      <c r="W102" s="66"/>
      <c r="X102" s="66"/>
      <c r="Y102" s="67" t="s">
        <v>2</v>
      </c>
    </row>
    <row r="103" spans="1:25" ht="13.8">
      <c r="A103" s="572" t="s">
        <v>766</v>
      </c>
      <c r="B103" s="624">
        <v>66</v>
      </c>
      <c r="C103" s="1364" t="s">
        <v>55</v>
      </c>
      <c r="D103" s="1364" t="s">
        <v>55</v>
      </c>
      <c r="E103" s="1364" t="s">
        <v>55</v>
      </c>
      <c r="F103" s="1392">
        <f t="shared" si="28"/>
        <v>0</v>
      </c>
      <c r="G103" s="1364" t="s">
        <v>55</v>
      </c>
      <c r="H103" s="1364" t="s">
        <v>55</v>
      </c>
      <c r="I103" s="1392">
        <f t="shared" si="29"/>
        <v>0</v>
      </c>
      <c r="J103" s="1345">
        <f t="shared" si="30"/>
        <v>0</v>
      </c>
      <c r="K103" s="90">
        <v>3</v>
      </c>
      <c r="L103" s="906" t="s">
        <v>725</v>
      </c>
      <c r="M103" s="959">
        <v>0.1</v>
      </c>
      <c r="N103" s="960">
        <v>0.2</v>
      </c>
      <c r="O103" s="66"/>
      <c r="P103" s="66"/>
      <c r="Q103" s="66"/>
      <c r="R103" s="66"/>
      <c r="S103" s="66"/>
      <c r="T103" s="66"/>
      <c r="U103" s="66"/>
      <c r="V103" s="66"/>
      <c r="W103" s="66"/>
      <c r="X103" s="66"/>
      <c r="Y103" s="67" t="s">
        <v>2</v>
      </c>
    </row>
    <row r="104" spans="1:25" ht="13.8">
      <c r="A104" s="645" t="s">
        <v>767</v>
      </c>
      <c r="B104" s="624">
        <v>67</v>
      </c>
      <c r="C104" s="1365" t="s">
        <v>55</v>
      </c>
      <c r="D104" s="1365" t="s">
        <v>55</v>
      </c>
      <c r="E104" s="1365" t="s">
        <v>55</v>
      </c>
      <c r="F104" s="1394">
        <f t="shared" si="28"/>
        <v>0</v>
      </c>
      <c r="G104" s="1365" t="s">
        <v>55</v>
      </c>
      <c r="H104" s="1365" t="s">
        <v>55</v>
      </c>
      <c r="I104" s="1394">
        <f t="shared" si="29"/>
        <v>0</v>
      </c>
      <c r="J104" s="1348">
        <f t="shared" si="30"/>
        <v>0</v>
      </c>
      <c r="K104" s="91">
        <v>3</v>
      </c>
      <c r="L104" s="907" t="s">
        <v>725</v>
      </c>
      <c r="M104" s="961">
        <v>0.35</v>
      </c>
      <c r="N104" s="962">
        <v>0.2</v>
      </c>
      <c r="O104" s="66"/>
      <c r="P104" s="66"/>
      <c r="Q104" s="66"/>
      <c r="R104" s="66"/>
      <c r="S104" s="66"/>
      <c r="T104" s="66"/>
      <c r="U104" s="66"/>
      <c r="V104" s="66"/>
      <c r="W104" s="66"/>
      <c r="X104" s="66"/>
      <c r="Y104" s="67" t="s">
        <v>2</v>
      </c>
    </row>
    <row r="105" spans="1:25" ht="13.8">
      <c r="A105" s="951" t="s">
        <v>768</v>
      </c>
      <c r="B105" s="624"/>
      <c r="C105" s="339"/>
      <c r="D105" s="311"/>
      <c r="E105" s="311"/>
      <c r="F105" s="311"/>
      <c r="G105" s="311"/>
      <c r="H105" s="311"/>
      <c r="I105" s="311"/>
      <c r="J105" s="311"/>
      <c r="K105" s="92"/>
      <c r="L105" s="909"/>
      <c r="M105" s="909"/>
      <c r="N105" s="967"/>
      <c r="O105" s="66"/>
      <c r="P105" s="66"/>
      <c r="Q105" s="66"/>
      <c r="R105" s="66"/>
      <c r="S105" s="66"/>
      <c r="T105" s="66"/>
      <c r="U105" s="66"/>
      <c r="V105" s="66"/>
      <c r="W105" s="66"/>
      <c r="X105" s="66"/>
      <c r="Y105" s="67" t="s">
        <v>2</v>
      </c>
    </row>
    <row r="106" spans="1:25" ht="13.8">
      <c r="A106" s="900" t="s">
        <v>769</v>
      </c>
      <c r="B106" s="624">
        <v>68</v>
      </c>
      <c r="C106" s="1389" t="s">
        <v>55</v>
      </c>
      <c r="D106" s="1389" t="s">
        <v>55</v>
      </c>
      <c r="E106" s="1389" t="s">
        <v>55</v>
      </c>
      <c r="F106" s="1390">
        <f t="shared" ref="F106:F122" si="31">MAX(0,IF(OR(SUM(C106),SUM(D106)),MAX(SUM(C106),SUM(D106)),SUM(E106))*$M106)</f>
        <v>0</v>
      </c>
      <c r="G106" s="1389" t="s">
        <v>55</v>
      </c>
      <c r="H106" s="1389" t="s">
        <v>55</v>
      </c>
      <c r="I106" s="1390">
        <f t="shared" ref="I106:I122" si="32">MAX(0,SUM(H106))*$N106</f>
        <v>0</v>
      </c>
      <c r="J106" s="1368">
        <f t="shared" ref="J106:J122" si="33">SQRT(SUMSQ($F106,$I106)+2*$K$12*PRODUCT($F106,$I106))</f>
        <v>0</v>
      </c>
      <c r="K106" s="89">
        <v>4</v>
      </c>
      <c r="L106" s="905" t="s">
        <v>711</v>
      </c>
      <c r="M106" s="958">
        <v>0.2</v>
      </c>
      <c r="N106" s="966">
        <v>0.35</v>
      </c>
      <c r="O106" s="66"/>
      <c r="P106" s="66"/>
      <c r="Q106" s="66"/>
      <c r="R106" s="66"/>
      <c r="S106" s="66"/>
      <c r="T106" s="66"/>
      <c r="U106" s="66"/>
      <c r="V106" s="66"/>
      <c r="W106" s="66"/>
      <c r="X106" s="66"/>
      <c r="Y106" s="67" t="s">
        <v>2</v>
      </c>
    </row>
    <row r="107" spans="1:25" ht="13.8">
      <c r="A107" s="900" t="s">
        <v>770</v>
      </c>
      <c r="B107" s="624">
        <v>69</v>
      </c>
      <c r="C107" s="1364" t="s">
        <v>55</v>
      </c>
      <c r="D107" s="1364" t="s">
        <v>55</v>
      </c>
      <c r="E107" s="1364" t="s">
        <v>55</v>
      </c>
      <c r="F107" s="1392">
        <f t="shared" si="31"/>
        <v>0</v>
      </c>
      <c r="G107" s="1364" t="s">
        <v>55</v>
      </c>
      <c r="H107" s="1364" t="s">
        <v>55</v>
      </c>
      <c r="I107" s="1392">
        <f t="shared" si="32"/>
        <v>0</v>
      </c>
      <c r="J107" s="1345">
        <f t="shared" si="33"/>
        <v>0</v>
      </c>
      <c r="K107" s="90">
        <v>4</v>
      </c>
      <c r="L107" s="906" t="s">
        <v>711</v>
      </c>
      <c r="M107" s="959">
        <v>0.4</v>
      </c>
      <c r="N107" s="960">
        <v>0.35</v>
      </c>
      <c r="O107" s="66"/>
      <c r="P107" s="66"/>
      <c r="Q107" s="66"/>
      <c r="R107" s="66"/>
      <c r="S107" s="66"/>
      <c r="T107" s="66"/>
      <c r="U107" s="66"/>
      <c r="V107" s="66"/>
      <c r="W107" s="66"/>
      <c r="X107" s="66"/>
      <c r="Y107" s="67" t="s">
        <v>2</v>
      </c>
    </row>
    <row r="108" spans="1:25" ht="13.8">
      <c r="A108" s="900" t="s">
        <v>771</v>
      </c>
      <c r="B108" s="624">
        <v>70</v>
      </c>
      <c r="C108" s="1364" t="s">
        <v>55</v>
      </c>
      <c r="D108" s="1364" t="s">
        <v>55</v>
      </c>
      <c r="E108" s="1364" t="s">
        <v>55</v>
      </c>
      <c r="F108" s="1392">
        <f t="shared" si="31"/>
        <v>0</v>
      </c>
      <c r="G108" s="1364" t="s">
        <v>55</v>
      </c>
      <c r="H108" s="1364" t="s">
        <v>55</v>
      </c>
      <c r="I108" s="1392">
        <f t="shared" si="32"/>
        <v>0</v>
      </c>
      <c r="J108" s="1345">
        <f t="shared" si="33"/>
        <v>0</v>
      </c>
      <c r="K108" s="90">
        <v>4</v>
      </c>
      <c r="L108" s="906" t="s">
        <v>711</v>
      </c>
      <c r="M108" s="959">
        <v>0.35</v>
      </c>
      <c r="N108" s="960">
        <v>0.4</v>
      </c>
      <c r="O108" s="66"/>
      <c r="P108" s="66"/>
      <c r="Q108" s="66"/>
      <c r="R108" s="66"/>
      <c r="S108" s="66"/>
      <c r="T108" s="66"/>
      <c r="U108" s="66"/>
      <c r="V108" s="66"/>
      <c r="W108" s="66"/>
      <c r="X108" s="66"/>
      <c r="Y108" s="67" t="s">
        <v>2</v>
      </c>
    </row>
    <row r="109" spans="1:25" ht="13.8">
      <c r="A109" s="900" t="s">
        <v>772</v>
      </c>
      <c r="B109" s="624">
        <v>71</v>
      </c>
      <c r="C109" s="1364" t="s">
        <v>55</v>
      </c>
      <c r="D109" s="1364" t="s">
        <v>55</v>
      </c>
      <c r="E109" s="1364" t="s">
        <v>55</v>
      </c>
      <c r="F109" s="1392">
        <f t="shared" si="31"/>
        <v>0</v>
      </c>
      <c r="G109" s="1364" t="s">
        <v>55</v>
      </c>
      <c r="H109" s="1364" t="s">
        <v>55</v>
      </c>
      <c r="I109" s="1392">
        <f t="shared" si="32"/>
        <v>0</v>
      </c>
      <c r="J109" s="1345">
        <f t="shared" si="33"/>
        <v>0</v>
      </c>
      <c r="K109" s="90">
        <v>4</v>
      </c>
      <c r="L109" s="906" t="s">
        <v>711</v>
      </c>
      <c r="M109" s="959">
        <v>0.4</v>
      </c>
      <c r="N109" s="960">
        <v>0.35</v>
      </c>
      <c r="O109" s="66"/>
      <c r="P109" s="66"/>
      <c r="Q109" s="66"/>
      <c r="R109" s="66"/>
      <c r="S109" s="66"/>
      <c r="T109" s="66"/>
      <c r="U109" s="66"/>
      <c r="V109" s="66"/>
      <c r="W109" s="66"/>
      <c r="X109" s="66"/>
      <c r="Y109" s="67" t="s">
        <v>2</v>
      </c>
    </row>
    <row r="110" spans="1:25" ht="13.8">
      <c r="A110" s="900" t="s">
        <v>773</v>
      </c>
      <c r="B110" s="624">
        <v>72</v>
      </c>
      <c r="C110" s="1364" t="s">
        <v>55</v>
      </c>
      <c r="D110" s="1364" t="s">
        <v>55</v>
      </c>
      <c r="E110" s="1364" t="s">
        <v>55</v>
      </c>
      <c r="F110" s="1392">
        <f t="shared" si="31"/>
        <v>0</v>
      </c>
      <c r="G110" s="1364" t="s">
        <v>55</v>
      </c>
      <c r="H110" s="1364" t="s">
        <v>55</v>
      </c>
      <c r="I110" s="1392">
        <f t="shared" si="32"/>
        <v>0</v>
      </c>
      <c r="J110" s="1345">
        <f t="shared" si="33"/>
        <v>0</v>
      </c>
      <c r="K110" s="90">
        <v>4</v>
      </c>
      <c r="L110" s="906" t="s">
        <v>725</v>
      </c>
      <c r="M110" s="959">
        <v>0.1</v>
      </c>
      <c r="N110" s="960">
        <v>0.2</v>
      </c>
      <c r="O110" s="66"/>
      <c r="P110" s="66"/>
      <c r="Q110" s="66"/>
      <c r="R110" s="66"/>
      <c r="S110" s="66"/>
      <c r="T110" s="66"/>
      <c r="U110" s="66"/>
      <c r="V110" s="66"/>
      <c r="W110" s="66"/>
      <c r="X110" s="66"/>
      <c r="Y110" s="67" t="s">
        <v>2</v>
      </c>
    </row>
    <row r="111" spans="1:25" ht="13.8">
      <c r="A111" s="900" t="s">
        <v>774</v>
      </c>
      <c r="B111" s="624">
        <v>73</v>
      </c>
      <c r="C111" s="1364" t="s">
        <v>55</v>
      </c>
      <c r="D111" s="1364" t="s">
        <v>55</v>
      </c>
      <c r="E111" s="1364" t="s">
        <v>55</v>
      </c>
      <c r="F111" s="1392">
        <f t="shared" si="31"/>
        <v>0</v>
      </c>
      <c r="G111" s="1364" t="s">
        <v>55</v>
      </c>
      <c r="H111" s="1364" t="s">
        <v>55</v>
      </c>
      <c r="I111" s="1392">
        <f t="shared" si="32"/>
        <v>0</v>
      </c>
      <c r="J111" s="1345">
        <f t="shared" si="33"/>
        <v>0</v>
      </c>
      <c r="K111" s="90">
        <v>4</v>
      </c>
      <c r="L111" s="906" t="s">
        <v>717</v>
      </c>
      <c r="M111" s="959">
        <v>0.1</v>
      </c>
      <c r="N111" s="960">
        <v>0.15</v>
      </c>
      <c r="O111" s="66"/>
      <c r="P111" s="66"/>
      <c r="Q111" s="66"/>
      <c r="R111" s="66"/>
      <c r="S111" s="66"/>
      <c r="T111" s="66"/>
      <c r="U111" s="66"/>
      <c r="V111" s="66"/>
      <c r="W111" s="66"/>
      <c r="X111" s="66"/>
      <c r="Y111" s="67" t="s">
        <v>2</v>
      </c>
    </row>
    <row r="112" spans="1:25" ht="13.8">
      <c r="A112" s="900" t="s">
        <v>775</v>
      </c>
      <c r="B112" s="624">
        <v>74</v>
      </c>
      <c r="C112" s="1364" t="s">
        <v>55</v>
      </c>
      <c r="D112" s="1364" t="s">
        <v>55</v>
      </c>
      <c r="E112" s="1364" t="s">
        <v>55</v>
      </c>
      <c r="F112" s="1392">
        <f t="shared" si="31"/>
        <v>0</v>
      </c>
      <c r="G112" s="1364" t="s">
        <v>55</v>
      </c>
      <c r="H112" s="1364" t="s">
        <v>55</v>
      </c>
      <c r="I112" s="1392">
        <f t="shared" si="32"/>
        <v>0</v>
      </c>
      <c r="J112" s="1345">
        <f t="shared" si="33"/>
        <v>0</v>
      </c>
      <c r="K112" s="90">
        <v>4</v>
      </c>
      <c r="L112" s="906" t="s">
        <v>711</v>
      </c>
      <c r="M112" s="959">
        <v>0.5</v>
      </c>
      <c r="N112" s="960">
        <v>0.45</v>
      </c>
      <c r="O112" s="66"/>
      <c r="P112" s="66"/>
      <c r="Q112" s="66"/>
      <c r="R112" s="66"/>
      <c r="S112" s="66"/>
      <c r="T112" s="66"/>
      <c r="U112" s="66"/>
      <c r="V112" s="66"/>
      <c r="W112" s="66"/>
      <c r="X112" s="66"/>
      <c r="Y112" s="67" t="s">
        <v>2</v>
      </c>
    </row>
    <row r="113" spans="1:25" ht="13.8">
      <c r="A113" s="900" t="s">
        <v>776</v>
      </c>
      <c r="B113" s="624">
        <v>75</v>
      </c>
      <c r="C113" s="1364" t="s">
        <v>55</v>
      </c>
      <c r="D113" s="1364" t="s">
        <v>55</v>
      </c>
      <c r="E113" s="1364" t="s">
        <v>55</v>
      </c>
      <c r="F113" s="1392">
        <f t="shared" si="31"/>
        <v>0</v>
      </c>
      <c r="G113" s="1364" t="s">
        <v>55</v>
      </c>
      <c r="H113" s="1364" t="s">
        <v>55</v>
      </c>
      <c r="I113" s="1392">
        <f t="shared" si="32"/>
        <v>0</v>
      </c>
      <c r="J113" s="1345">
        <f t="shared" si="33"/>
        <v>0</v>
      </c>
      <c r="K113" s="90">
        <v>4</v>
      </c>
      <c r="L113" s="906" t="s">
        <v>722</v>
      </c>
      <c r="M113" s="959">
        <v>0.35</v>
      </c>
      <c r="N113" s="960">
        <v>0.4</v>
      </c>
      <c r="O113" s="66"/>
      <c r="P113" s="66"/>
      <c r="Q113" s="66"/>
      <c r="R113" s="66"/>
      <c r="S113" s="66"/>
      <c r="T113" s="66"/>
      <c r="U113" s="66"/>
      <c r="V113" s="66"/>
      <c r="W113" s="66"/>
      <c r="X113" s="66"/>
      <c r="Y113" s="67" t="s">
        <v>2</v>
      </c>
    </row>
    <row r="114" spans="1:25" ht="13.8">
      <c r="A114" s="900" t="s">
        <v>777</v>
      </c>
      <c r="B114" s="624">
        <v>76</v>
      </c>
      <c r="C114" s="1364" t="s">
        <v>55</v>
      </c>
      <c r="D114" s="1364" t="s">
        <v>55</v>
      </c>
      <c r="E114" s="1364" t="s">
        <v>55</v>
      </c>
      <c r="F114" s="1392">
        <f t="shared" si="31"/>
        <v>0</v>
      </c>
      <c r="G114" s="1364" t="s">
        <v>55</v>
      </c>
      <c r="H114" s="1364" t="s">
        <v>55</v>
      </c>
      <c r="I114" s="1392">
        <f t="shared" si="32"/>
        <v>0</v>
      </c>
      <c r="J114" s="1345">
        <f t="shared" si="33"/>
        <v>0</v>
      </c>
      <c r="K114" s="90">
        <v>4</v>
      </c>
      <c r="L114" s="906" t="s">
        <v>711</v>
      </c>
      <c r="M114" s="959">
        <v>0.35</v>
      </c>
      <c r="N114" s="960">
        <v>0.4</v>
      </c>
      <c r="O114" s="66"/>
      <c r="P114" s="66"/>
      <c r="Q114" s="66"/>
      <c r="R114" s="66"/>
      <c r="S114" s="66"/>
      <c r="T114" s="66"/>
      <c r="U114" s="66"/>
      <c r="V114" s="66"/>
      <c r="W114" s="66"/>
      <c r="X114" s="66"/>
      <c r="Y114" s="67" t="s">
        <v>2</v>
      </c>
    </row>
    <row r="115" spans="1:25" ht="13.8">
      <c r="A115" s="900" t="s">
        <v>778</v>
      </c>
      <c r="B115" s="624">
        <v>77</v>
      </c>
      <c r="C115" s="1364" t="s">
        <v>55</v>
      </c>
      <c r="D115" s="1364" t="s">
        <v>55</v>
      </c>
      <c r="E115" s="1364" t="s">
        <v>55</v>
      </c>
      <c r="F115" s="1392">
        <f t="shared" si="31"/>
        <v>0</v>
      </c>
      <c r="G115" s="1364" t="s">
        <v>55</v>
      </c>
      <c r="H115" s="1364" t="s">
        <v>55</v>
      </c>
      <c r="I115" s="1392">
        <f t="shared" si="32"/>
        <v>0</v>
      </c>
      <c r="J115" s="1345">
        <f t="shared" si="33"/>
        <v>0</v>
      </c>
      <c r="K115" s="90">
        <v>4</v>
      </c>
      <c r="L115" s="906" t="s">
        <v>729</v>
      </c>
      <c r="M115" s="959">
        <v>0.17499999999999999</v>
      </c>
      <c r="N115" s="960">
        <v>0.27</v>
      </c>
      <c r="O115" s="66"/>
      <c r="P115" s="66"/>
      <c r="Q115" s="66"/>
      <c r="R115" s="66"/>
      <c r="S115" s="66"/>
      <c r="T115" s="66"/>
      <c r="U115" s="66"/>
      <c r="V115" s="66"/>
      <c r="W115" s="66"/>
      <c r="X115" s="66"/>
      <c r="Y115" s="67" t="s">
        <v>2</v>
      </c>
    </row>
    <row r="116" spans="1:25" ht="13.8">
      <c r="A116" s="900" t="s">
        <v>779</v>
      </c>
      <c r="B116" s="624">
        <v>78</v>
      </c>
      <c r="C116" s="1364" t="s">
        <v>55</v>
      </c>
      <c r="D116" s="1364" t="s">
        <v>55</v>
      </c>
      <c r="E116" s="1364" t="s">
        <v>55</v>
      </c>
      <c r="F116" s="1392">
        <f t="shared" si="31"/>
        <v>0</v>
      </c>
      <c r="G116" s="1364" t="s">
        <v>55</v>
      </c>
      <c r="H116" s="1364" t="s">
        <v>55</v>
      </c>
      <c r="I116" s="1392">
        <f t="shared" si="32"/>
        <v>0</v>
      </c>
      <c r="J116" s="1345">
        <f t="shared" si="33"/>
        <v>0</v>
      </c>
      <c r="K116" s="90">
        <v>4</v>
      </c>
      <c r="L116" s="906" t="s">
        <v>711</v>
      </c>
      <c r="M116" s="959">
        <v>0.35</v>
      </c>
      <c r="N116" s="960">
        <v>0.4</v>
      </c>
      <c r="O116" s="66"/>
      <c r="P116" s="66"/>
      <c r="Q116" s="66"/>
      <c r="R116" s="66"/>
      <c r="S116" s="66"/>
      <c r="T116" s="66"/>
      <c r="U116" s="66"/>
      <c r="V116" s="66"/>
      <c r="W116" s="66"/>
      <c r="X116" s="66"/>
      <c r="Y116" s="67" t="s">
        <v>2</v>
      </c>
    </row>
    <row r="117" spans="1:25" ht="13.8">
      <c r="A117" s="900" t="s">
        <v>780</v>
      </c>
      <c r="B117" s="624">
        <v>79</v>
      </c>
      <c r="C117" s="1364" t="s">
        <v>55</v>
      </c>
      <c r="D117" s="1364" t="s">
        <v>55</v>
      </c>
      <c r="E117" s="1364" t="s">
        <v>55</v>
      </c>
      <c r="F117" s="1392">
        <f t="shared" si="31"/>
        <v>0</v>
      </c>
      <c r="G117" s="1364" t="s">
        <v>55</v>
      </c>
      <c r="H117" s="1364" t="s">
        <v>55</v>
      </c>
      <c r="I117" s="1392">
        <f t="shared" si="32"/>
        <v>0</v>
      </c>
      <c r="J117" s="1345">
        <f t="shared" si="33"/>
        <v>0</v>
      </c>
      <c r="K117" s="90">
        <v>4</v>
      </c>
      <c r="L117" s="906" t="s">
        <v>711</v>
      </c>
      <c r="M117" s="959">
        <v>0.17499999999999999</v>
      </c>
      <c r="N117" s="960">
        <v>0.25</v>
      </c>
      <c r="O117" s="66"/>
      <c r="P117" s="66"/>
      <c r="Q117" s="66"/>
      <c r="R117" s="66"/>
      <c r="S117" s="66"/>
      <c r="T117" s="66"/>
      <c r="U117" s="66"/>
      <c r="V117" s="66"/>
      <c r="W117" s="66"/>
      <c r="X117" s="66"/>
      <c r="Y117" s="67" t="s">
        <v>2</v>
      </c>
    </row>
    <row r="118" spans="1:25" ht="13.8">
      <c r="A118" s="900" t="s">
        <v>536</v>
      </c>
      <c r="B118" s="624">
        <v>80</v>
      </c>
      <c r="C118" s="1364" t="s">
        <v>55</v>
      </c>
      <c r="D118" s="1364" t="s">
        <v>55</v>
      </c>
      <c r="E118" s="1364" t="s">
        <v>55</v>
      </c>
      <c r="F118" s="1392">
        <f t="shared" si="31"/>
        <v>0</v>
      </c>
      <c r="G118" s="1364" t="s">
        <v>55</v>
      </c>
      <c r="H118" s="1364" t="s">
        <v>55</v>
      </c>
      <c r="I118" s="1392">
        <f t="shared" si="32"/>
        <v>0</v>
      </c>
      <c r="J118" s="1345">
        <f t="shared" si="33"/>
        <v>0</v>
      </c>
      <c r="K118" s="90">
        <v>4</v>
      </c>
      <c r="L118" s="906" t="s">
        <v>729</v>
      </c>
      <c r="M118" s="959">
        <v>0.35</v>
      </c>
      <c r="N118" s="960">
        <v>0.22</v>
      </c>
      <c r="O118" s="66"/>
      <c r="P118" s="66"/>
      <c r="Q118" s="66"/>
      <c r="R118" s="66"/>
      <c r="S118" s="66"/>
      <c r="T118" s="66"/>
      <c r="U118" s="66"/>
      <c r="V118" s="66"/>
      <c r="W118" s="66"/>
      <c r="X118" s="66"/>
      <c r="Y118" s="67" t="s">
        <v>2</v>
      </c>
    </row>
    <row r="119" spans="1:25" ht="13.8">
      <c r="A119" s="900" t="s">
        <v>537</v>
      </c>
      <c r="B119" s="624">
        <v>81</v>
      </c>
      <c r="C119" s="1364" t="s">
        <v>55</v>
      </c>
      <c r="D119" s="1364" t="s">
        <v>55</v>
      </c>
      <c r="E119" s="1364" t="s">
        <v>55</v>
      </c>
      <c r="F119" s="1392">
        <f t="shared" si="31"/>
        <v>0</v>
      </c>
      <c r="G119" s="1364" t="s">
        <v>55</v>
      </c>
      <c r="H119" s="1364" t="s">
        <v>55</v>
      </c>
      <c r="I119" s="1392">
        <f t="shared" si="32"/>
        <v>0</v>
      </c>
      <c r="J119" s="1345">
        <f t="shared" si="33"/>
        <v>0</v>
      </c>
      <c r="K119" s="90">
        <v>4</v>
      </c>
      <c r="L119" s="906" t="s">
        <v>725</v>
      </c>
      <c r="M119" s="959">
        <v>0.35</v>
      </c>
      <c r="N119" s="960">
        <v>0.45</v>
      </c>
      <c r="O119" s="66"/>
      <c r="P119" s="66"/>
      <c r="Q119" s="66"/>
      <c r="R119" s="66"/>
      <c r="S119" s="66"/>
      <c r="T119" s="66"/>
      <c r="U119" s="66"/>
      <c r="V119" s="66"/>
      <c r="W119" s="66"/>
      <c r="X119" s="66"/>
      <c r="Y119" s="67" t="s">
        <v>2</v>
      </c>
    </row>
    <row r="120" spans="1:25" ht="13.8">
      <c r="A120" s="900" t="s">
        <v>781</v>
      </c>
      <c r="B120" s="624">
        <v>82</v>
      </c>
      <c r="C120" s="1364" t="s">
        <v>55</v>
      </c>
      <c r="D120" s="1364" t="s">
        <v>55</v>
      </c>
      <c r="E120" s="1364" t="s">
        <v>55</v>
      </c>
      <c r="F120" s="1392">
        <f t="shared" si="31"/>
        <v>0</v>
      </c>
      <c r="G120" s="1364" t="s">
        <v>55</v>
      </c>
      <c r="H120" s="1364" t="s">
        <v>55</v>
      </c>
      <c r="I120" s="1392">
        <f t="shared" si="32"/>
        <v>0</v>
      </c>
      <c r="J120" s="1345">
        <f t="shared" si="33"/>
        <v>0</v>
      </c>
      <c r="K120" s="90">
        <v>4</v>
      </c>
      <c r="L120" s="906" t="s">
        <v>725</v>
      </c>
      <c r="M120" s="959">
        <v>0.35</v>
      </c>
      <c r="N120" s="960">
        <v>0.45</v>
      </c>
      <c r="O120" s="66"/>
      <c r="P120" s="66"/>
      <c r="Q120" s="66"/>
      <c r="R120" s="66"/>
      <c r="S120" s="66"/>
      <c r="T120" s="66"/>
      <c r="U120" s="66"/>
      <c r="V120" s="66"/>
      <c r="W120" s="66"/>
      <c r="X120" s="66"/>
      <c r="Y120" s="67" t="s">
        <v>2</v>
      </c>
    </row>
    <row r="121" spans="1:25" ht="13.8">
      <c r="A121" s="900" t="s">
        <v>782</v>
      </c>
      <c r="B121" s="624">
        <v>83</v>
      </c>
      <c r="C121" s="1364" t="s">
        <v>55</v>
      </c>
      <c r="D121" s="1364" t="s">
        <v>55</v>
      </c>
      <c r="E121" s="1364" t="s">
        <v>55</v>
      </c>
      <c r="F121" s="1392">
        <f t="shared" si="31"/>
        <v>0</v>
      </c>
      <c r="G121" s="1364" t="s">
        <v>55</v>
      </c>
      <c r="H121" s="1364" t="s">
        <v>55</v>
      </c>
      <c r="I121" s="1392">
        <f t="shared" si="32"/>
        <v>0</v>
      </c>
      <c r="J121" s="1345">
        <f t="shared" si="33"/>
        <v>0</v>
      </c>
      <c r="K121" s="90">
        <v>4</v>
      </c>
      <c r="L121" s="906" t="s">
        <v>725</v>
      </c>
      <c r="M121" s="959">
        <v>0.15</v>
      </c>
      <c r="N121" s="960">
        <v>0.3</v>
      </c>
      <c r="O121" s="66"/>
      <c r="P121" s="66"/>
      <c r="Q121" s="66"/>
      <c r="R121" s="66"/>
      <c r="S121" s="66"/>
      <c r="T121" s="66"/>
      <c r="U121" s="66"/>
      <c r="V121" s="66"/>
      <c r="W121" s="66"/>
      <c r="X121" s="66"/>
      <c r="Y121" s="67" t="s">
        <v>2</v>
      </c>
    </row>
    <row r="122" spans="1:25" ht="13.8">
      <c r="A122" s="901" t="s">
        <v>783</v>
      </c>
      <c r="B122" s="624">
        <v>84</v>
      </c>
      <c r="C122" s="1365" t="s">
        <v>55</v>
      </c>
      <c r="D122" s="1365" t="s">
        <v>55</v>
      </c>
      <c r="E122" s="1365" t="s">
        <v>55</v>
      </c>
      <c r="F122" s="1394">
        <f t="shared" si="31"/>
        <v>0</v>
      </c>
      <c r="G122" s="1365" t="s">
        <v>55</v>
      </c>
      <c r="H122" s="1365" t="s">
        <v>55</v>
      </c>
      <c r="I122" s="1394">
        <f t="shared" si="32"/>
        <v>0</v>
      </c>
      <c r="J122" s="1348">
        <f t="shared" si="33"/>
        <v>0</v>
      </c>
      <c r="K122" s="91">
        <v>4</v>
      </c>
      <c r="L122" s="907" t="s">
        <v>725</v>
      </c>
      <c r="M122" s="961">
        <v>0.35</v>
      </c>
      <c r="N122" s="962">
        <v>0.4</v>
      </c>
      <c r="O122" s="66"/>
      <c r="P122" s="66"/>
      <c r="Q122" s="66"/>
      <c r="R122" s="66"/>
      <c r="S122" s="66"/>
      <c r="T122" s="66"/>
      <c r="U122" s="66"/>
      <c r="V122" s="66"/>
      <c r="W122" s="66"/>
      <c r="X122" s="66"/>
      <c r="Y122" s="67" t="s">
        <v>2</v>
      </c>
    </row>
    <row r="123" spans="1:25" ht="13.8">
      <c r="A123" s="954" t="s">
        <v>591</v>
      </c>
      <c r="B123" s="624"/>
      <c r="C123" s="339"/>
      <c r="D123" s="311"/>
      <c r="E123" s="311"/>
      <c r="F123" s="311"/>
      <c r="G123" s="311"/>
      <c r="H123" s="311"/>
      <c r="I123" s="311"/>
      <c r="J123" s="311"/>
      <c r="K123" s="92"/>
      <c r="L123" s="909"/>
      <c r="M123" s="909"/>
      <c r="N123" s="967"/>
      <c r="O123" s="66"/>
      <c r="P123" s="66"/>
      <c r="Q123" s="66"/>
      <c r="R123" s="66"/>
      <c r="S123" s="66"/>
      <c r="T123" s="66"/>
      <c r="U123" s="66"/>
      <c r="V123" s="66"/>
      <c r="W123" s="66"/>
      <c r="X123" s="66"/>
      <c r="Y123" s="67" t="s">
        <v>2</v>
      </c>
    </row>
    <row r="124" spans="1:25" ht="13.8">
      <c r="A124" s="952" t="s">
        <v>784</v>
      </c>
      <c r="B124" s="624"/>
      <c r="C124" s="183"/>
      <c r="D124" s="340"/>
      <c r="E124" s="340"/>
      <c r="F124" s="340"/>
      <c r="G124" s="340"/>
      <c r="H124" s="340"/>
      <c r="I124" s="340"/>
      <c r="J124" s="340"/>
      <c r="K124" s="93"/>
      <c r="L124" s="911"/>
      <c r="M124" s="911"/>
      <c r="N124" s="968"/>
      <c r="O124" s="66"/>
      <c r="P124" s="66"/>
      <c r="Q124" s="66"/>
      <c r="R124" s="66"/>
      <c r="S124" s="66"/>
      <c r="T124" s="66"/>
      <c r="U124" s="66"/>
      <c r="V124" s="66"/>
      <c r="W124" s="66"/>
      <c r="X124" s="66"/>
      <c r="Y124" s="67" t="s">
        <v>2</v>
      </c>
    </row>
    <row r="125" spans="1:25" ht="13.8">
      <c r="A125" s="575" t="s">
        <v>785</v>
      </c>
      <c r="B125" s="624">
        <v>85</v>
      </c>
      <c r="C125" s="1389" t="s">
        <v>55</v>
      </c>
      <c r="D125" s="1389" t="s">
        <v>55</v>
      </c>
      <c r="E125" s="1389" t="s">
        <v>55</v>
      </c>
      <c r="F125" s="1390">
        <f t="shared" ref="F125:F157" si="34">MAX(0,IF(OR(SUM(C125),SUM(D125)),MAX(SUM(C125),SUM(D125)),SUM(E125))*$M125)</f>
        <v>0</v>
      </c>
      <c r="G125" s="1389" t="s">
        <v>55</v>
      </c>
      <c r="H125" s="1389" t="s">
        <v>55</v>
      </c>
      <c r="I125" s="1390">
        <f t="shared" ref="I125:I157" si="35">MAX(0,SUM(H125))*$N125</f>
        <v>0</v>
      </c>
      <c r="J125" s="1368">
        <f t="shared" ref="J125:J157" si="36">SQRT(SUMSQ($F125,$I125)+2*$K$12*PRODUCT($F125,$I125))</f>
        <v>0</v>
      </c>
      <c r="K125" s="89">
        <v>5</v>
      </c>
      <c r="L125" s="905" t="s">
        <v>711</v>
      </c>
      <c r="M125" s="958">
        <v>0.3</v>
      </c>
      <c r="N125" s="966">
        <v>0.2</v>
      </c>
      <c r="O125" s="66"/>
      <c r="P125" s="66"/>
      <c r="Q125" s="66"/>
      <c r="R125" s="66"/>
      <c r="S125" s="66"/>
      <c r="T125" s="66"/>
      <c r="U125" s="66"/>
      <c r="V125" s="66"/>
      <c r="W125" s="66"/>
      <c r="X125" s="66"/>
      <c r="Y125" s="67" t="s">
        <v>2</v>
      </c>
    </row>
    <row r="126" spans="1:25" ht="13.8">
      <c r="A126" s="575" t="s">
        <v>786</v>
      </c>
      <c r="B126" s="624">
        <v>86</v>
      </c>
      <c r="C126" s="1364" t="s">
        <v>55</v>
      </c>
      <c r="D126" s="1364" t="s">
        <v>55</v>
      </c>
      <c r="E126" s="1364" t="s">
        <v>55</v>
      </c>
      <c r="F126" s="1392">
        <f t="shared" si="34"/>
        <v>0</v>
      </c>
      <c r="G126" s="1364" t="s">
        <v>55</v>
      </c>
      <c r="H126" s="1364" t="s">
        <v>55</v>
      </c>
      <c r="I126" s="1392">
        <f t="shared" si="35"/>
        <v>0</v>
      </c>
      <c r="J126" s="1345">
        <f t="shared" si="36"/>
        <v>0</v>
      </c>
      <c r="K126" s="90">
        <v>5</v>
      </c>
      <c r="L126" s="906" t="s">
        <v>717</v>
      </c>
      <c r="M126" s="959">
        <v>0.25</v>
      </c>
      <c r="N126" s="960">
        <v>0.2</v>
      </c>
      <c r="O126" s="66"/>
      <c r="P126" s="66"/>
      <c r="Q126" s="66"/>
      <c r="R126" s="66"/>
      <c r="S126" s="66"/>
      <c r="T126" s="66"/>
      <c r="U126" s="66"/>
      <c r="V126" s="66"/>
      <c r="W126" s="66"/>
      <c r="X126" s="66"/>
      <c r="Y126" s="67" t="s">
        <v>2</v>
      </c>
    </row>
    <row r="127" spans="1:25" ht="13.8">
      <c r="A127" s="575" t="s">
        <v>787</v>
      </c>
      <c r="B127" s="624">
        <v>87</v>
      </c>
      <c r="C127" s="1364" t="s">
        <v>55</v>
      </c>
      <c r="D127" s="1364" t="s">
        <v>55</v>
      </c>
      <c r="E127" s="1364" t="s">
        <v>55</v>
      </c>
      <c r="F127" s="1392">
        <f t="shared" si="34"/>
        <v>0</v>
      </c>
      <c r="G127" s="1364" t="s">
        <v>55</v>
      </c>
      <c r="H127" s="1364" t="s">
        <v>55</v>
      </c>
      <c r="I127" s="1392">
        <f t="shared" si="35"/>
        <v>0</v>
      </c>
      <c r="J127" s="1345">
        <f t="shared" si="36"/>
        <v>0</v>
      </c>
      <c r="K127" s="90">
        <v>5</v>
      </c>
      <c r="L127" s="906" t="s">
        <v>717</v>
      </c>
      <c r="M127" s="959">
        <v>0.25</v>
      </c>
      <c r="N127" s="960">
        <v>0.2</v>
      </c>
      <c r="O127" s="66"/>
      <c r="P127" s="66"/>
      <c r="Q127" s="66"/>
      <c r="R127" s="66"/>
      <c r="S127" s="66"/>
      <c r="T127" s="66"/>
      <c r="U127" s="66"/>
      <c r="V127" s="66"/>
      <c r="W127" s="66"/>
      <c r="X127" s="66"/>
      <c r="Y127" s="67" t="s">
        <v>2</v>
      </c>
    </row>
    <row r="128" spans="1:25" ht="13.8">
      <c r="A128" s="575" t="s">
        <v>788</v>
      </c>
      <c r="B128" s="624">
        <v>88</v>
      </c>
      <c r="C128" s="1364" t="s">
        <v>55</v>
      </c>
      <c r="D128" s="1364" t="s">
        <v>55</v>
      </c>
      <c r="E128" s="1364" t="s">
        <v>55</v>
      </c>
      <c r="F128" s="1392">
        <f t="shared" si="34"/>
        <v>0</v>
      </c>
      <c r="G128" s="1364" t="s">
        <v>55</v>
      </c>
      <c r="H128" s="1364" t="s">
        <v>55</v>
      </c>
      <c r="I128" s="1392">
        <f t="shared" si="35"/>
        <v>0</v>
      </c>
      <c r="J128" s="1345">
        <f t="shared" si="36"/>
        <v>0</v>
      </c>
      <c r="K128" s="90">
        <v>5</v>
      </c>
      <c r="L128" s="906" t="s">
        <v>725</v>
      </c>
      <c r="M128" s="959">
        <v>0.25</v>
      </c>
      <c r="N128" s="960">
        <v>0.2</v>
      </c>
      <c r="O128" s="66"/>
      <c r="P128" s="66"/>
      <c r="Q128" s="66"/>
      <c r="R128" s="66"/>
      <c r="S128" s="66"/>
      <c r="T128" s="66"/>
      <c r="U128" s="66"/>
      <c r="V128" s="66"/>
      <c r="W128" s="66"/>
      <c r="X128" s="66"/>
      <c r="Y128" s="67" t="s">
        <v>2</v>
      </c>
    </row>
    <row r="129" spans="1:25" ht="13.8">
      <c r="A129" s="575" t="s">
        <v>789</v>
      </c>
      <c r="B129" s="624">
        <v>89</v>
      </c>
      <c r="C129" s="1364" t="s">
        <v>55</v>
      </c>
      <c r="D129" s="1364" t="s">
        <v>55</v>
      </c>
      <c r="E129" s="1364" t="s">
        <v>55</v>
      </c>
      <c r="F129" s="1392">
        <f t="shared" si="34"/>
        <v>0</v>
      </c>
      <c r="G129" s="1364" t="s">
        <v>55</v>
      </c>
      <c r="H129" s="1364" t="s">
        <v>55</v>
      </c>
      <c r="I129" s="1392">
        <f t="shared" si="35"/>
        <v>0</v>
      </c>
      <c r="J129" s="1345">
        <f t="shared" si="36"/>
        <v>0</v>
      </c>
      <c r="K129" s="90">
        <v>5</v>
      </c>
      <c r="L129" s="906" t="s">
        <v>725</v>
      </c>
      <c r="M129" s="959">
        <v>0.35</v>
      </c>
      <c r="N129" s="960">
        <v>0.25</v>
      </c>
      <c r="O129" s="66"/>
      <c r="P129" s="66"/>
      <c r="Q129" s="66"/>
      <c r="R129" s="66"/>
      <c r="S129" s="66"/>
      <c r="T129" s="66"/>
      <c r="U129" s="66"/>
      <c r="V129" s="66"/>
      <c r="W129" s="66"/>
      <c r="X129" s="66"/>
      <c r="Y129" s="67" t="s">
        <v>2</v>
      </c>
    </row>
    <row r="130" spans="1:25" ht="13.8">
      <c r="A130" s="575" t="s">
        <v>790</v>
      </c>
      <c r="B130" s="624">
        <v>90</v>
      </c>
      <c r="C130" s="1364" t="s">
        <v>55</v>
      </c>
      <c r="D130" s="1364" t="s">
        <v>55</v>
      </c>
      <c r="E130" s="1364" t="s">
        <v>55</v>
      </c>
      <c r="F130" s="1392">
        <f t="shared" si="34"/>
        <v>0</v>
      </c>
      <c r="G130" s="1364" t="s">
        <v>55</v>
      </c>
      <c r="H130" s="1364" t="s">
        <v>55</v>
      </c>
      <c r="I130" s="1392">
        <f t="shared" si="35"/>
        <v>0</v>
      </c>
      <c r="J130" s="1345">
        <f t="shared" si="36"/>
        <v>0</v>
      </c>
      <c r="K130" s="90">
        <v>5</v>
      </c>
      <c r="L130" s="906" t="s">
        <v>711</v>
      </c>
      <c r="M130" s="959">
        <v>0.3</v>
      </c>
      <c r="N130" s="960">
        <v>0.25</v>
      </c>
      <c r="O130" s="66"/>
      <c r="P130" s="66"/>
      <c r="Q130" s="66"/>
      <c r="R130" s="66"/>
      <c r="S130" s="66"/>
      <c r="T130" s="66"/>
      <c r="U130" s="66"/>
      <c r="V130" s="66"/>
      <c r="W130" s="66"/>
      <c r="X130" s="66"/>
      <c r="Y130" s="67" t="s">
        <v>2</v>
      </c>
    </row>
    <row r="131" spans="1:25" ht="13.8">
      <c r="A131" s="575" t="s">
        <v>791</v>
      </c>
      <c r="B131" s="624">
        <v>91</v>
      </c>
      <c r="C131" s="1364" t="s">
        <v>55</v>
      </c>
      <c r="D131" s="1364" t="s">
        <v>55</v>
      </c>
      <c r="E131" s="1364" t="s">
        <v>55</v>
      </c>
      <c r="F131" s="1392">
        <f t="shared" si="34"/>
        <v>0</v>
      </c>
      <c r="G131" s="1364" t="s">
        <v>55</v>
      </c>
      <c r="H131" s="1364" t="s">
        <v>55</v>
      </c>
      <c r="I131" s="1392">
        <f t="shared" si="35"/>
        <v>0</v>
      </c>
      <c r="J131" s="1345">
        <f t="shared" si="36"/>
        <v>0</v>
      </c>
      <c r="K131" s="90">
        <v>5</v>
      </c>
      <c r="L131" s="906" t="s">
        <v>711</v>
      </c>
      <c r="M131" s="959">
        <v>0.35</v>
      </c>
      <c r="N131" s="960">
        <v>0.25</v>
      </c>
      <c r="O131" s="66"/>
      <c r="P131" s="66"/>
      <c r="Q131" s="66"/>
      <c r="R131" s="66"/>
      <c r="S131" s="66"/>
      <c r="T131" s="66"/>
      <c r="U131" s="66"/>
      <c r="V131" s="66"/>
      <c r="W131" s="66"/>
      <c r="X131" s="66"/>
      <c r="Y131" s="67" t="s">
        <v>2</v>
      </c>
    </row>
    <row r="132" spans="1:25" ht="13.8">
      <c r="A132" s="575" t="s">
        <v>792</v>
      </c>
      <c r="B132" s="624">
        <v>92</v>
      </c>
      <c r="C132" s="1364" t="s">
        <v>55</v>
      </c>
      <c r="D132" s="1364" t="s">
        <v>55</v>
      </c>
      <c r="E132" s="1364" t="s">
        <v>55</v>
      </c>
      <c r="F132" s="1392">
        <f t="shared" si="34"/>
        <v>0</v>
      </c>
      <c r="G132" s="1364" t="s">
        <v>55</v>
      </c>
      <c r="H132" s="1364" t="s">
        <v>55</v>
      </c>
      <c r="I132" s="1392">
        <f t="shared" si="35"/>
        <v>0</v>
      </c>
      <c r="J132" s="1345">
        <f t="shared" si="36"/>
        <v>0</v>
      </c>
      <c r="K132" s="90">
        <v>5</v>
      </c>
      <c r="L132" s="906" t="s">
        <v>722</v>
      </c>
      <c r="M132" s="959">
        <v>0.35</v>
      </c>
      <c r="N132" s="960">
        <v>0.15</v>
      </c>
      <c r="O132" s="66"/>
      <c r="P132" s="66"/>
      <c r="Q132" s="66"/>
      <c r="R132" s="66"/>
      <c r="S132" s="66"/>
      <c r="T132" s="66"/>
      <c r="U132" s="66"/>
      <c r="V132" s="66"/>
      <c r="W132" s="66"/>
      <c r="X132" s="66"/>
      <c r="Y132" s="67" t="s">
        <v>2</v>
      </c>
    </row>
    <row r="133" spans="1:25" ht="13.8">
      <c r="A133" s="575" t="s">
        <v>793</v>
      </c>
      <c r="B133" s="624">
        <v>93</v>
      </c>
      <c r="C133" s="1364" t="s">
        <v>55</v>
      </c>
      <c r="D133" s="1364" t="s">
        <v>55</v>
      </c>
      <c r="E133" s="1364" t="s">
        <v>55</v>
      </c>
      <c r="F133" s="1392">
        <f t="shared" si="34"/>
        <v>0</v>
      </c>
      <c r="G133" s="1364" t="s">
        <v>55</v>
      </c>
      <c r="H133" s="1364" t="s">
        <v>55</v>
      </c>
      <c r="I133" s="1392">
        <f t="shared" si="35"/>
        <v>0</v>
      </c>
      <c r="J133" s="1345">
        <f t="shared" si="36"/>
        <v>0</v>
      </c>
      <c r="K133" s="90">
        <v>5</v>
      </c>
      <c r="L133" s="906" t="s">
        <v>725</v>
      </c>
      <c r="M133" s="959">
        <v>0.35</v>
      </c>
      <c r="N133" s="960">
        <v>0.25</v>
      </c>
      <c r="O133" s="66"/>
      <c r="P133" s="66"/>
      <c r="Q133" s="66"/>
      <c r="R133" s="66"/>
      <c r="S133" s="66"/>
      <c r="T133" s="66"/>
      <c r="U133" s="66"/>
      <c r="V133" s="66"/>
      <c r="W133" s="66"/>
      <c r="X133" s="66"/>
      <c r="Y133" s="67" t="s">
        <v>2</v>
      </c>
    </row>
    <row r="134" spans="1:25" ht="13.8">
      <c r="A134" s="575" t="s">
        <v>794</v>
      </c>
      <c r="B134" s="624">
        <v>94</v>
      </c>
      <c r="C134" s="1364" t="s">
        <v>55</v>
      </c>
      <c r="D134" s="1364" t="s">
        <v>55</v>
      </c>
      <c r="E134" s="1364" t="s">
        <v>55</v>
      </c>
      <c r="F134" s="1392">
        <f t="shared" si="34"/>
        <v>0</v>
      </c>
      <c r="G134" s="1364" t="s">
        <v>55</v>
      </c>
      <c r="H134" s="1364" t="s">
        <v>55</v>
      </c>
      <c r="I134" s="1392">
        <f t="shared" si="35"/>
        <v>0</v>
      </c>
      <c r="J134" s="1345">
        <f t="shared" si="36"/>
        <v>0</v>
      </c>
      <c r="K134" s="90">
        <v>5</v>
      </c>
      <c r="L134" s="906" t="s">
        <v>725</v>
      </c>
      <c r="M134" s="959">
        <v>0.35</v>
      </c>
      <c r="N134" s="960">
        <v>0.35</v>
      </c>
      <c r="O134" s="66"/>
      <c r="P134" s="66"/>
      <c r="Q134" s="66"/>
      <c r="R134" s="66"/>
      <c r="S134" s="66"/>
      <c r="T134" s="66"/>
      <c r="U134" s="66"/>
      <c r="V134" s="66"/>
      <c r="W134" s="66"/>
      <c r="X134" s="66"/>
      <c r="Y134" s="67" t="s">
        <v>2</v>
      </c>
    </row>
    <row r="135" spans="1:25" ht="13.8">
      <c r="A135" s="575" t="s">
        <v>730</v>
      </c>
      <c r="B135" s="624">
        <v>95</v>
      </c>
      <c r="C135" s="1364" t="s">
        <v>55</v>
      </c>
      <c r="D135" s="1364" t="s">
        <v>55</v>
      </c>
      <c r="E135" s="1364" t="s">
        <v>55</v>
      </c>
      <c r="F135" s="1392">
        <f t="shared" si="34"/>
        <v>0</v>
      </c>
      <c r="G135" s="1364" t="s">
        <v>55</v>
      </c>
      <c r="H135" s="1364" t="s">
        <v>55</v>
      </c>
      <c r="I135" s="1392">
        <f t="shared" si="35"/>
        <v>0</v>
      </c>
      <c r="J135" s="1345">
        <f t="shared" si="36"/>
        <v>0</v>
      </c>
      <c r="K135" s="90">
        <v>5</v>
      </c>
      <c r="L135" s="906" t="s">
        <v>731</v>
      </c>
      <c r="M135" s="959">
        <v>0.45</v>
      </c>
      <c r="N135" s="960">
        <v>0.3</v>
      </c>
      <c r="O135" s="66"/>
      <c r="P135" s="66"/>
      <c r="Q135" s="66"/>
      <c r="R135" s="66"/>
      <c r="S135" s="66"/>
      <c r="T135" s="66"/>
      <c r="U135" s="66"/>
      <c r="V135" s="66"/>
      <c r="W135" s="66"/>
      <c r="X135" s="66"/>
      <c r="Y135" s="67" t="s">
        <v>2</v>
      </c>
    </row>
    <row r="136" spans="1:25" ht="13.8">
      <c r="A136" s="575" t="s">
        <v>795</v>
      </c>
      <c r="B136" s="624">
        <v>96</v>
      </c>
      <c r="C136" s="1364" t="s">
        <v>55</v>
      </c>
      <c r="D136" s="1364" t="s">
        <v>55</v>
      </c>
      <c r="E136" s="1364" t="s">
        <v>55</v>
      </c>
      <c r="F136" s="1392">
        <f t="shared" si="34"/>
        <v>0</v>
      </c>
      <c r="G136" s="1364" t="s">
        <v>55</v>
      </c>
      <c r="H136" s="1364" t="s">
        <v>55</v>
      </c>
      <c r="I136" s="1392">
        <f t="shared" si="35"/>
        <v>0</v>
      </c>
      <c r="J136" s="1345">
        <f t="shared" si="36"/>
        <v>0</v>
      </c>
      <c r="K136" s="90">
        <v>5</v>
      </c>
      <c r="L136" s="906" t="s">
        <v>717</v>
      </c>
      <c r="M136" s="959">
        <v>0.45</v>
      </c>
      <c r="N136" s="960">
        <v>0.35</v>
      </c>
      <c r="O136" s="66"/>
      <c r="P136" s="66"/>
      <c r="Q136" s="66"/>
      <c r="R136" s="66"/>
      <c r="S136" s="66"/>
      <c r="T136" s="66"/>
      <c r="U136" s="66"/>
      <c r="V136" s="66"/>
      <c r="W136" s="66"/>
      <c r="X136" s="66"/>
      <c r="Y136" s="67" t="s">
        <v>2</v>
      </c>
    </row>
    <row r="137" spans="1:25" ht="13.8">
      <c r="A137" s="575" t="s">
        <v>796</v>
      </c>
      <c r="B137" s="624">
        <v>97</v>
      </c>
      <c r="C137" s="1364" t="s">
        <v>55</v>
      </c>
      <c r="D137" s="1364" t="s">
        <v>55</v>
      </c>
      <c r="E137" s="1364" t="s">
        <v>55</v>
      </c>
      <c r="F137" s="1392">
        <f t="shared" si="34"/>
        <v>0</v>
      </c>
      <c r="G137" s="1364" t="s">
        <v>55</v>
      </c>
      <c r="H137" s="1364" t="s">
        <v>55</v>
      </c>
      <c r="I137" s="1392">
        <f t="shared" si="35"/>
        <v>0</v>
      </c>
      <c r="J137" s="1345">
        <f t="shared" si="36"/>
        <v>0</v>
      </c>
      <c r="K137" s="90">
        <v>5</v>
      </c>
      <c r="L137" s="906" t="s">
        <v>729</v>
      </c>
      <c r="M137" s="959">
        <v>0.45</v>
      </c>
      <c r="N137" s="960">
        <v>0.31</v>
      </c>
      <c r="O137" s="66"/>
      <c r="P137" s="66"/>
      <c r="Q137" s="66"/>
      <c r="R137" s="66"/>
      <c r="S137" s="66"/>
      <c r="T137" s="66"/>
      <c r="U137" s="66"/>
      <c r="V137" s="66"/>
      <c r="W137" s="66"/>
      <c r="X137" s="66"/>
      <c r="Y137" s="67" t="s">
        <v>2</v>
      </c>
    </row>
    <row r="138" spans="1:25" ht="13.8">
      <c r="A138" s="575" t="s">
        <v>797</v>
      </c>
      <c r="B138" s="624">
        <v>98</v>
      </c>
      <c r="C138" s="1364" t="s">
        <v>55</v>
      </c>
      <c r="D138" s="1364" t="s">
        <v>55</v>
      </c>
      <c r="E138" s="1364" t="s">
        <v>55</v>
      </c>
      <c r="F138" s="1392">
        <f t="shared" si="34"/>
        <v>0</v>
      </c>
      <c r="G138" s="1364" t="s">
        <v>55</v>
      </c>
      <c r="H138" s="1364" t="s">
        <v>55</v>
      </c>
      <c r="I138" s="1392">
        <f t="shared" si="35"/>
        <v>0</v>
      </c>
      <c r="J138" s="1345">
        <f t="shared" si="36"/>
        <v>0</v>
      </c>
      <c r="K138" s="90">
        <v>5</v>
      </c>
      <c r="L138" s="906" t="s">
        <v>729</v>
      </c>
      <c r="M138" s="959">
        <v>0.45</v>
      </c>
      <c r="N138" s="960">
        <v>0.35</v>
      </c>
      <c r="O138" s="66"/>
      <c r="P138" s="66"/>
      <c r="Q138" s="66"/>
      <c r="R138" s="66"/>
      <c r="S138" s="66"/>
      <c r="T138" s="66"/>
      <c r="U138" s="66"/>
      <c r="V138" s="66"/>
      <c r="W138" s="66"/>
      <c r="X138" s="66"/>
      <c r="Y138" s="67" t="s">
        <v>2</v>
      </c>
    </row>
    <row r="139" spans="1:25" ht="13.8">
      <c r="A139" s="575" t="s">
        <v>798</v>
      </c>
      <c r="B139" s="624">
        <v>99</v>
      </c>
      <c r="C139" s="1364" t="s">
        <v>55</v>
      </c>
      <c r="D139" s="1364" t="s">
        <v>55</v>
      </c>
      <c r="E139" s="1364" t="s">
        <v>55</v>
      </c>
      <c r="F139" s="1392">
        <f t="shared" si="34"/>
        <v>0</v>
      </c>
      <c r="G139" s="1364" t="s">
        <v>55</v>
      </c>
      <c r="H139" s="1364" t="s">
        <v>55</v>
      </c>
      <c r="I139" s="1392">
        <f t="shared" si="35"/>
        <v>0</v>
      </c>
      <c r="J139" s="1345">
        <f t="shared" si="36"/>
        <v>0</v>
      </c>
      <c r="K139" s="90">
        <v>5</v>
      </c>
      <c r="L139" s="906" t="s">
        <v>729</v>
      </c>
      <c r="M139" s="959">
        <v>0.45</v>
      </c>
      <c r="N139" s="960">
        <v>0.36</v>
      </c>
      <c r="O139" s="66"/>
      <c r="P139" s="66"/>
      <c r="Q139" s="66"/>
      <c r="R139" s="66"/>
      <c r="S139" s="66"/>
      <c r="T139" s="66"/>
      <c r="U139" s="66"/>
      <c r="V139" s="66"/>
      <c r="W139" s="66"/>
      <c r="X139" s="66"/>
      <c r="Y139" s="67" t="s">
        <v>2</v>
      </c>
    </row>
    <row r="140" spans="1:25" ht="13.8">
      <c r="A140" s="575" t="s">
        <v>799</v>
      </c>
      <c r="B140" s="624">
        <v>100</v>
      </c>
      <c r="C140" s="1364" t="s">
        <v>55</v>
      </c>
      <c r="D140" s="1364" t="s">
        <v>55</v>
      </c>
      <c r="E140" s="1364" t="s">
        <v>55</v>
      </c>
      <c r="F140" s="1392">
        <f t="shared" si="34"/>
        <v>0</v>
      </c>
      <c r="G140" s="1364" t="s">
        <v>55</v>
      </c>
      <c r="H140" s="1364" t="s">
        <v>55</v>
      </c>
      <c r="I140" s="1392">
        <f t="shared" si="35"/>
        <v>0</v>
      </c>
      <c r="J140" s="1345">
        <f t="shared" si="36"/>
        <v>0</v>
      </c>
      <c r="K140" s="90">
        <v>5</v>
      </c>
      <c r="L140" s="906" t="s">
        <v>725</v>
      </c>
      <c r="M140" s="959">
        <v>0.15</v>
      </c>
      <c r="N140" s="960">
        <v>0.25</v>
      </c>
      <c r="O140" s="66"/>
      <c r="P140" s="66"/>
      <c r="Q140" s="66"/>
      <c r="R140" s="66"/>
      <c r="S140" s="66"/>
      <c r="T140" s="66"/>
      <c r="U140" s="66"/>
      <c r="V140" s="66"/>
      <c r="W140" s="66"/>
      <c r="X140" s="66"/>
      <c r="Y140" s="67" t="s">
        <v>2</v>
      </c>
    </row>
    <row r="141" spans="1:25" ht="13.8">
      <c r="A141" s="575" t="s">
        <v>800</v>
      </c>
      <c r="B141" s="624">
        <v>101</v>
      </c>
      <c r="C141" s="1364" t="s">
        <v>55</v>
      </c>
      <c r="D141" s="1364" t="s">
        <v>55</v>
      </c>
      <c r="E141" s="1364" t="s">
        <v>55</v>
      </c>
      <c r="F141" s="1392">
        <f t="shared" si="34"/>
        <v>0</v>
      </c>
      <c r="G141" s="1364" t="s">
        <v>55</v>
      </c>
      <c r="H141" s="1364" t="s">
        <v>55</v>
      </c>
      <c r="I141" s="1392">
        <f t="shared" si="35"/>
        <v>0</v>
      </c>
      <c r="J141" s="1345">
        <f t="shared" si="36"/>
        <v>0</v>
      </c>
      <c r="K141" s="90">
        <v>5</v>
      </c>
      <c r="L141" s="906" t="s">
        <v>725</v>
      </c>
      <c r="M141" s="959">
        <v>0.45</v>
      </c>
      <c r="N141" s="960">
        <v>0.35</v>
      </c>
      <c r="O141" s="66"/>
      <c r="P141" s="66"/>
      <c r="Q141" s="66"/>
      <c r="R141" s="66"/>
      <c r="S141" s="66"/>
      <c r="T141" s="66"/>
      <c r="U141" s="66"/>
      <c r="V141" s="66"/>
      <c r="W141" s="66"/>
      <c r="X141" s="66"/>
      <c r="Y141" s="67" t="s">
        <v>2</v>
      </c>
    </row>
    <row r="142" spans="1:25" ht="13.8">
      <c r="A142" s="575" t="s">
        <v>801</v>
      </c>
      <c r="B142" s="624">
        <v>102</v>
      </c>
      <c r="C142" s="1364" t="s">
        <v>55</v>
      </c>
      <c r="D142" s="1364" t="s">
        <v>55</v>
      </c>
      <c r="E142" s="1364" t="s">
        <v>55</v>
      </c>
      <c r="F142" s="1392">
        <f t="shared" si="34"/>
        <v>0</v>
      </c>
      <c r="G142" s="1364" t="s">
        <v>55</v>
      </c>
      <c r="H142" s="1364" t="s">
        <v>55</v>
      </c>
      <c r="I142" s="1392">
        <f t="shared" si="35"/>
        <v>0</v>
      </c>
      <c r="J142" s="1345">
        <f t="shared" si="36"/>
        <v>0</v>
      </c>
      <c r="K142" s="90">
        <v>5</v>
      </c>
      <c r="L142" s="906" t="s">
        <v>711</v>
      </c>
      <c r="M142" s="959">
        <v>0.45</v>
      </c>
      <c r="N142" s="960">
        <v>0.3</v>
      </c>
      <c r="O142" s="66"/>
      <c r="P142" s="66"/>
      <c r="Q142" s="66"/>
      <c r="R142" s="66"/>
      <c r="S142" s="66"/>
      <c r="T142" s="66"/>
      <c r="U142" s="66"/>
      <c r="V142" s="66"/>
      <c r="W142" s="66"/>
      <c r="X142" s="66"/>
      <c r="Y142" s="67" t="s">
        <v>2</v>
      </c>
    </row>
    <row r="143" spans="1:25" ht="13.8">
      <c r="A143" s="575" t="s">
        <v>802</v>
      </c>
      <c r="B143" s="624">
        <v>103</v>
      </c>
      <c r="C143" s="1364" t="s">
        <v>55</v>
      </c>
      <c r="D143" s="1364" t="s">
        <v>55</v>
      </c>
      <c r="E143" s="1364" t="s">
        <v>55</v>
      </c>
      <c r="F143" s="1392">
        <f t="shared" si="34"/>
        <v>0</v>
      </c>
      <c r="G143" s="1364" t="s">
        <v>55</v>
      </c>
      <c r="H143" s="1364" t="s">
        <v>55</v>
      </c>
      <c r="I143" s="1392">
        <f t="shared" si="35"/>
        <v>0</v>
      </c>
      <c r="J143" s="1345">
        <f t="shared" si="36"/>
        <v>0</v>
      </c>
      <c r="K143" s="90">
        <v>5</v>
      </c>
      <c r="L143" s="906" t="s">
        <v>717</v>
      </c>
      <c r="M143" s="959">
        <v>0.45</v>
      </c>
      <c r="N143" s="960">
        <v>0.3</v>
      </c>
      <c r="O143" s="66"/>
      <c r="P143" s="66"/>
      <c r="Q143" s="66"/>
      <c r="R143" s="66"/>
      <c r="S143" s="66"/>
      <c r="T143" s="66"/>
      <c r="U143" s="66"/>
      <c r="V143" s="66"/>
      <c r="W143" s="66"/>
      <c r="X143" s="66"/>
      <c r="Y143" s="67" t="s">
        <v>2</v>
      </c>
    </row>
    <row r="144" spans="1:25" ht="13.8">
      <c r="A144" s="575" t="s">
        <v>803</v>
      </c>
      <c r="B144" s="624">
        <v>104</v>
      </c>
      <c r="C144" s="1364" t="s">
        <v>55</v>
      </c>
      <c r="D144" s="1364" t="s">
        <v>55</v>
      </c>
      <c r="E144" s="1364" t="s">
        <v>55</v>
      </c>
      <c r="F144" s="1392">
        <f t="shared" si="34"/>
        <v>0</v>
      </c>
      <c r="G144" s="1364" t="s">
        <v>55</v>
      </c>
      <c r="H144" s="1364" t="s">
        <v>55</v>
      </c>
      <c r="I144" s="1392">
        <f t="shared" si="35"/>
        <v>0</v>
      </c>
      <c r="J144" s="1345">
        <f t="shared" si="36"/>
        <v>0</v>
      </c>
      <c r="K144" s="90">
        <v>5</v>
      </c>
      <c r="L144" s="906" t="s">
        <v>717</v>
      </c>
      <c r="M144" s="959">
        <v>0.45</v>
      </c>
      <c r="N144" s="960">
        <v>0.3</v>
      </c>
      <c r="O144" s="66"/>
      <c r="P144" s="66"/>
      <c r="Q144" s="66"/>
      <c r="R144" s="66"/>
      <c r="S144" s="66"/>
      <c r="T144" s="66"/>
      <c r="U144" s="66"/>
      <c r="V144" s="66"/>
      <c r="W144" s="66"/>
      <c r="X144" s="66"/>
      <c r="Y144" s="67" t="s">
        <v>2</v>
      </c>
    </row>
    <row r="145" spans="1:25" ht="13.8">
      <c r="A145" s="575" t="s">
        <v>804</v>
      </c>
      <c r="B145" s="624">
        <v>105</v>
      </c>
      <c r="C145" s="1364" t="s">
        <v>55</v>
      </c>
      <c r="D145" s="1364" t="s">
        <v>55</v>
      </c>
      <c r="E145" s="1364" t="s">
        <v>55</v>
      </c>
      <c r="F145" s="1392">
        <f t="shared" si="34"/>
        <v>0</v>
      </c>
      <c r="G145" s="1364" t="s">
        <v>55</v>
      </c>
      <c r="H145" s="1364" t="s">
        <v>55</v>
      </c>
      <c r="I145" s="1392">
        <f t="shared" si="35"/>
        <v>0</v>
      </c>
      <c r="J145" s="1345">
        <f t="shared" si="36"/>
        <v>0</v>
      </c>
      <c r="K145" s="90">
        <v>5</v>
      </c>
      <c r="L145" s="906" t="s">
        <v>725</v>
      </c>
      <c r="M145" s="959">
        <v>0.45</v>
      </c>
      <c r="N145" s="960">
        <v>0.3</v>
      </c>
      <c r="O145" s="66"/>
      <c r="P145" s="66"/>
      <c r="Q145" s="66"/>
      <c r="R145" s="66"/>
      <c r="S145" s="66"/>
      <c r="T145" s="66"/>
      <c r="U145" s="66"/>
      <c r="V145" s="66"/>
      <c r="W145" s="66"/>
      <c r="X145" s="66"/>
      <c r="Y145" s="67" t="s">
        <v>2</v>
      </c>
    </row>
    <row r="146" spans="1:25" ht="13.8">
      <c r="A146" s="575" t="s">
        <v>805</v>
      </c>
      <c r="B146" s="624">
        <v>106</v>
      </c>
      <c r="C146" s="1364" t="s">
        <v>55</v>
      </c>
      <c r="D146" s="1364" t="s">
        <v>55</v>
      </c>
      <c r="E146" s="1364" t="s">
        <v>55</v>
      </c>
      <c r="F146" s="1392">
        <f t="shared" si="34"/>
        <v>0</v>
      </c>
      <c r="G146" s="1364" t="s">
        <v>55</v>
      </c>
      <c r="H146" s="1364" t="s">
        <v>55</v>
      </c>
      <c r="I146" s="1392">
        <f t="shared" si="35"/>
        <v>0</v>
      </c>
      <c r="J146" s="1345">
        <f t="shared" si="36"/>
        <v>0</v>
      </c>
      <c r="K146" s="90">
        <v>5</v>
      </c>
      <c r="L146" s="906" t="s">
        <v>725</v>
      </c>
      <c r="M146" s="959">
        <v>0.45</v>
      </c>
      <c r="N146" s="960">
        <v>0.35</v>
      </c>
      <c r="O146" s="66"/>
      <c r="P146" s="66"/>
      <c r="Q146" s="66"/>
      <c r="R146" s="66"/>
      <c r="S146" s="66"/>
      <c r="T146" s="66"/>
      <c r="U146" s="66"/>
      <c r="V146" s="66"/>
      <c r="W146" s="66"/>
      <c r="X146" s="66"/>
      <c r="Y146" s="67" t="s">
        <v>2</v>
      </c>
    </row>
    <row r="147" spans="1:25" ht="13.8">
      <c r="A147" s="575" t="s">
        <v>806</v>
      </c>
      <c r="B147" s="624">
        <v>107</v>
      </c>
      <c r="C147" s="1364" t="s">
        <v>55</v>
      </c>
      <c r="D147" s="1364" t="s">
        <v>55</v>
      </c>
      <c r="E147" s="1364" t="s">
        <v>55</v>
      </c>
      <c r="F147" s="1392">
        <f t="shared" si="34"/>
        <v>0</v>
      </c>
      <c r="G147" s="1364" t="s">
        <v>55</v>
      </c>
      <c r="H147" s="1364" t="s">
        <v>55</v>
      </c>
      <c r="I147" s="1392">
        <f t="shared" si="35"/>
        <v>0</v>
      </c>
      <c r="J147" s="1345">
        <f t="shared" si="36"/>
        <v>0</v>
      </c>
      <c r="K147" s="90">
        <v>5</v>
      </c>
      <c r="L147" s="906" t="s">
        <v>711</v>
      </c>
      <c r="M147" s="959">
        <v>0.55000000000000004</v>
      </c>
      <c r="N147" s="960">
        <v>0.4</v>
      </c>
      <c r="O147" s="66"/>
      <c r="P147" s="66"/>
      <c r="Q147" s="66"/>
      <c r="R147" s="66"/>
      <c r="S147" s="66"/>
      <c r="T147" s="66"/>
      <c r="U147" s="66"/>
      <c r="V147" s="66"/>
      <c r="W147" s="66"/>
      <c r="X147" s="66"/>
      <c r="Y147" s="67" t="s">
        <v>2</v>
      </c>
    </row>
    <row r="148" spans="1:25" ht="13.8">
      <c r="A148" s="575" t="s">
        <v>807</v>
      </c>
      <c r="B148" s="624">
        <v>108</v>
      </c>
      <c r="C148" s="1364" t="s">
        <v>55</v>
      </c>
      <c r="D148" s="1364" t="s">
        <v>55</v>
      </c>
      <c r="E148" s="1364" t="s">
        <v>55</v>
      </c>
      <c r="F148" s="1392">
        <f t="shared" si="34"/>
        <v>0</v>
      </c>
      <c r="G148" s="1364" t="s">
        <v>55</v>
      </c>
      <c r="H148" s="1364" t="s">
        <v>55</v>
      </c>
      <c r="I148" s="1392">
        <f t="shared" si="35"/>
        <v>0</v>
      </c>
      <c r="J148" s="1345">
        <f t="shared" si="36"/>
        <v>0</v>
      </c>
      <c r="K148" s="90">
        <v>5</v>
      </c>
      <c r="L148" s="906" t="s">
        <v>711</v>
      </c>
      <c r="M148" s="959">
        <v>0.55000000000000004</v>
      </c>
      <c r="N148" s="960">
        <v>0.4</v>
      </c>
      <c r="O148" s="66"/>
      <c r="P148" s="66"/>
      <c r="Q148" s="66"/>
      <c r="R148" s="66"/>
      <c r="S148" s="66"/>
      <c r="T148" s="66"/>
      <c r="U148" s="66"/>
      <c r="V148" s="66"/>
      <c r="W148" s="66"/>
      <c r="X148" s="66"/>
      <c r="Y148" s="67" t="s">
        <v>2</v>
      </c>
    </row>
    <row r="149" spans="1:25" ht="13.8">
      <c r="A149" s="575" t="s">
        <v>808</v>
      </c>
      <c r="B149" s="624">
        <v>109</v>
      </c>
      <c r="C149" s="1364" t="s">
        <v>55</v>
      </c>
      <c r="D149" s="1364" t="s">
        <v>55</v>
      </c>
      <c r="E149" s="1364" t="s">
        <v>55</v>
      </c>
      <c r="F149" s="1392">
        <f t="shared" si="34"/>
        <v>0</v>
      </c>
      <c r="G149" s="1364" t="s">
        <v>55</v>
      </c>
      <c r="H149" s="1364" t="s">
        <v>55</v>
      </c>
      <c r="I149" s="1392">
        <f t="shared" si="35"/>
        <v>0</v>
      </c>
      <c r="J149" s="1345">
        <f t="shared" si="36"/>
        <v>0</v>
      </c>
      <c r="K149" s="90">
        <v>5</v>
      </c>
      <c r="L149" s="906" t="s">
        <v>722</v>
      </c>
      <c r="M149" s="959">
        <v>0.55000000000000004</v>
      </c>
      <c r="N149" s="960">
        <v>0.4</v>
      </c>
      <c r="O149" s="66"/>
      <c r="P149" s="66"/>
      <c r="Q149" s="66"/>
      <c r="R149" s="66"/>
      <c r="S149" s="66"/>
      <c r="T149" s="66"/>
      <c r="U149" s="66"/>
      <c r="V149" s="66"/>
      <c r="W149" s="66"/>
      <c r="X149" s="66"/>
      <c r="Y149" s="67" t="s">
        <v>2</v>
      </c>
    </row>
    <row r="150" spans="1:25" ht="13.8">
      <c r="A150" s="575" t="s">
        <v>809</v>
      </c>
      <c r="B150" s="624">
        <v>110</v>
      </c>
      <c r="C150" s="1364" t="s">
        <v>55</v>
      </c>
      <c r="D150" s="1364" t="s">
        <v>55</v>
      </c>
      <c r="E150" s="1364" t="s">
        <v>55</v>
      </c>
      <c r="F150" s="1392">
        <f t="shared" si="34"/>
        <v>0</v>
      </c>
      <c r="G150" s="1364" t="s">
        <v>55</v>
      </c>
      <c r="H150" s="1364" t="s">
        <v>55</v>
      </c>
      <c r="I150" s="1392">
        <f t="shared" si="35"/>
        <v>0</v>
      </c>
      <c r="J150" s="1345">
        <f t="shared" si="36"/>
        <v>0</v>
      </c>
      <c r="K150" s="90">
        <v>5</v>
      </c>
      <c r="L150" s="906" t="s">
        <v>725</v>
      </c>
      <c r="M150" s="959">
        <v>0.55000000000000004</v>
      </c>
      <c r="N150" s="960">
        <v>0.4</v>
      </c>
      <c r="O150" s="66"/>
      <c r="P150" s="66"/>
      <c r="Q150" s="66"/>
      <c r="R150" s="66"/>
      <c r="S150" s="66"/>
      <c r="T150" s="66"/>
      <c r="U150" s="66"/>
      <c r="V150" s="66"/>
      <c r="W150" s="66"/>
      <c r="X150" s="66"/>
      <c r="Y150" s="67" t="s">
        <v>2</v>
      </c>
    </row>
    <row r="151" spans="1:25" ht="13.8">
      <c r="A151" s="575" t="s">
        <v>810</v>
      </c>
      <c r="B151" s="624">
        <v>111</v>
      </c>
      <c r="C151" s="1364" t="s">
        <v>55</v>
      </c>
      <c r="D151" s="1364" t="s">
        <v>55</v>
      </c>
      <c r="E151" s="1364" t="s">
        <v>55</v>
      </c>
      <c r="F151" s="1392">
        <f t="shared" si="34"/>
        <v>0</v>
      </c>
      <c r="G151" s="1364" t="s">
        <v>55</v>
      </c>
      <c r="H151" s="1364" t="s">
        <v>55</v>
      </c>
      <c r="I151" s="1392">
        <f t="shared" si="35"/>
        <v>0</v>
      </c>
      <c r="J151" s="1345">
        <f t="shared" si="36"/>
        <v>0</v>
      </c>
      <c r="K151" s="90">
        <v>5</v>
      </c>
      <c r="L151" s="906" t="s">
        <v>725</v>
      </c>
      <c r="M151" s="959">
        <v>0.55000000000000004</v>
      </c>
      <c r="N151" s="960">
        <v>0.35</v>
      </c>
      <c r="O151" s="66"/>
      <c r="P151" s="66"/>
      <c r="Q151" s="66"/>
      <c r="R151" s="66"/>
      <c r="S151" s="66"/>
      <c r="T151" s="66"/>
      <c r="U151" s="66"/>
      <c r="V151" s="66"/>
      <c r="W151" s="66"/>
      <c r="X151" s="66"/>
      <c r="Y151" s="67" t="s">
        <v>2</v>
      </c>
    </row>
    <row r="152" spans="1:25" ht="13.8">
      <c r="A152" s="575" t="s">
        <v>811</v>
      </c>
      <c r="B152" s="624">
        <v>112</v>
      </c>
      <c r="C152" s="1364" t="s">
        <v>55</v>
      </c>
      <c r="D152" s="1364" t="s">
        <v>55</v>
      </c>
      <c r="E152" s="1364" t="s">
        <v>55</v>
      </c>
      <c r="F152" s="1392">
        <f t="shared" si="34"/>
        <v>0</v>
      </c>
      <c r="G152" s="1364" t="s">
        <v>55</v>
      </c>
      <c r="H152" s="1364" t="s">
        <v>55</v>
      </c>
      <c r="I152" s="1392">
        <f t="shared" si="35"/>
        <v>0</v>
      </c>
      <c r="J152" s="1345">
        <f t="shared" si="36"/>
        <v>0</v>
      </c>
      <c r="K152" s="90">
        <v>5</v>
      </c>
      <c r="L152" s="906" t="s">
        <v>731</v>
      </c>
      <c r="M152" s="959">
        <v>0.5</v>
      </c>
      <c r="N152" s="960">
        <v>0.35</v>
      </c>
      <c r="O152" s="66"/>
      <c r="P152" s="66"/>
      <c r="Q152" s="66"/>
      <c r="R152" s="66"/>
      <c r="S152" s="66"/>
      <c r="T152" s="66"/>
      <c r="U152" s="66"/>
      <c r="V152" s="66"/>
      <c r="W152" s="66"/>
      <c r="X152" s="66"/>
      <c r="Y152" s="67" t="s">
        <v>2</v>
      </c>
    </row>
    <row r="153" spans="1:25" ht="13.8">
      <c r="A153" s="575" t="s">
        <v>812</v>
      </c>
      <c r="B153" s="624">
        <v>113</v>
      </c>
      <c r="C153" s="1364" t="s">
        <v>55</v>
      </c>
      <c r="D153" s="1364" t="s">
        <v>55</v>
      </c>
      <c r="E153" s="1364" t="s">
        <v>55</v>
      </c>
      <c r="F153" s="1392">
        <f t="shared" si="34"/>
        <v>0</v>
      </c>
      <c r="G153" s="1364" t="s">
        <v>55</v>
      </c>
      <c r="H153" s="1364" t="s">
        <v>55</v>
      </c>
      <c r="I153" s="1392">
        <f t="shared" si="35"/>
        <v>0</v>
      </c>
      <c r="J153" s="1345">
        <f t="shared" si="36"/>
        <v>0</v>
      </c>
      <c r="K153" s="90">
        <v>5</v>
      </c>
      <c r="L153" s="906" t="s">
        <v>717</v>
      </c>
      <c r="M153" s="959">
        <v>0.55000000000000004</v>
      </c>
      <c r="N153" s="960">
        <v>0.4</v>
      </c>
      <c r="O153" s="66"/>
      <c r="P153" s="66"/>
      <c r="Q153" s="66"/>
      <c r="R153" s="66"/>
      <c r="S153" s="66"/>
      <c r="T153" s="66"/>
      <c r="U153" s="66"/>
      <c r="V153" s="66"/>
      <c r="W153" s="66"/>
      <c r="X153" s="66"/>
      <c r="Y153" s="67" t="s">
        <v>2</v>
      </c>
    </row>
    <row r="154" spans="1:25" ht="13.8">
      <c r="A154" s="575" t="s">
        <v>813</v>
      </c>
      <c r="B154" s="624">
        <v>114</v>
      </c>
      <c r="C154" s="1364" t="s">
        <v>55</v>
      </c>
      <c r="D154" s="1364" t="s">
        <v>55</v>
      </c>
      <c r="E154" s="1364" t="s">
        <v>55</v>
      </c>
      <c r="F154" s="1392">
        <f t="shared" si="34"/>
        <v>0</v>
      </c>
      <c r="G154" s="1364" t="s">
        <v>55</v>
      </c>
      <c r="H154" s="1364" t="s">
        <v>55</v>
      </c>
      <c r="I154" s="1392">
        <f t="shared" si="35"/>
        <v>0</v>
      </c>
      <c r="J154" s="1345">
        <f t="shared" si="36"/>
        <v>0</v>
      </c>
      <c r="K154" s="90">
        <v>5</v>
      </c>
      <c r="L154" s="906" t="s">
        <v>729</v>
      </c>
      <c r="M154" s="959">
        <v>0.55000000000000004</v>
      </c>
      <c r="N154" s="960">
        <v>0.43000000000000005</v>
      </c>
      <c r="O154" s="66"/>
      <c r="P154" s="66"/>
      <c r="Q154" s="66"/>
      <c r="R154" s="66"/>
      <c r="S154" s="66"/>
      <c r="T154" s="66"/>
      <c r="U154" s="66"/>
      <c r="V154" s="66"/>
      <c r="W154" s="66"/>
      <c r="X154" s="66"/>
      <c r="Y154" s="67" t="s">
        <v>2</v>
      </c>
    </row>
    <row r="155" spans="1:25" ht="13.8">
      <c r="A155" s="575" t="s">
        <v>814</v>
      </c>
      <c r="B155" s="624">
        <v>115</v>
      </c>
      <c r="C155" s="1364" t="s">
        <v>55</v>
      </c>
      <c r="D155" s="1364" t="s">
        <v>55</v>
      </c>
      <c r="E155" s="1364" t="s">
        <v>55</v>
      </c>
      <c r="F155" s="1392">
        <f t="shared" si="34"/>
        <v>0</v>
      </c>
      <c r="G155" s="1364" t="s">
        <v>55</v>
      </c>
      <c r="H155" s="1364" t="s">
        <v>55</v>
      </c>
      <c r="I155" s="1392">
        <f t="shared" si="35"/>
        <v>0</v>
      </c>
      <c r="J155" s="1345">
        <f t="shared" si="36"/>
        <v>0</v>
      </c>
      <c r="K155" s="90">
        <v>5</v>
      </c>
      <c r="L155" s="906" t="s">
        <v>729</v>
      </c>
      <c r="M155" s="959">
        <v>0.55000000000000004</v>
      </c>
      <c r="N155" s="960">
        <v>0.4</v>
      </c>
      <c r="O155" s="66"/>
      <c r="P155" s="66"/>
      <c r="Q155" s="66"/>
      <c r="R155" s="66"/>
      <c r="S155" s="66"/>
      <c r="T155" s="66"/>
      <c r="U155" s="66"/>
      <c r="V155" s="66"/>
      <c r="W155" s="66"/>
      <c r="X155" s="66"/>
      <c r="Y155" s="67" t="s">
        <v>2</v>
      </c>
    </row>
    <row r="156" spans="1:25" ht="13.8">
      <c r="A156" s="575" t="s">
        <v>815</v>
      </c>
      <c r="B156" s="624">
        <v>116</v>
      </c>
      <c r="C156" s="1364" t="s">
        <v>55</v>
      </c>
      <c r="D156" s="1364" t="s">
        <v>55</v>
      </c>
      <c r="E156" s="1364" t="s">
        <v>55</v>
      </c>
      <c r="F156" s="1392">
        <f t="shared" si="34"/>
        <v>0</v>
      </c>
      <c r="G156" s="1364" t="s">
        <v>55</v>
      </c>
      <c r="H156" s="1364" t="s">
        <v>55</v>
      </c>
      <c r="I156" s="1392">
        <f t="shared" si="35"/>
        <v>0</v>
      </c>
      <c r="J156" s="1345">
        <f t="shared" si="36"/>
        <v>0</v>
      </c>
      <c r="K156" s="90">
        <v>5</v>
      </c>
      <c r="L156" s="906" t="s">
        <v>729</v>
      </c>
      <c r="M156" s="959">
        <v>0.55000000000000004</v>
      </c>
      <c r="N156" s="960">
        <v>0.43000000000000005</v>
      </c>
      <c r="O156" s="66"/>
      <c r="P156" s="66"/>
      <c r="Q156" s="66"/>
      <c r="R156" s="66"/>
      <c r="S156" s="66"/>
      <c r="T156" s="66"/>
      <c r="U156" s="66"/>
      <c r="V156" s="66"/>
      <c r="W156" s="66"/>
      <c r="X156" s="66"/>
      <c r="Y156" s="67" t="s">
        <v>2</v>
      </c>
    </row>
    <row r="157" spans="1:25" ht="13.8">
      <c r="A157" s="546" t="s">
        <v>816</v>
      </c>
      <c r="B157" s="624">
        <v>117</v>
      </c>
      <c r="C157" s="1365" t="s">
        <v>55</v>
      </c>
      <c r="D157" s="1365" t="s">
        <v>55</v>
      </c>
      <c r="E157" s="1365" t="s">
        <v>55</v>
      </c>
      <c r="F157" s="1394">
        <f t="shared" si="34"/>
        <v>0</v>
      </c>
      <c r="G157" s="1365" t="s">
        <v>55</v>
      </c>
      <c r="H157" s="1365" t="s">
        <v>55</v>
      </c>
      <c r="I157" s="1394">
        <f t="shared" si="35"/>
        <v>0</v>
      </c>
      <c r="J157" s="1348">
        <f t="shared" si="36"/>
        <v>0</v>
      </c>
      <c r="K157" s="91">
        <v>5</v>
      </c>
      <c r="L157" s="907" t="s">
        <v>725</v>
      </c>
      <c r="M157" s="961">
        <v>0.55000000000000004</v>
      </c>
      <c r="N157" s="962">
        <v>0.4</v>
      </c>
      <c r="O157" s="66"/>
      <c r="P157" s="66"/>
      <c r="Q157" s="66"/>
      <c r="R157" s="66"/>
      <c r="S157" s="66"/>
      <c r="T157" s="66"/>
      <c r="U157" s="66"/>
      <c r="V157" s="66"/>
      <c r="W157" s="66"/>
      <c r="X157" s="66"/>
      <c r="Y157" s="67" t="s">
        <v>2</v>
      </c>
    </row>
    <row r="158" spans="1:25" ht="13.8">
      <c r="A158" s="953" t="s">
        <v>817</v>
      </c>
      <c r="B158" s="624"/>
      <c r="C158" s="339"/>
      <c r="D158" s="311"/>
      <c r="E158" s="311"/>
      <c r="F158" s="311"/>
      <c r="G158" s="311"/>
      <c r="H158" s="311"/>
      <c r="I158" s="311"/>
      <c r="J158" s="311"/>
      <c r="K158" s="92"/>
      <c r="L158" s="909"/>
      <c r="M158" s="909"/>
      <c r="N158" s="967"/>
      <c r="O158" s="66"/>
      <c r="P158" s="66"/>
      <c r="Q158" s="66"/>
      <c r="R158" s="66"/>
      <c r="S158" s="66"/>
      <c r="T158" s="66"/>
      <c r="U158" s="66"/>
      <c r="V158" s="66"/>
      <c r="W158" s="66"/>
      <c r="X158" s="66"/>
      <c r="Y158" s="67" t="s">
        <v>2</v>
      </c>
    </row>
    <row r="159" spans="1:25" ht="13.8">
      <c r="A159" s="575" t="s">
        <v>818</v>
      </c>
      <c r="B159" s="624">
        <v>118</v>
      </c>
      <c r="C159" s="1389" t="s">
        <v>55</v>
      </c>
      <c r="D159" s="1389" t="s">
        <v>55</v>
      </c>
      <c r="E159" s="1389" t="s">
        <v>55</v>
      </c>
      <c r="F159" s="1390">
        <f t="shared" ref="F159:F168" si="37">MAX(0,IF(OR(SUM(C159),SUM(D159)),MAX(SUM(C159),SUM(D159)),SUM(E159))*$M159)</f>
        <v>0</v>
      </c>
      <c r="G159" s="1389" t="s">
        <v>55</v>
      </c>
      <c r="H159" s="1389" t="s">
        <v>55</v>
      </c>
      <c r="I159" s="1390">
        <f t="shared" ref="I159:I168" si="38">MAX(0,SUM(H159))*$N159</f>
        <v>0</v>
      </c>
      <c r="J159" s="1368">
        <f t="shared" ref="J159:J168" si="39">SQRT(SUMSQ($F159,$I159)+2*$K$12*PRODUCT($F159,$I159))</f>
        <v>0</v>
      </c>
      <c r="K159" s="89">
        <v>5</v>
      </c>
      <c r="L159" s="905" t="s">
        <v>725</v>
      </c>
      <c r="M159" s="958">
        <v>0.1</v>
      </c>
      <c r="N159" s="966">
        <v>0.25</v>
      </c>
      <c r="O159" s="66"/>
      <c r="P159" s="66"/>
      <c r="Q159" s="66"/>
      <c r="R159" s="66"/>
      <c r="S159" s="66"/>
      <c r="T159" s="66"/>
      <c r="U159" s="66"/>
      <c r="V159" s="66"/>
      <c r="W159" s="66"/>
      <c r="X159" s="66"/>
      <c r="Y159" s="67" t="s">
        <v>2</v>
      </c>
    </row>
    <row r="160" spans="1:25" ht="13.8">
      <c r="A160" s="575" t="s">
        <v>819</v>
      </c>
      <c r="B160" s="624">
        <v>119</v>
      </c>
      <c r="C160" s="1364" t="s">
        <v>55</v>
      </c>
      <c r="D160" s="1364" t="s">
        <v>55</v>
      </c>
      <c r="E160" s="1364" t="s">
        <v>55</v>
      </c>
      <c r="F160" s="1392">
        <f t="shared" si="37"/>
        <v>0</v>
      </c>
      <c r="G160" s="1364" t="s">
        <v>55</v>
      </c>
      <c r="H160" s="1364" t="s">
        <v>55</v>
      </c>
      <c r="I160" s="1392">
        <f t="shared" si="38"/>
        <v>0</v>
      </c>
      <c r="J160" s="1345">
        <f t="shared" si="39"/>
        <v>0</v>
      </c>
      <c r="K160" s="90">
        <v>5</v>
      </c>
      <c r="L160" s="906" t="s">
        <v>717</v>
      </c>
      <c r="M160" s="959">
        <v>0.25</v>
      </c>
      <c r="N160" s="960">
        <v>0.15</v>
      </c>
      <c r="O160" s="66"/>
      <c r="P160" s="66"/>
      <c r="Q160" s="66"/>
      <c r="R160" s="66"/>
      <c r="S160" s="66"/>
      <c r="T160" s="66"/>
      <c r="U160" s="66"/>
      <c r="V160" s="66"/>
      <c r="W160" s="66"/>
      <c r="X160" s="66"/>
      <c r="Y160" s="67" t="s">
        <v>2</v>
      </c>
    </row>
    <row r="161" spans="1:25" ht="13.8">
      <c r="A161" s="575" t="s">
        <v>820</v>
      </c>
      <c r="B161" s="624">
        <v>120</v>
      </c>
      <c r="C161" s="1364" t="s">
        <v>55</v>
      </c>
      <c r="D161" s="1364" t="s">
        <v>55</v>
      </c>
      <c r="E161" s="1364" t="s">
        <v>55</v>
      </c>
      <c r="F161" s="1392">
        <f t="shared" si="37"/>
        <v>0</v>
      </c>
      <c r="G161" s="1364" t="s">
        <v>55</v>
      </c>
      <c r="H161" s="1364" t="s">
        <v>55</v>
      </c>
      <c r="I161" s="1392">
        <f t="shared" si="38"/>
        <v>0</v>
      </c>
      <c r="J161" s="1345">
        <f t="shared" si="39"/>
        <v>0</v>
      </c>
      <c r="K161" s="90">
        <v>5</v>
      </c>
      <c r="L161" s="906" t="s">
        <v>711</v>
      </c>
      <c r="M161" s="959">
        <v>0.45</v>
      </c>
      <c r="N161" s="960">
        <v>0.4</v>
      </c>
      <c r="O161" s="66"/>
      <c r="P161" s="66"/>
      <c r="Q161" s="66"/>
      <c r="R161" s="66"/>
      <c r="S161" s="66"/>
      <c r="T161" s="66"/>
      <c r="U161" s="66"/>
      <c r="V161" s="66"/>
      <c r="W161" s="66"/>
      <c r="X161" s="66"/>
      <c r="Y161" s="67" t="s">
        <v>2</v>
      </c>
    </row>
    <row r="162" spans="1:25" ht="13.8">
      <c r="A162" s="575" t="s">
        <v>821</v>
      </c>
      <c r="B162" s="624">
        <v>121</v>
      </c>
      <c r="C162" s="1364" t="s">
        <v>55</v>
      </c>
      <c r="D162" s="1364" t="s">
        <v>55</v>
      </c>
      <c r="E162" s="1364" t="s">
        <v>55</v>
      </c>
      <c r="F162" s="1392">
        <f t="shared" si="37"/>
        <v>0</v>
      </c>
      <c r="G162" s="1364" t="s">
        <v>55</v>
      </c>
      <c r="H162" s="1364" t="s">
        <v>55</v>
      </c>
      <c r="I162" s="1392">
        <f t="shared" si="38"/>
        <v>0</v>
      </c>
      <c r="J162" s="1345">
        <f t="shared" si="39"/>
        <v>0</v>
      </c>
      <c r="K162" s="90">
        <v>5</v>
      </c>
      <c r="L162" s="906" t="s">
        <v>711</v>
      </c>
      <c r="M162" s="959">
        <v>0.45</v>
      </c>
      <c r="N162" s="960">
        <v>0.4</v>
      </c>
      <c r="O162" s="66"/>
      <c r="P162" s="66"/>
      <c r="Q162" s="66"/>
      <c r="R162" s="66"/>
      <c r="S162" s="66"/>
      <c r="T162" s="66"/>
      <c r="U162" s="66"/>
      <c r="V162" s="66"/>
      <c r="W162" s="66"/>
      <c r="X162" s="66"/>
      <c r="Y162" s="67" t="s">
        <v>2</v>
      </c>
    </row>
    <row r="163" spans="1:25" ht="13.8">
      <c r="A163" s="575" t="s">
        <v>822</v>
      </c>
      <c r="B163" s="624">
        <v>122</v>
      </c>
      <c r="C163" s="1364" t="s">
        <v>55</v>
      </c>
      <c r="D163" s="1364" t="s">
        <v>55</v>
      </c>
      <c r="E163" s="1364" t="s">
        <v>55</v>
      </c>
      <c r="F163" s="1392">
        <f t="shared" si="37"/>
        <v>0</v>
      </c>
      <c r="G163" s="1364" t="s">
        <v>55</v>
      </c>
      <c r="H163" s="1364" t="s">
        <v>55</v>
      </c>
      <c r="I163" s="1392">
        <f t="shared" si="38"/>
        <v>0</v>
      </c>
      <c r="J163" s="1345">
        <f t="shared" si="39"/>
        <v>0</v>
      </c>
      <c r="K163" s="90">
        <v>5</v>
      </c>
      <c r="L163" s="906" t="s">
        <v>711</v>
      </c>
      <c r="M163" s="959">
        <v>0.45</v>
      </c>
      <c r="N163" s="960">
        <v>0.5</v>
      </c>
      <c r="O163" s="66"/>
      <c r="P163" s="66"/>
      <c r="Q163" s="66"/>
      <c r="R163" s="66"/>
      <c r="S163" s="66"/>
      <c r="T163" s="66"/>
      <c r="U163" s="66"/>
      <c r="V163" s="66"/>
      <c r="W163" s="66"/>
      <c r="X163" s="66"/>
      <c r="Y163" s="67" t="s">
        <v>2</v>
      </c>
    </row>
    <row r="164" spans="1:25" ht="13.8">
      <c r="A164" s="575" t="s">
        <v>823</v>
      </c>
      <c r="B164" s="624">
        <v>123</v>
      </c>
      <c r="C164" s="1364" t="s">
        <v>55</v>
      </c>
      <c r="D164" s="1364" t="s">
        <v>55</v>
      </c>
      <c r="E164" s="1364" t="s">
        <v>55</v>
      </c>
      <c r="F164" s="1392">
        <f t="shared" si="37"/>
        <v>0</v>
      </c>
      <c r="G164" s="1364" t="s">
        <v>55</v>
      </c>
      <c r="H164" s="1364" t="s">
        <v>55</v>
      </c>
      <c r="I164" s="1392">
        <f t="shared" si="38"/>
        <v>0</v>
      </c>
      <c r="J164" s="1345">
        <f t="shared" si="39"/>
        <v>0</v>
      </c>
      <c r="K164" s="90">
        <v>5</v>
      </c>
      <c r="L164" s="906" t="s">
        <v>711</v>
      </c>
      <c r="M164" s="959">
        <v>0.35</v>
      </c>
      <c r="N164" s="960">
        <v>0.2</v>
      </c>
      <c r="O164" s="66"/>
      <c r="P164" s="66"/>
      <c r="Q164" s="66"/>
      <c r="R164" s="66"/>
      <c r="S164" s="66"/>
      <c r="T164" s="66"/>
      <c r="U164" s="66"/>
      <c r="V164" s="66"/>
      <c r="W164" s="66"/>
      <c r="X164" s="66"/>
      <c r="Y164" s="67" t="s">
        <v>2</v>
      </c>
    </row>
    <row r="165" spans="1:25" ht="13.8">
      <c r="A165" s="575" t="s">
        <v>824</v>
      </c>
      <c r="B165" s="624">
        <v>124</v>
      </c>
      <c r="C165" s="1364" t="s">
        <v>55</v>
      </c>
      <c r="D165" s="1364" t="s">
        <v>55</v>
      </c>
      <c r="E165" s="1364" t="s">
        <v>55</v>
      </c>
      <c r="F165" s="1392">
        <f t="shared" si="37"/>
        <v>0</v>
      </c>
      <c r="G165" s="1364" t="s">
        <v>55</v>
      </c>
      <c r="H165" s="1364" t="s">
        <v>55</v>
      </c>
      <c r="I165" s="1392">
        <f t="shared" si="38"/>
        <v>0</v>
      </c>
      <c r="J165" s="1345">
        <f t="shared" si="39"/>
        <v>0</v>
      </c>
      <c r="K165" s="90">
        <v>5</v>
      </c>
      <c r="L165" s="906" t="s">
        <v>729</v>
      </c>
      <c r="M165" s="959">
        <v>0.45</v>
      </c>
      <c r="N165" s="960">
        <v>0.26</v>
      </c>
      <c r="O165" s="66"/>
      <c r="P165" s="66"/>
      <c r="Q165" s="66"/>
      <c r="R165" s="66"/>
      <c r="S165" s="66"/>
      <c r="T165" s="66"/>
      <c r="U165" s="66"/>
      <c r="V165" s="66"/>
      <c r="W165" s="66"/>
      <c r="X165" s="66"/>
      <c r="Y165" s="67" t="s">
        <v>2</v>
      </c>
    </row>
    <row r="166" spans="1:25" ht="13.8">
      <c r="A166" s="575" t="s">
        <v>825</v>
      </c>
      <c r="B166" s="624">
        <v>125</v>
      </c>
      <c r="C166" s="1364" t="s">
        <v>55</v>
      </c>
      <c r="D166" s="1364" t="s">
        <v>55</v>
      </c>
      <c r="E166" s="1364" t="s">
        <v>55</v>
      </c>
      <c r="F166" s="1392">
        <f t="shared" si="37"/>
        <v>0</v>
      </c>
      <c r="G166" s="1364" t="s">
        <v>55</v>
      </c>
      <c r="H166" s="1364" t="s">
        <v>55</v>
      </c>
      <c r="I166" s="1392">
        <f t="shared" si="38"/>
        <v>0</v>
      </c>
      <c r="J166" s="1345">
        <f t="shared" si="39"/>
        <v>0</v>
      </c>
      <c r="K166" s="90">
        <v>5</v>
      </c>
      <c r="L166" s="906" t="s">
        <v>725</v>
      </c>
      <c r="M166" s="959">
        <v>0.45</v>
      </c>
      <c r="N166" s="960">
        <v>0.35</v>
      </c>
      <c r="O166" s="66"/>
      <c r="P166" s="66"/>
      <c r="Q166" s="66"/>
      <c r="R166" s="66"/>
      <c r="S166" s="66"/>
      <c r="T166" s="66"/>
      <c r="U166" s="66"/>
      <c r="V166" s="66"/>
      <c r="W166" s="66"/>
      <c r="X166" s="66"/>
      <c r="Y166" s="67" t="s">
        <v>2</v>
      </c>
    </row>
    <row r="167" spans="1:25" ht="13.8">
      <c r="A167" s="575" t="s">
        <v>826</v>
      </c>
      <c r="B167" s="624">
        <v>126</v>
      </c>
      <c r="C167" s="1364" t="s">
        <v>55</v>
      </c>
      <c r="D167" s="1364" t="s">
        <v>55</v>
      </c>
      <c r="E167" s="1364" t="s">
        <v>55</v>
      </c>
      <c r="F167" s="1392">
        <f t="shared" si="37"/>
        <v>0</v>
      </c>
      <c r="G167" s="1364" t="s">
        <v>55</v>
      </c>
      <c r="H167" s="1364" t="s">
        <v>55</v>
      </c>
      <c r="I167" s="1392">
        <f t="shared" si="38"/>
        <v>0</v>
      </c>
      <c r="J167" s="1345">
        <f t="shared" si="39"/>
        <v>0</v>
      </c>
      <c r="K167" s="90">
        <v>5</v>
      </c>
      <c r="L167" s="906" t="s">
        <v>711</v>
      </c>
      <c r="M167" s="959">
        <v>0.45</v>
      </c>
      <c r="N167" s="960">
        <v>0.25</v>
      </c>
      <c r="O167" s="66"/>
      <c r="P167" s="66"/>
      <c r="Q167" s="66"/>
      <c r="R167" s="66"/>
      <c r="S167" s="66"/>
      <c r="T167" s="66"/>
      <c r="U167" s="66"/>
      <c r="V167" s="66"/>
      <c r="W167" s="66"/>
      <c r="X167" s="66"/>
      <c r="Y167" s="67" t="s">
        <v>2</v>
      </c>
    </row>
    <row r="168" spans="1:25" ht="13.8">
      <c r="A168" s="575" t="s">
        <v>827</v>
      </c>
      <c r="B168" s="624">
        <v>127</v>
      </c>
      <c r="C168" s="1365" t="s">
        <v>55</v>
      </c>
      <c r="D168" s="1365" t="s">
        <v>55</v>
      </c>
      <c r="E168" s="1365" t="s">
        <v>55</v>
      </c>
      <c r="F168" s="1394">
        <f t="shared" si="37"/>
        <v>0</v>
      </c>
      <c r="G168" s="1365" t="s">
        <v>55</v>
      </c>
      <c r="H168" s="1365" t="s">
        <v>55</v>
      </c>
      <c r="I168" s="1394">
        <f t="shared" si="38"/>
        <v>0</v>
      </c>
      <c r="J168" s="1348">
        <f t="shared" si="39"/>
        <v>0</v>
      </c>
      <c r="K168" s="91">
        <v>5</v>
      </c>
      <c r="L168" s="907" t="s">
        <v>711</v>
      </c>
      <c r="M168" s="961">
        <v>0.35</v>
      </c>
      <c r="N168" s="962">
        <v>0.35</v>
      </c>
      <c r="O168" s="66"/>
      <c r="P168" s="66"/>
      <c r="Q168" s="66"/>
      <c r="R168" s="66"/>
      <c r="S168" s="66"/>
      <c r="T168" s="66"/>
      <c r="U168" s="66"/>
      <c r="V168" s="66"/>
      <c r="W168" s="66"/>
      <c r="X168" s="66"/>
      <c r="Y168" s="67" t="s">
        <v>2</v>
      </c>
    </row>
    <row r="169" spans="1:25" ht="13.8">
      <c r="A169" s="952" t="s">
        <v>828</v>
      </c>
      <c r="B169" s="624"/>
      <c r="C169" s="339"/>
      <c r="D169" s="311"/>
      <c r="E169" s="311"/>
      <c r="F169" s="311"/>
      <c r="G169" s="311"/>
      <c r="H169" s="311"/>
      <c r="I169" s="311"/>
      <c r="J169" s="311"/>
      <c r="K169" s="92"/>
      <c r="L169" s="909"/>
      <c r="M169" s="909"/>
      <c r="N169" s="967"/>
      <c r="O169" s="66"/>
      <c r="P169" s="66"/>
      <c r="Q169" s="66"/>
      <c r="R169" s="66"/>
      <c r="S169" s="66"/>
      <c r="T169" s="66"/>
      <c r="U169" s="66"/>
      <c r="V169" s="66"/>
      <c r="W169" s="66"/>
      <c r="X169" s="66"/>
      <c r="Y169" s="67" t="s">
        <v>2</v>
      </c>
    </row>
    <row r="170" spans="1:25" ht="13.8">
      <c r="A170" s="575" t="s">
        <v>829</v>
      </c>
      <c r="B170" s="624">
        <v>128</v>
      </c>
      <c r="C170" s="1389" t="s">
        <v>55</v>
      </c>
      <c r="D170" s="1389" t="s">
        <v>55</v>
      </c>
      <c r="E170" s="1389" t="s">
        <v>55</v>
      </c>
      <c r="F170" s="1390">
        <f t="shared" ref="F170:F182" si="40">MAX(0,IF(OR(SUM(C170),SUM(D170)),MAX(SUM(C170),SUM(D170)),SUM(E170))*$M170)</f>
        <v>0</v>
      </c>
      <c r="G170" s="1389" t="s">
        <v>55</v>
      </c>
      <c r="H170" s="1389" t="s">
        <v>55</v>
      </c>
      <c r="I170" s="1390">
        <f t="shared" ref="I170:I182" si="41">MAX(0,SUM(H170))*$N170</f>
        <v>0</v>
      </c>
      <c r="J170" s="1368">
        <f t="shared" ref="J170:J182" si="42">SQRT(SUMSQ($F170,$I170)+2*$K$12*PRODUCT($F170,$I170))</f>
        <v>0</v>
      </c>
      <c r="K170" s="89">
        <v>5</v>
      </c>
      <c r="L170" s="905" t="s">
        <v>711</v>
      </c>
      <c r="M170" s="958">
        <v>0.25</v>
      </c>
      <c r="N170" s="966">
        <v>0.3</v>
      </c>
      <c r="O170" s="66"/>
      <c r="P170" s="66"/>
      <c r="Q170" s="66"/>
      <c r="R170" s="66"/>
      <c r="S170" s="66"/>
      <c r="T170" s="66"/>
      <c r="U170" s="66"/>
      <c r="V170" s="66"/>
      <c r="W170" s="66"/>
      <c r="X170" s="66"/>
      <c r="Y170" s="67" t="s">
        <v>2</v>
      </c>
    </row>
    <row r="171" spans="1:25" ht="13.8">
      <c r="A171" s="575" t="s">
        <v>830</v>
      </c>
      <c r="B171" s="624">
        <v>129</v>
      </c>
      <c r="C171" s="1364" t="s">
        <v>55</v>
      </c>
      <c r="D171" s="1364" t="s">
        <v>55</v>
      </c>
      <c r="E171" s="1364" t="s">
        <v>55</v>
      </c>
      <c r="F171" s="1392">
        <f t="shared" si="40"/>
        <v>0</v>
      </c>
      <c r="G171" s="1364" t="s">
        <v>55</v>
      </c>
      <c r="H171" s="1364" t="s">
        <v>55</v>
      </c>
      <c r="I171" s="1392">
        <f t="shared" si="41"/>
        <v>0</v>
      </c>
      <c r="J171" s="1345">
        <f t="shared" si="42"/>
        <v>0</v>
      </c>
      <c r="K171" s="90">
        <v>5</v>
      </c>
      <c r="L171" s="906" t="s">
        <v>711</v>
      </c>
      <c r="M171" s="959">
        <v>0.35</v>
      </c>
      <c r="N171" s="960">
        <v>0.5</v>
      </c>
      <c r="O171" s="66"/>
      <c r="P171" s="66"/>
      <c r="Q171" s="66"/>
      <c r="R171" s="66"/>
      <c r="S171" s="66"/>
      <c r="T171" s="66"/>
      <c r="U171" s="66"/>
      <c r="V171" s="66"/>
      <c r="W171" s="66"/>
      <c r="X171" s="66"/>
      <c r="Y171" s="67" t="s">
        <v>2</v>
      </c>
    </row>
    <row r="172" spans="1:25" ht="13.8">
      <c r="A172" s="575" t="s">
        <v>831</v>
      </c>
      <c r="B172" s="624">
        <v>130</v>
      </c>
      <c r="C172" s="1364" t="s">
        <v>55</v>
      </c>
      <c r="D172" s="1364" t="s">
        <v>55</v>
      </c>
      <c r="E172" s="1364" t="s">
        <v>55</v>
      </c>
      <c r="F172" s="1392">
        <f t="shared" si="40"/>
        <v>0</v>
      </c>
      <c r="G172" s="1364" t="s">
        <v>55</v>
      </c>
      <c r="H172" s="1364" t="s">
        <v>55</v>
      </c>
      <c r="I172" s="1392">
        <f t="shared" si="41"/>
        <v>0</v>
      </c>
      <c r="J172" s="1345">
        <f t="shared" si="42"/>
        <v>0</v>
      </c>
      <c r="K172" s="90">
        <v>5</v>
      </c>
      <c r="L172" s="906" t="s">
        <v>711</v>
      </c>
      <c r="M172" s="959">
        <v>0.45</v>
      </c>
      <c r="N172" s="960">
        <v>0.45</v>
      </c>
      <c r="O172" s="66"/>
      <c r="P172" s="66"/>
      <c r="Q172" s="66"/>
      <c r="R172" s="66"/>
      <c r="S172" s="66"/>
      <c r="T172" s="66"/>
      <c r="U172" s="66"/>
      <c r="V172" s="66"/>
      <c r="W172" s="66"/>
      <c r="X172" s="66"/>
      <c r="Y172" s="67" t="s">
        <v>2</v>
      </c>
    </row>
    <row r="173" spans="1:25" ht="13.8">
      <c r="A173" s="575" t="s">
        <v>832</v>
      </c>
      <c r="B173" s="624">
        <v>131</v>
      </c>
      <c r="C173" s="1364" t="s">
        <v>55</v>
      </c>
      <c r="D173" s="1364" t="s">
        <v>55</v>
      </c>
      <c r="E173" s="1364" t="s">
        <v>55</v>
      </c>
      <c r="F173" s="1392">
        <f t="shared" si="40"/>
        <v>0</v>
      </c>
      <c r="G173" s="1364" t="s">
        <v>55</v>
      </c>
      <c r="H173" s="1364" t="s">
        <v>55</v>
      </c>
      <c r="I173" s="1392">
        <f t="shared" si="41"/>
        <v>0</v>
      </c>
      <c r="J173" s="1345">
        <f t="shared" si="42"/>
        <v>0</v>
      </c>
      <c r="K173" s="90">
        <v>5</v>
      </c>
      <c r="L173" s="906" t="s">
        <v>725</v>
      </c>
      <c r="M173" s="959">
        <v>0.35</v>
      </c>
      <c r="N173" s="960">
        <v>0.5</v>
      </c>
      <c r="O173" s="66"/>
      <c r="P173" s="66"/>
      <c r="Q173" s="66"/>
      <c r="R173" s="66"/>
      <c r="S173" s="66"/>
      <c r="T173" s="66"/>
      <c r="U173" s="66"/>
      <c r="V173" s="66"/>
      <c r="W173" s="66"/>
      <c r="X173" s="66"/>
      <c r="Y173" s="67" t="s">
        <v>2</v>
      </c>
    </row>
    <row r="174" spans="1:25" ht="13.8">
      <c r="A174" s="575" t="s">
        <v>833</v>
      </c>
      <c r="B174" s="624">
        <v>132</v>
      </c>
      <c r="C174" s="1364" t="s">
        <v>55</v>
      </c>
      <c r="D174" s="1364" t="s">
        <v>55</v>
      </c>
      <c r="E174" s="1364" t="s">
        <v>55</v>
      </c>
      <c r="F174" s="1392">
        <f t="shared" si="40"/>
        <v>0</v>
      </c>
      <c r="G174" s="1364" t="s">
        <v>55</v>
      </c>
      <c r="H174" s="1364" t="s">
        <v>55</v>
      </c>
      <c r="I174" s="1392">
        <f t="shared" si="41"/>
        <v>0</v>
      </c>
      <c r="J174" s="1345">
        <f t="shared" si="42"/>
        <v>0</v>
      </c>
      <c r="K174" s="90">
        <v>5</v>
      </c>
      <c r="L174" s="906" t="s">
        <v>729</v>
      </c>
      <c r="M174" s="959">
        <v>0.125</v>
      </c>
      <c r="N174" s="960">
        <v>0.31</v>
      </c>
      <c r="O174" s="66"/>
      <c r="P174" s="66"/>
      <c r="Q174" s="66"/>
      <c r="R174" s="66"/>
      <c r="S174" s="66"/>
      <c r="T174" s="66"/>
      <c r="U174" s="66"/>
      <c r="V174" s="66"/>
      <c r="W174" s="66"/>
      <c r="X174" s="66"/>
      <c r="Y174" s="67" t="s">
        <v>2</v>
      </c>
    </row>
    <row r="175" spans="1:25" ht="13.8">
      <c r="A175" s="575" t="s">
        <v>834</v>
      </c>
      <c r="B175" s="624">
        <v>133</v>
      </c>
      <c r="C175" s="1364" t="s">
        <v>55</v>
      </c>
      <c r="D175" s="1364" t="s">
        <v>55</v>
      </c>
      <c r="E175" s="1364" t="s">
        <v>55</v>
      </c>
      <c r="F175" s="1392">
        <f t="shared" si="40"/>
        <v>0</v>
      </c>
      <c r="G175" s="1364" t="s">
        <v>55</v>
      </c>
      <c r="H175" s="1364" t="s">
        <v>55</v>
      </c>
      <c r="I175" s="1392">
        <f t="shared" si="41"/>
        <v>0</v>
      </c>
      <c r="J175" s="1345">
        <f t="shared" si="42"/>
        <v>0</v>
      </c>
      <c r="K175" s="90">
        <v>5</v>
      </c>
      <c r="L175" s="906" t="s">
        <v>725</v>
      </c>
      <c r="M175" s="959">
        <v>0.15</v>
      </c>
      <c r="N175" s="960">
        <v>0.1</v>
      </c>
      <c r="O175" s="66"/>
      <c r="P175" s="66"/>
      <c r="Q175" s="66"/>
      <c r="R175" s="66"/>
      <c r="S175" s="66"/>
      <c r="T175" s="66"/>
      <c r="U175" s="66"/>
      <c r="V175" s="66"/>
      <c r="W175" s="66"/>
      <c r="X175" s="66"/>
      <c r="Y175" s="67" t="s">
        <v>2</v>
      </c>
    </row>
    <row r="176" spans="1:25" ht="13.8">
      <c r="A176" s="575" t="s">
        <v>835</v>
      </c>
      <c r="B176" s="624">
        <v>134</v>
      </c>
      <c r="C176" s="1364" t="s">
        <v>55</v>
      </c>
      <c r="D176" s="1364" t="s">
        <v>55</v>
      </c>
      <c r="E176" s="1364" t="s">
        <v>55</v>
      </c>
      <c r="F176" s="1392">
        <f t="shared" si="40"/>
        <v>0</v>
      </c>
      <c r="G176" s="1364" t="s">
        <v>55</v>
      </c>
      <c r="H176" s="1364" t="s">
        <v>55</v>
      </c>
      <c r="I176" s="1392">
        <f t="shared" si="41"/>
        <v>0</v>
      </c>
      <c r="J176" s="1345">
        <f t="shared" si="42"/>
        <v>0</v>
      </c>
      <c r="K176" s="90">
        <v>5</v>
      </c>
      <c r="L176" s="906" t="s">
        <v>722</v>
      </c>
      <c r="M176" s="959">
        <v>0.5</v>
      </c>
      <c r="N176" s="960">
        <v>0.5</v>
      </c>
      <c r="O176" s="66"/>
      <c r="P176" s="66"/>
      <c r="Q176" s="66"/>
      <c r="R176" s="66"/>
      <c r="S176" s="66"/>
      <c r="T176" s="66"/>
      <c r="U176" s="66"/>
      <c r="V176" s="66"/>
      <c r="W176" s="66"/>
      <c r="X176" s="66"/>
      <c r="Y176" s="67" t="s">
        <v>2</v>
      </c>
    </row>
    <row r="177" spans="1:25" ht="13.8">
      <c r="A177" s="575" t="s">
        <v>836</v>
      </c>
      <c r="B177" s="624">
        <v>135</v>
      </c>
      <c r="C177" s="1364" t="s">
        <v>55</v>
      </c>
      <c r="D177" s="1364" t="s">
        <v>55</v>
      </c>
      <c r="E177" s="1364" t="s">
        <v>55</v>
      </c>
      <c r="F177" s="1392">
        <f t="shared" si="40"/>
        <v>0</v>
      </c>
      <c r="G177" s="1364" t="s">
        <v>55</v>
      </c>
      <c r="H177" s="1364" t="s">
        <v>55</v>
      </c>
      <c r="I177" s="1392">
        <f t="shared" si="41"/>
        <v>0</v>
      </c>
      <c r="J177" s="1345">
        <f t="shared" si="42"/>
        <v>0</v>
      </c>
      <c r="K177" s="90">
        <v>5</v>
      </c>
      <c r="L177" s="906" t="s">
        <v>725</v>
      </c>
      <c r="M177" s="959">
        <v>0.45</v>
      </c>
      <c r="N177" s="960">
        <v>0.5</v>
      </c>
      <c r="O177" s="66"/>
      <c r="P177" s="66"/>
      <c r="Q177" s="66"/>
      <c r="R177" s="66"/>
      <c r="S177" s="66"/>
      <c r="T177" s="66"/>
      <c r="U177" s="66"/>
      <c r="V177" s="66"/>
      <c r="W177" s="66"/>
      <c r="X177" s="66"/>
      <c r="Y177" s="67" t="s">
        <v>2</v>
      </c>
    </row>
    <row r="178" spans="1:25" ht="13.8">
      <c r="A178" s="575" t="s">
        <v>837</v>
      </c>
      <c r="B178" s="624">
        <v>136</v>
      </c>
      <c r="C178" s="1364" t="s">
        <v>55</v>
      </c>
      <c r="D178" s="1364" t="s">
        <v>55</v>
      </c>
      <c r="E178" s="1364" t="s">
        <v>55</v>
      </c>
      <c r="F178" s="1392">
        <f t="shared" si="40"/>
        <v>0</v>
      </c>
      <c r="G178" s="1364" t="s">
        <v>55</v>
      </c>
      <c r="H178" s="1364" t="s">
        <v>55</v>
      </c>
      <c r="I178" s="1392">
        <f t="shared" si="41"/>
        <v>0</v>
      </c>
      <c r="J178" s="1345">
        <f t="shared" si="42"/>
        <v>0</v>
      </c>
      <c r="K178" s="90">
        <v>5</v>
      </c>
      <c r="L178" s="906" t="s">
        <v>717</v>
      </c>
      <c r="M178" s="959">
        <v>0.15</v>
      </c>
      <c r="N178" s="960">
        <v>0.3</v>
      </c>
      <c r="O178" s="66"/>
      <c r="P178" s="66"/>
      <c r="Q178" s="66"/>
      <c r="R178" s="66"/>
      <c r="S178" s="66"/>
      <c r="T178" s="66"/>
      <c r="U178" s="66"/>
      <c r="V178" s="66"/>
      <c r="W178" s="66"/>
      <c r="X178" s="66"/>
      <c r="Y178" s="67" t="s">
        <v>2</v>
      </c>
    </row>
    <row r="179" spans="1:25" ht="13.8">
      <c r="A179" s="575" t="s">
        <v>838</v>
      </c>
      <c r="B179" s="624">
        <v>137</v>
      </c>
      <c r="C179" s="1364" t="s">
        <v>55</v>
      </c>
      <c r="D179" s="1364" t="s">
        <v>55</v>
      </c>
      <c r="E179" s="1364" t="s">
        <v>55</v>
      </c>
      <c r="F179" s="1392">
        <f t="shared" si="40"/>
        <v>0</v>
      </c>
      <c r="G179" s="1364" t="s">
        <v>55</v>
      </c>
      <c r="H179" s="1364" t="s">
        <v>55</v>
      </c>
      <c r="I179" s="1392">
        <f t="shared" si="41"/>
        <v>0</v>
      </c>
      <c r="J179" s="1345">
        <f t="shared" si="42"/>
        <v>0</v>
      </c>
      <c r="K179" s="90">
        <v>5</v>
      </c>
      <c r="L179" s="906" t="s">
        <v>717</v>
      </c>
      <c r="M179" s="959">
        <v>0.25</v>
      </c>
      <c r="N179" s="960">
        <v>0.35</v>
      </c>
      <c r="O179" s="66"/>
      <c r="P179" s="66"/>
      <c r="Q179" s="66"/>
      <c r="R179" s="66"/>
      <c r="S179" s="66"/>
      <c r="T179" s="66"/>
      <c r="U179" s="66"/>
      <c r="V179" s="66"/>
      <c r="W179" s="66"/>
      <c r="X179" s="66"/>
      <c r="Y179" s="67" t="s">
        <v>2</v>
      </c>
    </row>
    <row r="180" spans="1:25" ht="13.8">
      <c r="A180" s="575" t="s">
        <v>839</v>
      </c>
      <c r="B180" s="624">
        <v>138</v>
      </c>
      <c r="C180" s="1364" t="s">
        <v>55</v>
      </c>
      <c r="D180" s="1364" t="s">
        <v>55</v>
      </c>
      <c r="E180" s="1364" t="s">
        <v>55</v>
      </c>
      <c r="F180" s="1392">
        <f t="shared" si="40"/>
        <v>0</v>
      </c>
      <c r="G180" s="1364" t="s">
        <v>55</v>
      </c>
      <c r="H180" s="1364" t="s">
        <v>55</v>
      </c>
      <c r="I180" s="1392">
        <f t="shared" si="41"/>
        <v>0</v>
      </c>
      <c r="J180" s="1345">
        <f t="shared" si="42"/>
        <v>0</v>
      </c>
      <c r="K180" s="90">
        <v>5</v>
      </c>
      <c r="L180" s="906" t="s">
        <v>717</v>
      </c>
      <c r="M180" s="959">
        <v>0.25</v>
      </c>
      <c r="N180" s="960">
        <v>0.2</v>
      </c>
      <c r="O180" s="66"/>
      <c r="P180" s="66"/>
      <c r="Q180" s="66"/>
      <c r="R180" s="66"/>
      <c r="S180" s="66"/>
      <c r="T180" s="66"/>
      <c r="U180" s="66"/>
      <c r="V180" s="66"/>
      <c r="W180" s="66"/>
      <c r="X180" s="66"/>
      <c r="Y180" s="67" t="s">
        <v>2</v>
      </c>
    </row>
    <row r="181" spans="1:25" ht="13.8">
      <c r="A181" s="575" t="s">
        <v>840</v>
      </c>
      <c r="B181" s="624">
        <v>139</v>
      </c>
      <c r="C181" s="1364" t="s">
        <v>55</v>
      </c>
      <c r="D181" s="1364" t="s">
        <v>55</v>
      </c>
      <c r="E181" s="1364" t="s">
        <v>55</v>
      </c>
      <c r="F181" s="1392">
        <f t="shared" si="40"/>
        <v>0</v>
      </c>
      <c r="G181" s="1364" t="s">
        <v>55</v>
      </c>
      <c r="H181" s="1364" t="s">
        <v>55</v>
      </c>
      <c r="I181" s="1392">
        <f t="shared" si="41"/>
        <v>0</v>
      </c>
      <c r="J181" s="1345">
        <f t="shared" si="42"/>
        <v>0</v>
      </c>
      <c r="K181" s="90">
        <v>5</v>
      </c>
      <c r="L181" s="906" t="s">
        <v>717</v>
      </c>
      <c r="M181" s="959">
        <v>0.25</v>
      </c>
      <c r="N181" s="960">
        <v>0.2</v>
      </c>
      <c r="O181" s="66"/>
      <c r="P181" s="66"/>
      <c r="Q181" s="66"/>
      <c r="R181" s="66"/>
      <c r="S181" s="66"/>
      <c r="T181" s="66"/>
      <c r="U181" s="66"/>
      <c r="V181" s="66"/>
      <c r="W181" s="66"/>
      <c r="X181" s="66"/>
      <c r="Y181" s="67" t="s">
        <v>2</v>
      </c>
    </row>
    <row r="182" spans="1:25" ht="13.8">
      <c r="A182" s="575" t="s">
        <v>841</v>
      </c>
      <c r="B182" s="624">
        <v>140</v>
      </c>
      <c r="C182" s="1365" t="s">
        <v>55</v>
      </c>
      <c r="D182" s="1365" t="s">
        <v>55</v>
      </c>
      <c r="E182" s="1365" t="s">
        <v>55</v>
      </c>
      <c r="F182" s="1394">
        <f t="shared" si="40"/>
        <v>0</v>
      </c>
      <c r="G182" s="1365" t="s">
        <v>55</v>
      </c>
      <c r="H182" s="1365" t="s">
        <v>55</v>
      </c>
      <c r="I182" s="1394">
        <f t="shared" si="41"/>
        <v>0</v>
      </c>
      <c r="J182" s="1348">
        <f t="shared" si="42"/>
        <v>0</v>
      </c>
      <c r="K182" s="91">
        <v>5</v>
      </c>
      <c r="L182" s="907" t="s">
        <v>717</v>
      </c>
      <c r="M182" s="961">
        <v>0.15</v>
      </c>
      <c r="N182" s="962">
        <v>0.2</v>
      </c>
      <c r="O182" s="66"/>
      <c r="P182" s="66"/>
      <c r="Q182" s="66"/>
      <c r="R182" s="66"/>
      <c r="S182" s="66"/>
      <c r="T182" s="66"/>
      <c r="U182" s="66"/>
      <c r="V182" s="66"/>
      <c r="W182" s="66"/>
      <c r="X182" s="66"/>
      <c r="Y182" s="67" t="s">
        <v>2</v>
      </c>
    </row>
    <row r="183" spans="1:25" ht="13.8">
      <c r="A183" s="952" t="s">
        <v>842</v>
      </c>
      <c r="B183" s="624"/>
      <c r="C183" s="339"/>
      <c r="D183" s="311"/>
      <c r="E183" s="311"/>
      <c r="F183" s="311"/>
      <c r="G183" s="311"/>
      <c r="H183" s="311"/>
      <c r="I183" s="311"/>
      <c r="J183" s="311"/>
      <c r="K183" s="92"/>
      <c r="L183" s="909"/>
      <c r="M183" s="909"/>
      <c r="N183" s="967"/>
      <c r="O183" s="66"/>
      <c r="P183" s="66"/>
      <c r="Q183" s="66"/>
      <c r="R183" s="66"/>
      <c r="S183" s="66"/>
      <c r="T183" s="66"/>
      <c r="U183" s="66"/>
      <c r="V183" s="66"/>
      <c r="W183" s="66"/>
      <c r="X183" s="66"/>
      <c r="Y183" s="67" t="s">
        <v>2</v>
      </c>
    </row>
    <row r="184" spans="1:25" ht="13.8">
      <c r="A184" s="575" t="s">
        <v>843</v>
      </c>
      <c r="B184" s="624">
        <v>141</v>
      </c>
      <c r="C184" s="1389" t="s">
        <v>55</v>
      </c>
      <c r="D184" s="1389" t="s">
        <v>55</v>
      </c>
      <c r="E184" s="1389" t="s">
        <v>55</v>
      </c>
      <c r="F184" s="1390">
        <f t="shared" ref="F184:F198" si="43">MAX(0,IF(OR(SUM(C184),SUM(D184)),MAX(SUM(C184),SUM(D184)),SUM(E184))*$M184)</f>
        <v>0</v>
      </c>
      <c r="G184" s="1389" t="s">
        <v>55</v>
      </c>
      <c r="H184" s="1389" t="s">
        <v>55</v>
      </c>
      <c r="I184" s="1390">
        <f t="shared" ref="I184:I198" si="44">MAX(0,SUM(H184))*$N184</f>
        <v>0</v>
      </c>
      <c r="J184" s="1368">
        <f t="shared" ref="J184:J198" si="45">SQRT(SUMSQ($F184,$I184)+2*$K$12*PRODUCT($F184,$I184))</f>
        <v>0</v>
      </c>
      <c r="K184" s="89">
        <v>5</v>
      </c>
      <c r="L184" s="905" t="s">
        <v>725</v>
      </c>
      <c r="M184" s="958">
        <v>0.3</v>
      </c>
      <c r="N184" s="966">
        <v>0.25</v>
      </c>
      <c r="O184" s="66"/>
      <c r="P184" s="66"/>
      <c r="Q184" s="66"/>
      <c r="R184" s="66"/>
      <c r="S184" s="66"/>
      <c r="T184" s="66"/>
      <c r="U184" s="66"/>
      <c r="V184" s="66"/>
      <c r="W184" s="66"/>
      <c r="X184" s="66"/>
      <c r="Y184" s="67" t="s">
        <v>2</v>
      </c>
    </row>
    <row r="185" spans="1:25" ht="13.8">
      <c r="A185" s="575" t="s">
        <v>844</v>
      </c>
      <c r="B185" s="624">
        <v>142</v>
      </c>
      <c r="C185" s="1364" t="s">
        <v>55</v>
      </c>
      <c r="D185" s="1364" t="s">
        <v>55</v>
      </c>
      <c r="E185" s="1364" t="s">
        <v>55</v>
      </c>
      <c r="F185" s="1392">
        <f t="shared" si="43"/>
        <v>0</v>
      </c>
      <c r="G185" s="1364" t="s">
        <v>55</v>
      </c>
      <c r="H185" s="1364" t="s">
        <v>55</v>
      </c>
      <c r="I185" s="1392">
        <f t="shared" si="44"/>
        <v>0</v>
      </c>
      <c r="J185" s="1345">
        <f t="shared" si="45"/>
        <v>0</v>
      </c>
      <c r="K185" s="90">
        <v>5</v>
      </c>
      <c r="L185" s="906" t="s">
        <v>725</v>
      </c>
      <c r="M185" s="959">
        <v>0.25</v>
      </c>
      <c r="N185" s="960">
        <v>0.2</v>
      </c>
      <c r="O185" s="66"/>
      <c r="P185" s="66"/>
      <c r="Q185" s="66"/>
      <c r="R185" s="66"/>
      <c r="S185" s="66"/>
      <c r="T185" s="66"/>
      <c r="U185" s="66"/>
      <c r="V185" s="66"/>
      <c r="W185" s="66"/>
      <c r="X185" s="66"/>
      <c r="Y185" s="67" t="s">
        <v>2</v>
      </c>
    </row>
    <row r="186" spans="1:25" ht="13.8">
      <c r="A186" s="575" t="s">
        <v>845</v>
      </c>
      <c r="B186" s="624">
        <v>143</v>
      </c>
      <c r="C186" s="1364" t="s">
        <v>55</v>
      </c>
      <c r="D186" s="1364" t="s">
        <v>55</v>
      </c>
      <c r="E186" s="1364" t="s">
        <v>55</v>
      </c>
      <c r="F186" s="1392">
        <f t="shared" si="43"/>
        <v>0</v>
      </c>
      <c r="G186" s="1364" t="s">
        <v>55</v>
      </c>
      <c r="H186" s="1364" t="s">
        <v>55</v>
      </c>
      <c r="I186" s="1392">
        <f t="shared" si="44"/>
        <v>0</v>
      </c>
      <c r="J186" s="1345">
        <f t="shared" si="45"/>
        <v>0</v>
      </c>
      <c r="K186" s="90">
        <v>5</v>
      </c>
      <c r="L186" s="906" t="s">
        <v>711</v>
      </c>
      <c r="M186" s="959">
        <v>0.3</v>
      </c>
      <c r="N186" s="960">
        <v>0.25</v>
      </c>
      <c r="O186" s="66"/>
      <c r="P186" s="66"/>
      <c r="Q186" s="66"/>
      <c r="R186" s="66"/>
      <c r="S186" s="66"/>
      <c r="T186" s="66"/>
      <c r="U186" s="66"/>
      <c r="V186" s="66"/>
      <c r="W186" s="66"/>
      <c r="X186" s="66"/>
      <c r="Y186" s="67" t="s">
        <v>2</v>
      </c>
    </row>
    <row r="187" spans="1:25" ht="13.8">
      <c r="A187" s="575" t="s">
        <v>846</v>
      </c>
      <c r="B187" s="624">
        <v>144</v>
      </c>
      <c r="C187" s="1364" t="s">
        <v>55</v>
      </c>
      <c r="D187" s="1364" t="s">
        <v>55</v>
      </c>
      <c r="E187" s="1364" t="s">
        <v>55</v>
      </c>
      <c r="F187" s="1392">
        <f t="shared" si="43"/>
        <v>0</v>
      </c>
      <c r="G187" s="1364" t="s">
        <v>55</v>
      </c>
      <c r="H187" s="1364" t="s">
        <v>55</v>
      </c>
      <c r="I187" s="1392">
        <f t="shared" si="44"/>
        <v>0</v>
      </c>
      <c r="J187" s="1345">
        <f t="shared" si="45"/>
        <v>0</v>
      </c>
      <c r="K187" s="90">
        <v>5</v>
      </c>
      <c r="L187" s="906" t="s">
        <v>711</v>
      </c>
      <c r="M187" s="959">
        <v>0.35</v>
      </c>
      <c r="N187" s="960">
        <v>0.3</v>
      </c>
      <c r="O187" s="66"/>
      <c r="P187" s="66"/>
      <c r="Q187" s="66"/>
      <c r="R187" s="66"/>
      <c r="S187" s="66"/>
      <c r="T187" s="66"/>
      <c r="U187" s="66"/>
      <c r="V187" s="66"/>
      <c r="W187" s="66"/>
      <c r="X187" s="66"/>
      <c r="Y187" s="67" t="s">
        <v>2</v>
      </c>
    </row>
    <row r="188" spans="1:25" ht="13.8">
      <c r="A188" s="575" t="s">
        <v>759</v>
      </c>
      <c r="B188" s="624">
        <v>145</v>
      </c>
      <c r="C188" s="1364" t="s">
        <v>55</v>
      </c>
      <c r="D188" s="1364" t="s">
        <v>55</v>
      </c>
      <c r="E188" s="1364" t="s">
        <v>55</v>
      </c>
      <c r="F188" s="1392">
        <f t="shared" si="43"/>
        <v>0</v>
      </c>
      <c r="G188" s="1364" t="s">
        <v>55</v>
      </c>
      <c r="H188" s="1364" t="s">
        <v>55</v>
      </c>
      <c r="I188" s="1392">
        <f t="shared" si="44"/>
        <v>0</v>
      </c>
      <c r="J188" s="1345">
        <f t="shared" si="45"/>
        <v>0</v>
      </c>
      <c r="K188" s="90">
        <v>5</v>
      </c>
      <c r="L188" s="906" t="s">
        <v>717</v>
      </c>
      <c r="M188" s="959">
        <v>0.3</v>
      </c>
      <c r="N188" s="960">
        <v>0.25</v>
      </c>
      <c r="O188" s="66"/>
      <c r="P188" s="66"/>
      <c r="Q188" s="66"/>
      <c r="R188" s="66"/>
      <c r="S188" s="66"/>
      <c r="T188" s="66"/>
      <c r="U188" s="66"/>
      <c r="V188" s="66"/>
      <c r="W188" s="66"/>
      <c r="X188" s="66"/>
      <c r="Y188" s="67" t="s">
        <v>2</v>
      </c>
    </row>
    <row r="189" spans="1:25" ht="13.8">
      <c r="A189" s="575" t="s">
        <v>847</v>
      </c>
      <c r="B189" s="624">
        <v>146</v>
      </c>
      <c r="C189" s="1364" t="s">
        <v>55</v>
      </c>
      <c r="D189" s="1364" t="s">
        <v>55</v>
      </c>
      <c r="E189" s="1364" t="s">
        <v>55</v>
      </c>
      <c r="F189" s="1392">
        <f t="shared" si="43"/>
        <v>0</v>
      </c>
      <c r="G189" s="1364" t="s">
        <v>55</v>
      </c>
      <c r="H189" s="1364" t="s">
        <v>55</v>
      </c>
      <c r="I189" s="1392">
        <f t="shared" si="44"/>
        <v>0</v>
      </c>
      <c r="J189" s="1345">
        <f t="shared" si="45"/>
        <v>0</v>
      </c>
      <c r="K189" s="90">
        <v>5</v>
      </c>
      <c r="L189" s="906" t="s">
        <v>729</v>
      </c>
      <c r="M189" s="959">
        <v>0.35</v>
      </c>
      <c r="N189" s="960">
        <v>0.31</v>
      </c>
      <c r="O189" s="66"/>
      <c r="P189" s="66"/>
      <c r="Q189" s="66"/>
      <c r="R189" s="66"/>
      <c r="S189" s="66"/>
      <c r="T189" s="66"/>
      <c r="U189" s="66"/>
      <c r="V189" s="66"/>
      <c r="W189" s="66"/>
      <c r="X189" s="66"/>
      <c r="Y189" s="67" t="s">
        <v>2</v>
      </c>
    </row>
    <row r="190" spans="1:25" ht="13.8">
      <c r="A190" s="575" t="s">
        <v>848</v>
      </c>
      <c r="B190" s="624">
        <v>147</v>
      </c>
      <c r="C190" s="1364" t="s">
        <v>55</v>
      </c>
      <c r="D190" s="1364" t="s">
        <v>55</v>
      </c>
      <c r="E190" s="1364" t="s">
        <v>55</v>
      </c>
      <c r="F190" s="1392">
        <f t="shared" si="43"/>
        <v>0</v>
      </c>
      <c r="G190" s="1364" t="s">
        <v>55</v>
      </c>
      <c r="H190" s="1364" t="s">
        <v>55</v>
      </c>
      <c r="I190" s="1392">
        <f t="shared" si="44"/>
        <v>0</v>
      </c>
      <c r="J190" s="1345">
        <f t="shared" si="45"/>
        <v>0</v>
      </c>
      <c r="K190" s="90">
        <v>5</v>
      </c>
      <c r="L190" s="906" t="s">
        <v>722</v>
      </c>
      <c r="M190" s="959">
        <v>0.35</v>
      </c>
      <c r="N190" s="960">
        <v>0.3</v>
      </c>
      <c r="O190" s="66"/>
      <c r="P190" s="66"/>
      <c r="Q190" s="66"/>
      <c r="R190" s="66"/>
      <c r="S190" s="66"/>
      <c r="T190" s="66"/>
      <c r="U190" s="66"/>
      <c r="V190" s="66"/>
      <c r="W190" s="66"/>
      <c r="X190" s="66"/>
      <c r="Y190" s="67" t="s">
        <v>2</v>
      </c>
    </row>
    <row r="191" spans="1:25" ht="13.8">
      <c r="A191" s="575" t="s">
        <v>849</v>
      </c>
      <c r="B191" s="624">
        <v>148</v>
      </c>
      <c r="C191" s="1364" t="s">
        <v>55</v>
      </c>
      <c r="D191" s="1364" t="s">
        <v>55</v>
      </c>
      <c r="E191" s="1364" t="s">
        <v>55</v>
      </c>
      <c r="F191" s="1392">
        <f t="shared" si="43"/>
        <v>0</v>
      </c>
      <c r="G191" s="1364" t="s">
        <v>55</v>
      </c>
      <c r="H191" s="1364" t="s">
        <v>55</v>
      </c>
      <c r="I191" s="1392">
        <f t="shared" si="44"/>
        <v>0</v>
      </c>
      <c r="J191" s="1345">
        <f t="shared" si="45"/>
        <v>0</v>
      </c>
      <c r="K191" s="90">
        <v>5</v>
      </c>
      <c r="L191" s="906" t="s">
        <v>711</v>
      </c>
      <c r="M191" s="959">
        <v>0.35</v>
      </c>
      <c r="N191" s="960">
        <v>0.3</v>
      </c>
      <c r="O191" s="66"/>
      <c r="P191" s="66"/>
      <c r="Q191" s="66"/>
      <c r="R191" s="66"/>
      <c r="S191" s="66"/>
      <c r="T191" s="66"/>
      <c r="U191" s="66"/>
      <c r="V191" s="66"/>
      <c r="W191" s="66"/>
      <c r="X191" s="66"/>
      <c r="Y191" s="67" t="s">
        <v>2</v>
      </c>
    </row>
    <row r="192" spans="1:25" ht="13.8">
      <c r="A192" s="575" t="s">
        <v>763</v>
      </c>
      <c r="B192" s="624">
        <v>149</v>
      </c>
      <c r="C192" s="1364" t="s">
        <v>55</v>
      </c>
      <c r="D192" s="1364" t="s">
        <v>55</v>
      </c>
      <c r="E192" s="1364" t="s">
        <v>55</v>
      </c>
      <c r="F192" s="1392">
        <f t="shared" si="43"/>
        <v>0</v>
      </c>
      <c r="G192" s="1364" t="s">
        <v>55</v>
      </c>
      <c r="H192" s="1364" t="s">
        <v>55</v>
      </c>
      <c r="I192" s="1392">
        <f t="shared" si="44"/>
        <v>0</v>
      </c>
      <c r="J192" s="1345">
        <f t="shared" si="45"/>
        <v>0</v>
      </c>
      <c r="K192" s="90">
        <v>5</v>
      </c>
      <c r="L192" s="906" t="s">
        <v>722</v>
      </c>
      <c r="M192" s="959">
        <v>0.35</v>
      </c>
      <c r="N192" s="960">
        <v>0.3</v>
      </c>
      <c r="O192" s="66"/>
      <c r="P192" s="66"/>
      <c r="Q192" s="66"/>
      <c r="R192" s="66"/>
      <c r="S192" s="66"/>
      <c r="T192" s="66"/>
      <c r="U192" s="66"/>
      <c r="V192" s="66"/>
      <c r="W192" s="66"/>
      <c r="X192" s="66"/>
      <c r="Y192" s="67" t="s">
        <v>2</v>
      </c>
    </row>
    <row r="193" spans="1:25" ht="13.8">
      <c r="A193" s="575" t="s">
        <v>730</v>
      </c>
      <c r="B193" s="624">
        <v>150</v>
      </c>
      <c r="C193" s="1364" t="s">
        <v>55</v>
      </c>
      <c r="D193" s="1364" t="s">
        <v>55</v>
      </c>
      <c r="E193" s="1364" t="s">
        <v>55</v>
      </c>
      <c r="F193" s="1392">
        <f t="shared" si="43"/>
        <v>0</v>
      </c>
      <c r="G193" s="1364" t="s">
        <v>55</v>
      </c>
      <c r="H193" s="1364" t="s">
        <v>55</v>
      </c>
      <c r="I193" s="1392">
        <f t="shared" si="44"/>
        <v>0</v>
      </c>
      <c r="J193" s="1345">
        <f t="shared" si="45"/>
        <v>0</v>
      </c>
      <c r="K193" s="90">
        <v>5</v>
      </c>
      <c r="L193" s="906" t="s">
        <v>731</v>
      </c>
      <c r="M193" s="959">
        <v>0.35</v>
      </c>
      <c r="N193" s="960">
        <v>0.3</v>
      </c>
      <c r="O193" s="66"/>
      <c r="P193" s="66"/>
      <c r="Q193" s="66"/>
      <c r="R193" s="66"/>
      <c r="S193" s="66"/>
      <c r="T193" s="66"/>
      <c r="U193" s="66"/>
      <c r="V193" s="66"/>
      <c r="W193" s="66"/>
      <c r="X193" s="66"/>
      <c r="Y193" s="67" t="s">
        <v>2</v>
      </c>
    </row>
    <row r="194" spans="1:25" ht="13.8">
      <c r="A194" s="575" t="s">
        <v>850</v>
      </c>
      <c r="B194" s="624">
        <v>151</v>
      </c>
      <c r="C194" s="1364" t="s">
        <v>55</v>
      </c>
      <c r="D194" s="1364" t="s">
        <v>55</v>
      </c>
      <c r="E194" s="1364" t="s">
        <v>55</v>
      </c>
      <c r="F194" s="1392">
        <f t="shared" si="43"/>
        <v>0</v>
      </c>
      <c r="G194" s="1364" t="s">
        <v>55</v>
      </c>
      <c r="H194" s="1364" t="s">
        <v>55</v>
      </c>
      <c r="I194" s="1392">
        <f t="shared" si="44"/>
        <v>0</v>
      </c>
      <c r="J194" s="1345">
        <f t="shared" si="45"/>
        <v>0</v>
      </c>
      <c r="K194" s="90">
        <v>5</v>
      </c>
      <c r="L194" s="906" t="s">
        <v>725</v>
      </c>
      <c r="M194" s="959">
        <v>0.35</v>
      </c>
      <c r="N194" s="960">
        <v>0.3</v>
      </c>
      <c r="O194" s="66"/>
      <c r="P194" s="66"/>
      <c r="Q194" s="66"/>
      <c r="R194" s="66"/>
      <c r="S194" s="66"/>
      <c r="T194" s="66"/>
      <c r="U194" s="66"/>
      <c r="V194" s="66"/>
      <c r="W194" s="66"/>
      <c r="X194" s="66"/>
      <c r="Y194" s="67" t="s">
        <v>2</v>
      </c>
    </row>
    <row r="195" spans="1:25" ht="13.8">
      <c r="A195" s="575" t="s">
        <v>851</v>
      </c>
      <c r="B195" s="624">
        <v>152</v>
      </c>
      <c r="C195" s="1364" t="s">
        <v>55</v>
      </c>
      <c r="D195" s="1364" t="s">
        <v>55</v>
      </c>
      <c r="E195" s="1364" t="s">
        <v>55</v>
      </c>
      <c r="F195" s="1392">
        <f t="shared" si="43"/>
        <v>0</v>
      </c>
      <c r="G195" s="1364" t="s">
        <v>55</v>
      </c>
      <c r="H195" s="1364" t="s">
        <v>55</v>
      </c>
      <c r="I195" s="1392">
        <f t="shared" si="44"/>
        <v>0</v>
      </c>
      <c r="J195" s="1345">
        <f t="shared" si="45"/>
        <v>0</v>
      </c>
      <c r="K195" s="90">
        <v>5</v>
      </c>
      <c r="L195" s="906" t="s">
        <v>711</v>
      </c>
      <c r="M195" s="959">
        <v>0.45</v>
      </c>
      <c r="N195" s="960">
        <v>0.35</v>
      </c>
      <c r="O195" s="66"/>
      <c r="P195" s="66"/>
      <c r="Q195" s="66"/>
      <c r="R195" s="66"/>
      <c r="S195" s="66"/>
      <c r="T195" s="66"/>
      <c r="U195" s="66"/>
      <c r="V195" s="66"/>
      <c r="W195" s="66"/>
      <c r="X195" s="66"/>
      <c r="Y195" s="67" t="s">
        <v>2</v>
      </c>
    </row>
    <row r="196" spans="1:25" ht="13.8">
      <c r="A196" s="575" t="s">
        <v>852</v>
      </c>
      <c r="B196" s="624">
        <v>153</v>
      </c>
      <c r="C196" s="1364" t="s">
        <v>55</v>
      </c>
      <c r="D196" s="1364" t="s">
        <v>55</v>
      </c>
      <c r="E196" s="1364" t="s">
        <v>55</v>
      </c>
      <c r="F196" s="1392">
        <f t="shared" si="43"/>
        <v>0</v>
      </c>
      <c r="G196" s="1364" t="s">
        <v>55</v>
      </c>
      <c r="H196" s="1364" t="s">
        <v>55</v>
      </c>
      <c r="I196" s="1392">
        <f t="shared" si="44"/>
        <v>0</v>
      </c>
      <c r="J196" s="1345">
        <f t="shared" si="45"/>
        <v>0</v>
      </c>
      <c r="K196" s="90">
        <v>5</v>
      </c>
      <c r="L196" s="906" t="s">
        <v>729</v>
      </c>
      <c r="M196" s="959">
        <v>0.35</v>
      </c>
      <c r="N196" s="960">
        <v>0.35</v>
      </c>
      <c r="O196" s="66"/>
      <c r="P196" s="66"/>
      <c r="Q196" s="66"/>
      <c r="R196" s="66"/>
      <c r="S196" s="66"/>
      <c r="T196" s="66"/>
      <c r="U196" s="66"/>
      <c r="V196" s="66"/>
      <c r="W196" s="66"/>
      <c r="X196" s="66"/>
      <c r="Y196" s="67" t="s">
        <v>2</v>
      </c>
    </row>
    <row r="197" spans="1:25" ht="13.8">
      <c r="A197" s="575" t="s">
        <v>853</v>
      </c>
      <c r="B197" s="624">
        <v>154</v>
      </c>
      <c r="C197" s="1364" t="s">
        <v>55</v>
      </c>
      <c r="D197" s="1364" t="s">
        <v>55</v>
      </c>
      <c r="E197" s="1364" t="s">
        <v>55</v>
      </c>
      <c r="F197" s="1392">
        <f t="shared" si="43"/>
        <v>0</v>
      </c>
      <c r="G197" s="1364" t="s">
        <v>55</v>
      </c>
      <c r="H197" s="1364" t="s">
        <v>55</v>
      </c>
      <c r="I197" s="1392">
        <f t="shared" si="44"/>
        <v>0</v>
      </c>
      <c r="J197" s="1345">
        <f t="shared" si="45"/>
        <v>0</v>
      </c>
      <c r="K197" s="90">
        <v>5</v>
      </c>
      <c r="L197" s="906" t="s">
        <v>729</v>
      </c>
      <c r="M197" s="959">
        <v>0.35</v>
      </c>
      <c r="N197" s="960">
        <v>0.31</v>
      </c>
      <c r="O197" s="66"/>
      <c r="P197" s="66"/>
      <c r="Q197" s="66"/>
      <c r="R197" s="66"/>
      <c r="S197" s="66"/>
      <c r="T197" s="66"/>
      <c r="U197" s="66"/>
      <c r="V197" s="66"/>
      <c r="W197" s="66"/>
      <c r="X197" s="66"/>
      <c r="Y197" s="67" t="s">
        <v>2</v>
      </c>
    </row>
    <row r="198" spans="1:25" ht="13.8">
      <c r="A198" s="575" t="s">
        <v>854</v>
      </c>
      <c r="B198" s="624">
        <v>155</v>
      </c>
      <c r="C198" s="1365" t="s">
        <v>55</v>
      </c>
      <c r="D198" s="1365" t="s">
        <v>55</v>
      </c>
      <c r="E198" s="1365" t="s">
        <v>55</v>
      </c>
      <c r="F198" s="1394">
        <f t="shared" si="43"/>
        <v>0</v>
      </c>
      <c r="G198" s="1365" t="s">
        <v>55</v>
      </c>
      <c r="H198" s="1365" t="s">
        <v>55</v>
      </c>
      <c r="I198" s="1394">
        <f t="shared" si="44"/>
        <v>0</v>
      </c>
      <c r="J198" s="1348">
        <f t="shared" si="45"/>
        <v>0</v>
      </c>
      <c r="K198" s="91">
        <v>5</v>
      </c>
      <c r="L198" s="907" t="s">
        <v>729</v>
      </c>
      <c r="M198" s="961">
        <v>0.35</v>
      </c>
      <c r="N198" s="962">
        <v>0.31</v>
      </c>
      <c r="O198" s="66"/>
      <c r="P198" s="66"/>
      <c r="Q198" s="66"/>
      <c r="R198" s="66"/>
      <c r="S198" s="66"/>
      <c r="T198" s="66"/>
      <c r="U198" s="66"/>
      <c r="V198" s="66"/>
      <c r="W198" s="66"/>
      <c r="X198" s="66"/>
      <c r="Y198" s="67" t="s">
        <v>2</v>
      </c>
    </row>
    <row r="199" spans="1:25" ht="13.8">
      <c r="A199" s="952" t="s">
        <v>855</v>
      </c>
      <c r="B199" s="604"/>
      <c r="C199" s="339"/>
      <c r="D199" s="311"/>
      <c r="E199" s="311"/>
      <c r="F199" s="311"/>
      <c r="G199" s="311"/>
      <c r="H199" s="311"/>
      <c r="I199" s="311"/>
      <c r="J199" s="311"/>
      <c r="K199" s="92"/>
      <c r="L199" s="909"/>
      <c r="M199" s="909"/>
      <c r="N199" s="967"/>
      <c r="O199" s="66"/>
      <c r="P199" s="66"/>
      <c r="Q199" s="66"/>
      <c r="R199" s="66"/>
      <c r="S199" s="66"/>
      <c r="T199" s="66"/>
      <c r="U199" s="66"/>
      <c r="V199" s="66"/>
      <c r="W199" s="66"/>
      <c r="X199" s="66"/>
      <c r="Y199" s="67" t="s">
        <v>2</v>
      </c>
    </row>
    <row r="200" spans="1:25" ht="13.8">
      <c r="A200" s="575" t="s">
        <v>856</v>
      </c>
      <c r="B200" s="604">
        <v>156</v>
      </c>
      <c r="C200" s="1389" t="s">
        <v>55</v>
      </c>
      <c r="D200" s="1389" t="s">
        <v>55</v>
      </c>
      <c r="E200" s="1389" t="s">
        <v>55</v>
      </c>
      <c r="F200" s="1390">
        <f t="shared" ref="F200:F224" si="46">MAX(0,IF(OR(SUM(C200),SUM(D200)),MAX(SUM(C200),SUM(D200)),SUM(E200))*$M200)</f>
        <v>0</v>
      </c>
      <c r="G200" s="1389" t="s">
        <v>55</v>
      </c>
      <c r="H200" s="1389" t="s">
        <v>55</v>
      </c>
      <c r="I200" s="1390">
        <f t="shared" ref="I200:I224" si="47">MAX(0,SUM(H200))*$N200</f>
        <v>0</v>
      </c>
      <c r="J200" s="1396">
        <f t="shared" ref="J200:J224" si="48">SQRT(SUMSQ($F200,$I200)+2*$K$12*PRODUCT($F200,$I200))</f>
        <v>0</v>
      </c>
      <c r="K200" s="89">
        <v>5</v>
      </c>
      <c r="L200" s="905" t="s">
        <v>711</v>
      </c>
      <c r="M200" s="958">
        <v>0.25</v>
      </c>
      <c r="N200" s="966">
        <v>0.4</v>
      </c>
      <c r="O200" s="66"/>
      <c r="P200" s="66"/>
      <c r="Q200" s="66"/>
      <c r="R200" s="66"/>
      <c r="S200" s="66"/>
      <c r="T200" s="66"/>
      <c r="U200" s="66"/>
      <c r="V200" s="66"/>
      <c r="W200" s="66"/>
      <c r="X200" s="66"/>
      <c r="Y200" s="67" t="s">
        <v>2</v>
      </c>
    </row>
    <row r="201" spans="1:25" ht="13.8">
      <c r="A201" s="575" t="s">
        <v>857</v>
      </c>
      <c r="B201" s="624">
        <v>157</v>
      </c>
      <c r="C201" s="1364" t="s">
        <v>55</v>
      </c>
      <c r="D201" s="1364" t="s">
        <v>55</v>
      </c>
      <c r="E201" s="1364" t="s">
        <v>55</v>
      </c>
      <c r="F201" s="1392">
        <f t="shared" si="46"/>
        <v>0</v>
      </c>
      <c r="G201" s="1364" t="s">
        <v>55</v>
      </c>
      <c r="H201" s="1364" t="s">
        <v>55</v>
      </c>
      <c r="I201" s="1392">
        <f t="shared" si="47"/>
        <v>0</v>
      </c>
      <c r="J201" s="1345">
        <f t="shared" si="48"/>
        <v>0</v>
      </c>
      <c r="K201" s="90">
        <v>5</v>
      </c>
      <c r="L201" s="906" t="s">
        <v>711</v>
      </c>
      <c r="M201" s="959">
        <v>0.55000000000000004</v>
      </c>
      <c r="N201" s="960">
        <v>0.45</v>
      </c>
      <c r="O201" s="66"/>
      <c r="P201" s="66"/>
      <c r="Q201" s="66"/>
      <c r="R201" s="66"/>
      <c r="S201" s="66"/>
      <c r="T201" s="66"/>
      <c r="U201" s="66"/>
      <c r="V201" s="66"/>
      <c r="W201" s="66"/>
      <c r="X201" s="66"/>
      <c r="Y201" s="67" t="s">
        <v>2</v>
      </c>
    </row>
    <row r="202" spans="1:25" ht="13.8">
      <c r="A202" s="575" t="s">
        <v>858</v>
      </c>
      <c r="B202" s="624">
        <v>158</v>
      </c>
      <c r="C202" s="1364" t="s">
        <v>55</v>
      </c>
      <c r="D202" s="1364" t="s">
        <v>55</v>
      </c>
      <c r="E202" s="1364" t="s">
        <v>55</v>
      </c>
      <c r="F202" s="1392">
        <f t="shared" si="46"/>
        <v>0</v>
      </c>
      <c r="G202" s="1364" t="s">
        <v>55</v>
      </c>
      <c r="H202" s="1364" t="s">
        <v>55</v>
      </c>
      <c r="I202" s="1392">
        <f t="shared" si="47"/>
        <v>0</v>
      </c>
      <c r="J202" s="1345">
        <f t="shared" si="48"/>
        <v>0</v>
      </c>
      <c r="K202" s="90">
        <v>5</v>
      </c>
      <c r="L202" s="906" t="s">
        <v>711</v>
      </c>
      <c r="M202" s="959">
        <v>0.3</v>
      </c>
      <c r="N202" s="960">
        <v>0.25</v>
      </c>
      <c r="O202" s="66"/>
      <c r="P202" s="66"/>
      <c r="Q202" s="66"/>
      <c r="R202" s="66"/>
      <c r="S202" s="66"/>
      <c r="T202" s="66"/>
      <c r="U202" s="66"/>
      <c r="V202" s="66"/>
      <c r="W202" s="66"/>
      <c r="X202" s="66"/>
      <c r="Y202" s="67" t="s">
        <v>2</v>
      </c>
    </row>
    <row r="203" spans="1:25" ht="13.8">
      <c r="A203" s="575" t="s">
        <v>859</v>
      </c>
      <c r="B203" s="624">
        <v>159</v>
      </c>
      <c r="C203" s="1364" t="s">
        <v>55</v>
      </c>
      <c r="D203" s="1364" t="s">
        <v>55</v>
      </c>
      <c r="E203" s="1364" t="s">
        <v>55</v>
      </c>
      <c r="F203" s="1392">
        <f t="shared" si="46"/>
        <v>0</v>
      </c>
      <c r="G203" s="1364" t="s">
        <v>55</v>
      </c>
      <c r="H203" s="1364" t="s">
        <v>55</v>
      </c>
      <c r="I203" s="1392">
        <f t="shared" si="47"/>
        <v>0</v>
      </c>
      <c r="J203" s="1345">
        <f t="shared" si="48"/>
        <v>0</v>
      </c>
      <c r="K203" s="90">
        <v>5</v>
      </c>
      <c r="L203" s="906" t="s">
        <v>711</v>
      </c>
      <c r="M203" s="959">
        <v>0.3</v>
      </c>
      <c r="N203" s="960">
        <v>0.25</v>
      </c>
      <c r="O203" s="66"/>
      <c r="P203" s="66"/>
      <c r="Q203" s="66"/>
      <c r="R203" s="66"/>
      <c r="S203" s="66"/>
      <c r="T203" s="66"/>
      <c r="U203" s="66"/>
      <c r="V203" s="66"/>
      <c r="W203" s="66"/>
      <c r="X203" s="66"/>
      <c r="Y203" s="67" t="s">
        <v>2</v>
      </c>
    </row>
    <row r="204" spans="1:25" ht="13.8">
      <c r="A204" s="575" t="s">
        <v>860</v>
      </c>
      <c r="B204" s="624">
        <v>160</v>
      </c>
      <c r="C204" s="1364" t="s">
        <v>55</v>
      </c>
      <c r="D204" s="1364" t="s">
        <v>55</v>
      </c>
      <c r="E204" s="1364" t="s">
        <v>55</v>
      </c>
      <c r="F204" s="1392">
        <f t="shared" si="46"/>
        <v>0</v>
      </c>
      <c r="G204" s="1364" t="s">
        <v>55</v>
      </c>
      <c r="H204" s="1364" t="s">
        <v>55</v>
      </c>
      <c r="I204" s="1392">
        <f t="shared" si="47"/>
        <v>0</v>
      </c>
      <c r="J204" s="1345">
        <f t="shared" si="48"/>
        <v>0</v>
      </c>
      <c r="K204" s="90">
        <v>5</v>
      </c>
      <c r="L204" s="906" t="s">
        <v>711</v>
      </c>
      <c r="M204" s="959">
        <v>0.55000000000000004</v>
      </c>
      <c r="N204" s="960">
        <v>0.45</v>
      </c>
      <c r="O204" s="66"/>
      <c r="P204" s="66"/>
      <c r="Q204" s="66"/>
      <c r="R204" s="66"/>
      <c r="S204" s="66"/>
      <c r="T204" s="66"/>
      <c r="U204" s="66"/>
      <c r="V204" s="66"/>
      <c r="W204" s="66"/>
      <c r="X204" s="66"/>
      <c r="Y204" s="67" t="s">
        <v>2</v>
      </c>
    </row>
    <row r="205" spans="1:25" ht="13.8">
      <c r="A205" s="575" t="s">
        <v>861</v>
      </c>
      <c r="B205" s="624">
        <v>161</v>
      </c>
      <c r="C205" s="1364" t="s">
        <v>55</v>
      </c>
      <c r="D205" s="1364" t="s">
        <v>55</v>
      </c>
      <c r="E205" s="1364" t="s">
        <v>55</v>
      </c>
      <c r="F205" s="1392">
        <f t="shared" si="46"/>
        <v>0</v>
      </c>
      <c r="G205" s="1364" t="s">
        <v>55</v>
      </c>
      <c r="H205" s="1364" t="s">
        <v>55</v>
      </c>
      <c r="I205" s="1392">
        <f t="shared" si="47"/>
        <v>0</v>
      </c>
      <c r="J205" s="1345">
        <f t="shared" si="48"/>
        <v>0</v>
      </c>
      <c r="K205" s="90">
        <v>5</v>
      </c>
      <c r="L205" s="906" t="s">
        <v>711</v>
      </c>
      <c r="M205" s="959">
        <v>0.45</v>
      </c>
      <c r="N205" s="960">
        <v>0.45</v>
      </c>
      <c r="O205" s="66"/>
      <c r="P205" s="66"/>
      <c r="Q205" s="66"/>
      <c r="R205" s="66"/>
      <c r="S205" s="66"/>
      <c r="T205" s="66"/>
      <c r="U205" s="66"/>
      <c r="V205" s="66"/>
      <c r="W205" s="66"/>
      <c r="X205" s="66"/>
      <c r="Y205" s="67" t="s">
        <v>2</v>
      </c>
    </row>
    <row r="206" spans="1:25" ht="13.8">
      <c r="A206" s="575" t="s">
        <v>862</v>
      </c>
      <c r="B206" s="624">
        <v>162</v>
      </c>
      <c r="C206" s="1364" t="s">
        <v>55</v>
      </c>
      <c r="D206" s="1364" t="s">
        <v>55</v>
      </c>
      <c r="E206" s="1364" t="s">
        <v>55</v>
      </c>
      <c r="F206" s="1392">
        <f t="shared" si="46"/>
        <v>0</v>
      </c>
      <c r="G206" s="1364" t="s">
        <v>55</v>
      </c>
      <c r="H206" s="1364" t="s">
        <v>55</v>
      </c>
      <c r="I206" s="1392">
        <f t="shared" si="47"/>
        <v>0</v>
      </c>
      <c r="J206" s="1345">
        <f t="shared" si="48"/>
        <v>0</v>
      </c>
      <c r="K206" s="90">
        <v>5</v>
      </c>
      <c r="L206" s="906" t="s">
        <v>711</v>
      </c>
      <c r="M206" s="959">
        <v>0.55000000000000004</v>
      </c>
      <c r="N206" s="960">
        <v>0.45</v>
      </c>
      <c r="O206" s="66"/>
      <c r="P206" s="66"/>
      <c r="Q206" s="66"/>
      <c r="R206" s="66"/>
      <c r="S206" s="66"/>
      <c r="T206" s="66"/>
      <c r="U206" s="66"/>
      <c r="V206" s="66"/>
      <c r="W206" s="66"/>
      <c r="X206" s="66"/>
      <c r="Y206" s="67" t="s">
        <v>2</v>
      </c>
    </row>
    <row r="207" spans="1:25" ht="13.8">
      <c r="A207" s="575" t="s">
        <v>863</v>
      </c>
      <c r="B207" s="624">
        <v>163</v>
      </c>
      <c r="C207" s="1364" t="s">
        <v>55</v>
      </c>
      <c r="D207" s="1364" t="s">
        <v>55</v>
      </c>
      <c r="E207" s="1364" t="s">
        <v>55</v>
      </c>
      <c r="F207" s="1392">
        <f t="shared" si="46"/>
        <v>0</v>
      </c>
      <c r="G207" s="1364" t="s">
        <v>55</v>
      </c>
      <c r="H207" s="1364" t="s">
        <v>55</v>
      </c>
      <c r="I207" s="1392">
        <f t="shared" si="47"/>
        <v>0</v>
      </c>
      <c r="J207" s="1345">
        <f t="shared" si="48"/>
        <v>0</v>
      </c>
      <c r="K207" s="90">
        <v>5</v>
      </c>
      <c r="L207" s="906" t="s">
        <v>717</v>
      </c>
      <c r="M207" s="959">
        <v>0.25</v>
      </c>
      <c r="N207" s="960">
        <v>0.25</v>
      </c>
      <c r="O207" s="66"/>
      <c r="P207" s="66"/>
      <c r="Q207" s="66"/>
      <c r="R207" s="66"/>
      <c r="S207" s="66"/>
      <c r="T207" s="66"/>
      <c r="U207" s="66"/>
      <c r="V207" s="66"/>
      <c r="W207" s="66"/>
      <c r="X207" s="66"/>
      <c r="Y207" s="67" t="s">
        <v>2</v>
      </c>
    </row>
    <row r="208" spans="1:25" ht="13.8">
      <c r="A208" s="575" t="s">
        <v>864</v>
      </c>
      <c r="B208" s="624">
        <v>164</v>
      </c>
      <c r="C208" s="1364" t="s">
        <v>55</v>
      </c>
      <c r="D208" s="1364" t="s">
        <v>55</v>
      </c>
      <c r="E208" s="1364" t="s">
        <v>55</v>
      </c>
      <c r="F208" s="1392">
        <f t="shared" si="46"/>
        <v>0</v>
      </c>
      <c r="G208" s="1364" t="s">
        <v>55</v>
      </c>
      <c r="H208" s="1364" t="s">
        <v>55</v>
      </c>
      <c r="I208" s="1392">
        <f t="shared" si="47"/>
        <v>0</v>
      </c>
      <c r="J208" s="1345">
        <f t="shared" si="48"/>
        <v>0</v>
      </c>
      <c r="K208" s="90">
        <v>5</v>
      </c>
      <c r="L208" s="906" t="s">
        <v>717</v>
      </c>
      <c r="M208" s="959">
        <v>0.25</v>
      </c>
      <c r="N208" s="960">
        <v>0.25</v>
      </c>
      <c r="O208" s="66"/>
      <c r="P208" s="66"/>
      <c r="Q208" s="66"/>
      <c r="R208" s="66"/>
      <c r="S208" s="66"/>
      <c r="T208" s="66"/>
      <c r="U208" s="66"/>
      <c r="V208" s="66"/>
      <c r="W208" s="66"/>
      <c r="X208" s="66"/>
      <c r="Y208" s="67" t="s">
        <v>2</v>
      </c>
    </row>
    <row r="209" spans="1:25" ht="13.8">
      <c r="A209" s="575" t="s">
        <v>865</v>
      </c>
      <c r="B209" s="624">
        <v>165</v>
      </c>
      <c r="C209" s="1364" t="s">
        <v>55</v>
      </c>
      <c r="D209" s="1364" t="s">
        <v>55</v>
      </c>
      <c r="E209" s="1364" t="s">
        <v>55</v>
      </c>
      <c r="F209" s="1392">
        <f t="shared" si="46"/>
        <v>0</v>
      </c>
      <c r="G209" s="1364" t="s">
        <v>55</v>
      </c>
      <c r="H209" s="1364" t="s">
        <v>55</v>
      </c>
      <c r="I209" s="1392">
        <f t="shared" si="47"/>
        <v>0</v>
      </c>
      <c r="J209" s="1345">
        <f t="shared" si="48"/>
        <v>0</v>
      </c>
      <c r="K209" s="90">
        <v>5</v>
      </c>
      <c r="L209" s="906" t="s">
        <v>717</v>
      </c>
      <c r="M209" s="959">
        <v>0.25</v>
      </c>
      <c r="N209" s="960">
        <v>0.25</v>
      </c>
      <c r="O209" s="66"/>
      <c r="P209" s="66"/>
      <c r="Q209" s="66"/>
      <c r="R209" s="66"/>
      <c r="S209" s="66"/>
      <c r="T209" s="66"/>
      <c r="U209" s="66"/>
      <c r="V209" s="66"/>
      <c r="W209" s="66"/>
      <c r="X209" s="66"/>
      <c r="Y209" s="67" t="s">
        <v>2</v>
      </c>
    </row>
    <row r="210" spans="1:25" ht="13.8">
      <c r="A210" s="575" t="s">
        <v>866</v>
      </c>
      <c r="B210" s="624">
        <v>166</v>
      </c>
      <c r="C210" s="1364" t="s">
        <v>55</v>
      </c>
      <c r="D210" s="1364" t="s">
        <v>55</v>
      </c>
      <c r="E210" s="1364" t="s">
        <v>55</v>
      </c>
      <c r="F210" s="1392">
        <f t="shared" si="46"/>
        <v>0</v>
      </c>
      <c r="G210" s="1364" t="s">
        <v>55</v>
      </c>
      <c r="H210" s="1364" t="s">
        <v>55</v>
      </c>
      <c r="I210" s="1392">
        <f t="shared" si="47"/>
        <v>0</v>
      </c>
      <c r="J210" s="1345">
        <f t="shared" si="48"/>
        <v>0</v>
      </c>
      <c r="K210" s="90">
        <v>5</v>
      </c>
      <c r="L210" s="906" t="s">
        <v>717</v>
      </c>
      <c r="M210" s="959">
        <v>0.25</v>
      </c>
      <c r="N210" s="960">
        <v>0.25</v>
      </c>
      <c r="O210" s="66"/>
      <c r="P210" s="66"/>
      <c r="Q210" s="66"/>
      <c r="R210" s="66"/>
      <c r="S210" s="66"/>
      <c r="T210" s="66"/>
      <c r="U210" s="66"/>
      <c r="V210" s="66"/>
      <c r="W210" s="66"/>
      <c r="X210" s="66"/>
      <c r="Y210" s="67" t="s">
        <v>2</v>
      </c>
    </row>
    <row r="211" spans="1:25" ht="13.8">
      <c r="A211" s="575" t="s">
        <v>867</v>
      </c>
      <c r="B211" s="624">
        <v>167</v>
      </c>
      <c r="C211" s="1364" t="s">
        <v>55</v>
      </c>
      <c r="D211" s="1364" t="s">
        <v>55</v>
      </c>
      <c r="E211" s="1364" t="s">
        <v>55</v>
      </c>
      <c r="F211" s="1392">
        <f t="shared" si="46"/>
        <v>0</v>
      </c>
      <c r="G211" s="1364" t="s">
        <v>55</v>
      </c>
      <c r="H211" s="1364" t="s">
        <v>55</v>
      </c>
      <c r="I211" s="1392">
        <f t="shared" si="47"/>
        <v>0</v>
      </c>
      <c r="J211" s="1345">
        <f t="shared" si="48"/>
        <v>0</v>
      </c>
      <c r="K211" s="90">
        <v>5</v>
      </c>
      <c r="L211" s="906" t="s">
        <v>729</v>
      </c>
      <c r="M211" s="959">
        <v>0.35</v>
      </c>
      <c r="N211" s="960">
        <v>0.36</v>
      </c>
      <c r="O211" s="66"/>
      <c r="P211" s="66"/>
      <c r="Q211" s="66"/>
      <c r="R211" s="66"/>
      <c r="S211" s="66"/>
      <c r="T211" s="66"/>
      <c r="U211" s="66"/>
      <c r="V211" s="66"/>
      <c r="W211" s="66"/>
      <c r="X211" s="66"/>
      <c r="Y211" s="67" t="s">
        <v>2</v>
      </c>
    </row>
    <row r="212" spans="1:25" ht="13.8">
      <c r="A212" s="575" t="s">
        <v>868</v>
      </c>
      <c r="B212" s="624">
        <v>168</v>
      </c>
      <c r="C212" s="1364" t="s">
        <v>55</v>
      </c>
      <c r="D212" s="1364" t="s">
        <v>55</v>
      </c>
      <c r="E212" s="1364" t="s">
        <v>55</v>
      </c>
      <c r="F212" s="1392">
        <f t="shared" si="46"/>
        <v>0</v>
      </c>
      <c r="G212" s="1364" t="s">
        <v>55</v>
      </c>
      <c r="H212" s="1364" t="s">
        <v>55</v>
      </c>
      <c r="I212" s="1392">
        <f t="shared" si="47"/>
        <v>0</v>
      </c>
      <c r="J212" s="1345">
        <f t="shared" si="48"/>
        <v>0</v>
      </c>
      <c r="K212" s="90">
        <v>5</v>
      </c>
      <c r="L212" s="906" t="s">
        <v>729</v>
      </c>
      <c r="M212" s="959">
        <v>0.35</v>
      </c>
      <c r="N212" s="960">
        <v>0.35</v>
      </c>
      <c r="O212" s="66"/>
      <c r="P212" s="66"/>
      <c r="Q212" s="66"/>
      <c r="R212" s="66"/>
      <c r="S212" s="66"/>
      <c r="T212" s="66"/>
      <c r="U212" s="66"/>
      <c r="V212" s="66"/>
      <c r="W212" s="66"/>
      <c r="X212" s="66"/>
      <c r="Y212" s="67" t="s">
        <v>2</v>
      </c>
    </row>
    <row r="213" spans="1:25" ht="13.8">
      <c r="A213" s="575" t="s">
        <v>869</v>
      </c>
      <c r="B213" s="624">
        <v>169</v>
      </c>
      <c r="C213" s="1364" t="s">
        <v>55</v>
      </c>
      <c r="D213" s="1364" t="s">
        <v>55</v>
      </c>
      <c r="E213" s="1364" t="s">
        <v>55</v>
      </c>
      <c r="F213" s="1392">
        <f t="shared" si="46"/>
        <v>0</v>
      </c>
      <c r="G213" s="1364" t="s">
        <v>55</v>
      </c>
      <c r="H213" s="1364" t="s">
        <v>55</v>
      </c>
      <c r="I213" s="1392">
        <f t="shared" si="47"/>
        <v>0</v>
      </c>
      <c r="J213" s="1345">
        <f t="shared" si="48"/>
        <v>0</v>
      </c>
      <c r="K213" s="90">
        <v>5</v>
      </c>
      <c r="L213" s="906" t="s">
        <v>711</v>
      </c>
      <c r="M213" s="959">
        <v>0.55000000000000004</v>
      </c>
      <c r="N213" s="960">
        <v>0.45</v>
      </c>
      <c r="O213" s="66"/>
      <c r="P213" s="66"/>
      <c r="Q213" s="66"/>
      <c r="R213" s="66"/>
      <c r="S213" s="66"/>
      <c r="T213" s="66"/>
      <c r="U213" s="66"/>
      <c r="V213" s="66"/>
      <c r="W213" s="66"/>
      <c r="X213" s="66"/>
      <c r="Y213" s="67" t="s">
        <v>2</v>
      </c>
    </row>
    <row r="214" spans="1:25" ht="13.8">
      <c r="A214" s="575" t="s">
        <v>870</v>
      </c>
      <c r="B214" s="624">
        <v>170</v>
      </c>
      <c r="C214" s="1364" t="s">
        <v>55</v>
      </c>
      <c r="D214" s="1364" t="s">
        <v>55</v>
      </c>
      <c r="E214" s="1364" t="s">
        <v>55</v>
      </c>
      <c r="F214" s="1392">
        <f t="shared" si="46"/>
        <v>0</v>
      </c>
      <c r="G214" s="1364" t="s">
        <v>55</v>
      </c>
      <c r="H214" s="1364" t="s">
        <v>55</v>
      </c>
      <c r="I214" s="1392">
        <f t="shared" si="47"/>
        <v>0</v>
      </c>
      <c r="J214" s="1345">
        <f t="shared" si="48"/>
        <v>0</v>
      </c>
      <c r="K214" s="90">
        <v>5</v>
      </c>
      <c r="L214" s="906" t="s">
        <v>711</v>
      </c>
      <c r="M214" s="959">
        <v>0.55000000000000004</v>
      </c>
      <c r="N214" s="960">
        <v>0.45</v>
      </c>
      <c r="O214" s="66"/>
      <c r="P214" s="66"/>
      <c r="Q214" s="66"/>
      <c r="R214" s="66"/>
      <c r="S214" s="66"/>
      <c r="T214" s="66"/>
      <c r="U214" s="66"/>
      <c r="V214" s="66"/>
      <c r="W214" s="66"/>
      <c r="X214" s="66"/>
      <c r="Y214" s="67" t="s">
        <v>2</v>
      </c>
    </row>
    <row r="215" spans="1:25" ht="13.8">
      <c r="A215" s="575" t="s">
        <v>871</v>
      </c>
      <c r="B215" s="624">
        <v>171</v>
      </c>
      <c r="C215" s="1364" t="s">
        <v>55</v>
      </c>
      <c r="D215" s="1364" t="s">
        <v>55</v>
      </c>
      <c r="E215" s="1364" t="s">
        <v>55</v>
      </c>
      <c r="F215" s="1392">
        <f t="shared" si="46"/>
        <v>0</v>
      </c>
      <c r="G215" s="1364" t="s">
        <v>55</v>
      </c>
      <c r="H215" s="1364" t="s">
        <v>55</v>
      </c>
      <c r="I215" s="1392">
        <f t="shared" si="47"/>
        <v>0</v>
      </c>
      <c r="J215" s="1345">
        <f t="shared" si="48"/>
        <v>0</v>
      </c>
      <c r="K215" s="90">
        <v>5</v>
      </c>
      <c r="L215" s="906" t="s">
        <v>722</v>
      </c>
      <c r="M215" s="959">
        <v>0.55000000000000004</v>
      </c>
      <c r="N215" s="960">
        <v>0.45</v>
      </c>
      <c r="O215" s="66"/>
      <c r="P215" s="66"/>
      <c r="Q215" s="66"/>
      <c r="R215" s="66"/>
      <c r="S215" s="66"/>
      <c r="T215" s="66"/>
      <c r="U215" s="66"/>
      <c r="V215" s="66"/>
      <c r="W215" s="66"/>
      <c r="X215" s="66"/>
      <c r="Y215" s="67" t="s">
        <v>2</v>
      </c>
    </row>
    <row r="216" spans="1:25" ht="13.8">
      <c r="A216" s="575" t="s">
        <v>763</v>
      </c>
      <c r="B216" s="624">
        <v>172</v>
      </c>
      <c r="C216" s="1364" t="s">
        <v>55</v>
      </c>
      <c r="D216" s="1364" t="s">
        <v>55</v>
      </c>
      <c r="E216" s="1364" t="s">
        <v>55</v>
      </c>
      <c r="F216" s="1392">
        <f t="shared" si="46"/>
        <v>0</v>
      </c>
      <c r="G216" s="1364" t="s">
        <v>55</v>
      </c>
      <c r="H216" s="1364" t="s">
        <v>55</v>
      </c>
      <c r="I216" s="1392">
        <f t="shared" si="47"/>
        <v>0</v>
      </c>
      <c r="J216" s="1345">
        <f t="shared" si="48"/>
        <v>0</v>
      </c>
      <c r="K216" s="90">
        <v>5</v>
      </c>
      <c r="L216" s="906" t="s">
        <v>722</v>
      </c>
      <c r="M216" s="959">
        <v>0.55000000000000004</v>
      </c>
      <c r="N216" s="960">
        <v>0.45</v>
      </c>
      <c r="O216" s="66"/>
      <c r="P216" s="66"/>
      <c r="Q216" s="66"/>
      <c r="R216" s="66"/>
      <c r="S216" s="66"/>
      <c r="T216" s="66"/>
      <c r="U216" s="66"/>
      <c r="V216" s="66"/>
      <c r="W216" s="66"/>
      <c r="X216" s="66"/>
      <c r="Y216" s="67" t="s">
        <v>2</v>
      </c>
    </row>
    <row r="217" spans="1:25" ht="13.8">
      <c r="A217" s="575" t="s">
        <v>872</v>
      </c>
      <c r="B217" s="624">
        <v>173</v>
      </c>
      <c r="C217" s="1364" t="s">
        <v>55</v>
      </c>
      <c r="D217" s="1364" t="s">
        <v>55</v>
      </c>
      <c r="E217" s="1364" t="s">
        <v>55</v>
      </c>
      <c r="F217" s="1392">
        <f t="shared" si="46"/>
        <v>0</v>
      </c>
      <c r="G217" s="1364" t="s">
        <v>55</v>
      </c>
      <c r="H217" s="1364" t="s">
        <v>55</v>
      </c>
      <c r="I217" s="1392">
        <f t="shared" si="47"/>
        <v>0</v>
      </c>
      <c r="J217" s="1345">
        <f t="shared" si="48"/>
        <v>0</v>
      </c>
      <c r="K217" s="90">
        <v>5</v>
      </c>
      <c r="L217" s="906" t="s">
        <v>711</v>
      </c>
      <c r="M217" s="959">
        <v>0.35</v>
      </c>
      <c r="N217" s="960">
        <v>0.4</v>
      </c>
      <c r="O217" s="66"/>
      <c r="P217" s="66"/>
      <c r="Q217" s="66"/>
      <c r="R217" s="66"/>
      <c r="S217" s="66"/>
      <c r="T217" s="66"/>
      <c r="U217" s="66"/>
      <c r="V217" s="66"/>
      <c r="W217" s="66"/>
      <c r="X217" s="66"/>
      <c r="Y217" s="67" t="s">
        <v>2</v>
      </c>
    </row>
    <row r="218" spans="1:25" ht="13.8">
      <c r="A218" s="575" t="s">
        <v>873</v>
      </c>
      <c r="B218" s="624">
        <v>174</v>
      </c>
      <c r="C218" s="1364" t="s">
        <v>55</v>
      </c>
      <c r="D218" s="1364" t="s">
        <v>55</v>
      </c>
      <c r="E218" s="1364" t="s">
        <v>55</v>
      </c>
      <c r="F218" s="1392">
        <f t="shared" si="46"/>
        <v>0</v>
      </c>
      <c r="G218" s="1364" t="s">
        <v>55</v>
      </c>
      <c r="H218" s="1364" t="s">
        <v>55</v>
      </c>
      <c r="I218" s="1392">
        <f t="shared" si="47"/>
        <v>0</v>
      </c>
      <c r="J218" s="1345">
        <f t="shared" si="48"/>
        <v>0</v>
      </c>
      <c r="K218" s="90">
        <v>5</v>
      </c>
      <c r="L218" s="906" t="s">
        <v>725</v>
      </c>
      <c r="M218" s="959">
        <v>0.15</v>
      </c>
      <c r="N218" s="960">
        <v>0.1</v>
      </c>
      <c r="O218" s="66"/>
      <c r="P218" s="66"/>
      <c r="Q218" s="66"/>
      <c r="R218" s="66"/>
      <c r="S218" s="66"/>
      <c r="T218" s="66"/>
      <c r="U218" s="66"/>
      <c r="V218" s="66"/>
      <c r="W218" s="66"/>
      <c r="X218" s="66"/>
      <c r="Y218" s="67" t="s">
        <v>2</v>
      </c>
    </row>
    <row r="219" spans="1:25" ht="13.8">
      <c r="A219" s="575" t="s">
        <v>874</v>
      </c>
      <c r="B219" s="624">
        <v>175</v>
      </c>
      <c r="C219" s="1364" t="s">
        <v>55</v>
      </c>
      <c r="D219" s="1364" t="s">
        <v>55</v>
      </c>
      <c r="E219" s="1364" t="s">
        <v>55</v>
      </c>
      <c r="F219" s="1392">
        <f t="shared" si="46"/>
        <v>0</v>
      </c>
      <c r="G219" s="1364" t="s">
        <v>55</v>
      </c>
      <c r="H219" s="1364" t="s">
        <v>55</v>
      </c>
      <c r="I219" s="1392">
        <f t="shared" si="47"/>
        <v>0</v>
      </c>
      <c r="J219" s="1345">
        <f t="shared" si="48"/>
        <v>0</v>
      </c>
      <c r="K219" s="90">
        <v>5</v>
      </c>
      <c r="L219" s="906" t="s">
        <v>711</v>
      </c>
      <c r="M219" s="959">
        <v>0.45</v>
      </c>
      <c r="N219" s="960">
        <v>0.35</v>
      </c>
      <c r="O219" s="66"/>
      <c r="P219" s="66"/>
      <c r="Q219" s="66"/>
      <c r="R219" s="66"/>
      <c r="S219" s="66"/>
      <c r="T219" s="66"/>
      <c r="U219" s="66"/>
      <c r="V219" s="66"/>
      <c r="W219" s="66"/>
      <c r="X219" s="66"/>
      <c r="Y219" s="67" t="s">
        <v>2</v>
      </c>
    </row>
    <row r="220" spans="1:25" ht="13.8">
      <c r="A220" s="575" t="s">
        <v>875</v>
      </c>
      <c r="B220" s="624">
        <v>176</v>
      </c>
      <c r="C220" s="1364" t="s">
        <v>55</v>
      </c>
      <c r="D220" s="1364" t="s">
        <v>55</v>
      </c>
      <c r="E220" s="1364" t="s">
        <v>55</v>
      </c>
      <c r="F220" s="1392">
        <f t="shared" si="46"/>
        <v>0</v>
      </c>
      <c r="G220" s="1364" t="s">
        <v>55</v>
      </c>
      <c r="H220" s="1364" t="s">
        <v>55</v>
      </c>
      <c r="I220" s="1392">
        <f t="shared" si="47"/>
        <v>0</v>
      </c>
      <c r="J220" s="1345">
        <f t="shared" si="48"/>
        <v>0</v>
      </c>
      <c r="K220" s="90">
        <v>5</v>
      </c>
      <c r="L220" s="906" t="s">
        <v>711</v>
      </c>
      <c r="M220" s="959">
        <v>0.45</v>
      </c>
      <c r="N220" s="960">
        <v>0.45</v>
      </c>
      <c r="O220" s="66"/>
      <c r="P220" s="66"/>
      <c r="Q220" s="66"/>
      <c r="R220" s="66"/>
      <c r="S220" s="66"/>
      <c r="T220" s="66"/>
      <c r="U220" s="66"/>
      <c r="V220" s="66"/>
      <c r="W220" s="66"/>
      <c r="X220" s="66"/>
      <c r="Y220" s="67" t="s">
        <v>2</v>
      </c>
    </row>
    <row r="221" spans="1:25" ht="13.8">
      <c r="A221" s="575" t="s">
        <v>876</v>
      </c>
      <c r="B221" s="624">
        <v>177</v>
      </c>
      <c r="C221" s="1364" t="s">
        <v>55</v>
      </c>
      <c r="D221" s="1364" t="s">
        <v>55</v>
      </c>
      <c r="E221" s="1364" t="s">
        <v>55</v>
      </c>
      <c r="F221" s="1392">
        <f t="shared" si="46"/>
        <v>0</v>
      </c>
      <c r="G221" s="1364" t="s">
        <v>55</v>
      </c>
      <c r="H221" s="1364" t="s">
        <v>55</v>
      </c>
      <c r="I221" s="1392">
        <f t="shared" si="47"/>
        <v>0</v>
      </c>
      <c r="J221" s="1345">
        <f t="shared" si="48"/>
        <v>0</v>
      </c>
      <c r="K221" s="90">
        <v>5</v>
      </c>
      <c r="L221" s="906" t="s">
        <v>711</v>
      </c>
      <c r="M221" s="959">
        <v>0.45</v>
      </c>
      <c r="N221" s="960">
        <v>0.45</v>
      </c>
      <c r="O221" s="66"/>
      <c r="P221" s="66"/>
      <c r="Q221" s="66"/>
      <c r="R221" s="66"/>
      <c r="S221" s="66"/>
      <c r="T221" s="66"/>
      <c r="U221" s="66"/>
      <c r="V221" s="66"/>
      <c r="W221" s="66"/>
      <c r="X221" s="66"/>
      <c r="Y221" s="67" t="s">
        <v>2</v>
      </c>
    </row>
    <row r="222" spans="1:25" ht="13.8">
      <c r="A222" s="575" t="s">
        <v>877</v>
      </c>
      <c r="B222" s="624">
        <v>178</v>
      </c>
      <c r="C222" s="1364" t="s">
        <v>55</v>
      </c>
      <c r="D222" s="1364" t="s">
        <v>55</v>
      </c>
      <c r="E222" s="1364" t="s">
        <v>55</v>
      </c>
      <c r="F222" s="1392">
        <f t="shared" si="46"/>
        <v>0</v>
      </c>
      <c r="G222" s="1364" t="s">
        <v>55</v>
      </c>
      <c r="H222" s="1364" t="s">
        <v>55</v>
      </c>
      <c r="I222" s="1392">
        <f t="shared" si="47"/>
        <v>0</v>
      </c>
      <c r="J222" s="1345">
        <f t="shared" si="48"/>
        <v>0</v>
      </c>
      <c r="K222" s="90">
        <v>5</v>
      </c>
      <c r="L222" s="906" t="s">
        <v>711</v>
      </c>
      <c r="M222" s="959">
        <v>0.55000000000000004</v>
      </c>
      <c r="N222" s="960">
        <v>0.45</v>
      </c>
      <c r="O222" s="66"/>
      <c r="P222" s="66"/>
      <c r="Q222" s="66"/>
      <c r="R222" s="66"/>
      <c r="S222" s="66"/>
      <c r="T222" s="66"/>
      <c r="U222" s="66"/>
      <c r="V222" s="66"/>
      <c r="W222" s="66"/>
      <c r="X222" s="66"/>
      <c r="Y222" s="67" t="s">
        <v>2</v>
      </c>
    </row>
    <row r="223" spans="1:25" ht="13.8">
      <c r="A223" s="575" t="s">
        <v>878</v>
      </c>
      <c r="B223" s="624">
        <v>179</v>
      </c>
      <c r="C223" s="1364" t="s">
        <v>55</v>
      </c>
      <c r="D223" s="1364" t="s">
        <v>55</v>
      </c>
      <c r="E223" s="1364" t="s">
        <v>55</v>
      </c>
      <c r="F223" s="1392">
        <f t="shared" si="46"/>
        <v>0</v>
      </c>
      <c r="G223" s="1364" t="s">
        <v>55</v>
      </c>
      <c r="H223" s="1364" t="s">
        <v>55</v>
      </c>
      <c r="I223" s="1392">
        <f t="shared" si="47"/>
        <v>0</v>
      </c>
      <c r="J223" s="1345">
        <f t="shared" si="48"/>
        <v>0</v>
      </c>
      <c r="K223" s="90">
        <v>5</v>
      </c>
      <c r="L223" s="906" t="s">
        <v>711</v>
      </c>
      <c r="M223" s="959">
        <v>0.55000000000000004</v>
      </c>
      <c r="N223" s="960">
        <v>0.45</v>
      </c>
      <c r="O223" s="66"/>
      <c r="P223" s="66"/>
      <c r="Q223" s="66"/>
      <c r="R223" s="66"/>
      <c r="S223" s="66"/>
      <c r="T223" s="66"/>
      <c r="U223" s="66"/>
      <c r="V223" s="66"/>
      <c r="W223" s="66"/>
      <c r="X223" s="66"/>
      <c r="Y223" s="67" t="s">
        <v>2</v>
      </c>
    </row>
    <row r="224" spans="1:25" ht="13.8">
      <c r="A224" s="575" t="s">
        <v>844</v>
      </c>
      <c r="B224" s="624">
        <v>180</v>
      </c>
      <c r="C224" s="1365" t="s">
        <v>55</v>
      </c>
      <c r="D224" s="1365" t="s">
        <v>55</v>
      </c>
      <c r="E224" s="1365" t="s">
        <v>55</v>
      </c>
      <c r="F224" s="1394">
        <f t="shared" si="46"/>
        <v>0</v>
      </c>
      <c r="G224" s="1365" t="s">
        <v>55</v>
      </c>
      <c r="H224" s="1365" t="s">
        <v>55</v>
      </c>
      <c r="I224" s="1394">
        <f t="shared" si="47"/>
        <v>0</v>
      </c>
      <c r="J224" s="1348">
        <f t="shared" si="48"/>
        <v>0</v>
      </c>
      <c r="K224" s="91">
        <v>5</v>
      </c>
      <c r="L224" s="907" t="s">
        <v>725</v>
      </c>
      <c r="M224" s="961">
        <v>0.15</v>
      </c>
      <c r="N224" s="962">
        <v>0.1</v>
      </c>
      <c r="O224" s="66"/>
      <c r="P224" s="66"/>
      <c r="Q224" s="66"/>
      <c r="R224" s="66"/>
      <c r="S224" s="66"/>
      <c r="T224" s="66"/>
      <c r="U224" s="66"/>
      <c r="V224" s="66"/>
      <c r="W224" s="66"/>
      <c r="X224" s="66"/>
      <c r="Y224" s="67" t="s">
        <v>2</v>
      </c>
    </row>
    <row r="225" spans="1:25" ht="13.8">
      <c r="A225" s="956" t="s">
        <v>1613</v>
      </c>
      <c r="B225" s="604"/>
      <c r="C225" s="339"/>
      <c r="D225" s="311"/>
      <c r="E225" s="311"/>
      <c r="F225" s="311"/>
      <c r="G225" s="311"/>
      <c r="H225" s="311"/>
      <c r="I225" s="311"/>
      <c r="J225" s="311"/>
      <c r="K225" s="92"/>
      <c r="L225" s="909"/>
      <c r="M225" s="909"/>
      <c r="N225" s="967"/>
      <c r="O225" s="66"/>
      <c r="P225" s="66"/>
      <c r="Q225" s="66"/>
      <c r="R225" s="66"/>
      <c r="S225" s="66"/>
      <c r="T225" s="66"/>
      <c r="U225" s="66"/>
      <c r="V225" s="66"/>
      <c r="W225" s="66"/>
      <c r="X225" s="66"/>
      <c r="Y225" s="67" t="s">
        <v>2</v>
      </c>
    </row>
    <row r="226" spans="1:25" ht="13.8">
      <c r="A226" s="575" t="s">
        <v>759</v>
      </c>
      <c r="B226" s="624">
        <v>181</v>
      </c>
      <c r="C226" s="1389" t="s">
        <v>55</v>
      </c>
      <c r="D226" s="1389" t="s">
        <v>55</v>
      </c>
      <c r="E226" s="1389" t="s">
        <v>55</v>
      </c>
      <c r="F226" s="1390">
        <f t="shared" ref="F226:F243" si="49">MAX(0,IF(OR(SUM(C226),SUM(D226)),MAX(SUM(C226),SUM(D226)),SUM(E226))*$M226)</f>
        <v>0</v>
      </c>
      <c r="G226" s="1389" t="s">
        <v>55</v>
      </c>
      <c r="H226" s="1389" t="s">
        <v>55</v>
      </c>
      <c r="I226" s="1390">
        <f t="shared" ref="I226:I243" si="50">MAX(0,SUM(H226))*$N226</f>
        <v>0</v>
      </c>
      <c r="J226" s="1368">
        <f t="shared" ref="J226:J243" si="51">SQRT(SUMSQ($F226,$I226)+2*$K$12*PRODUCT($F226,$I226))</f>
        <v>0</v>
      </c>
      <c r="K226" s="89">
        <v>5</v>
      </c>
      <c r="L226" s="905" t="s">
        <v>717</v>
      </c>
      <c r="M226" s="958">
        <v>0.3</v>
      </c>
      <c r="N226" s="966">
        <v>0.2</v>
      </c>
      <c r="O226" s="66"/>
      <c r="P226" s="66"/>
      <c r="Q226" s="66"/>
      <c r="R226" s="66"/>
      <c r="S226" s="66"/>
      <c r="T226" s="66"/>
      <c r="U226" s="66"/>
      <c r="V226" s="66"/>
      <c r="W226" s="66"/>
      <c r="X226" s="66"/>
      <c r="Y226" s="67" t="s">
        <v>2</v>
      </c>
    </row>
    <row r="227" spans="1:25" ht="13.8">
      <c r="A227" s="575" t="s">
        <v>879</v>
      </c>
      <c r="B227" s="624">
        <v>182</v>
      </c>
      <c r="C227" s="1364" t="s">
        <v>55</v>
      </c>
      <c r="D227" s="1364" t="s">
        <v>55</v>
      </c>
      <c r="E227" s="1364" t="s">
        <v>55</v>
      </c>
      <c r="F227" s="1392">
        <f t="shared" si="49"/>
        <v>0</v>
      </c>
      <c r="G227" s="1364" t="s">
        <v>55</v>
      </c>
      <c r="H227" s="1364" t="s">
        <v>55</v>
      </c>
      <c r="I227" s="1392">
        <f t="shared" si="50"/>
        <v>0</v>
      </c>
      <c r="J227" s="1345">
        <f t="shared" si="51"/>
        <v>0</v>
      </c>
      <c r="K227" s="90">
        <v>5</v>
      </c>
      <c r="L227" s="906" t="s">
        <v>711</v>
      </c>
      <c r="M227" s="959">
        <v>0.3</v>
      </c>
      <c r="N227" s="960">
        <v>0.25</v>
      </c>
      <c r="O227" s="66"/>
      <c r="P227" s="66"/>
      <c r="Q227" s="66"/>
      <c r="R227" s="66"/>
      <c r="S227" s="66"/>
      <c r="T227" s="66"/>
      <c r="U227" s="66"/>
      <c r="V227" s="66"/>
      <c r="W227" s="66"/>
      <c r="X227" s="66"/>
      <c r="Y227" s="67" t="s">
        <v>2</v>
      </c>
    </row>
    <row r="228" spans="1:25" ht="13.8">
      <c r="A228" s="575" t="s">
        <v>880</v>
      </c>
      <c r="B228" s="624">
        <v>183</v>
      </c>
      <c r="C228" s="1364" t="s">
        <v>55</v>
      </c>
      <c r="D228" s="1364" t="s">
        <v>55</v>
      </c>
      <c r="E228" s="1364" t="s">
        <v>55</v>
      </c>
      <c r="F228" s="1392">
        <f t="shared" si="49"/>
        <v>0</v>
      </c>
      <c r="G228" s="1364" t="s">
        <v>55</v>
      </c>
      <c r="H228" s="1364" t="s">
        <v>55</v>
      </c>
      <c r="I228" s="1392">
        <f t="shared" si="50"/>
        <v>0</v>
      </c>
      <c r="J228" s="1345">
        <f t="shared" si="51"/>
        <v>0</v>
      </c>
      <c r="K228" s="90">
        <v>5</v>
      </c>
      <c r="L228" s="906" t="s">
        <v>725</v>
      </c>
      <c r="M228" s="959">
        <v>0.35</v>
      </c>
      <c r="N228" s="960">
        <v>0.3</v>
      </c>
      <c r="O228" s="66"/>
      <c r="P228" s="66"/>
      <c r="Q228" s="66"/>
      <c r="R228" s="66"/>
      <c r="S228" s="66"/>
      <c r="T228" s="66"/>
      <c r="U228" s="66"/>
      <c r="V228" s="66"/>
      <c r="W228" s="66"/>
      <c r="X228" s="66"/>
      <c r="Y228" s="67" t="s">
        <v>2</v>
      </c>
    </row>
    <row r="229" spans="1:25" ht="13.8">
      <c r="A229" s="575" t="s">
        <v>799</v>
      </c>
      <c r="B229" s="624">
        <v>184</v>
      </c>
      <c r="C229" s="1364" t="s">
        <v>55</v>
      </c>
      <c r="D229" s="1364" t="s">
        <v>55</v>
      </c>
      <c r="E229" s="1364" t="s">
        <v>55</v>
      </c>
      <c r="F229" s="1392">
        <f t="shared" si="49"/>
        <v>0</v>
      </c>
      <c r="G229" s="1364" t="s">
        <v>55</v>
      </c>
      <c r="H229" s="1364" t="s">
        <v>55</v>
      </c>
      <c r="I229" s="1392">
        <f t="shared" si="50"/>
        <v>0</v>
      </c>
      <c r="J229" s="1345">
        <f t="shared" si="51"/>
        <v>0</v>
      </c>
      <c r="K229" s="90">
        <v>5</v>
      </c>
      <c r="L229" s="906" t="s">
        <v>725</v>
      </c>
      <c r="M229" s="959">
        <v>0.35</v>
      </c>
      <c r="N229" s="960">
        <v>0.25</v>
      </c>
      <c r="O229" s="66"/>
      <c r="P229" s="66"/>
      <c r="Q229" s="66"/>
      <c r="R229" s="66"/>
      <c r="S229" s="66"/>
      <c r="T229" s="66"/>
      <c r="U229" s="66"/>
      <c r="V229" s="66"/>
      <c r="W229" s="66"/>
      <c r="X229" s="66"/>
      <c r="Y229" s="67" t="s">
        <v>2</v>
      </c>
    </row>
    <row r="230" spans="1:25" ht="13.8">
      <c r="A230" s="575" t="s">
        <v>881</v>
      </c>
      <c r="B230" s="624">
        <v>185</v>
      </c>
      <c r="C230" s="1364" t="s">
        <v>55</v>
      </c>
      <c r="D230" s="1364" t="s">
        <v>55</v>
      </c>
      <c r="E230" s="1364" t="s">
        <v>55</v>
      </c>
      <c r="F230" s="1392">
        <f t="shared" si="49"/>
        <v>0</v>
      </c>
      <c r="G230" s="1364" t="s">
        <v>55</v>
      </c>
      <c r="H230" s="1364" t="s">
        <v>55</v>
      </c>
      <c r="I230" s="1392">
        <f t="shared" si="50"/>
        <v>0</v>
      </c>
      <c r="J230" s="1345">
        <f t="shared" si="51"/>
        <v>0</v>
      </c>
      <c r="K230" s="90">
        <v>5</v>
      </c>
      <c r="L230" s="906" t="s">
        <v>725</v>
      </c>
      <c r="M230" s="959">
        <v>0.35</v>
      </c>
      <c r="N230" s="960">
        <v>0.3</v>
      </c>
      <c r="O230" s="66"/>
      <c r="P230" s="66"/>
      <c r="Q230" s="66"/>
      <c r="R230" s="66"/>
      <c r="S230" s="66"/>
      <c r="T230" s="66"/>
      <c r="U230" s="66"/>
      <c r="V230" s="66"/>
      <c r="W230" s="66"/>
      <c r="X230" s="66"/>
      <c r="Y230" s="67" t="s">
        <v>2</v>
      </c>
    </row>
    <row r="231" spans="1:25" ht="13.8">
      <c r="A231" s="575" t="s">
        <v>882</v>
      </c>
      <c r="B231" s="624">
        <v>186</v>
      </c>
      <c r="C231" s="1364" t="s">
        <v>55</v>
      </c>
      <c r="D231" s="1364" t="s">
        <v>55</v>
      </c>
      <c r="E231" s="1364" t="s">
        <v>55</v>
      </c>
      <c r="F231" s="1392">
        <f t="shared" si="49"/>
        <v>0</v>
      </c>
      <c r="G231" s="1364" t="s">
        <v>55</v>
      </c>
      <c r="H231" s="1364" t="s">
        <v>55</v>
      </c>
      <c r="I231" s="1392">
        <f t="shared" si="50"/>
        <v>0</v>
      </c>
      <c r="J231" s="1345">
        <f t="shared" si="51"/>
        <v>0</v>
      </c>
      <c r="K231" s="90">
        <v>5</v>
      </c>
      <c r="L231" s="906" t="s">
        <v>711</v>
      </c>
      <c r="M231" s="959">
        <v>0.35</v>
      </c>
      <c r="N231" s="960">
        <v>0.35</v>
      </c>
      <c r="O231" s="66"/>
      <c r="P231" s="66"/>
      <c r="Q231" s="66"/>
      <c r="R231" s="66"/>
      <c r="S231" s="66"/>
      <c r="T231" s="66"/>
      <c r="U231" s="66"/>
      <c r="V231" s="66"/>
      <c r="W231" s="66"/>
      <c r="X231" s="66"/>
      <c r="Y231" s="67" t="s">
        <v>2</v>
      </c>
    </row>
    <row r="232" spans="1:25" ht="13.8">
      <c r="A232" s="575" t="s">
        <v>883</v>
      </c>
      <c r="B232" s="624">
        <v>187</v>
      </c>
      <c r="C232" s="1364" t="s">
        <v>55</v>
      </c>
      <c r="D232" s="1364" t="s">
        <v>55</v>
      </c>
      <c r="E232" s="1364" t="s">
        <v>55</v>
      </c>
      <c r="F232" s="1392">
        <f t="shared" si="49"/>
        <v>0</v>
      </c>
      <c r="G232" s="1364" t="s">
        <v>55</v>
      </c>
      <c r="H232" s="1364" t="s">
        <v>55</v>
      </c>
      <c r="I232" s="1392">
        <f t="shared" si="50"/>
        <v>0</v>
      </c>
      <c r="J232" s="1345">
        <f t="shared" si="51"/>
        <v>0</v>
      </c>
      <c r="K232" s="90">
        <v>5</v>
      </c>
      <c r="L232" s="906" t="s">
        <v>729</v>
      </c>
      <c r="M232" s="959">
        <v>0.35</v>
      </c>
      <c r="N232" s="960">
        <v>0.36</v>
      </c>
      <c r="O232" s="66"/>
      <c r="P232" s="66"/>
      <c r="Q232" s="66"/>
      <c r="R232" s="66"/>
      <c r="S232" s="66"/>
      <c r="T232" s="66"/>
      <c r="U232" s="66"/>
      <c r="V232" s="66"/>
      <c r="W232" s="66"/>
      <c r="X232" s="66"/>
      <c r="Y232" s="67" t="s">
        <v>2</v>
      </c>
    </row>
    <row r="233" spans="1:25" ht="13.8">
      <c r="A233" s="575" t="s">
        <v>853</v>
      </c>
      <c r="B233" s="624">
        <v>188</v>
      </c>
      <c r="C233" s="1364" t="s">
        <v>55</v>
      </c>
      <c r="D233" s="1364" t="s">
        <v>55</v>
      </c>
      <c r="E233" s="1364" t="s">
        <v>55</v>
      </c>
      <c r="F233" s="1392">
        <f t="shared" si="49"/>
        <v>0</v>
      </c>
      <c r="G233" s="1364" t="s">
        <v>55</v>
      </c>
      <c r="H233" s="1364" t="s">
        <v>55</v>
      </c>
      <c r="I233" s="1392">
        <f t="shared" si="50"/>
        <v>0</v>
      </c>
      <c r="J233" s="1345">
        <f t="shared" si="51"/>
        <v>0</v>
      </c>
      <c r="K233" s="90">
        <v>5</v>
      </c>
      <c r="L233" s="906" t="s">
        <v>729</v>
      </c>
      <c r="M233" s="959">
        <v>0.35</v>
      </c>
      <c r="N233" s="960">
        <v>0.31</v>
      </c>
      <c r="O233" s="66"/>
      <c r="P233" s="66"/>
      <c r="Q233" s="66"/>
      <c r="R233" s="66"/>
      <c r="S233" s="66"/>
      <c r="T233" s="66"/>
      <c r="U233" s="66"/>
      <c r="V233" s="66"/>
      <c r="W233" s="66"/>
      <c r="X233" s="66"/>
      <c r="Y233" s="67" t="s">
        <v>2</v>
      </c>
    </row>
    <row r="234" spans="1:25" ht="13.8">
      <c r="A234" s="575" t="s">
        <v>884</v>
      </c>
      <c r="B234" s="624">
        <v>189</v>
      </c>
      <c r="C234" s="1364" t="s">
        <v>55</v>
      </c>
      <c r="D234" s="1364" t="s">
        <v>55</v>
      </c>
      <c r="E234" s="1364" t="s">
        <v>55</v>
      </c>
      <c r="F234" s="1392">
        <f t="shared" si="49"/>
        <v>0</v>
      </c>
      <c r="G234" s="1364" t="s">
        <v>55</v>
      </c>
      <c r="H234" s="1364" t="s">
        <v>55</v>
      </c>
      <c r="I234" s="1392">
        <f t="shared" si="50"/>
        <v>0</v>
      </c>
      <c r="J234" s="1345">
        <f t="shared" si="51"/>
        <v>0</v>
      </c>
      <c r="K234" s="90">
        <v>5</v>
      </c>
      <c r="L234" s="906" t="s">
        <v>729</v>
      </c>
      <c r="M234" s="959">
        <v>0.35</v>
      </c>
      <c r="N234" s="960">
        <v>0.43</v>
      </c>
      <c r="O234" s="66"/>
      <c r="P234" s="66"/>
      <c r="Q234" s="66"/>
      <c r="R234" s="66"/>
      <c r="S234" s="66"/>
      <c r="T234" s="66"/>
      <c r="U234" s="66"/>
      <c r="V234" s="66"/>
      <c r="W234" s="66"/>
      <c r="X234" s="66"/>
      <c r="Y234" s="67" t="s">
        <v>2</v>
      </c>
    </row>
    <row r="235" spans="1:25" ht="13.8">
      <c r="A235" s="575" t="s">
        <v>852</v>
      </c>
      <c r="B235" s="624">
        <v>190</v>
      </c>
      <c r="C235" s="1364" t="s">
        <v>55</v>
      </c>
      <c r="D235" s="1364" t="s">
        <v>55</v>
      </c>
      <c r="E235" s="1364" t="s">
        <v>55</v>
      </c>
      <c r="F235" s="1392">
        <f t="shared" si="49"/>
        <v>0</v>
      </c>
      <c r="G235" s="1364" t="s">
        <v>55</v>
      </c>
      <c r="H235" s="1364" t="s">
        <v>55</v>
      </c>
      <c r="I235" s="1392">
        <f t="shared" si="50"/>
        <v>0</v>
      </c>
      <c r="J235" s="1345">
        <f t="shared" si="51"/>
        <v>0</v>
      </c>
      <c r="K235" s="90">
        <v>5</v>
      </c>
      <c r="L235" s="906" t="s">
        <v>729</v>
      </c>
      <c r="M235" s="959">
        <v>0.35</v>
      </c>
      <c r="N235" s="960">
        <v>0.35</v>
      </c>
      <c r="O235" s="66"/>
      <c r="P235" s="66"/>
      <c r="Q235" s="66"/>
      <c r="R235" s="66"/>
      <c r="S235" s="66"/>
      <c r="T235" s="66"/>
      <c r="U235" s="66"/>
      <c r="V235" s="66"/>
      <c r="W235" s="66"/>
      <c r="X235" s="66"/>
      <c r="Y235" s="67" t="s">
        <v>2</v>
      </c>
    </row>
    <row r="236" spans="1:25" ht="13.8">
      <c r="A236" s="575" t="s">
        <v>885</v>
      </c>
      <c r="B236" s="624">
        <v>191</v>
      </c>
      <c r="C236" s="1364" t="s">
        <v>55</v>
      </c>
      <c r="D236" s="1364" t="s">
        <v>55</v>
      </c>
      <c r="E236" s="1364" t="s">
        <v>55</v>
      </c>
      <c r="F236" s="1392">
        <f t="shared" si="49"/>
        <v>0</v>
      </c>
      <c r="G236" s="1364" t="s">
        <v>55</v>
      </c>
      <c r="H236" s="1364" t="s">
        <v>55</v>
      </c>
      <c r="I236" s="1392">
        <f t="shared" si="50"/>
        <v>0</v>
      </c>
      <c r="J236" s="1345">
        <f t="shared" si="51"/>
        <v>0</v>
      </c>
      <c r="K236" s="90">
        <v>5</v>
      </c>
      <c r="L236" s="906" t="s">
        <v>729</v>
      </c>
      <c r="M236" s="959">
        <v>0.35</v>
      </c>
      <c r="N236" s="960">
        <v>0.36</v>
      </c>
      <c r="O236" s="66"/>
      <c r="P236" s="66"/>
      <c r="Q236" s="66"/>
      <c r="R236" s="66"/>
      <c r="S236" s="66"/>
      <c r="T236" s="66"/>
      <c r="U236" s="66"/>
      <c r="V236" s="66"/>
      <c r="W236" s="66"/>
      <c r="X236" s="66"/>
      <c r="Y236" s="67" t="s">
        <v>2</v>
      </c>
    </row>
    <row r="237" spans="1:25" ht="13.8">
      <c r="A237" s="575" t="s">
        <v>886</v>
      </c>
      <c r="B237" s="624">
        <v>192</v>
      </c>
      <c r="C237" s="1364" t="s">
        <v>55</v>
      </c>
      <c r="D237" s="1364" t="s">
        <v>55</v>
      </c>
      <c r="E237" s="1364" t="s">
        <v>55</v>
      </c>
      <c r="F237" s="1392">
        <f t="shared" si="49"/>
        <v>0</v>
      </c>
      <c r="G237" s="1364" t="s">
        <v>55</v>
      </c>
      <c r="H237" s="1364" t="s">
        <v>55</v>
      </c>
      <c r="I237" s="1392">
        <f t="shared" si="50"/>
        <v>0</v>
      </c>
      <c r="J237" s="1345">
        <f t="shared" si="51"/>
        <v>0</v>
      </c>
      <c r="K237" s="90">
        <v>5</v>
      </c>
      <c r="L237" s="906" t="s">
        <v>711</v>
      </c>
      <c r="M237" s="959">
        <v>0.5</v>
      </c>
      <c r="N237" s="960">
        <v>0.4</v>
      </c>
      <c r="O237" s="66"/>
      <c r="P237" s="66"/>
      <c r="Q237" s="66"/>
      <c r="R237" s="66"/>
      <c r="S237" s="66"/>
      <c r="T237" s="66"/>
      <c r="U237" s="66"/>
      <c r="V237" s="66"/>
      <c r="W237" s="66"/>
      <c r="X237" s="66"/>
      <c r="Y237" s="67" t="s">
        <v>2</v>
      </c>
    </row>
    <row r="238" spans="1:25" ht="13.8">
      <c r="A238" s="575" t="s">
        <v>887</v>
      </c>
      <c r="B238" s="624">
        <v>193</v>
      </c>
      <c r="C238" s="1364" t="s">
        <v>55</v>
      </c>
      <c r="D238" s="1364" t="s">
        <v>55</v>
      </c>
      <c r="E238" s="1364" t="s">
        <v>55</v>
      </c>
      <c r="F238" s="1392">
        <f t="shared" si="49"/>
        <v>0</v>
      </c>
      <c r="G238" s="1364" t="s">
        <v>55</v>
      </c>
      <c r="H238" s="1364" t="s">
        <v>55</v>
      </c>
      <c r="I238" s="1392">
        <f t="shared" si="50"/>
        <v>0</v>
      </c>
      <c r="J238" s="1345">
        <f t="shared" si="51"/>
        <v>0</v>
      </c>
      <c r="K238" s="90">
        <v>5</v>
      </c>
      <c r="L238" s="906" t="s">
        <v>711</v>
      </c>
      <c r="M238" s="959">
        <v>0.5</v>
      </c>
      <c r="N238" s="960">
        <v>0.4</v>
      </c>
      <c r="O238" s="66"/>
      <c r="P238" s="66"/>
      <c r="Q238" s="66"/>
      <c r="R238" s="66"/>
      <c r="S238" s="66"/>
      <c r="T238" s="66"/>
      <c r="U238" s="66"/>
      <c r="V238" s="66"/>
      <c r="W238" s="66"/>
      <c r="X238" s="66"/>
      <c r="Y238" s="67" t="s">
        <v>2</v>
      </c>
    </row>
    <row r="239" spans="1:25" ht="13.8">
      <c r="A239" s="575" t="s">
        <v>888</v>
      </c>
      <c r="B239" s="624">
        <v>194</v>
      </c>
      <c r="C239" s="1364" t="s">
        <v>55</v>
      </c>
      <c r="D239" s="1364" t="s">
        <v>55</v>
      </c>
      <c r="E239" s="1364" t="s">
        <v>55</v>
      </c>
      <c r="F239" s="1392">
        <f t="shared" si="49"/>
        <v>0</v>
      </c>
      <c r="G239" s="1364" t="s">
        <v>55</v>
      </c>
      <c r="H239" s="1364" t="s">
        <v>55</v>
      </c>
      <c r="I239" s="1392">
        <f t="shared" si="50"/>
        <v>0</v>
      </c>
      <c r="J239" s="1345">
        <f t="shared" si="51"/>
        <v>0</v>
      </c>
      <c r="K239" s="90">
        <v>5</v>
      </c>
      <c r="L239" s="906" t="s">
        <v>729</v>
      </c>
      <c r="M239" s="959">
        <v>0.5</v>
      </c>
      <c r="N239" s="960">
        <v>0.44</v>
      </c>
      <c r="O239" s="66"/>
      <c r="P239" s="66"/>
      <c r="Q239" s="66"/>
      <c r="R239" s="66"/>
      <c r="S239" s="66"/>
      <c r="T239" s="66"/>
      <c r="U239" s="66"/>
      <c r="V239" s="66"/>
      <c r="W239" s="66"/>
      <c r="X239" s="66"/>
      <c r="Y239" s="67" t="s">
        <v>2</v>
      </c>
    </row>
    <row r="240" spans="1:25" ht="13.8">
      <c r="A240" s="575" t="s">
        <v>889</v>
      </c>
      <c r="B240" s="624">
        <v>195</v>
      </c>
      <c r="C240" s="1364" t="s">
        <v>55</v>
      </c>
      <c r="D240" s="1364" t="s">
        <v>55</v>
      </c>
      <c r="E240" s="1364" t="s">
        <v>55</v>
      </c>
      <c r="F240" s="1392">
        <f t="shared" si="49"/>
        <v>0</v>
      </c>
      <c r="G240" s="1364" t="s">
        <v>55</v>
      </c>
      <c r="H240" s="1364" t="s">
        <v>55</v>
      </c>
      <c r="I240" s="1392">
        <f t="shared" si="50"/>
        <v>0</v>
      </c>
      <c r="J240" s="1345">
        <f t="shared" si="51"/>
        <v>0</v>
      </c>
      <c r="K240" s="90">
        <v>5</v>
      </c>
      <c r="L240" s="906" t="s">
        <v>729</v>
      </c>
      <c r="M240" s="959">
        <v>0.5</v>
      </c>
      <c r="N240" s="960">
        <v>0.4</v>
      </c>
      <c r="O240" s="66"/>
      <c r="P240" s="66"/>
      <c r="Q240" s="66"/>
      <c r="R240" s="66"/>
      <c r="S240" s="66"/>
      <c r="T240" s="66"/>
      <c r="U240" s="66"/>
      <c r="V240" s="66"/>
      <c r="W240" s="66"/>
      <c r="X240" s="66"/>
      <c r="Y240" s="67" t="s">
        <v>2</v>
      </c>
    </row>
    <row r="241" spans="1:25" ht="13.8">
      <c r="A241" s="575" t="s">
        <v>753</v>
      </c>
      <c r="B241" s="624">
        <v>196</v>
      </c>
      <c r="C241" s="1364" t="s">
        <v>55</v>
      </c>
      <c r="D241" s="1364" t="s">
        <v>55</v>
      </c>
      <c r="E241" s="1364" t="s">
        <v>55</v>
      </c>
      <c r="F241" s="1392">
        <f t="shared" si="49"/>
        <v>0</v>
      </c>
      <c r="G241" s="1364" t="s">
        <v>55</v>
      </c>
      <c r="H241" s="1364" t="s">
        <v>55</v>
      </c>
      <c r="I241" s="1392">
        <f t="shared" si="50"/>
        <v>0</v>
      </c>
      <c r="J241" s="1345">
        <f t="shared" si="51"/>
        <v>0</v>
      </c>
      <c r="K241" s="90">
        <v>5</v>
      </c>
      <c r="L241" s="906" t="s">
        <v>731</v>
      </c>
      <c r="M241" s="959">
        <v>0.45</v>
      </c>
      <c r="N241" s="960">
        <v>0.35</v>
      </c>
      <c r="O241" s="66"/>
      <c r="P241" s="66"/>
      <c r="Q241" s="66"/>
      <c r="R241" s="66"/>
      <c r="S241" s="66"/>
      <c r="T241" s="66"/>
      <c r="U241" s="66"/>
      <c r="V241" s="66"/>
      <c r="W241" s="66"/>
      <c r="X241" s="66"/>
      <c r="Y241" s="67" t="s">
        <v>2</v>
      </c>
    </row>
    <row r="242" spans="1:25" ht="13.8">
      <c r="A242" s="575" t="s">
        <v>890</v>
      </c>
      <c r="B242" s="624">
        <v>197</v>
      </c>
      <c r="C242" s="1364" t="s">
        <v>55</v>
      </c>
      <c r="D242" s="1364" t="s">
        <v>55</v>
      </c>
      <c r="E242" s="1364" t="s">
        <v>55</v>
      </c>
      <c r="F242" s="1392">
        <f t="shared" si="49"/>
        <v>0</v>
      </c>
      <c r="G242" s="1364" t="s">
        <v>55</v>
      </c>
      <c r="H242" s="1364" t="s">
        <v>55</v>
      </c>
      <c r="I242" s="1392">
        <f t="shared" si="50"/>
        <v>0</v>
      </c>
      <c r="J242" s="1345">
        <f t="shared" si="51"/>
        <v>0</v>
      </c>
      <c r="K242" s="90">
        <v>5</v>
      </c>
      <c r="L242" s="906" t="s">
        <v>722</v>
      </c>
      <c r="M242" s="959">
        <v>0.45</v>
      </c>
      <c r="N242" s="960">
        <v>0.35</v>
      </c>
      <c r="O242" s="66"/>
      <c r="P242" s="66"/>
      <c r="Q242" s="66"/>
      <c r="R242" s="66"/>
      <c r="S242" s="66"/>
      <c r="T242" s="66"/>
      <c r="U242" s="66"/>
      <c r="V242" s="66"/>
      <c r="W242" s="66"/>
      <c r="X242" s="66"/>
      <c r="Y242" s="67" t="s">
        <v>2</v>
      </c>
    </row>
    <row r="243" spans="1:25" ht="13.8">
      <c r="A243" s="575" t="s">
        <v>891</v>
      </c>
      <c r="B243" s="624">
        <v>198</v>
      </c>
      <c r="C243" s="1365" t="s">
        <v>55</v>
      </c>
      <c r="D243" s="1365" t="s">
        <v>55</v>
      </c>
      <c r="E243" s="1365" t="s">
        <v>55</v>
      </c>
      <c r="F243" s="1394">
        <f t="shared" si="49"/>
        <v>0</v>
      </c>
      <c r="G243" s="1365" t="s">
        <v>55</v>
      </c>
      <c r="H243" s="1365" t="s">
        <v>55</v>
      </c>
      <c r="I243" s="1394">
        <f t="shared" si="50"/>
        <v>0</v>
      </c>
      <c r="J243" s="1348">
        <f t="shared" si="51"/>
        <v>0</v>
      </c>
      <c r="K243" s="91">
        <v>5</v>
      </c>
      <c r="L243" s="907" t="s">
        <v>725</v>
      </c>
      <c r="M243" s="961">
        <v>0.5</v>
      </c>
      <c r="N243" s="962">
        <v>0.4</v>
      </c>
      <c r="O243" s="66"/>
      <c r="P243" s="66"/>
      <c r="Q243" s="66"/>
      <c r="R243" s="66"/>
      <c r="S243" s="66"/>
      <c r="T243" s="66"/>
      <c r="U243" s="66"/>
      <c r="V243" s="66"/>
      <c r="W243" s="66"/>
      <c r="X243" s="66"/>
      <c r="Y243" s="67" t="s">
        <v>2</v>
      </c>
    </row>
    <row r="244" spans="1:25" ht="13.8">
      <c r="A244" s="955" t="s">
        <v>592</v>
      </c>
      <c r="B244" s="604"/>
      <c r="C244" s="339"/>
      <c r="D244" s="311"/>
      <c r="E244" s="311"/>
      <c r="F244" s="311"/>
      <c r="G244" s="311"/>
      <c r="H244" s="311"/>
      <c r="I244" s="311"/>
      <c r="J244" s="311"/>
      <c r="K244" s="92"/>
      <c r="L244" s="86"/>
      <c r="M244" s="909"/>
      <c r="N244" s="967"/>
      <c r="O244" s="66"/>
      <c r="P244" s="66"/>
      <c r="Q244" s="66"/>
      <c r="R244" s="66"/>
      <c r="S244" s="66"/>
      <c r="T244" s="66"/>
      <c r="U244" s="66"/>
      <c r="V244" s="66"/>
      <c r="W244" s="66"/>
      <c r="X244" s="66"/>
      <c r="Y244" s="67" t="s">
        <v>2</v>
      </c>
    </row>
    <row r="245" spans="1:25" ht="13.8">
      <c r="A245" s="572" t="s">
        <v>759</v>
      </c>
      <c r="B245" s="624">
        <v>199</v>
      </c>
      <c r="C245" s="1389" t="s">
        <v>55</v>
      </c>
      <c r="D245" s="1389" t="s">
        <v>55</v>
      </c>
      <c r="E245" s="1389" t="s">
        <v>55</v>
      </c>
      <c r="F245" s="1390">
        <f t="shared" ref="F245:F262" si="52">MAX(0,IF(OR(SUM(C245),SUM(D245)),MAX(SUM(C245),SUM(D245)),SUM(E245))*$M245)</f>
        <v>0</v>
      </c>
      <c r="G245" s="1389" t="s">
        <v>55</v>
      </c>
      <c r="H245" s="1389" t="s">
        <v>55</v>
      </c>
      <c r="I245" s="1390">
        <f t="shared" ref="I245:I262" si="53">MAX(0,SUM(H245))*$N245</f>
        <v>0</v>
      </c>
      <c r="J245" s="1368">
        <f t="shared" ref="J245:J262" si="54">SQRT(SUMSQ($F245,$I245)+2*$K$12*PRODUCT($F245,$I245))</f>
        <v>0</v>
      </c>
      <c r="K245" s="89">
        <v>6</v>
      </c>
      <c r="L245" s="905" t="s">
        <v>717</v>
      </c>
      <c r="M245" s="958">
        <v>0.35</v>
      </c>
      <c r="N245" s="966">
        <v>0.25</v>
      </c>
      <c r="O245" s="66"/>
      <c r="P245" s="66"/>
      <c r="Q245" s="66"/>
      <c r="R245" s="66"/>
      <c r="S245" s="66"/>
      <c r="T245" s="66"/>
      <c r="U245" s="66"/>
      <c r="V245" s="66"/>
      <c r="W245" s="66"/>
      <c r="X245" s="66"/>
      <c r="Y245" s="67" t="s">
        <v>2</v>
      </c>
    </row>
    <row r="246" spans="1:25" ht="13.8">
      <c r="A246" s="572" t="s">
        <v>879</v>
      </c>
      <c r="B246" s="624">
        <v>200</v>
      </c>
      <c r="C246" s="1364" t="s">
        <v>55</v>
      </c>
      <c r="D246" s="1364" t="s">
        <v>55</v>
      </c>
      <c r="E246" s="1364" t="s">
        <v>55</v>
      </c>
      <c r="F246" s="1392">
        <f t="shared" si="52"/>
        <v>0</v>
      </c>
      <c r="G246" s="1364" t="s">
        <v>55</v>
      </c>
      <c r="H246" s="1364" t="s">
        <v>55</v>
      </c>
      <c r="I246" s="1392">
        <f t="shared" si="53"/>
        <v>0</v>
      </c>
      <c r="J246" s="1345">
        <f t="shared" si="54"/>
        <v>0</v>
      </c>
      <c r="K246" s="90">
        <v>6</v>
      </c>
      <c r="L246" s="906" t="s">
        <v>711</v>
      </c>
      <c r="M246" s="959">
        <v>0.35</v>
      </c>
      <c r="N246" s="960">
        <v>0.3</v>
      </c>
      <c r="O246" s="66"/>
      <c r="P246" s="66"/>
      <c r="Q246" s="66"/>
      <c r="R246" s="66"/>
      <c r="S246" s="66"/>
      <c r="T246" s="66"/>
      <c r="U246" s="66"/>
      <c r="V246" s="66"/>
      <c r="W246" s="66"/>
      <c r="X246" s="66"/>
      <c r="Y246" s="67" t="s">
        <v>2</v>
      </c>
    </row>
    <row r="247" spans="1:25" ht="13.8">
      <c r="A247" s="572" t="s">
        <v>880</v>
      </c>
      <c r="B247" s="624">
        <v>201</v>
      </c>
      <c r="C247" s="1364" t="s">
        <v>55</v>
      </c>
      <c r="D247" s="1364" t="s">
        <v>55</v>
      </c>
      <c r="E247" s="1364" t="s">
        <v>55</v>
      </c>
      <c r="F247" s="1392">
        <f t="shared" si="52"/>
        <v>0</v>
      </c>
      <c r="G247" s="1364" t="s">
        <v>55</v>
      </c>
      <c r="H247" s="1364" t="s">
        <v>55</v>
      </c>
      <c r="I247" s="1392">
        <f t="shared" si="53"/>
        <v>0</v>
      </c>
      <c r="J247" s="1345">
        <f t="shared" si="54"/>
        <v>0</v>
      </c>
      <c r="K247" s="90">
        <v>6</v>
      </c>
      <c r="L247" s="906" t="s">
        <v>725</v>
      </c>
      <c r="M247" s="959">
        <v>0.35</v>
      </c>
      <c r="N247" s="960">
        <v>0.3</v>
      </c>
      <c r="O247" s="66"/>
      <c r="P247" s="66"/>
      <c r="Q247" s="66"/>
      <c r="R247" s="66"/>
      <c r="S247" s="66"/>
      <c r="T247" s="66"/>
      <c r="U247" s="66"/>
      <c r="V247" s="66"/>
      <c r="W247" s="66"/>
      <c r="X247" s="66"/>
      <c r="Y247" s="67" t="s">
        <v>2</v>
      </c>
    </row>
    <row r="248" spans="1:25" ht="13.8">
      <c r="A248" s="572" t="s">
        <v>799</v>
      </c>
      <c r="B248" s="624">
        <v>202</v>
      </c>
      <c r="C248" s="1364" t="s">
        <v>55</v>
      </c>
      <c r="D248" s="1364" t="s">
        <v>55</v>
      </c>
      <c r="E248" s="1364" t="s">
        <v>55</v>
      </c>
      <c r="F248" s="1392">
        <f t="shared" si="52"/>
        <v>0</v>
      </c>
      <c r="G248" s="1364" t="s">
        <v>55</v>
      </c>
      <c r="H248" s="1364" t="s">
        <v>55</v>
      </c>
      <c r="I248" s="1392">
        <f t="shared" si="53"/>
        <v>0</v>
      </c>
      <c r="J248" s="1345">
        <f t="shared" si="54"/>
        <v>0</v>
      </c>
      <c r="K248" s="90">
        <v>6</v>
      </c>
      <c r="L248" s="906" t="s">
        <v>725</v>
      </c>
      <c r="M248" s="959">
        <v>0.35</v>
      </c>
      <c r="N248" s="960">
        <v>0.25</v>
      </c>
      <c r="O248" s="66"/>
      <c r="P248" s="66"/>
      <c r="Q248" s="66"/>
      <c r="R248" s="66"/>
      <c r="S248" s="66"/>
      <c r="T248" s="66"/>
      <c r="U248" s="66"/>
      <c r="V248" s="66"/>
      <c r="W248" s="66"/>
      <c r="X248" s="66"/>
      <c r="Y248" s="67" t="s">
        <v>2</v>
      </c>
    </row>
    <row r="249" spans="1:25" ht="13.8">
      <c r="A249" s="572" t="s">
        <v>881</v>
      </c>
      <c r="B249" s="624">
        <v>203</v>
      </c>
      <c r="C249" s="1364" t="s">
        <v>55</v>
      </c>
      <c r="D249" s="1364" t="s">
        <v>55</v>
      </c>
      <c r="E249" s="1364" t="s">
        <v>55</v>
      </c>
      <c r="F249" s="1392">
        <f t="shared" si="52"/>
        <v>0</v>
      </c>
      <c r="G249" s="1364" t="s">
        <v>55</v>
      </c>
      <c r="H249" s="1364" t="s">
        <v>55</v>
      </c>
      <c r="I249" s="1392">
        <f t="shared" si="53"/>
        <v>0</v>
      </c>
      <c r="J249" s="1345">
        <f t="shared" si="54"/>
        <v>0</v>
      </c>
      <c r="K249" s="90">
        <v>6</v>
      </c>
      <c r="L249" s="906" t="s">
        <v>725</v>
      </c>
      <c r="M249" s="959">
        <v>0.35</v>
      </c>
      <c r="N249" s="960">
        <v>0.3</v>
      </c>
      <c r="O249" s="66"/>
      <c r="P249" s="66"/>
      <c r="Q249" s="66"/>
      <c r="R249" s="66"/>
      <c r="S249" s="66"/>
      <c r="T249" s="66"/>
      <c r="U249" s="66"/>
      <c r="V249" s="66"/>
      <c r="W249" s="66"/>
      <c r="X249" s="66"/>
      <c r="Y249" s="67" t="s">
        <v>2</v>
      </c>
    </row>
    <row r="250" spans="1:25" ht="13.8">
      <c r="A250" s="572" t="s">
        <v>882</v>
      </c>
      <c r="B250" s="624">
        <v>204</v>
      </c>
      <c r="C250" s="1364" t="s">
        <v>55</v>
      </c>
      <c r="D250" s="1364" t="s">
        <v>55</v>
      </c>
      <c r="E250" s="1364" t="s">
        <v>55</v>
      </c>
      <c r="F250" s="1392">
        <f t="shared" si="52"/>
        <v>0</v>
      </c>
      <c r="G250" s="1364" t="s">
        <v>55</v>
      </c>
      <c r="H250" s="1364" t="s">
        <v>55</v>
      </c>
      <c r="I250" s="1392">
        <f t="shared" si="53"/>
        <v>0</v>
      </c>
      <c r="J250" s="1345">
        <f t="shared" si="54"/>
        <v>0</v>
      </c>
      <c r="K250" s="90">
        <v>6</v>
      </c>
      <c r="L250" s="906" t="s">
        <v>711</v>
      </c>
      <c r="M250" s="959">
        <v>0.35</v>
      </c>
      <c r="N250" s="960">
        <v>0.35</v>
      </c>
      <c r="O250" s="66"/>
      <c r="P250" s="66"/>
      <c r="Q250" s="66"/>
      <c r="R250" s="66"/>
      <c r="S250" s="66"/>
      <c r="T250" s="66"/>
      <c r="U250" s="66"/>
      <c r="V250" s="66"/>
      <c r="W250" s="66"/>
      <c r="X250" s="66"/>
      <c r="Y250" s="67" t="s">
        <v>2</v>
      </c>
    </row>
    <row r="251" spans="1:25" ht="13.8">
      <c r="A251" s="572" t="s">
        <v>883</v>
      </c>
      <c r="B251" s="624">
        <v>205</v>
      </c>
      <c r="C251" s="1364" t="s">
        <v>55</v>
      </c>
      <c r="D251" s="1364" t="s">
        <v>55</v>
      </c>
      <c r="E251" s="1364" t="s">
        <v>55</v>
      </c>
      <c r="F251" s="1392">
        <f t="shared" si="52"/>
        <v>0</v>
      </c>
      <c r="G251" s="1364" t="s">
        <v>55</v>
      </c>
      <c r="H251" s="1364" t="s">
        <v>55</v>
      </c>
      <c r="I251" s="1392">
        <f t="shared" si="53"/>
        <v>0</v>
      </c>
      <c r="J251" s="1345">
        <f t="shared" si="54"/>
        <v>0</v>
      </c>
      <c r="K251" s="90">
        <v>6</v>
      </c>
      <c r="L251" s="906" t="s">
        <v>729</v>
      </c>
      <c r="M251" s="959">
        <v>0.45</v>
      </c>
      <c r="N251" s="960">
        <v>0.36</v>
      </c>
      <c r="O251" s="66"/>
      <c r="P251" s="66"/>
      <c r="Q251" s="66"/>
      <c r="R251" s="66"/>
      <c r="S251" s="66"/>
      <c r="T251" s="66"/>
      <c r="U251" s="66"/>
      <c r="V251" s="66"/>
      <c r="W251" s="66"/>
      <c r="X251" s="66"/>
      <c r="Y251" s="67" t="s">
        <v>2</v>
      </c>
    </row>
    <row r="252" spans="1:25" ht="13.8">
      <c r="A252" s="572" t="s">
        <v>853</v>
      </c>
      <c r="B252" s="624">
        <v>206</v>
      </c>
      <c r="C252" s="1364" t="s">
        <v>55</v>
      </c>
      <c r="D252" s="1364" t="s">
        <v>55</v>
      </c>
      <c r="E252" s="1364" t="s">
        <v>55</v>
      </c>
      <c r="F252" s="1392">
        <f t="shared" si="52"/>
        <v>0</v>
      </c>
      <c r="G252" s="1364" t="s">
        <v>55</v>
      </c>
      <c r="H252" s="1364" t="s">
        <v>55</v>
      </c>
      <c r="I252" s="1392">
        <f t="shared" si="53"/>
        <v>0</v>
      </c>
      <c r="J252" s="1345">
        <f t="shared" si="54"/>
        <v>0</v>
      </c>
      <c r="K252" s="90">
        <v>6</v>
      </c>
      <c r="L252" s="906" t="s">
        <v>729</v>
      </c>
      <c r="M252" s="959">
        <v>0.45</v>
      </c>
      <c r="N252" s="960">
        <v>0.36</v>
      </c>
      <c r="O252" s="66"/>
      <c r="P252" s="66"/>
      <c r="Q252" s="66"/>
      <c r="R252" s="66"/>
      <c r="S252" s="66"/>
      <c r="T252" s="66"/>
      <c r="U252" s="66"/>
      <c r="V252" s="66"/>
      <c r="W252" s="66"/>
      <c r="X252" s="66"/>
      <c r="Y252" s="67" t="s">
        <v>2</v>
      </c>
    </row>
    <row r="253" spans="1:25" ht="13.8">
      <c r="A253" s="572" t="s">
        <v>884</v>
      </c>
      <c r="B253" s="624">
        <v>207</v>
      </c>
      <c r="C253" s="1364" t="s">
        <v>55</v>
      </c>
      <c r="D253" s="1364" t="s">
        <v>55</v>
      </c>
      <c r="E253" s="1364" t="s">
        <v>55</v>
      </c>
      <c r="F253" s="1392">
        <f t="shared" si="52"/>
        <v>0</v>
      </c>
      <c r="G253" s="1364" t="s">
        <v>55</v>
      </c>
      <c r="H253" s="1364" t="s">
        <v>55</v>
      </c>
      <c r="I253" s="1392">
        <f t="shared" si="53"/>
        <v>0</v>
      </c>
      <c r="J253" s="1345">
        <f t="shared" si="54"/>
        <v>0</v>
      </c>
      <c r="K253" s="90">
        <v>6</v>
      </c>
      <c r="L253" s="906" t="s">
        <v>729</v>
      </c>
      <c r="M253" s="959">
        <v>0.45</v>
      </c>
      <c r="N253" s="960">
        <v>0.47</v>
      </c>
      <c r="O253" s="66"/>
      <c r="P253" s="66"/>
      <c r="Q253" s="66"/>
      <c r="R253" s="66"/>
      <c r="S253" s="66"/>
      <c r="T253" s="66"/>
      <c r="U253" s="66"/>
      <c r="V253" s="66"/>
      <c r="W253" s="66"/>
      <c r="X253" s="66"/>
      <c r="Y253" s="67" t="s">
        <v>2</v>
      </c>
    </row>
    <row r="254" spans="1:25" ht="13.8">
      <c r="A254" s="572" t="s">
        <v>852</v>
      </c>
      <c r="B254" s="624">
        <v>208</v>
      </c>
      <c r="C254" s="1364" t="s">
        <v>55</v>
      </c>
      <c r="D254" s="1364" t="s">
        <v>55</v>
      </c>
      <c r="E254" s="1364" t="s">
        <v>55</v>
      </c>
      <c r="F254" s="1392">
        <f t="shared" si="52"/>
        <v>0</v>
      </c>
      <c r="G254" s="1364" t="s">
        <v>55</v>
      </c>
      <c r="H254" s="1364" t="s">
        <v>55</v>
      </c>
      <c r="I254" s="1392">
        <f t="shared" si="53"/>
        <v>0</v>
      </c>
      <c r="J254" s="1345">
        <f t="shared" si="54"/>
        <v>0</v>
      </c>
      <c r="K254" s="90">
        <v>6</v>
      </c>
      <c r="L254" s="906" t="s">
        <v>729</v>
      </c>
      <c r="M254" s="959">
        <v>0.45</v>
      </c>
      <c r="N254" s="960">
        <v>0.35</v>
      </c>
      <c r="O254" s="66"/>
      <c r="P254" s="66"/>
      <c r="Q254" s="66"/>
      <c r="R254" s="66"/>
      <c r="S254" s="66"/>
      <c r="T254" s="66"/>
      <c r="U254" s="66"/>
      <c r="V254" s="66"/>
      <c r="W254" s="66"/>
      <c r="X254" s="66"/>
      <c r="Y254" s="67" t="s">
        <v>2</v>
      </c>
    </row>
    <row r="255" spans="1:25" ht="13.8">
      <c r="A255" s="572" t="s">
        <v>885</v>
      </c>
      <c r="B255" s="624">
        <v>209</v>
      </c>
      <c r="C255" s="1364" t="s">
        <v>55</v>
      </c>
      <c r="D255" s="1364" t="s">
        <v>55</v>
      </c>
      <c r="E255" s="1364" t="s">
        <v>55</v>
      </c>
      <c r="F255" s="1392">
        <f t="shared" si="52"/>
        <v>0</v>
      </c>
      <c r="G255" s="1364" t="s">
        <v>55</v>
      </c>
      <c r="H255" s="1364" t="s">
        <v>55</v>
      </c>
      <c r="I255" s="1392">
        <f t="shared" si="53"/>
        <v>0</v>
      </c>
      <c r="J255" s="1345">
        <f t="shared" si="54"/>
        <v>0</v>
      </c>
      <c r="K255" s="90">
        <v>6</v>
      </c>
      <c r="L255" s="906" t="s">
        <v>729</v>
      </c>
      <c r="M255" s="959">
        <v>0.45</v>
      </c>
      <c r="N255" s="960">
        <v>0.36</v>
      </c>
      <c r="O255" s="66"/>
      <c r="P255" s="66"/>
      <c r="Q255" s="66"/>
      <c r="R255" s="66"/>
      <c r="S255" s="66"/>
      <c r="T255" s="66"/>
      <c r="U255" s="66"/>
      <c r="V255" s="66"/>
      <c r="W255" s="66"/>
      <c r="X255" s="66"/>
      <c r="Y255" s="67" t="s">
        <v>2</v>
      </c>
    </row>
    <row r="256" spans="1:25" ht="13.8">
      <c r="A256" s="572" t="s">
        <v>886</v>
      </c>
      <c r="B256" s="624">
        <v>210</v>
      </c>
      <c r="C256" s="1364" t="s">
        <v>55</v>
      </c>
      <c r="D256" s="1364" t="s">
        <v>55</v>
      </c>
      <c r="E256" s="1364" t="s">
        <v>55</v>
      </c>
      <c r="F256" s="1392">
        <f t="shared" si="52"/>
        <v>0</v>
      </c>
      <c r="G256" s="1364" t="s">
        <v>55</v>
      </c>
      <c r="H256" s="1364" t="s">
        <v>55</v>
      </c>
      <c r="I256" s="1392">
        <f t="shared" si="53"/>
        <v>0</v>
      </c>
      <c r="J256" s="1345">
        <f t="shared" si="54"/>
        <v>0</v>
      </c>
      <c r="K256" s="90">
        <v>6</v>
      </c>
      <c r="L256" s="906" t="s">
        <v>711</v>
      </c>
      <c r="M256" s="959">
        <v>0.5</v>
      </c>
      <c r="N256" s="960">
        <v>0.45</v>
      </c>
      <c r="O256" s="66"/>
      <c r="P256" s="66"/>
      <c r="Q256" s="66"/>
      <c r="R256" s="66"/>
      <c r="S256" s="66"/>
      <c r="T256" s="66"/>
      <c r="U256" s="66"/>
      <c r="V256" s="66"/>
      <c r="W256" s="66"/>
      <c r="X256" s="66"/>
      <c r="Y256" s="67" t="s">
        <v>2</v>
      </c>
    </row>
    <row r="257" spans="1:25" ht="13.8">
      <c r="A257" s="572" t="s">
        <v>887</v>
      </c>
      <c r="B257" s="624">
        <v>211</v>
      </c>
      <c r="C257" s="1364" t="s">
        <v>55</v>
      </c>
      <c r="D257" s="1364" t="s">
        <v>55</v>
      </c>
      <c r="E257" s="1364" t="s">
        <v>55</v>
      </c>
      <c r="F257" s="1392">
        <f t="shared" si="52"/>
        <v>0</v>
      </c>
      <c r="G257" s="1364" t="s">
        <v>55</v>
      </c>
      <c r="H257" s="1364" t="s">
        <v>55</v>
      </c>
      <c r="I257" s="1392">
        <f t="shared" si="53"/>
        <v>0</v>
      </c>
      <c r="J257" s="1345">
        <f t="shared" si="54"/>
        <v>0</v>
      </c>
      <c r="K257" s="90">
        <v>6</v>
      </c>
      <c r="L257" s="906" t="s">
        <v>711</v>
      </c>
      <c r="M257" s="959">
        <v>0.5</v>
      </c>
      <c r="N257" s="960">
        <v>0.45</v>
      </c>
      <c r="O257" s="66"/>
      <c r="P257" s="66"/>
      <c r="Q257" s="66"/>
      <c r="R257" s="66"/>
      <c r="S257" s="66"/>
      <c r="T257" s="66"/>
      <c r="U257" s="66"/>
      <c r="V257" s="66"/>
      <c r="W257" s="66"/>
      <c r="X257" s="66"/>
      <c r="Y257" s="67" t="s">
        <v>2</v>
      </c>
    </row>
    <row r="258" spans="1:25" ht="13.8">
      <c r="A258" s="572" t="s">
        <v>888</v>
      </c>
      <c r="B258" s="624">
        <v>212</v>
      </c>
      <c r="C258" s="1364" t="s">
        <v>55</v>
      </c>
      <c r="D258" s="1364" t="s">
        <v>55</v>
      </c>
      <c r="E258" s="1364" t="s">
        <v>55</v>
      </c>
      <c r="F258" s="1392">
        <f t="shared" si="52"/>
        <v>0</v>
      </c>
      <c r="G258" s="1364" t="s">
        <v>55</v>
      </c>
      <c r="H258" s="1364" t="s">
        <v>55</v>
      </c>
      <c r="I258" s="1392">
        <f t="shared" si="53"/>
        <v>0</v>
      </c>
      <c r="J258" s="1345">
        <f t="shared" si="54"/>
        <v>0</v>
      </c>
      <c r="K258" s="90">
        <v>6</v>
      </c>
      <c r="L258" s="906" t="s">
        <v>729</v>
      </c>
      <c r="M258" s="959">
        <v>0.5</v>
      </c>
      <c r="N258" s="960">
        <v>0.48</v>
      </c>
      <c r="O258" s="66"/>
      <c r="P258" s="66"/>
      <c r="Q258" s="66"/>
      <c r="R258" s="66"/>
      <c r="S258" s="66"/>
      <c r="T258" s="66"/>
      <c r="U258" s="66"/>
      <c r="V258" s="66"/>
      <c r="W258" s="66"/>
      <c r="X258" s="66"/>
      <c r="Y258" s="67" t="s">
        <v>2</v>
      </c>
    </row>
    <row r="259" spans="1:25" ht="13.8">
      <c r="A259" s="572" t="s">
        <v>889</v>
      </c>
      <c r="B259" s="624">
        <v>213</v>
      </c>
      <c r="C259" s="1364" t="s">
        <v>55</v>
      </c>
      <c r="D259" s="1364" t="s">
        <v>55</v>
      </c>
      <c r="E259" s="1364" t="s">
        <v>55</v>
      </c>
      <c r="F259" s="1392">
        <f t="shared" si="52"/>
        <v>0</v>
      </c>
      <c r="G259" s="1364" t="s">
        <v>55</v>
      </c>
      <c r="H259" s="1364" t="s">
        <v>55</v>
      </c>
      <c r="I259" s="1392">
        <f t="shared" si="53"/>
        <v>0</v>
      </c>
      <c r="J259" s="1345">
        <f t="shared" si="54"/>
        <v>0</v>
      </c>
      <c r="K259" s="90">
        <v>6</v>
      </c>
      <c r="L259" s="906" t="s">
        <v>729</v>
      </c>
      <c r="M259" s="959">
        <v>0.5</v>
      </c>
      <c r="N259" s="960">
        <v>0.45</v>
      </c>
      <c r="O259" s="66"/>
      <c r="P259" s="66"/>
      <c r="Q259" s="66"/>
      <c r="R259" s="66"/>
      <c r="S259" s="66"/>
      <c r="T259" s="66"/>
      <c r="U259" s="66"/>
      <c r="V259" s="66"/>
      <c r="W259" s="66"/>
      <c r="X259" s="66"/>
      <c r="Y259" s="67" t="s">
        <v>2</v>
      </c>
    </row>
    <row r="260" spans="1:25" ht="13.8">
      <c r="A260" s="572" t="s">
        <v>753</v>
      </c>
      <c r="B260" s="624">
        <v>214</v>
      </c>
      <c r="C260" s="1364" t="s">
        <v>55</v>
      </c>
      <c r="D260" s="1364" t="s">
        <v>55</v>
      </c>
      <c r="E260" s="1364" t="s">
        <v>55</v>
      </c>
      <c r="F260" s="1392">
        <f t="shared" si="52"/>
        <v>0</v>
      </c>
      <c r="G260" s="1364" t="s">
        <v>55</v>
      </c>
      <c r="H260" s="1364" t="s">
        <v>55</v>
      </c>
      <c r="I260" s="1392">
        <f t="shared" si="53"/>
        <v>0</v>
      </c>
      <c r="J260" s="1345">
        <f t="shared" si="54"/>
        <v>0</v>
      </c>
      <c r="K260" s="90">
        <v>6</v>
      </c>
      <c r="L260" s="908" t="s">
        <v>892</v>
      </c>
      <c r="M260" s="959">
        <v>0.5</v>
      </c>
      <c r="N260" s="960">
        <v>0.4</v>
      </c>
      <c r="O260" s="66"/>
      <c r="P260" s="66"/>
      <c r="Q260" s="66"/>
      <c r="R260" s="66"/>
      <c r="S260" s="66"/>
      <c r="T260" s="66"/>
      <c r="U260" s="66"/>
      <c r="V260" s="66"/>
      <c r="W260" s="66"/>
      <c r="X260" s="66"/>
      <c r="Y260" s="67" t="s">
        <v>2</v>
      </c>
    </row>
    <row r="261" spans="1:25" ht="13.8">
      <c r="A261" s="572" t="s">
        <v>890</v>
      </c>
      <c r="B261" s="624">
        <v>215</v>
      </c>
      <c r="C261" s="1364" t="s">
        <v>55</v>
      </c>
      <c r="D261" s="1364" t="s">
        <v>55</v>
      </c>
      <c r="E261" s="1364" t="s">
        <v>55</v>
      </c>
      <c r="F261" s="1392">
        <f t="shared" si="52"/>
        <v>0</v>
      </c>
      <c r="G261" s="1364" t="s">
        <v>55</v>
      </c>
      <c r="H261" s="1364" t="s">
        <v>55</v>
      </c>
      <c r="I261" s="1392">
        <f t="shared" si="53"/>
        <v>0</v>
      </c>
      <c r="J261" s="1345">
        <f t="shared" si="54"/>
        <v>0</v>
      </c>
      <c r="K261" s="90">
        <v>6</v>
      </c>
      <c r="L261" s="906" t="s">
        <v>722</v>
      </c>
      <c r="M261" s="959">
        <v>0.5</v>
      </c>
      <c r="N261" s="960">
        <v>0.4</v>
      </c>
      <c r="O261" s="66"/>
      <c r="P261" s="66"/>
      <c r="Q261" s="66"/>
      <c r="R261" s="66"/>
      <c r="S261" s="66"/>
      <c r="T261" s="66"/>
      <c r="U261" s="66"/>
      <c r="V261" s="66"/>
      <c r="W261" s="66"/>
      <c r="X261" s="66"/>
      <c r="Y261" s="67" t="s">
        <v>2</v>
      </c>
    </row>
    <row r="262" spans="1:25" ht="13.8">
      <c r="A262" s="652" t="s">
        <v>891</v>
      </c>
      <c r="B262" s="631">
        <v>216</v>
      </c>
      <c r="C262" s="1365" t="s">
        <v>55</v>
      </c>
      <c r="D262" s="1365" t="s">
        <v>55</v>
      </c>
      <c r="E262" s="1365" t="s">
        <v>55</v>
      </c>
      <c r="F262" s="1348">
        <f t="shared" si="52"/>
        <v>0</v>
      </c>
      <c r="G262" s="1365" t="s">
        <v>55</v>
      </c>
      <c r="H262" s="1365" t="s">
        <v>55</v>
      </c>
      <c r="I262" s="1348">
        <f t="shared" si="53"/>
        <v>0</v>
      </c>
      <c r="J262" s="1348">
        <f t="shared" si="54"/>
        <v>0</v>
      </c>
      <c r="K262" s="91">
        <v>6</v>
      </c>
      <c r="L262" s="907" t="s">
        <v>725</v>
      </c>
      <c r="M262" s="961">
        <v>0.55000000000000004</v>
      </c>
      <c r="N262" s="962">
        <v>0.4</v>
      </c>
      <c r="O262" s="66"/>
      <c r="P262" s="66"/>
      <c r="Q262" s="66"/>
      <c r="R262" s="66"/>
      <c r="S262" s="66"/>
      <c r="T262" s="66"/>
      <c r="U262" s="66"/>
      <c r="V262" s="66"/>
      <c r="W262" s="66"/>
      <c r="X262" s="66"/>
      <c r="Y262" s="67" t="s">
        <v>2</v>
      </c>
    </row>
    <row r="263" spans="1:25" ht="13.8">
      <c r="A263" s="902" t="s">
        <v>443</v>
      </c>
      <c r="B263" s="171">
        <f>1+B262</f>
        <v>217</v>
      </c>
      <c r="C263" s="1296">
        <f t="shared" ref="C263:J263" si="55">SUM(C34:C262)</f>
        <v>0</v>
      </c>
      <c r="D263" s="1296">
        <f t="shared" si="55"/>
        <v>0</v>
      </c>
      <c r="E263" s="1296">
        <f t="shared" si="55"/>
        <v>0</v>
      </c>
      <c r="F263" s="1296">
        <f t="shared" si="55"/>
        <v>0</v>
      </c>
      <c r="G263" s="1296">
        <f t="shared" si="55"/>
        <v>0</v>
      </c>
      <c r="H263" s="1296">
        <f t="shared" si="55"/>
        <v>0</v>
      </c>
      <c r="I263" s="1397">
        <f t="shared" si="55"/>
        <v>0</v>
      </c>
      <c r="J263" s="1296">
        <f t="shared" si="55"/>
        <v>0</v>
      </c>
      <c r="K263" s="903"/>
      <c r="L263" s="363"/>
      <c r="M263" s="904"/>
      <c r="N263" s="364"/>
      <c r="O263" s="66"/>
      <c r="P263" s="66"/>
      <c r="Q263" s="66"/>
      <c r="R263" s="66"/>
      <c r="S263" s="66"/>
      <c r="T263" s="66"/>
      <c r="U263" s="66"/>
      <c r="V263" s="66"/>
      <c r="W263" s="66"/>
      <c r="X263" s="66"/>
      <c r="Y263" s="67" t="s">
        <v>2</v>
      </c>
    </row>
    <row r="264" spans="1:25" ht="13.8">
      <c r="A264" s="66"/>
      <c r="B264" s="66"/>
      <c r="C264" s="66"/>
      <c r="D264" s="66"/>
      <c r="E264" s="66"/>
      <c r="F264" s="66"/>
      <c r="G264" s="66"/>
      <c r="H264" s="66"/>
      <c r="I264" s="66"/>
      <c r="J264" s="66"/>
      <c r="K264" s="66"/>
      <c r="L264" s="66"/>
      <c r="M264" s="66"/>
      <c r="N264" s="66"/>
      <c r="O264" s="66"/>
      <c r="P264" s="66"/>
      <c r="Q264" s="66"/>
      <c r="R264" s="66"/>
      <c r="S264" s="66"/>
      <c r="T264" s="66"/>
      <c r="U264" s="66"/>
      <c r="V264" s="66"/>
      <c r="W264" s="66"/>
      <c r="X264" s="66"/>
      <c r="Y264" s="67" t="s">
        <v>2</v>
      </c>
    </row>
    <row r="265" spans="1:25" ht="13.8">
      <c r="A265" s="67" t="s">
        <v>2</v>
      </c>
      <c r="B265" s="67" t="s">
        <v>2</v>
      </c>
      <c r="C265" s="67" t="s">
        <v>2</v>
      </c>
      <c r="D265" s="67" t="s">
        <v>2</v>
      </c>
      <c r="E265" s="67" t="s">
        <v>2</v>
      </c>
      <c r="F265" s="67" t="s">
        <v>2</v>
      </c>
      <c r="G265" s="67" t="s">
        <v>2</v>
      </c>
      <c r="H265" s="67" t="s">
        <v>2</v>
      </c>
      <c r="I265" s="67" t="s">
        <v>2</v>
      </c>
      <c r="J265" s="67" t="s">
        <v>2</v>
      </c>
      <c r="K265" s="67" t="s">
        <v>2</v>
      </c>
      <c r="L265" s="67" t="s">
        <v>2</v>
      </c>
      <c r="M265" s="67" t="s">
        <v>2</v>
      </c>
      <c r="N265" s="67" t="s">
        <v>2</v>
      </c>
      <c r="O265" s="67" t="s">
        <v>2</v>
      </c>
      <c r="P265" s="67" t="s">
        <v>2</v>
      </c>
      <c r="Q265" s="67" t="s">
        <v>2</v>
      </c>
      <c r="R265" s="67" t="s">
        <v>2</v>
      </c>
      <c r="S265" s="67" t="s">
        <v>2</v>
      </c>
      <c r="T265" s="67" t="s">
        <v>2</v>
      </c>
      <c r="U265" s="67" t="s">
        <v>2</v>
      </c>
      <c r="V265" s="67" t="s">
        <v>2</v>
      </c>
      <c r="W265" s="67" t="s">
        <v>2</v>
      </c>
      <c r="X265" s="67" t="s">
        <v>2</v>
      </c>
      <c r="Y265" s="67" t="s">
        <v>2</v>
      </c>
    </row>
  </sheetData>
  <sheetProtection formatCells="0" formatColumns="0" formatRows="0"/>
  <mergeCells count="3">
    <mergeCell ref="F30:F31"/>
    <mergeCell ref="I30:I31"/>
    <mergeCell ref="J30:J31"/>
  </mergeCells>
  <phoneticPr fontId="37"/>
  <printOptions horizontalCentered="1"/>
  <pageMargins left="0.23622047244094491" right="0.23622047244094491" top="0.74803149606299213" bottom="0.74803149606299213" header="0.31496062992125984" footer="0.31496062992125984"/>
  <pageSetup paperSize="9" scale="24" orientation="portrait" verticalDpi="1200" r:id="rId1"/>
  <colBreaks count="1" manualBreakCount="1">
    <brk id="24"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FFC000"/>
  </sheetPr>
  <dimension ref="A1:AE59"/>
  <sheetViews>
    <sheetView showGridLines="0" zoomScale="80" zoomScaleNormal="80" workbookViewId="0"/>
  </sheetViews>
  <sheetFormatPr defaultColWidth="9.109375" defaultRowHeight="13.2"/>
  <cols>
    <col min="1" max="1" width="58.109375" style="37" bestFit="1" customWidth="1"/>
    <col min="2" max="2" width="5.5546875" style="37" customWidth="1"/>
    <col min="3" max="28" width="15.6640625" style="37" customWidth="1"/>
    <col min="29" max="29" width="2.88671875" style="37" bestFit="1" customWidth="1"/>
    <col min="30" max="30" width="2.109375" style="37" bestFit="1" customWidth="1"/>
    <col min="31" max="51" width="9.109375" style="37"/>
    <col min="52" max="52" width="32.44140625" style="37" bestFit="1" customWidth="1"/>
    <col min="53" max="16384" width="9.109375" style="37"/>
  </cols>
  <sheetData>
    <row r="1" spans="1:31" ht="13.8">
      <c r="A1" s="65" t="str">
        <f>会社情報!A1</f>
        <v>&lt;会社名&gt;</v>
      </c>
      <c r="B1" s="469"/>
      <c r="C1" s="34"/>
      <c r="D1" s="34"/>
      <c r="E1" s="34"/>
      <c r="F1" s="34"/>
      <c r="G1" s="34"/>
      <c r="H1" s="34"/>
      <c r="I1" s="34"/>
      <c r="J1" s="34"/>
      <c r="K1" s="34"/>
      <c r="L1" s="34"/>
      <c r="M1" s="34"/>
      <c r="N1" s="34"/>
      <c r="O1" s="34"/>
      <c r="P1" s="34"/>
      <c r="Q1" s="34"/>
      <c r="R1" s="34"/>
      <c r="S1" s="34"/>
      <c r="T1" s="34"/>
      <c r="U1" s="34"/>
      <c r="V1" s="34"/>
      <c r="W1" s="34"/>
      <c r="X1" s="34"/>
      <c r="Y1" s="34"/>
      <c r="Z1" s="34"/>
      <c r="AA1" s="34"/>
      <c r="AB1" s="468" t="str">
        <f>Version</f>
        <v>経済価値FT2024-(20240802)</v>
      </c>
      <c r="AC1" s="66"/>
      <c r="AD1" s="67" t="s">
        <v>2</v>
      </c>
    </row>
    <row r="2" spans="1:31" ht="13.8">
      <c r="A2" s="18" t="str">
        <f>会社情報!A2</f>
        <v>JPY - (1000000)</v>
      </c>
      <c r="B2" s="470"/>
      <c r="C2" s="1146" t="s">
        <v>543</v>
      </c>
      <c r="D2" s="1570"/>
      <c r="E2" s="68"/>
      <c r="F2" s="68"/>
      <c r="G2" s="68"/>
      <c r="H2" s="68"/>
      <c r="I2" s="68"/>
      <c r="J2" s="68"/>
      <c r="K2" s="68"/>
      <c r="L2" s="68"/>
      <c r="M2" s="68"/>
      <c r="N2" s="68"/>
      <c r="O2" s="68"/>
      <c r="P2" s="68"/>
      <c r="Q2" s="68"/>
      <c r="R2" s="68"/>
      <c r="S2" s="68"/>
      <c r="T2" s="68"/>
      <c r="U2" s="68"/>
      <c r="V2" s="68"/>
      <c r="W2" s="68"/>
      <c r="X2" s="68"/>
      <c r="Y2" s="68"/>
      <c r="Z2" s="68"/>
      <c r="AA2" s="68"/>
      <c r="AB2" s="69" t="str">
        <f>会社情報!F2</f>
        <v>2024年3月末</v>
      </c>
      <c r="AC2" s="66"/>
      <c r="AD2" s="67" t="s">
        <v>2</v>
      </c>
    </row>
    <row r="3" spans="1:31" ht="13.8">
      <c r="A3" s="66"/>
      <c r="B3" s="66"/>
      <c r="C3" s="66"/>
      <c r="D3" s="66"/>
      <c r="E3" s="66"/>
      <c r="F3" s="66"/>
      <c r="G3" s="66"/>
      <c r="H3" s="66"/>
      <c r="I3" s="66"/>
      <c r="J3" s="66"/>
      <c r="K3" s="66"/>
      <c r="L3" s="66"/>
      <c r="M3" s="66"/>
      <c r="N3" s="66"/>
      <c r="O3" s="66"/>
      <c r="P3" s="66"/>
      <c r="Q3" s="66"/>
      <c r="R3" s="66"/>
      <c r="S3" s="66"/>
      <c r="T3" s="66"/>
      <c r="U3" s="66"/>
      <c r="V3" s="66"/>
      <c r="W3" s="66"/>
      <c r="X3" s="66"/>
      <c r="Y3" s="66"/>
      <c r="Z3" s="66"/>
      <c r="AA3" s="66"/>
      <c r="AB3" s="66"/>
      <c r="AC3" s="66"/>
      <c r="AD3" s="67" t="s">
        <v>2</v>
      </c>
    </row>
    <row r="4" spans="1:31" ht="13.8">
      <c r="A4" s="617" t="s">
        <v>893</v>
      </c>
      <c r="B4" s="67" t="s">
        <v>2</v>
      </c>
      <c r="C4" s="67" t="s">
        <v>2</v>
      </c>
      <c r="D4" s="67" t="s">
        <v>2</v>
      </c>
      <c r="E4" s="67" t="s">
        <v>2</v>
      </c>
      <c r="F4" s="67" t="s">
        <v>2</v>
      </c>
      <c r="G4" s="67" t="s">
        <v>2</v>
      </c>
      <c r="H4" s="67" t="s">
        <v>2</v>
      </c>
      <c r="I4" s="67" t="s">
        <v>2</v>
      </c>
      <c r="J4" s="67" t="s">
        <v>2</v>
      </c>
      <c r="K4" s="67" t="s">
        <v>2</v>
      </c>
      <c r="L4" s="67" t="s">
        <v>2</v>
      </c>
      <c r="M4" s="67" t="s">
        <v>2</v>
      </c>
      <c r="N4" s="67" t="s">
        <v>2</v>
      </c>
      <c r="O4" s="67" t="s">
        <v>2</v>
      </c>
      <c r="P4" s="67" t="s">
        <v>2</v>
      </c>
      <c r="Q4" s="67" t="s">
        <v>2</v>
      </c>
      <c r="R4" s="67" t="s">
        <v>2</v>
      </c>
      <c r="S4" s="67" t="s">
        <v>2</v>
      </c>
      <c r="T4" s="67" t="s">
        <v>2</v>
      </c>
      <c r="U4" s="67" t="s">
        <v>2</v>
      </c>
      <c r="V4" s="67" t="s">
        <v>2</v>
      </c>
      <c r="W4" s="67" t="s">
        <v>2</v>
      </c>
      <c r="X4" s="67" t="s">
        <v>2</v>
      </c>
      <c r="Y4" s="67" t="s">
        <v>2</v>
      </c>
      <c r="Z4" s="67" t="s">
        <v>2</v>
      </c>
      <c r="AA4" s="67" t="s">
        <v>2</v>
      </c>
      <c r="AB4" s="67" t="s">
        <v>2</v>
      </c>
      <c r="AC4" s="67" t="s">
        <v>2</v>
      </c>
      <c r="AD4" s="67" t="s">
        <v>2</v>
      </c>
    </row>
    <row r="5" spans="1:31" ht="13.8">
      <c r="A5" s="66"/>
      <c r="B5" s="66"/>
      <c r="C5" s="66"/>
      <c r="D5" s="66"/>
      <c r="E5" s="66"/>
      <c r="F5" s="66"/>
      <c r="G5" s="66"/>
      <c r="H5" s="66"/>
      <c r="I5" s="66"/>
      <c r="J5" s="66"/>
      <c r="K5" s="66"/>
      <c r="L5" s="66"/>
      <c r="M5" s="66"/>
      <c r="N5" s="66"/>
      <c r="O5" s="66"/>
      <c r="P5" s="66"/>
      <c r="Q5" s="66"/>
      <c r="R5" s="66"/>
      <c r="S5" s="66"/>
      <c r="T5" s="66"/>
      <c r="U5" s="66"/>
      <c r="V5" s="66"/>
      <c r="W5" s="66"/>
      <c r="X5" s="66"/>
      <c r="Y5" s="66"/>
      <c r="Z5" s="66"/>
      <c r="AA5" s="66"/>
      <c r="AB5" s="66"/>
      <c r="AC5" s="66"/>
      <c r="AD5" s="67" t="s">
        <v>2</v>
      </c>
    </row>
    <row r="6" spans="1:31" ht="36">
      <c r="A6" s="556" t="s">
        <v>588</v>
      </c>
      <c r="B6" s="94"/>
      <c r="C6" s="1236" t="s">
        <v>575</v>
      </c>
      <c r="D6" s="1236" t="s">
        <v>576</v>
      </c>
      <c r="E6" s="1236" t="s">
        <v>577</v>
      </c>
      <c r="F6" s="66"/>
      <c r="G6" s="66"/>
      <c r="H6" s="66"/>
      <c r="I6" s="66"/>
      <c r="J6" s="66"/>
      <c r="K6" s="66"/>
      <c r="L6" s="66"/>
      <c r="M6" s="66"/>
      <c r="N6" s="66"/>
      <c r="O6" s="66"/>
      <c r="P6" s="66"/>
      <c r="Q6" s="66"/>
      <c r="R6" s="66"/>
      <c r="S6" s="66"/>
      <c r="T6" s="66"/>
      <c r="U6" s="66"/>
      <c r="V6" s="66"/>
      <c r="W6" s="66"/>
      <c r="X6" s="66"/>
      <c r="Y6" s="66"/>
      <c r="Z6" s="66"/>
      <c r="AA6" s="66"/>
      <c r="AB6" s="66"/>
      <c r="AC6" s="66"/>
      <c r="AD6" s="67" t="s">
        <v>2</v>
      </c>
    </row>
    <row r="7" spans="1:31" ht="13.8">
      <c r="A7" s="653"/>
      <c r="B7" s="1245">
        <f>1+損害保険リスク!$B$32</f>
        <v>42</v>
      </c>
      <c r="C7" s="1299">
        <v>1</v>
      </c>
      <c r="D7" s="1299">
        <f>C7+1</f>
        <v>2</v>
      </c>
      <c r="E7" s="213">
        <f>D7+1</f>
        <v>3</v>
      </c>
      <c r="F7" s="66"/>
      <c r="G7" s="66"/>
      <c r="H7" s="66"/>
      <c r="I7" s="66"/>
      <c r="J7" s="66"/>
      <c r="K7" s="66"/>
      <c r="L7" s="66"/>
      <c r="M7" s="66"/>
      <c r="N7" s="66"/>
      <c r="O7" s="66"/>
      <c r="P7" s="66"/>
      <c r="Q7" s="66"/>
      <c r="R7" s="66"/>
      <c r="S7" s="66"/>
      <c r="T7" s="66"/>
      <c r="U7" s="66"/>
      <c r="V7" s="66"/>
      <c r="W7" s="66"/>
      <c r="X7" s="66"/>
      <c r="Y7" s="66"/>
      <c r="Z7" s="66"/>
      <c r="AA7" s="66"/>
      <c r="AB7" s="66"/>
      <c r="AC7" s="66"/>
      <c r="AD7" s="67" t="s">
        <v>2</v>
      </c>
    </row>
    <row r="8" spans="1:31" ht="13.8">
      <c r="A8" s="104" t="s">
        <v>169</v>
      </c>
      <c r="B8" s="615">
        <v>1</v>
      </c>
      <c r="C8" s="188">
        <f>SQRT(SUMSQ($C$21,$D$43,$D$47,$D$54))</f>
        <v>0</v>
      </c>
      <c r="D8" s="95">
        <f>C8-E8</f>
        <v>0</v>
      </c>
      <c r="E8" s="305">
        <f>SQRT(SUMSQ($C$21,$D$43, $F$47,$D$54))</f>
        <v>0</v>
      </c>
      <c r="F8" s="66"/>
      <c r="G8" s="66"/>
      <c r="H8" s="66"/>
      <c r="I8" s="66"/>
      <c r="J8" s="66"/>
      <c r="K8" s="66"/>
      <c r="L8" s="66"/>
      <c r="M8" s="66"/>
      <c r="N8" s="66"/>
      <c r="O8" s="66"/>
      <c r="P8" s="66"/>
      <c r="Q8" s="66"/>
      <c r="R8" s="66"/>
      <c r="S8" s="66"/>
      <c r="T8" s="66"/>
      <c r="U8" s="66"/>
      <c r="V8" s="66"/>
      <c r="W8" s="66"/>
      <c r="X8" s="66"/>
      <c r="Y8" s="66"/>
      <c r="Z8" s="66"/>
      <c r="AA8" s="66"/>
      <c r="AB8" s="66"/>
      <c r="AC8" s="66"/>
      <c r="AD8" s="67" t="s">
        <v>2</v>
      </c>
    </row>
    <row r="9" spans="1:31" ht="13.8">
      <c r="A9" s="66"/>
      <c r="B9" s="66"/>
      <c r="C9" s="66"/>
      <c r="D9" s="66"/>
      <c r="E9" s="66"/>
      <c r="F9" s="66"/>
      <c r="G9" s="66"/>
      <c r="H9" s="66"/>
      <c r="I9" s="66"/>
      <c r="J9" s="66"/>
      <c r="K9" s="66"/>
      <c r="L9" s="66"/>
      <c r="M9" s="66"/>
      <c r="N9" s="66"/>
      <c r="O9" s="66"/>
      <c r="P9" s="66"/>
      <c r="Q9" s="66"/>
      <c r="R9" s="66"/>
      <c r="S9" s="66"/>
      <c r="T9" s="66"/>
      <c r="U9" s="66"/>
      <c r="V9" s="66"/>
      <c r="W9" s="66"/>
      <c r="X9" s="66"/>
      <c r="Y9" s="66"/>
      <c r="Z9" s="66"/>
      <c r="AA9" s="66"/>
      <c r="AB9" s="66"/>
      <c r="AC9" s="66"/>
      <c r="AD9" s="67" t="s">
        <v>2</v>
      </c>
    </row>
    <row r="10" spans="1:31" ht="13.8">
      <c r="A10" s="976"/>
      <c r="B10" s="286" t="s">
        <v>1701</v>
      </c>
      <c r="C10" s="1059" t="s">
        <v>1703</v>
      </c>
      <c r="D10" s="1757" t="s">
        <v>1690</v>
      </c>
      <c r="E10" s="1211"/>
      <c r="F10" s="1211"/>
      <c r="G10" s="1211"/>
      <c r="H10" s="1211"/>
      <c r="I10" s="1211"/>
      <c r="J10" s="1211"/>
      <c r="K10" s="1211" t="s">
        <v>1704</v>
      </c>
      <c r="L10" s="1211"/>
      <c r="M10" s="1211"/>
      <c r="N10" s="1211"/>
      <c r="O10" s="1211"/>
      <c r="P10" s="1211"/>
      <c r="Q10" s="1211" t="s">
        <v>1705</v>
      </c>
      <c r="R10" s="1211"/>
      <c r="S10" s="1211"/>
      <c r="T10" s="1211"/>
      <c r="U10" s="1211"/>
      <c r="V10" s="1211"/>
      <c r="W10" s="1211" t="s">
        <v>1698</v>
      </c>
      <c r="X10" s="1211"/>
      <c r="Y10" s="1211"/>
      <c r="Z10" s="1211"/>
      <c r="AA10" s="1211"/>
      <c r="AB10" s="1211"/>
      <c r="AD10" s="67" t="s">
        <v>2</v>
      </c>
      <c r="AE10" s="66"/>
    </row>
    <row r="11" spans="1:31" ht="13.8">
      <c r="A11" s="657"/>
      <c r="B11" s="1763"/>
      <c r="C11" s="1108"/>
      <c r="D11" s="1758"/>
      <c r="E11" s="1759"/>
      <c r="F11" s="1119"/>
      <c r="G11" s="1760"/>
      <c r="H11" s="1759"/>
      <c r="I11" s="1758"/>
      <c r="J11" s="1758"/>
      <c r="K11" s="1758"/>
      <c r="L11" s="1758"/>
      <c r="M11" s="1119"/>
      <c r="N11" s="1760"/>
      <c r="O11" s="1759"/>
      <c r="P11" s="1758"/>
      <c r="Q11" s="1758"/>
      <c r="R11" s="1758"/>
      <c r="S11" s="1119"/>
      <c r="T11" s="1760"/>
      <c r="U11" s="1759"/>
      <c r="V11" s="1758"/>
      <c r="W11" s="1758"/>
      <c r="X11" s="1758"/>
      <c r="Y11" s="1119"/>
      <c r="Z11" s="1760"/>
      <c r="AA11" s="1759"/>
      <c r="AB11" s="1758"/>
      <c r="AD11" s="67" t="s">
        <v>2</v>
      </c>
      <c r="AE11" s="66"/>
    </row>
    <row r="12" spans="1:31" ht="13.8">
      <c r="A12" s="978" t="s">
        <v>895</v>
      </c>
      <c r="B12" s="1765" t="s">
        <v>1702</v>
      </c>
      <c r="C12" s="1761" t="s">
        <v>1694</v>
      </c>
      <c r="D12" s="1761" t="s">
        <v>1695</v>
      </c>
      <c r="E12" s="1762" t="s">
        <v>1691</v>
      </c>
      <c r="F12" s="1059" t="s">
        <v>1692</v>
      </c>
      <c r="G12" s="1059" t="s">
        <v>905</v>
      </c>
      <c r="H12" s="1067" t="s">
        <v>1700</v>
      </c>
      <c r="I12" s="1067" t="s">
        <v>1693</v>
      </c>
      <c r="J12" s="1067" t="s">
        <v>1696</v>
      </c>
      <c r="K12" s="1761" t="s">
        <v>1695</v>
      </c>
      <c r="L12" s="1067" t="s">
        <v>1697</v>
      </c>
      <c r="M12" s="1059" t="s">
        <v>1692</v>
      </c>
      <c r="N12" s="1059" t="s">
        <v>905</v>
      </c>
      <c r="O12" s="1067" t="s">
        <v>1700</v>
      </c>
      <c r="P12" s="1067" t="s">
        <v>1696</v>
      </c>
      <c r="Q12" s="1761" t="s">
        <v>1695</v>
      </c>
      <c r="R12" s="1067" t="s">
        <v>1697</v>
      </c>
      <c r="S12" s="1059" t="s">
        <v>1692</v>
      </c>
      <c r="T12" s="1059" t="s">
        <v>905</v>
      </c>
      <c r="U12" s="1067" t="s">
        <v>1700</v>
      </c>
      <c r="V12" s="1067" t="s">
        <v>1696</v>
      </c>
      <c r="W12" s="1761" t="s">
        <v>1695</v>
      </c>
      <c r="X12" s="1067" t="s">
        <v>1697</v>
      </c>
      <c r="Y12" s="1059" t="s">
        <v>1692</v>
      </c>
      <c r="Z12" s="1059" t="s">
        <v>905</v>
      </c>
      <c r="AA12" s="1067" t="s">
        <v>1699</v>
      </c>
      <c r="AB12" s="1067" t="s">
        <v>1696</v>
      </c>
      <c r="AD12" s="67" t="s">
        <v>2</v>
      </c>
      <c r="AE12" s="66"/>
    </row>
    <row r="13" spans="1:31" ht="13.8">
      <c r="A13" s="972"/>
      <c r="B13" s="1398">
        <f>$B$7+1</f>
        <v>43</v>
      </c>
      <c r="C13" s="974">
        <v>1</v>
      </c>
      <c r="D13" s="974">
        <f t="shared" ref="D13" si="0">C13+1</f>
        <v>2</v>
      </c>
      <c r="E13" s="974">
        <f t="shared" ref="E13" si="1">D13+1</f>
        <v>3</v>
      </c>
      <c r="F13" s="974">
        <f t="shared" ref="F13" si="2">E13+1</f>
        <v>4</v>
      </c>
      <c r="G13" s="974">
        <f t="shared" ref="G13" si="3">F13+1</f>
        <v>5</v>
      </c>
      <c r="H13" s="974">
        <f t="shared" ref="H13" si="4">G13+1</f>
        <v>6</v>
      </c>
      <c r="I13" s="974">
        <f t="shared" ref="I13" si="5">H13+1</f>
        <v>7</v>
      </c>
      <c r="J13" s="974">
        <f t="shared" ref="J13" si="6">I13+1</f>
        <v>8</v>
      </c>
      <c r="K13" s="974">
        <f t="shared" ref="K13" si="7">J13+1</f>
        <v>9</v>
      </c>
      <c r="L13" s="974">
        <f t="shared" ref="L13" si="8">K13+1</f>
        <v>10</v>
      </c>
      <c r="M13" s="974">
        <f t="shared" ref="M13" si="9">L13+1</f>
        <v>11</v>
      </c>
      <c r="N13" s="974">
        <f t="shared" ref="N13" si="10">M13+1</f>
        <v>12</v>
      </c>
      <c r="O13" s="974">
        <f t="shared" ref="O13" si="11">N13+1</f>
        <v>13</v>
      </c>
      <c r="P13" s="974">
        <f t="shared" ref="P13" si="12">O13+1</f>
        <v>14</v>
      </c>
      <c r="Q13" s="974">
        <f t="shared" ref="Q13" si="13">P13+1</f>
        <v>15</v>
      </c>
      <c r="R13" s="974">
        <f t="shared" ref="R13" si="14">Q13+1</f>
        <v>16</v>
      </c>
      <c r="S13" s="974">
        <f t="shared" ref="S13" si="15">R13+1</f>
        <v>17</v>
      </c>
      <c r="T13" s="974">
        <f t="shared" ref="T13" si="16">S13+1</f>
        <v>18</v>
      </c>
      <c r="U13" s="974">
        <f t="shared" ref="U13" si="17">T13+1</f>
        <v>19</v>
      </c>
      <c r="V13" s="974">
        <f t="shared" ref="V13" si="18">U13+1</f>
        <v>20</v>
      </c>
      <c r="W13" s="974">
        <f t="shared" ref="W13" si="19">V13+1</f>
        <v>21</v>
      </c>
      <c r="X13" s="974">
        <f t="shared" ref="X13" si="20">W13+1</f>
        <v>22</v>
      </c>
      <c r="Y13" s="974">
        <f t="shared" ref="Y13" si="21">X13+1</f>
        <v>23</v>
      </c>
      <c r="Z13" s="974">
        <f t="shared" ref="Z13" si="22">Y13+1</f>
        <v>24</v>
      </c>
      <c r="AA13" s="974">
        <f t="shared" ref="AA13" si="23">Z13+1</f>
        <v>25</v>
      </c>
      <c r="AB13" s="975">
        <f t="shared" ref="AB13" si="24">AA13+1</f>
        <v>26</v>
      </c>
      <c r="AD13" s="67" t="s">
        <v>2</v>
      </c>
      <c r="AE13" s="66"/>
    </row>
    <row r="14" spans="1:31" ht="13.8">
      <c r="A14" s="971" t="s">
        <v>897</v>
      </c>
      <c r="B14" s="973"/>
      <c r="C14" s="874"/>
      <c r="D14" s="969"/>
      <c r="E14" s="969"/>
      <c r="F14" s="969"/>
      <c r="G14" s="969"/>
      <c r="H14" s="969"/>
      <c r="I14" s="969"/>
      <c r="J14" s="969"/>
      <c r="K14" s="969"/>
      <c r="L14" s="969"/>
      <c r="M14" s="969"/>
      <c r="N14" s="969"/>
      <c r="O14" s="969"/>
      <c r="P14" s="969"/>
      <c r="Q14" s="969"/>
      <c r="R14" s="969"/>
      <c r="S14" s="969"/>
      <c r="T14" s="969"/>
      <c r="U14" s="969"/>
      <c r="V14" s="969"/>
      <c r="W14" s="969"/>
      <c r="X14" s="969"/>
      <c r="Y14" s="969"/>
      <c r="Z14" s="969"/>
      <c r="AA14" s="969"/>
      <c r="AB14" s="970"/>
      <c r="AD14" s="67" t="s">
        <v>2</v>
      </c>
      <c r="AE14" s="66"/>
    </row>
    <row r="15" spans="1:31" ht="13.8">
      <c r="A15" s="479" t="s">
        <v>898</v>
      </c>
      <c r="B15" s="484">
        <v>1</v>
      </c>
      <c r="C15" s="1399" t="s">
        <v>55</v>
      </c>
      <c r="D15" s="1400" t="s">
        <v>55</v>
      </c>
      <c r="E15" s="1400" t="s">
        <v>55</v>
      </c>
      <c r="F15" s="1400" t="s">
        <v>55</v>
      </c>
      <c r="G15" s="1400" t="s">
        <v>55</v>
      </c>
      <c r="H15" s="1400" t="s">
        <v>55</v>
      </c>
      <c r="I15" s="1400" t="s">
        <v>55</v>
      </c>
      <c r="J15" s="1400" t="s">
        <v>55</v>
      </c>
      <c r="K15" s="1400" t="s">
        <v>55</v>
      </c>
      <c r="L15" s="1400" t="s">
        <v>55</v>
      </c>
      <c r="M15" s="1400" t="s">
        <v>55</v>
      </c>
      <c r="N15" s="1400" t="s">
        <v>55</v>
      </c>
      <c r="O15" s="1400" t="s">
        <v>55</v>
      </c>
      <c r="P15" s="1400" t="s">
        <v>55</v>
      </c>
      <c r="Q15" s="1400" t="s">
        <v>55</v>
      </c>
      <c r="R15" s="1400" t="s">
        <v>55</v>
      </c>
      <c r="S15" s="1400" t="s">
        <v>55</v>
      </c>
      <c r="T15" s="1400" t="s">
        <v>55</v>
      </c>
      <c r="U15" s="1400" t="s">
        <v>55</v>
      </c>
      <c r="V15" s="1400" t="s">
        <v>55</v>
      </c>
      <c r="W15" s="1400" t="s">
        <v>55</v>
      </c>
      <c r="X15" s="1400" t="s">
        <v>55</v>
      </c>
      <c r="Y15" s="1400" t="s">
        <v>55</v>
      </c>
      <c r="Z15" s="1400" t="s">
        <v>55</v>
      </c>
      <c r="AA15" s="1400" t="s">
        <v>55</v>
      </c>
      <c r="AB15" s="1400" t="s">
        <v>55</v>
      </c>
      <c r="AD15" s="67" t="s">
        <v>2</v>
      </c>
    </row>
    <row r="16" spans="1:31" ht="13.8">
      <c r="A16" s="481" t="s">
        <v>899</v>
      </c>
      <c r="B16" s="166">
        <f>B15+1</f>
        <v>2</v>
      </c>
      <c r="C16" s="1401" t="s">
        <v>55</v>
      </c>
      <c r="D16" s="1401" t="s">
        <v>55</v>
      </c>
      <c r="E16" s="1401" t="s">
        <v>55</v>
      </c>
      <c r="F16" s="1401" t="s">
        <v>55</v>
      </c>
      <c r="G16" s="1401" t="s">
        <v>55</v>
      </c>
      <c r="H16" s="1401" t="s">
        <v>55</v>
      </c>
      <c r="I16" s="1401" t="s">
        <v>55</v>
      </c>
      <c r="J16" s="1401" t="s">
        <v>55</v>
      </c>
      <c r="K16" s="1401" t="s">
        <v>55</v>
      </c>
      <c r="L16" s="1401" t="s">
        <v>55</v>
      </c>
      <c r="M16" s="1401" t="s">
        <v>55</v>
      </c>
      <c r="N16" s="1401" t="s">
        <v>55</v>
      </c>
      <c r="O16" s="1401" t="s">
        <v>55</v>
      </c>
      <c r="P16" s="1401" t="s">
        <v>55</v>
      </c>
      <c r="Q16" s="1401" t="s">
        <v>55</v>
      </c>
      <c r="R16" s="1401" t="s">
        <v>55</v>
      </c>
      <c r="S16" s="1401" t="s">
        <v>55</v>
      </c>
      <c r="T16" s="1401" t="s">
        <v>55</v>
      </c>
      <c r="U16" s="1401" t="s">
        <v>55</v>
      </c>
      <c r="V16" s="1401" t="s">
        <v>55</v>
      </c>
      <c r="W16" s="1401" t="s">
        <v>55</v>
      </c>
      <c r="X16" s="1401" t="s">
        <v>55</v>
      </c>
      <c r="Y16" s="1401" t="s">
        <v>55</v>
      </c>
      <c r="Z16" s="1401" t="s">
        <v>55</v>
      </c>
      <c r="AA16" s="1401" t="s">
        <v>55</v>
      </c>
      <c r="AB16" s="1401" t="s">
        <v>55</v>
      </c>
      <c r="AD16" s="67" t="s">
        <v>2</v>
      </c>
    </row>
    <row r="17" spans="1:31" ht="13.8">
      <c r="A17" s="482" t="s">
        <v>36</v>
      </c>
      <c r="B17" s="166">
        <f>B16+1</f>
        <v>3</v>
      </c>
      <c r="C17" s="1402">
        <f t="shared" ref="C17:Y17" si="25">MAX(0,SUM(C16)-SUM(C15))</f>
        <v>0</v>
      </c>
      <c r="D17" s="1402">
        <f t="shared" si="25"/>
        <v>0</v>
      </c>
      <c r="E17" s="1402">
        <f t="shared" si="25"/>
        <v>0</v>
      </c>
      <c r="F17" s="1402">
        <f t="shared" si="25"/>
        <v>0</v>
      </c>
      <c r="G17" s="1402">
        <f t="shared" si="25"/>
        <v>0</v>
      </c>
      <c r="H17" s="1402">
        <f t="shared" si="25"/>
        <v>0</v>
      </c>
      <c r="I17" s="1402">
        <f t="shared" si="25"/>
        <v>0</v>
      </c>
      <c r="J17" s="1402">
        <f t="shared" si="25"/>
        <v>0</v>
      </c>
      <c r="K17" s="1402">
        <f t="shared" si="25"/>
        <v>0</v>
      </c>
      <c r="L17" s="1402">
        <f t="shared" si="25"/>
        <v>0</v>
      </c>
      <c r="M17" s="1402">
        <f t="shared" si="25"/>
        <v>0</v>
      </c>
      <c r="N17" s="1402">
        <f t="shared" si="25"/>
        <v>0</v>
      </c>
      <c r="O17" s="1402">
        <f t="shared" si="25"/>
        <v>0</v>
      </c>
      <c r="P17" s="1402">
        <f t="shared" si="25"/>
        <v>0</v>
      </c>
      <c r="Q17" s="1402">
        <f t="shared" si="25"/>
        <v>0</v>
      </c>
      <c r="R17" s="1402">
        <f t="shared" si="25"/>
        <v>0</v>
      </c>
      <c r="S17" s="1402">
        <f t="shared" si="25"/>
        <v>0</v>
      </c>
      <c r="T17" s="1402">
        <f t="shared" si="25"/>
        <v>0</v>
      </c>
      <c r="U17" s="1402">
        <f t="shared" ref="U17" si="26">MAX(0,SUM(U16)-SUM(U15))</f>
        <v>0</v>
      </c>
      <c r="V17" s="1402">
        <f t="shared" ref="V17" si="27">MAX(0,SUM(V16)-SUM(V15))</f>
        <v>0</v>
      </c>
      <c r="W17" s="1402">
        <f t="shared" ref="W17:X17" si="28">MAX(0,SUM(W16)-SUM(W15))</f>
        <v>0</v>
      </c>
      <c r="X17" s="1402">
        <f t="shared" si="28"/>
        <v>0</v>
      </c>
      <c r="Y17" s="1402">
        <f t="shared" si="25"/>
        <v>0</v>
      </c>
      <c r="Z17" s="1402">
        <f t="shared" ref="Z17" si="29">MAX(0,SUM(Z16)-SUM(Z15))</f>
        <v>0</v>
      </c>
      <c r="AA17" s="1402">
        <f>MAX(0,SUM(AA16)-SUM(AA15))</f>
        <v>0</v>
      </c>
      <c r="AB17" s="1402">
        <f>MAX(0,SUM(AB16)-SUM(AB15))</f>
        <v>0</v>
      </c>
      <c r="AD17" s="67" t="s">
        <v>2</v>
      </c>
    </row>
    <row r="18" spans="1:31" ht="14.25" customHeight="1">
      <c r="A18" s="971" t="s">
        <v>900</v>
      </c>
      <c r="B18" s="1403"/>
      <c r="C18" s="874"/>
      <c r="D18" s="969"/>
      <c r="E18" s="969"/>
      <c r="F18" s="969"/>
      <c r="G18" s="969"/>
      <c r="H18" s="969"/>
      <c r="I18" s="969"/>
      <c r="J18" s="969"/>
      <c r="K18" s="969"/>
      <c r="L18" s="969"/>
      <c r="M18" s="969"/>
      <c r="N18" s="969"/>
      <c r="O18" s="969"/>
      <c r="P18" s="969"/>
      <c r="Q18" s="969"/>
      <c r="R18" s="969"/>
      <c r="S18" s="969"/>
      <c r="T18" s="969"/>
      <c r="U18" s="969"/>
      <c r="V18" s="969"/>
      <c r="W18" s="969"/>
      <c r="X18" s="969"/>
      <c r="Y18" s="969"/>
      <c r="Z18" s="969"/>
      <c r="AA18" s="969"/>
      <c r="AB18" s="970"/>
      <c r="AD18" s="67" t="s">
        <v>2</v>
      </c>
    </row>
    <row r="19" spans="1:31" ht="13.8">
      <c r="A19" s="479" t="s">
        <v>898</v>
      </c>
      <c r="B19" s="166">
        <v>4</v>
      </c>
      <c r="C19" s="1400" t="s">
        <v>55</v>
      </c>
      <c r="D19" s="1400" t="s">
        <v>55</v>
      </c>
      <c r="E19" s="1400" t="s">
        <v>55</v>
      </c>
      <c r="F19" s="1400" t="s">
        <v>55</v>
      </c>
      <c r="G19" s="1400" t="s">
        <v>55</v>
      </c>
      <c r="H19" s="1400" t="s">
        <v>55</v>
      </c>
      <c r="I19" s="1400" t="s">
        <v>55</v>
      </c>
      <c r="J19" s="1400" t="s">
        <v>55</v>
      </c>
      <c r="K19" s="1400" t="s">
        <v>55</v>
      </c>
      <c r="L19" s="1400" t="s">
        <v>55</v>
      </c>
      <c r="M19" s="1400" t="s">
        <v>55</v>
      </c>
      <c r="N19" s="1400" t="s">
        <v>55</v>
      </c>
      <c r="O19" s="1400" t="s">
        <v>55</v>
      </c>
      <c r="P19" s="1400" t="s">
        <v>55</v>
      </c>
      <c r="Q19" s="1400" t="s">
        <v>55</v>
      </c>
      <c r="R19" s="1400" t="s">
        <v>55</v>
      </c>
      <c r="S19" s="1400" t="s">
        <v>55</v>
      </c>
      <c r="T19" s="1400" t="s">
        <v>55</v>
      </c>
      <c r="U19" s="1400" t="s">
        <v>55</v>
      </c>
      <c r="V19" s="1400" t="s">
        <v>55</v>
      </c>
      <c r="W19" s="1400" t="s">
        <v>55</v>
      </c>
      <c r="X19" s="1400" t="s">
        <v>55</v>
      </c>
      <c r="Y19" s="1400" t="s">
        <v>55</v>
      </c>
      <c r="Z19" s="1400" t="s">
        <v>55</v>
      </c>
      <c r="AA19" s="1400" t="s">
        <v>55</v>
      </c>
      <c r="AB19" s="1400" t="s">
        <v>55</v>
      </c>
      <c r="AD19" s="67" t="s">
        <v>2</v>
      </c>
    </row>
    <row r="20" spans="1:31" ht="13.8">
      <c r="A20" s="481" t="s">
        <v>899</v>
      </c>
      <c r="B20" s="166">
        <v>5</v>
      </c>
      <c r="C20" s="1404" t="s">
        <v>55</v>
      </c>
      <c r="D20" s="1404" t="s">
        <v>55</v>
      </c>
      <c r="E20" s="1404" t="s">
        <v>55</v>
      </c>
      <c r="F20" s="1404" t="s">
        <v>55</v>
      </c>
      <c r="G20" s="1404" t="s">
        <v>55</v>
      </c>
      <c r="H20" s="1401" t="s">
        <v>55</v>
      </c>
      <c r="I20" s="1404" t="s">
        <v>55</v>
      </c>
      <c r="J20" s="1404" t="s">
        <v>55</v>
      </c>
      <c r="K20" s="1404" t="s">
        <v>55</v>
      </c>
      <c r="L20" s="1404" t="s">
        <v>55</v>
      </c>
      <c r="M20" s="1404" t="s">
        <v>55</v>
      </c>
      <c r="N20" s="1404" t="s">
        <v>55</v>
      </c>
      <c r="O20" s="1404" t="s">
        <v>55</v>
      </c>
      <c r="P20" s="1404" t="s">
        <v>55</v>
      </c>
      <c r="Q20" s="1404" t="s">
        <v>55</v>
      </c>
      <c r="R20" s="1404" t="s">
        <v>55</v>
      </c>
      <c r="S20" s="1404" t="s">
        <v>55</v>
      </c>
      <c r="T20" s="1404" t="s">
        <v>55</v>
      </c>
      <c r="U20" s="1401" t="s">
        <v>55</v>
      </c>
      <c r="V20" s="1401" t="s">
        <v>55</v>
      </c>
      <c r="W20" s="1401" t="s">
        <v>55</v>
      </c>
      <c r="X20" s="1401" t="s">
        <v>55</v>
      </c>
      <c r="Y20" s="1404" t="s">
        <v>55</v>
      </c>
      <c r="Z20" s="1401" t="s">
        <v>55</v>
      </c>
      <c r="AA20" s="1404" t="s">
        <v>55</v>
      </c>
      <c r="AB20" s="1404" t="s">
        <v>55</v>
      </c>
      <c r="AD20" s="67" t="s">
        <v>2</v>
      </c>
    </row>
    <row r="21" spans="1:31" ht="13.8">
      <c r="A21" s="482" t="s">
        <v>36</v>
      </c>
      <c r="B21" s="204">
        <v>6</v>
      </c>
      <c r="C21" s="977">
        <f t="shared" ref="C21:I21" si="30">MAX(0,SUM(C20)-SUM(C19))</f>
        <v>0</v>
      </c>
      <c r="D21" s="1405">
        <f t="shared" si="30"/>
        <v>0</v>
      </c>
      <c r="E21" s="1405">
        <f t="shared" si="30"/>
        <v>0</v>
      </c>
      <c r="F21" s="1405">
        <f t="shared" si="30"/>
        <v>0</v>
      </c>
      <c r="G21" s="1405">
        <f t="shared" si="30"/>
        <v>0</v>
      </c>
      <c r="H21" s="1402">
        <f t="shared" ref="H21" si="31">MAX(0,SUM(H20)-SUM(H19))</f>
        <v>0</v>
      </c>
      <c r="I21" s="1405">
        <f t="shared" si="30"/>
        <v>0</v>
      </c>
      <c r="J21" s="1405">
        <f t="shared" ref="J21:R21" si="32">MAX(0,SUM(J20)-SUM(J19))</f>
        <v>0</v>
      </c>
      <c r="K21" s="1405">
        <f t="shared" si="32"/>
        <v>0</v>
      </c>
      <c r="L21" s="1405">
        <f t="shared" si="32"/>
        <v>0</v>
      </c>
      <c r="M21" s="1405">
        <f t="shared" si="32"/>
        <v>0</v>
      </c>
      <c r="N21" s="1405">
        <f t="shared" si="32"/>
        <v>0</v>
      </c>
      <c r="O21" s="1405">
        <f t="shared" si="32"/>
        <v>0</v>
      </c>
      <c r="P21" s="1405">
        <f t="shared" si="32"/>
        <v>0</v>
      </c>
      <c r="Q21" s="1405">
        <f t="shared" si="32"/>
        <v>0</v>
      </c>
      <c r="R21" s="1405">
        <f t="shared" si="32"/>
        <v>0</v>
      </c>
      <c r="S21" s="1405">
        <f>MAX(0,SUM(S20)-SUM(S19))</f>
        <v>0</v>
      </c>
      <c r="T21" s="1405">
        <f t="shared" ref="T21:Y21" si="33">MAX(0,SUM(T20)-SUM(T19))</f>
        <v>0</v>
      </c>
      <c r="U21" s="1402">
        <f t="shared" ref="U21" si="34">MAX(0,SUM(U20)-SUM(U19))</f>
        <v>0</v>
      </c>
      <c r="V21" s="1402">
        <f t="shared" ref="V21:X21" si="35">MAX(0,SUM(V20)-SUM(V19))</f>
        <v>0</v>
      </c>
      <c r="W21" s="1402">
        <f t="shared" si="35"/>
        <v>0</v>
      </c>
      <c r="X21" s="1402">
        <f t="shared" si="35"/>
        <v>0</v>
      </c>
      <c r="Y21" s="1405">
        <f t="shared" si="33"/>
        <v>0</v>
      </c>
      <c r="Z21" s="1402">
        <f t="shared" ref="Z21" si="36">MAX(0,SUM(Z20)-SUM(Z19))</f>
        <v>0</v>
      </c>
      <c r="AA21" s="1405">
        <f>MAX(0,SUM(AA20)-SUM(AA19))</f>
        <v>0</v>
      </c>
      <c r="AB21" s="1405">
        <f>MAX(0,SUM(AB20)-SUM(AB19))</f>
        <v>0</v>
      </c>
      <c r="AD21" s="67" t="s">
        <v>2</v>
      </c>
    </row>
    <row r="22" spans="1:31" ht="13.8">
      <c r="A22" s="66"/>
      <c r="B22" s="66"/>
      <c r="C22" s="66"/>
      <c r="D22" s="66"/>
      <c r="E22" s="66"/>
      <c r="F22" s="66"/>
      <c r="G22" s="66"/>
      <c r="H22" s="66"/>
      <c r="I22" s="66"/>
      <c r="J22" s="66"/>
      <c r="K22" s="66"/>
      <c r="L22" s="66"/>
      <c r="M22" s="66"/>
      <c r="N22" s="66"/>
      <c r="O22" s="66"/>
      <c r="P22" s="66"/>
      <c r="Q22" s="66"/>
      <c r="R22" s="66"/>
      <c r="S22" s="66"/>
      <c r="T22" s="66"/>
      <c r="U22" s="66"/>
      <c r="V22" s="66"/>
      <c r="W22" s="66"/>
      <c r="X22" s="66"/>
      <c r="Y22" s="66"/>
      <c r="Z22" s="66"/>
      <c r="AA22" s="66"/>
      <c r="AB22" s="66"/>
      <c r="AC22" s="66"/>
      <c r="AD22" s="67" t="s">
        <v>2</v>
      </c>
    </row>
    <row r="23" spans="1:31" ht="13.8">
      <c r="A23" s="976"/>
      <c r="B23" s="286"/>
      <c r="C23" s="1211" t="s">
        <v>901</v>
      </c>
      <c r="D23" s="440"/>
      <c r="E23" s="440"/>
      <c r="F23" s="440"/>
      <c r="G23" s="658"/>
      <c r="H23" s="1211" t="s">
        <v>902</v>
      </c>
      <c r="I23" s="1757"/>
      <c r="J23" s="440"/>
      <c r="K23" s="440"/>
      <c r="L23" s="658"/>
      <c r="M23" s="66"/>
      <c r="N23" s="66"/>
      <c r="O23" s="66"/>
      <c r="P23" s="66"/>
      <c r="Q23" s="66"/>
      <c r="R23" s="66"/>
      <c r="S23" s="66"/>
      <c r="T23" s="66"/>
      <c r="U23" s="66"/>
      <c r="V23" s="66"/>
      <c r="W23" s="66"/>
      <c r="X23" s="66"/>
      <c r="Y23" s="66"/>
      <c r="Z23" s="66"/>
      <c r="AA23" s="66"/>
      <c r="AB23" s="66"/>
      <c r="AC23" s="66"/>
      <c r="AD23" s="67" t="s">
        <v>2</v>
      </c>
      <c r="AE23" s="66"/>
    </row>
    <row r="24" spans="1:31" ht="13.8">
      <c r="A24" s="657"/>
      <c r="B24" s="1763"/>
      <c r="C24" s="1758"/>
      <c r="D24" s="1119"/>
      <c r="E24" s="1760"/>
      <c r="F24" s="1759"/>
      <c r="G24" s="1758"/>
      <c r="H24" s="1758"/>
      <c r="I24" s="1119"/>
      <c r="J24" s="1760"/>
      <c r="K24" s="1759"/>
      <c r="L24" s="1758"/>
      <c r="M24" s="66"/>
      <c r="N24" s="66"/>
      <c r="O24" s="66"/>
      <c r="P24" s="66"/>
      <c r="Q24" s="66"/>
      <c r="R24" s="66"/>
      <c r="S24" s="66"/>
      <c r="T24" s="66"/>
      <c r="U24" s="66"/>
      <c r="V24" s="66"/>
      <c r="W24" s="66"/>
      <c r="X24" s="66"/>
      <c r="Y24" s="66"/>
      <c r="Z24" s="66"/>
      <c r="AA24" s="66"/>
      <c r="AB24" s="66"/>
      <c r="AC24" s="66"/>
      <c r="AD24" s="67" t="s">
        <v>2</v>
      </c>
      <c r="AE24" s="66"/>
    </row>
    <row r="25" spans="1:31" ht="13.8">
      <c r="A25" s="1210" t="s">
        <v>903</v>
      </c>
      <c r="B25" s="1764" t="s">
        <v>894</v>
      </c>
      <c r="C25" s="1067" t="s">
        <v>904</v>
      </c>
      <c r="D25" s="1059" t="s">
        <v>1692</v>
      </c>
      <c r="E25" s="1059" t="s">
        <v>905</v>
      </c>
      <c r="F25" s="1067" t="s">
        <v>1700</v>
      </c>
      <c r="G25" s="1067" t="s">
        <v>1684</v>
      </c>
      <c r="H25" s="1067" t="s">
        <v>904</v>
      </c>
      <c r="I25" s="1059" t="s">
        <v>1692</v>
      </c>
      <c r="J25" s="1059" t="s">
        <v>905</v>
      </c>
      <c r="K25" s="1067" t="s">
        <v>1700</v>
      </c>
      <c r="L25" s="1067" t="s">
        <v>1684</v>
      </c>
      <c r="M25" s="66"/>
      <c r="N25" s="66"/>
      <c r="O25" s="66"/>
      <c r="P25" s="66"/>
      <c r="Q25" s="66"/>
      <c r="R25" s="66"/>
      <c r="S25" s="66"/>
      <c r="T25" s="66"/>
      <c r="U25" s="66"/>
      <c r="V25" s="66"/>
      <c r="W25" s="66"/>
      <c r="X25" s="66"/>
      <c r="Y25" s="66"/>
      <c r="Z25" s="66"/>
      <c r="AA25" s="66"/>
      <c r="AB25" s="66"/>
      <c r="AC25" s="66"/>
      <c r="AD25" s="67" t="s">
        <v>2</v>
      </c>
      <c r="AE25" s="66"/>
    </row>
    <row r="26" spans="1:31" ht="13.8">
      <c r="A26" s="972"/>
      <c r="B26" s="1398">
        <f>B13+1</f>
        <v>44</v>
      </c>
      <c r="C26" s="974">
        <v>1</v>
      </c>
      <c r="D26" s="974">
        <f t="shared" ref="D26" si="37">C26+1</f>
        <v>2</v>
      </c>
      <c r="E26" s="974">
        <f t="shared" ref="E26" si="38">D26+1</f>
        <v>3</v>
      </c>
      <c r="F26" s="974">
        <f t="shared" ref="F26" si="39">E26+1</f>
        <v>4</v>
      </c>
      <c r="G26" s="974">
        <f t="shared" ref="G26" si="40">F26+1</f>
        <v>5</v>
      </c>
      <c r="H26" s="974">
        <f t="shared" ref="H26" si="41">G26+1</f>
        <v>6</v>
      </c>
      <c r="I26" s="974">
        <f t="shared" ref="I26" si="42">H26+1</f>
        <v>7</v>
      </c>
      <c r="J26" s="974">
        <f t="shared" ref="J26" si="43">I26+1</f>
        <v>8</v>
      </c>
      <c r="K26" s="974">
        <f t="shared" ref="K26" si="44">J26+1</f>
        <v>9</v>
      </c>
      <c r="L26" s="975">
        <f t="shared" ref="L26" si="45">K26+1</f>
        <v>10</v>
      </c>
      <c r="M26" s="66"/>
      <c r="N26" s="66"/>
      <c r="O26" s="66"/>
      <c r="P26" s="66"/>
      <c r="Q26" s="66"/>
      <c r="R26" s="66"/>
      <c r="S26" s="66"/>
      <c r="T26" s="66"/>
      <c r="U26" s="66"/>
      <c r="V26" s="66"/>
      <c r="W26" s="66"/>
      <c r="X26" s="66"/>
      <c r="Y26" s="66"/>
      <c r="Z26" s="66"/>
      <c r="AA26" s="66"/>
      <c r="AB26" s="66"/>
      <c r="AC26" s="66"/>
      <c r="AD26" s="67" t="s">
        <v>2</v>
      </c>
      <c r="AE26" s="66"/>
    </row>
    <row r="27" spans="1:31" ht="13.8">
      <c r="A27" s="971" t="s">
        <v>906</v>
      </c>
      <c r="B27" s="973"/>
      <c r="C27" s="874"/>
      <c r="D27" s="969"/>
      <c r="E27" s="969"/>
      <c r="F27" s="969"/>
      <c r="G27" s="969"/>
      <c r="H27" s="969"/>
      <c r="I27" s="969"/>
      <c r="J27" s="969"/>
      <c r="K27" s="969"/>
      <c r="L27" s="970"/>
      <c r="M27" s="66"/>
      <c r="N27" s="66"/>
      <c r="O27" s="66"/>
      <c r="P27" s="66"/>
      <c r="Q27" s="66"/>
      <c r="R27" s="66"/>
      <c r="S27" s="66"/>
      <c r="T27" s="66"/>
      <c r="U27" s="66"/>
      <c r="V27" s="66"/>
      <c r="W27" s="66"/>
      <c r="X27" s="66"/>
      <c r="Y27" s="66"/>
      <c r="Z27" s="66"/>
      <c r="AA27" s="66"/>
      <c r="AB27" s="66"/>
      <c r="AC27" s="66"/>
      <c r="AD27" s="67" t="s">
        <v>2</v>
      </c>
      <c r="AE27" s="66"/>
    </row>
    <row r="28" spans="1:31" ht="13.8">
      <c r="A28" s="866" t="s">
        <v>907</v>
      </c>
      <c r="B28" s="484">
        <v>1</v>
      </c>
      <c r="C28" s="1399" t="s">
        <v>55</v>
      </c>
      <c r="D28" s="1399" t="s">
        <v>55</v>
      </c>
      <c r="E28" s="1399" t="s">
        <v>55</v>
      </c>
      <c r="F28" s="1399" t="s">
        <v>55</v>
      </c>
      <c r="G28" s="1399" t="s">
        <v>55</v>
      </c>
      <c r="H28" s="1399" t="s">
        <v>55</v>
      </c>
      <c r="I28" s="1399" t="s">
        <v>55</v>
      </c>
      <c r="J28" s="1399" t="s">
        <v>55</v>
      </c>
      <c r="K28" s="1399" t="s">
        <v>55</v>
      </c>
      <c r="L28" s="1399" t="s">
        <v>55</v>
      </c>
      <c r="AD28" s="67" t="s">
        <v>2</v>
      </c>
    </row>
    <row r="29" spans="1:31" ht="13.8">
      <c r="A29" s="1065" t="s">
        <v>908</v>
      </c>
      <c r="B29" s="166">
        <f t="shared" ref="B29:B39" si="46">B28+1</f>
        <v>2</v>
      </c>
      <c r="C29" s="1401" t="s">
        <v>55</v>
      </c>
      <c r="D29" s="1401" t="s">
        <v>55</v>
      </c>
      <c r="E29" s="1401" t="s">
        <v>55</v>
      </c>
      <c r="F29" s="1401" t="s">
        <v>55</v>
      </c>
      <c r="G29" s="1401" t="s">
        <v>55</v>
      </c>
      <c r="H29" s="1401" t="s">
        <v>55</v>
      </c>
      <c r="I29" s="1401" t="s">
        <v>55</v>
      </c>
      <c r="J29" s="1401" t="s">
        <v>55</v>
      </c>
      <c r="K29" s="1401" t="s">
        <v>55</v>
      </c>
      <c r="L29" s="1401" t="s">
        <v>55</v>
      </c>
      <c r="AD29" s="67" t="s">
        <v>2</v>
      </c>
    </row>
    <row r="30" spans="1:31" ht="13.8">
      <c r="A30" s="866" t="s">
        <v>909</v>
      </c>
      <c r="B30" s="166">
        <f t="shared" si="46"/>
        <v>3</v>
      </c>
      <c r="C30" s="1404" t="s">
        <v>55</v>
      </c>
      <c r="D30" s="1404" t="s">
        <v>55</v>
      </c>
      <c r="E30" s="1404" t="s">
        <v>55</v>
      </c>
      <c r="F30" s="1404" t="s">
        <v>55</v>
      </c>
      <c r="G30" s="1404" t="s">
        <v>55</v>
      </c>
      <c r="H30" s="1404" t="s">
        <v>55</v>
      </c>
      <c r="I30" s="1404" t="s">
        <v>55</v>
      </c>
      <c r="J30" s="1404" t="s">
        <v>55</v>
      </c>
      <c r="K30" s="1404" t="s">
        <v>55</v>
      </c>
      <c r="L30" s="1404" t="s">
        <v>55</v>
      </c>
      <c r="AD30" s="67" t="s">
        <v>2</v>
      </c>
    </row>
    <row r="31" spans="1:31" ht="13.8">
      <c r="A31" s="1065" t="s">
        <v>910</v>
      </c>
      <c r="B31" s="484">
        <f t="shared" si="46"/>
        <v>4</v>
      </c>
      <c r="C31" s="1399" t="s">
        <v>55</v>
      </c>
      <c r="D31" s="1399" t="s">
        <v>55</v>
      </c>
      <c r="E31" s="1399" t="s">
        <v>55</v>
      </c>
      <c r="F31" s="1399" t="s">
        <v>55</v>
      </c>
      <c r="G31" s="1399" t="s">
        <v>55</v>
      </c>
      <c r="H31" s="1399" t="s">
        <v>55</v>
      </c>
      <c r="I31" s="1399" t="s">
        <v>55</v>
      </c>
      <c r="J31" s="1399" t="s">
        <v>55</v>
      </c>
      <c r="K31" s="1399" t="s">
        <v>55</v>
      </c>
      <c r="L31" s="1399" t="s">
        <v>55</v>
      </c>
      <c r="AD31" s="67" t="s">
        <v>2</v>
      </c>
    </row>
    <row r="32" spans="1:31" ht="13.8">
      <c r="A32" s="1065" t="s">
        <v>911</v>
      </c>
      <c r="B32" s="484">
        <f t="shared" si="46"/>
        <v>5</v>
      </c>
      <c r="C32" s="1406" t="s">
        <v>55</v>
      </c>
      <c r="D32" s="1401" t="s">
        <v>55</v>
      </c>
      <c r="E32" s="1401" t="s">
        <v>55</v>
      </c>
      <c r="F32" s="1401" t="s">
        <v>55</v>
      </c>
      <c r="G32" s="1401" t="s">
        <v>55</v>
      </c>
      <c r="H32" s="1401" t="s">
        <v>55</v>
      </c>
      <c r="I32" s="1401" t="s">
        <v>55</v>
      </c>
      <c r="J32" s="1401" t="s">
        <v>55</v>
      </c>
      <c r="K32" s="1401" t="s">
        <v>55</v>
      </c>
      <c r="L32" s="1401" t="s">
        <v>55</v>
      </c>
      <c r="AD32" s="67" t="s">
        <v>2</v>
      </c>
    </row>
    <row r="33" spans="1:30" ht="13.8">
      <c r="A33" s="1065" t="s">
        <v>912</v>
      </c>
      <c r="B33" s="484">
        <f t="shared" si="46"/>
        <v>6</v>
      </c>
      <c r="C33" s="1407" t="s">
        <v>55</v>
      </c>
      <c r="D33" s="1404" t="s">
        <v>55</v>
      </c>
      <c r="E33" s="1404" t="s">
        <v>55</v>
      </c>
      <c r="F33" s="1404" t="s">
        <v>55</v>
      </c>
      <c r="G33" s="1404" t="s">
        <v>55</v>
      </c>
      <c r="H33" s="1404" t="s">
        <v>55</v>
      </c>
      <c r="I33" s="1404" t="s">
        <v>55</v>
      </c>
      <c r="J33" s="1404" t="s">
        <v>55</v>
      </c>
      <c r="K33" s="1404" t="s">
        <v>55</v>
      </c>
      <c r="L33" s="1404" t="s">
        <v>55</v>
      </c>
      <c r="AD33" s="67" t="s">
        <v>2</v>
      </c>
    </row>
    <row r="34" spans="1:30" ht="13.8">
      <c r="A34" s="1065" t="s">
        <v>913</v>
      </c>
      <c r="B34" s="484">
        <f t="shared" si="46"/>
        <v>7</v>
      </c>
      <c r="C34" s="1399" t="s">
        <v>55</v>
      </c>
      <c r="D34" s="1399" t="s">
        <v>55</v>
      </c>
      <c r="E34" s="1399" t="s">
        <v>55</v>
      </c>
      <c r="F34" s="1399" t="s">
        <v>55</v>
      </c>
      <c r="G34" s="1399" t="s">
        <v>55</v>
      </c>
      <c r="H34" s="1399" t="s">
        <v>55</v>
      </c>
      <c r="I34" s="1399" t="s">
        <v>55</v>
      </c>
      <c r="J34" s="1399" t="s">
        <v>55</v>
      </c>
      <c r="K34" s="1399" t="s">
        <v>55</v>
      </c>
      <c r="L34" s="1399" t="s">
        <v>55</v>
      </c>
      <c r="AD34" s="67" t="s">
        <v>2</v>
      </c>
    </row>
    <row r="35" spans="1:30" ht="13.8">
      <c r="A35" s="1065" t="s">
        <v>914</v>
      </c>
      <c r="B35" s="484">
        <f t="shared" si="46"/>
        <v>8</v>
      </c>
      <c r="C35" s="1406" t="s">
        <v>55</v>
      </c>
      <c r="D35" s="1401" t="s">
        <v>55</v>
      </c>
      <c r="E35" s="1401" t="s">
        <v>55</v>
      </c>
      <c r="F35" s="1401" t="s">
        <v>55</v>
      </c>
      <c r="G35" s="1401" t="s">
        <v>55</v>
      </c>
      <c r="H35" s="1401" t="s">
        <v>55</v>
      </c>
      <c r="I35" s="1401" t="s">
        <v>55</v>
      </c>
      <c r="J35" s="1401" t="s">
        <v>55</v>
      </c>
      <c r="K35" s="1401" t="s">
        <v>55</v>
      </c>
      <c r="L35" s="1401" t="s">
        <v>55</v>
      </c>
      <c r="AD35" s="67" t="s">
        <v>2</v>
      </c>
    </row>
    <row r="36" spans="1:30" ht="13.8">
      <c r="A36" s="1065" t="s">
        <v>915</v>
      </c>
      <c r="B36" s="484">
        <f t="shared" si="46"/>
        <v>9</v>
      </c>
      <c r="C36" s="1407" t="s">
        <v>55</v>
      </c>
      <c r="D36" s="1404" t="s">
        <v>55</v>
      </c>
      <c r="E36" s="1404" t="s">
        <v>55</v>
      </c>
      <c r="F36" s="1404" t="s">
        <v>55</v>
      </c>
      <c r="G36" s="1404" t="s">
        <v>55</v>
      </c>
      <c r="H36" s="1404" t="s">
        <v>55</v>
      </c>
      <c r="I36" s="1404" t="s">
        <v>55</v>
      </c>
      <c r="J36" s="1404" t="s">
        <v>55</v>
      </c>
      <c r="K36" s="1404" t="s">
        <v>55</v>
      </c>
      <c r="L36" s="1404" t="s">
        <v>55</v>
      </c>
      <c r="AD36" s="67" t="s">
        <v>2</v>
      </c>
    </row>
    <row r="37" spans="1:30" ht="13.8">
      <c r="A37" s="1065" t="s">
        <v>916</v>
      </c>
      <c r="B37" s="484">
        <f t="shared" si="46"/>
        <v>10</v>
      </c>
      <c r="C37" s="1406" t="s">
        <v>55</v>
      </c>
      <c r="D37" s="1401" t="s">
        <v>55</v>
      </c>
      <c r="E37" s="1401" t="s">
        <v>55</v>
      </c>
      <c r="F37" s="1401" t="s">
        <v>55</v>
      </c>
      <c r="G37" s="1401" t="s">
        <v>55</v>
      </c>
      <c r="H37" s="1401" t="s">
        <v>55</v>
      </c>
      <c r="I37" s="1401" t="s">
        <v>55</v>
      </c>
      <c r="J37" s="1401" t="s">
        <v>55</v>
      </c>
      <c r="K37" s="1401" t="s">
        <v>55</v>
      </c>
      <c r="L37" s="1401" t="s">
        <v>55</v>
      </c>
      <c r="AD37" s="67" t="s">
        <v>2</v>
      </c>
    </row>
    <row r="38" spans="1:30" ht="13.8">
      <c r="A38" s="1065" t="s">
        <v>917</v>
      </c>
      <c r="B38" s="484">
        <f t="shared" si="46"/>
        <v>11</v>
      </c>
      <c r="C38" s="1407" t="s">
        <v>55</v>
      </c>
      <c r="D38" s="1404" t="s">
        <v>55</v>
      </c>
      <c r="E38" s="1404" t="s">
        <v>55</v>
      </c>
      <c r="F38" s="1404" t="s">
        <v>55</v>
      </c>
      <c r="G38" s="1404" t="s">
        <v>55</v>
      </c>
      <c r="H38" s="1404" t="s">
        <v>55</v>
      </c>
      <c r="I38" s="1404" t="s">
        <v>55</v>
      </c>
      <c r="J38" s="1404" t="s">
        <v>55</v>
      </c>
      <c r="K38" s="1404" t="s">
        <v>55</v>
      </c>
      <c r="L38" s="1404" t="s">
        <v>55</v>
      </c>
      <c r="AD38" s="67" t="s">
        <v>2</v>
      </c>
    </row>
    <row r="39" spans="1:30" ht="13.8">
      <c r="A39" s="182" t="s">
        <v>443</v>
      </c>
      <c r="B39" s="171">
        <f t="shared" si="46"/>
        <v>12</v>
      </c>
      <c r="C39" s="1402">
        <f t="shared" ref="C39:L39" si="47">SUM(C28:C38)</f>
        <v>0</v>
      </c>
      <c r="D39" s="1402">
        <f t="shared" si="47"/>
        <v>0</v>
      </c>
      <c r="E39" s="1402">
        <f t="shared" ref="E39:F39" si="48">SUM(E28:E38)</f>
        <v>0</v>
      </c>
      <c r="F39" s="1402">
        <f t="shared" si="48"/>
        <v>0</v>
      </c>
      <c r="G39" s="1402">
        <f t="shared" si="47"/>
        <v>0</v>
      </c>
      <c r="H39" s="1402">
        <f t="shared" si="47"/>
        <v>0</v>
      </c>
      <c r="I39" s="1402">
        <f t="shared" ref="I39" si="49">SUM(I28:I38)</f>
        <v>0</v>
      </c>
      <c r="J39" s="1402">
        <f t="shared" si="47"/>
        <v>0</v>
      </c>
      <c r="K39" s="1402">
        <f t="shared" ref="K39" si="50">SUM(K28:K38)</f>
        <v>0</v>
      </c>
      <c r="L39" s="1402">
        <f t="shared" si="47"/>
        <v>0</v>
      </c>
      <c r="AD39" s="67" t="s">
        <v>2</v>
      </c>
    </row>
    <row r="40" spans="1:30" ht="13.8">
      <c r="A40" s="66"/>
      <c r="B40" s="66"/>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7" t="s">
        <v>2</v>
      </c>
    </row>
    <row r="41" spans="1:30" ht="36">
      <c r="A41" s="979" t="s">
        <v>918</v>
      </c>
      <c r="B41" s="96"/>
      <c r="C41" s="23" t="s">
        <v>919</v>
      </c>
      <c r="D41" s="1236" t="s">
        <v>920</v>
      </c>
      <c r="E41" s="1236" t="s">
        <v>921</v>
      </c>
      <c r="F41" s="1236" t="s">
        <v>922</v>
      </c>
      <c r="G41" s="66"/>
      <c r="K41" s="66"/>
      <c r="L41" s="66"/>
      <c r="M41" s="66"/>
      <c r="N41" s="66"/>
      <c r="O41" s="66"/>
      <c r="P41" s="66"/>
      <c r="Q41" s="66"/>
      <c r="R41" s="66"/>
      <c r="S41" s="66"/>
      <c r="T41" s="66"/>
      <c r="U41" s="66"/>
      <c r="V41" s="66"/>
      <c r="W41" s="66"/>
      <c r="X41" s="66"/>
      <c r="Y41" s="66"/>
      <c r="Z41" s="66"/>
      <c r="AA41" s="66"/>
      <c r="AB41" s="66"/>
      <c r="AC41" s="66"/>
      <c r="AD41" s="67" t="s">
        <v>2</v>
      </c>
    </row>
    <row r="42" spans="1:30" ht="13.8">
      <c r="A42" s="660"/>
      <c r="B42" s="1245">
        <f>B26+1</f>
        <v>45</v>
      </c>
      <c r="C42" s="198">
        <v>1</v>
      </c>
      <c r="D42" s="198">
        <v>2</v>
      </c>
      <c r="E42" s="198">
        <v>3</v>
      </c>
      <c r="F42" s="199" t="s">
        <v>923</v>
      </c>
      <c r="G42" s="927"/>
      <c r="K42" s="66"/>
      <c r="L42" s="66"/>
      <c r="M42" s="66"/>
      <c r="N42" s="66"/>
      <c r="O42" s="66"/>
      <c r="P42" s="66"/>
      <c r="Q42" s="66"/>
      <c r="R42" s="66"/>
      <c r="S42" s="66"/>
      <c r="T42" s="66"/>
      <c r="U42" s="66"/>
      <c r="V42" s="66"/>
      <c r="W42" s="66"/>
      <c r="X42" s="66"/>
      <c r="Y42" s="66"/>
      <c r="Z42" s="66"/>
      <c r="AA42" s="66"/>
      <c r="AB42" s="66"/>
      <c r="AC42" s="66"/>
      <c r="AD42" s="67" t="s">
        <v>2</v>
      </c>
    </row>
    <row r="43" spans="1:30" ht="13.8">
      <c r="A43" s="1714" t="s">
        <v>1620</v>
      </c>
      <c r="B43" s="604">
        <v>1</v>
      </c>
      <c r="C43" s="1408">
        <f>SUM(C44:C46)</f>
        <v>0</v>
      </c>
      <c r="D43" s="1367">
        <f>SUM(D44:D46)</f>
        <v>0</v>
      </c>
      <c r="E43" s="75"/>
      <c r="F43" s="97"/>
      <c r="G43" s="927"/>
      <c r="K43" s="66"/>
      <c r="L43" s="66"/>
      <c r="M43" s="66"/>
      <c r="N43" s="66"/>
      <c r="O43" s="66"/>
      <c r="P43" s="66"/>
      <c r="Q43" s="66"/>
      <c r="R43" s="66"/>
      <c r="S43" s="66"/>
      <c r="T43" s="66"/>
      <c r="U43" s="66"/>
      <c r="V43" s="66"/>
      <c r="W43" s="66"/>
      <c r="X43" s="66"/>
      <c r="Y43" s="66"/>
      <c r="Z43" s="66"/>
      <c r="AA43" s="66"/>
      <c r="AB43" s="66"/>
      <c r="AC43" s="66"/>
      <c r="AD43" s="67" t="s">
        <v>2</v>
      </c>
    </row>
    <row r="44" spans="1:30" ht="13.8">
      <c r="A44" s="661" t="s">
        <v>924</v>
      </c>
      <c r="B44" s="604">
        <f t="shared" ref="B44:B57" si="51">B43+1</f>
        <v>2</v>
      </c>
      <c r="C44" s="1364"/>
      <c r="D44" s="1364"/>
      <c r="E44" s="76"/>
      <c r="F44" s="14"/>
      <c r="G44" s="66"/>
      <c r="K44" s="66"/>
      <c r="L44" s="66"/>
      <c r="M44" s="66"/>
      <c r="N44" s="66"/>
      <c r="O44" s="66"/>
      <c r="P44" s="66"/>
      <c r="Q44" s="66"/>
      <c r="R44" s="66"/>
      <c r="S44" s="66"/>
      <c r="T44" s="66"/>
      <c r="U44" s="66"/>
      <c r="V44" s="66"/>
      <c r="W44" s="66"/>
      <c r="X44" s="66"/>
      <c r="Y44" s="66"/>
      <c r="Z44" s="66"/>
      <c r="AA44" s="66"/>
      <c r="AB44" s="66"/>
      <c r="AC44" s="66"/>
      <c r="AD44" s="67" t="s">
        <v>2</v>
      </c>
    </row>
    <row r="45" spans="1:30" ht="13.8">
      <c r="A45" s="661" t="s">
        <v>925</v>
      </c>
      <c r="B45" s="604">
        <f t="shared" si="51"/>
        <v>3</v>
      </c>
      <c r="C45" s="1364"/>
      <c r="D45" s="1364"/>
      <c r="E45" s="76"/>
      <c r="F45" s="14"/>
      <c r="G45" s="66"/>
      <c r="K45" s="66"/>
      <c r="L45" s="66"/>
      <c r="M45" s="66"/>
      <c r="N45" s="66"/>
      <c r="O45" s="66"/>
      <c r="P45" s="66"/>
      <c r="Q45" s="66"/>
      <c r="R45" s="66"/>
      <c r="S45" s="66"/>
      <c r="T45" s="66"/>
      <c r="U45" s="66"/>
      <c r="V45" s="66"/>
      <c r="W45" s="66"/>
      <c r="X45" s="66"/>
      <c r="Y45" s="66"/>
      <c r="Z45" s="66"/>
      <c r="AA45" s="66"/>
      <c r="AB45" s="66"/>
      <c r="AC45" s="66"/>
      <c r="AD45" s="67" t="s">
        <v>2</v>
      </c>
    </row>
    <row r="46" spans="1:30" ht="13.8">
      <c r="A46" s="662" t="s">
        <v>926</v>
      </c>
      <c r="B46" s="604">
        <f t="shared" si="51"/>
        <v>4</v>
      </c>
      <c r="C46" s="1365"/>
      <c r="D46" s="1365"/>
      <c r="E46" s="77"/>
      <c r="F46" s="98"/>
      <c r="G46" s="66"/>
      <c r="H46" s="66"/>
      <c r="I46" s="66"/>
      <c r="J46" s="66"/>
      <c r="K46" s="66"/>
      <c r="L46" s="66"/>
      <c r="M46" s="66"/>
      <c r="N46" s="66"/>
      <c r="O46" s="66"/>
      <c r="P46" s="66"/>
      <c r="Q46" s="66"/>
      <c r="R46" s="66"/>
      <c r="S46" s="66"/>
      <c r="T46" s="66"/>
      <c r="U46" s="66"/>
      <c r="V46" s="66"/>
      <c r="W46" s="66"/>
      <c r="X46" s="66"/>
      <c r="Y46" s="66"/>
      <c r="Z46" s="66"/>
      <c r="AA46" s="66"/>
      <c r="AB46" s="66"/>
      <c r="AC46" s="66"/>
      <c r="AD46" s="67" t="s">
        <v>2</v>
      </c>
    </row>
    <row r="47" spans="1:30" ht="13.8">
      <c r="A47" s="1714" t="s">
        <v>1621</v>
      </c>
      <c r="B47" s="604">
        <f t="shared" si="51"/>
        <v>5</v>
      </c>
      <c r="C47" s="1408">
        <f>SUM(C48:C53)</f>
        <v>0</v>
      </c>
      <c r="D47" s="1408">
        <f>SUM(D48:D53)</f>
        <v>0</v>
      </c>
      <c r="E47" s="1389"/>
      <c r="F47" s="1409">
        <f>D47-SUM(E47)</f>
        <v>0</v>
      </c>
      <c r="G47" s="66"/>
      <c r="H47" s="66"/>
      <c r="I47" s="66"/>
      <c r="J47" s="66"/>
      <c r="K47" s="66"/>
      <c r="L47" s="66"/>
      <c r="M47" s="66"/>
      <c r="N47" s="66"/>
      <c r="O47" s="66"/>
      <c r="P47" s="66"/>
      <c r="Q47" s="66"/>
      <c r="R47" s="66"/>
      <c r="S47" s="66"/>
      <c r="T47" s="66"/>
      <c r="U47" s="66"/>
      <c r="V47" s="66"/>
      <c r="W47" s="66"/>
      <c r="X47" s="66"/>
      <c r="Y47" s="66"/>
      <c r="Z47" s="66"/>
      <c r="AA47" s="66"/>
      <c r="AB47" s="66"/>
      <c r="AC47" s="66"/>
      <c r="AD47" s="67" t="s">
        <v>2</v>
      </c>
    </row>
    <row r="48" spans="1:30" ht="13.8">
      <c r="A48" s="1712" t="s">
        <v>1618</v>
      </c>
      <c r="B48" s="604">
        <f t="shared" si="51"/>
        <v>6</v>
      </c>
      <c r="C48" s="1364"/>
      <c r="D48" s="1364"/>
      <c r="E48" s="76"/>
      <c r="F48" s="14"/>
      <c r="G48" s="66"/>
      <c r="H48" s="66"/>
      <c r="I48" s="66"/>
      <c r="J48" s="66"/>
      <c r="K48" s="66"/>
      <c r="L48" s="66"/>
      <c r="M48" s="66"/>
      <c r="N48" s="66"/>
      <c r="O48" s="66"/>
      <c r="P48" s="66"/>
      <c r="Q48" s="66"/>
      <c r="R48" s="66"/>
      <c r="S48" s="66"/>
      <c r="T48" s="66"/>
      <c r="U48" s="66"/>
      <c r="V48" s="66"/>
      <c r="W48" s="66"/>
      <c r="X48" s="66"/>
      <c r="Y48" s="66"/>
      <c r="Z48" s="66"/>
      <c r="AA48" s="66"/>
      <c r="AB48" s="66"/>
      <c r="AC48" s="66"/>
      <c r="AD48" s="67" t="s">
        <v>2</v>
      </c>
    </row>
    <row r="49" spans="1:30" ht="13.8">
      <c r="A49" s="479" t="s">
        <v>607</v>
      </c>
      <c r="B49" s="604">
        <f t="shared" si="51"/>
        <v>7</v>
      </c>
      <c r="C49" s="1364"/>
      <c r="D49" s="1364"/>
      <c r="E49" s="76"/>
      <c r="F49" s="14"/>
      <c r="G49" s="66"/>
      <c r="H49" s="66"/>
      <c r="I49" s="66"/>
      <c r="J49" s="66"/>
      <c r="K49" s="66"/>
      <c r="L49" s="66"/>
      <c r="M49" s="66"/>
      <c r="N49" s="66"/>
      <c r="O49" s="66"/>
      <c r="P49" s="66"/>
      <c r="Q49" s="66"/>
      <c r="R49" s="66"/>
      <c r="S49" s="66"/>
      <c r="T49" s="66"/>
      <c r="U49" s="66"/>
      <c r="V49" s="66"/>
      <c r="W49" s="66"/>
      <c r="X49" s="66"/>
      <c r="Y49" s="66"/>
      <c r="Z49" s="66"/>
      <c r="AA49" s="66"/>
      <c r="AB49" s="66"/>
      <c r="AC49" s="66"/>
      <c r="AD49" s="67" t="s">
        <v>2</v>
      </c>
    </row>
    <row r="50" spans="1:30" ht="13.8">
      <c r="A50" s="479" t="s">
        <v>608</v>
      </c>
      <c r="B50" s="604">
        <f t="shared" si="51"/>
        <v>8</v>
      </c>
      <c r="C50" s="1364"/>
      <c r="D50" s="1364"/>
      <c r="E50" s="76"/>
      <c r="F50" s="14"/>
      <c r="G50" s="66"/>
      <c r="H50" s="66"/>
      <c r="I50" s="66"/>
      <c r="J50" s="66"/>
      <c r="K50" s="66"/>
      <c r="L50" s="66"/>
      <c r="M50" s="66"/>
      <c r="N50" s="66"/>
      <c r="O50" s="66"/>
      <c r="P50" s="66"/>
      <c r="Q50" s="66"/>
      <c r="R50" s="66"/>
      <c r="S50" s="66"/>
      <c r="T50" s="66"/>
      <c r="U50" s="66"/>
      <c r="V50" s="66"/>
      <c r="W50" s="66"/>
      <c r="X50" s="66"/>
      <c r="Y50" s="66"/>
      <c r="Z50" s="66"/>
      <c r="AA50" s="66"/>
      <c r="AB50" s="66"/>
      <c r="AC50" s="66"/>
      <c r="AD50" s="67" t="s">
        <v>2</v>
      </c>
    </row>
    <row r="51" spans="1:30" ht="13.8">
      <c r="A51" s="479" t="s">
        <v>609</v>
      </c>
      <c r="B51" s="604">
        <f t="shared" si="51"/>
        <v>9</v>
      </c>
      <c r="C51" s="1364"/>
      <c r="D51" s="1364"/>
      <c r="E51" s="76"/>
      <c r="F51" s="14"/>
      <c r="G51" s="66"/>
      <c r="H51" s="66"/>
      <c r="I51" s="66"/>
      <c r="J51" s="66"/>
      <c r="K51" s="66"/>
      <c r="L51" s="66"/>
      <c r="M51" s="66"/>
      <c r="N51" s="66"/>
      <c r="O51" s="66"/>
      <c r="P51" s="66"/>
      <c r="Q51" s="66"/>
      <c r="R51" s="66"/>
      <c r="S51" s="66"/>
      <c r="T51" s="66"/>
      <c r="U51" s="66"/>
      <c r="V51" s="66"/>
      <c r="W51" s="66"/>
      <c r="X51" s="66"/>
      <c r="Y51" s="66"/>
      <c r="Z51" s="66"/>
      <c r="AA51" s="66"/>
      <c r="AB51" s="66"/>
      <c r="AC51" s="66"/>
      <c r="AD51" s="67" t="s">
        <v>2</v>
      </c>
    </row>
    <row r="52" spans="1:30" ht="13.8">
      <c r="A52" s="479" t="s">
        <v>610</v>
      </c>
      <c r="B52" s="604">
        <f t="shared" si="51"/>
        <v>10</v>
      </c>
      <c r="C52" s="1364"/>
      <c r="D52" s="1364"/>
      <c r="E52" s="76"/>
      <c r="F52" s="14"/>
      <c r="G52" s="66"/>
      <c r="H52" s="66"/>
      <c r="I52" s="66"/>
      <c r="J52" s="66"/>
      <c r="K52" s="66"/>
      <c r="L52" s="66"/>
      <c r="M52" s="66"/>
      <c r="N52" s="66"/>
      <c r="O52" s="66"/>
      <c r="P52" s="66"/>
      <c r="Q52" s="66"/>
      <c r="R52" s="66"/>
      <c r="S52" s="66"/>
      <c r="T52" s="66"/>
      <c r="U52" s="66"/>
      <c r="V52" s="66"/>
      <c r="W52" s="66"/>
      <c r="X52" s="66"/>
      <c r="Y52" s="66"/>
      <c r="Z52" s="66"/>
      <c r="AA52" s="66"/>
      <c r="AB52" s="66"/>
      <c r="AC52" s="66"/>
      <c r="AD52" s="67" t="s">
        <v>2</v>
      </c>
    </row>
    <row r="53" spans="1:30" ht="13.8">
      <c r="A53" s="622" t="s">
        <v>611</v>
      </c>
      <c r="B53" s="604">
        <f t="shared" si="51"/>
        <v>11</v>
      </c>
      <c r="C53" s="1365"/>
      <c r="D53" s="1365"/>
      <c r="E53" s="77"/>
      <c r="F53" s="98"/>
      <c r="G53" s="66"/>
      <c r="H53" s="66"/>
      <c r="I53" s="66"/>
      <c r="J53" s="66"/>
      <c r="K53" s="66"/>
      <c r="L53" s="66"/>
      <c r="M53" s="66"/>
      <c r="N53" s="66"/>
      <c r="O53" s="66"/>
      <c r="P53" s="66"/>
      <c r="Q53" s="66"/>
      <c r="R53" s="66"/>
      <c r="S53" s="66"/>
      <c r="T53" s="66"/>
      <c r="U53" s="66"/>
      <c r="V53" s="66"/>
      <c r="W53" s="66"/>
      <c r="X53" s="66"/>
      <c r="Y53" s="66"/>
      <c r="Z53" s="66"/>
      <c r="AA53" s="66"/>
      <c r="AB53" s="66"/>
      <c r="AC53" s="66"/>
      <c r="AD53" s="67" t="s">
        <v>2</v>
      </c>
    </row>
    <row r="54" spans="1:30" ht="13.8">
      <c r="A54" s="663" t="s">
        <v>927</v>
      </c>
      <c r="B54" s="604">
        <f t="shared" si="51"/>
        <v>12</v>
      </c>
      <c r="C54" s="1408">
        <f>SUM(C55:C57)</f>
        <v>0</v>
      </c>
      <c r="D54" s="1367">
        <f>SUM(D55:D57)</f>
        <v>0</v>
      </c>
      <c r="E54" s="75"/>
      <c r="F54" s="97"/>
      <c r="G54" s="927"/>
      <c r="H54" s="1311"/>
      <c r="I54" s="66"/>
      <c r="J54" s="66"/>
      <c r="K54" s="66"/>
      <c r="L54" s="66"/>
      <c r="M54" s="66"/>
      <c r="N54" s="66"/>
      <c r="O54" s="66"/>
      <c r="P54" s="66"/>
      <c r="Q54" s="66"/>
      <c r="R54" s="66"/>
      <c r="S54" s="66"/>
      <c r="T54" s="66"/>
      <c r="U54" s="66"/>
      <c r="V54" s="66"/>
      <c r="W54" s="66"/>
      <c r="X54" s="66"/>
      <c r="Y54" s="66"/>
      <c r="Z54" s="66"/>
      <c r="AA54" s="66"/>
      <c r="AB54" s="66"/>
      <c r="AC54" s="66"/>
      <c r="AD54" s="67" t="s">
        <v>2</v>
      </c>
    </row>
    <row r="55" spans="1:30" ht="13.8">
      <c r="A55" s="866" t="s">
        <v>928</v>
      </c>
      <c r="B55" s="604">
        <f t="shared" si="51"/>
        <v>13</v>
      </c>
      <c r="C55" s="1364"/>
      <c r="D55" s="1364"/>
      <c r="E55" s="76"/>
      <c r="F55" s="14"/>
      <c r="G55" s="66"/>
      <c r="H55" s="66"/>
      <c r="I55" s="66"/>
      <c r="J55" s="66"/>
      <c r="K55" s="66"/>
      <c r="L55" s="66"/>
      <c r="M55" s="66"/>
      <c r="N55" s="66"/>
      <c r="O55" s="66"/>
      <c r="P55" s="66"/>
      <c r="Q55" s="66"/>
      <c r="R55" s="66"/>
      <c r="S55" s="66"/>
      <c r="T55" s="66"/>
      <c r="U55" s="66"/>
      <c r="V55" s="66"/>
      <c r="W55" s="66"/>
      <c r="X55" s="66"/>
      <c r="Y55" s="66"/>
      <c r="Z55" s="66"/>
      <c r="AA55" s="66"/>
      <c r="AB55" s="66"/>
      <c r="AC55" s="66"/>
      <c r="AD55" s="67" t="s">
        <v>2</v>
      </c>
    </row>
    <row r="56" spans="1:30" ht="13.8">
      <c r="A56" s="898" t="s">
        <v>929</v>
      </c>
      <c r="B56" s="604">
        <f t="shared" si="51"/>
        <v>14</v>
      </c>
      <c r="C56" s="1364"/>
      <c r="D56" s="1364"/>
      <c r="E56" s="76"/>
      <c r="F56" s="14"/>
      <c r="G56" s="66"/>
      <c r="H56" s="66"/>
      <c r="I56" s="66"/>
      <c r="J56" s="66"/>
      <c r="K56" s="66"/>
      <c r="L56" s="66"/>
      <c r="M56" s="66"/>
      <c r="N56" s="66"/>
      <c r="O56" s="66"/>
      <c r="P56" s="66"/>
      <c r="Q56" s="66"/>
      <c r="R56" s="66"/>
      <c r="S56" s="66"/>
      <c r="T56" s="66"/>
      <c r="U56" s="66"/>
      <c r="V56" s="66"/>
      <c r="W56" s="66"/>
      <c r="X56" s="66"/>
      <c r="Y56" s="66"/>
      <c r="Z56" s="66"/>
      <c r="AA56" s="66"/>
      <c r="AB56" s="66"/>
      <c r="AC56" s="66"/>
      <c r="AD56" s="67" t="s">
        <v>2</v>
      </c>
    </row>
    <row r="57" spans="1:30" ht="13.8">
      <c r="A57" s="1713" t="s">
        <v>1619</v>
      </c>
      <c r="B57" s="615">
        <f t="shared" si="51"/>
        <v>15</v>
      </c>
      <c r="C57" s="1365"/>
      <c r="D57" s="1365"/>
      <c r="E57" s="77"/>
      <c r="F57" s="98"/>
      <c r="G57" s="66"/>
      <c r="H57" s="66"/>
      <c r="I57" s="66"/>
      <c r="J57" s="66"/>
      <c r="K57" s="66"/>
      <c r="L57" s="66"/>
      <c r="M57" s="66"/>
      <c r="N57" s="66"/>
      <c r="O57" s="66"/>
      <c r="P57" s="66"/>
      <c r="Q57" s="66"/>
      <c r="R57" s="66"/>
      <c r="S57" s="66"/>
      <c r="T57" s="66"/>
      <c r="U57" s="66"/>
      <c r="V57" s="66"/>
      <c r="W57" s="66"/>
      <c r="X57" s="66"/>
      <c r="Y57" s="66"/>
      <c r="Z57" s="66"/>
      <c r="AA57" s="66"/>
      <c r="AB57" s="66"/>
      <c r="AC57" s="66"/>
      <c r="AD57" s="67" t="s">
        <v>2</v>
      </c>
    </row>
    <row r="58" spans="1:30" ht="13.8">
      <c r="AD58" s="67" t="s">
        <v>2</v>
      </c>
    </row>
    <row r="59" spans="1:30" ht="13.8">
      <c r="A59" s="67" t="s">
        <v>2</v>
      </c>
      <c r="B59" s="67" t="s">
        <v>2</v>
      </c>
      <c r="C59" s="67" t="s">
        <v>2</v>
      </c>
      <c r="D59" s="67" t="s">
        <v>2</v>
      </c>
      <c r="E59" s="67" t="s">
        <v>2</v>
      </c>
      <c r="F59" s="67" t="s">
        <v>2</v>
      </c>
      <c r="G59" s="67" t="s">
        <v>2</v>
      </c>
      <c r="H59" s="67" t="s">
        <v>2</v>
      </c>
      <c r="I59" s="67" t="s">
        <v>2</v>
      </c>
      <c r="J59" s="67" t="s">
        <v>2</v>
      </c>
      <c r="K59" s="67" t="s">
        <v>2</v>
      </c>
      <c r="L59" s="67" t="s">
        <v>2</v>
      </c>
      <c r="M59" s="67" t="s">
        <v>2</v>
      </c>
      <c r="N59" s="67" t="s">
        <v>2</v>
      </c>
      <c r="O59" s="67" t="s">
        <v>2</v>
      </c>
      <c r="P59" s="67" t="s">
        <v>2</v>
      </c>
      <c r="Q59" s="67" t="s">
        <v>2</v>
      </c>
      <c r="R59" s="67" t="s">
        <v>2</v>
      </c>
      <c r="S59" s="67" t="s">
        <v>2</v>
      </c>
      <c r="T59" s="67" t="s">
        <v>2</v>
      </c>
      <c r="U59" s="67" t="s">
        <v>2</v>
      </c>
      <c r="V59" s="67" t="s">
        <v>2</v>
      </c>
      <c r="W59" s="67" t="s">
        <v>2</v>
      </c>
      <c r="X59" s="67" t="s">
        <v>2</v>
      </c>
      <c r="Y59" s="67" t="s">
        <v>2</v>
      </c>
      <c r="Z59" s="67" t="s">
        <v>2</v>
      </c>
      <c r="AA59" s="67" t="s">
        <v>2</v>
      </c>
      <c r="AB59" s="67" t="s">
        <v>2</v>
      </c>
      <c r="AC59" s="67" t="s">
        <v>2</v>
      </c>
      <c r="AD59" s="67" t="s">
        <v>2</v>
      </c>
    </row>
  </sheetData>
  <sheetProtection formatCells="0" formatColumns="0" formatRows="0"/>
  <phoneticPr fontId="37"/>
  <printOptions horizontalCentered="1"/>
  <pageMargins left="0.23622047244094491" right="0.23622047244094491" top="0.74803149606299213" bottom="0.74803149606299213" header="0.31496062992125984" footer="0.31496062992125984"/>
  <pageSetup paperSize="9" scale="24" orientation="portrait" verticalDpi="1200" r:id="rId1"/>
  <colBreaks count="1" manualBreakCount="1">
    <brk id="29"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FFC000"/>
  </sheetPr>
  <dimension ref="A1:AB377"/>
  <sheetViews>
    <sheetView showGridLines="0" zoomScale="80" zoomScaleNormal="80" workbookViewId="0"/>
  </sheetViews>
  <sheetFormatPr defaultColWidth="9.109375" defaultRowHeight="13.2"/>
  <cols>
    <col min="1" max="1" width="58.109375" style="37" bestFit="1" customWidth="1"/>
    <col min="2" max="2" width="5.5546875" style="37" customWidth="1"/>
    <col min="3" max="23" width="15.6640625" style="37" customWidth="1"/>
    <col min="24" max="24" width="2.88671875" style="37" bestFit="1" customWidth="1"/>
    <col min="25" max="25" width="2.109375" style="37" bestFit="1" customWidth="1"/>
    <col min="26" max="26" width="9.109375" style="37"/>
    <col min="27" max="27" width="32.44140625" style="37" bestFit="1" customWidth="1"/>
    <col min="28" max="28" width="9.6640625" style="37" customWidth="1"/>
    <col min="29" max="29" width="9.109375" style="37"/>
    <col min="30" max="30" width="14.88671875" style="37" bestFit="1" customWidth="1"/>
    <col min="31" max="52" width="9.109375" style="37"/>
    <col min="53" max="53" width="32.44140625" style="37" bestFit="1" customWidth="1"/>
    <col min="54" max="16384" width="9.109375" style="37"/>
  </cols>
  <sheetData>
    <row r="1" spans="1:25" ht="13.8">
      <c r="A1" s="65" t="str">
        <f>会社情報!A1</f>
        <v>&lt;会社名&gt;</v>
      </c>
      <c r="B1" s="469"/>
      <c r="C1" s="34"/>
      <c r="D1" s="34"/>
      <c r="E1" s="34"/>
      <c r="F1" s="34"/>
      <c r="G1" s="34"/>
      <c r="H1" s="34"/>
      <c r="I1" s="34"/>
      <c r="J1" s="34"/>
      <c r="K1" s="34"/>
      <c r="L1" s="34"/>
      <c r="M1" s="34"/>
      <c r="N1" s="34"/>
      <c r="O1" s="34"/>
      <c r="P1" s="34"/>
      <c r="Q1" s="34"/>
      <c r="R1" s="34"/>
      <c r="S1" s="34"/>
      <c r="T1" s="34"/>
      <c r="U1" s="34"/>
      <c r="V1" s="468" t="str">
        <f>Version</f>
        <v>経済価値FT2024-(20240802)</v>
      </c>
      <c r="W1" s="66"/>
      <c r="X1" s="66"/>
      <c r="Y1" s="67" t="s">
        <v>2</v>
      </c>
    </row>
    <row r="2" spans="1:25" ht="13.8">
      <c r="A2" s="18" t="str">
        <f>会社情報!A2</f>
        <v>JPY - (1000000)</v>
      </c>
      <c r="B2" s="470"/>
      <c r="C2" s="1146" t="s">
        <v>1454</v>
      </c>
      <c r="D2" s="1570"/>
      <c r="E2" s="68"/>
      <c r="F2" s="68"/>
      <c r="G2" s="68"/>
      <c r="H2" s="68"/>
      <c r="I2" s="68"/>
      <c r="J2" s="68"/>
      <c r="K2" s="68"/>
      <c r="L2" s="68"/>
      <c r="M2" s="68"/>
      <c r="N2" s="68"/>
      <c r="O2" s="68"/>
      <c r="P2" s="68"/>
      <c r="Q2" s="68"/>
      <c r="R2" s="68"/>
      <c r="S2" s="68"/>
      <c r="T2" s="68"/>
      <c r="U2" s="68"/>
      <c r="V2" s="69" t="str">
        <f>会社情報!F2</f>
        <v>2024年3月末</v>
      </c>
      <c r="W2" s="66"/>
      <c r="X2" s="66"/>
      <c r="Y2" s="67" t="s">
        <v>2</v>
      </c>
    </row>
    <row r="3" spans="1:25" ht="13.8">
      <c r="A3" s="66"/>
      <c r="B3" s="66"/>
      <c r="C3" s="66"/>
      <c r="D3" s="66"/>
      <c r="E3" s="66"/>
      <c r="F3" s="66"/>
      <c r="G3" s="66"/>
      <c r="H3" s="66"/>
      <c r="I3" s="66"/>
      <c r="J3" s="66"/>
      <c r="K3" s="66"/>
      <c r="L3" s="66"/>
      <c r="M3" s="66"/>
      <c r="N3" s="66"/>
      <c r="O3" s="66"/>
      <c r="P3" s="66"/>
      <c r="Q3" s="66"/>
      <c r="R3" s="66"/>
      <c r="S3" s="66"/>
      <c r="T3" s="66"/>
      <c r="U3" s="66"/>
      <c r="V3" s="66"/>
      <c r="W3" s="66"/>
      <c r="X3" s="66"/>
      <c r="Y3" s="67" t="s">
        <v>2</v>
      </c>
    </row>
    <row r="4" spans="1:25" ht="13.8">
      <c r="A4" s="617" t="s">
        <v>930</v>
      </c>
      <c r="B4" s="67" t="s">
        <v>2</v>
      </c>
      <c r="C4" s="67" t="s">
        <v>2</v>
      </c>
      <c r="D4" s="67" t="s">
        <v>2</v>
      </c>
      <c r="E4" s="67" t="s">
        <v>2</v>
      </c>
      <c r="F4" s="67" t="s">
        <v>2</v>
      </c>
      <c r="G4" s="67" t="s">
        <v>2</v>
      </c>
      <c r="H4" s="67" t="s">
        <v>2</v>
      </c>
      <c r="I4" s="67" t="s">
        <v>2</v>
      </c>
      <c r="J4" s="67" t="s">
        <v>2</v>
      </c>
      <c r="K4" s="67" t="s">
        <v>2</v>
      </c>
      <c r="L4" s="67" t="s">
        <v>2</v>
      </c>
      <c r="M4" s="67" t="s">
        <v>2</v>
      </c>
      <c r="N4" s="67" t="s">
        <v>2</v>
      </c>
      <c r="O4" s="67" t="s">
        <v>2</v>
      </c>
      <c r="P4" s="67" t="s">
        <v>2</v>
      </c>
      <c r="Q4" s="67" t="s">
        <v>2</v>
      </c>
      <c r="R4" s="67" t="s">
        <v>2</v>
      </c>
      <c r="S4" s="67" t="s">
        <v>2</v>
      </c>
      <c r="T4" s="67" t="s">
        <v>2</v>
      </c>
      <c r="U4" s="67" t="s">
        <v>2</v>
      </c>
      <c r="V4" s="67" t="s">
        <v>2</v>
      </c>
      <c r="W4" s="67" t="s">
        <v>2</v>
      </c>
      <c r="X4" s="67" t="s">
        <v>2</v>
      </c>
      <c r="Y4" s="67" t="s">
        <v>2</v>
      </c>
    </row>
    <row r="5" spans="1:25" ht="13.8">
      <c r="A5" s="66"/>
      <c r="B5" s="66"/>
      <c r="C5" s="66"/>
      <c r="D5" s="66"/>
      <c r="E5" s="66"/>
      <c r="F5" s="66"/>
      <c r="G5" s="66"/>
      <c r="H5" s="66"/>
      <c r="I5" s="66"/>
      <c r="J5" s="66"/>
      <c r="K5" s="66"/>
      <c r="L5" s="66"/>
      <c r="M5" s="66"/>
      <c r="N5" s="66"/>
      <c r="O5" s="66"/>
      <c r="P5" s="66"/>
      <c r="Q5" s="66"/>
      <c r="R5" s="66"/>
      <c r="S5" s="66"/>
      <c r="T5" s="66"/>
      <c r="U5" s="66"/>
      <c r="V5" s="66"/>
      <c r="W5" s="66"/>
      <c r="X5" s="66"/>
      <c r="Y5" s="67" t="s">
        <v>2</v>
      </c>
    </row>
    <row r="6" spans="1:25" ht="13.8">
      <c r="A6" s="66"/>
      <c r="B6" s="66"/>
      <c r="C6" s="66"/>
      <c r="D6" s="66"/>
      <c r="E6" s="66"/>
      <c r="F6" s="66"/>
      <c r="G6" s="601" t="s">
        <v>931</v>
      </c>
      <c r="H6" s="656"/>
      <c r="I6" s="656"/>
      <c r="J6" s="656"/>
      <c r="K6" s="656"/>
      <c r="L6" s="656"/>
      <c r="M6" s="33"/>
      <c r="N6" s="66"/>
      <c r="O6" s="66"/>
      <c r="P6" s="66"/>
      <c r="Q6" s="66"/>
      <c r="R6" s="66"/>
      <c r="S6" s="66"/>
      <c r="T6" s="66"/>
      <c r="U6" s="66"/>
      <c r="V6" s="66"/>
      <c r="W6" s="66"/>
      <c r="X6" s="66"/>
      <c r="Y6" s="67" t="s">
        <v>2</v>
      </c>
    </row>
    <row r="7" spans="1:25" ht="36">
      <c r="A7" s="980" t="s">
        <v>932</v>
      </c>
      <c r="B7" s="94"/>
      <c r="C7" s="1236" t="s">
        <v>933</v>
      </c>
      <c r="D7" s="1236" t="s">
        <v>921</v>
      </c>
      <c r="E7" s="1236" t="s">
        <v>922</v>
      </c>
      <c r="F7" s="569" t="s">
        <v>934</v>
      </c>
      <c r="G7" s="664" t="s">
        <v>935</v>
      </c>
      <c r="H7" s="664" t="s">
        <v>936</v>
      </c>
      <c r="I7" s="664" t="s">
        <v>937</v>
      </c>
      <c r="J7" s="664" t="s">
        <v>938</v>
      </c>
      <c r="K7" s="664" t="s">
        <v>939</v>
      </c>
      <c r="L7" s="664" t="s">
        <v>940</v>
      </c>
      <c r="M7" s="665" t="s">
        <v>941</v>
      </c>
      <c r="N7" s="66"/>
      <c r="O7" s="66"/>
      <c r="P7" s="66"/>
      <c r="Q7" s="66"/>
      <c r="R7" s="66"/>
      <c r="S7" s="66"/>
      <c r="T7" s="66"/>
      <c r="U7" s="66"/>
      <c r="V7" s="66"/>
      <c r="W7" s="66"/>
      <c r="X7" s="66"/>
      <c r="Y7" s="67" t="s">
        <v>2</v>
      </c>
    </row>
    <row r="8" spans="1:25" ht="13.8">
      <c r="A8" s="653"/>
      <c r="B8" s="1245">
        <f>1+巨大災害リスク!B42</f>
        <v>46</v>
      </c>
      <c r="C8" s="1299">
        <v>1</v>
      </c>
      <c r="D8" s="198">
        <v>2</v>
      </c>
      <c r="E8" s="198">
        <v>3</v>
      </c>
      <c r="F8" s="198"/>
      <c r="G8" s="198"/>
      <c r="H8" s="198"/>
      <c r="I8" s="198"/>
      <c r="J8" s="198"/>
      <c r="K8" s="198"/>
      <c r="L8" s="198"/>
      <c r="M8" s="199"/>
      <c r="N8" s="66"/>
      <c r="O8" s="66"/>
      <c r="P8" s="66"/>
      <c r="Q8" s="66"/>
      <c r="R8" s="66"/>
      <c r="S8" s="66"/>
      <c r="T8" s="66"/>
      <c r="U8" s="66"/>
      <c r="V8" s="66"/>
      <c r="W8" s="66"/>
      <c r="X8" s="66"/>
      <c r="Y8" s="67" t="s">
        <v>2</v>
      </c>
    </row>
    <row r="9" spans="1:25" ht="13.8">
      <c r="A9" s="666" t="s">
        <v>942</v>
      </c>
      <c r="B9" s="604">
        <v>1</v>
      </c>
      <c r="C9" s="1368">
        <f>IFERROR(SQRT(SUMPRODUCT(C10:C16,MMULT($G$10:$M$16,C10:C16))),0)</f>
        <v>0</v>
      </c>
      <c r="D9" s="1410">
        <f t="shared" ref="D9:D16" si="0">SUM(C9)-SUM(E9)</f>
        <v>0</v>
      </c>
      <c r="E9" s="1355">
        <f>IFERROR(SQRT(SUMPRODUCT(E10:E16,MMULT($G$10:$M$16,E10:E16))),0)</f>
        <v>0</v>
      </c>
      <c r="F9" s="9"/>
      <c r="G9" s="301"/>
      <c r="H9" s="301"/>
      <c r="I9" s="301"/>
      <c r="J9" s="301"/>
      <c r="K9" s="301"/>
      <c r="L9" s="301"/>
      <c r="M9" s="302"/>
      <c r="N9" s="66"/>
      <c r="O9" s="66"/>
      <c r="P9" s="66"/>
      <c r="Q9" s="66"/>
      <c r="R9" s="66"/>
      <c r="S9" s="66"/>
      <c r="T9" s="66"/>
      <c r="U9" s="66"/>
      <c r="V9" s="66"/>
      <c r="W9" s="66"/>
      <c r="X9" s="66"/>
      <c r="Y9" s="67" t="s">
        <v>2</v>
      </c>
    </row>
    <row r="10" spans="1:25" ht="13.8">
      <c r="A10" s="481" t="s">
        <v>943</v>
      </c>
      <c r="B10" s="604">
        <v>2</v>
      </c>
      <c r="C10" s="1345">
        <f>$C$22</f>
        <v>0</v>
      </c>
      <c r="D10" s="1345">
        <f t="shared" si="0"/>
        <v>0</v>
      </c>
      <c r="E10" s="1345">
        <f>$E$22</f>
        <v>0</v>
      </c>
      <c r="F10" s="1346" t="str">
        <f t="shared" ref="F10:F16" ca="1" si="1">HYPERLINK("#"&amp;MID(_xlfn.FORMULATEXT(E10),2,255),$F$7)</f>
        <v>詳細</v>
      </c>
      <c r="G10" s="291">
        <v>1</v>
      </c>
      <c r="H10" s="292">
        <v>0.25</v>
      </c>
      <c r="I10" s="292">
        <v>0.25</v>
      </c>
      <c r="J10" s="292">
        <v>0.25</v>
      </c>
      <c r="K10" s="292">
        <v>0.25</v>
      </c>
      <c r="L10" s="292">
        <v>0.25</v>
      </c>
      <c r="M10" s="293">
        <v>0</v>
      </c>
      <c r="N10" s="66"/>
      <c r="O10" s="66"/>
      <c r="P10" s="66"/>
      <c r="Q10" s="66"/>
      <c r="R10" s="66"/>
      <c r="S10" s="66"/>
      <c r="T10" s="66"/>
      <c r="U10" s="66"/>
      <c r="V10" s="66"/>
      <c r="W10" s="66"/>
      <c r="X10" s="66"/>
      <c r="Y10" s="67" t="s">
        <v>2</v>
      </c>
    </row>
    <row r="11" spans="1:25" ht="13.8">
      <c r="A11" s="481" t="s">
        <v>944</v>
      </c>
      <c r="B11" s="604">
        <v>3</v>
      </c>
      <c r="C11" s="1345">
        <f>市場リスク!$C$116</f>
        <v>0</v>
      </c>
      <c r="D11" s="1345">
        <f t="shared" si="0"/>
        <v>0</v>
      </c>
      <c r="E11" s="1345">
        <f>市場リスク!$E$116</f>
        <v>0</v>
      </c>
      <c r="F11" s="1346" t="str">
        <f t="shared" ca="1" si="1"/>
        <v>詳細</v>
      </c>
      <c r="G11" s="294">
        <v>0.25</v>
      </c>
      <c r="H11" s="295">
        <v>1</v>
      </c>
      <c r="I11" s="295">
        <v>1</v>
      </c>
      <c r="J11" s="295">
        <v>0.75</v>
      </c>
      <c r="K11" s="295">
        <v>0.5</v>
      </c>
      <c r="L11" s="295">
        <v>0.25</v>
      </c>
      <c r="M11" s="296">
        <v>0</v>
      </c>
      <c r="N11" s="66"/>
      <c r="O11" s="66"/>
      <c r="P11" s="66"/>
      <c r="Q11" s="66"/>
      <c r="R11" s="66"/>
      <c r="S11" s="66"/>
      <c r="T11" s="66"/>
      <c r="U11" s="66"/>
      <c r="V11" s="66"/>
      <c r="W11" s="66"/>
      <c r="X11" s="66"/>
      <c r="Y11" s="67" t="s">
        <v>2</v>
      </c>
    </row>
    <row r="12" spans="1:25" ht="13.8">
      <c r="A12" s="481" t="s">
        <v>945</v>
      </c>
      <c r="B12" s="604">
        <v>4</v>
      </c>
      <c r="C12" s="1345">
        <f>市場リスク!$C$117</f>
        <v>0</v>
      </c>
      <c r="D12" s="1345">
        <f t="shared" si="0"/>
        <v>0</v>
      </c>
      <c r="E12" s="1345">
        <f>市場リスク!$E$117</f>
        <v>0</v>
      </c>
      <c r="F12" s="1346" t="str">
        <f t="shared" ca="1" si="1"/>
        <v>詳細</v>
      </c>
      <c r="G12" s="294">
        <v>0.25</v>
      </c>
      <c r="H12" s="295">
        <v>1</v>
      </c>
      <c r="I12" s="295">
        <v>1</v>
      </c>
      <c r="J12" s="295">
        <v>0</v>
      </c>
      <c r="K12" s="295">
        <v>0</v>
      </c>
      <c r="L12" s="295">
        <v>0.25</v>
      </c>
      <c r="M12" s="296">
        <v>0</v>
      </c>
      <c r="N12" s="66"/>
      <c r="O12" s="66"/>
      <c r="P12" s="66"/>
      <c r="Q12" s="66"/>
      <c r="R12" s="66"/>
      <c r="S12" s="66"/>
      <c r="T12" s="66"/>
      <c r="U12" s="66"/>
      <c r="V12" s="66"/>
      <c r="W12" s="66"/>
      <c r="X12" s="66"/>
      <c r="Y12" s="67" t="s">
        <v>2</v>
      </c>
    </row>
    <row r="13" spans="1:25" ht="13.8">
      <c r="A13" s="481" t="s">
        <v>946</v>
      </c>
      <c r="B13" s="604">
        <v>5</v>
      </c>
      <c r="C13" s="1345">
        <f>市場リスク!$C$149</f>
        <v>0</v>
      </c>
      <c r="D13" s="1345">
        <f t="shared" si="0"/>
        <v>0</v>
      </c>
      <c r="E13" s="1345">
        <f>市場リスク!$E$149</f>
        <v>0</v>
      </c>
      <c r="F13" s="1346" t="str">
        <f t="shared" ca="1" si="1"/>
        <v>詳細</v>
      </c>
      <c r="G13" s="294">
        <v>0.25</v>
      </c>
      <c r="H13" s="295">
        <v>0.75</v>
      </c>
      <c r="I13" s="295">
        <v>0</v>
      </c>
      <c r="J13" s="295">
        <v>1</v>
      </c>
      <c r="K13" s="295">
        <v>0.5</v>
      </c>
      <c r="L13" s="295">
        <v>0.25</v>
      </c>
      <c r="M13" s="296">
        <v>0</v>
      </c>
      <c r="N13" s="66"/>
      <c r="O13" s="66"/>
      <c r="P13" s="66"/>
      <c r="Q13" s="66"/>
      <c r="R13" s="66"/>
      <c r="S13" s="66"/>
      <c r="T13" s="66"/>
      <c r="U13" s="66"/>
      <c r="V13" s="66"/>
      <c r="W13" s="66"/>
      <c r="X13" s="66"/>
      <c r="Y13" s="67" t="s">
        <v>2</v>
      </c>
    </row>
    <row r="14" spans="1:25" ht="13.8">
      <c r="A14" s="481" t="s">
        <v>947</v>
      </c>
      <c r="B14" s="604">
        <v>6</v>
      </c>
      <c r="C14" s="1345">
        <f>市場リスク!$E$189</f>
        <v>0</v>
      </c>
      <c r="D14" s="1345">
        <f t="shared" si="0"/>
        <v>0</v>
      </c>
      <c r="E14" s="1345">
        <f>市場リスク!$G$189</f>
        <v>0</v>
      </c>
      <c r="F14" s="1346" t="str">
        <f t="shared" ca="1" si="1"/>
        <v>詳細</v>
      </c>
      <c r="G14" s="294">
        <v>0.25</v>
      </c>
      <c r="H14" s="295">
        <v>0.5</v>
      </c>
      <c r="I14" s="295">
        <v>0</v>
      </c>
      <c r="J14" s="295">
        <v>0.5</v>
      </c>
      <c r="K14" s="295">
        <v>1</v>
      </c>
      <c r="L14" s="295">
        <v>0.25</v>
      </c>
      <c r="M14" s="296">
        <v>0</v>
      </c>
      <c r="N14" s="66"/>
      <c r="O14" s="66"/>
      <c r="P14" s="66"/>
      <c r="Q14" s="66"/>
      <c r="R14" s="66"/>
      <c r="S14" s="66"/>
      <c r="T14" s="66"/>
      <c r="U14" s="66"/>
      <c r="V14" s="66"/>
      <c r="W14" s="66"/>
      <c r="X14" s="66"/>
      <c r="Y14" s="67" t="s">
        <v>2</v>
      </c>
    </row>
    <row r="15" spans="1:25" ht="13.8">
      <c r="A15" s="481" t="s">
        <v>948</v>
      </c>
      <c r="B15" s="604">
        <v>7</v>
      </c>
      <c r="C15" s="1351">
        <f>市場リスク!$C$205</f>
        <v>0</v>
      </c>
      <c r="D15" s="1345">
        <f t="shared" si="0"/>
        <v>0</v>
      </c>
      <c r="E15" s="1351">
        <f>市場リスク!$E$205</f>
        <v>0</v>
      </c>
      <c r="F15" s="1346" t="str">
        <f t="shared" ca="1" si="1"/>
        <v>詳細</v>
      </c>
      <c r="G15" s="294">
        <v>0.25</v>
      </c>
      <c r="H15" s="295">
        <v>0.25</v>
      </c>
      <c r="I15" s="295">
        <v>0.25</v>
      </c>
      <c r="J15" s="295">
        <v>0.25</v>
      </c>
      <c r="K15" s="295">
        <v>0.25</v>
      </c>
      <c r="L15" s="295">
        <v>1</v>
      </c>
      <c r="M15" s="296">
        <v>0</v>
      </c>
      <c r="N15" s="66"/>
      <c r="O15" s="66"/>
      <c r="P15" s="66"/>
      <c r="Q15" s="66"/>
      <c r="R15" s="66"/>
      <c r="S15" s="66"/>
      <c r="T15" s="66"/>
      <c r="U15" s="66"/>
      <c r="V15" s="66"/>
      <c r="W15" s="66"/>
      <c r="X15" s="66"/>
      <c r="Y15" s="67" t="s">
        <v>2</v>
      </c>
    </row>
    <row r="16" spans="1:25" ht="13.8">
      <c r="A16" s="482" t="s">
        <v>949</v>
      </c>
      <c r="B16" s="615">
        <v>8</v>
      </c>
      <c r="C16" s="1348">
        <f>市場リスク!$M$268</f>
        <v>0</v>
      </c>
      <c r="D16" s="1348">
        <f t="shared" si="0"/>
        <v>0</v>
      </c>
      <c r="E16" s="1348">
        <f>市場リスク!$O$268</f>
        <v>0</v>
      </c>
      <c r="F16" s="1411" t="str">
        <f t="shared" ca="1" si="1"/>
        <v>詳細</v>
      </c>
      <c r="G16" s="297">
        <v>0</v>
      </c>
      <c r="H16" s="298">
        <v>0</v>
      </c>
      <c r="I16" s="298">
        <v>0</v>
      </c>
      <c r="J16" s="298">
        <v>0</v>
      </c>
      <c r="K16" s="298">
        <v>0</v>
      </c>
      <c r="L16" s="298">
        <v>0</v>
      </c>
      <c r="M16" s="299">
        <v>1</v>
      </c>
      <c r="N16" s="66"/>
      <c r="O16" s="66"/>
      <c r="P16" s="66"/>
      <c r="Q16" s="66"/>
      <c r="R16" s="66"/>
      <c r="S16" s="66"/>
      <c r="T16" s="66"/>
      <c r="U16" s="66"/>
      <c r="V16" s="66"/>
      <c r="W16" s="66"/>
      <c r="X16" s="66"/>
      <c r="Y16" s="67" t="s">
        <v>2</v>
      </c>
    </row>
    <row r="17" spans="1:25" ht="13.8">
      <c r="A17" s="66"/>
      <c r="B17" s="66"/>
      <c r="C17" s="66"/>
      <c r="D17" s="66"/>
      <c r="E17" s="66"/>
      <c r="F17" s="66"/>
      <c r="G17" s="66"/>
      <c r="H17" s="66"/>
      <c r="I17" s="66"/>
      <c r="J17" s="66"/>
      <c r="K17" s="66"/>
      <c r="L17" s="66"/>
      <c r="M17" s="66"/>
      <c r="N17" s="66"/>
      <c r="O17" s="66"/>
      <c r="P17" s="66"/>
      <c r="Q17" s="66"/>
      <c r="R17" s="66"/>
      <c r="S17" s="66"/>
      <c r="T17" s="66"/>
      <c r="U17" s="66"/>
      <c r="V17" s="66"/>
      <c r="W17" s="66"/>
      <c r="X17" s="66"/>
      <c r="Y17" s="67" t="s">
        <v>2</v>
      </c>
    </row>
    <row r="18" spans="1:25" ht="13.8">
      <c r="A18" s="981" t="s">
        <v>950</v>
      </c>
      <c r="B18" s="67" t="s">
        <v>2</v>
      </c>
      <c r="C18" s="67" t="s">
        <v>2</v>
      </c>
      <c r="D18" s="67" t="s">
        <v>2</v>
      </c>
      <c r="E18" s="67" t="s">
        <v>2</v>
      </c>
      <c r="F18" s="67" t="s">
        <v>2</v>
      </c>
      <c r="G18" s="67" t="s">
        <v>2</v>
      </c>
      <c r="H18" s="67" t="s">
        <v>2</v>
      </c>
      <c r="I18" s="67" t="s">
        <v>2</v>
      </c>
      <c r="J18" s="67" t="s">
        <v>2</v>
      </c>
      <c r="K18" s="67" t="s">
        <v>2</v>
      </c>
      <c r="L18" s="67" t="s">
        <v>2</v>
      </c>
      <c r="M18" s="67" t="s">
        <v>2</v>
      </c>
      <c r="N18" s="67" t="s">
        <v>2</v>
      </c>
      <c r="O18" s="67" t="s">
        <v>2</v>
      </c>
      <c r="P18" s="67" t="s">
        <v>2</v>
      </c>
      <c r="Q18" s="67" t="s">
        <v>2</v>
      </c>
      <c r="R18" s="67" t="s">
        <v>2</v>
      </c>
      <c r="S18" s="67" t="s">
        <v>2</v>
      </c>
      <c r="T18" s="67" t="s">
        <v>2</v>
      </c>
      <c r="U18" s="67" t="s">
        <v>2</v>
      </c>
      <c r="V18" s="67" t="s">
        <v>2</v>
      </c>
      <c r="W18" s="67" t="s">
        <v>2</v>
      </c>
      <c r="X18" s="67" t="s">
        <v>2</v>
      </c>
      <c r="Y18" s="67" t="s">
        <v>2</v>
      </c>
    </row>
    <row r="19" spans="1:25" ht="13.8">
      <c r="A19" s="66"/>
      <c r="B19" s="66"/>
      <c r="C19" s="66"/>
      <c r="D19" s="66"/>
      <c r="E19" s="66"/>
      <c r="F19" s="66"/>
      <c r="G19" s="66"/>
      <c r="H19" s="66"/>
      <c r="I19" s="66"/>
      <c r="J19" s="66"/>
      <c r="K19" s="66"/>
      <c r="L19" s="66"/>
      <c r="M19" s="66"/>
      <c r="N19" s="66"/>
      <c r="O19" s="66"/>
      <c r="P19" s="66"/>
      <c r="Q19" s="66"/>
      <c r="R19" s="66"/>
      <c r="S19" s="66"/>
      <c r="T19" s="66"/>
      <c r="U19" s="66"/>
      <c r="V19" s="66"/>
      <c r="W19" s="66"/>
      <c r="X19" s="66"/>
      <c r="Y19" s="67" t="s">
        <v>2</v>
      </c>
    </row>
    <row r="20" spans="1:25" ht="36">
      <c r="A20" s="116" t="s">
        <v>588</v>
      </c>
      <c r="B20" s="94"/>
      <c r="C20" s="1236" t="s">
        <v>933</v>
      </c>
      <c r="D20" s="1236" t="s">
        <v>921</v>
      </c>
      <c r="E20" s="1236" t="s">
        <v>922</v>
      </c>
      <c r="F20" s="66"/>
      <c r="G20" s="66"/>
      <c r="H20" s="66"/>
      <c r="I20" s="66"/>
      <c r="J20" s="66"/>
      <c r="K20" s="66"/>
      <c r="L20" s="66"/>
      <c r="M20" s="66"/>
      <c r="N20" s="66"/>
      <c r="O20" s="66"/>
      <c r="P20" s="66"/>
      <c r="Q20" s="66"/>
      <c r="R20" s="66"/>
      <c r="S20" s="66"/>
      <c r="T20" s="66"/>
      <c r="U20" s="66"/>
      <c r="V20" s="66"/>
      <c r="W20" s="66"/>
      <c r="X20" s="66"/>
      <c r="Y20" s="67" t="s">
        <v>2</v>
      </c>
    </row>
    <row r="21" spans="1:25" ht="13.8">
      <c r="A21" s="653"/>
      <c r="B21" s="1245">
        <f>1+B8</f>
        <v>47</v>
      </c>
      <c r="C21" s="1299">
        <v>1</v>
      </c>
      <c r="D21" s="1299">
        <f>C21+1</f>
        <v>2</v>
      </c>
      <c r="E21" s="213" t="s">
        <v>365</v>
      </c>
      <c r="F21" s="66"/>
      <c r="G21" s="66"/>
      <c r="H21" s="66"/>
      <c r="I21" s="66"/>
      <c r="J21" s="66"/>
      <c r="K21" s="66"/>
      <c r="L21" s="66"/>
      <c r="M21" s="66"/>
      <c r="N21" s="66"/>
      <c r="O21" s="66"/>
      <c r="P21" s="66"/>
      <c r="Q21" s="66"/>
      <c r="R21" s="66"/>
      <c r="S21" s="66"/>
      <c r="T21" s="66"/>
      <c r="U21" s="66"/>
      <c r="V21" s="66"/>
      <c r="W21" s="66"/>
      <c r="X21" s="66"/>
      <c r="Y21" s="67" t="s">
        <v>2</v>
      </c>
    </row>
    <row r="22" spans="1:25" ht="13.8">
      <c r="A22" s="471" t="s">
        <v>36</v>
      </c>
      <c r="B22" s="604">
        <v>1</v>
      </c>
      <c r="C22" s="1368">
        <f>MAX(0,SUM(C23:C24))</f>
        <v>0</v>
      </c>
      <c r="D22" s="1412">
        <f>SUM(C22)-SUM(E22)</f>
        <v>0</v>
      </c>
      <c r="E22" s="1355">
        <f>MAX(0,SUM(E23:E24))</f>
        <v>0</v>
      </c>
      <c r="F22" s="66"/>
      <c r="G22" s="66"/>
      <c r="H22" s="66"/>
      <c r="I22" s="66"/>
      <c r="J22" s="66"/>
      <c r="K22" s="66"/>
      <c r="L22" s="66"/>
      <c r="M22" s="66"/>
      <c r="N22" s="66"/>
      <c r="O22" s="66"/>
      <c r="P22" s="66"/>
      <c r="Q22" s="66"/>
      <c r="R22" s="66"/>
      <c r="S22" s="66"/>
      <c r="T22" s="66"/>
      <c r="U22" s="66"/>
      <c r="V22" s="66"/>
      <c r="W22" s="66"/>
      <c r="X22" s="66"/>
      <c r="Y22" s="67" t="s">
        <v>2</v>
      </c>
    </row>
    <row r="23" spans="1:25" ht="13.8">
      <c r="A23" s="25" t="s">
        <v>951</v>
      </c>
      <c r="B23" s="604">
        <v>2</v>
      </c>
      <c r="C23" s="1345">
        <f>$J$36</f>
        <v>0</v>
      </c>
      <c r="D23" s="1345">
        <f>SUM(C23)-SUM(E23)</f>
        <v>0</v>
      </c>
      <c r="E23" s="1413">
        <f>$J$30</f>
        <v>0</v>
      </c>
      <c r="F23" s="66"/>
      <c r="G23" s="66"/>
      <c r="H23" s="66"/>
      <c r="I23" s="66"/>
      <c r="J23" s="66"/>
      <c r="K23" s="66"/>
      <c r="L23" s="66"/>
      <c r="M23" s="66"/>
      <c r="N23" s="66"/>
      <c r="O23" s="66"/>
      <c r="P23" s="66"/>
      <c r="Q23" s="66"/>
      <c r="R23" s="66"/>
      <c r="S23" s="66"/>
      <c r="T23" s="66"/>
      <c r="U23" s="66"/>
      <c r="V23" s="66"/>
      <c r="W23" s="66"/>
      <c r="X23" s="66"/>
      <c r="Y23" s="67" t="s">
        <v>2</v>
      </c>
    </row>
    <row r="24" spans="1:25" ht="13.8">
      <c r="A24" s="1097" t="s">
        <v>1683</v>
      </c>
      <c r="B24" s="615">
        <v>3</v>
      </c>
      <c r="C24" s="1348">
        <f>$J$37</f>
        <v>0</v>
      </c>
      <c r="D24" s="1348">
        <f>SUM(C24)-SUM(E24)</f>
        <v>0</v>
      </c>
      <c r="E24" s="1414">
        <f>$J$31</f>
        <v>0</v>
      </c>
      <c r="F24" s="66"/>
      <c r="G24" s="66"/>
      <c r="H24" s="66"/>
      <c r="I24" s="66"/>
      <c r="J24" s="66"/>
      <c r="K24" s="66"/>
      <c r="L24" s="66"/>
      <c r="M24" s="66"/>
      <c r="N24" s="66"/>
      <c r="O24" s="66"/>
      <c r="P24" s="66"/>
      <c r="Q24" s="66"/>
      <c r="R24" s="66"/>
      <c r="S24" s="66"/>
      <c r="T24" s="66"/>
      <c r="U24" s="66"/>
      <c r="V24" s="66"/>
      <c r="W24" s="66"/>
      <c r="X24" s="66"/>
      <c r="Y24" s="67" t="s">
        <v>2</v>
      </c>
    </row>
    <row r="25" spans="1:25" ht="13.8">
      <c r="A25" s="66"/>
      <c r="B25" s="66"/>
      <c r="C25" s="66"/>
      <c r="D25" s="66"/>
      <c r="E25" s="66"/>
      <c r="F25" s="66"/>
      <c r="G25" s="66"/>
      <c r="H25" s="66"/>
      <c r="I25" s="66"/>
      <c r="J25" s="66"/>
      <c r="K25" s="66"/>
      <c r="L25" s="66"/>
      <c r="M25" s="66"/>
      <c r="N25" s="66"/>
      <c r="O25" s="66"/>
      <c r="P25" s="66"/>
      <c r="Q25" s="66"/>
      <c r="R25" s="66"/>
      <c r="S25" s="66"/>
      <c r="T25" s="66"/>
      <c r="U25" s="66"/>
      <c r="V25" s="66"/>
      <c r="W25" s="66"/>
      <c r="X25" s="66"/>
      <c r="Y25" s="67" t="s">
        <v>2</v>
      </c>
    </row>
    <row r="26" spans="1:25" ht="13.8">
      <c r="A26" s="99"/>
      <c r="B26" s="101"/>
      <c r="C26" s="667" t="s">
        <v>952</v>
      </c>
      <c r="D26" s="100"/>
      <c r="E26" s="100"/>
      <c r="F26" s="100"/>
      <c r="G26" s="100"/>
      <c r="H26" s="100"/>
      <c r="I26" s="100"/>
      <c r="J26" s="101"/>
      <c r="K26" s="66"/>
      <c r="L26" s="66"/>
      <c r="M26" s="66"/>
      <c r="N26" s="66"/>
      <c r="O26" s="66"/>
      <c r="P26" s="66"/>
      <c r="Q26" s="66"/>
      <c r="R26" s="66"/>
      <c r="S26" s="66"/>
      <c r="T26" s="66"/>
      <c r="U26" s="66"/>
      <c r="V26" s="66"/>
      <c r="W26" s="66"/>
      <c r="X26" s="66"/>
      <c r="Y26" s="67" t="s">
        <v>2</v>
      </c>
    </row>
    <row r="27" spans="1:25" ht="13.8">
      <c r="A27" s="489" t="s">
        <v>953</v>
      </c>
      <c r="B27" s="668"/>
      <c r="C27" s="102" t="str">
        <f t="shared" ref="C27:H27" si="2">IF(LEN(C$29)&gt;1,C$29,"")</f>
        <v>JPY</v>
      </c>
      <c r="D27" s="102" t="str">
        <f t="shared" si="2"/>
        <v/>
      </c>
      <c r="E27" s="102" t="str">
        <f t="shared" si="2"/>
        <v/>
      </c>
      <c r="F27" s="102" t="str">
        <f t="shared" si="2"/>
        <v/>
      </c>
      <c r="G27" s="102" t="str">
        <f t="shared" si="2"/>
        <v/>
      </c>
      <c r="H27" s="102" t="str">
        <f t="shared" si="2"/>
        <v/>
      </c>
      <c r="I27" s="6" t="s">
        <v>377</v>
      </c>
      <c r="J27" s="669" t="s">
        <v>593</v>
      </c>
      <c r="K27" s="66"/>
      <c r="L27" s="66"/>
      <c r="M27" s="66"/>
      <c r="N27" s="66"/>
      <c r="O27" s="66"/>
      <c r="P27" s="66"/>
      <c r="Q27" s="66"/>
      <c r="R27" s="66"/>
      <c r="S27" s="66"/>
      <c r="T27" s="66"/>
      <c r="U27" s="66"/>
      <c r="V27" s="66"/>
      <c r="W27" s="66"/>
      <c r="X27" s="66"/>
      <c r="Y27" s="67" t="s">
        <v>2</v>
      </c>
    </row>
    <row r="28" spans="1:25" ht="13.8">
      <c r="A28" s="73"/>
      <c r="B28" s="1245">
        <f>1+B21</f>
        <v>48</v>
      </c>
      <c r="C28" s="198">
        <v>1</v>
      </c>
      <c r="D28" s="198">
        <f t="shared" ref="D28:J28" si="3">C28+1</f>
        <v>2</v>
      </c>
      <c r="E28" s="198">
        <f t="shared" si="3"/>
        <v>3</v>
      </c>
      <c r="F28" s="198">
        <f t="shared" si="3"/>
        <v>4</v>
      </c>
      <c r="G28" s="198">
        <f t="shared" si="3"/>
        <v>5</v>
      </c>
      <c r="H28" s="198">
        <f t="shared" si="3"/>
        <v>6</v>
      </c>
      <c r="I28" s="198">
        <f t="shared" si="3"/>
        <v>7</v>
      </c>
      <c r="J28" s="199">
        <f t="shared" si="3"/>
        <v>8</v>
      </c>
      <c r="K28" s="66"/>
      <c r="L28" s="66"/>
      <c r="M28" s="66"/>
      <c r="N28" s="66"/>
      <c r="O28" s="66"/>
      <c r="P28" s="66"/>
      <c r="Q28" s="66"/>
      <c r="R28" s="66"/>
      <c r="S28" s="66"/>
      <c r="T28" s="66"/>
      <c r="U28" s="66"/>
      <c r="V28" s="66"/>
      <c r="W28" s="66"/>
      <c r="X28" s="66"/>
      <c r="Y28" s="67" t="s">
        <v>2</v>
      </c>
    </row>
    <row r="29" spans="1:25" ht="13.8">
      <c r="A29" s="670" t="s">
        <v>954</v>
      </c>
      <c r="B29" s="604">
        <v>1</v>
      </c>
      <c r="C29" s="984" t="str">
        <f>会社情報!$C$11</f>
        <v>JPY</v>
      </c>
      <c r="D29" s="342"/>
      <c r="E29" s="342"/>
      <c r="F29" s="342"/>
      <c r="G29" s="342"/>
      <c r="H29" s="342"/>
      <c r="I29" s="671"/>
      <c r="J29" s="672"/>
      <c r="K29" s="66"/>
      <c r="L29" s="66"/>
      <c r="M29" s="66"/>
      <c r="N29" s="66"/>
      <c r="O29" s="66"/>
      <c r="P29" s="66"/>
      <c r="Q29" s="66"/>
      <c r="R29" s="66"/>
      <c r="S29" s="66"/>
      <c r="T29" s="66"/>
      <c r="U29" s="66"/>
      <c r="V29" s="66"/>
      <c r="W29" s="66"/>
      <c r="X29" s="66"/>
      <c r="Y29" s="67" t="s">
        <v>2</v>
      </c>
    </row>
    <row r="30" spans="1:25" ht="13.8">
      <c r="A30" s="666" t="s">
        <v>956</v>
      </c>
      <c r="B30" s="604">
        <f t="shared" ref="B30:B41" si="4">B29+1</f>
        <v>2</v>
      </c>
      <c r="C30" s="1408">
        <f>$C$46-$C$60</f>
        <v>0</v>
      </c>
      <c r="D30" s="1408">
        <f>$D$46-$D$60</f>
        <v>0</v>
      </c>
      <c r="E30" s="1408">
        <f>$E$46-$E$60</f>
        <v>0</v>
      </c>
      <c r="F30" s="1408">
        <f>$F$46-$F$60</f>
        <v>0</v>
      </c>
      <c r="G30" s="1408">
        <f>$G$46-$G$60</f>
        <v>0</v>
      </c>
      <c r="H30" s="1408">
        <f>$H$46-$H$60</f>
        <v>0</v>
      </c>
      <c r="I30" s="1408">
        <f>$I$46-$I$60</f>
        <v>0</v>
      </c>
      <c r="J30" s="1361">
        <f>SUM(C30:I30)</f>
        <v>0</v>
      </c>
      <c r="K30" s="66"/>
      <c r="L30" s="66"/>
      <c r="M30" s="66"/>
      <c r="N30" s="66"/>
      <c r="O30" s="66"/>
      <c r="P30" s="66"/>
      <c r="Q30" s="66"/>
      <c r="R30" s="66"/>
      <c r="S30" s="66"/>
      <c r="T30" s="66"/>
      <c r="U30" s="66"/>
      <c r="V30" s="66"/>
      <c r="W30" s="66"/>
      <c r="X30" s="66"/>
      <c r="Y30" s="67" t="s">
        <v>2</v>
      </c>
    </row>
    <row r="31" spans="1:25" ht="13.8">
      <c r="A31" s="1748" t="s">
        <v>1657</v>
      </c>
      <c r="B31" s="604">
        <f t="shared" si="4"/>
        <v>3</v>
      </c>
      <c r="C31" s="673"/>
      <c r="D31" s="363"/>
      <c r="E31" s="363"/>
      <c r="F31" s="363"/>
      <c r="G31" s="363"/>
      <c r="H31" s="363"/>
      <c r="I31" s="363"/>
      <c r="J31" s="1415">
        <f>パラメータ!$D$49</f>
        <v>0</v>
      </c>
      <c r="K31" s="66"/>
      <c r="L31" s="66"/>
      <c r="M31" s="66"/>
      <c r="N31" s="66"/>
      <c r="O31" s="66"/>
      <c r="P31" s="66"/>
      <c r="Q31" s="66"/>
      <c r="R31" s="66"/>
      <c r="S31" s="66"/>
      <c r="T31" s="66"/>
      <c r="U31" s="66"/>
      <c r="V31" s="66"/>
      <c r="W31" s="66"/>
      <c r="X31" s="66"/>
      <c r="Y31" s="67" t="s">
        <v>2</v>
      </c>
    </row>
    <row r="32" spans="1:25" ht="13.8">
      <c r="A32" s="481" t="s">
        <v>957</v>
      </c>
      <c r="B32" s="604">
        <f t="shared" si="4"/>
        <v>4</v>
      </c>
      <c r="C32" s="1368">
        <f>$C$46-$C$78</f>
        <v>0</v>
      </c>
      <c r="D32" s="1368">
        <f>$D$46-$D$78</f>
        <v>0</v>
      </c>
      <c r="E32" s="1368">
        <f>$E$46-$E$78</f>
        <v>0</v>
      </c>
      <c r="F32" s="1368">
        <f>$F$46-$F$78</f>
        <v>0</v>
      </c>
      <c r="G32" s="1368">
        <f>$G$46-$G$78</f>
        <v>0</v>
      </c>
      <c r="H32" s="1368">
        <f>$H$46-$H$78</f>
        <v>0</v>
      </c>
      <c r="I32" s="1368">
        <f>$I$46-$I$78</f>
        <v>0</v>
      </c>
      <c r="J32" s="1368">
        <f t="shared" ref="J32:J36" si="5">SUM(C32:I32)</f>
        <v>0</v>
      </c>
      <c r="K32" s="66"/>
      <c r="L32" s="66"/>
      <c r="M32" s="66"/>
      <c r="N32" s="66"/>
      <c r="O32" s="66"/>
      <c r="P32" s="66"/>
      <c r="Q32" s="66"/>
      <c r="R32" s="66"/>
      <c r="S32" s="66"/>
      <c r="T32" s="66"/>
      <c r="U32" s="66"/>
      <c r="V32" s="66"/>
      <c r="W32" s="66"/>
      <c r="X32" s="66"/>
      <c r="Y32" s="67" t="s">
        <v>2</v>
      </c>
    </row>
    <row r="33" spans="1:25" ht="13.8">
      <c r="A33" s="481" t="s">
        <v>958</v>
      </c>
      <c r="B33" s="604">
        <f t="shared" si="4"/>
        <v>5</v>
      </c>
      <c r="C33" s="1345">
        <f>$C$46-$C$96</f>
        <v>0</v>
      </c>
      <c r="D33" s="1345">
        <f>$D$46-$D$96</f>
        <v>0</v>
      </c>
      <c r="E33" s="1345">
        <f>$E$46-$E$96</f>
        <v>0</v>
      </c>
      <c r="F33" s="1345">
        <f>$F$46-$F$96</f>
        <v>0</v>
      </c>
      <c r="G33" s="1345">
        <f>$G$46-$G$96</f>
        <v>0</v>
      </c>
      <c r="H33" s="1345">
        <f>$H$46-$H$96</f>
        <v>0</v>
      </c>
      <c r="I33" s="1345">
        <f>$I$46-$I$96</f>
        <v>0</v>
      </c>
      <c r="J33" s="1345">
        <f t="shared" si="5"/>
        <v>0</v>
      </c>
      <c r="K33" s="66"/>
      <c r="L33" s="66"/>
      <c r="M33" s="66"/>
      <c r="N33" s="66"/>
      <c r="O33" s="66"/>
      <c r="P33" s="66"/>
      <c r="Q33" s="66"/>
      <c r="R33" s="66"/>
      <c r="S33" s="66"/>
      <c r="T33" s="66"/>
      <c r="U33" s="66"/>
      <c r="V33" s="66"/>
      <c r="W33" s="66"/>
      <c r="X33" s="66"/>
      <c r="Y33" s="67" t="s">
        <v>2</v>
      </c>
    </row>
    <row r="34" spans="1:25" ht="13.8">
      <c r="A34" s="1065" t="s">
        <v>513</v>
      </c>
      <c r="B34" s="604">
        <f t="shared" si="4"/>
        <v>6</v>
      </c>
      <c r="C34" s="1345">
        <f>パラメータ!$F$51</f>
        <v>0</v>
      </c>
      <c r="D34" s="1345">
        <f>パラメータ!$F$53</f>
        <v>0</v>
      </c>
      <c r="E34" s="1345">
        <f>パラメータ!$F$55</f>
        <v>0</v>
      </c>
      <c r="F34" s="1345">
        <f>パラメータ!$F$57</f>
        <v>0</v>
      </c>
      <c r="G34" s="1345">
        <f>パラメータ!$F$59</f>
        <v>0</v>
      </c>
      <c r="H34" s="1345">
        <f>パラメータ!$F$61</f>
        <v>0</v>
      </c>
      <c r="I34" s="1345">
        <f>パラメータ!$F$63</f>
        <v>0</v>
      </c>
      <c r="J34" s="1345">
        <f t="shared" si="5"/>
        <v>0</v>
      </c>
      <c r="K34" s="66"/>
      <c r="L34" s="66"/>
      <c r="M34" s="66"/>
      <c r="N34" s="66"/>
      <c r="O34" s="66"/>
      <c r="P34" s="66"/>
      <c r="Q34" s="66"/>
      <c r="R34" s="66"/>
      <c r="S34" s="66"/>
      <c r="T34" s="66"/>
      <c r="U34" s="66"/>
      <c r="V34" s="66"/>
      <c r="W34" s="66"/>
      <c r="X34" s="66"/>
      <c r="Y34" s="67" t="s">
        <v>2</v>
      </c>
    </row>
    <row r="35" spans="1:25" ht="13.8">
      <c r="A35" s="1066" t="s">
        <v>959</v>
      </c>
      <c r="B35" s="604">
        <f t="shared" si="4"/>
        <v>7</v>
      </c>
      <c r="C35" s="1374">
        <f t="shared" ref="C35:I35" si="6">MAX(0,SUM(C30,C34))</f>
        <v>0</v>
      </c>
      <c r="D35" s="1374">
        <f t="shared" si="6"/>
        <v>0</v>
      </c>
      <c r="E35" s="1374">
        <f t="shared" si="6"/>
        <v>0</v>
      </c>
      <c r="F35" s="1374">
        <f t="shared" si="6"/>
        <v>0</v>
      </c>
      <c r="G35" s="1374">
        <f t="shared" si="6"/>
        <v>0</v>
      </c>
      <c r="H35" s="1374">
        <f t="shared" si="6"/>
        <v>0</v>
      </c>
      <c r="I35" s="1374">
        <f t="shared" si="6"/>
        <v>0</v>
      </c>
      <c r="J35" s="1353">
        <f t="shared" si="5"/>
        <v>0</v>
      </c>
      <c r="K35" s="66"/>
      <c r="L35" s="66"/>
      <c r="M35" s="66"/>
      <c r="N35" s="66"/>
      <c r="O35" s="66"/>
      <c r="P35" s="66"/>
      <c r="Q35" s="66"/>
      <c r="R35" s="66"/>
      <c r="S35" s="66"/>
      <c r="T35" s="66"/>
      <c r="U35" s="66"/>
      <c r="V35" s="66"/>
      <c r="W35" s="66"/>
      <c r="X35" s="66"/>
      <c r="Y35" s="67" t="s">
        <v>2</v>
      </c>
    </row>
    <row r="36" spans="1:25" ht="13.8">
      <c r="A36" s="666" t="s">
        <v>960</v>
      </c>
      <c r="B36" s="604">
        <f t="shared" si="4"/>
        <v>8</v>
      </c>
      <c r="C36" s="1408">
        <f>$C$46-$C$61</f>
        <v>0</v>
      </c>
      <c r="D36" s="1408">
        <f>$D$46-$D$61</f>
        <v>0</v>
      </c>
      <c r="E36" s="1408">
        <f>$E$46-$E$61</f>
        <v>0</v>
      </c>
      <c r="F36" s="1408">
        <f>$F$46-$F$61</f>
        <v>0</v>
      </c>
      <c r="G36" s="1408">
        <f>$G$46-$G$61</f>
        <v>0</v>
      </c>
      <c r="H36" s="1408">
        <f>$H$46-$H$61</f>
        <v>0</v>
      </c>
      <c r="I36" s="1408">
        <f>$I$46-$I$61</f>
        <v>0</v>
      </c>
      <c r="J36" s="1361">
        <f t="shared" si="5"/>
        <v>0</v>
      </c>
      <c r="K36" s="66"/>
      <c r="L36" s="66"/>
      <c r="M36" s="66"/>
      <c r="N36" s="66"/>
      <c r="O36" s="66"/>
      <c r="P36" s="66"/>
      <c r="Q36" s="66"/>
      <c r="R36" s="66"/>
      <c r="S36" s="66"/>
      <c r="T36" s="66"/>
      <c r="U36" s="66"/>
      <c r="V36" s="66"/>
      <c r="W36" s="66"/>
      <c r="X36" s="66"/>
      <c r="Y36" s="67" t="s">
        <v>2</v>
      </c>
    </row>
    <row r="37" spans="1:25" ht="13.8">
      <c r="A37" s="1748" t="s">
        <v>1658</v>
      </c>
      <c r="B37" s="604">
        <f t="shared" si="4"/>
        <v>9</v>
      </c>
      <c r="C37" s="673"/>
      <c r="D37" s="363"/>
      <c r="E37" s="363"/>
      <c r="F37" s="363"/>
      <c r="G37" s="363"/>
      <c r="H37" s="363"/>
      <c r="I37" s="363"/>
      <c r="J37" s="1415">
        <f>パラメータ!$C$49</f>
        <v>0</v>
      </c>
      <c r="K37" s="66"/>
      <c r="L37" s="66"/>
      <c r="M37" s="66"/>
      <c r="N37" s="66"/>
      <c r="O37" s="66"/>
      <c r="P37" s="66"/>
      <c r="Q37" s="66"/>
      <c r="R37" s="66"/>
      <c r="S37" s="66"/>
      <c r="T37" s="66"/>
      <c r="U37" s="66"/>
      <c r="V37" s="66"/>
      <c r="W37" s="66"/>
      <c r="X37" s="66"/>
      <c r="Y37" s="67" t="s">
        <v>2</v>
      </c>
    </row>
    <row r="38" spans="1:25" ht="13.8">
      <c r="A38" s="481" t="s">
        <v>957</v>
      </c>
      <c r="B38" s="604">
        <f t="shared" si="4"/>
        <v>10</v>
      </c>
      <c r="C38" s="1368">
        <f>$C$46-$C$79</f>
        <v>0</v>
      </c>
      <c r="D38" s="1368">
        <f>$D$46-$D$79</f>
        <v>0</v>
      </c>
      <c r="E38" s="1368">
        <f>$E$46-$E$79</f>
        <v>0</v>
      </c>
      <c r="F38" s="1368">
        <f>$F$46-$F$79</f>
        <v>0</v>
      </c>
      <c r="G38" s="1368">
        <f>$G$46-$G$79</f>
        <v>0</v>
      </c>
      <c r="H38" s="1368">
        <f>$H$46-$H$79</f>
        <v>0</v>
      </c>
      <c r="I38" s="1368">
        <f>$I$46-$I$79</f>
        <v>0</v>
      </c>
      <c r="J38" s="1368">
        <f t="shared" ref="J38:J41" si="7">SUM(C38:I38)</f>
        <v>0</v>
      </c>
      <c r="K38" s="66"/>
      <c r="L38" s="66"/>
      <c r="M38" s="66"/>
      <c r="N38" s="66"/>
      <c r="O38" s="66"/>
      <c r="P38" s="66"/>
      <c r="Q38" s="66"/>
      <c r="R38" s="66"/>
      <c r="S38" s="66"/>
      <c r="T38" s="66"/>
      <c r="U38" s="66"/>
      <c r="V38" s="66"/>
      <c r="W38" s="66"/>
      <c r="X38" s="66"/>
      <c r="Y38" s="67" t="s">
        <v>2</v>
      </c>
    </row>
    <row r="39" spans="1:25" ht="13.8">
      <c r="A39" s="481" t="s">
        <v>958</v>
      </c>
      <c r="B39" s="604">
        <f t="shared" si="4"/>
        <v>11</v>
      </c>
      <c r="C39" s="1345">
        <f>$C$46-$C$97</f>
        <v>0</v>
      </c>
      <c r="D39" s="1345">
        <f>$D$46-$D$97</f>
        <v>0</v>
      </c>
      <c r="E39" s="1345">
        <f>$E$46-$E$97</f>
        <v>0</v>
      </c>
      <c r="F39" s="1345">
        <f>$F$46-$F$97</f>
        <v>0</v>
      </c>
      <c r="G39" s="1345">
        <f>$G$46-$G$97</f>
        <v>0</v>
      </c>
      <c r="H39" s="1345">
        <f>$H$46-$H$97</f>
        <v>0</v>
      </c>
      <c r="I39" s="1345">
        <f>$I$46-$I$97</f>
        <v>0</v>
      </c>
      <c r="J39" s="1345">
        <f t="shared" si="7"/>
        <v>0</v>
      </c>
      <c r="K39" s="66"/>
      <c r="L39" s="66"/>
      <c r="M39" s="66"/>
      <c r="N39" s="66"/>
      <c r="O39" s="66"/>
      <c r="P39" s="66"/>
      <c r="Q39" s="66"/>
      <c r="R39" s="66"/>
      <c r="S39" s="66"/>
      <c r="T39" s="66"/>
      <c r="U39" s="66"/>
      <c r="V39" s="66"/>
      <c r="W39" s="66"/>
      <c r="X39" s="66"/>
      <c r="Y39" s="67" t="s">
        <v>2</v>
      </c>
    </row>
    <row r="40" spans="1:25" ht="13.8">
      <c r="A40" s="1065" t="s">
        <v>513</v>
      </c>
      <c r="B40" s="604">
        <f t="shared" si="4"/>
        <v>12</v>
      </c>
      <c r="C40" s="1351">
        <f>パラメータ!$E$51</f>
        <v>0</v>
      </c>
      <c r="D40" s="1351">
        <f>パラメータ!$E$53</f>
        <v>0</v>
      </c>
      <c r="E40" s="1351">
        <f>パラメータ!$E$55</f>
        <v>0</v>
      </c>
      <c r="F40" s="1351">
        <f>パラメータ!$E$57</f>
        <v>0</v>
      </c>
      <c r="G40" s="1351">
        <f>パラメータ!$E$59</f>
        <v>0</v>
      </c>
      <c r="H40" s="1351">
        <f>パラメータ!$E$61</f>
        <v>0</v>
      </c>
      <c r="I40" s="1351">
        <f>パラメータ!$E$63</f>
        <v>0</v>
      </c>
      <c r="J40" s="1351">
        <f t="shared" si="7"/>
        <v>0</v>
      </c>
      <c r="K40" s="66"/>
      <c r="L40" s="66"/>
      <c r="M40" s="66"/>
      <c r="N40" s="66"/>
      <c r="O40" s="66"/>
      <c r="P40" s="66"/>
      <c r="Q40" s="66"/>
      <c r="R40" s="66"/>
      <c r="S40" s="66"/>
      <c r="T40" s="66"/>
      <c r="U40" s="66"/>
      <c r="V40" s="66"/>
      <c r="W40" s="66"/>
      <c r="X40" s="66"/>
      <c r="Y40" s="67" t="s">
        <v>2</v>
      </c>
    </row>
    <row r="41" spans="1:25" ht="13.8">
      <c r="A41" s="1066" t="s">
        <v>959</v>
      </c>
      <c r="B41" s="604">
        <f t="shared" si="4"/>
        <v>13</v>
      </c>
      <c r="C41" s="1348">
        <f t="shared" ref="C41:I41" si="8">MAX(0,SUM(C36,C40))</f>
        <v>0</v>
      </c>
      <c r="D41" s="1348">
        <f t="shared" si="8"/>
        <v>0</v>
      </c>
      <c r="E41" s="1348">
        <f t="shared" si="8"/>
        <v>0</v>
      </c>
      <c r="F41" s="1348">
        <f t="shared" si="8"/>
        <v>0</v>
      </c>
      <c r="G41" s="1348">
        <f t="shared" si="8"/>
        <v>0</v>
      </c>
      <c r="H41" s="1348">
        <f t="shared" si="8"/>
        <v>0</v>
      </c>
      <c r="I41" s="1348">
        <f t="shared" si="8"/>
        <v>0</v>
      </c>
      <c r="J41" s="1353">
        <f t="shared" si="7"/>
        <v>0</v>
      </c>
      <c r="K41" s="66"/>
      <c r="L41" s="66"/>
      <c r="M41" s="66"/>
      <c r="N41" s="66"/>
      <c r="O41" s="66"/>
      <c r="P41" s="66"/>
      <c r="Q41" s="66"/>
      <c r="R41" s="66"/>
      <c r="S41" s="66"/>
      <c r="T41" s="66"/>
      <c r="U41" s="66"/>
      <c r="V41" s="66"/>
      <c r="W41" s="66"/>
      <c r="X41" s="66"/>
      <c r="Y41" s="67" t="s">
        <v>2</v>
      </c>
    </row>
    <row r="42" spans="1:25" ht="13.8">
      <c r="A42" s="66"/>
      <c r="B42" s="436"/>
      <c r="C42" s="66"/>
      <c r="D42" s="66"/>
      <c r="E42" s="66"/>
      <c r="F42" s="66"/>
      <c r="G42" s="66"/>
      <c r="H42" s="66"/>
      <c r="I42" s="66"/>
      <c r="J42" s="66"/>
      <c r="K42" s="66"/>
      <c r="L42" s="66"/>
      <c r="M42" s="66"/>
      <c r="N42" s="66"/>
      <c r="O42" s="66"/>
      <c r="P42" s="66"/>
      <c r="Q42" s="66"/>
      <c r="R42" s="66"/>
      <c r="S42" s="66"/>
      <c r="T42" s="66"/>
      <c r="U42" s="66"/>
      <c r="V42" s="66"/>
      <c r="W42" s="66"/>
      <c r="X42" s="66"/>
      <c r="Y42" s="67" t="s">
        <v>2</v>
      </c>
    </row>
    <row r="43" spans="1:25" ht="13.8">
      <c r="A43" s="99"/>
      <c r="B43" s="101"/>
      <c r="C43" s="667" t="s">
        <v>952</v>
      </c>
      <c r="D43" s="100"/>
      <c r="E43" s="100"/>
      <c r="F43" s="100"/>
      <c r="G43" s="100"/>
      <c r="H43" s="100"/>
      <c r="I43" s="100"/>
      <c r="J43" s="101"/>
      <c r="K43" s="66"/>
      <c r="L43" s="66"/>
      <c r="M43" s="66"/>
      <c r="N43" s="66"/>
      <c r="O43" s="66"/>
      <c r="P43" s="66"/>
      <c r="Q43" s="66"/>
      <c r="R43" s="66"/>
      <c r="S43" s="66"/>
      <c r="T43" s="66"/>
      <c r="U43" s="66"/>
      <c r="V43" s="66"/>
      <c r="W43" s="66"/>
      <c r="X43" s="66"/>
      <c r="Y43" s="67" t="s">
        <v>2</v>
      </c>
    </row>
    <row r="44" spans="1:25" ht="13.8">
      <c r="A44" s="489" t="s">
        <v>961</v>
      </c>
      <c r="B44" s="668"/>
      <c r="C44" s="102" t="str">
        <f t="shared" ref="C44:H44" si="9">IF(LEN(C$29)&gt;1,C$29,"")</f>
        <v>JPY</v>
      </c>
      <c r="D44" s="102" t="str">
        <f t="shared" si="9"/>
        <v/>
      </c>
      <c r="E44" s="102" t="str">
        <f t="shared" si="9"/>
        <v/>
      </c>
      <c r="F44" s="102" t="str">
        <f t="shared" si="9"/>
        <v/>
      </c>
      <c r="G44" s="102" t="str">
        <f t="shared" si="9"/>
        <v/>
      </c>
      <c r="H44" s="102" t="str">
        <f t="shared" si="9"/>
        <v/>
      </c>
      <c r="I44" s="6" t="s">
        <v>377</v>
      </c>
      <c r="J44" s="674" t="s">
        <v>593</v>
      </c>
      <c r="K44" s="66"/>
      <c r="L44" s="66"/>
      <c r="M44" s="66"/>
      <c r="N44" s="66"/>
      <c r="O44" s="66"/>
      <c r="P44" s="66"/>
      <c r="Q44" s="66"/>
      <c r="R44" s="66"/>
      <c r="S44" s="66"/>
      <c r="T44" s="66"/>
      <c r="U44" s="66"/>
      <c r="V44" s="66"/>
      <c r="W44" s="66"/>
      <c r="X44" s="66"/>
      <c r="Y44" s="67" t="s">
        <v>2</v>
      </c>
    </row>
    <row r="45" spans="1:25" ht="13.8">
      <c r="A45" s="675"/>
      <c r="B45" s="1245">
        <f>1+B28</f>
        <v>49</v>
      </c>
      <c r="C45" s="1299">
        <v>1</v>
      </c>
      <c r="D45" s="1299">
        <f t="shared" ref="D45:J45" si="10">C45+1</f>
        <v>2</v>
      </c>
      <c r="E45" s="1299">
        <f t="shared" si="10"/>
        <v>3</v>
      </c>
      <c r="F45" s="1299">
        <f t="shared" si="10"/>
        <v>4</v>
      </c>
      <c r="G45" s="1299">
        <f t="shared" si="10"/>
        <v>5</v>
      </c>
      <c r="H45" s="1299">
        <f t="shared" si="10"/>
        <v>6</v>
      </c>
      <c r="I45" s="1299">
        <f t="shared" si="10"/>
        <v>7</v>
      </c>
      <c r="J45" s="1299">
        <f t="shared" si="10"/>
        <v>8</v>
      </c>
      <c r="K45" s="66"/>
      <c r="L45" s="66"/>
      <c r="M45" s="66"/>
      <c r="N45" s="66"/>
      <c r="O45" s="66"/>
      <c r="P45" s="66"/>
      <c r="Q45" s="66"/>
      <c r="R45" s="66"/>
      <c r="S45" s="66"/>
      <c r="T45" s="66"/>
      <c r="U45" s="66"/>
      <c r="V45" s="66"/>
      <c r="W45" s="66"/>
      <c r="X45" s="66"/>
      <c r="Y45" s="67" t="s">
        <v>2</v>
      </c>
    </row>
    <row r="46" spans="1:25" ht="13.8">
      <c r="A46" s="1788" t="s">
        <v>1754</v>
      </c>
      <c r="B46" s="604">
        <v>1</v>
      </c>
      <c r="C46" s="1408">
        <f t="shared" ref="C46:I46" si="11">C47-SUM(C54,C55,C56)</f>
        <v>0</v>
      </c>
      <c r="D46" s="1408">
        <f t="shared" si="11"/>
        <v>0</v>
      </c>
      <c r="E46" s="1408">
        <f t="shared" si="11"/>
        <v>0</v>
      </c>
      <c r="F46" s="1408">
        <f t="shared" si="11"/>
        <v>0</v>
      </c>
      <c r="G46" s="1408">
        <f t="shared" si="11"/>
        <v>0</v>
      </c>
      <c r="H46" s="1408">
        <f t="shared" si="11"/>
        <v>0</v>
      </c>
      <c r="I46" s="1408">
        <f t="shared" si="11"/>
        <v>0</v>
      </c>
      <c r="J46" s="1408">
        <f t="shared" ref="J46:J56" si="12">SUM(C46:I46)</f>
        <v>0</v>
      </c>
      <c r="K46" s="66"/>
      <c r="L46" s="66"/>
      <c r="M46" s="66"/>
      <c r="N46" s="66"/>
      <c r="O46" s="66"/>
      <c r="P46" s="66"/>
      <c r="Q46" s="66"/>
      <c r="R46" s="66"/>
      <c r="S46" s="66"/>
      <c r="T46" s="66"/>
      <c r="U46" s="66"/>
      <c r="V46" s="66"/>
      <c r="W46" s="66"/>
      <c r="X46" s="66"/>
      <c r="Y46" s="67" t="s">
        <v>2</v>
      </c>
    </row>
    <row r="47" spans="1:25" ht="13.8">
      <c r="A47" s="680" t="s">
        <v>1755</v>
      </c>
      <c r="B47" s="604">
        <f t="shared" ref="B47:B56" si="13">B46+1</f>
        <v>2</v>
      </c>
      <c r="C47" s="1408">
        <f t="shared" ref="C47:I47" si="14">SUM(C48:C52)</f>
        <v>0</v>
      </c>
      <c r="D47" s="1408">
        <f t="shared" si="14"/>
        <v>0</v>
      </c>
      <c r="E47" s="1408">
        <f t="shared" si="14"/>
        <v>0</v>
      </c>
      <c r="F47" s="1408">
        <f t="shared" si="14"/>
        <v>0</v>
      </c>
      <c r="G47" s="1408">
        <f t="shared" si="14"/>
        <v>0</v>
      </c>
      <c r="H47" s="1408">
        <f t="shared" si="14"/>
        <v>0</v>
      </c>
      <c r="I47" s="1408">
        <f t="shared" si="14"/>
        <v>0</v>
      </c>
      <c r="J47" s="1408">
        <f t="shared" si="12"/>
        <v>0</v>
      </c>
      <c r="K47" s="66"/>
      <c r="L47" s="66"/>
      <c r="M47" s="66"/>
      <c r="N47" s="66"/>
      <c r="O47" s="66"/>
      <c r="P47" s="66"/>
      <c r="Q47" s="66"/>
      <c r="R47" s="66"/>
      <c r="S47" s="66"/>
      <c r="T47" s="66"/>
      <c r="U47" s="66"/>
      <c r="V47" s="66"/>
      <c r="W47" s="66"/>
      <c r="X47" s="66"/>
      <c r="Y47" s="67" t="s">
        <v>2</v>
      </c>
    </row>
    <row r="48" spans="1:25" ht="13.8">
      <c r="A48" s="503" t="s">
        <v>1756</v>
      </c>
      <c r="B48" s="604">
        <f t="shared" si="13"/>
        <v>3</v>
      </c>
      <c r="C48" s="1364"/>
      <c r="D48" s="1364"/>
      <c r="E48" s="1364"/>
      <c r="F48" s="1364"/>
      <c r="G48" s="1364"/>
      <c r="H48" s="1364"/>
      <c r="I48" s="1364"/>
      <c r="J48" s="1345">
        <f t="shared" si="12"/>
        <v>0</v>
      </c>
      <c r="K48" s="66"/>
      <c r="L48" s="66"/>
      <c r="M48" s="66"/>
      <c r="N48" s="66"/>
      <c r="O48" s="66"/>
      <c r="P48" s="66"/>
      <c r="Q48" s="66"/>
      <c r="R48" s="66"/>
      <c r="S48" s="66"/>
      <c r="T48" s="66"/>
      <c r="U48" s="66"/>
      <c r="V48" s="66"/>
      <c r="W48" s="66"/>
      <c r="X48" s="66"/>
      <c r="Y48" s="67" t="s">
        <v>2</v>
      </c>
    </row>
    <row r="49" spans="1:25" ht="13.8">
      <c r="A49" s="503" t="s">
        <v>1757</v>
      </c>
      <c r="B49" s="604">
        <f t="shared" si="13"/>
        <v>4</v>
      </c>
      <c r="C49" s="1364"/>
      <c r="D49" s="1364"/>
      <c r="E49" s="1364"/>
      <c r="F49" s="1364"/>
      <c r="G49" s="1364"/>
      <c r="H49" s="1364"/>
      <c r="I49" s="1364"/>
      <c r="J49" s="1345">
        <f t="shared" si="12"/>
        <v>0</v>
      </c>
      <c r="K49" s="66"/>
      <c r="L49" s="66"/>
      <c r="M49" s="66"/>
      <c r="N49" s="66"/>
      <c r="O49" s="66"/>
      <c r="P49" s="66"/>
      <c r="Q49" s="66"/>
      <c r="R49" s="66"/>
      <c r="S49" s="66"/>
      <c r="T49" s="66"/>
      <c r="U49" s="66"/>
      <c r="V49" s="66"/>
      <c r="W49" s="66"/>
      <c r="X49" s="66"/>
      <c r="Y49" s="67" t="s">
        <v>2</v>
      </c>
    </row>
    <row r="50" spans="1:25" ht="13.8">
      <c r="A50" s="546" t="s">
        <v>972</v>
      </c>
      <c r="B50" s="604">
        <f t="shared" si="13"/>
        <v>5</v>
      </c>
      <c r="C50" s="1364"/>
      <c r="D50" s="1364"/>
      <c r="E50" s="1364"/>
      <c r="F50" s="1364"/>
      <c r="G50" s="1364"/>
      <c r="H50" s="1364"/>
      <c r="I50" s="1364"/>
      <c r="J50" s="1345">
        <f t="shared" si="12"/>
        <v>0</v>
      </c>
      <c r="K50" s="66"/>
      <c r="L50" s="66"/>
      <c r="M50" s="66"/>
      <c r="N50" s="66"/>
      <c r="O50" s="66"/>
      <c r="P50" s="66"/>
      <c r="Q50" s="66"/>
      <c r="R50" s="66"/>
      <c r="S50" s="66"/>
      <c r="T50" s="66"/>
      <c r="U50" s="66"/>
      <c r="V50" s="66"/>
      <c r="W50" s="66"/>
      <c r="X50" s="66"/>
      <c r="Y50" s="67" t="s">
        <v>2</v>
      </c>
    </row>
    <row r="51" spans="1:25" ht="13.8">
      <c r="A51" s="1789" t="s">
        <v>1648</v>
      </c>
      <c r="B51" s="604">
        <f t="shared" si="13"/>
        <v>6</v>
      </c>
      <c r="C51" s="1364"/>
      <c r="D51" s="1364"/>
      <c r="E51" s="1364"/>
      <c r="F51" s="1364"/>
      <c r="G51" s="1364"/>
      <c r="H51" s="1364"/>
      <c r="I51" s="1364"/>
      <c r="J51" s="1345">
        <f t="shared" si="12"/>
        <v>0</v>
      </c>
      <c r="K51" s="66"/>
      <c r="L51" s="66"/>
      <c r="M51" s="66"/>
      <c r="N51" s="66"/>
      <c r="O51" s="66"/>
      <c r="P51" s="66"/>
      <c r="Q51" s="66"/>
      <c r="R51" s="66"/>
      <c r="S51" s="66"/>
      <c r="T51" s="66"/>
      <c r="U51" s="66"/>
      <c r="V51" s="66"/>
      <c r="W51" s="66"/>
      <c r="X51" s="66"/>
      <c r="Y51" s="67" t="s">
        <v>2</v>
      </c>
    </row>
    <row r="52" spans="1:25" ht="13.8">
      <c r="A52" s="1789" t="s">
        <v>1649</v>
      </c>
      <c r="B52" s="604">
        <f t="shared" si="13"/>
        <v>7</v>
      </c>
      <c r="C52" s="1364"/>
      <c r="D52" s="1364"/>
      <c r="E52" s="1364"/>
      <c r="F52" s="1364"/>
      <c r="G52" s="1364"/>
      <c r="H52" s="1364"/>
      <c r="I52" s="1364"/>
      <c r="J52" s="1345">
        <f t="shared" si="12"/>
        <v>0</v>
      </c>
      <c r="K52" s="66"/>
      <c r="L52" s="66"/>
      <c r="M52" s="66"/>
      <c r="N52" s="66"/>
      <c r="O52" s="66"/>
      <c r="P52" s="66"/>
      <c r="Q52" s="66"/>
      <c r="R52" s="66"/>
      <c r="S52" s="66"/>
      <c r="T52" s="66"/>
      <c r="U52" s="66"/>
      <c r="V52" s="66"/>
      <c r="W52" s="66"/>
      <c r="X52" s="66"/>
      <c r="Y52" s="67" t="s">
        <v>2</v>
      </c>
    </row>
    <row r="53" spans="1:25" ht="13.8">
      <c r="A53" s="677" t="s">
        <v>964</v>
      </c>
      <c r="B53" s="604">
        <f t="shared" si="13"/>
        <v>8</v>
      </c>
      <c r="C53" s="1417"/>
      <c r="D53" s="1417"/>
      <c r="E53" s="1417"/>
      <c r="F53" s="1417"/>
      <c r="G53" s="1417"/>
      <c r="H53" s="1417"/>
      <c r="I53" s="1417"/>
      <c r="J53" s="1408">
        <f t="shared" si="12"/>
        <v>0</v>
      </c>
      <c r="K53" s="66"/>
      <c r="L53" s="66"/>
      <c r="M53" s="66"/>
      <c r="N53" s="66"/>
      <c r="O53" s="66"/>
      <c r="P53" s="66"/>
      <c r="Q53" s="66"/>
      <c r="R53" s="66"/>
      <c r="S53" s="66"/>
      <c r="T53" s="66"/>
      <c r="U53" s="66"/>
      <c r="V53" s="66"/>
      <c r="W53" s="66"/>
      <c r="X53" s="66"/>
      <c r="Y53" s="67" t="s">
        <v>2</v>
      </c>
    </row>
    <row r="54" spans="1:25" ht="13.8">
      <c r="A54" s="677" t="s">
        <v>965</v>
      </c>
      <c r="B54" s="604">
        <f t="shared" si="13"/>
        <v>9</v>
      </c>
      <c r="C54" s="1417"/>
      <c r="D54" s="1417"/>
      <c r="E54" s="1417"/>
      <c r="F54" s="1417"/>
      <c r="G54" s="1417"/>
      <c r="H54" s="1417"/>
      <c r="I54" s="1417"/>
      <c r="J54" s="1361">
        <f t="shared" si="12"/>
        <v>0</v>
      </c>
      <c r="K54" s="66"/>
      <c r="L54" s="66"/>
      <c r="M54" s="66"/>
      <c r="N54" s="66"/>
      <c r="O54" s="66"/>
      <c r="P54" s="66"/>
      <c r="Q54" s="66"/>
      <c r="R54" s="66"/>
      <c r="S54" s="66"/>
      <c r="T54" s="66"/>
      <c r="U54" s="66"/>
      <c r="V54" s="66"/>
      <c r="W54" s="66"/>
      <c r="X54" s="66"/>
      <c r="Y54" s="67" t="s">
        <v>2</v>
      </c>
    </row>
    <row r="55" spans="1:25" ht="13.8">
      <c r="A55" s="678" t="s">
        <v>966</v>
      </c>
      <c r="B55" s="604">
        <f t="shared" si="13"/>
        <v>10</v>
      </c>
      <c r="C55" s="1417"/>
      <c r="D55" s="1417"/>
      <c r="E55" s="1417"/>
      <c r="F55" s="1417"/>
      <c r="G55" s="1417"/>
      <c r="H55" s="1417"/>
      <c r="I55" s="1417"/>
      <c r="J55" s="1361">
        <f t="shared" si="12"/>
        <v>0</v>
      </c>
      <c r="K55" s="66"/>
      <c r="L55" s="66"/>
      <c r="M55" s="66"/>
      <c r="N55" s="66"/>
      <c r="O55" s="66"/>
      <c r="P55" s="66"/>
      <c r="Q55" s="66"/>
      <c r="R55" s="66"/>
      <c r="S55" s="66"/>
      <c r="T55" s="66"/>
      <c r="U55" s="66"/>
      <c r="V55" s="66"/>
      <c r="W55" s="66"/>
      <c r="X55" s="66"/>
      <c r="Y55" s="67" t="s">
        <v>2</v>
      </c>
    </row>
    <row r="56" spans="1:25" ht="13.8">
      <c r="A56" s="645" t="s">
        <v>967</v>
      </c>
      <c r="B56" s="631">
        <f t="shared" si="13"/>
        <v>11</v>
      </c>
      <c r="C56" s="1418"/>
      <c r="D56" s="1418"/>
      <c r="E56" s="1418"/>
      <c r="F56" s="1418"/>
      <c r="G56" s="1418"/>
      <c r="H56" s="1418"/>
      <c r="I56" s="1418"/>
      <c r="J56" s="1353">
        <f t="shared" si="12"/>
        <v>0</v>
      </c>
      <c r="K56" s="66"/>
      <c r="L56" s="66"/>
      <c r="M56" s="66"/>
      <c r="N56" s="66"/>
      <c r="O56" s="66"/>
      <c r="P56" s="66"/>
      <c r="Q56" s="66"/>
      <c r="R56" s="66"/>
      <c r="S56" s="66"/>
      <c r="T56" s="66"/>
      <c r="U56" s="66"/>
      <c r="V56" s="66"/>
      <c r="W56" s="66"/>
      <c r="X56" s="66"/>
      <c r="Y56" s="67" t="s">
        <v>2</v>
      </c>
    </row>
    <row r="57" spans="1:25" ht="13.8">
      <c r="A57" s="66"/>
      <c r="B57" s="66"/>
      <c r="C57" s="66"/>
      <c r="D57" s="66"/>
      <c r="E57" s="66"/>
      <c r="F57" s="66"/>
      <c r="G57" s="66"/>
      <c r="H57" s="66"/>
      <c r="I57" s="66"/>
      <c r="J57" s="66"/>
      <c r="K57" s="66"/>
      <c r="L57" s="66"/>
      <c r="M57" s="66"/>
      <c r="N57" s="66"/>
      <c r="O57" s="66"/>
      <c r="P57" s="66"/>
      <c r="Q57" s="66"/>
      <c r="R57" s="66"/>
      <c r="S57" s="66"/>
      <c r="T57" s="66"/>
      <c r="U57" s="66"/>
      <c r="V57" s="66"/>
      <c r="W57" s="66"/>
      <c r="X57" s="66"/>
      <c r="Y57" s="67" t="s">
        <v>2</v>
      </c>
    </row>
    <row r="58" spans="1:25" ht="13.8">
      <c r="A58" s="99" t="s">
        <v>968</v>
      </c>
      <c r="B58" s="103"/>
      <c r="C58" s="102" t="str">
        <f t="shared" ref="C58:H58" si="15">IF(LEN(C$29)&gt;1,C$29,"")</f>
        <v>JPY</v>
      </c>
      <c r="D58" s="102" t="str">
        <f t="shared" si="15"/>
        <v/>
      </c>
      <c r="E58" s="102" t="str">
        <f t="shared" si="15"/>
        <v/>
      </c>
      <c r="F58" s="102" t="str">
        <f t="shared" si="15"/>
        <v/>
      </c>
      <c r="G58" s="102" t="str">
        <f t="shared" si="15"/>
        <v/>
      </c>
      <c r="H58" s="102" t="str">
        <f t="shared" si="15"/>
        <v/>
      </c>
      <c r="I58" s="6" t="s">
        <v>377</v>
      </c>
      <c r="J58" s="985" t="s">
        <v>593</v>
      </c>
      <c r="K58" s="66"/>
      <c r="L58" s="66"/>
      <c r="M58" s="66"/>
      <c r="N58" s="66"/>
      <c r="O58" s="66"/>
      <c r="P58" s="66"/>
      <c r="Q58" s="66"/>
      <c r="R58" s="66"/>
      <c r="S58" s="66"/>
      <c r="T58" s="66"/>
      <c r="U58" s="66"/>
      <c r="V58" s="66"/>
      <c r="W58" s="66"/>
      <c r="X58" s="66"/>
      <c r="Y58" s="67" t="s">
        <v>2</v>
      </c>
    </row>
    <row r="59" spans="1:25" ht="13.8">
      <c r="A59" s="104"/>
      <c r="B59" s="1245">
        <f>1+B45</f>
        <v>50</v>
      </c>
      <c r="C59" s="1299">
        <v>1</v>
      </c>
      <c r="D59" s="1299">
        <f t="shared" ref="D59:J59" si="16">C59+1</f>
        <v>2</v>
      </c>
      <c r="E59" s="1299">
        <f t="shared" si="16"/>
        <v>3</v>
      </c>
      <c r="F59" s="1299">
        <f t="shared" si="16"/>
        <v>4</v>
      </c>
      <c r="G59" s="1299">
        <f t="shared" si="16"/>
        <v>5</v>
      </c>
      <c r="H59" s="1299">
        <f t="shared" si="16"/>
        <v>6</v>
      </c>
      <c r="I59" s="1299">
        <f t="shared" si="16"/>
        <v>7</v>
      </c>
      <c r="J59" s="199">
        <f t="shared" si="16"/>
        <v>8</v>
      </c>
      <c r="K59" s="66"/>
      <c r="L59" s="66"/>
      <c r="M59" s="66"/>
      <c r="N59" s="66"/>
      <c r="O59" s="66"/>
      <c r="P59" s="66"/>
      <c r="Q59" s="66"/>
      <c r="R59" s="66"/>
      <c r="S59" s="66"/>
      <c r="T59" s="66"/>
      <c r="U59" s="66"/>
      <c r="V59" s="66"/>
      <c r="W59" s="66"/>
      <c r="X59" s="66"/>
      <c r="Y59" s="67" t="s">
        <v>2</v>
      </c>
    </row>
    <row r="60" spans="1:25" ht="13.8">
      <c r="A60" s="679" t="s">
        <v>969</v>
      </c>
      <c r="B60" s="604">
        <v>1</v>
      </c>
      <c r="C60" s="1419">
        <f t="shared" ref="C60:I60" si="17">C63-SUM(C72,C73,C74)</f>
        <v>0</v>
      </c>
      <c r="D60" s="1419">
        <f t="shared" si="17"/>
        <v>0</v>
      </c>
      <c r="E60" s="1419">
        <f t="shared" si="17"/>
        <v>0</v>
      </c>
      <c r="F60" s="1419">
        <f t="shared" si="17"/>
        <v>0</v>
      </c>
      <c r="G60" s="1419">
        <f t="shared" si="17"/>
        <v>0</v>
      </c>
      <c r="H60" s="1419">
        <f t="shared" si="17"/>
        <v>0</v>
      </c>
      <c r="I60" s="1419">
        <f t="shared" si="17"/>
        <v>0</v>
      </c>
      <c r="J60" s="1419">
        <f>SUM(C60:I60)</f>
        <v>0</v>
      </c>
      <c r="K60" s="66"/>
      <c r="L60" s="66"/>
      <c r="M60" s="66"/>
      <c r="N60" s="66"/>
      <c r="O60" s="66"/>
      <c r="P60" s="66"/>
      <c r="Q60" s="66"/>
      <c r="R60" s="66"/>
      <c r="S60" s="66"/>
      <c r="T60" s="66"/>
      <c r="U60" s="66"/>
      <c r="V60" s="66"/>
      <c r="W60" s="66"/>
      <c r="X60" s="66"/>
      <c r="Y60" s="67" t="s">
        <v>2</v>
      </c>
    </row>
    <row r="61" spans="1:25" ht="13.8">
      <c r="A61" s="553" t="s">
        <v>970</v>
      </c>
      <c r="B61" s="604">
        <f t="shared" ref="B61:B74" si="18">B60+1</f>
        <v>2</v>
      </c>
      <c r="C61" s="1420">
        <f t="shared" ref="C61:I61" si="19">C60-C62*SUM(C69)</f>
        <v>0</v>
      </c>
      <c r="D61" s="1420">
        <f t="shared" si="19"/>
        <v>0</v>
      </c>
      <c r="E61" s="1420">
        <f t="shared" si="19"/>
        <v>0</v>
      </c>
      <c r="F61" s="1420">
        <f t="shared" si="19"/>
        <v>0</v>
      </c>
      <c r="G61" s="1420">
        <f t="shared" si="19"/>
        <v>0</v>
      </c>
      <c r="H61" s="1420">
        <f t="shared" si="19"/>
        <v>0</v>
      </c>
      <c r="I61" s="1420">
        <f t="shared" si="19"/>
        <v>0</v>
      </c>
      <c r="J61" s="1420">
        <f>SUM(C61:I61)</f>
        <v>0</v>
      </c>
      <c r="K61" s="66"/>
      <c r="L61" s="66"/>
      <c r="M61" s="66"/>
      <c r="N61" s="66"/>
      <c r="O61" s="66"/>
      <c r="P61" s="66"/>
      <c r="Q61" s="66"/>
      <c r="R61" s="66"/>
      <c r="S61" s="66"/>
      <c r="T61" s="66"/>
      <c r="U61" s="66"/>
      <c r="V61" s="66"/>
      <c r="W61" s="66"/>
      <c r="X61" s="66"/>
      <c r="Y61" s="67" t="s">
        <v>2</v>
      </c>
    </row>
    <row r="62" spans="1:25" ht="13.8">
      <c r="A62" s="553" t="s">
        <v>971</v>
      </c>
      <c r="B62" s="604">
        <f t="shared" si="18"/>
        <v>3</v>
      </c>
      <c r="C62" s="345">
        <f t="shared" ref="C62:J62" si="20">IF(SUM(C70),1-SUM(C71)/SUM(C70),0)</f>
        <v>0</v>
      </c>
      <c r="D62" s="345">
        <f t="shared" si="20"/>
        <v>0</v>
      </c>
      <c r="E62" s="345">
        <f t="shared" si="20"/>
        <v>0</v>
      </c>
      <c r="F62" s="345">
        <f t="shared" si="20"/>
        <v>0</v>
      </c>
      <c r="G62" s="345">
        <f t="shared" si="20"/>
        <v>0</v>
      </c>
      <c r="H62" s="345">
        <f t="shared" si="20"/>
        <v>0</v>
      </c>
      <c r="I62" s="345">
        <f t="shared" si="20"/>
        <v>0</v>
      </c>
      <c r="J62" s="345">
        <f t="shared" si="20"/>
        <v>0</v>
      </c>
      <c r="K62" s="66"/>
      <c r="L62" s="66"/>
      <c r="M62" s="66"/>
      <c r="N62" s="66"/>
      <c r="O62" s="66"/>
      <c r="P62" s="66"/>
      <c r="Q62" s="66"/>
      <c r="R62" s="66"/>
      <c r="S62" s="66"/>
      <c r="T62" s="66"/>
      <c r="U62" s="66"/>
      <c r="V62" s="66"/>
      <c r="W62" s="66"/>
      <c r="X62" s="66"/>
      <c r="Y62" s="67" t="s">
        <v>2</v>
      </c>
    </row>
    <row r="63" spans="1:25" ht="13.8">
      <c r="A63" s="680" t="s">
        <v>181</v>
      </c>
      <c r="B63" s="604">
        <f t="shared" si="18"/>
        <v>4</v>
      </c>
      <c r="C63" s="1419">
        <f t="shared" ref="C63:I63" si="21">SUM(C64:C68)</f>
        <v>0</v>
      </c>
      <c r="D63" s="1419">
        <f t="shared" si="21"/>
        <v>0</v>
      </c>
      <c r="E63" s="1419">
        <f t="shared" si="21"/>
        <v>0</v>
      </c>
      <c r="F63" s="1419">
        <f t="shared" si="21"/>
        <v>0</v>
      </c>
      <c r="G63" s="1419">
        <f t="shared" si="21"/>
        <v>0</v>
      </c>
      <c r="H63" s="1419">
        <f t="shared" si="21"/>
        <v>0</v>
      </c>
      <c r="I63" s="1419">
        <f t="shared" si="21"/>
        <v>0</v>
      </c>
      <c r="J63" s="1419">
        <f t="shared" ref="J63:J74" si="22">SUM(C63:I63)</f>
        <v>0</v>
      </c>
      <c r="K63" s="66"/>
      <c r="L63" s="66"/>
      <c r="M63" s="66"/>
      <c r="N63" s="66"/>
      <c r="O63" s="66"/>
      <c r="P63" s="66"/>
      <c r="Q63" s="66"/>
      <c r="R63" s="66"/>
      <c r="S63" s="66"/>
      <c r="T63" s="66"/>
      <c r="U63" s="66"/>
      <c r="V63" s="66"/>
      <c r="W63" s="66"/>
      <c r="X63" s="66"/>
      <c r="Y63" s="67" t="s">
        <v>2</v>
      </c>
    </row>
    <row r="64" spans="1:25" ht="13.8">
      <c r="A64" s="502" t="s">
        <v>962</v>
      </c>
      <c r="B64" s="604">
        <f t="shared" si="18"/>
        <v>5</v>
      </c>
      <c r="C64" s="1421"/>
      <c r="D64" s="1421"/>
      <c r="E64" s="1421"/>
      <c r="F64" s="1421"/>
      <c r="G64" s="1421"/>
      <c r="H64" s="1421"/>
      <c r="I64" s="1421"/>
      <c r="J64" s="1420">
        <f t="shared" si="22"/>
        <v>0</v>
      </c>
      <c r="K64" s="66"/>
      <c r="L64" s="66"/>
      <c r="M64" s="66"/>
      <c r="N64" s="66"/>
      <c r="O64" s="66"/>
      <c r="P64" s="66"/>
      <c r="Q64" s="66"/>
      <c r="R64" s="66"/>
      <c r="S64" s="66"/>
      <c r="T64" s="66"/>
      <c r="U64" s="66"/>
      <c r="V64" s="66"/>
      <c r="W64" s="66"/>
      <c r="X64" s="66"/>
      <c r="Y64" s="67" t="s">
        <v>2</v>
      </c>
    </row>
    <row r="65" spans="1:25" ht="13.8">
      <c r="A65" s="502" t="s">
        <v>963</v>
      </c>
      <c r="B65" s="604">
        <f t="shared" si="18"/>
        <v>6</v>
      </c>
      <c r="C65" s="1421"/>
      <c r="D65" s="1421"/>
      <c r="E65" s="1421"/>
      <c r="F65" s="1421"/>
      <c r="G65" s="1421"/>
      <c r="H65" s="1421"/>
      <c r="I65" s="1421"/>
      <c r="J65" s="1420">
        <f t="shared" si="22"/>
        <v>0</v>
      </c>
      <c r="K65" s="66"/>
      <c r="L65" s="66"/>
      <c r="M65" s="66"/>
      <c r="N65" s="66"/>
      <c r="O65" s="66"/>
      <c r="P65" s="66"/>
      <c r="Q65" s="66"/>
      <c r="R65" s="66"/>
      <c r="S65" s="66"/>
      <c r="T65" s="66"/>
      <c r="U65" s="66"/>
      <c r="V65" s="66"/>
      <c r="W65" s="66"/>
      <c r="X65" s="66"/>
      <c r="Y65" s="67" t="s">
        <v>2</v>
      </c>
    </row>
    <row r="66" spans="1:25" ht="13.8">
      <c r="A66" s="546" t="s">
        <v>972</v>
      </c>
      <c r="B66" s="604">
        <f t="shared" si="18"/>
        <v>7</v>
      </c>
      <c r="C66" s="1421"/>
      <c r="D66" s="1421"/>
      <c r="E66" s="1421"/>
      <c r="F66" s="1421"/>
      <c r="G66" s="1421"/>
      <c r="H66" s="1421"/>
      <c r="I66" s="1421"/>
      <c r="J66" s="1420">
        <f t="shared" si="22"/>
        <v>0</v>
      </c>
      <c r="K66" s="66"/>
      <c r="L66" s="66"/>
      <c r="M66" s="66"/>
      <c r="N66" s="66"/>
      <c r="O66" s="66"/>
      <c r="P66" s="66"/>
      <c r="Q66" s="66"/>
      <c r="R66" s="66"/>
      <c r="S66" s="66"/>
      <c r="T66" s="66"/>
      <c r="U66" s="66"/>
      <c r="V66" s="66"/>
      <c r="W66" s="66"/>
      <c r="X66" s="66"/>
      <c r="Y66" s="67" t="s">
        <v>2</v>
      </c>
    </row>
    <row r="67" spans="1:25" ht="13.8">
      <c r="A67" s="744" t="s">
        <v>1648</v>
      </c>
      <c r="B67" s="604">
        <f t="shared" si="18"/>
        <v>8</v>
      </c>
      <c r="C67" s="1421"/>
      <c r="D67" s="1421"/>
      <c r="E67" s="1421"/>
      <c r="F67" s="1421"/>
      <c r="G67" s="1421"/>
      <c r="H67" s="1421"/>
      <c r="I67" s="1421"/>
      <c r="J67" s="1420">
        <f t="shared" si="22"/>
        <v>0</v>
      </c>
      <c r="K67" s="66"/>
      <c r="L67" s="66"/>
      <c r="M67" s="66"/>
      <c r="N67" s="66"/>
      <c r="O67" s="66"/>
      <c r="P67" s="66"/>
      <c r="Q67" s="66"/>
      <c r="R67" s="66"/>
      <c r="S67" s="66"/>
      <c r="T67" s="66"/>
      <c r="U67" s="66"/>
      <c r="V67" s="66"/>
      <c r="W67" s="66"/>
      <c r="X67" s="66"/>
      <c r="Y67" s="67" t="s">
        <v>2</v>
      </c>
    </row>
    <row r="68" spans="1:25" ht="13.8">
      <c r="A68" s="744" t="s">
        <v>1649</v>
      </c>
      <c r="B68" s="604">
        <f t="shared" si="18"/>
        <v>9</v>
      </c>
      <c r="C68" s="1421"/>
      <c r="D68" s="1421"/>
      <c r="E68" s="1421"/>
      <c r="F68" s="1421"/>
      <c r="G68" s="1421"/>
      <c r="H68" s="1421"/>
      <c r="I68" s="1421"/>
      <c r="J68" s="1420">
        <f t="shared" si="22"/>
        <v>0</v>
      </c>
      <c r="K68" s="66"/>
      <c r="L68" s="66"/>
      <c r="M68" s="66"/>
      <c r="N68" s="66"/>
      <c r="O68" s="66"/>
      <c r="P68" s="66"/>
      <c r="Q68" s="66"/>
      <c r="R68" s="66"/>
      <c r="S68" s="66"/>
      <c r="T68" s="66"/>
      <c r="U68" s="66"/>
      <c r="V68" s="66"/>
      <c r="W68" s="66"/>
      <c r="X68" s="66"/>
      <c r="Y68" s="67" t="s">
        <v>2</v>
      </c>
    </row>
    <row r="69" spans="1:25" ht="13.8">
      <c r="A69" s="680" t="s">
        <v>973</v>
      </c>
      <c r="B69" s="604">
        <f t="shared" si="18"/>
        <v>10</v>
      </c>
      <c r="C69" s="1424">
        <f t="shared" ref="C69:I69" si="23">C$53</f>
        <v>0</v>
      </c>
      <c r="D69" s="1424">
        <f t="shared" si="23"/>
        <v>0</v>
      </c>
      <c r="E69" s="1424">
        <f t="shared" si="23"/>
        <v>0</v>
      </c>
      <c r="F69" s="1424">
        <f t="shared" si="23"/>
        <v>0</v>
      </c>
      <c r="G69" s="1424">
        <f t="shared" si="23"/>
        <v>0</v>
      </c>
      <c r="H69" s="1424">
        <f t="shared" si="23"/>
        <v>0</v>
      </c>
      <c r="I69" s="1424">
        <f t="shared" si="23"/>
        <v>0</v>
      </c>
      <c r="J69" s="1419">
        <f t="shared" si="22"/>
        <v>0</v>
      </c>
      <c r="K69" s="66"/>
      <c r="L69" s="66"/>
      <c r="M69" s="66"/>
      <c r="N69" s="66"/>
      <c r="O69" s="66"/>
      <c r="P69" s="66"/>
      <c r="Q69" s="66"/>
      <c r="R69" s="66"/>
      <c r="S69" s="66"/>
      <c r="T69" s="66"/>
      <c r="U69" s="66"/>
      <c r="V69" s="66"/>
      <c r="W69" s="66"/>
      <c r="X69" s="66"/>
      <c r="Y69" s="67" t="s">
        <v>2</v>
      </c>
    </row>
    <row r="70" spans="1:25" ht="13.8">
      <c r="A70" s="546" t="s">
        <v>974</v>
      </c>
      <c r="B70" s="604">
        <f t="shared" si="18"/>
        <v>11</v>
      </c>
      <c r="C70" s="1421"/>
      <c r="D70" s="1421"/>
      <c r="E70" s="1421"/>
      <c r="F70" s="1421"/>
      <c r="G70" s="1421"/>
      <c r="H70" s="1421"/>
      <c r="I70" s="1421"/>
      <c r="J70" s="1420">
        <f t="shared" si="22"/>
        <v>0</v>
      </c>
      <c r="K70" s="66"/>
      <c r="L70" s="66"/>
      <c r="M70" s="66"/>
      <c r="N70" s="66"/>
      <c r="O70" s="66"/>
      <c r="P70" s="66"/>
      <c r="Q70" s="66"/>
      <c r="R70" s="66"/>
      <c r="S70" s="66"/>
      <c r="T70" s="66"/>
      <c r="U70" s="66"/>
      <c r="V70" s="66"/>
      <c r="W70" s="66"/>
      <c r="X70" s="66"/>
      <c r="Y70" s="67" t="s">
        <v>2</v>
      </c>
    </row>
    <row r="71" spans="1:25" ht="13.8">
      <c r="A71" s="546" t="s">
        <v>975</v>
      </c>
      <c r="B71" s="604">
        <f t="shared" si="18"/>
        <v>12</v>
      </c>
      <c r="C71" s="1422"/>
      <c r="D71" s="1422"/>
      <c r="E71" s="1422"/>
      <c r="F71" s="1422"/>
      <c r="G71" s="1422"/>
      <c r="H71" s="1422"/>
      <c r="I71" s="1422"/>
      <c r="J71" s="1423">
        <f t="shared" si="22"/>
        <v>0</v>
      </c>
      <c r="K71" s="66"/>
      <c r="L71" s="66"/>
      <c r="M71" s="66"/>
      <c r="N71" s="66"/>
      <c r="O71" s="66"/>
      <c r="P71" s="66"/>
      <c r="Q71" s="66"/>
      <c r="R71" s="66"/>
      <c r="S71" s="66"/>
      <c r="T71" s="66"/>
      <c r="U71" s="66"/>
      <c r="V71" s="66"/>
      <c r="W71" s="66"/>
      <c r="X71" s="66"/>
      <c r="Y71" s="67" t="s">
        <v>2</v>
      </c>
    </row>
    <row r="72" spans="1:25" ht="13.8">
      <c r="A72" s="680" t="s">
        <v>976</v>
      </c>
      <c r="B72" s="604">
        <f t="shared" si="18"/>
        <v>13</v>
      </c>
      <c r="C72" s="1425"/>
      <c r="D72" s="1425"/>
      <c r="E72" s="1425"/>
      <c r="F72" s="1425"/>
      <c r="G72" s="1425"/>
      <c r="H72" s="1425"/>
      <c r="I72" s="1425"/>
      <c r="J72" s="1426">
        <f t="shared" si="22"/>
        <v>0</v>
      </c>
      <c r="K72" s="66"/>
      <c r="L72" s="66"/>
      <c r="M72" s="66"/>
      <c r="N72" s="66"/>
      <c r="O72" s="66"/>
      <c r="P72" s="66"/>
      <c r="Q72" s="66"/>
      <c r="R72" s="66"/>
      <c r="S72" s="66"/>
      <c r="T72" s="66"/>
      <c r="U72" s="66"/>
      <c r="V72" s="66"/>
      <c r="W72" s="66"/>
      <c r="X72" s="66"/>
      <c r="Y72" s="67" t="s">
        <v>2</v>
      </c>
    </row>
    <row r="73" spans="1:25" ht="13.8">
      <c r="A73" s="678" t="s">
        <v>966</v>
      </c>
      <c r="B73" s="604">
        <f t="shared" si="18"/>
        <v>14</v>
      </c>
      <c r="C73" s="1417"/>
      <c r="D73" s="1417"/>
      <c r="E73" s="1417"/>
      <c r="F73" s="1417"/>
      <c r="G73" s="1417"/>
      <c r="H73" s="1417"/>
      <c r="I73" s="1417"/>
      <c r="J73" s="1427">
        <f t="shared" si="22"/>
        <v>0</v>
      </c>
      <c r="K73" s="66"/>
      <c r="L73" s="66"/>
      <c r="M73" s="66"/>
      <c r="N73" s="66"/>
      <c r="O73" s="66"/>
      <c r="P73" s="66"/>
      <c r="Q73" s="66"/>
      <c r="R73" s="66"/>
      <c r="S73" s="66"/>
      <c r="T73" s="66"/>
      <c r="U73" s="66"/>
      <c r="V73" s="66"/>
      <c r="W73" s="66"/>
      <c r="X73" s="66"/>
      <c r="Y73" s="67" t="s">
        <v>2</v>
      </c>
    </row>
    <row r="74" spans="1:25" ht="13.8">
      <c r="A74" s="645" t="s">
        <v>967</v>
      </c>
      <c r="B74" s="615">
        <f t="shared" si="18"/>
        <v>15</v>
      </c>
      <c r="C74" s="1417"/>
      <c r="D74" s="1417"/>
      <c r="E74" s="1417"/>
      <c r="F74" s="1417"/>
      <c r="G74" s="1417"/>
      <c r="H74" s="1417"/>
      <c r="I74" s="1417"/>
      <c r="J74" s="1427">
        <f t="shared" si="22"/>
        <v>0</v>
      </c>
      <c r="K74" s="66"/>
      <c r="L74" s="66"/>
      <c r="M74" s="66"/>
      <c r="N74" s="66"/>
      <c r="O74" s="66"/>
      <c r="P74" s="66"/>
      <c r="Q74" s="66"/>
      <c r="R74" s="66"/>
      <c r="S74" s="66"/>
      <c r="T74" s="66"/>
      <c r="U74" s="66"/>
      <c r="V74" s="66"/>
      <c r="W74" s="66"/>
      <c r="X74" s="66"/>
      <c r="Y74" s="67" t="s">
        <v>2</v>
      </c>
    </row>
    <row r="75" spans="1:25" ht="13.8">
      <c r="A75" s="66"/>
      <c r="B75" s="66"/>
      <c r="C75" s="66"/>
      <c r="D75" s="66"/>
      <c r="E75" s="66"/>
      <c r="F75" s="66"/>
      <c r="G75" s="66"/>
      <c r="H75" s="66"/>
      <c r="I75" s="66"/>
      <c r="J75" s="66"/>
      <c r="K75" s="66"/>
      <c r="L75" s="66"/>
      <c r="M75" s="66"/>
      <c r="N75" s="66"/>
      <c r="O75" s="66"/>
      <c r="P75" s="66"/>
      <c r="Q75" s="66"/>
      <c r="R75" s="66"/>
      <c r="S75" s="66"/>
      <c r="T75" s="66"/>
      <c r="U75" s="66"/>
      <c r="V75" s="66"/>
      <c r="W75" s="66"/>
      <c r="X75" s="66"/>
      <c r="Y75" s="67" t="s">
        <v>2</v>
      </c>
    </row>
    <row r="76" spans="1:25" ht="13.8">
      <c r="A76" s="99" t="s">
        <v>977</v>
      </c>
      <c r="B76" s="103"/>
      <c r="C76" s="102" t="str">
        <f t="shared" ref="C76:H76" si="24">IF(LEN(C$29)&gt;1,C$29,"")</f>
        <v>JPY</v>
      </c>
      <c r="D76" s="102" t="str">
        <f t="shared" si="24"/>
        <v/>
      </c>
      <c r="E76" s="102" t="str">
        <f t="shared" si="24"/>
        <v/>
      </c>
      <c r="F76" s="102" t="str">
        <f t="shared" si="24"/>
        <v/>
      </c>
      <c r="G76" s="102" t="str">
        <f t="shared" si="24"/>
        <v/>
      </c>
      <c r="H76" s="102" t="str">
        <f t="shared" si="24"/>
        <v/>
      </c>
      <c r="I76" s="6" t="s">
        <v>377</v>
      </c>
      <c r="J76" s="985" t="s">
        <v>593</v>
      </c>
      <c r="K76" s="66"/>
      <c r="L76" s="66"/>
      <c r="M76" s="66"/>
      <c r="N76" s="66"/>
      <c r="O76" s="66"/>
      <c r="P76" s="66"/>
      <c r="Q76" s="66"/>
      <c r="R76" s="66"/>
      <c r="S76" s="66"/>
      <c r="T76" s="66"/>
      <c r="U76" s="66"/>
      <c r="V76" s="66"/>
      <c r="W76" s="66"/>
      <c r="X76" s="66"/>
      <c r="Y76" s="67" t="s">
        <v>2</v>
      </c>
    </row>
    <row r="77" spans="1:25" ht="13.8">
      <c r="A77" s="681"/>
      <c r="B77" s="1245">
        <f>1+B59</f>
        <v>51</v>
      </c>
      <c r="C77" s="1299">
        <v>1</v>
      </c>
      <c r="D77" s="1299">
        <f t="shared" ref="D77:J77" si="25">C77+1</f>
        <v>2</v>
      </c>
      <c r="E77" s="1299">
        <f t="shared" si="25"/>
        <v>3</v>
      </c>
      <c r="F77" s="1299">
        <f t="shared" si="25"/>
        <v>4</v>
      </c>
      <c r="G77" s="1299">
        <f t="shared" si="25"/>
        <v>5</v>
      </c>
      <c r="H77" s="1299">
        <f t="shared" si="25"/>
        <v>6</v>
      </c>
      <c r="I77" s="1299">
        <f t="shared" si="25"/>
        <v>7</v>
      </c>
      <c r="J77" s="199">
        <f t="shared" si="25"/>
        <v>8</v>
      </c>
      <c r="K77" s="66"/>
      <c r="L77" s="66"/>
      <c r="M77" s="66"/>
      <c r="N77" s="66"/>
      <c r="O77" s="66"/>
      <c r="P77" s="66"/>
      <c r="Q77" s="66"/>
      <c r="R77" s="66"/>
      <c r="S77" s="66"/>
      <c r="T77" s="66"/>
      <c r="U77" s="66"/>
      <c r="V77" s="66"/>
      <c r="W77" s="66"/>
      <c r="X77" s="66"/>
      <c r="Y77" s="67" t="s">
        <v>2</v>
      </c>
    </row>
    <row r="78" spans="1:25" ht="13.8">
      <c r="A78" s="679" t="s">
        <v>969</v>
      </c>
      <c r="B78" s="604">
        <v>1</v>
      </c>
      <c r="C78" s="1408">
        <f t="shared" ref="C78:I78" si="26">C81-SUM(C90,C91,C92)</f>
        <v>0</v>
      </c>
      <c r="D78" s="1408">
        <f t="shared" si="26"/>
        <v>0</v>
      </c>
      <c r="E78" s="1408">
        <f t="shared" si="26"/>
        <v>0</v>
      </c>
      <c r="F78" s="1408">
        <f t="shared" si="26"/>
        <v>0</v>
      </c>
      <c r="G78" s="1408">
        <f t="shared" si="26"/>
        <v>0</v>
      </c>
      <c r="H78" s="1408">
        <f t="shared" si="26"/>
        <v>0</v>
      </c>
      <c r="I78" s="1408">
        <f t="shared" si="26"/>
        <v>0</v>
      </c>
      <c r="J78" s="1408">
        <f>SUM(C78:I78)</f>
        <v>0</v>
      </c>
      <c r="K78" s="66"/>
      <c r="L78" s="66"/>
      <c r="M78" s="66"/>
      <c r="N78" s="66"/>
      <c r="O78" s="66"/>
      <c r="P78" s="66"/>
      <c r="Q78" s="66"/>
      <c r="R78" s="66"/>
      <c r="S78" s="66"/>
      <c r="T78" s="66"/>
      <c r="U78" s="66"/>
      <c r="V78" s="66"/>
      <c r="W78" s="66"/>
      <c r="X78" s="66"/>
      <c r="Y78" s="67" t="s">
        <v>2</v>
      </c>
    </row>
    <row r="79" spans="1:25" ht="13.8">
      <c r="A79" s="553" t="s">
        <v>970</v>
      </c>
      <c r="B79" s="604">
        <f t="shared" ref="B79:B92" si="27">B78+1</f>
        <v>2</v>
      </c>
      <c r="C79" s="1345">
        <f t="shared" ref="C79:I79" si="28">C78-C80*SUM(C87)</f>
        <v>0</v>
      </c>
      <c r="D79" s="1345">
        <f t="shared" si="28"/>
        <v>0</v>
      </c>
      <c r="E79" s="1345">
        <f t="shared" si="28"/>
        <v>0</v>
      </c>
      <c r="F79" s="1345">
        <f t="shared" si="28"/>
        <v>0</v>
      </c>
      <c r="G79" s="1345">
        <f t="shared" si="28"/>
        <v>0</v>
      </c>
      <c r="H79" s="1345">
        <f t="shared" si="28"/>
        <v>0</v>
      </c>
      <c r="I79" s="1345">
        <f t="shared" si="28"/>
        <v>0</v>
      </c>
      <c r="J79" s="1345">
        <f>SUM(C79:I79)</f>
        <v>0</v>
      </c>
      <c r="K79" s="66"/>
      <c r="L79" s="66"/>
      <c r="M79" s="66"/>
      <c r="N79" s="66"/>
      <c r="O79" s="66"/>
      <c r="P79" s="66"/>
      <c r="Q79" s="66"/>
      <c r="R79" s="66"/>
      <c r="S79" s="66"/>
      <c r="T79" s="66"/>
      <c r="U79" s="66"/>
      <c r="V79" s="66"/>
      <c r="W79" s="66"/>
      <c r="X79" s="66"/>
      <c r="Y79" s="67" t="s">
        <v>2</v>
      </c>
    </row>
    <row r="80" spans="1:25" ht="13.8">
      <c r="A80" s="553" t="s">
        <v>971</v>
      </c>
      <c r="B80" s="604">
        <f t="shared" si="27"/>
        <v>3</v>
      </c>
      <c r="C80" s="345">
        <f t="shared" ref="C80:J80" si="29">IF(SUM(C88),1-SUM(C89)/SUM(C88),0)</f>
        <v>0</v>
      </c>
      <c r="D80" s="345">
        <f t="shared" si="29"/>
        <v>0</v>
      </c>
      <c r="E80" s="345">
        <f t="shared" si="29"/>
        <v>0</v>
      </c>
      <c r="F80" s="345">
        <f t="shared" si="29"/>
        <v>0</v>
      </c>
      <c r="G80" s="345">
        <f t="shared" si="29"/>
        <v>0</v>
      </c>
      <c r="H80" s="345">
        <f t="shared" si="29"/>
        <v>0</v>
      </c>
      <c r="I80" s="345">
        <f t="shared" si="29"/>
        <v>0</v>
      </c>
      <c r="J80" s="345">
        <f t="shared" si="29"/>
        <v>0</v>
      </c>
      <c r="K80" s="66"/>
      <c r="L80" s="66"/>
      <c r="M80" s="66"/>
      <c r="N80" s="66"/>
      <c r="O80" s="66"/>
      <c r="P80" s="66"/>
      <c r="Q80" s="66"/>
      <c r="R80" s="66"/>
      <c r="S80" s="66"/>
      <c r="T80" s="66"/>
      <c r="U80" s="66"/>
      <c r="V80" s="66"/>
      <c r="W80" s="66"/>
      <c r="X80" s="66"/>
      <c r="Y80" s="67" t="s">
        <v>2</v>
      </c>
    </row>
    <row r="81" spans="1:25" ht="13.8">
      <c r="A81" s="680" t="s">
        <v>181</v>
      </c>
      <c r="B81" s="604">
        <f t="shared" si="27"/>
        <v>4</v>
      </c>
      <c r="C81" s="1408">
        <f t="shared" ref="C81:I81" si="30">SUM(C82:C86)</f>
        <v>0</v>
      </c>
      <c r="D81" s="1408">
        <f t="shared" si="30"/>
        <v>0</v>
      </c>
      <c r="E81" s="1408">
        <f t="shared" si="30"/>
        <v>0</v>
      </c>
      <c r="F81" s="1408">
        <f t="shared" si="30"/>
        <v>0</v>
      </c>
      <c r="G81" s="1408">
        <f t="shared" si="30"/>
        <v>0</v>
      </c>
      <c r="H81" s="1408">
        <f t="shared" si="30"/>
        <v>0</v>
      </c>
      <c r="I81" s="1408">
        <f t="shared" si="30"/>
        <v>0</v>
      </c>
      <c r="J81" s="1408">
        <f t="shared" ref="J81:J92" si="31">SUM(C81:I81)</f>
        <v>0</v>
      </c>
      <c r="K81" s="66"/>
      <c r="L81" s="66"/>
      <c r="M81" s="66"/>
      <c r="N81" s="66"/>
      <c r="O81" s="66"/>
      <c r="P81" s="66"/>
      <c r="Q81" s="66"/>
      <c r="R81" s="66"/>
      <c r="S81" s="66"/>
      <c r="T81" s="66"/>
      <c r="U81" s="66"/>
      <c r="V81" s="66"/>
      <c r="W81" s="66"/>
      <c r="X81" s="66"/>
      <c r="Y81" s="67" t="s">
        <v>2</v>
      </c>
    </row>
    <row r="82" spans="1:25" ht="13.8">
      <c r="A82" s="502" t="s">
        <v>962</v>
      </c>
      <c r="B82" s="604">
        <f t="shared" si="27"/>
        <v>5</v>
      </c>
      <c r="C82" s="1364"/>
      <c r="D82" s="1364"/>
      <c r="E82" s="1364"/>
      <c r="F82" s="1364"/>
      <c r="G82" s="1364"/>
      <c r="H82" s="1364"/>
      <c r="I82" s="1364"/>
      <c r="J82" s="1345">
        <f t="shared" si="31"/>
        <v>0</v>
      </c>
      <c r="K82" s="66"/>
      <c r="L82" s="66"/>
      <c r="M82" s="66"/>
      <c r="N82" s="66"/>
      <c r="O82" s="66"/>
      <c r="P82" s="66"/>
      <c r="Q82" s="66"/>
      <c r="R82" s="66"/>
      <c r="S82" s="66"/>
      <c r="T82" s="66"/>
      <c r="U82" s="66"/>
      <c r="V82" s="66"/>
      <c r="W82" s="66"/>
      <c r="X82" s="66"/>
      <c r="Y82" s="67" t="s">
        <v>2</v>
      </c>
    </row>
    <row r="83" spans="1:25" ht="13.8">
      <c r="A83" s="502" t="s">
        <v>963</v>
      </c>
      <c r="B83" s="604">
        <f t="shared" si="27"/>
        <v>6</v>
      </c>
      <c r="C83" s="1364"/>
      <c r="D83" s="1364"/>
      <c r="E83" s="1364"/>
      <c r="F83" s="1364"/>
      <c r="G83" s="1364"/>
      <c r="H83" s="1364"/>
      <c r="I83" s="1364"/>
      <c r="J83" s="1345">
        <f t="shared" si="31"/>
        <v>0</v>
      </c>
      <c r="K83" s="66"/>
      <c r="L83" s="66"/>
      <c r="M83" s="66"/>
      <c r="N83" s="66"/>
      <c r="O83" s="66"/>
      <c r="P83" s="66"/>
      <c r="Q83" s="66"/>
      <c r="R83" s="66"/>
      <c r="S83" s="66"/>
      <c r="T83" s="66"/>
      <c r="U83" s="66"/>
      <c r="V83" s="66"/>
      <c r="W83" s="66"/>
      <c r="X83" s="66"/>
      <c r="Y83" s="67" t="s">
        <v>2</v>
      </c>
    </row>
    <row r="84" spans="1:25" ht="13.8">
      <c r="A84" s="546" t="s">
        <v>972</v>
      </c>
      <c r="B84" s="604">
        <f t="shared" si="27"/>
        <v>7</v>
      </c>
      <c r="C84" s="1364"/>
      <c r="D84" s="1364"/>
      <c r="E84" s="1364"/>
      <c r="F84" s="1364"/>
      <c r="G84" s="1364"/>
      <c r="H84" s="1364"/>
      <c r="I84" s="1364"/>
      <c r="J84" s="1345">
        <f t="shared" si="31"/>
        <v>0</v>
      </c>
      <c r="K84" s="66"/>
      <c r="L84" s="66"/>
      <c r="M84" s="66"/>
      <c r="N84" s="66"/>
      <c r="O84" s="66"/>
      <c r="P84" s="66"/>
      <c r="Q84" s="66"/>
      <c r="R84" s="66"/>
      <c r="S84" s="66"/>
      <c r="T84" s="66"/>
      <c r="U84" s="66"/>
      <c r="V84" s="66"/>
      <c r="W84" s="66"/>
      <c r="X84" s="66"/>
      <c r="Y84" s="67" t="s">
        <v>2</v>
      </c>
    </row>
    <row r="85" spans="1:25" ht="13.8">
      <c r="A85" s="744" t="s">
        <v>1648</v>
      </c>
      <c r="B85" s="604">
        <f t="shared" si="27"/>
        <v>8</v>
      </c>
      <c r="C85" s="1364"/>
      <c r="D85" s="1364"/>
      <c r="E85" s="1364"/>
      <c r="F85" s="1364"/>
      <c r="G85" s="1364"/>
      <c r="H85" s="1364"/>
      <c r="I85" s="1364"/>
      <c r="J85" s="1345">
        <f t="shared" si="31"/>
        <v>0</v>
      </c>
      <c r="K85" s="66"/>
      <c r="L85" s="66"/>
      <c r="M85" s="66"/>
      <c r="N85" s="66"/>
      <c r="O85" s="66"/>
      <c r="P85" s="66"/>
      <c r="Q85" s="66"/>
      <c r="R85" s="66"/>
      <c r="S85" s="66"/>
      <c r="T85" s="66"/>
      <c r="U85" s="66"/>
      <c r="V85" s="66"/>
      <c r="W85" s="66"/>
      <c r="X85" s="66"/>
      <c r="Y85" s="67" t="s">
        <v>2</v>
      </c>
    </row>
    <row r="86" spans="1:25" ht="13.8">
      <c r="A86" s="744" t="s">
        <v>1649</v>
      </c>
      <c r="B86" s="604">
        <f t="shared" si="27"/>
        <v>9</v>
      </c>
      <c r="C86" s="1364"/>
      <c r="D86" s="1364"/>
      <c r="E86" s="1364"/>
      <c r="F86" s="1364"/>
      <c r="G86" s="1364"/>
      <c r="H86" s="1364"/>
      <c r="I86" s="1364"/>
      <c r="J86" s="1345">
        <f t="shared" si="31"/>
        <v>0</v>
      </c>
      <c r="K86" s="66"/>
      <c r="L86" s="66"/>
      <c r="M86" s="66"/>
      <c r="N86" s="66"/>
      <c r="O86" s="66"/>
      <c r="P86" s="66"/>
      <c r="Q86" s="66"/>
      <c r="R86" s="66"/>
      <c r="S86" s="66"/>
      <c r="T86" s="66"/>
      <c r="U86" s="66"/>
      <c r="V86" s="66"/>
      <c r="W86" s="66"/>
      <c r="X86" s="66"/>
      <c r="Y86" s="67" t="s">
        <v>2</v>
      </c>
    </row>
    <row r="87" spans="1:25" ht="13.8">
      <c r="A87" s="680" t="s">
        <v>973</v>
      </c>
      <c r="B87" s="604">
        <f t="shared" si="27"/>
        <v>10</v>
      </c>
      <c r="C87" s="1408">
        <f t="shared" ref="C87:I87" si="32">C$53</f>
        <v>0</v>
      </c>
      <c r="D87" s="1408">
        <f t="shared" si="32"/>
        <v>0</v>
      </c>
      <c r="E87" s="1408">
        <f t="shared" si="32"/>
        <v>0</v>
      </c>
      <c r="F87" s="1408">
        <f t="shared" si="32"/>
        <v>0</v>
      </c>
      <c r="G87" s="1408">
        <f t="shared" si="32"/>
        <v>0</v>
      </c>
      <c r="H87" s="1408">
        <f t="shared" si="32"/>
        <v>0</v>
      </c>
      <c r="I87" s="1408">
        <f t="shared" si="32"/>
        <v>0</v>
      </c>
      <c r="J87" s="1408">
        <f t="shared" si="31"/>
        <v>0</v>
      </c>
      <c r="K87" s="66"/>
      <c r="L87" s="66"/>
      <c r="M87" s="66"/>
      <c r="N87" s="66"/>
      <c r="O87" s="66"/>
      <c r="P87" s="66"/>
      <c r="Q87" s="66"/>
      <c r="R87" s="66"/>
      <c r="S87" s="66"/>
      <c r="T87" s="66"/>
      <c r="U87" s="66"/>
      <c r="V87" s="66"/>
      <c r="W87" s="66"/>
      <c r="X87" s="66"/>
      <c r="Y87" s="67" t="s">
        <v>2</v>
      </c>
    </row>
    <row r="88" spans="1:25" ht="13.8">
      <c r="A88" s="546" t="s">
        <v>974</v>
      </c>
      <c r="B88" s="604">
        <f t="shared" si="27"/>
        <v>11</v>
      </c>
      <c r="C88" s="1364"/>
      <c r="D88" s="1364"/>
      <c r="E88" s="1364"/>
      <c r="F88" s="1364"/>
      <c r="G88" s="1364"/>
      <c r="H88" s="1364"/>
      <c r="I88" s="1364"/>
      <c r="J88" s="1345">
        <f t="shared" si="31"/>
        <v>0</v>
      </c>
      <c r="K88" s="66"/>
      <c r="L88" s="66"/>
      <c r="M88" s="66"/>
      <c r="N88" s="66"/>
      <c r="O88" s="66"/>
      <c r="P88" s="66"/>
      <c r="Q88" s="66"/>
      <c r="R88" s="66"/>
      <c r="S88" s="66"/>
      <c r="T88" s="66"/>
      <c r="U88" s="66"/>
      <c r="V88" s="66"/>
      <c r="W88" s="66"/>
      <c r="X88" s="66"/>
      <c r="Y88" s="67" t="s">
        <v>2</v>
      </c>
    </row>
    <row r="89" spans="1:25" ht="13.8">
      <c r="A89" s="546" t="s">
        <v>975</v>
      </c>
      <c r="B89" s="604">
        <f t="shared" si="27"/>
        <v>12</v>
      </c>
      <c r="C89" s="1416"/>
      <c r="D89" s="1416"/>
      <c r="E89" s="1416"/>
      <c r="F89" s="1416"/>
      <c r="G89" s="1416"/>
      <c r="H89" s="1416"/>
      <c r="I89" s="1416"/>
      <c r="J89" s="1374">
        <f t="shared" si="31"/>
        <v>0</v>
      </c>
      <c r="K89" s="66"/>
      <c r="L89" s="66"/>
      <c r="M89" s="66"/>
      <c r="N89" s="66"/>
      <c r="O89" s="66"/>
      <c r="P89" s="66"/>
      <c r="Q89" s="66"/>
      <c r="R89" s="66"/>
      <c r="S89" s="66"/>
      <c r="T89" s="66"/>
      <c r="U89" s="66"/>
      <c r="V89" s="66"/>
      <c r="W89" s="66"/>
      <c r="X89" s="66"/>
      <c r="Y89" s="67" t="s">
        <v>2</v>
      </c>
    </row>
    <row r="90" spans="1:25" ht="13.8">
      <c r="A90" s="680" t="s">
        <v>976</v>
      </c>
      <c r="B90" s="604">
        <f t="shared" si="27"/>
        <v>13</v>
      </c>
      <c r="C90" s="1417"/>
      <c r="D90" s="1417"/>
      <c r="E90" s="1417"/>
      <c r="F90" s="1417"/>
      <c r="G90" s="1417"/>
      <c r="H90" s="1417"/>
      <c r="I90" s="1417"/>
      <c r="J90" s="1408">
        <f t="shared" si="31"/>
        <v>0</v>
      </c>
      <c r="K90" s="66"/>
      <c r="L90" s="66"/>
      <c r="M90" s="66"/>
      <c r="N90" s="66"/>
      <c r="O90" s="66"/>
      <c r="P90" s="66"/>
      <c r="Q90" s="66"/>
      <c r="R90" s="66"/>
      <c r="S90" s="66"/>
      <c r="T90" s="66"/>
      <c r="U90" s="66"/>
      <c r="V90" s="66"/>
      <c r="W90" s="66"/>
      <c r="X90" s="66"/>
      <c r="Y90" s="67" t="s">
        <v>2</v>
      </c>
    </row>
    <row r="91" spans="1:25" ht="13.8">
      <c r="A91" s="678" t="s">
        <v>966</v>
      </c>
      <c r="B91" s="604">
        <f t="shared" si="27"/>
        <v>14</v>
      </c>
      <c r="C91" s="1417"/>
      <c r="D91" s="1417"/>
      <c r="E91" s="1417"/>
      <c r="F91" s="1417"/>
      <c r="G91" s="1417"/>
      <c r="H91" s="1417"/>
      <c r="I91" s="1417"/>
      <c r="J91" s="1353">
        <f t="shared" si="31"/>
        <v>0</v>
      </c>
      <c r="K91" s="66"/>
      <c r="L91" s="66"/>
      <c r="M91" s="66"/>
      <c r="N91" s="66"/>
      <c r="O91" s="66"/>
      <c r="P91" s="66"/>
      <c r="Q91" s="66"/>
      <c r="R91" s="66"/>
      <c r="S91" s="66"/>
      <c r="T91" s="66"/>
      <c r="U91" s="66"/>
      <c r="V91" s="66"/>
      <c r="W91" s="66"/>
      <c r="X91" s="66"/>
      <c r="Y91" s="67" t="s">
        <v>2</v>
      </c>
    </row>
    <row r="92" spans="1:25" ht="13.8">
      <c r="A92" s="645" t="s">
        <v>967</v>
      </c>
      <c r="B92" s="615">
        <f t="shared" si="27"/>
        <v>15</v>
      </c>
      <c r="C92" s="1418"/>
      <c r="D92" s="1418"/>
      <c r="E92" s="1418"/>
      <c r="F92" s="1418"/>
      <c r="G92" s="1418"/>
      <c r="H92" s="1418"/>
      <c r="I92" s="1418"/>
      <c r="J92" s="1353">
        <f t="shared" si="31"/>
        <v>0</v>
      </c>
      <c r="K92" s="66"/>
      <c r="L92" s="66"/>
      <c r="M92" s="66"/>
      <c r="N92" s="66"/>
      <c r="O92" s="66"/>
      <c r="P92" s="66"/>
      <c r="Q92" s="66"/>
      <c r="R92" s="66"/>
      <c r="S92" s="66"/>
      <c r="T92" s="66"/>
      <c r="U92" s="66"/>
      <c r="V92" s="66"/>
      <c r="W92" s="66"/>
      <c r="X92" s="66"/>
      <c r="Y92" s="67" t="s">
        <v>2</v>
      </c>
    </row>
    <row r="93" spans="1:25" ht="13.8">
      <c r="A93" s="66"/>
      <c r="B93" s="66"/>
      <c r="C93" s="66"/>
      <c r="D93" s="66"/>
      <c r="E93" s="66"/>
      <c r="F93" s="66"/>
      <c r="G93" s="66"/>
      <c r="H93" s="66"/>
      <c r="I93" s="66"/>
      <c r="J93" s="66"/>
      <c r="K93" s="66"/>
      <c r="L93" s="66"/>
      <c r="M93" s="66"/>
      <c r="N93" s="66"/>
      <c r="O93" s="66"/>
      <c r="P93" s="66"/>
      <c r="Q93" s="66"/>
      <c r="R93" s="66"/>
      <c r="S93" s="66"/>
      <c r="T93" s="66"/>
      <c r="U93" s="66"/>
      <c r="V93" s="66"/>
      <c r="W93" s="66"/>
      <c r="X93" s="66"/>
      <c r="Y93" s="67" t="s">
        <v>2</v>
      </c>
    </row>
    <row r="94" spans="1:25" ht="13.8">
      <c r="A94" s="99" t="s">
        <v>978</v>
      </c>
      <c r="B94" s="103"/>
      <c r="C94" s="102" t="str">
        <f t="shared" ref="C94:H94" si="33">IF(LEN(C$29)&gt;1,C$29,"")</f>
        <v>JPY</v>
      </c>
      <c r="D94" s="102" t="str">
        <f t="shared" si="33"/>
        <v/>
      </c>
      <c r="E94" s="102" t="str">
        <f t="shared" si="33"/>
        <v/>
      </c>
      <c r="F94" s="102" t="str">
        <f t="shared" si="33"/>
        <v/>
      </c>
      <c r="G94" s="102" t="str">
        <f t="shared" si="33"/>
        <v/>
      </c>
      <c r="H94" s="102" t="str">
        <f t="shared" si="33"/>
        <v/>
      </c>
      <c r="I94" s="6" t="s">
        <v>377</v>
      </c>
      <c r="J94" s="985" t="s">
        <v>593</v>
      </c>
      <c r="K94" s="66"/>
      <c r="L94" s="66"/>
      <c r="M94" s="66"/>
      <c r="N94" s="66"/>
      <c r="O94" s="66"/>
      <c r="P94" s="66"/>
      <c r="Q94" s="66"/>
      <c r="R94" s="66"/>
      <c r="S94" s="66"/>
      <c r="T94" s="66"/>
      <c r="U94" s="66"/>
      <c r="V94" s="66"/>
      <c r="W94" s="66"/>
      <c r="X94" s="66"/>
      <c r="Y94" s="67" t="s">
        <v>2</v>
      </c>
    </row>
    <row r="95" spans="1:25" ht="13.8">
      <c r="A95" s="681"/>
      <c r="B95" s="1245">
        <f>1+B77</f>
        <v>52</v>
      </c>
      <c r="C95" s="1299">
        <v>1</v>
      </c>
      <c r="D95" s="1299">
        <f t="shared" ref="D95:J95" si="34">C95+1</f>
        <v>2</v>
      </c>
      <c r="E95" s="1299">
        <f t="shared" si="34"/>
        <v>3</v>
      </c>
      <c r="F95" s="1299">
        <f t="shared" si="34"/>
        <v>4</v>
      </c>
      <c r="G95" s="1299">
        <f t="shared" si="34"/>
        <v>5</v>
      </c>
      <c r="H95" s="1299">
        <f t="shared" si="34"/>
        <v>6</v>
      </c>
      <c r="I95" s="1299">
        <f t="shared" si="34"/>
        <v>7</v>
      </c>
      <c r="J95" s="199">
        <f t="shared" si="34"/>
        <v>8</v>
      </c>
      <c r="K95" s="66"/>
      <c r="L95" s="66"/>
      <c r="M95" s="66"/>
      <c r="N95" s="66"/>
      <c r="O95" s="66"/>
      <c r="P95" s="66"/>
      <c r="Q95" s="66"/>
      <c r="R95" s="66"/>
      <c r="S95" s="66"/>
      <c r="T95" s="66"/>
      <c r="U95" s="66"/>
      <c r="V95" s="66"/>
      <c r="W95" s="66"/>
      <c r="X95" s="66"/>
      <c r="Y95" s="67" t="s">
        <v>2</v>
      </c>
    </row>
    <row r="96" spans="1:25" ht="13.8">
      <c r="A96" s="552" t="s">
        <v>979</v>
      </c>
      <c r="B96" s="604">
        <v>1</v>
      </c>
      <c r="C96" s="1419">
        <f t="shared" ref="C96:I96" si="35">C99-SUM(C108,C109,C110)</f>
        <v>0</v>
      </c>
      <c r="D96" s="1419">
        <f t="shared" si="35"/>
        <v>0</v>
      </c>
      <c r="E96" s="1419">
        <f t="shared" si="35"/>
        <v>0</v>
      </c>
      <c r="F96" s="1419">
        <f t="shared" si="35"/>
        <v>0</v>
      </c>
      <c r="G96" s="1419">
        <f t="shared" si="35"/>
        <v>0</v>
      </c>
      <c r="H96" s="1419">
        <f t="shared" si="35"/>
        <v>0</v>
      </c>
      <c r="I96" s="1419">
        <f t="shared" si="35"/>
        <v>0</v>
      </c>
      <c r="J96" s="1419">
        <f>SUM(C96:I96)</f>
        <v>0</v>
      </c>
      <c r="K96" s="66"/>
      <c r="L96" s="66"/>
      <c r="M96" s="66"/>
      <c r="N96" s="66"/>
      <c r="O96" s="66"/>
      <c r="P96" s="66"/>
      <c r="Q96" s="66"/>
      <c r="R96" s="66"/>
      <c r="S96" s="66"/>
      <c r="T96" s="66"/>
      <c r="U96" s="66"/>
      <c r="V96" s="66"/>
      <c r="W96" s="66"/>
      <c r="X96" s="66"/>
      <c r="Y96" s="67" t="s">
        <v>2</v>
      </c>
    </row>
    <row r="97" spans="1:25" ht="13.8">
      <c r="A97" s="553" t="s">
        <v>970</v>
      </c>
      <c r="B97" s="604">
        <f t="shared" ref="B97:B110" si="36">B96+1</f>
        <v>2</v>
      </c>
      <c r="C97" s="1420">
        <f t="shared" ref="C97:I97" si="37">C96-C98*SUM(C105)</f>
        <v>0</v>
      </c>
      <c r="D97" s="1420">
        <f t="shared" si="37"/>
        <v>0</v>
      </c>
      <c r="E97" s="1420">
        <f t="shared" si="37"/>
        <v>0</v>
      </c>
      <c r="F97" s="1420">
        <f t="shared" si="37"/>
        <v>0</v>
      </c>
      <c r="G97" s="1420">
        <f t="shared" si="37"/>
        <v>0</v>
      </c>
      <c r="H97" s="1420">
        <f t="shared" si="37"/>
        <v>0</v>
      </c>
      <c r="I97" s="1420">
        <f t="shared" si="37"/>
        <v>0</v>
      </c>
      <c r="J97" s="1420">
        <f>SUM(C97:I97)</f>
        <v>0</v>
      </c>
      <c r="K97" s="66"/>
      <c r="L97" s="66"/>
      <c r="M97" s="66"/>
      <c r="N97" s="66"/>
      <c r="O97" s="66"/>
      <c r="P97" s="66"/>
      <c r="Q97" s="66"/>
      <c r="R97" s="66"/>
      <c r="S97" s="66"/>
      <c r="T97" s="66"/>
      <c r="U97" s="66"/>
      <c r="V97" s="66"/>
      <c r="W97" s="66"/>
      <c r="X97" s="66"/>
      <c r="Y97" s="67" t="s">
        <v>2</v>
      </c>
    </row>
    <row r="98" spans="1:25" ht="13.8">
      <c r="A98" s="553" t="s">
        <v>971</v>
      </c>
      <c r="B98" s="604">
        <f t="shared" si="36"/>
        <v>3</v>
      </c>
      <c r="C98" s="345">
        <f t="shared" ref="C98:J98" si="38">IF(SUM(C106),1-SUM(C107)/SUM(C106),0)</f>
        <v>0</v>
      </c>
      <c r="D98" s="345">
        <f t="shared" si="38"/>
        <v>0</v>
      </c>
      <c r="E98" s="345">
        <f t="shared" si="38"/>
        <v>0</v>
      </c>
      <c r="F98" s="345">
        <f t="shared" si="38"/>
        <v>0</v>
      </c>
      <c r="G98" s="345">
        <f t="shared" si="38"/>
        <v>0</v>
      </c>
      <c r="H98" s="345">
        <f t="shared" si="38"/>
        <v>0</v>
      </c>
      <c r="I98" s="345">
        <f t="shared" si="38"/>
        <v>0</v>
      </c>
      <c r="J98" s="345">
        <f t="shared" si="38"/>
        <v>0</v>
      </c>
      <c r="K98" s="66"/>
      <c r="L98" s="66"/>
      <c r="M98" s="66"/>
      <c r="N98" s="66"/>
      <c r="O98" s="66"/>
      <c r="P98" s="66"/>
      <c r="Q98" s="66"/>
      <c r="R98" s="66"/>
      <c r="S98" s="66"/>
      <c r="T98" s="66"/>
      <c r="U98" s="66"/>
      <c r="V98" s="66"/>
      <c r="W98" s="66"/>
      <c r="X98" s="66"/>
      <c r="Y98" s="67" t="s">
        <v>2</v>
      </c>
    </row>
    <row r="99" spans="1:25" ht="13.8">
      <c r="A99" s="680" t="s">
        <v>181</v>
      </c>
      <c r="B99" s="604">
        <f t="shared" si="36"/>
        <v>4</v>
      </c>
      <c r="C99" s="1419">
        <f t="shared" ref="C99:I99" si="39">SUM(C100:C104)</f>
        <v>0</v>
      </c>
      <c r="D99" s="1419">
        <f t="shared" si="39"/>
        <v>0</v>
      </c>
      <c r="E99" s="1419">
        <f t="shared" si="39"/>
        <v>0</v>
      </c>
      <c r="F99" s="1419">
        <f t="shared" si="39"/>
        <v>0</v>
      </c>
      <c r="G99" s="1419">
        <f t="shared" si="39"/>
        <v>0</v>
      </c>
      <c r="H99" s="1419">
        <f t="shared" si="39"/>
        <v>0</v>
      </c>
      <c r="I99" s="1419">
        <f t="shared" si="39"/>
        <v>0</v>
      </c>
      <c r="J99" s="1419">
        <f t="shared" ref="J99:J110" si="40">SUM(C99:I99)</f>
        <v>0</v>
      </c>
      <c r="K99" s="66"/>
      <c r="L99" s="66"/>
      <c r="M99" s="66"/>
      <c r="N99" s="66"/>
      <c r="O99" s="66"/>
      <c r="P99" s="66"/>
      <c r="Q99" s="66"/>
      <c r="R99" s="66"/>
      <c r="S99" s="66"/>
      <c r="T99" s="66"/>
      <c r="U99" s="66"/>
      <c r="V99" s="66"/>
      <c r="W99" s="66"/>
      <c r="X99" s="66"/>
      <c r="Y99" s="67" t="s">
        <v>2</v>
      </c>
    </row>
    <row r="100" spans="1:25" ht="13.8">
      <c r="A100" s="502" t="s">
        <v>962</v>
      </c>
      <c r="B100" s="604">
        <f t="shared" si="36"/>
        <v>5</v>
      </c>
      <c r="C100" s="1421"/>
      <c r="D100" s="1421"/>
      <c r="E100" s="1421"/>
      <c r="F100" s="1421"/>
      <c r="G100" s="1421"/>
      <c r="H100" s="1421"/>
      <c r="I100" s="1421"/>
      <c r="J100" s="1420">
        <f t="shared" si="40"/>
        <v>0</v>
      </c>
      <c r="K100" s="66"/>
      <c r="L100" s="66"/>
      <c r="M100" s="66"/>
      <c r="N100" s="66"/>
      <c r="O100" s="66"/>
      <c r="P100" s="66"/>
      <c r="Q100" s="66"/>
      <c r="R100" s="66"/>
      <c r="S100" s="66"/>
      <c r="T100" s="66"/>
      <c r="U100" s="66"/>
      <c r="V100" s="66"/>
      <c r="W100" s="66"/>
      <c r="X100" s="66"/>
      <c r="Y100" s="67" t="s">
        <v>2</v>
      </c>
    </row>
    <row r="101" spans="1:25" ht="13.8">
      <c r="A101" s="502" t="s">
        <v>963</v>
      </c>
      <c r="B101" s="604">
        <f t="shared" si="36"/>
        <v>6</v>
      </c>
      <c r="C101" s="1421"/>
      <c r="D101" s="1421"/>
      <c r="E101" s="1421"/>
      <c r="F101" s="1421"/>
      <c r="G101" s="1421"/>
      <c r="H101" s="1421"/>
      <c r="I101" s="1421"/>
      <c r="J101" s="1420">
        <f t="shared" si="40"/>
        <v>0</v>
      </c>
      <c r="K101" s="66"/>
      <c r="L101" s="66"/>
      <c r="M101" s="66"/>
      <c r="N101" s="66"/>
      <c r="O101" s="66"/>
      <c r="P101" s="66"/>
      <c r="Q101" s="66"/>
      <c r="R101" s="66"/>
      <c r="S101" s="66"/>
      <c r="T101" s="66"/>
      <c r="U101" s="66"/>
      <c r="V101" s="66"/>
      <c r="W101" s="66"/>
      <c r="X101" s="66"/>
      <c r="Y101" s="67" t="s">
        <v>2</v>
      </c>
    </row>
    <row r="102" spans="1:25" ht="13.8">
      <c r="A102" s="546" t="s">
        <v>972</v>
      </c>
      <c r="B102" s="604">
        <f t="shared" si="36"/>
        <v>7</v>
      </c>
      <c r="C102" s="1421"/>
      <c r="D102" s="1421"/>
      <c r="E102" s="1421"/>
      <c r="F102" s="1421"/>
      <c r="G102" s="1421"/>
      <c r="H102" s="1421"/>
      <c r="I102" s="1421"/>
      <c r="J102" s="1420">
        <f t="shared" si="40"/>
        <v>0</v>
      </c>
      <c r="K102" s="66"/>
      <c r="L102" s="66"/>
      <c r="M102" s="66"/>
      <c r="N102" s="66"/>
      <c r="O102" s="66"/>
      <c r="P102" s="66"/>
      <c r="Q102" s="66"/>
      <c r="R102" s="66"/>
      <c r="S102" s="66"/>
      <c r="T102" s="66"/>
      <c r="U102" s="66"/>
      <c r="V102" s="66"/>
      <c r="W102" s="66"/>
      <c r="X102" s="66"/>
      <c r="Y102" s="67" t="s">
        <v>2</v>
      </c>
    </row>
    <row r="103" spans="1:25" ht="13.8">
      <c r="A103" s="744" t="s">
        <v>1648</v>
      </c>
      <c r="B103" s="604">
        <f t="shared" si="36"/>
        <v>8</v>
      </c>
      <c r="C103" s="1421"/>
      <c r="D103" s="1421"/>
      <c r="E103" s="1421"/>
      <c r="F103" s="1421"/>
      <c r="G103" s="1421"/>
      <c r="H103" s="1421"/>
      <c r="I103" s="1421"/>
      <c r="J103" s="1420">
        <f t="shared" si="40"/>
        <v>0</v>
      </c>
      <c r="K103" s="66"/>
      <c r="L103" s="66"/>
      <c r="M103" s="66"/>
      <c r="N103" s="66"/>
      <c r="O103" s="66"/>
      <c r="P103" s="66"/>
      <c r="Q103" s="66"/>
      <c r="R103" s="66"/>
      <c r="S103" s="66"/>
      <c r="T103" s="66"/>
      <c r="U103" s="66"/>
      <c r="V103" s="66"/>
      <c r="W103" s="66"/>
      <c r="X103" s="66"/>
      <c r="Y103" s="67" t="s">
        <v>2</v>
      </c>
    </row>
    <row r="104" spans="1:25" ht="13.8">
      <c r="A104" s="744" t="s">
        <v>1649</v>
      </c>
      <c r="B104" s="604">
        <f t="shared" si="36"/>
        <v>9</v>
      </c>
      <c r="C104" s="1421"/>
      <c r="D104" s="1421"/>
      <c r="E104" s="1421"/>
      <c r="F104" s="1421"/>
      <c r="G104" s="1421"/>
      <c r="H104" s="1421"/>
      <c r="I104" s="1421"/>
      <c r="J104" s="1420">
        <f t="shared" si="40"/>
        <v>0</v>
      </c>
      <c r="K104" s="66"/>
      <c r="L104" s="66"/>
      <c r="M104" s="66"/>
      <c r="N104" s="66"/>
      <c r="O104" s="66"/>
      <c r="P104" s="66"/>
      <c r="Q104" s="66"/>
      <c r="R104" s="66"/>
      <c r="S104" s="66"/>
      <c r="T104" s="66"/>
      <c r="U104" s="66"/>
      <c r="V104" s="66"/>
      <c r="W104" s="66"/>
      <c r="X104" s="66"/>
      <c r="Y104" s="67" t="s">
        <v>2</v>
      </c>
    </row>
    <row r="105" spans="1:25" ht="13.8">
      <c r="A105" s="680" t="s">
        <v>973</v>
      </c>
      <c r="B105" s="604">
        <f t="shared" si="36"/>
        <v>10</v>
      </c>
      <c r="C105" s="1424">
        <f t="shared" ref="C105:I105" si="41">C$53</f>
        <v>0</v>
      </c>
      <c r="D105" s="1424">
        <f t="shared" si="41"/>
        <v>0</v>
      </c>
      <c r="E105" s="1424">
        <f t="shared" si="41"/>
        <v>0</v>
      </c>
      <c r="F105" s="1424">
        <f t="shared" si="41"/>
        <v>0</v>
      </c>
      <c r="G105" s="1424">
        <f t="shared" si="41"/>
        <v>0</v>
      </c>
      <c r="H105" s="1424">
        <f t="shared" si="41"/>
        <v>0</v>
      </c>
      <c r="I105" s="1424">
        <f t="shared" si="41"/>
        <v>0</v>
      </c>
      <c r="J105" s="1419">
        <f t="shared" si="40"/>
        <v>0</v>
      </c>
      <c r="K105" s="66"/>
      <c r="L105" s="66"/>
      <c r="M105" s="66"/>
      <c r="N105" s="66"/>
      <c r="O105" s="66"/>
      <c r="P105" s="66"/>
      <c r="Q105" s="66"/>
      <c r="R105" s="66"/>
      <c r="S105" s="66"/>
      <c r="T105" s="66"/>
      <c r="U105" s="66"/>
      <c r="V105" s="66"/>
      <c r="W105" s="66"/>
      <c r="X105" s="66"/>
      <c r="Y105" s="67" t="s">
        <v>2</v>
      </c>
    </row>
    <row r="106" spans="1:25" ht="13.8">
      <c r="A106" s="546" t="s">
        <v>974</v>
      </c>
      <c r="B106" s="604">
        <f t="shared" si="36"/>
        <v>11</v>
      </c>
      <c r="C106" s="1421"/>
      <c r="D106" s="1421"/>
      <c r="E106" s="1421"/>
      <c r="F106" s="1421"/>
      <c r="G106" s="1421"/>
      <c r="H106" s="1421"/>
      <c r="I106" s="1421"/>
      <c r="J106" s="1420">
        <f t="shared" si="40"/>
        <v>0</v>
      </c>
      <c r="K106" s="66"/>
      <c r="L106" s="66"/>
      <c r="M106" s="66"/>
      <c r="N106" s="66"/>
      <c r="O106" s="66"/>
      <c r="P106" s="66"/>
      <c r="Q106" s="66"/>
      <c r="R106" s="66"/>
      <c r="S106" s="66"/>
      <c r="T106" s="66"/>
      <c r="U106" s="66"/>
      <c r="V106" s="66"/>
      <c r="W106" s="66"/>
      <c r="X106" s="66"/>
      <c r="Y106" s="67" t="s">
        <v>2</v>
      </c>
    </row>
    <row r="107" spans="1:25" ht="13.8">
      <c r="A107" s="546" t="s">
        <v>975</v>
      </c>
      <c r="B107" s="604">
        <f t="shared" si="36"/>
        <v>12</v>
      </c>
      <c r="C107" s="1422"/>
      <c r="D107" s="1422"/>
      <c r="E107" s="1422"/>
      <c r="F107" s="1422"/>
      <c r="G107" s="1422"/>
      <c r="H107" s="1422"/>
      <c r="I107" s="1422"/>
      <c r="J107" s="1423">
        <f t="shared" si="40"/>
        <v>0</v>
      </c>
      <c r="K107" s="66"/>
      <c r="L107" s="66"/>
      <c r="M107" s="66"/>
      <c r="N107" s="66"/>
      <c r="O107" s="66"/>
      <c r="P107" s="66"/>
      <c r="Q107" s="66"/>
      <c r="R107" s="66"/>
      <c r="S107" s="66"/>
      <c r="T107" s="66"/>
      <c r="U107" s="66"/>
      <c r="V107" s="66"/>
      <c r="W107" s="66"/>
      <c r="X107" s="66"/>
      <c r="Y107" s="67" t="s">
        <v>2</v>
      </c>
    </row>
    <row r="108" spans="1:25" ht="13.8">
      <c r="A108" s="680" t="s">
        <v>976</v>
      </c>
      <c r="B108" s="604">
        <f t="shared" si="36"/>
        <v>13</v>
      </c>
      <c r="C108" s="1425"/>
      <c r="D108" s="1425"/>
      <c r="E108" s="1425"/>
      <c r="F108" s="1425"/>
      <c r="G108" s="1425"/>
      <c r="H108" s="1425"/>
      <c r="I108" s="1425"/>
      <c r="J108" s="1419">
        <f t="shared" si="40"/>
        <v>0</v>
      </c>
      <c r="K108" s="66"/>
      <c r="L108" s="66"/>
      <c r="M108" s="66"/>
      <c r="N108" s="66"/>
      <c r="O108" s="66"/>
      <c r="P108" s="66"/>
      <c r="Q108" s="66"/>
      <c r="R108" s="66"/>
      <c r="S108" s="66"/>
      <c r="T108" s="66"/>
      <c r="U108" s="66"/>
      <c r="V108" s="66"/>
      <c r="W108" s="66"/>
      <c r="X108" s="66"/>
      <c r="Y108" s="67" t="s">
        <v>2</v>
      </c>
    </row>
    <row r="109" spans="1:25" ht="13.8">
      <c r="A109" s="682" t="s">
        <v>966</v>
      </c>
      <c r="B109" s="604">
        <f t="shared" si="36"/>
        <v>14</v>
      </c>
      <c r="C109" s="1425"/>
      <c r="D109" s="1425"/>
      <c r="E109" s="1425"/>
      <c r="F109" s="1425"/>
      <c r="G109" s="1425"/>
      <c r="H109" s="1425"/>
      <c r="I109" s="1425"/>
      <c r="J109" s="1426">
        <f t="shared" si="40"/>
        <v>0</v>
      </c>
      <c r="K109" s="66"/>
      <c r="L109" s="66"/>
      <c r="M109" s="66"/>
      <c r="N109" s="66"/>
      <c r="O109" s="66"/>
      <c r="P109" s="66"/>
      <c r="Q109" s="66"/>
      <c r="R109" s="66"/>
      <c r="S109" s="66"/>
      <c r="T109" s="66"/>
      <c r="U109" s="66"/>
      <c r="V109" s="66"/>
      <c r="W109" s="66"/>
      <c r="X109" s="66"/>
      <c r="Y109" s="67" t="s">
        <v>2</v>
      </c>
    </row>
    <row r="110" spans="1:25" ht="13.8">
      <c r="A110" s="683" t="s">
        <v>967</v>
      </c>
      <c r="B110" s="615">
        <f t="shared" si="36"/>
        <v>15</v>
      </c>
      <c r="C110" s="1428"/>
      <c r="D110" s="1428"/>
      <c r="E110" s="1428"/>
      <c r="F110" s="1428"/>
      <c r="G110" s="1428"/>
      <c r="H110" s="1428"/>
      <c r="I110" s="1428"/>
      <c r="J110" s="1427">
        <f t="shared" si="40"/>
        <v>0</v>
      </c>
      <c r="K110" s="66"/>
      <c r="L110" s="66"/>
      <c r="M110" s="66"/>
      <c r="N110" s="66"/>
      <c r="O110" s="66"/>
      <c r="P110" s="66"/>
      <c r="Q110" s="66"/>
      <c r="R110" s="66"/>
      <c r="S110" s="66"/>
      <c r="T110" s="66"/>
      <c r="U110" s="66"/>
      <c r="V110" s="66"/>
      <c r="W110" s="66"/>
      <c r="X110" s="66"/>
      <c r="Y110" s="67" t="s">
        <v>2</v>
      </c>
    </row>
    <row r="111" spans="1:25" ht="13.8">
      <c r="A111" s="66"/>
      <c r="B111" s="66"/>
      <c r="C111" s="66"/>
      <c r="D111" s="66"/>
      <c r="E111" s="66"/>
      <c r="F111" s="66"/>
      <c r="G111" s="66"/>
      <c r="H111" s="66"/>
      <c r="I111" s="66"/>
      <c r="J111" s="66"/>
      <c r="K111" s="66"/>
      <c r="L111" s="66"/>
      <c r="M111" s="66"/>
      <c r="N111" s="66"/>
      <c r="O111" s="66"/>
      <c r="P111" s="66"/>
      <c r="Q111" s="66"/>
      <c r="R111" s="66"/>
      <c r="S111" s="66"/>
      <c r="T111" s="66"/>
      <c r="U111" s="66"/>
      <c r="V111" s="66"/>
      <c r="W111" s="66"/>
      <c r="X111" s="66"/>
      <c r="Y111" s="67" t="s">
        <v>2</v>
      </c>
    </row>
    <row r="112" spans="1:25" ht="13.8">
      <c r="A112" s="617" t="s">
        <v>980</v>
      </c>
      <c r="B112" s="67" t="s">
        <v>2</v>
      </c>
      <c r="C112" s="67" t="s">
        <v>2</v>
      </c>
      <c r="D112" s="67" t="s">
        <v>2</v>
      </c>
      <c r="E112" s="67" t="s">
        <v>2</v>
      </c>
      <c r="F112" s="67" t="s">
        <v>2</v>
      </c>
      <c r="G112" s="67" t="s">
        <v>2</v>
      </c>
      <c r="H112" s="67" t="s">
        <v>2</v>
      </c>
      <c r="I112" s="67" t="s">
        <v>2</v>
      </c>
      <c r="J112" s="67" t="s">
        <v>2</v>
      </c>
      <c r="K112" s="67" t="s">
        <v>2</v>
      </c>
      <c r="L112" s="67" t="s">
        <v>2</v>
      </c>
      <c r="M112" s="67" t="s">
        <v>2</v>
      </c>
      <c r="N112" s="67" t="s">
        <v>2</v>
      </c>
      <c r="O112" s="67" t="s">
        <v>2</v>
      </c>
      <c r="P112" s="67" t="s">
        <v>2</v>
      </c>
      <c r="Q112" s="67" t="s">
        <v>2</v>
      </c>
      <c r="R112" s="67" t="s">
        <v>2</v>
      </c>
      <c r="S112" s="67" t="s">
        <v>2</v>
      </c>
      <c r="T112" s="67" t="s">
        <v>2</v>
      </c>
      <c r="U112" s="67" t="s">
        <v>2</v>
      </c>
      <c r="V112" s="67" t="s">
        <v>2</v>
      </c>
      <c r="W112" s="67" t="s">
        <v>2</v>
      </c>
      <c r="X112" s="67" t="s">
        <v>2</v>
      </c>
      <c r="Y112" s="67" t="s">
        <v>2</v>
      </c>
    </row>
    <row r="113" spans="1:25" ht="13.8">
      <c r="A113" s="66"/>
      <c r="B113" s="66"/>
      <c r="C113" s="66"/>
      <c r="D113" s="66"/>
      <c r="E113" s="66"/>
      <c r="F113" s="66"/>
      <c r="G113" s="66"/>
      <c r="H113" s="66"/>
      <c r="I113" s="66"/>
      <c r="J113" s="66"/>
      <c r="K113" s="66"/>
      <c r="L113" s="66"/>
      <c r="M113" s="66"/>
      <c r="N113" s="66"/>
      <c r="O113" s="66"/>
      <c r="P113" s="66"/>
      <c r="Q113" s="66"/>
      <c r="R113" s="66"/>
      <c r="S113" s="66"/>
      <c r="T113" s="66"/>
      <c r="U113" s="66"/>
      <c r="V113" s="66"/>
      <c r="W113" s="66"/>
      <c r="X113" s="66"/>
      <c r="Y113" s="67" t="s">
        <v>2</v>
      </c>
    </row>
    <row r="114" spans="1:25" ht="36">
      <c r="A114" s="116" t="s">
        <v>588</v>
      </c>
      <c r="B114" s="94"/>
      <c r="C114" s="569" t="s">
        <v>981</v>
      </c>
      <c r="D114" s="569" t="s">
        <v>982</v>
      </c>
      <c r="E114" s="569" t="s">
        <v>983</v>
      </c>
      <c r="F114" s="66"/>
      <c r="G114" s="66"/>
      <c r="H114" s="66"/>
      <c r="I114" s="66"/>
      <c r="J114" s="66"/>
      <c r="K114" s="66"/>
      <c r="L114" s="66"/>
      <c r="M114" s="66"/>
      <c r="N114" s="66"/>
      <c r="O114" s="66"/>
      <c r="P114" s="66"/>
      <c r="Q114" s="66"/>
      <c r="R114" s="66"/>
      <c r="S114" s="66"/>
      <c r="T114" s="66"/>
      <c r="U114" s="66"/>
      <c r="V114" s="66"/>
      <c r="W114" s="66"/>
      <c r="X114" s="66"/>
      <c r="Y114" s="67" t="s">
        <v>2</v>
      </c>
    </row>
    <row r="115" spans="1:25" ht="13.8">
      <c r="A115" s="653"/>
      <c r="B115" s="1245">
        <f>B95+1</f>
        <v>53</v>
      </c>
      <c r="C115" s="198">
        <v>1</v>
      </c>
      <c r="D115" s="198">
        <f>C115+1</f>
        <v>2</v>
      </c>
      <c r="E115" s="199">
        <f>D115+1</f>
        <v>3</v>
      </c>
      <c r="F115" s="66"/>
      <c r="G115" s="66"/>
      <c r="H115" s="66"/>
      <c r="I115" s="66"/>
      <c r="J115" s="66"/>
      <c r="K115" s="66"/>
      <c r="L115" s="66"/>
      <c r="M115" s="66"/>
      <c r="N115" s="66"/>
      <c r="O115" s="66"/>
      <c r="P115" s="66"/>
      <c r="Q115" s="66"/>
      <c r="R115" s="66"/>
      <c r="S115" s="66"/>
      <c r="T115" s="66"/>
      <c r="U115" s="66"/>
      <c r="V115" s="66"/>
      <c r="W115" s="66"/>
      <c r="X115" s="66"/>
      <c r="Y115" s="67" t="s">
        <v>2</v>
      </c>
    </row>
    <row r="116" spans="1:25" ht="13.8">
      <c r="A116" s="684" t="s">
        <v>944</v>
      </c>
      <c r="B116" s="604">
        <v>1</v>
      </c>
      <c r="C116" s="1429">
        <f>IF("上昇"=$E$118,C119,0)</f>
        <v>0</v>
      </c>
      <c r="D116" s="1430">
        <f>C116-E116</f>
        <v>0</v>
      </c>
      <c r="E116" s="1431">
        <f>IF("上昇"=$E$118,E119,0)</f>
        <v>0</v>
      </c>
      <c r="F116" s="66"/>
      <c r="G116" s="66"/>
      <c r="H116" s="66"/>
      <c r="I116" s="66"/>
      <c r="J116" s="66"/>
      <c r="K116" s="66"/>
      <c r="L116" s="66"/>
      <c r="M116" s="66"/>
      <c r="N116" s="66"/>
      <c r="O116" s="66"/>
      <c r="P116" s="66"/>
      <c r="Q116" s="66"/>
      <c r="R116" s="66"/>
      <c r="S116" s="66"/>
      <c r="T116" s="66"/>
      <c r="U116" s="66"/>
      <c r="V116" s="66"/>
      <c r="W116" s="66"/>
      <c r="X116" s="66"/>
      <c r="Y116" s="67" t="s">
        <v>2</v>
      </c>
    </row>
    <row r="117" spans="1:25" ht="13.8">
      <c r="A117" s="498" t="s">
        <v>945</v>
      </c>
      <c r="B117" s="604">
        <f>B116+1</f>
        <v>2</v>
      </c>
      <c r="C117" s="1432">
        <f>IF("下降"=$E$118,C120,0)</f>
        <v>0</v>
      </c>
      <c r="D117" s="1433">
        <f>C117-E117</f>
        <v>0</v>
      </c>
      <c r="E117" s="1434">
        <f>IF("下降"=$E$118,E120,0)</f>
        <v>0</v>
      </c>
      <c r="F117" s="66"/>
      <c r="G117" s="66"/>
      <c r="H117" s="66"/>
      <c r="I117" s="66"/>
      <c r="J117" s="66"/>
      <c r="K117" s="66"/>
      <c r="L117" s="66"/>
      <c r="M117" s="66"/>
      <c r="N117" s="66"/>
      <c r="O117" s="66"/>
      <c r="P117" s="66"/>
      <c r="Q117" s="66"/>
      <c r="R117" s="66"/>
      <c r="S117" s="66"/>
      <c r="T117" s="66"/>
      <c r="U117" s="66"/>
      <c r="V117" s="66"/>
      <c r="W117" s="66"/>
      <c r="X117" s="66"/>
      <c r="Y117" s="67" t="s">
        <v>2</v>
      </c>
    </row>
    <row r="118" spans="1:25" ht="13.8">
      <c r="A118" s="25" t="s">
        <v>984</v>
      </c>
      <c r="B118" s="604">
        <f>B117+1</f>
        <v>3</v>
      </c>
      <c r="C118" s="346"/>
      <c r="D118" s="347"/>
      <c r="E118" s="1435" t="str">
        <f>CHOOSE(2+SIGN(E120-E119),"上昇","-","下降")</f>
        <v>-</v>
      </c>
      <c r="F118" s="66"/>
      <c r="G118" s="66"/>
      <c r="H118" s="66"/>
      <c r="I118" s="66"/>
      <c r="J118" s="66"/>
      <c r="K118" s="66"/>
      <c r="L118" s="66"/>
      <c r="M118" s="66"/>
      <c r="N118" s="66"/>
      <c r="O118" s="66"/>
      <c r="P118" s="66"/>
      <c r="Q118" s="66"/>
      <c r="R118" s="66"/>
      <c r="S118" s="66"/>
      <c r="T118" s="66"/>
      <c r="U118" s="66"/>
      <c r="V118" s="66"/>
      <c r="W118" s="66"/>
      <c r="X118" s="66"/>
      <c r="Y118" s="67" t="s">
        <v>2</v>
      </c>
    </row>
    <row r="119" spans="1:25" ht="13.8">
      <c r="A119" s="25" t="s">
        <v>985</v>
      </c>
      <c r="B119" s="604">
        <f>B118+1</f>
        <v>4</v>
      </c>
      <c r="C119" s="1432">
        <f>MAX(0,$C$125-$D$125)</f>
        <v>0</v>
      </c>
      <c r="D119" s="1433">
        <f>C119-E119</f>
        <v>0</v>
      </c>
      <c r="E119" s="1436">
        <f>MAX(0,$C$124-$D$124)</f>
        <v>0</v>
      </c>
      <c r="F119" s="66"/>
      <c r="G119" s="66"/>
      <c r="H119" s="66"/>
      <c r="I119" s="66"/>
      <c r="J119" s="66"/>
      <c r="K119" s="66"/>
      <c r="L119" s="66"/>
      <c r="M119" s="66"/>
      <c r="N119" s="66"/>
      <c r="O119" s="66"/>
      <c r="P119" s="66"/>
      <c r="Q119" s="66"/>
      <c r="R119" s="66"/>
      <c r="S119" s="66"/>
      <c r="T119" s="66"/>
      <c r="U119" s="66"/>
      <c r="V119" s="66"/>
      <c r="W119" s="66"/>
      <c r="X119" s="66"/>
      <c r="Y119" s="67" t="s">
        <v>2</v>
      </c>
    </row>
    <row r="120" spans="1:25" ht="13.8">
      <c r="A120" s="26" t="s">
        <v>986</v>
      </c>
      <c r="B120" s="615">
        <f>B119+1</f>
        <v>5</v>
      </c>
      <c r="C120" s="1437">
        <f>MAX(0,$C$125-$E$125)</f>
        <v>0</v>
      </c>
      <c r="D120" s="1438">
        <f>C120-E120</f>
        <v>0</v>
      </c>
      <c r="E120" s="1439">
        <f>MAX(0,$C$124-$E$124)</f>
        <v>0</v>
      </c>
      <c r="F120" s="66"/>
      <c r="G120" s="66"/>
      <c r="H120" s="66"/>
      <c r="I120" s="66"/>
      <c r="J120" s="66"/>
      <c r="K120" s="66"/>
      <c r="L120" s="66"/>
      <c r="M120" s="66"/>
      <c r="N120" s="66"/>
      <c r="O120" s="66"/>
      <c r="P120" s="66"/>
      <c r="Q120" s="66"/>
      <c r="R120" s="66"/>
      <c r="S120" s="66"/>
      <c r="T120" s="66"/>
      <c r="U120" s="66"/>
      <c r="V120" s="66"/>
      <c r="W120" s="66"/>
      <c r="X120" s="66"/>
      <c r="Y120" s="67" t="s">
        <v>2</v>
      </c>
    </row>
    <row r="121" spans="1:25" ht="14.25" customHeight="1">
      <c r="A121" s="66"/>
      <c r="B121" s="66"/>
      <c r="C121" s="66"/>
      <c r="D121" s="66"/>
      <c r="E121" s="66"/>
      <c r="F121" s="66"/>
      <c r="G121" s="66"/>
      <c r="H121" s="66"/>
      <c r="I121" s="66"/>
      <c r="J121" s="66"/>
      <c r="K121" s="66"/>
      <c r="L121" s="66"/>
      <c r="M121" s="66"/>
      <c r="N121" s="66"/>
      <c r="O121" s="66"/>
      <c r="P121" s="66"/>
      <c r="Q121" s="66"/>
      <c r="R121" s="66"/>
      <c r="S121" s="66"/>
      <c r="T121" s="66"/>
      <c r="U121" s="66"/>
      <c r="V121" s="66"/>
      <c r="W121" s="66"/>
      <c r="X121" s="66"/>
      <c r="Y121" s="67" t="s">
        <v>2</v>
      </c>
    </row>
    <row r="122" spans="1:25" ht="13.8">
      <c r="A122" s="685" t="s">
        <v>987</v>
      </c>
      <c r="B122" s="32"/>
      <c r="C122" s="1238" t="s">
        <v>988</v>
      </c>
      <c r="D122" s="1238" t="s">
        <v>989</v>
      </c>
      <c r="E122" s="1238" t="s">
        <v>990</v>
      </c>
      <c r="F122" s="66"/>
      <c r="G122" s="66"/>
      <c r="H122" s="66"/>
      <c r="I122" s="66"/>
      <c r="J122" s="66"/>
      <c r="K122" s="66"/>
      <c r="L122" s="66"/>
      <c r="M122" s="66"/>
      <c r="N122" s="66"/>
      <c r="O122" s="66"/>
      <c r="P122" s="66"/>
      <c r="Q122" s="66"/>
      <c r="R122" s="66"/>
      <c r="S122" s="66"/>
      <c r="T122" s="66"/>
      <c r="U122" s="66"/>
      <c r="V122" s="66"/>
      <c r="W122" s="66"/>
      <c r="X122" s="66"/>
      <c r="Y122" s="67" t="s">
        <v>2</v>
      </c>
    </row>
    <row r="123" spans="1:25" ht="13.8">
      <c r="A123" s="686"/>
      <c r="B123" s="1245">
        <f>1+B115</f>
        <v>54</v>
      </c>
      <c r="C123" s="1299">
        <v>1</v>
      </c>
      <c r="D123" s="1299">
        <f>C123+1</f>
        <v>2</v>
      </c>
      <c r="E123" s="1299">
        <f>D123+1</f>
        <v>3</v>
      </c>
      <c r="F123" s="66"/>
      <c r="G123" s="66"/>
      <c r="H123" s="1311"/>
      <c r="I123" s="66"/>
      <c r="J123" s="66"/>
      <c r="K123" s="66"/>
      <c r="L123" s="66"/>
      <c r="M123" s="66"/>
      <c r="N123" s="66"/>
      <c r="O123" s="66"/>
      <c r="P123" s="66"/>
      <c r="Q123" s="66"/>
      <c r="R123" s="66"/>
      <c r="S123" s="66"/>
      <c r="T123" s="66"/>
      <c r="U123" s="66"/>
      <c r="V123" s="66"/>
      <c r="W123" s="66"/>
      <c r="X123" s="66"/>
      <c r="Y123" s="67" t="s">
        <v>2</v>
      </c>
    </row>
    <row r="124" spans="1:25" ht="13.8">
      <c r="A124" s="552" t="s">
        <v>991</v>
      </c>
      <c r="B124" s="604">
        <v>1</v>
      </c>
      <c r="C124" s="1368">
        <f>C127-SUM(C136,C141,C142)</f>
        <v>0</v>
      </c>
      <c r="D124" s="1396">
        <f>D127-SUM(D136,D141,D142)</f>
        <v>0</v>
      </c>
      <c r="E124" s="1396">
        <f>E127-SUM(E136,E141,E142)</f>
        <v>0</v>
      </c>
      <c r="F124" s="66"/>
      <c r="G124" s="66"/>
      <c r="H124" s="66"/>
      <c r="I124" s="66"/>
      <c r="J124" s="66"/>
      <c r="K124" s="66"/>
      <c r="L124" s="66"/>
      <c r="M124" s="66"/>
      <c r="N124" s="66"/>
      <c r="O124" s="66"/>
      <c r="P124" s="66"/>
      <c r="Q124" s="66"/>
      <c r="R124" s="66"/>
      <c r="S124" s="66"/>
      <c r="T124" s="66"/>
      <c r="U124" s="66"/>
      <c r="V124" s="66"/>
      <c r="W124" s="66"/>
      <c r="X124" s="66"/>
      <c r="Y124" s="67" t="s">
        <v>2</v>
      </c>
    </row>
    <row r="125" spans="1:25" ht="13.8">
      <c r="A125" s="553" t="s">
        <v>992</v>
      </c>
      <c r="B125" s="604">
        <f t="shared" ref="B125:B142" si="42">B124+1</f>
        <v>2</v>
      </c>
      <c r="C125" s="1345">
        <f>C124</f>
        <v>0</v>
      </c>
      <c r="D125" s="1345">
        <f>D124-D126*SUM(D133)</f>
        <v>0</v>
      </c>
      <c r="E125" s="1345">
        <f>E124-E126*SUM(E133)</f>
        <v>0</v>
      </c>
      <c r="F125" s="66"/>
      <c r="G125" s="66"/>
      <c r="H125" s="66"/>
      <c r="I125" s="66"/>
      <c r="J125" s="66"/>
      <c r="K125" s="66"/>
      <c r="L125" s="66"/>
      <c r="M125" s="66"/>
      <c r="N125" s="66"/>
      <c r="O125" s="66"/>
      <c r="P125" s="66"/>
      <c r="Q125" s="66"/>
      <c r="R125" s="66"/>
      <c r="S125" s="66"/>
      <c r="T125" s="66"/>
      <c r="U125" s="66"/>
      <c r="V125" s="66"/>
      <c r="W125" s="66"/>
      <c r="X125" s="66"/>
      <c r="Y125" s="67" t="s">
        <v>2</v>
      </c>
    </row>
    <row r="126" spans="1:25" ht="13.8">
      <c r="A126" s="553" t="s">
        <v>993</v>
      </c>
      <c r="B126" s="604">
        <f t="shared" si="42"/>
        <v>3</v>
      </c>
      <c r="C126" s="219"/>
      <c r="D126" s="345">
        <f>IF(SUM(D134),1-SUM(D135)/SUM(D134),0)</f>
        <v>0</v>
      </c>
      <c r="E126" s="345">
        <f>IF(SUM(E134),1-SUM(E135)/SUM(E134),0)</f>
        <v>0</v>
      </c>
      <c r="F126" s="66"/>
      <c r="G126" s="66"/>
      <c r="H126" s="66"/>
      <c r="I126" s="66"/>
      <c r="J126" s="66"/>
      <c r="K126" s="66"/>
      <c r="L126" s="66"/>
      <c r="M126" s="66"/>
      <c r="N126" s="66"/>
      <c r="O126" s="66"/>
      <c r="P126" s="66"/>
      <c r="Q126" s="66"/>
      <c r="R126" s="66"/>
      <c r="S126" s="66"/>
      <c r="T126" s="66"/>
      <c r="U126" s="66"/>
      <c r="V126" s="66"/>
      <c r="W126" s="66"/>
      <c r="X126" s="66"/>
      <c r="Y126" s="67" t="s">
        <v>2</v>
      </c>
    </row>
    <row r="127" spans="1:25" ht="13.8">
      <c r="A127" s="687" t="s">
        <v>994</v>
      </c>
      <c r="B127" s="604">
        <f t="shared" si="42"/>
        <v>4</v>
      </c>
      <c r="C127" s="1368">
        <f>SUM(C128:C132)</f>
        <v>0</v>
      </c>
      <c r="D127" s="1368">
        <f>SUM(D128:D132)</f>
        <v>0</v>
      </c>
      <c r="E127" s="1368">
        <f>SUM(E128:E132)</f>
        <v>0</v>
      </c>
      <c r="F127" s="66"/>
      <c r="G127" s="66"/>
      <c r="H127" s="66"/>
      <c r="I127" s="66"/>
      <c r="J127" s="66"/>
      <c r="K127" s="66"/>
      <c r="L127" s="66"/>
      <c r="M127" s="66"/>
      <c r="N127" s="66"/>
      <c r="O127" s="66"/>
      <c r="P127" s="66"/>
      <c r="Q127" s="66"/>
      <c r="R127" s="66"/>
      <c r="S127" s="66"/>
      <c r="T127" s="66"/>
      <c r="U127" s="66"/>
      <c r="V127" s="66"/>
      <c r="W127" s="66"/>
      <c r="X127" s="66"/>
      <c r="Y127" s="67" t="s">
        <v>2</v>
      </c>
    </row>
    <row r="128" spans="1:25" ht="13.8">
      <c r="A128" s="502" t="s">
        <v>962</v>
      </c>
      <c r="B128" s="604">
        <f t="shared" si="42"/>
        <v>5</v>
      </c>
      <c r="C128" s="1376">
        <f>市場リスク!$J$48</f>
        <v>0</v>
      </c>
      <c r="D128" s="1416"/>
      <c r="E128" s="1416"/>
      <c r="F128" s="66"/>
      <c r="G128" s="66"/>
      <c r="H128" s="66"/>
      <c r="I128" s="66"/>
      <c r="J128" s="66"/>
      <c r="K128" s="66"/>
      <c r="L128" s="66"/>
      <c r="M128" s="66"/>
      <c r="N128" s="66"/>
      <c r="O128" s="66"/>
      <c r="P128" s="66"/>
      <c r="Q128" s="66"/>
      <c r="R128" s="66"/>
      <c r="S128" s="66"/>
      <c r="T128" s="66"/>
      <c r="U128" s="66"/>
      <c r="V128" s="66"/>
      <c r="W128" s="66"/>
      <c r="X128" s="66"/>
      <c r="Y128" s="67" t="s">
        <v>2</v>
      </c>
    </row>
    <row r="129" spans="1:25" ht="13.8">
      <c r="A129" s="502" t="s">
        <v>963</v>
      </c>
      <c r="B129" s="604">
        <f t="shared" si="42"/>
        <v>6</v>
      </c>
      <c r="C129" s="1369">
        <f>市場リスク!$J$49</f>
        <v>0</v>
      </c>
      <c r="D129" s="1364"/>
      <c r="E129" s="1364"/>
      <c r="F129" s="66"/>
      <c r="G129" s="66"/>
      <c r="H129" s="66"/>
      <c r="I129" s="66"/>
      <c r="J129" s="66"/>
      <c r="K129" s="66"/>
      <c r="L129" s="66"/>
      <c r="M129" s="66"/>
      <c r="N129" s="66"/>
      <c r="O129" s="66"/>
      <c r="P129" s="66"/>
      <c r="Q129" s="66"/>
      <c r="R129" s="66"/>
      <c r="S129" s="66"/>
      <c r="T129" s="66"/>
      <c r="U129" s="66"/>
      <c r="V129" s="66"/>
      <c r="W129" s="66"/>
      <c r="X129" s="66"/>
      <c r="Y129" s="67" t="s">
        <v>2</v>
      </c>
    </row>
    <row r="130" spans="1:25" ht="13.8">
      <c r="A130" s="546" t="s">
        <v>972</v>
      </c>
      <c r="B130" s="604">
        <f t="shared" si="42"/>
        <v>7</v>
      </c>
      <c r="C130" s="1369">
        <f>市場リスク!$J$50</f>
        <v>0</v>
      </c>
      <c r="D130" s="1364"/>
      <c r="E130" s="1364"/>
      <c r="F130" s="66"/>
      <c r="G130" s="66"/>
      <c r="H130" s="66"/>
      <c r="I130" s="66"/>
      <c r="J130" s="66"/>
      <c r="K130" s="66"/>
      <c r="L130" s="66"/>
      <c r="M130" s="66"/>
      <c r="N130" s="66"/>
      <c r="O130" s="66"/>
      <c r="P130" s="66"/>
      <c r="Q130" s="66"/>
      <c r="R130" s="66"/>
      <c r="S130" s="66"/>
      <c r="T130" s="66"/>
      <c r="U130" s="66"/>
      <c r="V130" s="66"/>
      <c r="W130" s="66"/>
      <c r="X130" s="66"/>
      <c r="Y130" s="67" t="s">
        <v>2</v>
      </c>
    </row>
    <row r="131" spans="1:25" ht="13.8">
      <c r="A131" s="744" t="s">
        <v>1648</v>
      </c>
      <c r="B131" s="604">
        <f t="shared" si="42"/>
        <v>8</v>
      </c>
      <c r="C131" s="1369">
        <f>市場リスク!$J$51</f>
        <v>0</v>
      </c>
      <c r="D131" s="1364"/>
      <c r="E131" s="1364"/>
      <c r="F131" s="66"/>
      <c r="G131" s="66"/>
      <c r="H131" s="66"/>
      <c r="I131" s="66"/>
      <c r="J131" s="66"/>
      <c r="K131" s="66"/>
      <c r="L131" s="66"/>
      <c r="M131" s="66"/>
      <c r="N131" s="66"/>
      <c r="O131" s="66"/>
      <c r="P131" s="66"/>
      <c r="Q131" s="66"/>
      <c r="R131" s="66"/>
      <c r="S131" s="66"/>
      <c r="T131" s="66"/>
      <c r="U131" s="66"/>
      <c r="V131" s="66"/>
      <c r="W131" s="66"/>
      <c r="X131" s="66"/>
      <c r="Y131" s="67" t="s">
        <v>2</v>
      </c>
    </row>
    <row r="132" spans="1:25" ht="13.8">
      <c r="A132" s="744" t="s">
        <v>1649</v>
      </c>
      <c r="B132" s="604">
        <f t="shared" si="42"/>
        <v>9</v>
      </c>
      <c r="C132" s="1369">
        <f>市場リスク!$J$52</f>
        <v>0</v>
      </c>
      <c r="D132" s="1364"/>
      <c r="E132" s="1364"/>
      <c r="F132" s="66"/>
      <c r="G132" s="66"/>
      <c r="H132" s="66"/>
      <c r="I132" s="66"/>
      <c r="J132" s="66"/>
      <c r="K132" s="66"/>
      <c r="L132" s="66"/>
      <c r="M132" s="66"/>
      <c r="N132" s="66"/>
      <c r="O132" s="66"/>
      <c r="P132" s="66"/>
      <c r="Q132" s="66"/>
      <c r="R132" s="66"/>
      <c r="S132" s="66"/>
      <c r="T132" s="66"/>
      <c r="U132" s="66"/>
      <c r="V132" s="66"/>
      <c r="W132" s="66"/>
      <c r="X132" s="66"/>
      <c r="Y132" s="67" t="s">
        <v>2</v>
      </c>
    </row>
    <row r="133" spans="1:25" ht="13.8">
      <c r="A133" s="680" t="s">
        <v>995</v>
      </c>
      <c r="B133" s="604">
        <f t="shared" si="42"/>
        <v>10</v>
      </c>
      <c r="C133" s="1440">
        <f>市場リスク!$J$53</f>
        <v>0</v>
      </c>
      <c r="D133" s="1368">
        <f>SUM($C133)</f>
        <v>0</v>
      </c>
      <c r="E133" s="1368">
        <f>SUM($C133)</f>
        <v>0</v>
      </c>
      <c r="F133" s="66"/>
      <c r="G133" s="66"/>
      <c r="H133" s="66"/>
      <c r="I133" s="66"/>
      <c r="J133" s="66"/>
      <c r="K133" s="66"/>
      <c r="L133" s="66"/>
      <c r="M133" s="66"/>
      <c r="N133" s="66"/>
      <c r="O133" s="66"/>
      <c r="P133" s="66"/>
      <c r="Q133" s="66"/>
      <c r="R133" s="66"/>
      <c r="S133" s="66"/>
      <c r="T133" s="66"/>
      <c r="U133" s="66"/>
      <c r="V133" s="66"/>
      <c r="W133" s="66"/>
      <c r="X133" s="66"/>
      <c r="Y133" s="67" t="s">
        <v>2</v>
      </c>
    </row>
    <row r="134" spans="1:25" ht="13.8">
      <c r="A134" s="546" t="s">
        <v>996</v>
      </c>
      <c r="B134" s="604">
        <f t="shared" si="42"/>
        <v>11</v>
      </c>
      <c r="C134" s="158"/>
      <c r="D134" s="1363"/>
      <c r="E134" s="1363"/>
      <c r="F134" s="66"/>
      <c r="G134" s="66"/>
      <c r="H134" s="66"/>
      <c r="I134" s="66"/>
      <c r="J134" s="66"/>
      <c r="K134" s="66"/>
      <c r="L134" s="66"/>
      <c r="M134" s="66"/>
      <c r="N134" s="66"/>
      <c r="O134" s="66"/>
      <c r="P134" s="66"/>
      <c r="Q134" s="66"/>
      <c r="R134" s="66"/>
      <c r="S134" s="66"/>
      <c r="T134" s="66"/>
      <c r="U134" s="66"/>
      <c r="V134" s="66"/>
      <c r="W134" s="66"/>
      <c r="X134" s="66"/>
      <c r="Y134" s="67" t="s">
        <v>2</v>
      </c>
    </row>
    <row r="135" spans="1:25" ht="13.8">
      <c r="A135" s="546" t="s">
        <v>997</v>
      </c>
      <c r="B135" s="604">
        <f t="shared" si="42"/>
        <v>12</v>
      </c>
      <c r="C135" s="350"/>
      <c r="D135" s="1416"/>
      <c r="E135" s="1416"/>
      <c r="F135" s="66"/>
      <c r="G135" s="66"/>
      <c r="H135" s="66"/>
      <c r="I135" s="66"/>
      <c r="J135" s="66"/>
      <c r="K135" s="66"/>
      <c r="L135" s="66"/>
      <c r="M135" s="66"/>
      <c r="N135" s="66"/>
      <c r="O135" s="66"/>
      <c r="P135" s="66"/>
      <c r="Q135" s="66"/>
      <c r="R135" s="66"/>
      <c r="S135" s="66"/>
      <c r="T135" s="66"/>
      <c r="U135" s="66"/>
      <c r="V135" s="66"/>
      <c r="W135" s="66"/>
      <c r="X135" s="66"/>
      <c r="Y135" s="67" t="s">
        <v>2</v>
      </c>
    </row>
    <row r="136" spans="1:25" ht="13.8">
      <c r="A136" s="680" t="s">
        <v>976</v>
      </c>
      <c r="B136" s="604">
        <f t="shared" si="42"/>
        <v>13</v>
      </c>
      <c r="C136" s="1366">
        <f>市場リスク!$J$54</f>
        <v>0</v>
      </c>
      <c r="D136" s="1366">
        <f>SUM(D137:D140)</f>
        <v>0</v>
      </c>
      <c r="E136" s="1366">
        <f>SUM(E137:E140)</f>
        <v>0</v>
      </c>
      <c r="F136" s="66"/>
      <c r="G136" s="66"/>
      <c r="H136" s="66"/>
      <c r="I136" s="66"/>
      <c r="J136" s="66"/>
      <c r="K136" s="66"/>
      <c r="L136" s="66"/>
      <c r="M136" s="66"/>
      <c r="N136" s="66"/>
      <c r="O136" s="66"/>
      <c r="P136" s="66"/>
      <c r="Q136" s="66"/>
      <c r="R136" s="66"/>
      <c r="S136" s="66"/>
      <c r="T136" s="66"/>
      <c r="U136" s="66"/>
      <c r="V136" s="66"/>
      <c r="W136" s="66"/>
      <c r="X136" s="66"/>
      <c r="Y136" s="67" t="s">
        <v>2</v>
      </c>
    </row>
    <row r="137" spans="1:25" ht="13.8">
      <c r="A137" s="503" t="s">
        <v>998</v>
      </c>
      <c r="B137" s="604">
        <f t="shared" si="42"/>
        <v>14</v>
      </c>
      <c r="C137" s="1441"/>
      <c r="D137" s="1441"/>
      <c r="E137" s="1441"/>
      <c r="F137" s="66"/>
      <c r="G137" s="66"/>
      <c r="H137" s="66"/>
      <c r="I137" s="66"/>
      <c r="J137" s="66"/>
      <c r="K137" s="66"/>
      <c r="L137" s="66"/>
      <c r="M137" s="66"/>
      <c r="N137" s="66"/>
      <c r="O137" s="66"/>
      <c r="P137" s="66"/>
      <c r="Q137" s="66"/>
      <c r="R137" s="66"/>
      <c r="S137" s="66"/>
      <c r="T137" s="66"/>
      <c r="U137" s="66"/>
      <c r="V137" s="66"/>
      <c r="W137" s="66"/>
      <c r="X137" s="66"/>
      <c r="Y137" s="67" t="s">
        <v>2</v>
      </c>
    </row>
    <row r="138" spans="1:25" ht="13.8">
      <c r="A138" s="502" t="s">
        <v>999</v>
      </c>
      <c r="B138" s="604">
        <f t="shared" si="42"/>
        <v>15</v>
      </c>
      <c r="C138" s="1441"/>
      <c r="D138" s="1441"/>
      <c r="E138" s="1441"/>
      <c r="F138" s="66"/>
      <c r="G138" s="66"/>
      <c r="H138" s="66"/>
      <c r="I138" s="66"/>
      <c r="J138" s="66"/>
      <c r="K138" s="66"/>
      <c r="L138" s="66"/>
      <c r="M138" s="66"/>
      <c r="N138" s="66"/>
      <c r="O138" s="66"/>
      <c r="P138" s="66"/>
      <c r="Q138" s="66"/>
      <c r="R138" s="66"/>
      <c r="S138" s="66"/>
      <c r="T138" s="66"/>
      <c r="U138" s="66"/>
      <c r="V138" s="66"/>
      <c r="W138" s="66"/>
      <c r="X138" s="66"/>
      <c r="Y138" s="67" t="s">
        <v>2</v>
      </c>
    </row>
    <row r="139" spans="1:25" ht="13.8">
      <c r="A139" s="502" t="s">
        <v>1000</v>
      </c>
      <c r="B139" s="604">
        <f t="shared" si="42"/>
        <v>16</v>
      </c>
      <c r="C139" s="1441"/>
      <c r="D139" s="1441"/>
      <c r="E139" s="1441"/>
      <c r="F139" s="66"/>
      <c r="G139" s="66"/>
      <c r="H139" s="66"/>
      <c r="I139" s="66"/>
      <c r="J139" s="66"/>
      <c r="K139" s="66"/>
      <c r="L139" s="66"/>
      <c r="M139" s="66"/>
      <c r="N139" s="66"/>
      <c r="O139" s="66"/>
      <c r="P139" s="66"/>
      <c r="Q139" s="66"/>
      <c r="R139" s="66"/>
      <c r="S139" s="66"/>
      <c r="T139" s="66"/>
      <c r="U139" s="66"/>
      <c r="V139" s="66"/>
      <c r="W139" s="66"/>
      <c r="X139" s="66"/>
      <c r="Y139" s="67" t="s">
        <v>2</v>
      </c>
    </row>
    <row r="140" spans="1:25" ht="13.8">
      <c r="A140" s="502" t="s">
        <v>1001</v>
      </c>
      <c r="B140" s="604">
        <f t="shared" si="42"/>
        <v>17</v>
      </c>
      <c r="C140" s="1340">
        <f>C136-SUM(C137:C139)</f>
        <v>0</v>
      </c>
      <c r="D140" s="1442"/>
      <c r="E140" s="1442"/>
      <c r="F140" s="66"/>
      <c r="G140" s="66"/>
      <c r="H140" s="66"/>
      <c r="I140" s="66"/>
      <c r="J140" s="66"/>
      <c r="K140" s="66"/>
      <c r="L140" s="66"/>
      <c r="M140" s="66"/>
      <c r="N140" s="66"/>
      <c r="O140" s="66"/>
      <c r="P140" s="66"/>
      <c r="Q140" s="66"/>
      <c r="R140" s="66"/>
      <c r="S140" s="66"/>
      <c r="T140" s="66"/>
      <c r="U140" s="66"/>
      <c r="V140" s="66"/>
      <c r="W140" s="66"/>
      <c r="X140" s="66"/>
      <c r="Y140" s="67" t="s">
        <v>2</v>
      </c>
    </row>
    <row r="141" spans="1:25" ht="13.8">
      <c r="A141" s="682" t="s">
        <v>1002</v>
      </c>
      <c r="B141" s="604">
        <f t="shared" si="42"/>
        <v>18</v>
      </c>
      <c r="C141" s="1443">
        <f>市場リスク!$J$55</f>
        <v>0</v>
      </c>
      <c r="D141" s="1417"/>
      <c r="E141" s="1417"/>
      <c r="F141" s="66"/>
      <c r="G141" s="66"/>
      <c r="H141" s="66"/>
      <c r="I141" s="66"/>
      <c r="J141" s="66"/>
      <c r="K141" s="66"/>
      <c r="L141" s="66"/>
      <c r="M141" s="66"/>
      <c r="N141" s="66"/>
      <c r="O141" s="66"/>
      <c r="P141" s="66"/>
      <c r="Q141" s="66"/>
      <c r="R141" s="66"/>
      <c r="S141" s="66"/>
      <c r="T141" s="66"/>
      <c r="U141" s="66"/>
      <c r="V141" s="66"/>
      <c r="W141" s="66"/>
      <c r="X141" s="66"/>
      <c r="Y141" s="67" t="s">
        <v>2</v>
      </c>
    </row>
    <row r="142" spans="1:25" ht="13.8">
      <c r="A142" s="683" t="s">
        <v>1003</v>
      </c>
      <c r="B142" s="615">
        <f t="shared" si="42"/>
        <v>19</v>
      </c>
      <c r="C142" s="1372">
        <f>市場リスク!$J$56</f>
        <v>0</v>
      </c>
      <c r="D142" s="1418"/>
      <c r="E142" s="1418"/>
      <c r="F142" s="66"/>
      <c r="G142" s="66"/>
      <c r="H142" s="66"/>
      <c r="I142" s="66"/>
      <c r="J142" s="66"/>
      <c r="K142" s="66"/>
      <c r="L142" s="66"/>
      <c r="M142" s="66"/>
      <c r="N142" s="66"/>
      <c r="O142" s="66"/>
      <c r="P142" s="66"/>
      <c r="Q142" s="66"/>
      <c r="R142" s="66"/>
      <c r="S142" s="66"/>
      <c r="T142" s="66"/>
      <c r="U142" s="66"/>
      <c r="V142" s="66"/>
      <c r="W142" s="66"/>
      <c r="X142" s="66"/>
      <c r="Y142" s="67" t="s">
        <v>2</v>
      </c>
    </row>
    <row r="143" spans="1:25" ht="13.8">
      <c r="A143" s="66"/>
      <c r="B143" s="66"/>
      <c r="C143" s="66"/>
      <c r="D143" s="66"/>
      <c r="E143" s="66"/>
      <c r="F143" s="66"/>
      <c r="G143" s="66"/>
      <c r="H143" s="66"/>
      <c r="I143" s="66"/>
      <c r="J143" s="66"/>
      <c r="K143" s="66"/>
      <c r="L143" s="66"/>
      <c r="M143" s="66"/>
      <c r="N143" s="66"/>
      <c r="O143" s="66"/>
      <c r="P143" s="66"/>
      <c r="Q143" s="66"/>
      <c r="R143" s="66"/>
      <c r="S143" s="66"/>
      <c r="T143" s="66"/>
      <c r="U143" s="66"/>
      <c r="V143" s="66"/>
      <c r="W143" s="66"/>
      <c r="X143" s="66"/>
      <c r="Y143" s="67" t="s">
        <v>2</v>
      </c>
    </row>
    <row r="144" spans="1:25" ht="13.8">
      <c r="A144" s="617" t="s">
        <v>1004</v>
      </c>
      <c r="B144" s="67" t="s">
        <v>2</v>
      </c>
      <c r="C144" s="67" t="s">
        <v>2</v>
      </c>
      <c r="D144" s="67" t="s">
        <v>2</v>
      </c>
      <c r="E144" s="67" t="s">
        <v>2</v>
      </c>
      <c r="F144" s="67" t="s">
        <v>2</v>
      </c>
      <c r="G144" s="67" t="s">
        <v>2</v>
      </c>
      <c r="H144" s="67" t="s">
        <v>2</v>
      </c>
      <c r="I144" s="67" t="s">
        <v>2</v>
      </c>
      <c r="J144" s="67" t="s">
        <v>2</v>
      </c>
      <c r="K144" s="67" t="s">
        <v>2</v>
      </c>
      <c r="L144" s="67" t="s">
        <v>2</v>
      </c>
      <c r="M144" s="67" t="s">
        <v>2</v>
      </c>
      <c r="N144" s="67" t="s">
        <v>2</v>
      </c>
      <c r="O144" s="67" t="s">
        <v>2</v>
      </c>
      <c r="P144" s="67" t="s">
        <v>2</v>
      </c>
      <c r="Q144" s="67" t="s">
        <v>2</v>
      </c>
      <c r="R144" s="67" t="s">
        <v>2</v>
      </c>
      <c r="S144" s="67" t="s">
        <v>2</v>
      </c>
      <c r="T144" s="67" t="s">
        <v>2</v>
      </c>
      <c r="U144" s="67" t="s">
        <v>2</v>
      </c>
      <c r="V144" s="67" t="s">
        <v>2</v>
      </c>
      <c r="W144" s="67" t="s">
        <v>2</v>
      </c>
      <c r="X144" s="67" t="s">
        <v>2</v>
      </c>
      <c r="Y144" s="67" t="s">
        <v>2</v>
      </c>
    </row>
    <row r="145" spans="1:25" ht="13.8">
      <c r="A145" s="66"/>
      <c r="B145" s="66"/>
      <c r="C145" s="66"/>
      <c r="D145" s="66"/>
      <c r="E145" s="66"/>
      <c r="F145" s="66"/>
      <c r="G145" s="66"/>
      <c r="H145" s="66"/>
      <c r="I145" s="66"/>
      <c r="J145" s="66"/>
      <c r="K145" s="66"/>
      <c r="L145" s="66"/>
      <c r="M145" s="66"/>
      <c r="N145" s="66"/>
      <c r="O145" s="66"/>
      <c r="P145" s="66"/>
      <c r="Q145" s="66"/>
      <c r="R145" s="66"/>
      <c r="S145" s="66"/>
      <c r="T145" s="66"/>
      <c r="U145" s="66"/>
      <c r="V145" s="66"/>
      <c r="W145" s="66"/>
      <c r="X145" s="66"/>
      <c r="Y145" s="67" t="s">
        <v>2</v>
      </c>
    </row>
    <row r="146" spans="1:25" ht="13.8">
      <c r="A146" s="66"/>
      <c r="B146" s="66"/>
      <c r="C146" s="66"/>
      <c r="D146" s="66"/>
      <c r="E146" s="66"/>
      <c r="F146" s="28" t="s">
        <v>573</v>
      </c>
      <c r="G146" s="439"/>
      <c r="H146" s="439"/>
      <c r="I146" s="35"/>
      <c r="J146" s="66"/>
      <c r="K146" s="66"/>
      <c r="L146" s="66"/>
      <c r="M146" s="66"/>
      <c r="N146" s="66"/>
      <c r="O146" s="66"/>
      <c r="P146" s="66"/>
      <c r="Q146" s="66"/>
      <c r="R146" s="66"/>
      <c r="S146" s="66"/>
      <c r="T146" s="66"/>
      <c r="U146" s="66"/>
      <c r="V146" s="66"/>
      <c r="W146" s="66"/>
      <c r="X146" s="66"/>
      <c r="Y146" s="67" t="s">
        <v>2</v>
      </c>
    </row>
    <row r="147" spans="1:25" ht="36">
      <c r="A147" s="116" t="s">
        <v>588</v>
      </c>
      <c r="B147" s="105"/>
      <c r="C147" s="1236" t="s">
        <v>1005</v>
      </c>
      <c r="D147" s="1236" t="s">
        <v>1006</v>
      </c>
      <c r="E147" s="1236" t="s">
        <v>1007</v>
      </c>
      <c r="F147" s="36" t="s">
        <v>1008</v>
      </c>
      <c r="G147" s="36" t="s">
        <v>1009</v>
      </c>
      <c r="H147" s="36" t="s">
        <v>1010</v>
      </c>
      <c r="I147" s="6" t="s">
        <v>1011</v>
      </c>
      <c r="J147" s="66"/>
      <c r="K147" s="66"/>
      <c r="L147" s="66"/>
      <c r="M147" s="66"/>
      <c r="N147" s="66"/>
      <c r="O147" s="66"/>
      <c r="P147" s="66"/>
      <c r="Q147" s="66"/>
      <c r="R147" s="66"/>
      <c r="S147" s="66"/>
      <c r="T147" s="66"/>
      <c r="U147" s="66"/>
      <c r="V147" s="66"/>
      <c r="W147" s="66"/>
      <c r="X147" s="66"/>
      <c r="Y147" s="67" t="s">
        <v>2</v>
      </c>
    </row>
    <row r="148" spans="1:25" ht="13.8">
      <c r="A148" s="104"/>
      <c r="B148" s="1245">
        <f>1+B123</f>
        <v>55</v>
      </c>
      <c r="C148" s="1299">
        <v>1</v>
      </c>
      <c r="D148" s="1299">
        <v>2</v>
      </c>
      <c r="E148" s="1299">
        <v>3</v>
      </c>
      <c r="F148" s="1299"/>
      <c r="G148" s="198"/>
      <c r="H148" s="198"/>
      <c r="I148" s="213"/>
      <c r="J148" s="66"/>
      <c r="K148" s="66"/>
      <c r="L148" s="66"/>
      <c r="M148" s="66"/>
      <c r="N148" s="66"/>
      <c r="O148" s="66"/>
      <c r="P148" s="66"/>
      <c r="Q148" s="66"/>
      <c r="R148" s="66"/>
      <c r="S148" s="66"/>
      <c r="T148" s="66"/>
      <c r="U148" s="66"/>
      <c r="V148" s="66"/>
      <c r="W148" s="66"/>
      <c r="X148" s="66"/>
      <c r="Y148" s="67" t="s">
        <v>2</v>
      </c>
    </row>
    <row r="149" spans="1:25" ht="13.8">
      <c r="A149" s="486" t="s">
        <v>1012</v>
      </c>
      <c r="B149" s="604">
        <v>1</v>
      </c>
      <c r="C149" s="352">
        <f>SUM(SQRT(SUMPRODUCT(C150:C153*(C150:C153&gt;0),MMULT($F$150:$I$153,C150:C153*(C150:C153&gt;0)))),C154)</f>
        <v>0</v>
      </c>
      <c r="D149" s="1444">
        <f t="shared" ref="D149:D154" si="43">C149-E149</f>
        <v>0</v>
      </c>
      <c r="E149" s="353">
        <f>SUM(SQRT(SUMPRODUCT(E150:E153*(E150:E153&gt;0),MMULT($F$150:$I$153,E150:E153*(E150:E153&gt;0)))),E154)</f>
        <v>0</v>
      </c>
      <c r="F149" s="300"/>
      <c r="G149" s="301"/>
      <c r="H149" s="301"/>
      <c r="I149" s="302"/>
      <c r="J149" s="66"/>
      <c r="K149" s="66"/>
      <c r="L149" s="66"/>
      <c r="M149" s="66"/>
      <c r="N149" s="66"/>
      <c r="O149" s="66"/>
      <c r="P149" s="66"/>
      <c r="Q149" s="66"/>
      <c r="R149" s="66"/>
      <c r="S149" s="66"/>
      <c r="T149" s="66"/>
      <c r="U149" s="66"/>
      <c r="V149" s="66"/>
      <c r="W149" s="66"/>
      <c r="X149" s="66"/>
      <c r="Y149" s="67" t="s">
        <v>2</v>
      </c>
    </row>
    <row r="150" spans="1:25" ht="13.8">
      <c r="A150" s="485" t="s">
        <v>1013</v>
      </c>
      <c r="B150" s="604">
        <f>B149+1</f>
        <v>2</v>
      </c>
      <c r="C150" s="1445">
        <f>E159</f>
        <v>0</v>
      </c>
      <c r="D150" s="1445">
        <f t="shared" si="43"/>
        <v>0</v>
      </c>
      <c r="E150" s="1445">
        <f>H159</f>
        <v>0</v>
      </c>
      <c r="F150" s="291">
        <v>1</v>
      </c>
      <c r="G150" s="292">
        <v>0.75</v>
      </c>
      <c r="H150" s="292">
        <v>1</v>
      </c>
      <c r="I150" s="293">
        <v>0.75</v>
      </c>
      <c r="J150" s="66"/>
      <c r="K150" s="66"/>
      <c r="L150" s="66"/>
      <c r="M150" s="66"/>
      <c r="N150" s="66"/>
      <c r="O150" s="66"/>
      <c r="P150" s="66"/>
      <c r="Q150" s="66"/>
      <c r="R150" s="66"/>
      <c r="S150" s="66"/>
      <c r="T150" s="66"/>
      <c r="U150" s="66"/>
      <c r="V150" s="66"/>
      <c r="W150" s="66"/>
      <c r="X150" s="66"/>
      <c r="Y150" s="67" t="s">
        <v>2</v>
      </c>
    </row>
    <row r="151" spans="1:25" ht="13.8">
      <c r="A151" s="481" t="s">
        <v>1014</v>
      </c>
      <c r="B151" s="604">
        <f>B150+1</f>
        <v>3</v>
      </c>
      <c r="C151" s="1445">
        <f>E160</f>
        <v>0</v>
      </c>
      <c r="D151" s="1445">
        <f t="shared" si="43"/>
        <v>0</v>
      </c>
      <c r="E151" s="1445">
        <f>H160</f>
        <v>0</v>
      </c>
      <c r="F151" s="294">
        <v>0.75</v>
      </c>
      <c r="G151" s="295">
        <v>1</v>
      </c>
      <c r="H151" s="295">
        <v>0.75</v>
      </c>
      <c r="I151" s="296">
        <v>0.75</v>
      </c>
      <c r="J151" s="66"/>
      <c r="K151" s="66"/>
      <c r="L151" s="66"/>
      <c r="M151" s="66"/>
      <c r="N151" s="66"/>
      <c r="O151" s="66"/>
      <c r="P151" s="66"/>
      <c r="Q151" s="66"/>
      <c r="R151" s="66"/>
      <c r="S151" s="66"/>
      <c r="T151" s="66"/>
      <c r="U151" s="66"/>
      <c r="V151" s="66"/>
      <c r="W151" s="66"/>
      <c r="X151" s="66"/>
      <c r="Y151" s="67" t="s">
        <v>2</v>
      </c>
    </row>
    <row r="152" spans="1:25" ht="13.8">
      <c r="A152" s="481" t="s">
        <v>1015</v>
      </c>
      <c r="B152" s="604">
        <f>B151+1</f>
        <v>4</v>
      </c>
      <c r="C152" s="1445">
        <f>MAX(0,$C$166-$H$166)</f>
        <v>0</v>
      </c>
      <c r="D152" s="1445">
        <f t="shared" si="43"/>
        <v>0</v>
      </c>
      <c r="E152" s="1445">
        <f>MAX(0,$C$165-$H$165)</f>
        <v>0</v>
      </c>
      <c r="F152" s="294">
        <v>1</v>
      </c>
      <c r="G152" s="295">
        <v>0.75</v>
      </c>
      <c r="H152" s="295">
        <v>1</v>
      </c>
      <c r="I152" s="296">
        <v>0.75</v>
      </c>
      <c r="J152" s="66"/>
      <c r="K152" s="66"/>
      <c r="L152" s="66"/>
      <c r="M152" s="66"/>
      <c r="N152" s="66"/>
      <c r="O152" s="66"/>
      <c r="P152" s="66"/>
      <c r="Q152" s="66"/>
      <c r="R152" s="66"/>
      <c r="S152" s="66"/>
      <c r="T152" s="66"/>
      <c r="U152" s="66"/>
      <c r="V152" s="66"/>
      <c r="W152" s="66"/>
      <c r="X152" s="66"/>
      <c r="Y152" s="67" t="s">
        <v>2</v>
      </c>
    </row>
    <row r="153" spans="1:25" ht="13.8">
      <c r="A153" s="481" t="s">
        <v>1016</v>
      </c>
      <c r="B153" s="604">
        <f>B152+1</f>
        <v>5</v>
      </c>
      <c r="C153" s="1445">
        <f>MAX(0,$C$166-$I$166)</f>
        <v>0</v>
      </c>
      <c r="D153" s="1445">
        <f t="shared" si="43"/>
        <v>0</v>
      </c>
      <c r="E153" s="1445">
        <f>MAX(0,$C$165-$I$165)</f>
        <v>0</v>
      </c>
      <c r="F153" s="297">
        <v>0.75</v>
      </c>
      <c r="G153" s="298">
        <v>0.75</v>
      </c>
      <c r="H153" s="298">
        <v>0.75</v>
      </c>
      <c r="I153" s="299">
        <v>1</v>
      </c>
      <c r="J153" s="66"/>
      <c r="K153" s="66"/>
      <c r="L153" s="66"/>
      <c r="M153" s="66"/>
      <c r="N153" s="66"/>
      <c r="O153" s="66"/>
      <c r="P153" s="66"/>
      <c r="Q153" s="66"/>
      <c r="R153" s="66"/>
      <c r="S153" s="66"/>
      <c r="T153" s="66"/>
      <c r="U153" s="66"/>
      <c r="V153" s="66"/>
      <c r="W153" s="66"/>
      <c r="X153" s="66"/>
      <c r="Y153" s="67" t="s">
        <v>2</v>
      </c>
    </row>
    <row r="154" spans="1:25" ht="13.8">
      <c r="A154" s="482" t="s">
        <v>1017</v>
      </c>
      <c r="B154" s="615">
        <f>B153+1</f>
        <v>6</v>
      </c>
      <c r="C154" s="1446">
        <f>MAX(0,$C$166-$J$166)</f>
        <v>0</v>
      </c>
      <c r="D154" s="1446">
        <f t="shared" si="43"/>
        <v>0</v>
      </c>
      <c r="E154" s="1446">
        <f>MAX(0,$C$165-$J$165)</f>
        <v>0</v>
      </c>
      <c r="F154" s="300"/>
      <c r="G154" s="301"/>
      <c r="H154" s="301"/>
      <c r="I154" s="302"/>
      <c r="J154" s="66"/>
      <c r="K154" s="66"/>
      <c r="L154" s="66"/>
      <c r="M154" s="66"/>
      <c r="N154" s="66"/>
      <c r="O154" s="66"/>
      <c r="P154" s="66"/>
      <c r="Q154" s="66"/>
      <c r="R154" s="66"/>
      <c r="S154" s="66"/>
      <c r="T154" s="66"/>
      <c r="U154" s="66"/>
      <c r="V154" s="66"/>
      <c r="W154" s="66"/>
      <c r="X154" s="66"/>
      <c r="Y154" s="67" t="s">
        <v>2</v>
      </c>
    </row>
    <row r="155" spans="1:25" ht="13.8">
      <c r="A155" s="66"/>
      <c r="B155" s="66"/>
      <c r="C155" s="66"/>
      <c r="D155" s="66"/>
      <c r="E155" s="66"/>
      <c r="F155" s="66"/>
      <c r="G155" s="66"/>
      <c r="H155" s="66"/>
      <c r="I155" s="66"/>
      <c r="J155" s="66"/>
      <c r="K155" s="66"/>
      <c r="L155" s="66"/>
      <c r="M155" s="66"/>
      <c r="N155" s="66"/>
      <c r="O155" s="66"/>
      <c r="P155" s="66"/>
      <c r="Q155" s="66"/>
      <c r="R155" s="66"/>
      <c r="S155" s="66"/>
      <c r="T155" s="66"/>
      <c r="U155" s="66"/>
      <c r="V155" s="66"/>
      <c r="W155" s="66"/>
      <c r="X155" s="66"/>
      <c r="Y155" s="67" t="s">
        <v>2</v>
      </c>
    </row>
    <row r="156" spans="1:25" ht="13.8">
      <c r="A156" s="65"/>
      <c r="B156" s="1606"/>
      <c r="C156" s="1625" t="s">
        <v>1490</v>
      </c>
      <c r="D156" s="1607"/>
      <c r="E156" s="1608"/>
      <c r="F156" s="1625" t="s">
        <v>1489</v>
      </c>
      <c r="G156" s="1607"/>
      <c r="H156" s="1608"/>
      <c r="I156"/>
      <c r="J156" s="66"/>
      <c r="K156" s="66"/>
      <c r="L156" s="66"/>
      <c r="M156" s="66"/>
      <c r="N156" s="66"/>
      <c r="O156" s="66"/>
      <c r="P156" s="66"/>
      <c r="Q156" s="66"/>
      <c r="R156" s="66"/>
      <c r="S156" s="66"/>
      <c r="T156" s="66"/>
      <c r="U156" s="66"/>
      <c r="V156" s="66"/>
      <c r="W156" s="66"/>
      <c r="X156" s="66"/>
      <c r="Y156" s="67" t="s">
        <v>2</v>
      </c>
    </row>
    <row r="157" spans="1:25" ht="13.8">
      <c r="A157" s="1628" t="s">
        <v>1495</v>
      </c>
      <c r="B157" s="1605"/>
      <c r="C157" s="1624" t="s">
        <v>1491</v>
      </c>
      <c r="D157" s="1624" t="s">
        <v>1492</v>
      </c>
      <c r="E157" s="1624" t="s">
        <v>1488</v>
      </c>
      <c r="F157" s="1624" t="s">
        <v>1491</v>
      </c>
      <c r="G157" s="1624" t="s">
        <v>1492</v>
      </c>
      <c r="H157" s="1624" t="s">
        <v>1488</v>
      </c>
      <c r="I157" s="1621" t="s">
        <v>1487</v>
      </c>
      <c r="J157" s="66"/>
      <c r="K157" s="66"/>
      <c r="L157" s="66"/>
      <c r="M157" s="66"/>
      <c r="N157" s="66"/>
      <c r="O157" s="66"/>
      <c r="P157" s="66"/>
      <c r="Q157" s="66"/>
      <c r="R157" s="66"/>
      <c r="S157" s="66"/>
      <c r="T157" s="66"/>
      <c r="U157" s="66"/>
      <c r="V157" s="66"/>
      <c r="W157" s="66"/>
      <c r="X157" s="66"/>
      <c r="Y157" s="67" t="s">
        <v>2</v>
      </c>
    </row>
    <row r="158" spans="1:25" ht="13.8">
      <c r="A158" s="1609"/>
      <c r="B158" s="1610">
        <f>B148+1</f>
        <v>56</v>
      </c>
      <c r="C158" s="1613">
        <v>1</v>
      </c>
      <c r="D158" s="1613">
        <v>2</v>
      </c>
      <c r="E158" s="1613">
        <v>3</v>
      </c>
      <c r="F158" s="1613">
        <v>4</v>
      </c>
      <c r="G158" s="1613">
        <v>5</v>
      </c>
      <c r="H158" s="1613">
        <v>6</v>
      </c>
      <c r="I158" s="1614"/>
      <c r="J158" s="66"/>
      <c r="K158" s="66"/>
      <c r="L158" s="66"/>
      <c r="M158" s="66"/>
      <c r="N158" s="66"/>
      <c r="O158" s="66"/>
      <c r="P158" s="66"/>
      <c r="Q158" s="66"/>
      <c r="R158" s="66"/>
      <c r="S158" s="66"/>
      <c r="T158" s="66"/>
      <c r="U158" s="66"/>
      <c r="V158" s="66"/>
      <c r="W158" s="66"/>
      <c r="X158" s="66"/>
      <c r="Y158" s="67" t="s">
        <v>2</v>
      </c>
    </row>
    <row r="159" spans="1:25" ht="13.8">
      <c r="A159" s="1626" t="s">
        <v>1493</v>
      </c>
      <c r="B159" s="1611">
        <v>1</v>
      </c>
      <c r="C159" s="1618">
        <f>MAX(0,C166-D166)</f>
        <v>0</v>
      </c>
      <c r="D159" s="1619">
        <f>MAX(0,C166-E166)</f>
        <v>0</v>
      </c>
      <c r="E159" s="1620">
        <f>SQRT(SUMSQ(C159,D159) + 2*$I159*C159*D159)</f>
        <v>0</v>
      </c>
      <c r="F159" s="1619">
        <f>MAX(0,C165-D165)</f>
        <v>0</v>
      </c>
      <c r="G159" s="1619">
        <f>MAX(0,C165-E165)</f>
        <v>0</v>
      </c>
      <c r="H159" s="1620">
        <f>SQRT(SUMSQ(F159,G159) + 2*$I159*F159*G159)</f>
        <v>0</v>
      </c>
      <c r="I159" s="1622">
        <v>1</v>
      </c>
      <c r="J159" s="66"/>
      <c r="K159" s="66"/>
      <c r="L159" s="66"/>
      <c r="M159" s="66"/>
      <c r="N159" s="66"/>
      <c r="O159" s="66"/>
      <c r="P159" s="66"/>
      <c r="Q159" s="66"/>
      <c r="R159" s="66"/>
      <c r="S159" s="66"/>
      <c r="T159" s="66"/>
      <c r="U159" s="66"/>
      <c r="V159" s="66"/>
      <c r="W159" s="66"/>
      <c r="X159" s="66"/>
      <c r="Y159" s="67" t="s">
        <v>2</v>
      </c>
    </row>
    <row r="160" spans="1:25" ht="13.8">
      <c r="A160" s="1627" t="s">
        <v>1494</v>
      </c>
      <c r="B160" s="1612">
        <v>2</v>
      </c>
      <c r="C160" s="1615">
        <f>MAX(0,C166-F166)</f>
        <v>0</v>
      </c>
      <c r="D160" s="1616">
        <f>MAX(0,C166-G166)</f>
        <v>0</v>
      </c>
      <c r="E160" s="1617">
        <f>SQRT(SUMSQ(C160,D160) + 2*$I160*C160*D160)</f>
        <v>0</v>
      </c>
      <c r="F160" s="1616">
        <f>MAX(0,C165-F165)</f>
        <v>0</v>
      </c>
      <c r="G160" s="1616">
        <f>MAX(0,C165-G165)</f>
        <v>0</v>
      </c>
      <c r="H160" s="1617">
        <f>SQRT(SUMSQ(F160,G160) + 2*$I160*F160*G160)</f>
        <v>0</v>
      </c>
      <c r="I160" s="1623">
        <v>0.75</v>
      </c>
      <c r="J160" s="66"/>
      <c r="K160" s="66"/>
      <c r="L160" s="66"/>
      <c r="M160" s="66"/>
      <c r="N160" s="66"/>
      <c r="O160" s="66"/>
      <c r="P160" s="66"/>
      <c r="Q160" s="66"/>
      <c r="R160" s="66"/>
      <c r="S160" s="66"/>
      <c r="T160" s="66"/>
      <c r="U160" s="66"/>
      <c r="V160" s="66"/>
      <c r="W160" s="66"/>
      <c r="X160" s="66"/>
      <c r="Y160" s="67" t="s">
        <v>2</v>
      </c>
    </row>
    <row r="161" spans="1:25" ht="13.8">
      <c r="A161" s="66"/>
      <c r="B161" s="66"/>
      <c r="C161" s="66"/>
      <c r="D161" s="66"/>
      <c r="E161" s="66"/>
      <c r="F161" s="66"/>
      <c r="G161" s="66"/>
      <c r="H161" s="66"/>
      <c r="I161" s="66"/>
      <c r="J161" s="66"/>
      <c r="K161" s="66"/>
      <c r="L161" s="66"/>
      <c r="M161" s="66"/>
      <c r="N161" s="66"/>
      <c r="O161" s="66"/>
      <c r="P161" s="66"/>
      <c r="Q161" s="66"/>
      <c r="R161" s="66"/>
      <c r="S161" s="66"/>
      <c r="T161" s="66"/>
      <c r="U161" s="66"/>
      <c r="V161" s="66"/>
      <c r="W161" s="66"/>
      <c r="X161" s="66"/>
      <c r="Y161" s="67" t="s">
        <v>2</v>
      </c>
    </row>
    <row r="162" spans="1:25" ht="13.8">
      <c r="A162" s="65"/>
      <c r="B162" s="32"/>
      <c r="C162" s="1809" t="s">
        <v>1018</v>
      </c>
      <c r="D162" s="597" t="s">
        <v>1019</v>
      </c>
      <c r="E162" s="688"/>
      <c r="F162" s="688"/>
      <c r="G162" s="688"/>
      <c r="H162" s="688"/>
      <c r="I162" s="689"/>
      <c r="J162" s="1809" t="s">
        <v>1020</v>
      </c>
      <c r="K162" s="66"/>
      <c r="L162" s="66"/>
      <c r="M162" s="66"/>
      <c r="N162" s="66"/>
      <c r="O162" s="66"/>
      <c r="P162" s="66"/>
      <c r="Q162" s="66"/>
      <c r="R162" s="66"/>
      <c r="S162" s="66"/>
      <c r="T162" s="66"/>
      <c r="U162" s="66"/>
      <c r="V162" s="66"/>
      <c r="W162" s="66"/>
      <c r="X162" s="66"/>
      <c r="Y162" s="67" t="s">
        <v>2</v>
      </c>
    </row>
    <row r="163" spans="1:25" ht="36">
      <c r="A163" s="690" t="s">
        <v>987</v>
      </c>
      <c r="B163" s="106"/>
      <c r="C163" s="1810"/>
      <c r="D163" s="6" t="s">
        <v>1021</v>
      </c>
      <c r="E163" s="182" t="s">
        <v>1483</v>
      </c>
      <c r="F163" s="6" t="s">
        <v>1022</v>
      </c>
      <c r="G163" s="182" t="s">
        <v>1484</v>
      </c>
      <c r="H163" s="6" t="s">
        <v>1023</v>
      </c>
      <c r="I163" s="6" t="s">
        <v>1024</v>
      </c>
      <c r="J163" s="1810"/>
      <c r="K163" s="66"/>
      <c r="L163" s="66"/>
      <c r="M163" s="66"/>
      <c r="N163" s="66"/>
      <c r="O163" s="66"/>
      <c r="P163" s="66"/>
      <c r="Q163" s="66"/>
      <c r="R163" s="66"/>
      <c r="S163" s="66"/>
      <c r="T163" s="66"/>
      <c r="U163" s="66"/>
      <c r="V163" s="66"/>
      <c r="W163" s="66"/>
      <c r="X163" s="66"/>
      <c r="Y163" s="67" t="s">
        <v>2</v>
      </c>
    </row>
    <row r="164" spans="1:25" ht="13.8">
      <c r="A164" s="104"/>
      <c r="B164" s="1245">
        <f>1+B158</f>
        <v>57</v>
      </c>
      <c r="C164" s="1299">
        <v>1</v>
      </c>
      <c r="D164" s="1299">
        <f>C164+1</f>
        <v>2</v>
      </c>
      <c r="E164" s="1299">
        <f t="shared" ref="E164:H164" si="44">D164+1</f>
        <v>3</v>
      </c>
      <c r="F164" s="1299">
        <f t="shared" si="44"/>
        <v>4</v>
      </c>
      <c r="G164" s="1299">
        <f t="shared" si="44"/>
        <v>5</v>
      </c>
      <c r="H164" s="1299">
        <f t="shared" si="44"/>
        <v>6</v>
      </c>
      <c r="I164" s="1299">
        <f>H164+1</f>
        <v>7</v>
      </c>
      <c r="J164" s="213">
        <f>I164+1</f>
        <v>8</v>
      </c>
      <c r="K164" s="66"/>
      <c r="L164" s="66"/>
      <c r="M164" s="66"/>
      <c r="N164" s="66"/>
      <c r="O164" s="66"/>
      <c r="P164" s="66"/>
      <c r="Q164" s="66"/>
      <c r="R164" s="66"/>
      <c r="S164" s="66"/>
      <c r="T164" s="66"/>
      <c r="U164" s="66"/>
      <c r="V164" s="66"/>
      <c r="W164" s="66"/>
      <c r="X164" s="66"/>
      <c r="Y164" s="67" t="s">
        <v>2</v>
      </c>
    </row>
    <row r="165" spans="1:25" ht="13.8">
      <c r="A165" s="552" t="s">
        <v>1025</v>
      </c>
      <c r="B165" s="604">
        <v>1</v>
      </c>
      <c r="C165" s="1408">
        <f t="shared" ref="C165:D165" si="45">C168-SUM(C181,C182,C183)</f>
        <v>0</v>
      </c>
      <c r="D165" s="1408">
        <f t="shared" si="45"/>
        <v>0</v>
      </c>
      <c r="E165" s="1408">
        <f t="shared" ref="E165" si="46">E168-SUM(E181,E182,E183)</f>
        <v>0</v>
      </c>
      <c r="F165" s="1408">
        <f>F168-SUM(F181,F182,F183)</f>
        <v>0</v>
      </c>
      <c r="G165" s="1408">
        <f t="shared" ref="G165" si="47">G168-SUM(G181,G182,G183)</f>
        <v>0</v>
      </c>
      <c r="H165" s="1408">
        <f>H168-SUM(H181,H182,H183)</f>
        <v>0</v>
      </c>
      <c r="I165" s="1408">
        <f>I168-SUM(I181,I182,I183)</f>
        <v>0</v>
      </c>
      <c r="J165" s="1408">
        <f>J168-SUM(J181,J182,J183)</f>
        <v>0</v>
      </c>
      <c r="K165" s="66"/>
      <c r="L165" s="66"/>
      <c r="M165" s="66"/>
      <c r="N165" s="66"/>
      <c r="O165" s="66"/>
      <c r="P165" s="66"/>
      <c r="Q165" s="66"/>
      <c r="R165" s="66"/>
      <c r="S165" s="66"/>
      <c r="T165" s="66"/>
      <c r="U165" s="66"/>
      <c r="V165" s="66"/>
      <c r="W165" s="66"/>
      <c r="X165" s="66"/>
      <c r="Y165" s="67" t="s">
        <v>2</v>
      </c>
    </row>
    <row r="166" spans="1:25" ht="13.8">
      <c r="A166" s="553" t="s">
        <v>1026</v>
      </c>
      <c r="B166" s="604">
        <f t="shared" ref="B166:B183" si="48">B165+1</f>
        <v>2</v>
      </c>
      <c r="C166" s="1345">
        <f>C165</f>
        <v>0</v>
      </c>
      <c r="D166" s="1345">
        <f t="shared" ref="D166:J166" si="49">D165-D167*SUM($C$178)</f>
        <v>0</v>
      </c>
      <c r="E166" s="1345">
        <f t="shared" si="49"/>
        <v>0</v>
      </c>
      <c r="F166" s="1345">
        <f t="shared" si="49"/>
        <v>0</v>
      </c>
      <c r="G166" s="1345">
        <f t="shared" si="49"/>
        <v>0</v>
      </c>
      <c r="H166" s="1345">
        <f t="shared" si="49"/>
        <v>0</v>
      </c>
      <c r="I166" s="1345">
        <f t="shared" si="49"/>
        <v>0</v>
      </c>
      <c r="J166" s="1345">
        <f t="shared" si="49"/>
        <v>0</v>
      </c>
      <c r="K166" s="66"/>
      <c r="L166" s="66"/>
      <c r="M166" s="66"/>
      <c r="N166" s="66"/>
      <c r="O166" s="66"/>
      <c r="P166" s="66"/>
      <c r="Q166" s="66"/>
      <c r="R166" s="66"/>
      <c r="S166" s="66"/>
      <c r="T166" s="66"/>
      <c r="U166" s="66"/>
      <c r="V166" s="66"/>
      <c r="W166" s="66"/>
      <c r="X166" s="66"/>
      <c r="Y166" s="67" t="s">
        <v>2</v>
      </c>
    </row>
    <row r="167" spans="1:25" ht="13.8">
      <c r="A167" s="553" t="s">
        <v>1027</v>
      </c>
      <c r="B167" s="604">
        <f t="shared" si="48"/>
        <v>3</v>
      </c>
      <c r="C167" s="350"/>
      <c r="D167" s="354">
        <f t="shared" ref="D167:J167" si="50">IF(SUM(D$179),1-SUM(D$180)/SUM(D$179),0)</f>
        <v>0</v>
      </c>
      <c r="E167" s="354">
        <f t="shared" si="50"/>
        <v>0</v>
      </c>
      <c r="F167" s="354">
        <f t="shared" si="50"/>
        <v>0</v>
      </c>
      <c r="G167" s="354">
        <f t="shared" si="50"/>
        <v>0</v>
      </c>
      <c r="H167" s="354">
        <f t="shared" si="50"/>
        <v>0</v>
      </c>
      <c r="I167" s="354">
        <f t="shared" si="50"/>
        <v>0</v>
      </c>
      <c r="J167" s="345">
        <f t="shared" si="50"/>
        <v>0</v>
      </c>
      <c r="K167" s="66"/>
      <c r="L167" s="66"/>
      <c r="M167" s="66"/>
      <c r="N167" s="66"/>
      <c r="O167" s="66"/>
      <c r="P167" s="66"/>
      <c r="Q167" s="66"/>
      <c r="R167" s="66"/>
      <c r="S167" s="66"/>
      <c r="T167" s="66"/>
      <c r="U167" s="66"/>
      <c r="V167" s="66"/>
      <c r="W167" s="66"/>
      <c r="X167" s="66"/>
      <c r="Y167" s="67" t="s">
        <v>2</v>
      </c>
    </row>
    <row r="168" spans="1:25" ht="13.8">
      <c r="A168" s="621" t="s">
        <v>1028</v>
      </c>
      <c r="B168" s="604">
        <f t="shared" si="48"/>
        <v>4</v>
      </c>
      <c r="C168" s="1408">
        <f t="shared" ref="C168:D168" si="51">SUM(C169:C174,C176:C177)</f>
        <v>0</v>
      </c>
      <c r="D168" s="1408">
        <f t="shared" si="51"/>
        <v>0</v>
      </c>
      <c r="E168" s="1408">
        <f t="shared" ref="E168" si="52">SUM(E169:E174,E176:E177)</f>
        <v>0</v>
      </c>
      <c r="F168" s="1408">
        <f>SUM(F169:F174,F176:F177)</f>
        <v>0</v>
      </c>
      <c r="G168" s="1408">
        <f t="shared" ref="G168" si="53">SUM(G169:G174,G176:G177)</f>
        <v>0</v>
      </c>
      <c r="H168" s="1408">
        <f>SUM(H169:H174,H176:H177)</f>
        <v>0</v>
      </c>
      <c r="I168" s="1408">
        <f>SUM(I169:I174,I176:I177)</f>
        <v>0</v>
      </c>
      <c r="J168" s="1408">
        <f>SUM(J169:J174,J176:J177)</f>
        <v>0</v>
      </c>
      <c r="K168" s="66"/>
      <c r="L168" s="66"/>
      <c r="M168" s="66"/>
      <c r="N168" s="66"/>
      <c r="O168" s="66"/>
      <c r="P168" s="66"/>
      <c r="Q168" s="66"/>
      <c r="R168" s="66"/>
      <c r="S168" s="66"/>
      <c r="T168" s="66"/>
      <c r="U168" s="66"/>
      <c r="V168" s="66"/>
      <c r="W168" s="66"/>
      <c r="X168" s="66"/>
      <c r="Y168" s="67" t="s">
        <v>2</v>
      </c>
    </row>
    <row r="169" spans="1:25" ht="13.8">
      <c r="A169" s="485" t="s">
        <v>1029</v>
      </c>
      <c r="B169" s="604">
        <f t="shared" si="48"/>
        <v>5</v>
      </c>
      <c r="C169" s="1364"/>
      <c r="D169" s="1364"/>
      <c r="E169" s="1364"/>
      <c r="F169" s="1364"/>
      <c r="G169" s="1364"/>
      <c r="H169" s="1364"/>
      <c r="I169" s="1364"/>
      <c r="J169" s="1364"/>
      <c r="K169" s="66"/>
      <c r="L169" s="66"/>
      <c r="M169" s="66"/>
      <c r="N169" s="66"/>
      <c r="O169" s="66"/>
      <c r="P169" s="66"/>
      <c r="Q169" s="66"/>
      <c r="R169" s="66"/>
      <c r="S169" s="66"/>
      <c r="T169" s="66"/>
      <c r="U169" s="66"/>
      <c r="V169" s="66"/>
      <c r="W169" s="66"/>
      <c r="X169" s="66"/>
      <c r="Y169" s="67" t="s">
        <v>2</v>
      </c>
    </row>
    <row r="170" spans="1:25" ht="13.8">
      <c r="A170" s="987" t="s">
        <v>1485</v>
      </c>
      <c r="B170" s="604">
        <f t="shared" si="48"/>
        <v>6</v>
      </c>
      <c r="C170" s="1364"/>
      <c r="D170" s="1364"/>
      <c r="E170" s="1364"/>
      <c r="F170" s="1364"/>
      <c r="G170" s="1364"/>
      <c r="H170" s="1364"/>
      <c r="I170" s="1364"/>
      <c r="J170" s="1364"/>
      <c r="K170" s="66"/>
      <c r="L170" s="66"/>
      <c r="M170" s="66"/>
      <c r="N170" s="66"/>
      <c r="O170" s="66"/>
      <c r="P170" s="66"/>
      <c r="Q170" s="66"/>
      <c r="R170" s="66"/>
      <c r="S170" s="66"/>
      <c r="T170" s="66"/>
      <c r="U170" s="66"/>
      <c r="V170" s="66"/>
      <c r="W170" s="66"/>
      <c r="X170" s="66"/>
      <c r="Y170" s="67" t="s">
        <v>2</v>
      </c>
    </row>
    <row r="171" spans="1:25" ht="13.8">
      <c r="A171" s="485" t="s">
        <v>1030</v>
      </c>
      <c r="B171" s="604">
        <f t="shared" si="48"/>
        <v>7</v>
      </c>
      <c r="C171" s="1364"/>
      <c r="D171" s="1364"/>
      <c r="E171" s="1364"/>
      <c r="F171" s="1364"/>
      <c r="G171" s="1364"/>
      <c r="H171" s="1364"/>
      <c r="I171" s="1364"/>
      <c r="J171" s="1364"/>
      <c r="K171" s="66"/>
      <c r="L171" s="66"/>
      <c r="M171" s="66"/>
      <c r="N171" s="66"/>
      <c r="O171" s="66"/>
      <c r="P171" s="66"/>
      <c r="Q171" s="66"/>
      <c r="R171" s="66"/>
      <c r="S171" s="66"/>
      <c r="T171" s="66"/>
      <c r="U171" s="66"/>
      <c r="V171" s="66"/>
      <c r="W171" s="66"/>
      <c r="X171" s="66"/>
      <c r="Y171" s="67" t="s">
        <v>2</v>
      </c>
    </row>
    <row r="172" spans="1:25" ht="13.8">
      <c r="A172" s="987" t="s">
        <v>1486</v>
      </c>
      <c r="B172" s="604">
        <f t="shared" si="48"/>
        <v>8</v>
      </c>
      <c r="C172" s="1364"/>
      <c r="D172" s="1364"/>
      <c r="E172" s="1364"/>
      <c r="F172" s="1364"/>
      <c r="G172" s="1364"/>
      <c r="H172" s="1364"/>
      <c r="I172" s="1364"/>
      <c r="J172" s="1364"/>
      <c r="K172" s="66"/>
      <c r="L172" s="66"/>
      <c r="M172" s="66"/>
      <c r="N172" s="66"/>
      <c r="O172" s="66"/>
      <c r="P172" s="66"/>
      <c r="Q172" s="66"/>
      <c r="R172" s="66"/>
      <c r="S172" s="66"/>
      <c r="T172" s="66"/>
      <c r="U172" s="66"/>
      <c r="V172" s="66"/>
      <c r="W172" s="66"/>
      <c r="X172" s="66"/>
      <c r="Y172" s="67" t="s">
        <v>2</v>
      </c>
    </row>
    <row r="173" spans="1:25" ht="13.8">
      <c r="A173" s="485" t="s">
        <v>1031</v>
      </c>
      <c r="B173" s="604">
        <f t="shared" si="48"/>
        <v>9</v>
      </c>
      <c r="C173" s="1364"/>
      <c r="D173" s="1364"/>
      <c r="E173" s="1364"/>
      <c r="F173" s="1364"/>
      <c r="G173" s="1364"/>
      <c r="H173" s="1364"/>
      <c r="I173" s="1364"/>
      <c r="J173" s="1364"/>
      <c r="K173" s="66"/>
      <c r="L173" s="66"/>
      <c r="M173" s="66"/>
      <c r="N173" s="66"/>
      <c r="O173" s="66"/>
      <c r="P173" s="66"/>
      <c r="Q173" s="66"/>
      <c r="R173" s="66"/>
      <c r="S173" s="66"/>
      <c r="T173" s="66"/>
      <c r="U173" s="66"/>
      <c r="V173" s="66"/>
      <c r="W173" s="66"/>
      <c r="X173" s="66"/>
      <c r="Y173" s="67" t="s">
        <v>2</v>
      </c>
    </row>
    <row r="174" spans="1:25" ht="13.8">
      <c r="A174" s="485" t="s">
        <v>1032</v>
      </c>
      <c r="B174" s="604">
        <f t="shared" si="48"/>
        <v>10</v>
      </c>
      <c r="C174" s="1364"/>
      <c r="D174" s="1364"/>
      <c r="E174" s="1364"/>
      <c r="F174" s="1364"/>
      <c r="G174" s="1364"/>
      <c r="H174" s="1364"/>
      <c r="I174" s="1364"/>
      <c r="J174" s="1364"/>
      <c r="K174" s="66"/>
      <c r="L174" s="66"/>
      <c r="M174" s="66"/>
      <c r="N174" s="66"/>
      <c r="O174" s="66"/>
      <c r="P174" s="66"/>
      <c r="Q174" s="66"/>
      <c r="R174" s="66"/>
      <c r="S174" s="66"/>
      <c r="T174" s="66"/>
      <c r="U174" s="66"/>
      <c r="V174" s="66"/>
      <c r="W174" s="66"/>
      <c r="X174" s="66"/>
      <c r="Y174" s="67" t="s">
        <v>2</v>
      </c>
    </row>
    <row r="175" spans="1:25" ht="13.8">
      <c r="A175" s="987" t="s">
        <v>1033</v>
      </c>
      <c r="B175" s="604">
        <f t="shared" si="48"/>
        <v>11</v>
      </c>
      <c r="C175" s="1364"/>
      <c r="D175" s="1364"/>
      <c r="E175" s="1364"/>
      <c r="F175" s="1364"/>
      <c r="G175" s="1364"/>
      <c r="H175" s="1364"/>
      <c r="I175" s="1364"/>
      <c r="J175" s="1364"/>
      <c r="K175" s="66"/>
      <c r="L175" s="66"/>
      <c r="M175" s="66"/>
      <c r="N175" s="66"/>
      <c r="O175" s="66"/>
      <c r="P175" s="66"/>
      <c r="Q175" s="66"/>
      <c r="R175" s="66"/>
      <c r="S175" s="66"/>
      <c r="T175" s="66"/>
      <c r="U175" s="66"/>
      <c r="V175" s="66"/>
      <c r="W175" s="66"/>
      <c r="X175" s="66"/>
      <c r="Y175" s="67" t="s">
        <v>2</v>
      </c>
    </row>
    <row r="176" spans="1:25" ht="13.8">
      <c r="A176" s="485" t="s">
        <v>1034</v>
      </c>
      <c r="B176" s="604">
        <f t="shared" si="48"/>
        <v>12</v>
      </c>
      <c r="C176" s="1364"/>
      <c r="D176" s="1364"/>
      <c r="E176" s="1364"/>
      <c r="F176" s="1364"/>
      <c r="G176" s="1364"/>
      <c r="H176" s="1364"/>
      <c r="I176" s="1364"/>
      <c r="J176" s="1364"/>
      <c r="K176" s="66"/>
      <c r="L176" s="66"/>
      <c r="M176" s="66"/>
      <c r="N176" s="66"/>
      <c r="O176" s="66"/>
      <c r="P176" s="66"/>
      <c r="Q176" s="66"/>
      <c r="R176" s="66"/>
      <c r="S176" s="66"/>
      <c r="T176" s="66"/>
      <c r="U176" s="66"/>
      <c r="V176" s="66"/>
      <c r="W176" s="66"/>
      <c r="X176" s="66"/>
      <c r="Y176" s="67" t="s">
        <v>2</v>
      </c>
    </row>
    <row r="177" spans="1:25" ht="13.8">
      <c r="A177" s="652" t="s">
        <v>1035</v>
      </c>
      <c r="B177" s="604">
        <f t="shared" si="48"/>
        <v>13</v>
      </c>
      <c r="C177" s="1372">
        <f>$C$130</f>
        <v>0</v>
      </c>
      <c r="D177" s="1418"/>
      <c r="E177" s="1418"/>
      <c r="F177" s="1418"/>
      <c r="G177" s="1418"/>
      <c r="H177" s="1418"/>
      <c r="I177" s="1418"/>
      <c r="J177" s="1418"/>
      <c r="K177" s="66"/>
      <c r="L177" s="66"/>
      <c r="M177" s="66"/>
      <c r="N177" s="66"/>
      <c r="O177" s="66"/>
      <c r="P177" s="66"/>
      <c r="Q177" s="66"/>
      <c r="R177" s="66"/>
      <c r="S177" s="66"/>
      <c r="T177" s="66"/>
      <c r="U177" s="66"/>
      <c r="V177" s="66"/>
      <c r="W177" s="66"/>
      <c r="X177" s="66"/>
      <c r="Y177" s="67" t="s">
        <v>2</v>
      </c>
    </row>
    <row r="178" spans="1:25" ht="13.8">
      <c r="A178" s="666" t="s">
        <v>1036</v>
      </c>
      <c r="B178" s="604">
        <f t="shared" si="48"/>
        <v>14</v>
      </c>
      <c r="C178" s="1440">
        <f>$C$133</f>
        <v>0</v>
      </c>
      <c r="D178" s="348"/>
      <c r="E178" s="348"/>
      <c r="F178" s="348"/>
      <c r="G178" s="348"/>
      <c r="H178" s="348"/>
      <c r="I178" s="348"/>
      <c r="J178" s="344"/>
      <c r="K178" s="66"/>
      <c r="L178" s="66"/>
      <c r="M178" s="66"/>
      <c r="N178" s="66"/>
      <c r="O178" s="66"/>
      <c r="P178" s="66"/>
      <c r="Q178" s="66"/>
      <c r="R178" s="66"/>
      <c r="S178" s="66"/>
      <c r="T178" s="66"/>
      <c r="U178" s="66"/>
      <c r="V178" s="66"/>
      <c r="W178" s="66"/>
      <c r="X178" s="66"/>
      <c r="Y178" s="67" t="s">
        <v>2</v>
      </c>
    </row>
    <row r="179" spans="1:25" ht="13.8">
      <c r="A179" s="481" t="s">
        <v>1037</v>
      </c>
      <c r="B179" s="604">
        <f t="shared" si="48"/>
        <v>15</v>
      </c>
      <c r="C179" s="348"/>
      <c r="D179" s="1369">
        <f t="shared" ref="D179:J179" si="54">$C$178</f>
        <v>0</v>
      </c>
      <c r="E179" s="1369">
        <f t="shared" si="54"/>
        <v>0</v>
      </c>
      <c r="F179" s="1369">
        <f t="shared" si="54"/>
        <v>0</v>
      </c>
      <c r="G179" s="1369">
        <f t="shared" si="54"/>
        <v>0</v>
      </c>
      <c r="H179" s="1369">
        <f t="shared" si="54"/>
        <v>0</v>
      </c>
      <c r="I179" s="1369">
        <f t="shared" si="54"/>
        <v>0</v>
      </c>
      <c r="J179" s="1369">
        <f t="shared" si="54"/>
        <v>0</v>
      </c>
      <c r="K179" s="66"/>
      <c r="L179" s="66"/>
      <c r="M179" s="66"/>
      <c r="N179" s="66"/>
      <c r="O179" s="66"/>
      <c r="P179" s="66"/>
      <c r="Q179" s="66"/>
      <c r="R179" s="66"/>
      <c r="S179" s="66"/>
      <c r="T179" s="66"/>
      <c r="U179" s="66"/>
      <c r="V179" s="66"/>
      <c r="W179" s="66"/>
      <c r="X179" s="66"/>
      <c r="Y179" s="67" t="s">
        <v>2</v>
      </c>
    </row>
    <row r="180" spans="1:25" ht="13.8">
      <c r="A180" s="481" t="s">
        <v>1038</v>
      </c>
      <c r="B180" s="604">
        <f t="shared" si="48"/>
        <v>16</v>
      </c>
      <c r="C180" s="348"/>
      <c r="D180" s="1365"/>
      <c r="E180" s="1365"/>
      <c r="F180" s="1365"/>
      <c r="G180" s="1365"/>
      <c r="H180" s="1365"/>
      <c r="I180" s="1365"/>
      <c r="J180" s="1365"/>
      <c r="K180" s="66"/>
      <c r="L180" s="66"/>
      <c r="M180" s="66"/>
      <c r="N180" s="66"/>
      <c r="O180" s="66"/>
      <c r="P180" s="66"/>
      <c r="Q180" s="66"/>
      <c r="R180" s="66"/>
      <c r="S180" s="66"/>
      <c r="T180" s="66"/>
      <c r="U180" s="66"/>
      <c r="V180" s="66"/>
      <c r="W180" s="66"/>
      <c r="X180" s="66"/>
      <c r="Y180" s="67" t="s">
        <v>2</v>
      </c>
    </row>
    <row r="181" spans="1:25" ht="13.8">
      <c r="A181" s="621" t="s">
        <v>1039</v>
      </c>
      <c r="B181" s="604">
        <f t="shared" si="48"/>
        <v>17</v>
      </c>
      <c r="C181" s="1443">
        <f>$C$136</f>
        <v>0</v>
      </c>
      <c r="D181" s="1417"/>
      <c r="E181" s="1417"/>
      <c r="F181" s="1417"/>
      <c r="G181" s="1417"/>
      <c r="H181" s="1417"/>
      <c r="I181" s="1417"/>
      <c r="J181" s="1417"/>
      <c r="K181" s="66"/>
      <c r="L181" s="66"/>
      <c r="M181" s="66"/>
      <c r="N181" s="66"/>
      <c r="O181" s="66"/>
      <c r="P181" s="66"/>
      <c r="Q181" s="66"/>
      <c r="R181" s="66"/>
      <c r="S181" s="66"/>
      <c r="T181" s="66"/>
      <c r="U181" s="66"/>
      <c r="V181" s="66"/>
      <c r="W181" s="66"/>
      <c r="X181" s="66"/>
      <c r="Y181" s="67" t="s">
        <v>2</v>
      </c>
    </row>
    <row r="182" spans="1:25" ht="13.8">
      <c r="A182" s="691" t="s">
        <v>1002</v>
      </c>
      <c r="B182" s="604">
        <f t="shared" si="48"/>
        <v>18</v>
      </c>
      <c r="C182" s="1443">
        <f>$C$141</f>
        <v>0</v>
      </c>
      <c r="D182" s="1417"/>
      <c r="E182" s="1417"/>
      <c r="F182" s="1417"/>
      <c r="G182" s="1417"/>
      <c r="H182" s="1417"/>
      <c r="I182" s="1417"/>
      <c r="J182" s="1417"/>
      <c r="K182" s="66"/>
      <c r="L182" s="66"/>
      <c r="M182" s="66"/>
      <c r="N182" s="66"/>
      <c r="O182" s="66"/>
      <c r="P182" s="66"/>
      <c r="Q182" s="66"/>
      <c r="R182" s="66"/>
      <c r="S182" s="66"/>
      <c r="T182" s="66"/>
      <c r="U182" s="66"/>
      <c r="V182" s="66"/>
      <c r="W182" s="66"/>
      <c r="X182" s="66"/>
      <c r="Y182" s="67" t="s">
        <v>2</v>
      </c>
    </row>
    <row r="183" spans="1:25" ht="13.8">
      <c r="A183" s="692" t="s">
        <v>1040</v>
      </c>
      <c r="B183" s="631">
        <f t="shared" si="48"/>
        <v>19</v>
      </c>
      <c r="C183" s="1443">
        <f>$C$142</f>
        <v>0</v>
      </c>
      <c r="D183" s="1417"/>
      <c r="E183" s="1417"/>
      <c r="F183" s="1417"/>
      <c r="G183" s="1417"/>
      <c r="H183" s="1417"/>
      <c r="I183" s="1417"/>
      <c r="J183" s="1417"/>
      <c r="K183" s="66"/>
      <c r="L183" s="66"/>
      <c r="M183" s="66"/>
      <c r="N183" s="66"/>
      <c r="O183" s="66"/>
      <c r="P183" s="66"/>
      <c r="Q183" s="66"/>
      <c r="R183" s="66"/>
      <c r="S183" s="66"/>
      <c r="T183" s="66"/>
      <c r="U183" s="66"/>
      <c r="V183" s="66"/>
      <c r="W183" s="66"/>
      <c r="X183" s="66"/>
      <c r="Y183" s="67" t="s">
        <v>2</v>
      </c>
    </row>
    <row r="184" spans="1:25" ht="13.8">
      <c r="A184" s="66"/>
      <c r="B184" s="66"/>
      <c r="C184" s="66"/>
      <c r="D184" s="66"/>
      <c r="E184" s="66"/>
      <c r="F184" s="66"/>
      <c r="G184" s="66"/>
      <c r="H184" s="66"/>
      <c r="I184" s="66"/>
      <c r="J184" s="66"/>
      <c r="K184" s="66"/>
      <c r="L184" s="66"/>
      <c r="M184" s="66"/>
      <c r="N184" s="66"/>
      <c r="O184" s="66"/>
      <c r="P184" s="66"/>
      <c r="Q184" s="66"/>
      <c r="R184" s="66"/>
      <c r="S184" s="66"/>
      <c r="T184" s="66"/>
      <c r="U184" s="66"/>
      <c r="V184" s="66"/>
      <c r="W184" s="66"/>
      <c r="X184" s="66"/>
      <c r="Y184" s="67" t="s">
        <v>2</v>
      </c>
    </row>
    <row r="185" spans="1:25" ht="13.8">
      <c r="A185" s="617" t="s">
        <v>1041</v>
      </c>
      <c r="B185" s="67" t="s">
        <v>2</v>
      </c>
      <c r="C185" s="67" t="s">
        <v>2</v>
      </c>
      <c r="D185" s="67" t="s">
        <v>2</v>
      </c>
      <c r="E185" s="67" t="s">
        <v>2</v>
      </c>
      <c r="F185" s="67" t="s">
        <v>2</v>
      </c>
      <c r="G185" s="67" t="s">
        <v>2</v>
      </c>
      <c r="H185" s="67" t="s">
        <v>2</v>
      </c>
      <c r="I185" s="67" t="s">
        <v>2</v>
      </c>
      <c r="J185" s="67" t="s">
        <v>2</v>
      </c>
      <c r="K185" s="67" t="s">
        <v>2</v>
      </c>
      <c r="L185" s="67" t="s">
        <v>2</v>
      </c>
      <c r="M185" s="67" t="s">
        <v>2</v>
      </c>
      <c r="N185" s="67" t="s">
        <v>2</v>
      </c>
      <c r="O185" s="67" t="s">
        <v>2</v>
      </c>
      <c r="P185" s="67" t="s">
        <v>2</v>
      </c>
      <c r="Q185" s="67" t="s">
        <v>2</v>
      </c>
      <c r="R185" s="67" t="s">
        <v>2</v>
      </c>
      <c r="S185" s="67" t="s">
        <v>2</v>
      </c>
      <c r="T185" s="67" t="s">
        <v>2</v>
      </c>
      <c r="U185" s="67" t="s">
        <v>2</v>
      </c>
      <c r="V185" s="67" t="s">
        <v>2</v>
      </c>
      <c r="W185" s="67" t="s">
        <v>2</v>
      </c>
      <c r="X185" s="67" t="s">
        <v>2</v>
      </c>
      <c r="Y185" s="67" t="s">
        <v>2</v>
      </c>
    </row>
    <row r="186" spans="1:25" ht="13.8">
      <c r="A186" s="66"/>
      <c r="B186" s="66"/>
      <c r="C186" s="66"/>
      <c r="D186" s="66"/>
      <c r="E186" s="66"/>
      <c r="F186" s="66"/>
      <c r="G186" s="66"/>
      <c r="H186" s="66"/>
      <c r="I186" s="66"/>
      <c r="J186" s="66"/>
      <c r="K186" s="66"/>
      <c r="L186" s="66"/>
      <c r="M186" s="66"/>
      <c r="N186" s="66"/>
      <c r="O186" s="66"/>
      <c r="P186" s="66"/>
      <c r="Q186" s="66"/>
      <c r="R186" s="66"/>
      <c r="S186" s="66"/>
      <c r="T186" s="66"/>
      <c r="U186" s="66"/>
      <c r="V186" s="66"/>
      <c r="W186" s="66"/>
      <c r="X186" s="66"/>
      <c r="Y186" s="67" t="s">
        <v>2</v>
      </c>
    </row>
    <row r="187" spans="1:25" ht="36">
      <c r="A187" s="116" t="s">
        <v>588</v>
      </c>
      <c r="B187" s="107"/>
      <c r="C187" s="6" t="s">
        <v>1042</v>
      </c>
      <c r="D187" s="6" t="s">
        <v>1043</v>
      </c>
      <c r="E187" s="1236" t="s">
        <v>1044</v>
      </c>
      <c r="F187" s="6" t="s">
        <v>1045</v>
      </c>
      <c r="G187" s="1236" t="s">
        <v>1046</v>
      </c>
      <c r="H187" s="66"/>
      <c r="I187" s="66"/>
      <c r="J187" s="66"/>
      <c r="K187" s="66"/>
      <c r="L187" s="66"/>
      <c r="M187" s="66"/>
      <c r="N187" s="66"/>
      <c r="O187" s="66"/>
      <c r="P187" s="66"/>
      <c r="Q187" s="66"/>
      <c r="R187" s="66"/>
      <c r="S187" s="66"/>
      <c r="T187" s="66"/>
      <c r="U187" s="66"/>
      <c r="V187" s="66"/>
      <c r="W187" s="66"/>
      <c r="X187" s="66"/>
      <c r="Y187" s="67" t="s">
        <v>2</v>
      </c>
    </row>
    <row r="188" spans="1:25" ht="13.8">
      <c r="A188" s="104"/>
      <c r="B188" s="1245">
        <f>1+B164</f>
        <v>58</v>
      </c>
      <c r="C188" s="1299">
        <v>1</v>
      </c>
      <c r="D188" s="1299">
        <f>C188+1</f>
        <v>2</v>
      </c>
      <c r="E188" s="1299">
        <f>D188+1</f>
        <v>3</v>
      </c>
      <c r="F188" s="1299">
        <f>E188+1</f>
        <v>4</v>
      </c>
      <c r="G188" s="213" t="s">
        <v>605</v>
      </c>
      <c r="H188" s="66"/>
      <c r="I188" s="66"/>
      <c r="J188" s="66"/>
      <c r="K188" s="66"/>
      <c r="L188" s="66"/>
      <c r="M188" s="66"/>
      <c r="N188" s="66"/>
      <c r="O188" s="66"/>
      <c r="P188" s="66"/>
      <c r="Q188" s="66"/>
      <c r="R188" s="66"/>
      <c r="S188" s="66"/>
      <c r="T188" s="66"/>
      <c r="U188" s="66"/>
      <c r="V188" s="66"/>
      <c r="W188" s="66"/>
      <c r="X188" s="66"/>
      <c r="Y188" s="67" t="s">
        <v>2</v>
      </c>
    </row>
    <row r="189" spans="1:25" ht="13.8">
      <c r="A189" s="471" t="s">
        <v>335</v>
      </c>
      <c r="B189" s="604">
        <v>1</v>
      </c>
      <c r="C189" s="1408">
        <f>SUM(C190,C193,C196,C197)-SUM(C198)</f>
        <v>0</v>
      </c>
      <c r="D189" s="1408">
        <f>SUM(D190,D193,D196,D197)-SUM(D198)</f>
        <v>0</v>
      </c>
      <c r="E189" s="1408">
        <f>MAX(0,E199+SUM(C189)-SUM(D189))</f>
        <v>0</v>
      </c>
      <c r="F189" s="1408">
        <f>-SUM(F198)</f>
        <v>0</v>
      </c>
      <c r="G189" s="1367">
        <f>IF(OR(E189&lt;&gt;"-",F189&lt;&gt;"-"),MAX(0,SUM(E189)-SUM(F189)),"-")</f>
        <v>0</v>
      </c>
      <c r="H189" s="66"/>
      <c r="I189" s="66"/>
      <c r="J189" s="66"/>
      <c r="K189" s="66"/>
      <c r="L189" s="66"/>
      <c r="M189" s="66"/>
      <c r="N189" s="66"/>
      <c r="O189" s="66"/>
      <c r="P189" s="66"/>
      <c r="Q189" s="66"/>
      <c r="R189" s="66"/>
      <c r="S189" s="66"/>
      <c r="T189" s="66"/>
      <c r="U189" s="66"/>
      <c r="V189" s="66"/>
      <c r="W189" s="66"/>
      <c r="X189" s="66"/>
      <c r="Y189" s="67" t="s">
        <v>2</v>
      </c>
    </row>
    <row r="190" spans="1:25" ht="13.8">
      <c r="A190" s="534" t="s">
        <v>1047</v>
      </c>
      <c r="B190" s="604">
        <f t="shared" ref="B190:B199" si="55">B189+1</f>
        <v>2</v>
      </c>
      <c r="C190" s="1408">
        <f>SUM(C191:C192)</f>
        <v>0</v>
      </c>
      <c r="D190" s="1408">
        <f>SUM(D191:D192)</f>
        <v>0</v>
      </c>
      <c r="E190" s="343"/>
      <c r="F190" s="343"/>
      <c r="G190" s="343"/>
      <c r="H190" s="66"/>
      <c r="I190" s="66"/>
      <c r="J190" s="66"/>
      <c r="K190" s="66"/>
      <c r="L190" s="66"/>
      <c r="M190" s="66"/>
      <c r="N190" s="66"/>
      <c r="O190" s="66"/>
      <c r="P190" s="66"/>
      <c r="Q190" s="66"/>
      <c r="R190" s="66"/>
      <c r="S190" s="66"/>
      <c r="T190" s="66"/>
      <c r="U190" s="66"/>
      <c r="V190" s="66"/>
      <c r="W190" s="66"/>
      <c r="X190" s="66"/>
      <c r="Y190" s="67" t="s">
        <v>2</v>
      </c>
    </row>
    <row r="191" spans="1:25" ht="13.8">
      <c r="A191" s="502" t="s">
        <v>1048</v>
      </c>
      <c r="B191" s="604">
        <f t="shared" si="55"/>
        <v>3</v>
      </c>
      <c r="C191" s="1364"/>
      <c r="D191" s="1364"/>
      <c r="E191" s="350"/>
      <c r="F191" s="350"/>
      <c r="G191" s="350"/>
      <c r="H191" s="66"/>
      <c r="I191" s="66"/>
      <c r="J191" s="66"/>
      <c r="K191" s="66"/>
      <c r="L191" s="66"/>
      <c r="M191" s="66"/>
      <c r="N191" s="66"/>
      <c r="O191" s="66"/>
      <c r="P191" s="66"/>
      <c r="Q191" s="66"/>
      <c r="R191" s="66"/>
      <c r="S191" s="66"/>
      <c r="T191" s="66"/>
      <c r="U191" s="66"/>
      <c r="V191" s="66"/>
      <c r="W191" s="66"/>
      <c r="X191" s="66"/>
      <c r="Y191" s="67" t="s">
        <v>2</v>
      </c>
    </row>
    <row r="192" spans="1:25" ht="13.8">
      <c r="A192" s="504" t="s">
        <v>1049</v>
      </c>
      <c r="B192" s="604">
        <f t="shared" si="55"/>
        <v>4</v>
      </c>
      <c r="C192" s="1418"/>
      <c r="D192" s="1418"/>
      <c r="E192" s="219"/>
      <c r="F192" s="219"/>
      <c r="G192" s="219"/>
      <c r="H192" s="66"/>
      <c r="I192" s="66"/>
      <c r="J192" s="66"/>
      <c r="K192" s="66"/>
      <c r="L192" s="66"/>
      <c r="M192" s="66"/>
      <c r="N192" s="66"/>
      <c r="O192" s="66"/>
      <c r="P192" s="66"/>
      <c r="Q192" s="66"/>
      <c r="R192" s="66"/>
      <c r="S192" s="66"/>
      <c r="T192" s="66"/>
      <c r="U192" s="66"/>
      <c r="V192" s="66"/>
      <c r="W192" s="66"/>
      <c r="X192" s="66"/>
      <c r="Y192" s="67" t="s">
        <v>2</v>
      </c>
    </row>
    <row r="193" spans="1:25" ht="13.8">
      <c r="A193" s="534" t="s">
        <v>1050</v>
      </c>
      <c r="B193" s="604">
        <f t="shared" si="55"/>
        <v>5</v>
      </c>
      <c r="C193" s="1408">
        <f>SUM(C194:C195)</f>
        <v>0</v>
      </c>
      <c r="D193" s="1408">
        <f>SUM(D194:D195)</f>
        <v>0</v>
      </c>
      <c r="E193" s="343"/>
      <c r="F193" s="343"/>
      <c r="G193" s="343"/>
      <c r="H193" s="66"/>
      <c r="I193" s="66"/>
      <c r="J193" s="66"/>
      <c r="K193" s="66"/>
      <c r="L193" s="66"/>
      <c r="M193" s="66"/>
      <c r="N193" s="66"/>
      <c r="O193" s="66"/>
      <c r="P193" s="66"/>
      <c r="Q193" s="66"/>
      <c r="R193" s="66"/>
      <c r="S193" s="66"/>
      <c r="T193" s="66"/>
      <c r="U193" s="66"/>
      <c r="V193" s="66"/>
      <c r="W193" s="66"/>
      <c r="X193" s="66"/>
      <c r="Y193" s="67" t="s">
        <v>2</v>
      </c>
    </row>
    <row r="194" spans="1:25" ht="13.8">
      <c r="A194" s="502" t="s">
        <v>1048</v>
      </c>
      <c r="B194" s="604">
        <f t="shared" si="55"/>
        <v>6</v>
      </c>
      <c r="C194" s="1364"/>
      <c r="D194" s="1364"/>
      <c r="E194" s="350"/>
      <c r="F194" s="350"/>
      <c r="G194" s="350"/>
      <c r="H194" s="66"/>
      <c r="I194" s="66"/>
      <c r="J194" s="66"/>
      <c r="K194" s="66"/>
      <c r="L194" s="66"/>
      <c r="M194" s="66"/>
      <c r="N194" s="66"/>
      <c r="O194" s="66"/>
      <c r="P194" s="66"/>
      <c r="Q194" s="66"/>
      <c r="R194" s="66"/>
      <c r="S194" s="66"/>
      <c r="T194" s="66"/>
      <c r="U194" s="66"/>
      <c r="V194" s="66"/>
      <c r="W194" s="66"/>
      <c r="X194" s="66"/>
      <c r="Y194" s="67" t="s">
        <v>2</v>
      </c>
    </row>
    <row r="195" spans="1:25" ht="13.8">
      <c r="A195" s="504" t="s">
        <v>1049</v>
      </c>
      <c r="B195" s="604">
        <f t="shared" si="55"/>
        <v>7</v>
      </c>
      <c r="C195" s="1418"/>
      <c r="D195" s="1418"/>
      <c r="E195" s="219"/>
      <c r="F195" s="219"/>
      <c r="G195" s="219"/>
      <c r="H195" s="66"/>
      <c r="I195" s="66"/>
      <c r="J195" s="66"/>
      <c r="K195" s="66"/>
      <c r="L195" s="66"/>
      <c r="M195" s="66"/>
      <c r="N195" s="66"/>
      <c r="O195" s="66"/>
      <c r="P195" s="66"/>
      <c r="Q195" s="66"/>
      <c r="R195" s="66"/>
      <c r="S195" s="66"/>
      <c r="T195" s="66"/>
      <c r="U195" s="66"/>
      <c r="V195" s="66"/>
      <c r="W195" s="66"/>
      <c r="X195" s="66"/>
      <c r="Y195" s="67" t="s">
        <v>2</v>
      </c>
    </row>
    <row r="196" spans="1:25" ht="13.8">
      <c r="A196" s="481" t="s">
        <v>1051</v>
      </c>
      <c r="B196" s="604">
        <f t="shared" si="55"/>
        <v>8</v>
      </c>
      <c r="C196" s="1416"/>
      <c r="D196" s="1416"/>
      <c r="E196" s="343"/>
      <c r="F196" s="343"/>
      <c r="G196" s="343"/>
      <c r="H196" s="66"/>
      <c r="I196" s="66"/>
      <c r="J196" s="66"/>
      <c r="K196" s="66"/>
      <c r="L196" s="66"/>
      <c r="M196" s="66"/>
      <c r="N196" s="66"/>
      <c r="O196" s="66"/>
      <c r="P196" s="66"/>
      <c r="Q196" s="66"/>
      <c r="R196" s="66"/>
      <c r="S196" s="66"/>
      <c r="T196" s="66"/>
      <c r="U196" s="66"/>
      <c r="V196" s="66"/>
      <c r="W196" s="66"/>
      <c r="X196" s="66"/>
      <c r="Y196" s="67" t="s">
        <v>2</v>
      </c>
    </row>
    <row r="197" spans="1:25" ht="13.8">
      <c r="A197" s="481" t="s">
        <v>1052</v>
      </c>
      <c r="B197" s="604">
        <f t="shared" si="55"/>
        <v>9</v>
      </c>
      <c r="C197" s="1364"/>
      <c r="D197" s="1364"/>
      <c r="E197" s="350"/>
      <c r="F197" s="350"/>
      <c r="G197" s="350"/>
      <c r="H197" s="66"/>
      <c r="I197" s="66"/>
      <c r="J197" s="66"/>
      <c r="K197" s="66"/>
      <c r="L197" s="66"/>
      <c r="M197" s="66"/>
      <c r="N197" s="66"/>
      <c r="O197" s="66"/>
      <c r="P197" s="66"/>
      <c r="Q197" s="66"/>
      <c r="R197" s="66"/>
      <c r="S197" s="66"/>
      <c r="T197" s="66"/>
      <c r="U197" s="66"/>
      <c r="V197" s="66"/>
      <c r="W197" s="66"/>
      <c r="X197" s="66"/>
      <c r="Y197" s="67" t="s">
        <v>2</v>
      </c>
    </row>
    <row r="198" spans="1:25" ht="13.8">
      <c r="A198" s="482" t="s">
        <v>1053</v>
      </c>
      <c r="B198" s="604">
        <f t="shared" si="55"/>
        <v>10</v>
      </c>
      <c r="C198" s="1418"/>
      <c r="D198" s="1418"/>
      <c r="E198" s="219"/>
      <c r="F198" s="1365"/>
      <c r="G198" s="219"/>
      <c r="H198" s="66"/>
      <c r="I198" s="66"/>
      <c r="J198" s="66"/>
      <c r="K198" s="66"/>
      <c r="L198" s="66"/>
      <c r="M198" s="66"/>
      <c r="N198" s="66"/>
      <c r="O198" s="66"/>
      <c r="P198" s="66"/>
      <c r="Q198" s="66"/>
      <c r="R198" s="66"/>
      <c r="S198" s="66"/>
      <c r="T198" s="66"/>
      <c r="U198" s="66"/>
      <c r="V198" s="66"/>
      <c r="W198" s="66"/>
      <c r="X198" s="66"/>
      <c r="Y198" s="67" t="s">
        <v>2</v>
      </c>
    </row>
    <row r="199" spans="1:25" ht="13.8">
      <c r="A199" s="26" t="s">
        <v>1054</v>
      </c>
      <c r="B199" s="615">
        <f t="shared" si="55"/>
        <v>11</v>
      </c>
      <c r="C199" s="219"/>
      <c r="D199" s="219"/>
      <c r="E199" s="1361">
        <f>-損害保険リスク!$I$14</f>
        <v>0</v>
      </c>
      <c r="F199" s="219"/>
      <c r="G199" s="1361">
        <f>E199</f>
        <v>0</v>
      </c>
      <c r="H199" s="66"/>
      <c r="I199" s="66"/>
      <c r="J199" s="66"/>
      <c r="K199" s="66"/>
      <c r="L199" s="66"/>
      <c r="M199" s="66"/>
      <c r="N199" s="66"/>
      <c r="O199" s="66"/>
      <c r="P199" s="66"/>
      <c r="Q199" s="66"/>
      <c r="R199" s="66"/>
      <c r="S199" s="66"/>
      <c r="T199" s="66"/>
      <c r="U199" s="66"/>
      <c r="V199" s="66"/>
      <c r="W199" s="66"/>
      <c r="X199" s="66"/>
      <c r="Y199" s="67" t="s">
        <v>2</v>
      </c>
    </row>
    <row r="200" spans="1:25" ht="13.8">
      <c r="A200" s="66"/>
      <c r="B200" s="66"/>
      <c r="C200" s="66"/>
      <c r="D200" s="66"/>
      <c r="E200" s="66"/>
      <c r="F200" s="66"/>
      <c r="G200" s="66"/>
      <c r="H200" s="66"/>
      <c r="I200" s="66"/>
      <c r="J200" s="66"/>
      <c r="K200" s="66"/>
      <c r="L200" s="66"/>
      <c r="M200" s="66"/>
      <c r="N200" s="66"/>
      <c r="O200" s="66"/>
      <c r="P200" s="66"/>
      <c r="Q200" s="66"/>
      <c r="R200" s="66"/>
      <c r="S200" s="66"/>
      <c r="T200" s="66"/>
      <c r="U200" s="66"/>
      <c r="V200" s="66"/>
      <c r="W200" s="66"/>
      <c r="X200" s="66"/>
      <c r="Y200" s="67" t="s">
        <v>2</v>
      </c>
    </row>
    <row r="201" spans="1:25" ht="13.8">
      <c r="A201" s="617" t="s">
        <v>1055</v>
      </c>
      <c r="B201" s="67" t="s">
        <v>2</v>
      </c>
      <c r="C201" s="67" t="s">
        <v>2</v>
      </c>
      <c r="D201" s="67" t="s">
        <v>2</v>
      </c>
      <c r="E201" s="67" t="s">
        <v>2</v>
      </c>
      <c r="F201" s="67" t="s">
        <v>2</v>
      </c>
      <c r="G201" s="67" t="s">
        <v>2</v>
      </c>
      <c r="H201" s="67" t="s">
        <v>2</v>
      </c>
      <c r="I201" s="67" t="s">
        <v>2</v>
      </c>
      <c r="J201" s="67" t="s">
        <v>2</v>
      </c>
      <c r="K201" s="67" t="s">
        <v>2</v>
      </c>
      <c r="L201" s="67" t="s">
        <v>2</v>
      </c>
      <c r="M201" s="67" t="s">
        <v>2</v>
      </c>
      <c r="N201" s="67" t="s">
        <v>2</v>
      </c>
      <c r="O201" s="67" t="s">
        <v>2</v>
      </c>
      <c r="P201" s="67" t="s">
        <v>2</v>
      </c>
      <c r="Q201" s="67" t="s">
        <v>2</v>
      </c>
      <c r="R201" s="67" t="s">
        <v>2</v>
      </c>
      <c r="S201" s="67" t="s">
        <v>2</v>
      </c>
      <c r="T201" s="67" t="s">
        <v>2</v>
      </c>
      <c r="U201" s="67" t="s">
        <v>2</v>
      </c>
      <c r="V201" s="67" t="s">
        <v>2</v>
      </c>
      <c r="W201" s="67" t="s">
        <v>2</v>
      </c>
      <c r="X201" s="67" t="s">
        <v>2</v>
      </c>
      <c r="Y201" s="67" t="s">
        <v>2</v>
      </c>
    </row>
    <row r="202" spans="1:25" ht="13.8">
      <c r="A202" s="66"/>
      <c r="B202" s="66"/>
      <c r="C202" s="66"/>
      <c r="D202" s="66"/>
      <c r="E202" s="66"/>
      <c r="F202" s="66"/>
      <c r="G202" s="66"/>
      <c r="H202" s="66"/>
      <c r="I202" s="66"/>
      <c r="J202" s="66"/>
      <c r="K202" s="66"/>
      <c r="L202" s="66"/>
      <c r="M202" s="66"/>
      <c r="N202" s="66"/>
      <c r="O202" s="66"/>
      <c r="P202" s="66"/>
      <c r="Q202" s="66"/>
      <c r="R202" s="66"/>
      <c r="S202" s="66"/>
      <c r="T202" s="66"/>
      <c r="U202" s="66"/>
      <c r="V202" s="66"/>
      <c r="W202" s="66"/>
      <c r="X202" s="66"/>
      <c r="Y202" s="67" t="s">
        <v>2</v>
      </c>
    </row>
    <row r="203" spans="1:25" ht="21.6">
      <c r="A203" s="116" t="s">
        <v>588</v>
      </c>
      <c r="B203" s="107"/>
      <c r="C203" s="643" t="s">
        <v>1056</v>
      </c>
      <c r="D203" s="643" t="s">
        <v>1057</v>
      </c>
      <c r="E203" s="643" t="s">
        <v>1058</v>
      </c>
      <c r="F203" s="66"/>
      <c r="G203" s="66"/>
      <c r="H203" s="66"/>
      <c r="I203" s="66"/>
      <c r="J203" s="66"/>
      <c r="K203" s="66"/>
      <c r="L203" s="66"/>
      <c r="M203" s="66"/>
      <c r="N203" s="66"/>
      <c r="O203" s="66"/>
      <c r="P203" s="66"/>
      <c r="Q203" s="66"/>
      <c r="R203" s="66"/>
      <c r="S203" s="66"/>
      <c r="T203" s="66"/>
      <c r="U203" s="66"/>
      <c r="V203" s="66"/>
      <c r="W203" s="66"/>
      <c r="X203" s="66"/>
      <c r="Y203" s="67" t="s">
        <v>2</v>
      </c>
    </row>
    <row r="204" spans="1:25" ht="13.8">
      <c r="A204" s="104"/>
      <c r="B204" s="693">
        <f>1+B188</f>
        <v>59</v>
      </c>
      <c r="C204" s="198">
        <v>1</v>
      </c>
      <c r="D204" s="198">
        <f>C204+1</f>
        <v>2</v>
      </c>
      <c r="E204" s="199">
        <f>D204+1</f>
        <v>3</v>
      </c>
      <c r="F204" s="66"/>
      <c r="G204" s="66"/>
      <c r="H204" s="66"/>
      <c r="I204" s="66"/>
      <c r="J204" s="66"/>
      <c r="K204" s="66"/>
      <c r="L204" s="66"/>
      <c r="M204" s="66"/>
      <c r="N204" s="66"/>
      <c r="O204" s="66"/>
      <c r="P204" s="66"/>
      <c r="Q204" s="66"/>
      <c r="R204" s="66"/>
      <c r="S204" s="66"/>
      <c r="T204" s="66"/>
      <c r="U204" s="66"/>
      <c r="V204" s="66"/>
      <c r="W204" s="66"/>
      <c r="X204" s="66"/>
      <c r="Y204" s="67" t="s">
        <v>2</v>
      </c>
    </row>
    <row r="205" spans="1:25" ht="13.8">
      <c r="A205" s="486" t="s">
        <v>1059</v>
      </c>
      <c r="B205" s="604">
        <v>1</v>
      </c>
      <c r="C205" s="1368">
        <f>MAX(SUM(C207),SUM(C208),0)</f>
        <v>0</v>
      </c>
      <c r="D205" s="1389" t="s">
        <v>55</v>
      </c>
      <c r="E205" s="1355">
        <f>MAX(0,C205-SUM(D205))</f>
        <v>0</v>
      </c>
      <c r="F205" s="66"/>
      <c r="G205" s="66"/>
      <c r="H205" s="66"/>
      <c r="I205" s="66"/>
      <c r="J205" s="66"/>
      <c r="K205" s="66"/>
      <c r="L205" s="66"/>
      <c r="M205" s="66"/>
      <c r="N205" s="66"/>
      <c r="O205" s="66"/>
      <c r="P205" s="66"/>
      <c r="Q205" s="66"/>
      <c r="R205" s="66"/>
      <c r="S205" s="66"/>
      <c r="T205" s="66"/>
      <c r="U205" s="66"/>
      <c r="V205" s="66"/>
      <c r="W205" s="66"/>
      <c r="X205" s="66"/>
      <c r="Y205" s="67" t="s">
        <v>2</v>
      </c>
    </row>
    <row r="206" spans="1:25" ht="13.8">
      <c r="A206" s="485" t="s">
        <v>1060</v>
      </c>
      <c r="B206" s="604">
        <f>B205+1</f>
        <v>2</v>
      </c>
      <c r="C206" s="1378" t="str">
        <f>IF(OR(C207&gt;0,C208&gt;0),IF(C207&gt;C208,"ロング","ショート"),"-")</f>
        <v>-</v>
      </c>
      <c r="D206" s="988"/>
      <c r="E206" s="184"/>
      <c r="F206" s="66"/>
      <c r="G206" s="66"/>
      <c r="H206" s="66"/>
      <c r="I206" s="66"/>
      <c r="J206" s="66"/>
      <c r="K206" s="66"/>
      <c r="L206" s="66"/>
      <c r="M206" s="66"/>
      <c r="N206" s="66"/>
      <c r="O206" s="66"/>
      <c r="P206" s="66"/>
      <c r="Q206" s="66"/>
      <c r="R206" s="66"/>
      <c r="S206" s="66"/>
      <c r="T206" s="66"/>
      <c r="U206" s="66"/>
      <c r="V206" s="66"/>
      <c r="W206" s="66"/>
      <c r="X206" s="66"/>
      <c r="Y206" s="67" t="s">
        <v>2</v>
      </c>
    </row>
    <row r="207" spans="1:25" ht="13.8">
      <c r="A207" s="485" t="s">
        <v>1061</v>
      </c>
      <c r="B207" s="604">
        <f>B206+1</f>
        <v>3</v>
      </c>
      <c r="C207" s="1345">
        <f>$H$212</f>
        <v>0</v>
      </c>
      <c r="D207" s="192"/>
      <c r="E207" s="184"/>
      <c r="F207" s="66"/>
      <c r="G207" s="66"/>
      <c r="H207" s="66"/>
      <c r="I207" s="66"/>
      <c r="J207" s="66"/>
      <c r="K207" s="66"/>
      <c r="L207" s="66"/>
      <c r="M207" s="66"/>
      <c r="N207" s="66"/>
      <c r="O207" s="66"/>
      <c r="P207" s="66"/>
      <c r="Q207" s="66"/>
      <c r="R207" s="66"/>
      <c r="S207" s="66"/>
      <c r="T207" s="66"/>
      <c r="U207" s="66"/>
      <c r="V207" s="66"/>
      <c r="W207" s="66"/>
      <c r="X207" s="66"/>
      <c r="Y207" s="67" t="s">
        <v>2</v>
      </c>
    </row>
    <row r="208" spans="1:25" ht="13.8">
      <c r="A208" s="652" t="s">
        <v>1062</v>
      </c>
      <c r="B208" s="615">
        <f>B207+1</f>
        <v>4</v>
      </c>
      <c r="C208" s="1352">
        <f>$J$212</f>
        <v>0</v>
      </c>
      <c r="D208" s="989"/>
      <c r="E208" s="196"/>
      <c r="F208" s="66"/>
      <c r="G208" s="66"/>
      <c r="H208" s="66"/>
      <c r="I208" s="66"/>
      <c r="J208" s="66"/>
      <c r="K208" s="66"/>
      <c r="L208" s="66"/>
      <c r="M208" s="66"/>
      <c r="N208" s="66"/>
      <c r="O208" s="66"/>
      <c r="P208" s="66"/>
      <c r="Q208" s="66"/>
      <c r="R208" s="66"/>
      <c r="S208" s="66"/>
      <c r="T208" s="66"/>
      <c r="U208" s="66"/>
      <c r="V208" s="66"/>
      <c r="W208" s="66"/>
      <c r="X208" s="66"/>
      <c r="Y208" s="67" t="s">
        <v>2</v>
      </c>
    </row>
    <row r="209" spans="1:25" ht="13.8">
      <c r="A209" s="66"/>
      <c r="B209" s="66"/>
      <c r="C209" s="66"/>
      <c r="D209" s="66"/>
      <c r="E209" s="66"/>
      <c r="F209" s="66"/>
      <c r="G209" s="694" t="s">
        <v>1061</v>
      </c>
      <c r="H209" s="695"/>
      <c r="I209" s="694" t="s">
        <v>1062</v>
      </c>
      <c r="J209" s="696"/>
      <c r="K209" s="66"/>
      <c r="L209" s="66"/>
      <c r="M209" s="66"/>
      <c r="N209" s="66"/>
      <c r="O209" s="66"/>
      <c r="P209" s="66"/>
      <c r="Q209" s="66"/>
      <c r="R209" s="66"/>
      <c r="S209" s="66"/>
      <c r="T209" s="66"/>
      <c r="U209" s="66"/>
      <c r="V209" s="66"/>
      <c r="Y209" s="67" t="s">
        <v>2</v>
      </c>
    </row>
    <row r="210" spans="1:25" ht="36">
      <c r="A210" s="99" t="s">
        <v>1063</v>
      </c>
      <c r="B210" s="107"/>
      <c r="C210" s="182" t="s">
        <v>1064</v>
      </c>
      <c r="D210" s="6" t="s">
        <v>1065</v>
      </c>
      <c r="E210" s="6" t="s">
        <v>1066</v>
      </c>
      <c r="F210" s="6" t="s">
        <v>1067</v>
      </c>
      <c r="G210" s="6" t="s">
        <v>1068</v>
      </c>
      <c r="H210" s="6" t="s">
        <v>1069</v>
      </c>
      <c r="I210" s="6" t="s">
        <v>1068</v>
      </c>
      <c r="J210" s="6" t="s">
        <v>1069</v>
      </c>
      <c r="K210" s="66"/>
      <c r="L210" s="66"/>
      <c r="M210" s="66"/>
      <c r="N210" s="66"/>
      <c r="O210" s="66"/>
      <c r="P210" s="66"/>
      <c r="Q210" s="66"/>
      <c r="R210" s="66"/>
      <c r="S210" s="66"/>
      <c r="T210" s="66"/>
      <c r="U210" s="66"/>
      <c r="V210" s="66"/>
      <c r="Y210" s="67" t="s">
        <v>2</v>
      </c>
    </row>
    <row r="211" spans="1:25" ht="13.8">
      <c r="A211" s="697">
        <v>1</v>
      </c>
      <c r="B211" s="693">
        <f>1+B204</f>
        <v>60</v>
      </c>
      <c r="C211" s="1299">
        <v>2</v>
      </c>
      <c r="D211" s="1299">
        <v>3</v>
      </c>
      <c r="E211" s="1299">
        <v>4</v>
      </c>
      <c r="F211" s="698">
        <v>5</v>
      </c>
      <c r="G211" s="1299">
        <v>6</v>
      </c>
      <c r="H211" s="1299">
        <v>7</v>
      </c>
      <c r="I211" s="1299">
        <v>8</v>
      </c>
      <c r="J211" s="199">
        <v>9</v>
      </c>
      <c r="K211" s="66"/>
      <c r="N211" s="66"/>
      <c r="O211" s="66"/>
      <c r="P211" s="66"/>
      <c r="Q211" s="66"/>
      <c r="R211" s="66"/>
      <c r="S211" s="66"/>
      <c r="T211" s="66"/>
      <c r="U211" s="66"/>
      <c r="V211" s="66"/>
      <c r="Y211" s="67" t="s">
        <v>2</v>
      </c>
    </row>
    <row r="212" spans="1:25" ht="13.8">
      <c r="A212" s="362" t="s">
        <v>1070</v>
      </c>
      <c r="B212" s="604">
        <v>100</v>
      </c>
      <c r="C212" s="343"/>
      <c r="D212" s="343"/>
      <c r="E212" s="343"/>
      <c r="F212" s="343"/>
      <c r="G212" s="343"/>
      <c r="H212" s="1447">
        <f>SQRT($M$212*SUMIF(H$215:H$260,"&gt;0")^2+(1-$M$212)*SUMPRODUCT(H$215:H$260,H$215:H$260,--(H$215:H$260&gt;0)))</f>
        <v>0</v>
      </c>
      <c r="I212" s="343"/>
      <c r="J212" s="1447">
        <f>SQRT($M$212*SUMIF(J$215:J$260,"&gt;0")^2+(1-$M$212)*SUMPRODUCT(J$215:J$260,J$215:J$260,--(J$215:J$260&gt;0)))</f>
        <v>0</v>
      </c>
      <c r="K212" s="66"/>
      <c r="L212" s="778" t="s">
        <v>1071</v>
      </c>
      <c r="M212" s="779">
        <v>0.5</v>
      </c>
      <c r="N212" s="66"/>
      <c r="O212" s="66"/>
      <c r="P212" s="66"/>
      <c r="Q212" s="66"/>
      <c r="R212" s="66"/>
      <c r="S212" s="66"/>
      <c r="T212" s="66"/>
      <c r="U212" s="66"/>
      <c r="V212" s="66"/>
      <c r="Y212" s="67" t="s">
        <v>2</v>
      </c>
    </row>
    <row r="213" spans="1:25" ht="13.8">
      <c r="A213" s="362" t="s">
        <v>1072</v>
      </c>
      <c r="B213" s="604">
        <v>51</v>
      </c>
      <c r="C213" s="219"/>
      <c r="D213" s="219"/>
      <c r="E213" s="219"/>
      <c r="F213" s="350"/>
      <c r="G213" s="350"/>
      <c r="H213" s="1408">
        <f>H212-H214</f>
        <v>0</v>
      </c>
      <c r="I213" s="350"/>
      <c r="J213" s="1408">
        <f>J212-J214</f>
        <v>0</v>
      </c>
      <c r="K213" s="66"/>
      <c r="L213" s="66"/>
      <c r="M213" s="66"/>
      <c r="N213" s="66"/>
      <c r="O213" s="66"/>
      <c r="P213" s="66"/>
      <c r="Q213" s="66"/>
      <c r="R213" s="66"/>
      <c r="S213" s="66"/>
      <c r="T213" s="66"/>
      <c r="U213" s="66"/>
      <c r="V213" s="66"/>
      <c r="Y213" s="67" t="s">
        <v>2</v>
      </c>
    </row>
    <row r="214" spans="1:25" ht="13.8">
      <c r="A214" s="362" t="s">
        <v>1073</v>
      </c>
      <c r="B214" s="604">
        <v>50</v>
      </c>
      <c r="C214" s="1361">
        <f>SUMIF(C215:C260,"&gt;0")</f>
        <v>0</v>
      </c>
      <c r="D214" s="1361">
        <f>SUMIF(D215:D260,"&gt;0")</f>
        <v>0</v>
      </c>
      <c r="E214" s="1361">
        <f>SUMIF(E215:E260,"&gt;0")</f>
        <v>0</v>
      </c>
      <c r="F214" s="219"/>
      <c r="G214" s="219"/>
      <c r="H214" s="1361">
        <f>SUMIF(H$215:H$260,"&gt;0")</f>
        <v>0</v>
      </c>
      <c r="I214" s="219"/>
      <c r="J214" s="1361">
        <f>SUMIF(J$215:J$260,"&gt;0")</f>
        <v>0</v>
      </c>
      <c r="K214" s="66"/>
      <c r="L214" s="66"/>
      <c r="M214" s="66"/>
      <c r="N214" s="66"/>
      <c r="O214" s="66"/>
      <c r="P214" s="66"/>
      <c r="Q214" s="66"/>
      <c r="R214" s="66"/>
      <c r="S214" s="66"/>
      <c r="T214" s="66"/>
      <c r="U214" s="66"/>
      <c r="V214" s="66"/>
      <c r="Y214" s="67" t="s">
        <v>2</v>
      </c>
    </row>
    <row r="215" spans="1:25" ht="13.8">
      <c r="A215" s="110" t="s">
        <v>467</v>
      </c>
      <c r="B215" s="604">
        <v>1</v>
      </c>
      <c r="C215" s="933"/>
      <c r="D215" s="1219"/>
      <c r="E215" s="1217">
        <f t="shared" ref="E215:E249" si="56">IF(SUM(D215)&gt;0,MAX(SUM(D215)-10%*MAX(0,SUM(C215)),0),SUM(D215))</f>
        <v>0</v>
      </c>
      <c r="F215" s="1218">
        <v>0.5</v>
      </c>
      <c r="G215" s="1219"/>
      <c r="H215" s="216">
        <f t="shared" ref="H215:H249" si="57">IF(SUM($E215)&gt;0,SUM($E215)-SUM(G215),0)</f>
        <v>0</v>
      </c>
      <c r="I215" s="1219"/>
      <c r="J215" s="113">
        <f t="shared" ref="J215:J249" si="58">IF(SUM($E215)&lt;0,(SUM($E215)-SUM(I215)),0)</f>
        <v>0</v>
      </c>
      <c r="K215" s="66"/>
      <c r="L215" s="1751"/>
      <c r="M215" s="66"/>
      <c r="N215" s="66"/>
      <c r="O215" s="66"/>
      <c r="P215" s="66"/>
      <c r="Q215" s="66"/>
      <c r="R215" s="66"/>
      <c r="S215" s="66"/>
      <c r="T215" s="66"/>
      <c r="U215" s="66"/>
      <c r="V215" s="66"/>
      <c r="Y215" s="67" t="s">
        <v>2</v>
      </c>
    </row>
    <row r="216" spans="1:25" ht="13.8">
      <c r="A216" s="110" t="s">
        <v>468</v>
      </c>
      <c r="B216" s="604">
        <v>2</v>
      </c>
      <c r="C216" s="307"/>
      <c r="D216" s="992"/>
      <c r="E216" s="355">
        <f t="shared" si="56"/>
        <v>0</v>
      </c>
      <c r="F216" s="990">
        <v>0.65</v>
      </c>
      <c r="G216" s="992"/>
      <c r="H216" s="114">
        <f t="shared" si="57"/>
        <v>0</v>
      </c>
      <c r="I216" s="992"/>
      <c r="J216" s="114">
        <f t="shared" si="58"/>
        <v>0</v>
      </c>
      <c r="K216" s="66"/>
      <c r="L216" s="1751"/>
      <c r="M216" s="66"/>
      <c r="N216" s="66"/>
      <c r="O216" s="66"/>
      <c r="P216" s="66"/>
      <c r="Q216" s="66"/>
      <c r="R216" s="66"/>
      <c r="S216" s="66"/>
      <c r="T216" s="66"/>
      <c r="U216" s="66"/>
      <c r="V216" s="66"/>
      <c r="Y216" s="67" t="s">
        <v>2</v>
      </c>
    </row>
    <row r="217" spans="1:25" ht="13.8">
      <c r="A217" s="110" t="s">
        <v>469</v>
      </c>
      <c r="B217" s="604">
        <v>3</v>
      </c>
      <c r="C217" s="307"/>
      <c r="D217" s="992"/>
      <c r="E217" s="355">
        <f t="shared" si="56"/>
        <v>0</v>
      </c>
      <c r="F217" s="990">
        <v>0.4</v>
      </c>
      <c r="G217" s="992"/>
      <c r="H217" s="114">
        <f t="shared" si="57"/>
        <v>0</v>
      </c>
      <c r="I217" s="992"/>
      <c r="J217" s="114">
        <f t="shared" si="58"/>
        <v>0</v>
      </c>
      <c r="K217" s="66"/>
      <c r="L217" s="1751"/>
      <c r="M217" s="66"/>
      <c r="N217" s="66"/>
      <c r="O217" s="66"/>
      <c r="P217" s="66"/>
      <c r="Q217" s="66"/>
      <c r="R217" s="66"/>
      <c r="S217" s="66"/>
      <c r="T217" s="66"/>
      <c r="U217" s="66"/>
      <c r="V217" s="66"/>
      <c r="Y217" s="67" t="s">
        <v>2</v>
      </c>
    </row>
    <row r="218" spans="1:25" ht="13.8">
      <c r="A218" s="110" t="s">
        <v>470</v>
      </c>
      <c r="B218" s="604">
        <v>4</v>
      </c>
      <c r="C218" s="307"/>
      <c r="D218" s="992"/>
      <c r="E218" s="355">
        <f t="shared" si="56"/>
        <v>0</v>
      </c>
      <c r="F218" s="990">
        <v>0.35</v>
      </c>
      <c r="G218" s="992"/>
      <c r="H218" s="114">
        <f t="shared" si="57"/>
        <v>0</v>
      </c>
      <c r="I218" s="992"/>
      <c r="J218" s="114">
        <f t="shared" si="58"/>
        <v>0</v>
      </c>
      <c r="K218" s="66"/>
      <c r="L218" s="1751"/>
      <c r="M218" s="66"/>
      <c r="N218" s="66"/>
      <c r="O218" s="66"/>
      <c r="P218" s="66"/>
      <c r="Q218" s="66"/>
      <c r="R218" s="66"/>
      <c r="S218" s="66"/>
      <c r="T218" s="66"/>
      <c r="U218" s="66"/>
      <c r="V218" s="66"/>
      <c r="Y218" s="67" t="s">
        <v>2</v>
      </c>
    </row>
    <row r="219" spans="1:25" ht="13.8">
      <c r="A219" s="110" t="s">
        <v>471</v>
      </c>
      <c r="B219" s="604">
        <v>5</v>
      </c>
      <c r="C219" s="307"/>
      <c r="D219" s="992"/>
      <c r="E219" s="355">
        <f t="shared" si="56"/>
        <v>0</v>
      </c>
      <c r="F219" s="990">
        <v>0.45</v>
      </c>
      <c r="G219" s="992"/>
      <c r="H219" s="114">
        <f t="shared" si="57"/>
        <v>0</v>
      </c>
      <c r="I219" s="992"/>
      <c r="J219" s="114">
        <f t="shared" si="58"/>
        <v>0</v>
      </c>
      <c r="K219" s="66"/>
      <c r="L219" s="1751"/>
      <c r="M219" s="66"/>
      <c r="N219" s="66"/>
      <c r="O219" s="66"/>
      <c r="P219" s="66"/>
      <c r="Q219" s="66"/>
      <c r="R219" s="66"/>
      <c r="S219" s="66"/>
      <c r="T219" s="66"/>
      <c r="U219" s="66"/>
      <c r="V219" s="66"/>
      <c r="Y219" s="67" t="s">
        <v>2</v>
      </c>
    </row>
    <row r="220" spans="1:25" ht="13.8">
      <c r="A220" s="110" t="s">
        <v>472</v>
      </c>
      <c r="B220" s="604">
        <v>6</v>
      </c>
      <c r="C220" s="307"/>
      <c r="D220" s="992"/>
      <c r="E220" s="355">
        <f t="shared" si="56"/>
        <v>0</v>
      </c>
      <c r="F220" s="990">
        <v>0.30000000000000004</v>
      </c>
      <c r="G220" s="992"/>
      <c r="H220" s="114">
        <f t="shared" si="57"/>
        <v>0</v>
      </c>
      <c r="I220" s="992"/>
      <c r="J220" s="114">
        <f t="shared" si="58"/>
        <v>0</v>
      </c>
      <c r="K220" s="66"/>
      <c r="L220" s="1751"/>
      <c r="M220" s="66"/>
      <c r="N220" s="66"/>
      <c r="O220" s="66"/>
      <c r="P220" s="66"/>
      <c r="Q220" s="66"/>
      <c r="R220" s="66"/>
      <c r="S220" s="66"/>
      <c r="T220" s="66"/>
      <c r="U220" s="66"/>
      <c r="V220" s="66"/>
      <c r="Y220" s="67" t="s">
        <v>2</v>
      </c>
    </row>
    <row r="221" spans="1:25" ht="13.8">
      <c r="A221" s="110" t="s">
        <v>473</v>
      </c>
      <c r="B221" s="604">
        <v>7</v>
      </c>
      <c r="C221" s="307"/>
      <c r="D221" s="992"/>
      <c r="E221" s="355">
        <f t="shared" si="56"/>
        <v>0</v>
      </c>
      <c r="F221" s="990">
        <v>0.5</v>
      </c>
      <c r="G221" s="992"/>
      <c r="H221" s="114">
        <f t="shared" si="57"/>
        <v>0</v>
      </c>
      <c r="I221" s="992"/>
      <c r="J221" s="114">
        <f t="shared" si="58"/>
        <v>0</v>
      </c>
      <c r="K221" s="66"/>
      <c r="L221" s="1751"/>
      <c r="M221" s="66"/>
      <c r="N221" s="66"/>
      <c r="O221" s="66"/>
      <c r="P221" s="66"/>
      <c r="Q221" s="66"/>
      <c r="R221" s="66"/>
      <c r="S221" s="66"/>
      <c r="T221" s="66"/>
      <c r="U221" s="66"/>
      <c r="V221" s="66"/>
      <c r="Y221" s="67" t="s">
        <v>2</v>
      </c>
    </row>
    <row r="222" spans="1:25" ht="13.8">
      <c r="A222" s="110" t="s">
        <v>474</v>
      </c>
      <c r="B222" s="604">
        <v>8</v>
      </c>
      <c r="C222" s="307"/>
      <c r="D222" s="992"/>
      <c r="E222" s="355">
        <f t="shared" si="56"/>
        <v>0</v>
      </c>
      <c r="F222" s="990">
        <v>0.45</v>
      </c>
      <c r="G222" s="992"/>
      <c r="H222" s="114">
        <f t="shared" si="57"/>
        <v>0</v>
      </c>
      <c r="I222" s="992"/>
      <c r="J222" s="114">
        <f t="shared" si="58"/>
        <v>0</v>
      </c>
      <c r="K222" s="66"/>
      <c r="L222" s="1751"/>
      <c r="M222" s="66"/>
      <c r="N222" s="66"/>
      <c r="O222" s="66"/>
      <c r="P222" s="66"/>
      <c r="Q222" s="66"/>
      <c r="R222" s="66"/>
      <c r="S222" s="66"/>
      <c r="T222" s="66"/>
      <c r="U222" s="66"/>
      <c r="V222" s="66"/>
      <c r="Y222" s="67" t="s">
        <v>2</v>
      </c>
    </row>
    <row r="223" spans="1:25" ht="13.8">
      <c r="A223" s="110" t="s">
        <v>475</v>
      </c>
      <c r="B223" s="604">
        <v>9</v>
      </c>
      <c r="C223" s="307"/>
      <c r="D223" s="992"/>
      <c r="E223" s="355">
        <f t="shared" si="56"/>
        <v>0</v>
      </c>
      <c r="F223" s="990">
        <v>0.35000000000000003</v>
      </c>
      <c r="G223" s="992"/>
      <c r="H223" s="114">
        <f t="shared" si="57"/>
        <v>0</v>
      </c>
      <c r="I223" s="992"/>
      <c r="J223" s="114">
        <f t="shared" si="58"/>
        <v>0</v>
      </c>
      <c r="K223" s="66"/>
      <c r="L223" s="1751"/>
      <c r="M223" s="66"/>
      <c r="N223" s="66"/>
      <c r="O223" s="66"/>
      <c r="P223" s="66"/>
      <c r="Q223" s="66"/>
      <c r="R223" s="66"/>
      <c r="S223" s="66"/>
      <c r="T223" s="66"/>
      <c r="U223" s="66"/>
      <c r="V223" s="66"/>
      <c r="Y223" s="67" t="s">
        <v>2</v>
      </c>
    </row>
    <row r="224" spans="1:25" ht="13.8">
      <c r="A224" s="110" t="s">
        <v>476</v>
      </c>
      <c r="B224" s="604">
        <v>10</v>
      </c>
      <c r="C224" s="307"/>
      <c r="D224" s="992"/>
      <c r="E224" s="355">
        <f t="shared" si="56"/>
        <v>0</v>
      </c>
      <c r="F224" s="990">
        <v>0.35000000000000003</v>
      </c>
      <c r="G224" s="992"/>
      <c r="H224" s="114">
        <f t="shared" si="57"/>
        <v>0</v>
      </c>
      <c r="I224" s="992"/>
      <c r="J224" s="114">
        <f t="shared" si="58"/>
        <v>0</v>
      </c>
      <c r="K224" s="66"/>
      <c r="L224" s="1751"/>
      <c r="M224" s="66"/>
      <c r="N224" s="66"/>
      <c r="O224" s="66"/>
      <c r="P224" s="66"/>
      <c r="Q224" s="66"/>
      <c r="R224" s="66"/>
      <c r="S224" s="66"/>
      <c r="T224" s="66"/>
      <c r="U224" s="66"/>
      <c r="V224" s="66"/>
      <c r="Y224" s="67" t="s">
        <v>2</v>
      </c>
    </row>
    <row r="225" spans="1:25" ht="13.8">
      <c r="A225" s="110" t="s">
        <v>477</v>
      </c>
      <c r="B225" s="604">
        <v>11</v>
      </c>
      <c r="C225" s="307"/>
      <c r="D225" s="992"/>
      <c r="E225" s="355">
        <f t="shared" si="56"/>
        <v>0</v>
      </c>
      <c r="F225" s="990">
        <v>0.4</v>
      </c>
      <c r="G225" s="992"/>
      <c r="H225" s="114">
        <f t="shared" si="57"/>
        <v>0</v>
      </c>
      <c r="I225" s="992"/>
      <c r="J225" s="114">
        <f t="shared" si="58"/>
        <v>0</v>
      </c>
      <c r="K225" s="66"/>
      <c r="L225" s="1751"/>
      <c r="M225" s="66"/>
      <c r="N225" s="66"/>
      <c r="O225" s="66"/>
      <c r="P225" s="66"/>
      <c r="Q225" s="66"/>
      <c r="R225" s="66"/>
      <c r="S225" s="66"/>
      <c r="T225" s="66"/>
      <c r="U225" s="66"/>
      <c r="V225" s="66"/>
      <c r="Y225" s="67" t="s">
        <v>2</v>
      </c>
    </row>
    <row r="226" spans="1:25" ht="13.8">
      <c r="A226" s="110" t="s">
        <v>478</v>
      </c>
      <c r="B226" s="604">
        <v>12</v>
      </c>
      <c r="C226" s="307"/>
      <c r="D226" s="992"/>
      <c r="E226" s="355">
        <f t="shared" si="56"/>
        <v>0</v>
      </c>
      <c r="F226" s="990">
        <v>0.30000000000000004</v>
      </c>
      <c r="G226" s="992"/>
      <c r="H226" s="114">
        <f t="shared" si="57"/>
        <v>0</v>
      </c>
      <c r="I226" s="992"/>
      <c r="J226" s="114">
        <f t="shared" si="58"/>
        <v>0</v>
      </c>
      <c r="K226" s="66"/>
      <c r="L226" s="1751"/>
      <c r="M226" s="66"/>
      <c r="N226" s="66"/>
      <c r="O226" s="66"/>
      <c r="P226" s="66"/>
      <c r="Q226" s="66"/>
      <c r="R226" s="66"/>
      <c r="S226" s="66"/>
      <c r="T226" s="66"/>
      <c r="U226" s="66"/>
      <c r="V226" s="66"/>
      <c r="Y226" s="67" t="s">
        <v>2</v>
      </c>
    </row>
    <row r="227" spans="1:25" ht="13.8">
      <c r="A227" s="110" t="s">
        <v>479</v>
      </c>
      <c r="B227" s="604">
        <v>13</v>
      </c>
      <c r="C227" s="307"/>
      <c r="D227" s="992"/>
      <c r="E227" s="355">
        <f t="shared" si="56"/>
        <v>0</v>
      </c>
      <c r="F227" s="990">
        <v>0.5</v>
      </c>
      <c r="G227" s="992"/>
      <c r="H227" s="114">
        <f t="shared" si="57"/>
        <v>0</v>
      </c>
      <c r="I227" s="992"/>
      <c r="J227" s="114">
        <f t="shared" si="58"/>
        <v>0</v>
      </c>
      <c r="K227" s="66"/>
      <c r="L227" s="1751"/>
      <c r="M227" s="66"/>
      <c r="N227" s="66"/>
      <c r="O227" s="66"/>
      <c r="P227" s="66"/>
      <c r="Q227" s="66"/>
      <c r="R227" s="66"/>
      <c r="S227" s="66"/>
      <c r="T227" s="66"/>
      <c r="U227" s="66"/>
      <c r="V227" s="66"/>
      <c r="Y227" s="67" t="s">
        <v>2</v>
      </c>
    </row>
    <row r="228" spans="1:25" ht="13.8">
      <c r="A228" s="110" t="s">
        <v>480</v>
      </c>
      <c r="B228" s="604">
        <v>14</v>
      </c>
      <c r="C228" s="307"/>
      <c r="D228" s="992"/>
      <c r="E228" s="355">
        <f t="shared" si="56"/>
        <v>0</v>
      </c>
      <c r="F228" s="990">
        <v>0.5</v>
      </c>
      <c r="G228" s="992"/>
      <c r="H228" s="114">
        <f t="shared" si="57"/>
        <v>0</v>
      </c>
      <c r="I228" s="992"/>
      <c r="J228" s="114">
        <f t="shared" si="58"/>
        <v>0</v>
      </c>
      <c r="K228" s="66"/>
      <c r="L228" s="1751"/>
      <c r="M228" s="66"/>
      <c r="N228" s="66"/>
      <c r="O228" s="66"/>
      <c r="P228" s="66"/>
      <c r="Q228" s="66"/>
      <c r="R228" s="66"/>
      <c r="S228" s="66"/>
      <c r="T228" s="66"/>
      <c r="U228" s="66"/>
      <c r="V228" s="66"/>
      <c r="Y228" s="67" t="s">
        <v>2</v>
      </c>
    </row>
    <row r="229" spans="1:25" ht="13.8">
      <c r="A229" s="110" t="s">
        <v>481</v>
      </c>
      <c r="B229" s="604">
        <v>15</v>
      </c>
      <c r="C229" s="307"/>
      <c r="D229" s="992"/>
      <c r="E229" s="355">
        <f t="shared" si="56"/>
        <v>0</v>
      </c>
      <c r="F229" s="990">
        <v>0.4</v>
      </c>
      <c r="G229" s="992"/>
      <c r="H229" s="114">
        <f t="shared" si="57"/>
        <v>0</v>
      </c>
      <c r="I229" s="992"/>
      <c r="J229" s="114">
        <f t="shared" si="58"/>
        <v>0</v>
      </c>
      <c r="K229" s="66"/>
      <c r="L229" s="1751"/>
      <c r="M229" s="66"/>
      <c r="N229" s="66"/>
      <c r="O229" s="66"/>
      <c r="P229" s="66"/>
      <c r="Q229" s="66"/>
      <c r="R229" s="66"/>
      <c r="S229" s="66"/>
      <c r="T229" s="66"/>
      <c r="U229" s="66"/>
      <c r="V229" s="66"/>
      <c r="Y229" s="67" t="s">
        <v>2</v>
      </c>
    </row>
    <row r="230" spans="1:25" ht="13.8">
      <c r="A230" s="110" t="s">
        <v>482</v>
      </c>
      <c r="B230" s="604">
        <v>16</v>
      </c>
      <c r="C230" s="307"/>
      <c r="D230" s="992"/>
      <c r="E230" s="355">
        <f t="shared" si="56"/>
        <v>0</v>
      </c>
      <c r="F230" s="990">
        <v>0.35000000000000003</v>
      </c>
      <c r="G230" s="992"/>
      <c r="H230" s="114">
        <f t="shared" si="57"/>
        <v>0</v>
      </c>
      <c r="I230" s="992"/>
      <c r="J230" s="114">
        <f t="shared" si="58"/>
        <v>0</v>
      </c>
      <c r="K230" s="66"/>
      <c r="L230" s="1751"/>
      <c r="M230" s="66"/>
      <c r="N230" s="66"/>
      <c r="O230" s="66"/>
      <c r="P230" s="66"/>
      <c r="Q230" s="66"/>
      <c r="R230" s="66"/>
      <c r="S230" s="66"/>
      <c r="T230" s="66"/>
      <c r="U230" s="66"/>
      <c r="V230" s="66"/>
      <c r="Y230" s="67" t="s">
        <v>2</v>
      </c>
    </row>
    <row r="231" spans="1:25" ht="13.8">
      <c r="A231" s="110" t="s">
        <v>60</v>
      </c>
      <c r="B231" s="604">
        <v>17</v>
      </c>
      <c r="C231" s="350"/>
      <c r="D231" s="992"/>
      <c r="E231" s="355">
        <f t="shared" si="56"/>
        <v>0</v>
      </c>
      <c r="F231" s="990">
        <v>0</v>
      </c>
      <c r="G231" s="992"/>
      <c r="H231" s="114">
        <f t="shared" si="57"/>
        <v>0</v>
      </c>
      <c r="I231" s="992"/>
      <c r="J231" s="114">
        <f t="shared" si="58"/>
        <v>0</v>
      </c>
      <c r="K231" s="66"/>
      <c r="L231" s="1751"/>
      <c r="M231" s="66"/>
      <c r="N231" s="66"/>
      <c r="O231" s="66"/>
      <c r="P231" s="66"/>
      <c r="Q231" s="66"/>
      <c r="R231" s="66"/>
      <c r="S231" s="66"/>
      <c r="T231" s="66"/>
      <c r="U231" s="66"/>
      <c r="V231" s="66"/>
      <c r="Y231" s="67" t="s">
        <v>2</v>
      </c>
    </row>
    <row r="232" spans="1:25" ht="13.8">
      <c r="A232" s="110" t="s">
        <v>483</v>
      </c>
      <c r="B232" s="604">
        <v>18</v>
      </c>
      <c r="C232" s="307"/>
      <c r="D232" s="992"/>
      <c r="E232" s="355">
        <f t="shared" si="56"/>
        <v>0</v>
      </c>
      <c r="F232" s="990">
        <v>0.4</v>
      </c>
      <c r="G232" s="992"/>
      <c r="H232" s="114">
        <f t="shared" si="57"/>
        <v>0</v>
      </c>
      <c r="I232" s="992"/>
      <c r="J232" s="114">
        <f t="shared" si="58"/>
        <v>0</v>
      </c>
      <c r="K232" s="66"/>
      <c r="L232" s="1751"/>
      <c r="M232" s="66"/>
      <c r="N232" s="66"/>
      <c r="O232" s="66"/>
      <c r="P232" s="66"/>
      <c r="Q232" s="66"/>
      <c r="R232" s="66"/>
      <c r="S232" s="66"/>
      <c r="T232" s="66"/>
      <c r="U232" s="66"/>
      <c r="V232" s="66"/>
      <c r="Y232" s="67" t="s">
        <v>2</v>
      </c>
    </row>
    <row r="233" spans="1:25" ht="13.8">
      <c r="A233" s="110" t="s">
        <v>484</v>
      </c>
      <c r="B233" s="604">
        <v>19</v>
      </c>
      <c r="C233" s="307"/>
      <c r="D233" s="992"/>
      <c r="E233" s="355">
        <f t="shared" si="56"/>
        <v>0</v>
      </c>
      <c r="F233" s="990">
        <v>0.5</v>
      </c>
      <c r="G233" s="992"/>
      <c r="H233" s="114">
        <f t="shared" si="57"/>
        <v>0</v>
      </c>
      <c r="I233" s="992"/>
      <c r="J233" s="114">
        <f t="shared" si="58"/>
        <v>0</v>
      </c>
      <c r="K233" s="66"/>
      <c r="L233" s="1751"/>
      <c r="M233" s="66"/>
      <c r="N233" s="66"/>
      <c r="O233" s="66"/>
      <c r="P233" s="66"/>
      <c r="Q233" s="66"/>
      <c r="R233" s="66"/>
      <c r="S233" s="66"/>
      <c r="T233" s="66"/>
      <c r="U233" s="66"/>
      <c r="V233" s="66"/>
      <c r="Y233" s="67" t="s">
        <v>2</v>
      </c>
    </row>
    <row r="234" spans="1:25" ht="13.8">
      <c r="A234" s="110" t="s">
        <v>485</v>
      </c>
      <c r="B234" s="604">
        <v>20</v>
      </c>
      <c r="C234" s="307"/>
      <c r="D234" s="992"/>
      <c r="E234" s="355">
        <f t="shared" si="56"/>
        <v>0</v>
      </c>
      <c r="F234" s="990">
        <v>0.35000000000000003</v>
      </c>
      <c r="G234" s="992"/>
      <c r="H234" s="114">
        <f t="shared" si="57"/>
        <v>0</v>
      </c>
      <c r="I234" s="992"/>
      <c r="J234" s="114">
        <f t="shared" si="58"/>
        <v>0</v>
      </c>
      <c r="K234" s="66"/>
      <c r="L234" s="1751"/>
      <c r="M234" s="66"/>
      <c r="N234" s="66"/>
      <c r="O234" s="66"/>
      <c r="P234" s="66"/>
      <c r="Q234" s="66"/>
      <c r="R234" s="66"/>
      <c r="S234" s="66"/>
      <c r="T234" s="66"/>
      <c r="U234" s="66"/>
      <c r="V234" s="66"/>
      <c r="Y234" s="67" t="s">
        <v>2</v>
      </c>
    </row>
    <row r="235" spans="1:25" ht="13.8">
      <c r="A235" s="110" t="s">
        <v>486</v>
      </c>
      <c r="B235" s="604">
        <v>21</v>
      </c>
      <c r="C235" s="307"/>
      <c r="D235" s="992"/>
      <c r="E235" s="355">
        <f t="shared" si="56"/>
        <v>0</v>
      </c>
      <c r="F235" s="990">
        <v>0.4</v>
      </c>
      <c r="G235" s="992"/>
      <c r="H235" s="114">
        <f t="shared" si="57"/>
        <v>0</v>
      </c>
      <c r="I235" s="992"/>
      <c r="J235" s="114">
        <f t="shared" si="58"/>
        <v>0</v>
      </c>
      <c r="K235" s="66"/>
      <c r="L235" s="1751"/>
      <c r="M235" s="66"/>
      <c r="N235" s="66"/>
      <c r="O235" s="66"/>
      <c r="P235" s="66"/>
      <c r="Q235" s="66"/>
      <c r="R235" s="66"/>
      <c r="S235" s="66"/>
      <c r="T235" s="66"/>
      <c r="U235" s="66"/>
      <c r="V235" s="66"/>
      <c r="Y235" s="67" t="s">
        <v>2</v>
      </c>
    </row>
    <row r="236" spans="1:25" ht="13.8">
      <c r="A236" s="110" t="s">
        <v>487</v>
      </c>
      <c r="B236" s="604">
        <v>22</v>
      </c>
      <c r="C236" s="307"/>
      <c r="D236" s="992"/>
      <c r="E236" s="355">
        <f t="shared" si="56"/>
        <v>0</v>
      </c>
      <c r="F236" s="990">
        <v>0.5</v>
      </c>
      <c r="G236" s="992"/>
      <c r="H236" s="114">
        <f t="shared" si="57"/>
        <v>0</v>
      </c>
      <c r="I236" s="992"/>
      <c r="J236" s="114">
        <f t="shared" si="58"/>
        <v>0</v>
      </c>
      <c r="K236" s="66"/>
      <c r="L236" s="1751"/>
      <c r="M236" s="66"/>
      <c r="N236" s="66"/>
      <c r="O236" s="66"/>
      <c r="P236" s="66"/>
      <c r="Q236" s="66"/>
      <c r="R236" s="66"/>
      <c r="S236" s="66"/>
      <c r="T236" s="66"/>
      <c r="U236" s="66"/>
      <c r="V236" s="66"/>
      <c r="Y236" s="67" t="s">
        <v>2</v>
      </c>
    </row>
    <row r="237" spans="1:25" ht="13.8">
      <c r="A237" s="110" t="s">
        <v>488</v>
      </c>
      <c r="B237" s="604">
        <v>23</v>
      </c>
      <c r="C237" s="307"/>
      <c r="D237" s="992"/>
      <c r="E237" s="355">
        <f t="shared" si="56"/>
        <v>0</v>
      </c>
      <c r="F237" s="990">
        <v>0.35000000000000003</v>
      </c>
      <c r="G237" s="992"/>
      <c r="H237" s="114">
        <f t="shared" si="57"/>
        <v>0</v>
      </c>
      <c r="I237" s="992"/>
      <c r="J237" s="114">
        <f t="shared" si="58"/>
        <v>0</v>
      </c>
      <c r="K237" s="66"/>
      <c r="L237" s="1751"/>
      <c r="M237" s="66"/>
      <c r="N237" s="66"/>
      <c r="O237" s="66"/>
      <c r="P237" s="66"/>
      <c r="Q237" s="66"/>
      <c r="R237" s="66"/>
      <c r="S237" s="66"/>
      <c r="T237" s="66"/>
      <c r="U237" s="66"/>
      <c r="V237" s="66"/>
      <c r="Y237" s="67" t="s">
        <v>2</v>
      </c>
    </row>
    <row r="238" spans="1:25" ht="13.8">
      <c r="A238" s="110" t="s">
        <v>489</v>
      </c>
      <c r="B238" s="604">
        <v>24</v>
      </c>
      <c r="C238" s="307"/>
      <c r="D238" s="992"/>
      <c r="E238" s="355">
        <f t="shared" si="56"/>
        <v>0</v>
      </c>
      <c r="F238" s="990">
        <v>0.35000000000000003</v>
      </c>
      <c r="G238" s="992"/>
      <c r="H238" s="114">
        <f t="shared" si="57"/>
        <v>0</v>
      </c>
      <c r="I238" s="992"/>
      <c r="J238" s="114">
        <f t="shared" si="58"/>
        <v>0</v>
      </c>
      <c r="K238" s="66"/>
      <c r="L238" s="1751"/>
      <c r="M238" s="66"/>
      <c r="N238" s="66"/>
      <c r="O238" s="66"/>
      <c r="P238" s="66"/>
      <c r="Q238" s="66"/>
      <c r="R238" s="66"/>
      <c r="S238" s="66"/>
      <c r="T238" s="66"/>
      <c r="U238" s="66"/>
      <c r="V238" s="66"/>
      <c r="Y238" s="67" t="s">
        <v>2</v>
      </c>
    </row>
    <row r="239" spans="1:25" ht="13.8">
      <c r="A239" s="110" t="s">
        <v>490</v>
      </c>
      <c r="B239" s="604">
        <v>25</v>
      </c>
      <c r="C239" s="307"/>
      <c r="D239" s="992"/>
      <c r="E239" s="355">
        <f t="shared" si="56"/>
        <v>0</v>
      </c>
      <c r="F239" s="990">
        <v>0.5</v>
      </c>
      <c r="G239" s="992"/>
      <c r="H239" s="114">
        <f t="shared" si="57"/>
        <v>0</v>
      </c>
      <c r="I239" s="992"/>
      <c r="J239" s="114">
        <f t="shared" si="58"/>
        <v>0</v>
      </c>
      <c r="K239" s="66"/>
      <c r="L239" s="1751"/>
      <c r="M239" s="66"/>
      <c r="N239" s="66"/>
      <c r="O239" s="66"/>
      <c r="P239" s="66"/>
      <c r="Q239" s="66"/>
      <c r="R239" s="66"/>
      <c r="S239" s="66"/>
      <c r="T239" s="66"/>
      <c r="U239" s="66"/>
      <c r="V239" s="66"/>
      <c r="Y239" s="67" t="s">
        <v>2</v>
      </c>
    </row>
    <row r="240" spans="1:25" ht="13.8">
      <c r="A240" s="110" t="s">
        <v>491</v>
      </c>
      <c r="B240" s="604">
        <v>26</v>
      </c>
      <c r="C240" s="307"/>
      <c r="D240" s="992"/>
      <c r="E240" s="355">
        <f t="shared" si="56"/>
        <v>0</v>
      </c>
      <c r="F240" s="990">
        <v>0.4</v>
      </c>
      <c r="G240" s="992"/>
      <c r="H240" s="114">
        <f t="shared" si="57"/>
        <v>0</v>
      </c>
      <c r="I240" s="992"/>
      <c r="J240" s="114">
        <f t="shared" si="58"/>
        <v>0</v>
      </c>
      <c r="K240" s="66"/>
      <c r="L240" s="1751"/>
      <c r="M240" s="66"/>
      <c r="N240" s="66"/>
      <c r="O240" s="66"/>
      <c r="P240" s="66"/>
      <c r="Q240" s="66"/>
      <c r="R240" s="66"/>
      <c r="S240" s="66"/>
      <c r="T240" s="66"/>
      <c r="U240" s="66"/>
      <c r="V240" s="66"/>
      <c r="Y240" s="67" t="s">
        <v>2</v>
      </c>
    </row>
    <row r="241" spans="1:25" ht="13.8">
      <c r="A241" s="110" t="s">
        <v>492</v>
      </c>
      <c r="B241" s="604">
        <v>27</v>
      </c>
      <c r="C241" s="307"/>
      <c r="D241" s="992"/>
      <c r="E241" s="355">
        <f t="shared" si="56"/>
        <v>0</v>
      </c>
      <c r="F241" s="990">
        <v>0.5</v>
      </c>
      <c r="G241" s="992"/>
      <c r="H241" s="114">
        <f t="shared" si="57"/>
        <v>0</v>
      </c>
      <c r="I241" s="992"/>
      <c r="J241" s="114">
        <f t="shared" si="58"/>
        <v>0</v>
      </c>
      <c r="K241" s="66"/>
      <c r="L241" s="1751"/>
      <c r="M241" s="66"/>
      <c r="N241" s="66"/>
      <c r="O241" s="66"/>
      <c r="P241" s="66"/>
      <c r="Q241" s="66"/>
      <c r="R241" s="66"/>
      <c r="S241" s="66"/>
      <c r="T241" s="66"/>
      <c r="U241" s="66"/>
      <c r="V241" s="66"/>
      <c r="Y241" s="67" t="s">
        <v>2</v>
      </c>
    </row>
    <row r="242" spans="1:25" ht="13.8">
      <c r="A242" s="110" t="s">
        <v>493</v>
      </c>
      <c r="B242" s="604">
        <v>28</v>
      </c>
      <c r="C242" s="307"/>
      <c r="D242" s="992"/>
      <c r="E242" s="355">
        <f t="shared" si="56"/>
        <v>0</v>
      </c>
      <c r="F242" s="990">
        <v>0.30000000000000004</v>
      </c>
      <c r="G242" s="992"/>
      <c r="H242" s="114">
        <f t="shared" si="57"/>
        <v>0</v>
      </c>
      <c r="I242" s="992"/>
      <c r="J242" s="114">
        <f t="shared" si="58"/>
        <v>0</v>
      </c>
      <c r="K242" s="66"/>
      <c r="L242" s="1751"/>
      <c r="M242" s="66"/>
      <c r="N242" s="66"/>
      <c r="O242" s="66"/>
      <c r="P242" s="66"/>
      <c r="Q242" s="66"/>
      <c r="R242" s="66"/>
      <c r="S242" s="66"/>
      <c r="T242" s="66"/>
      <c r="U242" s="66"/>
      <c r="V242" s="66"/>
      <c r="Y242" s="67" t="s">
        <v>2</v>
      </c>
    </row>
    <row r="243" spans="1:25" ht="13.8">
      <c r="A243" s="110" t="s">
        <v>494</v>
      </c>
      <c r="B243" s="604">
        <v>29</v>
      </c>
      <c r="C243" s="307"/>
      <c r="D243" s="992"/>
      <c r="E243" s="355">
        <f t="shared" si="56"/>
        <v>0</v>
      </c>
      <c r="F243" s="990">
        <v>0.4</v>
      </c>
      <c r="G243" s="992"/>
      <c r="H243" s="114">
        <f t="shared" si="57"/>
        <v>0</v>
      </c>
      <c r="I243" s="992"/>
      <c r="J243" s="114">
        <f t="shared" si="58"/>
        <v>0</v>
      </c>
      <c r="K243" s="66"/>
      <c r="L243" s="1751"/>
      <c r="M243" s="66"/>
      <c r="N243" s="66"/>
      <c r="O243" s="66"/>
      <c r="P243" s="66"/>
      <c r="Q243" s="66"/>
      <c r="R243" s="66"/>
      <c r="S243" s="66"/>
      <c r="T243" s="66"/>
      <c r="U243" s="66"/>
      <c r="V243" s="66"/>
      <c r="Y243" s="67" t="s">
        <v>2</v>
      </c>
    </row>
    <row r="244" spans="1:25" ht="13.8">
      <c r="A244" s="110" t="s">
        <v>495</v>
      </c>
      <c r="B244" s="604">
        <v>30</v>
      </c>
      <c r="C244" s="307"/>
      <c r="D244" s="992"/>
      <c r="E244" s="355">
        <f t="shared" si="56"/>
        <v>0</v>
      </c>
      <c r="F244" s="990">
        <v>0.30000000000000004</v>
      </c>
      <c r="G244" s="992"/>
      <c r="H244" s="114">
        <f t="shared" si="57"/>
        <v>0</v>
      </c>
      <c r="I244" s="992"/>
      <c r="J244" s="114">
        <f t="shared" si="58"/>
        <v>0</v>
      </c>
      <c r="K244" s="66"/>
      <c r="L244" s="1751"/>
      <c r="M244" s="66"/>
      <c r="N244" s="66"/>
      <c r="O244" s="66"/>
      <c r="P244" s="66"/>
      <c r="Q244" s="66"/>
      <c r="R244" s="66"/>
      <c r="S244" s="66"/>
      <c r="T244" s="66"/>
      <c r="U244" s="66"/>
      <c r="V244" s="66"/>
      <c r="Y244" s="67" t="s">
        <v>2</v>
      </c>
    </row>
    <row r="245" spans="1:25" ht="13.8">
      <c r="A245" s="110" t="s">
        <v>496</v>
      </c>
      <c r="B245" s="604">
        <v>31</v>
      </c>
      <c r="C245" s="307"/>
      <c r="D245" s="992"/>
      <c r="E245" s="355">
        <f t="shared" si="56"/>
        <v>0</v>
      </c>
      <c r="F245" s="990">
        <v>0.35000000000000003</v>
      </c>
      <c r="G245" s="992"/>
      <c r="H245" s="114">
        <f t="shared" si="57"/>
        <v>0</v>
      </c>
      <c r="I245" s="992"/>
      <c r="J245" s="114">
        <f t="shared" si="58"/>
        <v>0</v>
      </c>
      <c r="K245" s="66"/>
      <c r="L245" s="1751"/>
      <c r="M245" s="66"/>
      <c r="N245" s="66"/>
      <c r="O245" s="66"/>
      <c r="P245" s="66"/>
      <c r="Q245" s="66"/>
      <c r="R245" s="66"/>
      <c r="S245" s="66"/>
      <c r="T245" s="66"/>
      <c r="U245" s="66"/>
      <c r="V245" s="66"/>
      <c r="Y245" s="67" t="s">
        <v>2</v>
      </c>
    </row>
    <row r="246" spans="1:25" ht="13.8">
      <c r="A246" s="110" t="s">
        <v>497</v>
      </c>
      <c r="B246" s="604">
        <v>32</v>
      </c>
      <c r="C246" s="307"/>
      <c r="D246" s="992"/>
      <c r="E246" s="355">
        <f t="shared" si="56"/>
        <v>0</v>
      </c>
      <c r="F246" s="990">
        <v>0.70000000000000007</v>
      </c>
      <c r="G246" s="992"/>
      <c r="H246" s="114">
        <f t="shared" si="57"/>
        <v>0</v>
      </c>
      <c r="I246" s="992"/>
      <c r="J246" s="114">
        <f t="shared" si="58"/>
        <v>0</v>
      </c>
      <c r="K246" s="66"/>
      <c r="L246" s="1751"/>
      <c r="M246" s="66"/>
      <c r="N246" s="66"/>
      <c r="O246" s="66"/>
      <c r="P246" s="66"/>
      <c r="Q246" s="66"/>
      <c r="R246" s="66"/>
      <c r="S246" s="66"/>
      <c r="T246" s="66"/>
      <c r="U246" s="66"/>
      <c r="V246" s="66"/>
      <c r="Y246" s="67" t="s">
        <v>2</v>
      </c>
    </row>
    <row r="247" spans="1:25" ht="13.8">
      <c r="A247" s="110" t="s">
        <v>498</v>
      </c>
      <c r="B247" s="604">
        <v>33</v>
      </c>
      <c r="C247" s="307"/>
      <c r="D247" s="992"/>
      <c r="E247" s="355">
        <f t="shared" si="56"/>
        <v>0</v>
      </c>
      <c r="F247" s="990">
        <v>0.30000000000000004</v>
      </c>
      <c r="G247" s="992"/>
      <c r="H247" s="114">
        <f t="shared" si="57"/>
        <v>0</v>
      </c>
      <c r="I247" s="992"/>
      <c r="J247" s="114">
        <f t="shared" si="58"/>
        <v>0</v>
      </c>
      <c r="K247" s="66"/>
      <c r="L247" s="1751"/>
      <c r="M247" s="66"/>
      <c r="N247" s="66"/>
      <c r="O247" s="66"/>
      <c r="P247" s="66"/>
      <c r="Q247" s="66"/>
      <c r="R247" s="66"/>
      <c r="S247" s="66"/>
      <c r="T247" s="66"/>
      <c r="U247" s="66"/>
      <c r="V247" s="66"/>
      <c r="Y247" s="67" t="s">
        <v>2</v>
      </c>
    </row>
    <row r="248" spans="1:25" ht="13.8">
      <c r="A248" s="110" t="s">
        <v>499</v>
      </c>
      <c r="B248" s="604">
        <v>34</v>
      </c>
      <c r="C248" s="307"/>
      <c r="D248" s="992"/>
      <c r="E248" s="355">
        <f t="shared" si="56"/>
        <v>0</v>
      </c>
      <c r="F248" s="990">
        <v>0.30000000000000004</v>
      </c>
      <c r="G248" s="992"/>
      <c r="H248" s="114">
        <f t="shared" si="57"/>
        <v>0</v>
      </c>
      <c r="I248" s="992"/>
      <c r="J248" s="114">
        <f t="shared" si="58"/>
        <v>0</v>
      </c>
      <c r="K248" s="66"/>
      <c r="L248" s="1751"/>
      <c r="M248" s="66"/>
      <c r="N248" s="66"/>
      <c r="O248" s="66"/>
      <c r="P248" s="66"/>
      <c r="Q248" s="66"/>
      <c r="R248" s="66"/>
      <c r="S248" s="66"/>
      <c r="T248" s="66"/>
      <c r="U248" s="66"/>
      <c r="V248" s="66"/>
      <c r="Y248" s="67" t="s">
        <v>2</v>
      </c>
    </row>
    <row r="249" spans="1:25" ht="13.8">
      <c r="A249" s="710" t="s">
        <v>500</v>
      </c>
      <c r="B249" s="604">
        <v>35</v>
      </c>
      <c r="C249" s="308"/>
      <c r="D249" s="993"/>
      <c r="E249" s="356">
        <f t="shared" si="56"/>
        <v>0</v>
      </c>
      <c r="F249" s="991">
        <v>0.65</v>
      </c>
      <c r="G249" s="993"/>
      <c r="H249" s="115">
        <f t="shared" si="57"/>
        <v>0</v>
      </c>
      <c r="I249" s="993"/>
      <c r="J249" s="115">
        <f t="shared" si="58"/>
        <v>0</v>
      </c>
      <c r="K249" s="66"/>
      <c r="L249" s="1751"/>
      <c r="M249" s="66"/>
      <c r="N249" s="66"/>
      <c r="O249" s="66"/>
      <c r="P249" s="66"/>
      <c r="Q249" s="66"/>
      <c r="R249" s="66"/>
      <c r="S249" s="66"/>
      <c r="T249" s="66"/>
      <c r="U249" s="66"/>
      <c r="V249" s="66"/>
      <c r="Y249" s="67" t="s">
        <v>2</v>
      </c>
    </row>
    <row r="250" spans="1:25" ht="13.8">
      <c r="A250" s="1031" t="s">
        <v>1074</v>
      </c>
      <c r="B250" s="604"/>
      <c r="C250" s="119"/>
      <c r="D250" s="119"/>
      <c r="E250" s="119"/>
      <c r="F250" s="119"/>
      <c r="G250" s="119"/>
      <c r="H250" s="119"/>
      <c r="I250" s="119"/>
      <c r="J250" s="97"/>
      <c r="K250" s="66"/>
      <c r="L250" s="66"/>
      <c r="M250" s="66"/>
      <c r="N250" s="66"/>
      <c r="O250" s="66"/>
      <c r="P250" s="66"/>
      <c r="Q250" s="66"/>
      <c r="R250" s="66"/>
      <c r="S250" s="66"/>
      <c r="T250" s="66"/>
      <c r="U250" s="66"/>
      <c r="V250" s="66"/>
      <c r="Y250" s="67" t="s">
        <v>2</v>
      </c>
    </row>
    <row r="251" spans="1:25" ht="13.8">
      <c r="A251" s="357" t="s">
        <v>55</v>
      </c>
      <c r="B251" s="604">
        <v>36</v>
      </c>
      <c r="C251" s="349" t="s">
        <v>55</v>
      </c>
      <c r="D251" s="349" t="s">
        <v>55</v>
      </c>
      <c r="E251" s="358">
        <f t="shared" ref="E251:E260" si="59">IF(SUM(D251)&gt;0,MAX(SUM(D251)-10%*MAX(0,SUM(C251)),0),SUM(D251))</f>
        <v>0</v>
      </c>
      <c r="F251" s="994" t="str">
        <f t="shared" ref="F251:F260" si="60">IF(A251="-","-",IF("BND"=$A251,$F$244,60%))</f>
        <v>-</v>
      </c>
      <c r="G251" s="349" t="s">
        <v>55</v>
      </c>
      <c r="H251" s="108">
        <f t="shared" ref="H251:H260" si="61">IF(SUM($E251)&gt;0,SUM($E251)-SUM(G251),0)</f>
        <v>0</v>
      </c>
      <c r="I251" s="349" t="s">
        <v>55</v>
      </c>
      <c r="J251" s="108">
        <f t="shared" ref="J251:J260" si="62">IF(SUM($E251)&lt;0,(SUM($E251)-SUM(I251)),0)</f>
        <v>0</v>
      </c>
      <c r="K251" s="66"/>
      <c r="L251" s="66"/>
      <c r="M251" s="66"/>
      <c r="N251" s="66"/>
      <c r="O251" s="66"/>
      <c r="P251" s="66"/>
      <c r="Q251" s="66"/>
      <c r="R251" s="66"/>
      <c r="S251" s="66"/>
      <c r="T251" s="66"/>
      <c r="U251" s="66"/>
      <c r="V251" s="66"/>
      <c r="Y251" s="67" t="s">
        <v>2</v>
      </c>
    </row>
    <row r="252" spans="1:25" ht="13.8">
      <c r="A252" s="359" t="s">
        <v>55</v>
      </c>
      <c r="B252" s="604">
        <v>37</v>
      </c>
      <c r="C252" s="307" t="s">
        <v>55</v>
      </c>
      <c r="D252" s="307" t="s">
        <v>55</v>
      </c>
      <c r="E252" s="355">
        <f t="shared" si="59"/>
        <v>0</v>
      </c>
      <c r="F252" s="995" t="str">
        <f t="shared" si="60"/>
        <v>-</v>
      </c>
      <c r="G252" s="307" t="s">
        <v>55</v>
      </c>
      <c r="H252" s="114">
        <f t="shared" si="61"/>
        <v>0</v>
      </c>
      <c r="I252" s="307" t="s">
        <v>55</v>
      </c>
      <c r="J252" s="114">
        <f t="shared" si="62"/>
        <v>0</v>
      </c>
      <c r="K252" s="66"/>
      <c r="L252" s="66"/>
      <c r="M252" s="66"/>
      <c r="N252" s="66"/>
      <c r="O252" s="66"/>
      <c r="P252" s="66"/>
      <c r="Q252" s="66"/>
      <c r="R252" s="66"/>
      <c r="S252" s="66"/>
      <c r="T252" s="66"/>
      <c r="U252" s="66"/>
      <c r="V252" s="66"/>
      <c r="Y252" s="67" t="s">
        <v>2</v>
      </c>
    </row>
    <row r="253" spans="1:25" ht="13.8">
      <c r="A253" s="359" t="s">
        <v>55</v>
      </c>
      <c r="B253" s="604">
        <v>38</v>
      </c>
      <c r="C253" s="307" t="s">
        <v>55</v>
      </c>
      <c r="D253" s="307" t="s">
        <v>55</v>
      </c>
      <c r="E253" s="355">
        <f t="shared" si="59"/>
        <v>0</v>
      </c>
      <c r="F253" s="995" t="str">
        <f t="shared" si="60"/>
        <v>-</v>
      </c>
      <c r="G253" s="307" t="s">
        <v>55</v>
      </c>
      <c r="H253" s="114">
        <f t="shared" si="61"/>
        <v>0</v>
      </c>
      <c r="I253" s="307" t="s">
        <v>55</v>
      </c>
      <c r="J253" s="114">
        <f t="shared" si="62"/>
        <v>0</v>
      </c>
      <c r="K253" s="66"/>
      <c r="L253" s="66"/>
      <c r="M253" s="66"/>
      <c r="N253" s="66"/>
      <c r="O253" s="66"/>
      <c r="P253" s="66"/>
      <c r="Q253" s="66"/>
      <c r="R253" s="66"/>
      <c r="S253" s="66"/>
      <c r="T253" s="66"/>
      <c r="U253" s="66"/>
      <c r="V253" s="66"/>
      <c r="Y253" s="67" t="s">
        <v>2</v>
      </c>
    </row>
    <row r="254" spans="1:25" ht="13.8">
      <c r="A254" s="359" t="s">
        <v>55</v>
      </c>
      <c r="B254" s="604">
        <v>39</v>
      </c>
      <c r="C254" s="307" t="s">
        <v>55</v>
      </c>
      <c r="D254" s="307" t="s">
        <v>55</v>
      </c>
      <c r="E254" s="355">
        <f t="shared" si="59"/>
        <v>0</v>
      </c>
      <c r="F254" s="995" t="str">
        <f t="shared" si="60"/>
        <v>-</v>
      </c>
      <c r="G254" s="307" t="s">
        <v>55</v>
      </c>
      <c r="H254" s="114">
        <f t="shared" si="61"/>
        <v>0</v>
      </c>
      <c r="I254" s="307" t="s">
        <v>55</v>
      </c>
      <c r="J254" s="114">
        <f t="shared" si="62"/>
        <v>0</v>
      </c>
      <c r="K254" s="66"/>
      <c r="L254" s="66"/>
      <c r="M254" s="66"/>
      <c r="N254" s="66"/>
      <c r="O254" s="66"/>
      <c r="P254" s="66"/>
      <c r="Q254" s="66"/>
      <c r="R254" s="66"/>
      <c r="S254" s="66"/>
      <c r="T254" s="66"/>
      <c r="U254" s="66"/>
      <c r="V254" s="66"/>
      <c r="Y254" s="67" t="s">
        <v>2</v>
      </c>
    </row>
    <row r="255" spans="1:25" ht="13.8">
      <c r="A255" s="359" t="s">
        <v>55</v>
      </c>
      <c r="B255" s="604">
        <v>40</v>
      </c>
      <c r="C255" s="307" t="s">
        <v>55</v>
      </c>
      <c r="D255" s="307" t="s">
        <v>55</v>
      </c>
      <c r="E255" s="355">
        <f t="shared" si="59"/>
        <v>0</v>
      </c>
      <c r="F255" s="995" t="str">
        <f t="shared" si="60"/>
        <v>-</v>
      </c>
      <c r="G255" s="307" t="s">
        <v>55</v>
      </c>
      <c r="H255" s="114">
        <f t="shared" si="61"/>
        <v>0</v>
      </c>
      <c r="I255" s="307" t="s">
        <v>55</v>
      </c>
      <c r="J255" s="114">
        <f t="shared" si="62"/>
        <v>0</v>
      </c>
      <c r="K255" s="66"/>
      <c r="L255" s="66"/>
      <c r="M255" s="66"/>
      <c r="N255" s="66"/>
      <c r="O255" s="66"/>
      <c r="P255" s="66"/>
      <c r="Q255" s="66"/>
      <c r="R255" s="66"/>
      <c r="S255" s="66"/>
      <c r="T255" s="66"/>
      <c r="U255" s="66"/>
      <c r="V255" s="66"/>
      <c r="Y255" s="67" t="s">
        <v>2</v>
      </c>
    </row>
    <row r="256" spans="1:25" ht="13.8">
      <c r="A256" s="359" t="s">
        <v>55</v>
      </c>
      <c r="B256" s="604">
        <v>41</v>
      </c>
      <c r="C256" s="307" t="s">
        <v>55</v>
      </c>
      <c r="D256" s="307" t="s">
        <v>55</v>
      </c>
      <c r="E256" s="355">
        <f t="shared" si="59"/>
        <v>0</v>
      </c>
      <c r="F256" s="995" t="str">
        <f t="shared" si="60"/>
        <v>-</v>
      </c>
      <c r="G256" s="307" t="s">
        <v>55</v>
      </c>
      <c r="H256" s="114">
        <f t="shared" si="61"/>
        <v>0</v>
      </c>
      <c r="I256" s="307" t="s">
        <v>55</v>
      </c>
      <c r="J256" s="114">
        <f t="shared" si="62"/>
        <v>0</v>
      </c>
      <c r="K256" s="66"/>
      <c r="L256" s="66"/>
      <c r="M256" s="66"/>
      <c r="N256" s="66"/>
      <c r="O256" s="66"/>
      <c r="P256" s="66"/>
      <c r="Q256" s="66"/>
      <c r="R256" s="66"/>
      <c r="S256" s="66"/>
      <c r="T256" s="66"/>
      <c r="U256" s="66"/>
      <c r="V256" s="66"/>
      <c r="Y256" s="67" t="s">
        <v>2</v>
      </c>
    </row>
    <row r="257" spans="1:25" ht="13.8">
      <c r="A257" s="359" t="s">
        <v>55</v>
      </c>
      <c r="B257" s="604">
        <v>42</v>
      </c>
      <c r="C257" s="307" t="s">
        <v>55</v>
      </c>
      <c r="D257" s="307" t="s">
        <v>55</v>
      </c>
      <c r="E257" s="355">
        <f t="shared" si="59"/>
        <v>0</v>
      </c>
      <c r="F257" s="995" t="str">
        <f t="shared" si="60"/>
        <v>-</v>
      </c>
      <c r="G257" s="307" t="s">
        <v>55</v>
      </c>
      <c r="H257" s="114">
        <f t="shared" si="61"/>
        <v>0</v>
      </c>
      <c r="I257" s="307" t="s">
        <v>55</v>
      </c>
      <c r="J257" s="114">
        <f t="shared" si="62"/>
        <v>0</v>
      </c>
      <c r="K257" s="66"/>
      <c r="L257" s="66"/>
      <c r="M257" s="66"/>
      <c r="N257" s="66"/>
      <c r="O257" s="66"/>
      <c r="P257" s="66"/>
      <c r="Q257" s="66"/>
      <c r="R257" s="66"/>
      <c r="S257" s="66"/>
      <c r="T257" s="66"/>
      <c r="U257" s="66"/>
      <c r="V257" s="66"/>
      <c r="Y257" s="67" t="s">
        <v>2</v>
      </c>
    </row>
    <row r="258" spans="1:25" ht="13.8">
      <c r="A258" s="359" t="s">
        <v>55</v>
      </c>
      <c r="B258" s="604">
        <v>43</v>
      </c>
      <c r="C258" s="307" t="s">
        <v>55</v>
      </c>
      <c r="D258" s="307" t="s">
        <v>55</v>
      </c>
      <c r="E258" s="355">
        <f t="shared" si="59"/>
        <v>0</v>
      </c>
      <c r="F258" s="995" t="str">
        <f t="shared" si="60"/>
        <v>-</v>
      </c>
      <c r="G258" s="307" t="s">
        <v>55</v>
      </c>
      <c r="H258" s="114">
        <f t="shared" si="61"/>
        <v>0</v>
      </c>
      <c r="I258" s="307" t="s">
        <v>55</v>
      </c>
      <c r="J258" s="114">
        <f t="shared" si="62"/>
        <v>0</v>
      </c>
      <c r="K258" s="66"/>
      <c r="L258" s="66"/>
      <c r="M258" s="66"/>
      <c r="N258" s="66"/>
      <c r="O258" s="66"/>
      <c r="P258" s="66"/>
      <c r="Q258" s="66"/>
      <c r="R258" s="66"/>
      <c r="S258" s="66"/>
      <c r="T258" s="66"/>
      <c r="U258" s="66"/>
      <c r="V258" s="66"/>
      <c r="Y258" s="67" t="s">
        <v>2</v>
      </c>
    </row>
    <row r="259" spans="1:25" ht="13.8">
      <c r="A259" s="359" t="s">
        <v>55</v>
      </c>
      <c r="B259" s="604">
        <v>44</v>
      </c>
      <c r="C259" s="307" t="s">
        <v>55</v>
      </c>
      <c r="D259" s="307" t="s">
        <v>55</v>
      </c>
      <c r="E259" s="355">
        <f t="shared" si="59"/>
        <v>0</v>
      </c>
      <c r="F259" s="995" t="str">
        <f t="shared" si="60"/>
        <v>-</v>
      </c>
      <c r="G259" s="307" t="s">
        <v>55</v>
      </c>
      <c r="H259" s="114">
        <f t="shared" si="61"/>
        <v>0</v>
      </c>
      <c r="I259" s="307" t="s">
        <v>55</v>
      </c>
      <c r="J259" s="114">
        <f t="shared" si="62"/>
        <v>0</v>
      </c>
      <c r="K259" s="66"/>
      <c r="L259" s="66"/>
      <c r="M259" s="66"/>
      <c r="N259" s="66"/>
      <c r="O259" s="66"/>
      <c r="P259" s="66"/>
      <c r="Q259" s="66"/>
      <c r="R259" s="66"/>
      <c r="S259" s="66"/>
      <c r="T259" s="66"/>
      <c r="U259" s="66"/>
      <c r="V259" s="66"/>
      <c r="Y259" s="67" t="s">
        <v>2</v>
      </c>
    </row>
    <row r="260" spans="1:25" ht="13.8">
      <c r="A260" s="360" t="s">
        <v>55</v>
      </c>
      <c r="B260" s="615">
        <v>45</v>
      </c>
      <c r="C260" s="309" t="s">
        <v>55</v>
      </c>
      <c r="D260" s="309" t="s">
        <v>55</v>
      </c>
      <c r="E260" s="351">
        <f t="shared" si="59"/>
        <v>0</v>
      </c>
      <c r="F260" s="996" t="str">
        <f t="shared" si="60"/>
        <v>-</v>
      </c>
      <c r="G260" s="309" t="s">
        <v>55</v>
      </c>
      <c r="H260" s="154">
        <f t="shared" si="61"/>
        <v>0</v>
      </c>
      <c r="I260" s="309" t="s">
        <v>55</v>
      </c>
      <c r="J260" s="154">
        <f t="shared" si="62"/>
        <v>0</v>
      </c>
      <c r="K260" s="66"/>
      <c r="L260" s="66"/>
      <c r="M260" s="66"/>
      <c r="N260" s="66"/>
      <c r="O260" s="66"/>
      <c r="P260" s="66"/>
      <c r="Q260" s="66"/>
      <c r="R260" s="66"/>
      <c r="S260" s="66"/>
      <c r="T260" s="66"/>
      <c r="U260" s="66"/>
      <c r="V260" s="66"/>
      <c r="Y260" s="67" t="s">
        <v>2</v>
      </c>
    </row>
    <row r="261" spans="1:25" ht="13.8">
      <c r="A261" s="66"/>
      <c r="B261" s="66"/>
      <c r="C261" s="66"/>
      <c r="D261" s="66"/>
      <c r="E261" s="66"/>
      <c r="F261" s="66"/>
      <c r="G261" s="66"/>
      <c r="H261" s="66"/>
      <c r="I261" s="66"/>
      <c r="J261" s="66"/>
      <c r="K261" s="66"/>
      <c r="L261" s="66"/>
      <c r="M261" s="66"/>
      <c r="N261" s="66"/>
      <c r="O261" s="66"/>
      <c r="P261" s="66"/>
      <c r="Q261" s="66"/>
      <c r="R261" s="66"/>
      <c r="S261" s="66"/>
      <c r="T261" s="66"/>
      <c r="U261" s="66"/>
      <c r="V261" s="66"/>
      <c r="W261" s="66"/>
      <c r="X261" s="66"/>
      <c r="Y261" s="67" t="s">
        <v>2</v>
      </c>
    </row>
    <row r="262" spans="1:25" ht="13.8">
      <c r="A262" s="617" t="s">
        <v>1075</v>
      </c>
      <c r="B262" s="67" t="s">
        <v>2</v>
      </c>
      <c r="C262" s="67" t="s">
        <v>2</v>
      </c>
      <c r="D262" s="67" t="s">
        <v>2</v>
      </c>
      <c r="E262" s="67" t="s">
        <v>2</v>
      </c>
      <c r="F262" s="67" t="s">
        <v>2</v>
      </c>
      <c r="G262" s="67" t="s">
        <v>2</v>
      </c>
      <c r="H262" s="67" t="s">
        <v>2</v>
      </c>
      <c r="I262" s="67" t="s">
        <v>2</v>
      </c>
      <c r="J262" s="67" t="s">
        <v>2</v>
      </c>
      <c r="K262" s="67" t="s">
        <v>2</v>
      </c>
      <c r="L262" s="67" t="s">
        <v>2</v>
      </c>
      <c r="M262" s="67" t="s">
        <v>2</v>
      </c>
      <c r="N262" s="67" t="s">
        <v>2</v>
      </c>
      <c r="O262" s="67" t="s">
        <v>2</v>
      </c>
      <c r="P262" s="67" t="s">
        <v>2</v>
      </c>
      <c r="Q262" s="67" t="s">
        <v>2</v>
      </c>
      <c r="R262" s="67" t="s">
        <v>2</v>
      </c>
      <c r="S262" s="67" t="s">
        <v>2</v>
      </c>
      <c r="T262" s="67" t="s">
        <v>2</v>
      </c>
      <c r="U262" s="67" t="s">
        <v>2</v>
      </c>
      <c r="V262" s="67" t="s">
        <v>2</v>
      </c>
      <c r="W262" s="67" t="s">
        <v>2</v>
      </c>
      <c r="X262" s="67" t="s">
        <v>2</v>
      </c>
      <c r="Y262" s="67" t="s">
        <v>2</v>
      </c>
    </row>
    <row r="263" spans="1:25" ht="13.8">
      <c r="A263" s="66"/>
      <c r="B263" s="1311"/>
      <c r="C263" s="66"/>
      <c r="D263" s="66"/>
      <c r="E263" s="1311"/>
      <c r="F263" s="1311"/>
      <c r="G263" s="1311"/>
      <c r="H263" s="1311"/>
      <c r="I263" s="66"/>
      <c r="J263" s="66"/>
      <c r="K263" s="66"/>
      <c r="L263" s="66"/>
      <c r="M263" s="66"/>
      <c r="N263" s="1311"/>
      <c r="O263" s="66"/>
      <c r="P263" s="66"/>
      <c r="Q263" s="66"/>
      <c r="R263" s="66"/>
      <c r="S263" s="66"/>
      <c r="T263" s="66"/>
      <c r="U263" s="66"/>
      <c r="V263" s="66"/>
      <c r="W263" s="66"/>
      <c r="X263" s="66"/>
      <c r="Y263" s="67" t="s">
        <v>2</v>
      </c>
    </row>
    <row r="264" spans="1:25" ht="13.8">
      <c r="A264" s="66"/>
      <c r="B264" s="66"/>
      <c r="C264" s="66"/>
      <c r="D264" s="66"/>
      <c r="E264" s="66"/>
      <c r="F264" s="6" t="s">
        <v>1076</v>
      </c>
      <c r="G264" s="6" t="s">
        <v>1077</v>
      </c>
      <c r="I264" s="643" t="s">
        <v>1078</v>
      </c>
      <c r="J264" s="66"/>
      <c r="K264" s="66"/>
      <c r="L264" s="643" t="s">
        <v>1079</v>
      </c>
      <c r="M264" s="66"/>
      <c r="N264" s="66"/>
      <c r="O264" s="66"/>
      <c r="P264" s="66"/>
      <c r="Q264" s="66"/>
      <c r="R264" s="66"/>
      <c r="S264" s="66"/>
      <c r="T264" s="66"/>
      <c r="U264" s="66"/>
      <c r="V264" s="66"/>
      <c r="W264" s="66"/>
      <c r="X264" s="66"/>
      <c r="Y264" s="67" t="s">
        <v>2</v>
      </c>
    </row>
    <row r="265" spans="1:25" ht="13.8">
      <c r="A265" s="66"/>
      <c r="B265" s="1311"/>
      <c r="C265" s="66"/>
      <c r="D265" s="66"/>
      <c r="E265" s="66"/>
      <c r="F265" s="1112">
        <v>0.95</v>
      </c>
      <c r="G265" s="437">
        <v>0.71655999999999997</v>
      </c>
      <c r="I265" s="17">
        <v>0.03</v>
      </c>
      <c r="J265" s="66"/>
      <c r="K265" s="66"/>
      <c r="L265" s="17">
        <v>0.25</v>
      </c>
      <c r="M265" s="66"/>
      <c r="N265" s="66"/>
      <c r="O265" s="66"/>
      <c r="P265" s="66"/>
      <c r="Q265" s="66"/>
      <c r="R265" s="66"/>
      <c r="S265" s="66"/>
      <c r="T265" s="66"/>
      <c r="U265" s="66"/>
      <c r="V265" s="66"/>
      <c r="W265" s="66"/>
      <c r="X265" s="66"/>
      <c r="Y265" s="67" t="s">
        <v>2</v>
      </c>
    </row>
    <row r="266" spans="1:25" ht="36">
      <c r="A266" s="116" t="s">
        <v>588</v>
      </c>
      <c r="B266" s="34"/>
      <c r="C266" s="111"/>
      <c r="D266" s="1236" t="s">
        <v>1080</v>
      </c>
      <c r="E266" s="1236" t="s">
        <v>1081</v>
      </c>
      <c r="F266" s="1236" t="s">
        <v>1082</v>
      </c>
      <c r="G266" s="1108" t="s">
        <v>1083</v>
      </c>
      <c r="H266" s="1108" t="s">
        <v>1084</v>
      </c>
      <c r="I266" s="6" t="s">
        <v>1085</v>
      </c>
      <c r="J266" s="6" t="s">
        <v>1086</v>
      </c>
      <c r="K266" s="6" t="s">
        <v>1087</v>
      </c>
      <c r="L266" s="6" t="s">
        <v>1088</v>
      </c>
      <c r="M266" s="6" t="s">
        <v>933</v>
      </c>
      <c r="N266" s="6" t="s">
        <v>921</v>
      </c>
      <c r="O266" s="6" t="s">
        <v>922</v>
      </c>
      <c r="P266" s="66"/>
      <c r="Q266" s="66"/>
      <c r="R266" s="66"/>
      <c r="S266" s="66"/>
      <c r="T266" s="66"/>
      <c r="U266" s="66"/>
      <c r="V266" s="66"/>
      <c r="W266" s="66"/>
      <c r="X266" s="66"/>
      <c r="Y266" s="67" t="s">
        <v>2</v>
      </c>
    </row>
    <row r="267" spans="1:25" ht="13.8">
      <c r="A267" s="82"/>
      <c r="B267" s="1245">
        <f>IFERROR(1+B211,1)</f>
        <v>61</v>
      </c>
      <c r="C267" s="198">
        <v>1</v>
      </c>
      <c r="D267" s="1299">
        <v>2</v>
      </c>
      <c r="E267" s="1299">
        <v>3</v>
      </c>
      <c r="F267" s="1299">
        <v>4</v>
      </c>
      <c r="G267" s="213">
        <v>5</v>
      </c>
      <c r="H267" s="213">
        <v>6</v>
      </c>
      <c r="I267" s="198">
        <v>7</v>
      </c>
      <c r="J267" s="198">
        <v>8</v>
      </c>
      <c r="K267" s="198">
        <v>9</v>
      </c>
      <c r="L267" s="198" t="s">
        <v>1089</v>
      </c>
      <c r="M267" s="698" t="s">
        <v>1090</v>
      </c>
      <c r="N267" s="1299">
        <v>12</v>
      </c>
      <c r="O267" s="199" t="s">
        <v>1091</v>
      </c>
      <c r="P267" s="66"/>
      <c r="Q267" s="66"/>
      <c r="R267" s="66"/>
      <c r="S267" s="66"/>
      <c r="T267" s="66"/>
      <c r="U267" s="66"/>
      <c r="V267" s="66"/>
      <c r="W267" s="66"/>
      <c r="X267" s="66"/>
      <c r="Y267" s="67" t="s">
        <v>2</v>
      </c>
    </row>
    <row r="268" spans="1:25" ht="13.8">
      <c r="A268" s="1002" t="s">
        <v>1092</v>
      </c>
      <c r="B268" s="1448">
        <v>1</v>
      </c>
      <c r="C268" s="699"/>
      <c r="D268" s="1361">
        <f>SUM($C$159:$D$160,$C$152:$C$154)</f>
        <v>0</v>
      </c>
      <c r="E268" s="1361">
        <f>SUM(信用リスク!$C$12,信用リスク!$C$13,信用リスク!$C$15:$C$17,信用リスク!$C$20:$C$22,IFERROR(信用リスク!$C$18*(1-SUM(信用リスク!$E$113:$E$121)/SUM(信用リスク!$G$113:$G$121)),0),IFERROR(信用リスク!$C$19*(1-SUM(信用リスク!$E$126:$E$134)/SUM(信用リスク!$G$126:$G$134)),0))</f>
        <v>0</v>
      </c>
      <c r="F268" s="1361">
        <f>SUM(E268)+$F$265*SUM(D268)</f>
        <v>0</v>
      </c>
      <c r="G268" s="1449">
        <f>SUM($G$273:$G$374)</f>
        <v>0</v>
      </c>
      <c r="H268" s="1449">
        <f>SUM($G$273,$H$275:$H$374)</f>
        <v>0</v>
      </c>
      <c r="I268" s="1576">
        <f>I265*SUM(バランスシート!$J$8)</f>
        <v>0</v>
      </c>
      <c r="J268" s="361" t="s">
        <v>55</v>
      </c>
      <c r="K268" s="1417" t="s">
        <v>55</v>
      </c>
      <c r="L268" s="1361">
        <f>L265*SUM(K268)</f>
        <v>0</v>
      </c>
      <c r="M268" s="1361">
        <f>SUM(H268,L268)</f>
        <v>0</v>
      </c>
      <c r="N268" s="1417" t="s">
        <v>55</v>
      </c>
      <c r="O268" s="1362">
        <f>M268-SUM(N268)</f>
        <v>0</v>
      </c>
      <c r="P268" s="66"/>
      <c r="Q268" s="66"/>
      <c r="R268" s="66"/>
      <c r="S268" s="66"/>
      <c r="T268" s="66"/>
      <c r="U268" s="66"/>
      <c r="V268" s="66"/>
      <c r="W268" s="66"/>
      <c r="X268" s="66"/>
      <c r="Y268" s="67" t="s">
        <v>2</v>
      </c>
    </row>
    <row r="269" spans="1:25" ht="13.8">
      <c r="A269" s="66"/>
      <c r="B269" s="66"/>
      <c r="C269" s="66"/>
      <c r="D269" s="1686"/>
      <c r="E269" s="66"/>
      <c r="F269" s="66"/>
      <c r="G269" s="1311"/>
      <c r="H269" s="1311"/>
      <c r="I269" s="1685"/>
      <c r="J269" s="436"/>
      <c r="K269" s="436"/>
      <c r="L269" s="66"/>
      <c r="M269" s="66"/>
      <c r="N269" s="1311"/>
      <c r="O269" s="66"/>
      <c r="P269" s="1106"/>
      <c r="Q269" s="1106"/>
      <c r="R269" s="1106"/>
      <c r="S269" s="66"/>
      <c r="T269" s="66"/>
      <c r="U269" s="66"/>
      <c r="V269" s="66"/>
      <c r="W269" s="66"/>
      <c r="X269" s="66"/>
      <c r="Y269" s="67" t="s">
        <v>2</v>
      </c>
    </row>
    <row r="270" spans="1:25" ht="28.5" customHeight="1">
      <c r="A270" s="66"/>
      <c r="B270" s="66"/>
      <c r="C270" s="1103" t="str">
        <f>IF(SUM($F$268)&gt;0,IF($F$273=0,"TRUE",IF(AND($C$273&gt;=0,$C$273&lt;=MIN($C$275:$C$374)),"TRUE","ERROR")),"TRUE")</f>
        <v>TRUE</v>
      </c>
      <c r="D270" s="1687"/>
      <c r="E270" s="66"/>
      <c r="F270" s="66"/>
      <c r="G270" s="66"/>
      <c r="H270" s="1311"/>
      <c r="I270" s="1116" t="s">
        <v>1093</v>
      </c>
      <c r="J270" s="1117"/>
      <c r="K270" s="1118"/>
      <c r="L270" s="1119" t="s">
        <v>1094</v>
      </c>
      <c r="M270" s="440"/>
      <c r="N270" s="1119" t="s">
        <v>1095</v>
      </c>
      <c r="O270" s="440"/>
      <c r="P270" s="1120" t="s">
        <v>1096</v>
      </c>
      <c r="Q270" s="1117"/>
      <c r="R270" s="1118"/>
      <c r="S270" s="66"/>
      <c r="T270" s="66"/>
      <c r="U270" s="66"/>
      <c r="V270" s="66"/>
      <c r="W270" s="66"/>
      <c r="X270" s="66"/>
      <c r="Y270" s="67" t="s">
        <v>2</v>
      </c>
    </row>
    <row r="271" spans="1:25" ht="42" customHeight="1">
      <c r="A271" s="1107" t="s">
        <v>1097</v>
      </c>
      <c r="B271" s="700"/>
      <c r="C271" s="598" t="s">
        <v>1098</v>
      </c>
      <c r="D271" s="598" t="s">
        <v>1099</v>
      </c>
      <c r="E271" s="598" t="s">
        <v>1100</v>
      </c>
      <c r="F271" s="111" t="s">
        <v>1101</v>
      </c>
      <c r="G271" s="182" t="s">
        <v>1102</v>
      </c>
      <c r="H271" s="182" t="s">
        <v>1103</v>
      </c>
      <c r="I271" s="23" t="s">
        <v>1104</v>
      </c>
      <c r="J271" s="23" t="s">
        <v>1105</v>
      </c>
      <c r="K271" s="182" t="s">
        <v>1103</v>
      </c>
      <c r="L271" s="23" t="s">
        <v>1104</v>
      </c>
      <c r="M271" s="23" t="s">
        <v>1106</v>
      </c>
      <c r="N271" s="23" t="s">
        <v>1104</v>
      </c>
      <c r="O271" s="23" t="s">
        <v>1106</v>
      </c>
      <c r="P271" s="23" t="s">
        <v>1107</v>
      </c>
      <c r="Q271" s="1059" t="s">
        <v>1108</v>
      </c>
      <c r="R271" s="182" t="s">
        <v>1109</v>
      </c>
      <c r="S271" s="66"/>
      <c r="T271" s="66"/>
      <c r="U271" s="66"/>
      <c r="V271" s="66"/>
      <c r="W271" s="66"/>
      <c r="X271" s="66"/>
      <c r="Y271" s="67" t="s">
        <v>2</v>
      </c>
    </row>
    <row r="272" spans="1:25" ht="13.8">
      <c r="A272" s="1001"/>
      <c r="B272" s="693">
        <f>1+B267</f>
        <v>62</v>
      </c>
      <c r="C272" s="198">
        <v>1</v>
      </c>
      <c r="D272" s="1299">
        <v>2</v>
      </c>
      <c r="E272" s="1299">
        <v>3</v>
      </c>
      <c r="F272" s="1299" t="s">
        <v>1110</v>
      </c>
      <c r="G272" s="1299">
        <v>5</v>
      </c>
      <c r="H272" s="1299">
        <v>6</v>
      </c>
      <c r="I272" s="198">
        <v>7</v>
      </c>
      <c r="J272" s="1299">
        <v>8</v>
      </c>
      <c r="K272" s="1299">
        <v>9</v>
      </c>
      <c r="L272" s="198">
        <v>10</v>
      </c>
      <c r="M272" s="1299">
        <v>11</v>
      </c>
      <c r="N272" s="198">
        <v>12</v>
      </c>
      <c r="O272" s="1299">
        <v>13</v>
      </c>
      <c r="P272" s="198">
        <v>14</v>
      </c>
      <c r="Q272" s="1299">
        <v>15</v>
      </c>
      <c r="R272" s="213">
        <v>16</v>
      </c>
      <c r="S272" s="66"/>
      <c r="T272" s="66"/>
      <c r="U272" s="66"/>
      <c r="V272" s="66"/>
      <c r="W272" s="66"/>
      <c r="X272" s="66"/>
      <c r="Y272" s="67" t="s">
        <v>2</v>
      </c>
    </row>
    <row r="273" spans="1:28" ht="13.8">
      <c r="A273" s="701" t="s">
        <v>1111</v>
      </c>
      <c r="B273" s="1450">
        <v>999</v>
      </c>
      <c r="C273" s="349"/>
      <c r="D273" s="200"/>
      <c r="E273" s="200"/>
      <c r="F273" s="108">
        <f>MAX(0,$F$268-SUM(F275:F374))</f>
        <v>0</v>
      </c>
      <c r="G273" s="108" t="str">
        <f>IF(AND(SUM($F$268),SUM($F273)),$G$265*SUM(C273)*$F273/$F$268,"-")</f>
        <v>-</v>
      </c>
      <c r="H273" s="200"/>
      <c r="I273" s="606"/>
      <c r="J273" s="338"/>
      <c r="K273" s="338"/>
      <c r="L273" s="606"/>
      <c r="M273" s="338"/>
      <c r="N273" s="606"/>
      <c r="O273" s="338"/>
      <c r="P273" s="606"/>
      <c r="Q273" s="338"/>
      <c r="R273" s="338"/>
      <c r="S273" s="66"/>
      <c r="T273" s="66"/>
      <c r="U273" s="66"/>
      <c r="V273" s="66"/>
      <c r="W273" s="66"/>
      <c r="X273" s="66"/>
      <c r="Y273" s="67" t="s">
        <v>2</v>
      </c>
      <c r="AA273" s="1109" t="s">
        <v>1112</v>
      </c>
    </row>
    <row r="274" spans="1:28" ht="25.2">
      <c r="A274" s="1000" t="s">
        <v>1113</v>
      </c>
      <c r="B274" s="1450"/>
      <c r="C274" s="1102"/>
      <c r="D274" s="205"/>
      <c r="E274" s="205"/>
      <c r="F274" s="1113"/>
      <c r="G274" s="671"/>
      <c r="H274" s="205"/>
      <c r="I274" s="616"/>
      <c r="J274" s="616"/>
      <c r="K274" s="616"/>
      <c r="L274" s="616"/>
      <c r="M274" s="616"/>
      <c r="N274" s="616"/>
      <c r="O274" s="616"/>
      <c r="P274" s="616"/>
      <c r="Q274" s="616"/>
      <c r="R274" s="616"/>
      <c r="S274" s="66"/>
      <c r="T274" s="66"/>
      <c r="U274" s="66"/>
      <c r="V274" s="66"/>
      <c r="W274" s="66"/>
      <c r="X274" s="66"/>
      <c r="Y274" s="67" t="s">
        <v>2</v>
      </c>
      <c r="AA274" s="1110" t="s">
        <v>1114</v>
      </c>
      <c r="AB274" s="1110" t="s">
        <v>1115</v>
      </c>
    </row>
    <row r="275" spans="1:28" ht="13.8">
      <c r="A275" s="365"/>
      <c r="B275" s="1450">
        <v>1</v>
      </c>
      <c r="C275" s="366"/>
      <c r="D275" s="366"/>
      <c r="E275" s="366"/>
      <c r="F275" s="1451" t="str">
        <f t="shared" ref="F275:F306" si="63">IF(SUM(D275,E275),SUM(E275)+$F$265*SUM(D275),"-")</f>
        <v>-</v>
      </c>
      <c r="G275" s="1451" t="str">
        <f t="shared" ref="G275:G306" si="64">IF(AND(SUM($F$268),SUM($F275)),$G$265*SUM($C275)*$F275/$F$268,"-")</f>
        <v>-</v>
      </c>
      <c r="H275" s="1368" t="str">
        <f t="shared" ref="H275:H306" si="65">IF(AND(SUM($F$268),SUM($F275)),SUM($G$265*SUM($C275)*(SUM($F275)-SUM($F$265*SUM($J275),$M275,$O275))/SUM($F$268),$K275,$R275),"-")</f>
        <v>-</v>
      </c>
      <c r="I275" s="366"/>
      <c r="J275" s="306"/>
      <c r="K275" s="1368">
        <f t="shared" ref="K275:K306" si="66">IF(AND(SUM($F$268),SUM($F275)),MIN(SUM($G275)*$F$265*SUM($J275)/SUM($F275),SUM($I275)*$AB$285),0)</f>
        <v>0</v>
      </c>
      <c r="L275" s="366"/>
      <c r="M275" s="306"/>
      <c r="N275" s="366"/>
      <c r="O275" s="306"/>
      <c r="P275" s="1579" t="s">
        <v>55</v>
      </c>
      <c r="Q275" s="1003" t="str">
        <f t="shared" ref="Q275:Q306" si="67">VLOOKUP(P275,$AA$275:$AB$284,2,FALSE)</f>
        <v>-</v>
      </c>
      <c r="R275" s="1368">
        <f t="shared" ref="R275:R306" si="68">IF(AND(SUM($F$268),SUM($F275)),MIN(SUM($G275)*SUM($M275,$O275)/SUM($F275),SUM($L275,$N275)*SUM($Q275)),0)</f>
        <v>0</v>
      </c>
      <c r="S275" s="66"/>
      <c r="T275" s="66"/>
      <c r="U275" s="66"/>
      <c r="V275" s="66"/>
      <c r="W275" s="66"/>
      <c r="X275" s="66"/>
      <c r="Y275" s="67" t="s">
        <v>2</v>
      </c>
      <c r="AA275" s="1004" t="s">
        <v>289</v>
      </c>
      <c r="AB275" s="1452" t="s">
        <v>289</v>
      </c>
    </row>
    <row r="276" spans="1:28" ht="13.8">
      <c r="A276" s="365"/>
      <c r="B276" s="1450">
        <f t="shared" ref="B276:B307" si="69">B275+1</f>
        <v>2</v>
      </c>
      <c r="C276" s="367"/>
      <c r="D276" s="367"/>
      <c r="E276" s="367"/>
      <c r="F276" s="1345" t="str">
        <f t="shared" si="63"/>
        <v>-</v>
      </c>
      <c r="G276" s="1345" t="str">
        <f t="shared" si="64"/>
        <v>-</v>
      </c>
      <c r="H276" s="1345" t="str">
        <f t="shared" si="65"/>
        <v>-</v>
      </c>
      <c r="I276" s="367"/>
      <c r="J276" s="307"/>
      <c r="K276" s="1345">
        <f t="shared" si="66"/>
        <v>0</v>
      </c>
      <c r="L276" s="367"/>
      <c r="M276" s="307"/>
      <c r="N276" s="367"/>
      <c r="O276" s="307"/>
      <c r="P276" s="1580" t="s">
        <v>55</v>
      </c>
      <c r="Q276" s="1003" t="str">
        <f t="shared" si="67"/>
        <v>-</v>
      </c>
      <c r="R276" s="1345">
        <f t="shared" si="68"/>
        <v>0</v>
      </c>
      <c r="S276" s="66"/>
      <c r="T276" s="66"/>
      <c r="U276" s="66"/>
      <c r="V276" s="66"/>
      <c r="W276" s="66"/>
      <c r="X276" s="66"/>
      <c r="Y276" s="67" t="s">
        <v>2</v>
      </c>
      <c r="AA276" s="1005">
        <v>1</v>
      </c>
      <c r="AB276" s="1453">
        <v>0.02</v>
      </c>
    </row>
    <row r="277" spans="1:28" ht="13.8">
      <c r="A277" s="365"/>
      <c r="B277" s="1450">
        <f t="shared" si="69"/>
        <v>3</v>
      </c>
      <c r="C277" s="367"/>
      <c r="D277" s="367"/>
      <c r="E277" s="367"/>
      <c r="F277" s="1345" t="str">
        <f t="shared" si="63"/>
        <v>-</v>
      </c>
      <c r="G277" s="1345" t="str">
        <f t="shared" si="64"/>
        <v>-</v>
      </c>
      <c r="H277" s="1345" t="str">
        <f t="shared" si="65"/>
        <v>-</v>
      </c>
      <c r="I277" s="367"/>
      <c r="J277" s="307"/>
      <c r="K277" s="1345">
        <f t="shared" si="66"/>
        <v>0</v>
      </c>
      <c r="L277" s="367"/>
      <c r="M277" s="307"/>
      <c r="N277" s="367"/>
      <c r="O277" s="307"/>
      <c r="P277" s="1580" t="s">
        <v>55</v>
      </c>
      <c r="Q277" s="1003" t="str">
        <f t="shared" si="67"/>
        <v>-</v>
      </c>
      <c r="R277" s="1345">
        <f t="shared" si="68"/>
        <v>0</v>
      </c>
      <c r="S277" s="66"/>
      <c r="T277" s="66"/>
      <c r="U277" s="66"/>
      <c r="V277" s="66"/>
      <c r="W277" s="66"/>
      <c r="X277" s="66"/>
      <c r="Y277" s="67" t="s">
        <v>2</v>
      </c>
      <c r="AA277" s="1005">
        <v>2</v>
      </c>
      <c r="AB277" s="1453">
        <v>0.02</v>
      </c>
    </row>
    <row r="278" spans="1:28" ht="13.8">
      <c r="A278" s="365"/>
      <c r="B278" s="1450">
        <f t="shared" si="69"/>
        <v>4</v>
      </c>
      <c r="C278" s="367"/>
      <c r="D278" s="367"/>
      <c r="E278" s="367"/>
      <c r="F278" s="1345" t="str">
        <f t="shared" si="63"/>
        <v>-</v>
      </c>
      <c r="G278" s="1345" t="str">
        <f t="shared" si="64"/>
        <v>-</v>
      </c>
      <c r="H278" s="1345" t="str">
        <f t="shared" si="65"/>
        <v>-</v>
      </c>
      <c r="I278" s="367"/>
      <c r="J278" s="307"/>
      <c r="K278" s="1345">
        <f t="shared" si="66"/>
        <v>0</v>
      </c>
      <c r="L278" s="367"/>
      <c r="M278" s="307"/>
      <c r="N278" s="367"/>
      <c r="O278" s="307"/>
      <c r="P278" s="1580" t="s">
        <v>55</v>
      </c>
      <c r="Q278" s="1003" t="str">
        <f t="shared" si="67"/>
        <v>-</v>
      </c>
      <c r="R278" s="1345">
        <f t="shared" si="68"/>
        <v>0</v>
      </c>
      <c r="S278" s="66"/>
      <c r="T278" s="66"/>
      <c r="U278" s="66"/>
      <c r="V278" s="66"/>
      <c r="W278" s="66"/>
      <c r="X278" s="66"/>
      <c r="Y278" s="67" t="s">
        <v>2</v>
      </c>
      <c r="AA278" s="1005">
        <v>3</v>
      </c>
      <c r="AB278" s="1453">
        <v>0.03</v>
      </c>
    </row>
    <row r="279" spans="1:28" ht="13.8">
      <c r="A279" s="365"/>
      <c r="B279" s="1450">
        <f t="shared" si="69"/>
        <v>5</v>
      </c>
      <c r="C279" s="367"/>
      <c r="D279" s="367"/>
      <c r="E279" s="367"/>
      <c r="F279" s="1345" t="str">
        <f t="shared" si="63"/>
        <v>-</v>
      </c>
      <c r="G279" s="1345" t="str">
        <f t="shared" si="64"/>
        <v>-</v>
      </c>
      <c r="H279" s="1345" t="str">
        <f t="shared" si="65"/>
        <v>-</v>
      </c>
      <c r="I279" s="367"/>
      <c r="J279" s="307"/>
      <c r="K279" s="1345">
        <f t="shared" si="66"/>
        <v>0</v>
      </c>
      <c r="L279" s="367"/>
      <c r="M279" s="307"/>
      <c r="N279" s="367"/>
      <c r="O279" s="307"/>
      <c r="P279" s="1580" t="s">
        <v>55</v>
      </c>
      <c r="Q279" s="1003" t="str">
        <f t="shared" si="67"/>
        <v>-</v>
      </c>
      <c r="R279" s="1345">
        <f t="shared" si="68"/>
        <v>0</v>
      </c>
      <c r="S279" s="66"/>
      <c r="T279" s="66"/>
      <c r="U279" s="66"/>
      <c r="V279" s="66"/>
      <c r="W279" s="66"/>
      <c r="X279" s="66"/>
      <c r="Y279" s="67" t="s">
        <v>2</v>
      </c>
      <c r="AA279" s="1005">
        <v>4</v>
      </c>
      <c r="AB279" s="1453">
        <v>0.05</v>
      </c>
    </row>
    <row r="280" spans="1:28" ht="13.8">
      <c r="A280" s="365"/>
      <c r="B280" s="1450">
        <f t="shared" si="69"/>
        <v>6</v>
      </c>
      <c r="C280" s="367"/>
      <c r="D280" s="367"/>
      <c r="E280" s="367"/>
      <c r="F280" s="1345" t="str">
        <f t="shared" si="63"/>
        <v>-</v>
      </c>
      <c r="G280" s="1345" t="str">
        <f t="shared" si="64"/>
        <v>-</v>
      </c>
      <c r="H280" s="1345" t="str">
        <f t="shared" si="65"/>
        <v>-</v>
      </c>
      <c r="I280" s="367"/>
      <c r="J280" s="307"/>
      <c r="K280" s="1345">
        <f t="shared" si="66"/>
        <v>0</v>
      </c>
      <c r="L280" s="367"/>
      <c r="M280" s="307"/>
      <c r="N280" s="367"/>
      <c r="O280" s="307"/>
      <c r="P280" s="1580" t="s">
        <v>55</v>
      </c>
      <c r="Q280" s="1003" t="str">
        <f t="shared" si="67"/>
        <v>-</v>
      </c>
      <c r="R280" s="1345">
        <f t="shared" si="68"/>
        <v>0</v>
      </c>
      <c r="S280" s="66"/>
      <c r="T280" s="66"/>
      <c r="U280" s="66"/>
      <c r="V280" s="66"/>
      <c r="W280" s="66"/>
      <c r="X280" s="66"/>
      <c r="Y280" s="67" t="s">
        <v>2</v>
      </c>
      <c r="AA280" s="1005">
        <v>5</v>
      </c>
      <c r="AB280" s="1453">
        <v>0.1</v>
      </c>
    </row>
    <row r="281" spans="1:28" ht="13.8">
      <c r="A281" s="365"/>
      <c r="B281" s="1450">
        <f t="shared" si="69"/>
        <v>7</v>
      </c>
      <c r="C281" s="367"/>
      <c r="D281" s="367"/>
      <c r="E281" s="367"/>
      <c r="F281" s="1345" t="str">
        <f t="shared" si="63"/>
        <v>-</v>
      </c>
      <c r="G281" s="1345" t="str">
        <f t="shared" si="64"/>
        <v>-</v>
      </c>
      <c r="H281" s="1345" t="str">
        <f t="shared" si="65"/>
        <v>-</v>
      </c>
      <c r="I281" s="367"/>
      <c r="J281" s="307"/>
      <c r="K281" s="1345">
        <f t="shared" si="66"/>
        <v>0</v>
      </c>
      <c r="L281" s="367"/>
      <c r="M281" s="307"/>
      <c r="N281" s="367"/>
      <c r="O281" s="307"/>
      <c r="P281" s="1580" t="s">
        <v>55</v>
      </c>
      <c r="Q281" s="1003" t="str">
        <f t="shared" si="67"/>
        <v>-</v>
      </c>
      <c r="R281" s="1345">
        <f t="shared" si="68"/>
        <v>0</v>
      </c>
      <c r="S281" s="66"/>
      <c r="T281" s="66"/>
      <c r="U281" s="66"/>
      <c r="V281" s="66"/>
      <c r="W281" s="66"/>
      <c r="X281" s="66"/>
      <c r="Y281" s="67" t="s">
        <v>2</v>
      </c>
      <c r="AA281" s="1005">
        <v>6</v>
      </c>
      <c r="AB281" s="1453">
        <v>0.2</v>
      </c>
    </row>
    <row r="282" spans="1:28" ht="13.8">
      <c r="A282" s="365"/>
      <c r="B282" s="1450">
        <f t="shared" si="69"/>
        <v>8</v>
      </c>
      <c r="C282" s="367"/>
      <c r="D282" s="367"/>
      <c r="E282" s="367"/>
      <c r="F282" s="1345" t="str">
        <f t="shared" si="63"/>
        <v>-</v>
      </c>
      <c r="G282" s="1345" t="str">
        <f t="shared" si="64"/>
        <v>-</v>
      </c>
      <c r="H282" s="1345" t="str">
        <f t="shared" si="65"/>
        <v>-</v>
      </c>
      <c r="I282" s="367"/>
      <c r="J282" s="307"/>
      <c r="K282" s="1345">
        <f t="shared" si="66"/>
        <v>0</v>
      </c>
      <c r="L282" s="367"/>
      <c r="M282" s="307"/>
      <c r="N282" s="367"/>
      <c r="O282" s="307"/>
      <c r="P282" s="1580" t="s">
        <v>55</v>
      </c>
      <c r="Q282" s="1003" t="str">
        <f t="shared" si="67"/>
        <v>-</v>
      </c>
      <c r="R282" s="1345">
        <f t="shared" si="68"/>
        <v>0</v>
      </c>
      <c r="S282" s="66"/>
      <c r="T282" s="66"/>
      <c r="U282" s="66"/>
      <c r="V282" s="66"/>
      <c r="W282" s="66"/>
      <c r="X282" s="66"/>
      <c r="Y282" s="67" t="s">
        <v>2</v>
      </c>
      <c r="AA282" s="1005">
        <v>7</v>
      </c>
      <c r="AB282" s="1453">
        <v>0.2</v>
      </c>
    </row>
    <row r="283" spans="1:28" ht="13.8">
      <c r="A283" s="365"/>
      <c r="B283" s="1450">
        <f t="shared" si="69"/>
        <v>9</v>
      </c>
      <c r="C283" s="367"/>
      <c r="D283" s="367"/>
      <c r="E283" s="367"/>
      <c r="F283" s="1345" t="str">
        <f t="shared" si="63"/>
        <v>-</v>
      </c>
      <c r="G283" s="1345" t="str">
        <f t="shared" si="64"/>
        <v>-</v>
      </c>
      <c r="H283" s="1345" t="str">
        <f t="shared" si="65"/>
        <v>-</v>
      </c>
      <c r="I283" s="367"/>
      <c r="J283" s="307"/>
      <c r="K283" s="1345">
        <f t="shared" si="66"/>
        <v>0</v>
      </c>
      <c r="L283" s="367"/>
      <c r="M283" s="307"/>
      <c r="N283" s="367"/>
      <c r="O283" s="307"/>
      <c r="P283" s="1580" t="s">
        <v>55</v>
      </c>
      <c r="Q283" s="1003" t="str">
        <f t="shared" si="67"/>
        <v>-</v>
      </c>
      <c r="R283" s="1345">
        <f t="shared" si="68"/>
        <v>0</v>
      </c>
      <c r="S283" s="66"/>
      <c r="T283" s="66"/>
      <c r="U283" s="66"/>
      <c r="V283" s="66"/>
      <c r="W283" s="66"/>
      <c r="X283" s="66"/>
      <c r="Y283" s="67" t="s">
        <v>2</v>
      </c>
      <c r="AA283" s="1005" t="s">
        <v>1116</v>
      </c>
      <c r="AB283" s="1453">
        <v>0.15</v>
      </c>
    </row>
    <row r="284" spans="1:28" ht="13.8">
      <c r="A284" s="365"/>
      <c r="B284" s="1450">
        <f t="shared" si="69"/>
        <v>10</v>
      </c>
      <c r="C284" s="367"/>
      <c r="D284" s="367"/>
      <c r="E284" s="367"/>
      <c r="F284" s="1345" t="str">
        <f t="shared" si="63"/>
        <v>-</v>
      </c>
      <c r="G284" s="1345" t="str">
        <f t="shared" si="64"/>
        <v>-</v>
      </c>
      <c r="H284" s="1345" t="str">
        <f t="shared" si="65"/>
        <v>-</v>
      </c>
      <c r="I284" s="367"/>
      <c r="J284" s="307"/>
      <c r="K284" s="1345">
        <f t="shared" si="66"/>
        <v>0</v>
      </c>
      <c r="L284" s="367"/>
      <c r="M284" s="307"/>
      <c r="N284" s="367"/>
      <c r="O284" s="307"/>
      <c r="P284" s="1580" t="s">
        <v>55</v>
      </c>
      <c r="Q284" s="1003" t="str">
        <f t="shared" si="67"/>
        <v>-</v>
      </c>
      <c r="R284" s="1345">
        <f t="shared" si="68"/>
        <v>0</v>
      </c>
      <c r="S284" s="66"/>
      <c r="T284" s="66"/>
      <c r="U284" s="66"/>
      <c r="V284" s="66"/>
      <c r="W284" s="66"/>
      <c r="X284" s="66"/>
      <c r="Y284" s="67" t="s">
        <v>2</v>
      </c>
      <c r="AA284" s="1006" t="s">
        <v>1117</v>
      </c>
      <c r="AB284" s="1454">
        <v>0.2</v>
      </c>
    </row>
    <row r="285" spans="1:28" ht="13.8">
      <c r="A285" s="365"/>
      <c r="B285" s="1450">
        <f t="shared" si="69"/>
        <v>11</v>
      </c>
      <c r="C285" s="367"/>
      <c r="D285" s="367"/>
      <c r="E285" s="367"/>
      <c r="F285" s="1345" t="str">
        <f t="shared" si="63"/>
        <v>-</v>
      </c>
      <c r="G285" s="1345" t="str">
        <f t="shared" si="64"/>
        <v>-</v>
      </c>
      <c r="H285" s="1345" t="str">
        <f t="shared" si="65"/>
        <v>-</v>
      </c>
      <c r="I285" s="367"/>
      <c r="J285" s="307"/>
      <c r="K285" s="1345">
        <f t="shared" si="66"/>
        <v>0</v>
      </c>
      <c r="L285" s="367"/>
      <c r="M285" s="307"/>
      <c r="N285" s="367"/>
      <c r="O285" s="307"/>
      <c r="P285" s="1580" t="s">
        <v>55</v>
      </c>
      <c r="Q285" s="1003" t="str">
        <f t="shared" si="67"/>
        <v>-</v>
      </c>
      <c r="R285" s="1345">
        <f t="shared" si="68"/>
        <v>0</v>
      </c>
      <c r="S285" s="66"/>
      <c r="T285" s="66"/>
      <c r="U285" s="66"/>
      <c r="V285" s="66"/>
      <c r="W285" s="66"/>
      <c r="X285" s="66"/>
      <c r="Y285" s="67" t="s">
        <v>2</v>
      </c>
      <c r="AA285" s="1111" t="s">
        <v>1118</v>
      </c>
      <c r="AB285" s="1454">
        <v>0.1</v>
      </c>
    </row>
    <row r="286" spans="1:28" ht="13.8">
      <c r="A286" s="365"/>
      <c r="B286" s="1450">
        <f t="shared" si="69"/>
        <v>12</v>
      </c>
      <c r="C286" s="367"/>
      <c r="D286" s="367"/>
      <c r="E286" s="367"/>
      <c r="F286" s="1345" t="str">
        <f t="shared" si="63"/>
        <v>-</v>
      </c>
      <c r="G286" s="1345" t="str">
        <f t="shared" si="64"/>
        <v>-</v>
      </c>
      <c r="H286" s="1345" t="str">
        <f t="shared" si="65"/>
        <v>-</v>
      </c>
      <c r="I286" s="367"/>
      <c r="J286" s="307"/>
      <c r="K286" s="1345">
        <f t="shared" si="66"/>
        <v>0</v>
      </c>
      <c r="L286" s="367"/>
      <c r="M286" s="307"/>
      <c r="N286" s="367"/>
      <c r="O286" s="307"/>
      <c r="P286" s="1580" t="s">
        <v>55</v>
      </c>
      <c r="Q286" s="1003" t="str">
        <f t="shared" si="67"/>
        <v>-</v>
      </c>
      <c r="R286" s="1345">
        <f t="shared" si="68"/>
        <v>0</v>
      </c>
      <c r="S286" s="66"/>
      <c r="T286" s="66"/>
      <c r="U286" s="66"/>
      <c r="V286" s="66"/>
      <c r="W286" s="66"/>
      <c r="X286" s="66"/>
      <c r="Y286" s="67" t="s">
        <v>2</v>
      </c>
    </row>
    <row r="287" spans="1:28" ht="13.8">
      <c r="A287" s="365"/>
      <c r="B287" s="1450">
        <f t="shared" si="69"/>
        <v>13</v>
      </c>
      <c r="C287" s="367"/>
      <c r="D287" s="367"/>
      <c r="E287" s="367"/>
      <c r="F287" s="1345" t="str">
        <f t="shared" si="63"/>
        <v>-</v>
      </c>
      <c r="G287" s="1345" t="str">
        <f t="shared" si="64"/>
        <v>-</v>
      </c>
      <c r="H287" s="1345" t="str">
        <f t="shared" si="65"/>
        <v>-</v>
      </c>
      <c r="I287" s="367"/>
      <c r="J287" s="307"/>
      <c r="K287" s="1345">
        <f t="shared" si="66"/>
        <v>0</v>
      </c>
      <c r="L287" s="367"/>
      <c r="M287" s="307"/>
      <c r="N287" s="367"/>
      <c r="O287" s="307"/>
      <c r="P287" s="1580" t="s">
        <v>55</v>
      </c>
      <c r="Q287" s="1003" t="str">
        <f t="shared" si="67"/>
        <v>-</v>
      </c>
      <c r="R287" s="1345">
        <f t="shared" si="68"/>
        <v>0</v>
      </c>
      <c r="S287" s="66"/>
      <c r="T287" s="66"/>
      <c r="U287" s="66"/>
      <c r="V287" s="66"/>
      <c r="W287" s="66"/>
      <c r="X287" s="66"/>
      <c r="Y287" s="67" t="s">
        <v>2</v>
      </c>
    </row>
    <row r="288" spans="1:28" ht="13.8">
      <c r="A288" s="365"/>
      <c r="B288" s="1450">
        <f t="shared" si="69"/>
        <v>14</v>
      </c>
      <c r="C288" s="367"/>
      <c r="D288" s="367"/>
      <c r="E288" s="367"/>
      <c r="F288" s="1345" t="str">
        <f t="shared" si="63"/>
        <v>-</v>
      </c>
      <c r="G288" s="1345" t="str">
        <f t="shared" si="64"/>
        <v>-</v>
      </c>
      <c r="H288" s="1345" t="str">
        <f t="shared" si="65"/>
        <v>-</v>
      </c>
      <c r="I288" s="367"/>
      <c r="J288" s="307"/>
      <c r="K288" s="1345">
        <f t="shared" si="66"/>
        <v>0</v>
      </c>
      <c r="L288" s="367"/>
      <c r="M288" s="307"/>
      <c r="N288" s="367"/>
      <c r="O288" s="307"/>
      <c r="P288" s="1580" t="s">
        <v>55</v>
      </c>
      <c r="Q288" s="1003" t="str">
        <f t="shared" si="67"/>
        <v>-</v>
      </c>
      <c r="R288" s="1345">
        <f t="shared" si="68"/>
        <v>0</v>
      </c>
      <c r="S288" s="66"/>
      <c r="T288" s="66"/>
      <c r="U288" s="66"/>
      <c r="V288" s="66"/>
      <c r="W288" s="66"/>
      <c r="X288" s="66"/>
      <c r="Y288" s="67" t="s">
        <v>2</v>
      </c>
    </row>
    <row r="289" spans="1:25" ht="13.8">
      <c r="A289" s="365"/>
      <c r="B289" s="1450">
        <f t="shared" si="69"/>
        <v>15</v>
      </c>
      <c r="C289" s="367"/>
      <c r="D289" s="367"/>
      <c r="E289" s="367"/>
      <c r="F289" s="1345" t="str">
        <f t="shared" si="63"/>
        <v>-</v>
      </c>
      <c r="G289" s="1345" t="str">
        <f t="shared" si="64"/>
        <v>-</v>
      </c>
      <c r="H289" s="1345" t="str">
        <f t="shared" si="65"/>
        <v>-</v>
      </c>
      <c r="I289" s="367"/>
      <c r="J289" s="307"/>
      <c r="K289" s="1345">
        <f t="shared" si="66"/>
        <v>0</v>
      </c>
      <c r="L289" s="367"/>
      <c r="M289" s="307"/>
      <c r="N289" s="367"/>
      <c r="O289" s="307"/>
      <c r="P289" s="1580" t="s">
        <v>55</v>
      </c>
      <c r="Q289" s="1003" t="str">
        <f t="shared" si="67"/>
        <v>-</v>
      </c>
      <c r="R289" s="1345">
        <f t="shared" si="68"/>
        <v>0</v>
      </c>
      <c r="S289" s="66"/>
      <c r="T289" s="66"/>
      <c r="U289" s="66"/>
      <c r="V289" s="66"/>
      <c r="W289" s="66"/>
      <c r="X289" s="66"/>
      <c r="Y289" s="67" t="s">
        <v>2</v>
      </c>
    </row>
    <row r="290" spans="1:25" ht="13.8">
      <c r="A290" s="365"/>
      <c r="B290" s="1450">
        <f t="shared" si="69"/>
        <v>16</v>
      </c>
      <c r="C290" s="367"/>
      <c r="D290" s="367"/>
      <c r="E290" s="367"/>
      <c r="F290" s="1345" t="str">
        <f t="shared" si="63"/>
        <v>-</v>
      </c>
      <c r="G290" s="1345" t="str">
        <f t="shared" si="64"/>
        <v>-</v>
      </c>
      <c r="H290" s="1345" t="str">
        <f t="shared" si="65"/>
        <v>-</v>
      </c>
      <c r="I290" s="367"/>
      <c r="J290" s="307"/>
      <c r="K290" s="1345">
        <f t="shared" si="66"/>
        <v>0</v>
      </c>
      <c r="L290" s="367"/>
      <c r="M290" s="307"/>
      <c r="N290" s="367"/>
      <c r="O290" s="307"/>
      <c r="P290" s="1580" t="s">
        <v>55</v>
      </c>
      <c r="Q290" s="1003" t="str">
        <f t="shared" si="67"/>
        <v>-</v>
      </c>
      <c r="R290" s="1345">
        <f t="shared" si="68"/>
        <v>0</v>
      </c>
      <c r="S290" s="66"/>
      <c r="T290" s="66"/>
      <c r="U290" s="66"/>
      <c r="V290" s="66"/>
      <c r="W290" s="66"/>
      <c r="X290" s="66"/>
      <c r="Y290" s="67" t="s">
        <v>2</v>
      </c>
    </row>
    <row r="291" spans="1:25" ht="13.8">
      <c r="A291" s="365"/>
      <c r="B291" s="1450">
        <f t="shared" si="69"/>
        <v>17</v>
      </c>
      <c r="C291" s="367"/>
      <c r="D291" s="367"/>
      <c r="E291" s="367"/>
      <c r="F291" s="1345" t="str">
        <f t="shared" si="63"/>
        <v>-</v>
      </c>
      <c r="G291" s="1345" t="str">
        <f t="shared" si="64"/>
        <v>-</v>
      </c>
      <c r="H291" s="1345" t="str">
        <f t="shared" si="65"/>
        <v>-</v>
      </c>
      <c r="I291" s="367"/>
      <c r="J291" s="307"/>
      <c r="K291" s="1345">
        <f t="shared" si="66"/>
        <v>0</v>
      </c>
      <c r="L291" s="367"/>
      <c r="M291" s="307"/>
      <c r="N291" s="367"/>
      <c r="O291" s="307"/>
      <c r="P291" s="1580" t="s">
        <v>55</v>
      </c>
      <c r="Q291" s="1003" t="str">
        <f t="shared" si="67"/>
        <v>-</v>
      </c>
      <c r="R291" s="1345">
        <f t="shared" si="68"/>
        <v>0</v>
      </c>
      <c r="S291" s="66"/>
      <c r="T291" s="66"/>
      <c r="U291" s="66"/>
      <c r="V291" s="66"/>
      <c r="W291" s="66"/>
      <c r="X291" s="66"/>
      <c r="Y291" s="67" t="s">
        <v>2</v>
      </c>
    </row>
    <row r="292" spans="1:25" ht="13.8">
      <c r="A292" s="365"/>
      <c r="B292" s="1450">
        <f t="shared" si="69"/>
        <v>18</v>
      </c>
      <c r="C292" s="367"/>
      <c r="D292" s="367"/>
      <c r="E292" s="367"/>
      <c r="F292" s="1345" t="str">
        <f t="shared" si="63"/>
        <v>-</v>
      </c>
      <c r="G292" s="1345" t="str">
        <f t="shared" si="64"/>
        <v>-</v>
      </c>
      <c r="H292" s="1345" t="str">
        <f t="shared" si="65"/>
        <v>-</v>
      </c>
      <c r="I292" s="367"/>
      <c r="J292" s="307"/>
      <c r="K292" s="1345">
        <f t="shared" si="66"/>
        <v>0</v>
      </c>
      <c r="L292" s="367"/>
      <c r="M292" s="307"/>
      <c r="N292" s="367"/>
      <c r="O292" s="307"/>
      <c r="P292" s="1580" t="s">
        <v>55</v>
      </c>
      <c r="Q292" s="1003" t="str">
        <f t="shared" si="67"/>
        <v>-</v>
      </c>
      <c r="R292" s="1345">
        <f t="shared" si="68"/>
        <v>0</v>
      </c>
      <c r="S292" s="66"/>
      <c r="T292" s="66"/>
      <c r="U292" s="66"/>
      <c r="V292" s="66"/>
      <c r="W292" s="66"/>
      <c r="X292" s="66"/>
      <c r="Y292" s="67" t="s">
        <v>2</v>
      </c>
    </row>
    <row r="293" spans="1:25" ht="13.8">
      <c r="A293" s="365"/>
      <c r="B293" s="1450">
        <f t="shared" si="69"/>
        <v>19</v>
      </c>
      <c r="C293" s="367"/>
      <c r="D293" s="367"/>
      <c r="E293" s="367"/>
      <c r="F293" s="1345" t="str">
        <f t="shared" si="63"/>
        <v>-</v>
      </c>
      <c r="G293" s="1345" t="str">
        <f t="shared" si="64"/>
        <v>-</v>
      </c>
      <c r="H293" s="1345" t="str">
        <f t="shared" si="65"/>
        <v>-</v>
      </c>
      <c r="I293" s="367"/>
      <c r="J293" s="307"/>
      <c r="K293" s="1345">
        <f t="shared" si="66"/>
        <v>0</v>
      </c>
      <c r="L293" s="367"/>
      <c r="M293" s="307"/>
      <c r="N293" s="367"/>
      <c r="O293" s="307"/>
      <c r="P293" s="1580" t="s">
        <v>55</v>
      </c>
      <c r="Q293" s="1003" t="str">
        <f t="shared" si="67"/>
        <v>-</v>
      </c>
      <c r="R293" s="1345">
        <f t="shared" si="68"/>
        <v>0</v>
      </c>
      <c r="S293" s="66"/>
      <c r="T293" s="66"/>
      <c r="U293" s="66"/>
      <c r="V293" s="66"/>
      <c r="W293" s="66"/>
      <c r="X293" s="66"/>
      <c r="Y293" s="67" t="s">
        <v>2</v>
      </c>
    </row>
    <row r="294" spans="1:25" ht="13.8">
      <c r="A294" s="365"/>
      <c r="B294" s="1450">
        <f t="shared" si="69"/>
        <v>20</v>
      </c>
      <c r="C294" s="367"/>
      <c r="D294" s="367"/>
      <c r="E294" s="367"/>
      <c r="F294" s="1345" t="str">
        <f t="shared" si="63"/>
        <v>-</v>
      </c>
      <c r="G294" s="1345" t="str">
        <f t="shared" si="64"/>
        <v>-</v>
      </c>
      <c r="H294" s="1345" t="str">
        <f t="shared" si="65"/>
        <v>-</v>
      </c>
      <c r="I294" s="367"/>
      <c r="J294" s="307"/>
      <c r="K294" s="1345">
        <f t="shared" si="66"/>
        <v>0</v>
      </c>
      <c r="L294" s="367"/>
      <c r="M294" s="307"/>
      <c r="N294" s="367"/>
      <c r="O294" s="307"/>
      <c r="P294" s="1580" t="s">
        <v>55</v>
      </c>
      <c r="Q294" s="1003" t="str">
        <f t="shared" si="67"/>
        <v>-</v>
      </c>
      <c r="R294" s="1345">
        <f t="shared" si="68"/>
        <v>0</v>
      </c>
      <c r="S294" s="66"/>
      <c r="T294" s="66"/>
      <c r="U294" s="66"/>
      <c r="V294" s="66"/>
      <c r="W294" s="66"/>
      <c r="X294" s="66"/>
      <c r="Y294" s="67" t="s">
        <v>2</v>
      </c>
    </row>
    <row r="295" spans="1:25" ht="13.8">
      <c r="A295" s="365"/>
      <c r="B295" s="1450">
        <f t="shared" si="69"/>
        <v>21</v>
      </c>
      <c r="C295" s="367"/>
      <c r="D295" s="367"/>
      <c r="E295" s="367"/>
      <c r="F295" s="1345" t="str">
        <f t="shared" si="63"/>
        <v>-</v>
      </c>
      <c r="G295" s="1345" t="str">
        <f t="shared" si="64"/>
        <v>-</v>
      </c>
      <c r="H295" s="1345" t="str">
        <f t="shared" si="65"/>
        <v>-</v>
      </c>
      <c r="I295" s="367"/>
      <c r="J295" s="307"/>
      <c r="K295" s="1345">
        <f t="shared" si="66"/>
        <v>0</v>
      </c>
      <c r="L295" s="367"/>
      <c r="M295" s="307"/>
      <c r="N295" s="367"/>
      <c r="O295" s="307"/>
      <c r="P295" s="1580" t="s">
        <v>55</v>
      </c>
      <c r="Q295" s="1003" t="str">
        <f t="shared" si="67"/>
        <v>-</v>
      </c>
      <c r="R295" s="1345">
        <f t="shared" si="68"/>
        <v>0</v>
      </c>
      <c r="S295" s="66"/>
      <c r="T295" s="66"/>
      <c r="U295" s="66"/>
      <c r="V295" s="66"/>
      <c r="W295" s="66"/>
      <c r="X295" s="66"/>
      <c r="Y295" s="67" t="s">
        <v>2</v>
      </c>
    </row>
    <row r="296" spans="1:25" ht="13.8">
      <c r="A296" s="365"/>
      <c r="B296" s="1450">
        <f t="shared" si="69"/>
        <v>22</v>
      </c>
      <c r="C296" s="367"/>
      <c r="D296" s="367"/>
      <c r="E296" s="367"/>
      <c r="F296" s="1345" t="str">
        <f t="shared" si="63"/>
        <v>-</v>
      </c>
      <c r="G296" s="1345" t="str">
        <f t="shared" si="64"/>
        <v>-</v>
      </c>
      <c r="H296" s="1345" t="str">
        <f t="shared" si="65"/>
        <v>-</v>
      </c>
      <c r="I296" s="367"/>
      <c r="J296" s="307"/>
      <c r="K296" s="1345">
        <f t="shared" si="66"/>
        <v>0</v>
      </c>
      <c r="L296" s="367"/>
      <c r="M296" s="307"/>
      <c r="N296" s="367"/>
      <c r="O296" s="307"/>
      <c r="P296" s="1580" t="s">
        <v>55</v>
      </c>
      <c r="Q296" s="1003" t="str">
        <f t="shared" si="67"/>
        <v>-</v>
      </c>
      <c r="R296" s="1345">
        <f t="shared" si="68"/>
        <v>0</v>
      </c>
      <c r="S296" s="66"/>
      <c r="T296" s="66"/>
      <c r="U296" s="66"/>
      <c r="V296" s="66"/>
      <c r="W296" s="66"/>
      <c r="X296" s="66"/>
      <c r="Y296" s="67" t="s">
        <v>2</v>
      </c>
    </row>
    <row r="297" spans="1:25" ht="13.8">
      <c r="A297" s="365"/>
      <c r="B297" s="1450">
        <f t="shared" si="69"/>
        <v>23</v>
      </c>
      <c r="C297" s="367"/>
      <c r="D297" s="367"/>
      <c r="E297" s="367"/>
      <c r="F297" s="1345" t="str">
        <f t="shared" si="63"/>
        <v>-</v>
      </c>
      <c r="G297" s="1345" t="str">
        <f t="shared" si="64"/>
        <v>-</v>
      </c>
      <c r="H297" s="1345" t="str">
        <f t="shared" si="65"/>
        <v>-</v>
      </c>
      <c r="I297" s="367"/>
      <c r="J297" s="307"/>
      <c r="K297" s="1345">
        <f t="shared" si="66"/>
        <v>0</v>
      </c>
      <c r="L297" s="367"/>
      <c r="M297" s="307"/>
      <c r="N297" s="367"/>
      <c r="O297" s="307"/>
      <c r="P297" s="1580" t="s">
        <v>55</v>
      </c>
      <c r="Q297" s="1003" t="str">
        <f t="shared" si="67"/>
        <v>-</v>
      </c>
      <c r="R297" s="1345">
        <f t="shared" si="68"/>
        <v>0</v>
      </c>
      <c r="S297" s="66"/>
      <c r="T297" s="66"/>
      <c r="U297" s="66"/>
      <c r="V297" s="66"/>
      <c r="W297" s="66"/>
      <c r="X297" s="66"/>
      <c r="Y297" s="67" t="s">
        <v>2</v>
      </c>
    </row>
    <row r="298" spans="1:25" ht="13.8">
      <c r="A298" s="365"/>
      <c r="B298" s="1450">
        <f t="shared" si="69"/>
        <v>24</v>
      </c>
      <c r="C298" s="367"/>
      <c r="D298" s="367"/>
      <c r="E298" s="367"/>
      <c r="F298" s="1345" t="str">
        <f t="shared" si="63"/>
        <v>-</v>
      </c>
      <c r="G298" s="1345" t="str">
        <f t="shared" si="64"/>
        <v>-</v>
      </c>
      <c r="H298" s="1345" t="str">
        <f t="shared" si="65"/>
        <v>-</v>
      </c>
      <c r="I298" s="367"/>
      <c r="J298" s="307"/>
      <c r="K298" s="1345">
        <f t="shared" si="66"/>
        <v>0</v>
      </c>
      <c r="L298" s="367"/>
      <c r="M298" s="307"/>
      <c r="N298" s="367"/>
      <c r="O298" s="307"/>
      <c r="P298" s="1580" t="s">
        <v>55</v>
      </c>
      <c r="Q298" s="1003" t="str">
        <f t="shared" si="67"/>
        <v>-</v>
      </c>
      <c r="R298" s="1345">
        <f t="shared" si="68"/>
        <v>0</v>
      </c>
      <c r="S298" s="66"/>
      <c r="T298" s="66"/>
      <c r="U298" s="66"/>
      <c r="V298" s="66"/>
      <c r="W298" s="66"/>
      <c r="X298" s="66"/>
      <c r="Y298" s="67" t="s">
        <v>2</v>
      </c>
    </row>
    <row r="299" spans="1:25" ht="13.8">
      <c r="A299" s="365"/>
      <c r="B299" s="1450">
        <f t="shared" si="69"/>
        <v>25</v>
      </c>
      <c r="C299" s="367"/>
      <c r="D299" s="367"/>
      <c r="E299" s="367"/>
      <c r="F299" s="1345" t="str">
        <f t="shared" si="63"/>
        <v>-</v>
      </c>
      <c r="G299" s="1345" t="str">
        <f t="shared" si="64"/>
        <v>-</v>
      </c>
      <c r="H299" s="1345" t="str">
        <f t="shared" si="65"/>
        <v>-</v>
      </c>
      <c r="I299" s="367"/>
      <c r="J299" s="307"/>
      <c r="K299" s="1345">
        <f t="shared" si="66"/>
        <v>0</v>
      </c>
      <c r="L299" s="367"/>
      <c r="M299" s="307"/>
      <c r="N299" s="367"/>
      <c r="O299" s="307"/>
      <c r="P299" s="1580" t="s">
        <v>55</v>
      </c>
      <c r="Q299" s="1003" t="str">
        <f t="shared" si="67"/>
        <v>-</v>
      </c>
      <c r="R299" s="1345">
        <f t="shared" si="68"/>
        <v>0</v>
      </c>
      <c r="S299" s="66"/>
      <c r="T299" s="66"/>
      <c r="U299" s="66"/>
      <c r="V299" s="66"/>
      <c r="W299" s="66"/>
      <c r="X299" s="66"/>
      <c r="Y299" s="67" t="s">
        <v>2</v>
      </c>
    </row>
    <row r="300" spans="1:25" ht="13.8">
      <c r="A300" s="365"/>
      <c r="B300" s="1450">
        <f t="shared" si="69"/>
        <v>26</v>
      </c>
      <c r="C300" s="367"/>
      <c r="D300" s="367"/>
      <c r="E300" s="367"/>
      <c r="F300" s="1345" t="str">
        <f t="shared" si="63"/>
        <v>-</v>
      </c>
      <c r="G300" s="1345" t="str">
        <f t="shared" si="64"/>
        <v>-</v>
      </c>
      <c r="H300" s="1345" t="str">
        <f t="shared" si="65"/>
        <v>-</v>
      </c>
      <c r="I300" s="367"/>
      <c r="J300" s="307"/>
      <c r="K300" s="1345">
        <f t="shared" si="66"/>
        <v>0</v>
      </c>
      <c r="L300" s="367"/>
      <c r="M300" s="307"/>
      <c r="N300" s="367"/>
      <c r="O300" s="307"/>
      <c r="P300" s="1580" t="s">
        <v>55</v>
      </c>
      <c r="Q300" s="1003" t="str">
        <f t="shared" si="67"/>
        <v>-</v>
      </c>
      <c r="R300" s="1345">
        <f t="shared" si="68"/>
        <v>0</v>
      </c>
      <c r="S300" s="66"/>
      <c r="T300" s="66"/>
      <c r="U300" s="66"/>
      <c r="V300" s="66"/>
      <c r="W300" s="66"/>
      <c r="X300" s="66"/>
      <c r="Y300" s="67" t="s">
        <v>2</v>
      </c>
    </row>
    <row r="301" spans="1:25" ht="13.8">
      <c r="A301" s="365"/>
      <c r="B301" s="1450">
        <f t="shared" si="69"/>
        <v>27</v>
      </c>
      <c r="C301" s="367"/>
      <c r="D301" s="367"/>
      <c r="E301" s="367"/>
      <c r="F301" s="1345" t="str">
        <f t="shared" si="63"/>
        <v>-</v>
      </c>
      <c r="G301" s="1345" t="str">
        <f t="shared" si="64"/>
        <v>-</v>
      </c>
      <c r="H301" s="1345" t="str">
        <f t="shared" si="65"/>
        <v>-</v>
      </c>
      <c r="I301" s="367"/>
      <c r="J301" s="307"/>
      <c r="K301" s="1345">
        <f t="shared" si="66"/>
        <v>0</v>
      </c>
      <c r="L301" s="367"/>
      <c r="M301" s="307"/>
      <c r="N301" s="367"/>
      <c r="O301" s="307"/>
      <c r="P301" s="1580" t="s">
        <v>55</v>
      </c>
      <c r="Q301" s="1003" t="str">
        <f t="shared" si="67"/>
        <v>-</v>
      </c>
      <c r="R301" s="1345">
        <f t="shared" si="68"/>
        <v>0</v>
      </c>
      <c r="S301" s="66"/>
      <c r="T301" s="66"/>
      <c r="U301" s="66"/>
      <c r="V301" s="66"/>
      <c r="W301" s="66"/>
      <c r="X301" s="66"/>
      <c r="Y301" s="67" t="s">
        <v>2</v>
      </c>
    </row>
    <row r="302" spans="1:25" ht="13.8">
      <c r="A302" s="365"/>
      <c r="B302" s="1450">
        <f t="shared" si="69"/>
        <v>28</v>
      </c>
      <c r="C302" s="367"/>
      <c r="D302" s="367"/>
      <c r="E302" s="367"/>
      <c r="F302" s="1345" t="str">
        <f t="shared" si="63"/>
        <v>-</v>
      </c>
      <c r="G302" s="1345" t="str">
        <f t="shared" si="64"/>
        <v>-</v>
      </c>
      <c r="H302" s="1345" t="str">
        <f t="shared" si="65"/>
        <v>-</v>
      </c>
      <c r="I302" s="367"/>
      <c r="J302" s="307"/>
      <c r="K302" s="1345">
        <f t="shared" si="66"/>
        <v>0</v>
      </c>
      <c r="L302" s="367"/>
      <c r="M302" s="307"/>
      <c r="N302" s="367"/>
      <c r="O302" s="307"/>
      <c r="P302" s="1580" t="s">
        <v>55</v>
      </c>
      <c r="Q302" s="1003" t="str">
        <f t="shared" si="67"/>
        <v>-</v>
      </c>
      <c r="R302" s="1345">
        <f t="shared" si="68"/>
        <v>0</v>
      </c>
      <c r="S302" s="66"/>
      <c r="T302" s="66"/>
      <c r="U302" s="66"/>
      <c r="V302" s="66"/>
      <c r="W302" s="66"/>
      <c r="X302" s="66"/>
      <c r="Y302" s="67" t="s">
        <v>2</v>
      </c>
    </row>
    <row r="303" spans="1:25" ht="13.8">
      <c r="A303" s="365"/>
      <c r="B303" s="1450">
        <f t="shared" si="69"/>
        <v>29</v>
      </c>
      <c r="C303" s="367"/>
      <c r="D303" s="367"/>
      <c r="E303" s="367"/>
      <c r="F303" s="1345" t="str">
        <f t="shared" si="63"/>
        <v>-</v>
      </c>
      <c r="G303" s="1345" t="str">
        <f t="shared" si="64"/>
        <v>-</v>
      </c>
      <c r="H303" s="1345" t="str">
        <f t="shared" si="65"/>
        <v>-</v>
      </c>
      <c r="I303" s="367"/>
      <c r="J303" s="307"/>
      <c r="K303" s="1345">
        <f t="shared" si="66"/>
        <v>0</v>
      </c>
      <c r="L303" s="367"/>
      <c r="M303" s="307"/>
      <c r="N303" s="367"/>
      <c r="O303" s="307"/>
      <c r="P303" s="1580" t="s">
        <v>55</v>
      </c>
      <c r="Q303" s="1003" t="str">
        <f t="shared" si="67"/>
        <v>-</v>
      </c>
      <c r="R303" s="1345">
        <f t="shared" si="68"/>
        <v>0</v>
      </c>
      <c r="S303" s="66"/>
      <c r="T303" s="66"/>
      <c r="U303" s="66"/>
      <c r="V303" s="66"/>
      <c r="W303" s="66"/>
      <c r="X303" s="66"/>
      <c r="Y303" s="67" t="s">
        <v>2</v>
      </c>
    </row>
    <row r="304" spans="1:25" ht="13.8">
      <c r="A304" s="365"/>
      <c r="B304" s="1450">
        <f t="shared" si="69"/>
        <v>30</v>
      </c>
      <c r="C304" s="367"/>
      <c r="D304" s="367"/>
      <c r="E304" s="367"/>
      <c r="F304" s="1345" t="str">
        <f t="shared" si="63"/>
        <v>-</v>
      </c>
      <c r="G304" s="1345" t="str">
        <f t="shared" si="64"/>
        <v>-</v>
      </c>
      <c r="H304" s="1345" t="str">
        <f t="shared" si="65"/>
        <v>-</v>
      </c>
      <c r="I304" s="367"/>
      <c r="J304" s="307"/>
      <c r="K304" s="1345">
        <f t="shared" si="66"/>
        <v>0</v>
      </c>
      <c r="L304" s="367"/>
      <c r="M304" s="307"/>
      <c r="N304" s="367"/>
      <c r="O304" s="307"/>
      <c r="P304" s="1580" t="s">
        <v>55</v>
      </c>
      <c r="Q304" s="1003" t="str">
        <f t="shared" si="67"/>
        <v>-</v>
      </c>
      <c r="R304" s="1345">
        <f t="shared" si="68"/>
        <v>0</v>
      </c>
      <c r="S304" s="66"/>
      <c r="T304" s="66"/>
      <c r="U304" s="66"/>
      <c r="V304" s="66"/>
      <c r="W304" s="66"/>
      <c r="X304" s="66"/>
      <c r="Y304" s="67" t="s">
        <v>2</v>
      </c>
    </row>
    <row r="305" spans="1:25" ht="13.8">
      <c r="A305" s="365"/>
      <c r="B305" s="1450">
        <f t="shared" si="69"/>
        <v>31</v>
      </c>
      <c r="C305" s="367"/>
      <c r="D305" s="367"/>
      <c r="E305" s="367"/>
      <c r="F305" s="1345" t="str">
        <f t="shared" si="63"/>
        <v>-</v>
      </c>
      <c r="G305" s="1345" t="str">
        <f t="shared" si="64"/>
        <v>-</v>
      </c>
      <c r="H305" s="1345" t="str">
        <f t="shared" si="65"/>
        <v>-</v>
      </c>
      <c r="I305" s="367"/>
      <c r="J305" s="307"/>
      <c r="K305" s="1345">
        <f t="shared" si="66"/>
        <v>0</v>
      </c>
      <c r="L305" s="367"/>
      <c r="M305" s="307"/>
      <c r="N305" s="367"/>
      <c r="O305" s="307"/>
      <c r="P305" s="1580" t="s">
        <v>55</v>
      </c>
      <c r="Q305" s="1003" t="str">
        <f t="shared" si="67"/>
        <v>-</v>
      </c>
      <c r="R305" s="1345">
        <f t="shared" si="68"/>
        <v>0</v>
      </c>
      <c r="S305" s="66"/>
      <c r="T305" s="66"/>
      <c r="U305" s="66"/>
      <c r="V305" s="66"/>
      <c r="W305" s="66"/>
      <c r="X305" s="66"/>
      <c r="Y305" s="67" t="s">
        <v>2</v>
      </c>
    </row>
    <row r="306" spans="1:25" ht="13.8">
      <c r="A306" s="365"/>
      <c r="B306" s="1450">
        <f t="shared" si="69"/>
        <v>32</v>
      </c>
      <c r="C306" s="367"/>
      <c r="D306" s="367"/>
      <c r="E306" s="367"/>
      <c r="F306" s="1345" t="str">
        <f t="shared" si="63"/>
        <v>-</v>
      </c>
      <c r="G306" s="1345" t="str">
        <f t="shared" si="64"/>
        <v>-</v>
      </c>
      <c r="H306" s="1345" t="str">
        <f t="shared" si="65"/>
        <v>-</v>
      </c>
      <c r="I306" s="367"/>
      <c r="J306" s="307"/>
      <c r="K306" s="1345">
        <f t="shared" si="66"/>
        <v>0</v>
      </c>
      <c r="L306" s="367"/>
      <c r="M306" s="307"/>
      <c r="N306" s="367"/>
      <c r="O306" s="307"/>
      <c r="P306" s="1580" t="s">
        <v>55</v>
      </c>
      <c r="Q306" s="1003" t="str">
        <f t="shared" si="67"/>
        <v>-</v>
      </c>
      <c r="R306" s="1345">
        <f t="shared" si="68"/>
        <v>0</v>
      </c>
      <c r="S306" s="66"/>
      <c r="T306" s="66"/>
      <c r="U306" s="66"/>
      <c r="V306" s="66"/>
      <c r="W306" s="66"/>
      <c r="X306" s="66"/>
      <c r="Y306" s="67" t="s">
        <v>2</v>
      </c>
    </row>
    <row r="307" spans="1:25" ht="13.8">
      <c r="A307" s="365"/>
      <c r="B307" s="1450">
        <f t="shared" si="69"/>
        <v>33</v>
      </c>
      <c r="C307" s="367"/>
      <c r="D307" s="367"/>
      <c r="E307" s="367"/>
      <c r="F307" s="1345" t="str">
        <f t="shared" ref="F307:F338" si="70">IF(SUM(D307,E307),SUM(E307)+$F$265*SUM(D307),"-")</f>
        <v>-</v>
      </c>
      <c r="G307" s="1345" t="str">
        <f t="shared" ref="G307:G338" si="71">IF(AND(SUM($F$268),SUM($F307)),$G$265*SUM($C307)*$F307/$F$268,"-")</f>
        <v>-</v>
      </c>
      <c r="H307" s="1345" t="str">
        <f t="shared" ref="H307:H338" si="72">IF(AND(SUM($F$268),SUM($F307)),SUM($G$265*SUM($C307)*(SUM($F307)-SUM($F$265*SUM($J307),$M307,$O307))/SUM($F$268),$K307,$R307),"-")</f>
        <v>-</v>
      </c>
      <c r="I307" s="367"/>
      <c r="J307" s="307"/>
      <c r="K307" s="1345">
        <f t="shared" ref="K307:K338" si="73">IF(AND(SUM($F$268),SUM($F307)),MIN(SUM($G307)*$F$265*SUM($J307)/SUM($F307),SUM($I307)*$AB$285),0)</f>
        <v>0</v>
      </c>
      <c r="L307" s="367"/>
      <c r="M307" s="307"/>
      <c r="N307" s="367"/>
      <c r="O307" s="307"/>
      <c r="P307" s="1580" t="s">
        <v>55</v>
      </c>
      <c r="Q307" s="1003" t="str">
        <f t="shared" ref="Q307:Q338" si="74">VLOOKUP(P307,$AA$275:$AB$284,2,FALSE)</f>
        <v>-</v>
      </c>
      <c r="R307" s="1345">
        <f t="shared" ref="R307:R338" si="75">IF(AND(SUM($F$268),SUM($F307)),MIN(SUM($G307)*SUM($M307,$O307)/SUM($F307),SUM($L307,$N307)*SUM($Q307)),0)</f>
        <v>0</v>
      </c>
      <c r="S307" s="66"/>
      <c r="T307" s="66"/>
      <c r="U307" s="66"/>
      <c r="V307" s="66"/>
      <c r="W307" s="66"/>
      <c r="X307" s="66"/>
      <c r="Y307" s="67" t="s">
        <v>2</v>
      </c>
    </row>
    <row r="308" spans="1:25" ht="13.8">
      <c r="A308" s="365"/>
      <c r="B308" s="1450">
        <f t="shared" ref="B308:B339" si="76">B307+1</f>
        <v>34</v>
      </c>
      <c r="C308" s="367"/>
      <c r="D308" s="367"/>
      <c r="E308" s="367"/>
      <c r="F308" s="1345" t="str">
        <f t="shared" si="70"/>
        <v>-</v>
      </c>
      <c r="G308" s="1345" t="str">
        <f t="shared" si="71"/>
        <v>-</v>
      </c>
      <c r="H308" s="1345" t="str">
        <f t="shared" si="72"/>
        <v>-</v>
      </c>
      <c r="I308" s="367"/>
      <c r="J308" s="307"/>
      <c r="K308" s="1345">
        <f t="shared" si="73"/>
        <v>0</v>
      </c>
      <c r="L308" s="367"/>
      <c r="M308" s="307"/>
      <c r="N308" s="367"/>
      <c r="O308" s="307"/>
      <c r="P308" s="1580" t="s">
        <v>55</v>
      </c>
      <c r="Q308" s="1003" t="str">
        <f t="shared" si="74"/>
        <v>-</v>
      </c>
      <c r="R308" s="1345">
        <f t="shared" si="75"/>
        <v>0</v>
      </c>
      <c r="S308" s="66"/>
      <c r="T308" s="66"/>
      <c r="U308" s="66"/>
      <c r="V308" s="66"/>
      <c r="W308" s="66"/>
      <c r="X308" s="66"/>
      <c r="Y308" s="67" t="s">
        <v>2</v>
      </c>
    </row>
    <row r="309" spans="1:25" ht="13.8">
      <c r="A309" s="365"/>
      <c r="B309" s="1450">
        <f t="shared" si="76"/>
        <v>35</v>
      </c>
      <c r="C309" s="367"/>
      <c r="D309" s="367"/>
      <c r="E309" s="367"/>
      <c r="F309" s="1345" t="str">
        <f t="shared" si="70"/>
        <v>-</v>
      </c>
      <c r="G309" s="1345" t="str">
        <f t="shared" si="71"/>
        <v>-</v>
      </c>
      <c r="H309" s="1345" t="str">
        <f t="shared" si="72"/>
        <v>-</v>
      </c>
      <c r="I309" s="367"/>
      <c r="J309" s="307"/>
      <c r="K309" s="1345">
        <f t="shared" si="73"/>
        <v>0</v>
      </c>
      <c r="L309" s="367"/>
      <c r="M309" s="307"/>
      <c r="N309" s="367"/>
      <c r="O309" s="307"/>
      <c r="P309" s="1580" t="s">
        <v>55</v>
      </c>
      <c r="Q309" s="1003" t="str">
        <f t="shared" si="74"/>
        <v>-</v>
      </c>
      <c r="R309" s="1345">
        <f t="shared" si="75"/>
        <v>0</v>
      </c>
      <c r="S309" s="66"/>
      <c r="T309" s="66"/>
      <c r="U309" s="66"/>
      <c r="V309" s="66"/>
      <c r="W309" s="66"/>
      <c r="X309" s="66"/>
      <c r="Y309" s="67" t="s">
        <v>2</v>
      </c>
    </row>
    <row r="310" spans="1:25" ht="13.8">
      <c r="A310" s="365"/>
      <c r="B310" s="1450">
        <f t="shared" si="76"/>
        <v>36</v>
      </c>
      <c r="C310" s="367"/>
      <c r="D310" s="367"/>
      <c r="E310" s="367"/>
      <c r="F310" s="1345" t="str">
        <f t="shared" si="70"/>
        <v>-</v>
      </c>
      <c r="G310" s="1345" t="str">
        <f t="shared" si="71"/>
        <v>-</v>
      </c>
      <c r="H310" s="1345" t="str">
        <f t="shared" si="72"/>
        <v>-</v>
      </c>
      <c r="I310" s="367"/>
      <c r="J310" s="307"/>
      <c r="K310" s="1345">
        <f t="shared" si="73"/>
        <v>0</v>
      </c>
      <c r="L310" s="367"/>
      <c r="M310" s="307"/>
      <c r="N310" s="367"/>
      <c r="O310" s="307"/>
      <c r="P310" s="1580" t="s">
        <v>55</v>
      </c>
      <c r="Q310" s="1003" t="str">
        <f t="shared" si="74"/>
        <v>-</v>
      </c>
      <c r="R310" s="1345">
        <f t="shared" si="75"/>
        <v>0</v>
      </c>
      <c r="S310" s="66"/>
      <c r="T310" s="66"/>
      <c r="U310" s="66"/>
      <c r="V310" s="66"/>
      <c r="W310" s="66"/>
      <c r="X310" s="66"/>
      <c r="Y310" s="67" t="s">
        <v>2</v>
      </c>
    </row>
    <row r="311" spans="1:25" ht="13.8">
      <c r="A311" s="365"/>
      <c r="B311" s="1450">
        <f t="shared" si="76"/>
        <v>37</v>
      </c>
      <c r="C311" s="367"/>
      <c r="D311" s="367"/>
      <c r="E311" s="367"/>
      <c r="F311" s="1345" t="str">
        <f t="shared" si="70"/>
        <v>-</v>
      </c>
      <c r="G311" s="1345" t="str">
        <f t="shared" si="71"/>
        <v>-</v>
      </c>
      <c r="H311" s="1345" t="str">
        <f t="shared" si="72"/>
        <v>-</v>
      </c>
      <c r="I311" s="367"/>
      <c r="J311" s="307"/>
      <c r="K311" s="1345">
        <f t="shared" si="73"/>
        <v>0</v>
      </c>
      <c r="L311" s="367"/>
      <c r="M311" s="307"/>
      <c r="N311" s="367"/>
      <c r="O311" s="307"/>
      <c r="P311" s="1580" t="s">
        <v>55</v>
      </c>
      <c r="Q311" s="1003" t="str">
        <f t="shared" si="74"/>
        <v>-</v>
      </c>
      <c r="R311" s="1345">
        <f t="shared" si="75"/>
        <v>0</v>
      </c>
      <c r="S311" s="66"/>
      <c r="T311" s="66"/>
      <c r="U311" s="66"/>
      <c r="V311" s="66"/>
      <c r="W311" s="66"/>
      <c r="X311" s="66"/>
      <c r="Y311" s="67" t="s">
        <v>2</v>
      </c>
    </row>
    <row r="312" spans="1:25" ht="13.8">
      <c r="A312" s="365"/>
      <c r="B312" s="1450">
        <f t="shared" si="76"/>
        <v>38</v>
      </c>
      <c r="C312" s="367"/>
      <c r="D312" s="367"/>
      <c r="E312" s="367"/>
      <c r="F312" s="1345" t="str">
        <f t="shared" si="70"/>
        <v>-</v>
      </c>
      <c r="G312" s="1345" t="str">
        <f t="shared" si="71"/>
        <v>-</v>
      </c>
      <c r="H312" s="1345" t="str">
        <f t="shared" si="72"/>
        <v>-</v>
      </c>
      <c r="I312" s="367"/>
      <c r="J312" s="307"/>
      <c r="K312" s="1345">
        <f t="shared" si="73"/>
        <v>0</v>
      </c>
      <c r="L312" s="367"/>
      <c r="M312" s="307"/>
      <c r="N312" s="367"/>
      <c r="O312" s="307"/>
      <c r="P312" s="1580" t="s">
        <v>55</v>
      </c>
      <c r="Q312" s="1003" t="str">
        <f t="shared" si="74"/>
        <v>-</v>
      </c>
      <c r="R312" s="1345">
        <f t="shared" si="75"/>
        <v>0</v>
      </c>
      <c r="S312" s="66"/>
      <c r="T312" s="66"/>
      <c r="U312" s="66"/>
      <c r="V312" s="66"/>
      <c r="W312" s="66"/>
      <c r="X312" s="66"/>
      <c r="Y312" s="67" t="s">
        <v>2</v>
      </c>
    </row>
    <row r="313" spans="1:25" ht="13.8">
      <c r="A313" s="365"/>
      <c r="B313" s="1450">
        <f t="shared" si="76"/>
        <v>39</v>
      </c>
      <c r="C313" s="367"/>
      <c r="D313" s="367"/>
      <c r="E313" s="367"/>
      <c r="F313" s="1345" t="str">
        <f t="shared" si="70"/>
        <v>-</v>
      </c>
      <c r="G313" s="1345" t="str">
        <f t="shared" si="71"/>
        <v>-</v>
      </c>
      <c r="H313" s="1345" t="str">
        <f t="shared" si="72"/>
        <v>-</v>
      </c>
      <c r="I313" s="367"/>
      <c r="J313" s="307"/>
      <c r="K313" s="1345">
        <f t="shared" si="73"/>
        <v>0</v>
      </c>
      <c r="L313" s="367"/>
      <c r="M313" s="307"/>
      <c r="N313" s="367"/>
      <c r="O313" s="307"/>
      <c r="P313" s="1580" t="s">
        <v>55</v>
      </c>
      <c r="Q313" s="1003" t="str">
        <f t="shared" si="74"/>
        <v>-</v>
      </c>
      <c r="R313" s="1345">
        <f t="shared" si="75"/>
        <v>0</v>
      </c>
      <c r="S313" s="66"/>
      <c r="T313" s="66"/>
      <c r="U313" s="66"/>
      <c r="V313" s="66"/>
      <c r="W313" s="66"/>
      <c r="X313" s="66"/>
      <c r="Y313" s="67" t="s">
        <v>2</v>
      </c>
    </row>
    <row r="314" spans="1:25" ht="13.8">
      <c r="A314" s="365"/>
      <c r="B314" s="1450">
        <f t="shared" si="76"/>
        <v>40</v>
      </c>
      <c r="C314" s="367"/>
      <c r="D314" s="367"/>
      <c r="E314" s="367"/>
      <c r="F314" s="1345" t="str">
        <f t="shared" si="70"/>
        <v>-</v>
      </c>
      <c r="G314" s="1345" t="str">
        <f t="shared" si="71"/>
        <v>-</v>
      </c>
      <c r="H314" s="1345" t="str">
        <f t="shared" si="72"/>
        <v>-</v>
      </c>
      <c r="I314" s="367"/>
      <c r="J314" s="307"/>
      <c r="K314" s="1345">
        <f t="shared" si="73"/>
        <v>0</v>
      </c>
      <c r="L314" s="367"/>
      <c r="M314" s="307"/>
      <c r="N314" s="367"/>
      <c r="O314" s="307"/>
      <c r="P314" s="1580" t="s">
        <v>55</v>
      </c>
      <c r="Q314" s="1003" t="str">
        <f t="shared" si="74"/>
        <v>-</v>
      </c>
      <c r="R314" s="1345">
        <f t="shared" si="75"/>
        <v>0</v>
      </c>
      <c r="S314" s="66"/>
      <c r="T314" s="66"/>
      <c r="U314" s="66"/>
      <c r="V314" s="66"/>
      <c r="W314" s="66"/>
      <c r="X314" s="66"/>
      <c r="Y314" s="67" t="s">
        <v>2</v>
      </c>
    </row>
    <row r="315" spans="1:25" ht="13.8">
      <c r="A315" s="365"/>
      <c r="B315" s="1450">
        <f t="shared" si="76"/>
        <v>41</v>
      </c>
      <c r="C315" s="367"/>
      <c r="D315" s="367"/>
      <c r="E315" s="367"/>
      <c r="F315" s="1345" t="str">
        <f t="shared" si="70"/>
        <v>-</v>
      </c>
      <c r="G315" s="1345" t="str">
        <f t="shared" si="71"/>
        <v>-</v>
      </c>
      <c r="H315" s="1345" t="str">
        <f t="shared" si="72"/>
        <v>-</v>
      </c>
      <c r="I315" s="367"/>
      <c r="J315" s="307"/>
      <c r="K315" s="1345">
        <f t="shared" si="73"/>
        <v>0</v>
      </c>
      <c r="L315" s="367"/>
      <c r="M315" s="307"/>
      <c r="N315" s="367"/>
      <c r="O315" s="307"/>
      <c r="P315" s="1580" t="s">
        <v>55</v>
      </c>
      <c r="Q315" s="1003" t="str">
        <f t="shared" si="74"/>
        <v>-</v>
      </c>
      <c r="R315" s="1345">
        <f t="shared" si="75"/>
        <v>0</v>
      </c>
      <c r="S315" s="66"/>
      <c r="T315" s="66"/>
      <c r="U315" s="66"/>
      <c r="V315" s="66"/>
      <c r="W315" s="66"/>
      <c r="X315" s="66"/>
      <c r="Y315" s="67" t="s">
        <v>2</v>
      </c>
    </row>
    <row r="316" spans="1:25" ht="13.8">
      <c r="A316" s="365"/>
      <c r="B316" s="1450">
        <f t="shared" si="76"/>
        <v>42</v>
      </c>
      <c r="C316" s="367"/>
      <c r="D316" s="367"/>
      <c r="E316" s="367"/>
      <c r="F316" s="1345" t="str">
        <f t="shared" si="70"/>
        <v>-</v>
      </c>
      <c r="G316" s="1345" t="str">
        <f t="shared" si="71"/>
        <v>-</v>
      </c>
      <c r="H316" s="1345" t="str">
        <f t="shared" si="72"/>
        <v>-</v>
      </c>
      <c r="I316" s="367"/>
      <c r="J316" s="307"/>
      <c r="K316" s="1345">
        <f t="shared" si="73"/>
        <v>0</v>
      </c>
      <c r="L316" s="367"/>
      <c r="M316" s="307"/>
      <c r="N316" s="367"/>
      <c r="O316" s="307"/>
      <c r="P316" s="1580" t="s">
        <v>55</v>
      </c>
      <c r="Q316" s="1003" t="str">
        <f t="shared" si="74"/>
        <v>-</v>
      </c>
      <c r="R316" s="1345">
        <f t="shared" si="75"/>
        <v>0</v>
      </c>
      <c r="S316" s="66"/>
      <c r="T316" s="66"/>
      <c r="U316" s="66"/>
      <c r="V316" s="66"/>
      <c r="W316" s="66"/>
      <c r="X316" s="66"/>
      <c r="Y316" s="67" t="s">
        <v>2</v>
      </c>
    </row>
    <row r="317" spans="1:25" ht="13.8">
      <c r="A317" s="365"/>
      <c r="B317" s="1450">
        <f t="shared" si="76"/>
        <v>43</v>
      </c>
      <c r="C317" s="367"/>
      <c r="D317" s="367"/>
      <c r="E317" s="367"/>
      <c r="F317" s="1345" t="str">
        <f t="shared" si="70"/>
        <v>-</v>
      </c>
      <c r="G317" s="1345" t="str">
        <f t="shared" si="71"/>
        <v>-</v>
      </c>
      <c r="H317" s="1345" t="str">
        <f t="shared" si="72"/>
        <v>-</v>
      </c>
      <c r="I317" s="367"/>
      <c r="J317" s="307"/>
      <c r="K317" s="1345">
        <f t="shared" si="73"/>
        <v>0</v>
      </c>
      <c r="L317" s="367"/>
      <c r="M317" s="307"/>
      <c r="N317" s="367"/>
      <c r="O317" s="307"/>
      <c r="P317" s="1580" t="s">
        <v>55</v>
      </c>
      <c r="Q317" s="1003" t="str">
        <f t="shared" si="74"/>
        <v>-</v>
      </c>
      <c r="R317" s="1345">
        <f t="shared" si="75"/>
        <v>0</v>
      </c>
      <c r="S317" s="66"/>
      <c r="T317" s="66"/>
      <c r="U317" s="66"/>
      <c r="V317" s="66"/>
      <c r="W317" s="66"/>
      <c r="X317" s="66"/>
      <c r="Y317" s="67" t="s">
        <v>2</v>
      </c>
    </row>
    <row r="318" spans="1:25" ht="13.8">
      <c r="A318" s="365"/>
      <c r="B318" s="1450">
        <f t="shared" si="76"/>
        <v>44</v>
      </c>
      <c r="C318" s="367"/>
      <c r="D318" s="367"/>
      <c r="E318" s="367"/>
      <c r="F318" s="1345" t="str">
        <f t="shared" si="70"/>
        <v>-</v>
      </c>
      <c r="G318" s="1345" t="str">
        <f t="shared" si="71"/>
        <v>-</v>
      </c>
      <c r="H318" s="1345" t="str">
        <f t="shared" si="72"/>
        <v>-</v>
      </c>
      <c r="I318" s="367"/>
      <c r="J318" s="307"/>
      <c r="K318" s="1345">
        <f t="shared" si="73"/>
        <v>0</v>
      </c>
      <c r="L318" s="367"/>
      <c r="M318" s="307"/>
      <c r="N318" s="367"/>
      <c r="O318" s="307"/>
      <c r="P318" s="1580" t="s">
        <v>55</v>
      </c>
      <c r="Q318" s="1003" t="str">
        <f t="shared" si="74"/>
        <v>-</v>
      </c>
      <c r="R318" s="1345">
        <f t="shared" si="75"/>
        <v>0</v>
      </c>
      <c r="S318" s="66"/>
      <c r="T318" s="66"/>
      <c r="U318" s="66"/>
      <c r="V318" s="66"/>
      <c r="W318" s="66"/>
      <c r="X318" s="66"/>
      <c r="Y318" s="67" t="s">
        <v>2</v>
      </c>
    </row>
    <row r="319" spans="1:25" ht="13.8">
      <c r="A319" s="365"/>
      <c r="B319" s="1450">
        <f t="shared" si="76"/>
        <v>45</v>
      </c>
      <c r="C319" s="367"/>
      <c r="D319" s="367"/>
      <c r="E319" s="367"/>
      <c r="F319" s="1345" t="str">
        <f t="shared" si="70"/>
        <v>-</v>
      </c>
      <c r="G319" s="1345" t="str">
        <f t="shared" si="71"/>
        <v>-</v>
      </c>
      <c r="H319" s="1345" t="str">
        <f t="shared" si="72"/>
        <v>-</v>
      </c>
      <c r="I319" s="367"/>
      <c r="J319" s="307"/>
      <c r="K319" s="1345">
        <f t="shared" si="73"/>
        <v>0</v>
      </c>
      <c r="L319" s="367"/>
      <c r="M319" s="307"/>
      <c r="N319" s="367"/>
      <c r="O319" s="307"/>
      <c r="P319" s="1580" t="s">
        <v>55</v>
      </c>
      <c r="Q319" s="1003" t="str">
        <f t="shared" si="74"/>
        <v>-</v>
      </c>
      <c r="R319" s="1345">
        <f t="shared" si="75"/>
        <v>0</v>
      </c>
      <c r="S319" s="66"/>
      <c r="T319" s="66"/>
      <c r="U319" s="66"/>
      <c r="V319" s="66"/>
      <c r="W319" s="66"/>
      <c r="X319" s="66"/>
      <c r="Y319" s="67" t="s">
        <v>2</v>
      </c>
    </row>
    <row r="320" spans="1:25" ht="13.8">
      <c r="A320" s="365"/>
      <c r="B320" s="1450">
        <f t="shared" si="76"/>
        <v>46</v>
      </c>
      <c r="C320" s="367"/>
      <c r="D320" s="367"/>
      <c r="E320" s="367"/>
      <c r="F320" s="1345" t="str">
        <f t="shared" si="70"/>
        <v>-</v>
      </c>
      <c r="G320" s="1345" t="str">
        <f t="shared" si="71"/>
        <v>-</v>
      </c>
      <c r="H320" s="1345" t="str">
        <f t="shared" si="72"/>
        <v>-</v>
      </c>
      <c r="I320" s="367"/>
      <c r="J320" s="307"/>
      <c r="K320" s="1345">
        <f t="shared" si="73"/>
        <v>0</v>
      </c>
      <c r="L320" s="367"/>
      <c r="M320" s="307"/>
      <c r="N320" s="367"/>
      <c r="O320" s="307"/>
      <c r="P320" s="1580" t="s">
        <v>55</v>
      </c>
      <c r="Q320" s="1003" t="str">
        <f t="shared" si="74"/>
        <v>-</v>
      </c>
      <c r="R320" s="1345">
        <f t="shared" si="75"/>
        <v>0</v>
      </c>
      <c r="S320" s="66"/>
      <c r="T320" s="66"/>
      <c r="U320" s="66"/>
      <c r="V320" s="66"/>
      <c r="W320" s="66"/>
      <c r="X320" s="66"/>
      <c r="Y320" s="67" t="s">
        <v>2</v>
      </c>
    </row>
    <row r="321" spans="1:25" ht="13.8">
      <c r="A321" s="365"/>
      <c r="B321" s="1450">
        <f t="shared" si="76"/>
        <v>47</v>
      </c>
      <c r="C321" s="367"/>
      <c r="D321" s="367"/>
      <c r="E321" s="367"/>
      <c r="F321" s="1345" t="str">
        <f t="shared" si="70"/>
        <v>-</v>
      </c>
      <c r="G321" s="1345" t="str">
        <f t="shared" si="71"/>
        <v>-</v>
      </c>
      <c r="H321" s="1345" t="str">
        <f t="shared" si="72"/>
        <v>-</v>
      </c>
      <c r="I321" s="367"/>
      <c r="J321" s="307"/>
      <c r="K321" s="1345">
        <f t="shared" si="73"/>
        <v>0</v>
      </c>
      <c r="L321" s="367"/>
      <c r="M321" s="307"/>
      <c r="N321" s="367"/>
      <c r="O321" s="307"/>
      <c r="P321" s="1580" t="s">
        <v>55</v>
      </c>
      <c r="Q321" s="1003" t="str">
        <f t="shared" si="74"/>
        <v>-</v>
      </c>
      <c r="R321" s="1345">
        <f t="shared" si="75"/>
        <v>0</v>
      </c>
      <c r="S321" s="66"/>
      <c r="T321" s="66"/>
      <c r="U321" s="66"/>
      <c r="V321" s="66"/>
      <c r="W321" s="66"/>
      <c r="X321" s="66"/>
      <c r="Y321" s="67" t="s">
        <v>2</v>
      </c>
    </row>
    <row r="322" spans="1:25" ht="13.8">
      <c r="A322" s="365"/>
      <c r="B322" s="1450">
        <f t="shared" si="76"/>
        <v>48</v>
      </c>
      <c r="C322" s="367"/>
      <c r="D322" s="367"/>
      <c r="E322" s="367"/>
      <c r="F322" s="1345" t="str">
        <f t="shared" si="70"/>
        <v>-</v>
      </c>
      <c r="G322" s="1345" t="str">
        <f t="shared" si="71"/>
        <v>-</v>
      </c>
      <c r="H322" s="1345" t="str">
        <f t="shared" si="72"/>
        <v>-</v>
      </c>
      <c r="I322" s="367"/>
      <c r="J322" s="307"/>
      <c r="K322" s="1345">
        <f t="shared" si="73"/>
        <v>0</v>
      </c>
      <c r="L322" s="367"/>
      <c r="M322" s="307"/>
      <c r="N322" s="367"/>
      <c r="O322" s="307"/>
      <c r="P322" s="1580" t="s">
        <v>55</v>
      </c>
      <c r="Q322" s="1003" t="str">
        <f t="shared" si="74"/>
        <v>-</v>
      </c>
      <c r="R322" s="1345">
        <f t="shared" si="75"/>
        <v>0</v>
      </c>
      <c r="S322" s="66"/>
      <c r="T322" s="66"/>
      <c r="U322" s="66"/>
      <c r="V322" s="66"/>
      <c r="W322" s="66"/>
      <c r="X322" s="66"/>
      <c r="Y322" s="67" t="s">
        <v>2</v>
      </c>
    </row>
    <row r="323" spans="1:25" ht="13.8">
      <c r="A323" s="365"/>
      <c r="B323" s="1450">
        <f t="shared" si="76"/>
        <v>49</v>
      </c>
      <c r="C323" s="367"/>
      <c r="D323" s="367"/>
      <c r="E323" s="367"/>
      <c r="F323" s="1345" t="str">
        <f t="shared" si="70"/>
        <v>-</v>
      </c>
      <c r="G323" s="1345" t="str">
        <f t="shared" si="71"/>
        <v>-</v>
      </c>
      <c r="H323" s="1345" t="str">
        <f t="shared" si="72"/>
        <v>-</v>
      </c>
      <c r="I323" s="367"/>
      <c r="J323" s="307"/>
      <c r="K323" s="1345">
        <f t="shared" si="73"/>
        <v>0</v>
      </c>
      <c r="L323" s="367"/>
      <c r="M323" s="307"/>
      <c r="N323" s="367"/>
      <c r="O323" s="307"/>
      <c r="P323" s="1580" t="s">
        <v>55</v>
      </c>
      <c r="Q323" s="1003" t="str">
        <f t="shared" si="74"/>
        <v>-</v>
      </c>
      <c r="R323" s="1345">
        <f t="shared" si="75"/>
        <v>0</v>
      </c>
      <c r="S323" s="66"/>
      <c r="T323" s="66"/>
      <c r="U323" s="66"/>
      <c r="V323" s="66"/>
      <c r="W323" s="66"/>
      <c r="X323" s="66"/>
      <c r="Y323" s="67" t="s">
        <v>2</v>
      </c>
    </row>
    <row r="324" spans="1:25" ht="13.8">
      <c r="A324" s="365"/>
      <c r="B324" s="1450">
        <f t="shared" si="76"/>
        <v>50</v>
      </c>
      <c r="C324" s="367"/>
      <c r="D324" s="367"/>
      <c r="E324" s="367"/>
      <c r="F324" s="1345" t="str">
        <f t="shared" si="70"/>
        <v>-</v>
      </c>
      <c r="G324" s="1345" t="str">
        <f t="shared" si="71"/>
        <v>-</v>
      </c>
      <c r="H324" s="1345" t="str">
        <f t="shared" si="72"/>
        <v>-</v>
      </c>
      <c r="I324" s="367"/>
      <c r="J324" s="307"/>
      <c r="K324" s="1345">
        <f t="shared" si="73"/>
        <v>0</v>
      </c>
      <c r="L324" s="367"/>
      <c r="M324" s="307"/>
      <c r="N324" s="367"/>
      <c r="O324" s="307"/>
      <c r="P324" s="1580" t="s">
        <v>55</v>
      </c>
      <c r="Q324" s="1003" t="str">
        <f t="shared" si="74"/>
        <v>-</v>
      </c>
      <c r="R324" s="1345">
        <f t="shared" si="75"/>
        <v>0</v>
      </c>
      <c r="S324" s="66"/>
      <c r="T324" s="66"/>
      <c r="U324" s="66"/>
      <c r="V324" s="66"/>
      <c r="W324" s="66"/>
      <c r="X324" s="66"/>
      <c r="Y324" s="67" t="s">
        <v>2</v>
      </c>
    </row>
    <row r="325" spans="1:25" ht="13.8">
      <c r="A325" s="365"/>
      <c r="B325" s="1450">
        <f t="shared" si="76"/>
        <v>51</v>
      </c>
      <c r="C325" s="367"/>
      <c r="D325" s="367"/>
      <c r="E325" s="367"/>
      <c r="F325" s="1345" t="str">
        <f t="shared" si="70"/>
        <v>-</v>
      </c>
      <c r="G325" s="1345" t="str">
        <f t="shared" si="71"/>
        <v>-</v>
      </c>
      <c r="H325" s="1345" t="str">
        <f t="shared" si="72"/>
        <v>-</v>
      </c>
      <c r="I325" s="367"/>
      <c r="J325" s="307"/>
      <c r="K325" s="1345">
        <f t="shared" si="73"/>
        <v>0</v>
      </c>
      <c r="L325" s="367"/>
      <c r="M325" s="307"/>
      <c r="N325" s="367"/>
      <c r="O325" s="307"/>
      <c r="P325" s="1580" t="s">
        <v>55</v>
      </c>
      <c r="Q325" s="1003" t="str">
        <f t="shared" si="74"/>
        <v>-</v>
      </c>
      <c r="R325" s="1345">
        <f t="shared" si="75"/>
        <v>0</v>
      </c>
      <c r="S325" s="66"/>
      <c r="T325" s="66"/>
      <c r="U325" s="66"/>
      <c r="V325" s="66"/>
      <c r="W325" s="66"/>
      <c r="X325" s="66"/>
      <c r="Y325" s="67" t="s">
        <v>2</v>
      </c>
    </row>
    <row r="326" spans="1:25" ht="13.8">
      <c r="A326" s="365"/>
      <c r="B326" s="1450">
        <f t="shared" si="76"/>
        <v>52</v>
      </c>
      <c r="C326" s="367"/>
      <c r="D326" s="367"/>
      <c r="E326" s="367"/>
      <c r="F326" s="1345" t="str">
        <f t="shared" si="70"/>
        <v>-</v>
      </c>
      <c r="G326" s="1345" t="str">
        <f t="shared" si="71"/>
        <v>-</v>
      </c>
      <c r="H326" s="1345" t="str">
        <f t="shared" si="72"/>
        <v>-</v>
      </c>
      <c r="I326" s="367"/>
      <c r="J326" s="307"/>
      <c r="K326" s="1345">
        <f t="shared" si="73"/>
        <v>0</v>
      </c>
      <c r="L326" s="367"/>
      <c r="M326" s="307"/>
      <c r="N326" s="367"/>
      <c r="O326" s="307"/>
      <c r="P326" s="1580" t="s">
        <v>55</v>
      </c>
      <c r="Q326" s="1003" t="str">
        <f t="shared" si="74"/>
        <v>-</v>
      </c>
      <c r="R326" s="1345">
        <f t="shared" si="75"/>
        <v>0</v>
      </c>
      <c r="S326" s="66"/>
      <c r="T326" s="66"/>
      <c r="U326" s="66"/>
      <c r="V326" s="66"/>
      <c r="W326" s="66"/>
      <c r="X326" s="66"/>
      <c r="Y326" s="67" t="s">
        <v>2</v>
      </c>
    </row>
    <row r="327" spans="1:25" ht="13.8">
      <c r="A327" s="365"/>
      <c r="B327" s="1450">
        <f t="shared" si="76"/>
        <v>53</v>
      </c>
      <c r="C327" s="367"/>
      <c r="D327" s="367"/>
      <c r="E327" s="367"/>
      <c r="F327" s="1345" t="str">
        <f t="shared" si="70"/>
        <v>-</v>
      </c>
      <c r="G327" s="1345" t="str">
        <f t="shared" si="71"/>
        <v>-</v>
      </c>
      <c r="H327" s="1345" t="str">
        <f t="shared" si="72"/>
        <v>-</v>
      </c>
      <c r="I327" s="367"/>
      <c r="J327" s="307"/>
      <c r="K327" s="1345">
        <f t="shared" si="73"/>
        <v>0</v>
      </c>
      <c r="L327" s="367"/>
      <c r="M327" s="307"/>
      <c r="N327" s="367"/>
      <c r="O327" s="307"/>
      <c r="P327" s="1580" t="s">
        <v>55</v>
      </c>
      <c r="Q327" s="1003" t="str">
        <f t="shared" si="74"/>
        <v>-</v>
      </c>
      <c r="R327" s="1345">
        <f t="shared" si="75"/>
        <v>0</v>
      </c>
      <c r="S327" s="66"/>
      <c r="T327" s="66"/>
      <c r="U327" s="66"/>
      <c r="V327" s="66"/>
      <c r="W327" s="66"/>
      <c r="X327" s="66"/>
      <c r="Y327" s="67" t="s">
        <v>2</v>
      </c>
    </row>
    <row r="328" spans="1:25" ht="13.8">
      <c r="A328" s="365"/>
      <c r="B328" s="1450">
        <f t="shared" si="76"/>
        <v>54</v>
      </c>
      <c r="C328" s="367"/>
      <c r="D328" s="367"/>
      <c r="E328" s="367"/>
      <c r="F328" s="1345" t="str">
        <f t="shared" si="70"/>
        <v>-</v>
      </c>
      <c r="G328" s="1345" t="str">
        <f t="shared" si="71"/>
        <v>-</v>
      </c>
      <c r="H328" s="1345" t="str">
        <f t="shared" si="72"/>
        <v>-</v>
      </c>
      <c r="I328" s="367"/>
      <c r="J328" s="307"/>
      <c r="K328" s="1345">
        <f t="shared" si="73"/>
        <v>0</v>
      </c>
      <c r="L328" s="367"/>
      <c r="M328" s="307"/>
      <c r="N328" s="367"/>
      <c r="O328" s="307"/>
      <c r="P328" s="1580" t="s">
        <v>55</v>
      </c>
      <c r="Q328" s="1003" t="str">
        <f t="shared" si="74"/>
        <v>-</v>
      </c>
      <c r="R328" s="1345">
        <f t="shared" si="75"/>
        <v>0</v>
      </c>
      <c r="S328" s="66"/>
      <c r="T328" s="66"/>
      <c r="U328" s="66"/>
      <c r="V328" s="66"/>
      <c r="W328" s="66"/>
      <c r="X328" s="66"/>
      <c r="Y328" s="67" t="s">
        <v>2</v>
      </c>
    </row>
    <row r="329" spans="1:25" ht="13.8">
      <c r="A329" s="365"/>
      <c r="B329" s="1450">
        <f t="shared" si="76"/>
        <v>55</v>
      </c>
      <c r="C329" s="367"/>
      <c r="D329" s="367"/>
      <c r="E329" s="367"/>
      <c r="F329" s="1345" t="str">
        <f t="shared" si="70"/>
        <v>-</v>
      </c>
      <c r="G329" s="1345" t="str">
        <f t="shared" si="71"/>
        <v>-</v>
      </c>
      <c r="H329" s="1345" t="str">
        <f t="shared" si="72"/>
        <v>-</v>
      </c>
      <c r="I329" s="367"/>
      <c r="J329" s="307"/>
      <c r="K329" s="1345">
        <f t="shared" si="73"/>
        <v>0</v>
      </c>
      <c r="L329" s="367"/>
      <c r="M329" s="307"/>
      <c r="N329" s="367"/>
      <c r="O329" s="307"/>
      <c r="P329" s="1580" t="s">
        <v>55</v>
      </c>
      <c r="Q329" s="1003" t="str">
        <f t="shared" si="74"/>
        <v>-</v>
      </c>
      <c r="R329" s="1345">
        <f t="shared" si="75"/>
        <v>0</v>
      </c>
      <c r="S329" s="66"/>
      <c r="T329" s="66"/>
      <c r="U329" s="66"/>
      <c r="V329" s="66"/>
      <c r="W329" s="66"/>
      <c r="X329" s="66"/>
      <c r="Y329" s="67" t="s">
        <v>2</v>
      </c>
    </row>
    <row r="330" spans="1:25" ht="13.8">
      <c r="A330" s="365"/>
      <c r="B330" s="1450">
        <f t="shared" si="76"/>
        <v>56</v>
      </c>
      <c r="C330" s="367"/>
      <c r="D330" s="367"/>
      <c r="E330" s="367"/>
      <c r="F330" s="1345" t="str">
        <f t="shared" si="70"/>
        <v>-</v>
      </c>
      <c r="G330" s="1345" t="str">
        <f t="shared" si="71"/>
        <v>-</v>
      </c>
      <c r="H330" s="1345" t="str">
        <f t="shared" si="72"/>
        <v>-</v>
      </c>
      <c r="I330" s="367"/>
      <c r="J330" s="307"/>
      <c r="K330" s="1345">
        <f t="shared" si="73"/>
        <v>0</v>
      </c>
      <c r="L330" s="367"/>
      <c r="M330" s="307"/>
      <c r="N330" s="367"/>
      <c r="O330" s="307"/>
      <c r="P330" s="1580" t="s">
        <v>55</v>
      </c>
      <c r="Q330" s="1003" t="str">
        <f t="shared" si="74"/>
        <v>-</v>
      </c>
      <c r="R330" s="1345">
        <f t="shared" si="75"/>
        <v>0</v>
      </c>
      <c r="S330" s="66"/>
      <c r="T330" s="66"/>
      <c r="U330" s="66"/>
      <c r="V330" s="66"/>
      <c r="W330" s="66"/>
      <c r="X330" s="66"/>
      <c r="Y330" s="67" t="s">
        <v>2</v>
      </c>
    </row>
    <row r="331" spans="1:25" ht="13.8">
      <c r="A331" s="365"/>
      <c r="B331" s="1450">
        <f t="shared" si="76"/>
        <v>57</v>
      </c>
      <c r="C331" s="367"/>
      <c r="D331" s="367"/>
      <c r="E331" s="367"/>
      <c r="F331" s="1345" t="str">
        <f t="shared" si="70"/>
        <v>-</v>
      </c>
      <c r="G331" s="1345" t="str">
        <f t="shared" si="71"/>
        <v>-</v>
      </c>
      <c r="H331" s="1345" t="str">
        <f t="shared" si="72"/>
        <v>-</v>
      </c>
      <c r="I331" s="367"/>
      <c r="J331" s="307"/>
      <c r="K331" s="1345">
        <f t="shared" si="73"/>
        <v>0</v>
      </c>
      <c r="L331" s="367"/>
      <c r="M331" s="307"/>
      <c r="N331" s="367"/>
      <c r="O331" s="307"/>
      <c r="P331" s="1580" t="s">
        <v>55</v>
      </c>
      <c r="Q331" s="1003" t="str">
        <f t="shared" si="74"/>
        <v>-</v>
      </c>
      <c r="R331" s="1345">
        <f t="shared" si="75"/>
        <v>0</v>
      </c>
      <c r="S331" s="66"/>
      <c r="T331" s="66"/>
      <c r="U331" s="66"/>
      <c r="V331" s="66"/>
      <c r="W331" s="66"/>
      <c r="X331" s="66"/>
      <c r="Y331" s="67" t="s">
        <v>2</v>
      </c>
    </row>
    <row r="332" spans="1:25" ht="13.8">
      <c r="A332" s="365"/>
      <c r="B332" s="1450">
        <f t="shared" si="76"/>
        <v>58</v>
      </c>
      <c r="C332" s="367"/>
      <c r="D332" s="367"/>
      <c r="E332" s="367"/>
      <c r="F332" s="1345" t="str">
        <f t="shared" si="70"/>
        <v>-</v>
      </c>
      <c r="G332" s="1345" t="str">
        <f t="shared" si="71"/>
        <v>-</v>
      </c>
      <c r="H332" s="1345" t="str">
        <f t="shared" si="72"/>
        <v>-</v>
      </c>
      <c r="I332" s="367"/>
      <c r="J332" s="307"/>
      <c r="K332" s="1345">
        <f t="shared" si="73"/>
        <v>0</v>
      </c>
      <c r="L332" s="367"/>
      <c r="M332" s="307"/>
      <c r="N332" s="367"/>
      <c r="O332" s="307"/>
      <c r="P332" s="1580" t="s">
        <v>55</v>
      </c>
      <c r="Q332" s="1003" t="str">
        <f t="shared" si="74"/>
        <v>-</v>
      </c>
      <c r="R332" s="1345">
        <f t="shared" si="75"/>
        <v>0</v>
      </c>
      <c r="S332" s="66"/>
      <c r="T332" s="66"/>
      <c r="U332" s="66"/>
      <c r="V332" s="66"/>
      <c r="W332" s="66"/>
      <c r="X332" s="66"/>
      <c r="Y332" s="67" t="s">
        <v>2</v>
      </c>
    </row>
    <row r="333" spans="1:25" ht="13.8">
      <c r="A333" s="365"/>
      <c r="B333" s="1450">
        <f t="shared" si="76"/>
        <v>59</v>
      </c>
      <c r="C333" s="367"/>
      <c r="D333" s="367"/>
      <c r="E333" s="367"/>
      <c r="F333" s="1345" t="str">
        <f t="shared" si="70"/>
        <v>-</v>
      </c>
      <c r="G333" s="1345" t="str">
        <f t="shared" si="71"/>
        <v>-</v>
      </c>
      <c r="H333" s="1345" t="str">
        <f t="shared" si="72"/>
        <v>-</v>
      </c>
      <c r="I333" s="367"/>
      <c r="J333" s="307"/>
      <c r="K333" s="1345">
        <f t="shared" si="73"/>
        <v>0</v>
      </c>
      <c r="L333" s="367"/>
      <c r="M333" s="307"/>
      <c r="N333" s="367"/>
      <c r="O333" s="307"/>
      <c r="P333" s="1580" t="s">
        <v>55</v>
      </c>
      <c r="Q333" s="1003" t="str">
        <f t="shared" si="74"/>
        <v>-</v>
      </c>
      <c r="R333" s="1345">
        <f t="shared" si="75"/>
        <v>0</v>
      </c>
      <c r="S333" s="66"/>
      <c r="T333" s="66"/>
      <c r="U333" s="66"/>
      <c r="V333" s="66"/>
      <c r="W333" s="66"/>
      <c r="X333" s="66"/>
      <c r="Y333" s="67" t="s">
        <v>2</v>
      </c>
    </row>
    <row r="334" spans="1:25" ht="13.8">
      <c r="A334" s="365"/>
      <c r="B334" s="1450">
        <f t="shared" si="76"/>
        <v>60</v>
      </c>
      <c r="C334" s="367"/>
      <c r="D334" s="367"/>
      <c r="E334" s="367"/>
      <c r="F334" s="1345" t="str">
        <f t="shared" si="70"/>
        <v>-</v>
      </c>
      <c r="G334" s="1345" t="str">
        <f t="shared" si="71"/>
        <v>-</v>
      </c>
      <c r="H334" s="1345" t="str">
        <f t="shared" si="72"/>
        <v>-</v>
      </c>
      <c r="I334" s="367"/>
      <c r="J334" s="307"/>
      <c r="K334" s="1345">
        <f t="shared" si="73"/>
        <v>0</v>
      </c>
      <c r="L334" s="367"/>
      <c r="M334" s="307"/>
      <c r="N334" s="367"/>
      <c r="O334" s="307"/>
      <c r="P334" s="1580" t="s">
        <v>55</v>
      </c>
      <c r="Q334" s="1003" t="str">
        <f t="shared" si="74"/>
        <v>-</v>
      </c>
      <c r="R334" s="1345">
        <f t="shared" si="75"/>
        <v>0</v>
      </c>
      <c r="S334" s="66"/>
      <c r="T334" s="66"/>
      <c r="U334" s="66"/>
      <c r="V334" s="66"/>
      <c r="W334" s="66"/>
      <c r="X334" s="66"/>
      <c r="Y334" s="67" t="s">
        <v>2</v>
      </c>
    </row>
    <row r="335" spans="1:25" ht="13.8">
      <c r="A335" s="365"/>
      <c r="B335" s="1450">
        <f t="shared" si="76"/>
        <v>61</v>
      </c>
      <c r="C335" s="367"/>
      <c r="D335" s="367"/>
      <c r="E335" s="367"/>
      <c r="F335" s="1345" t="str">
        <f t="shared" si="70"/>
        <v>-</v>
      </c>
      <c r="G335" s="1345" t="str">
        <f t="shared" si="71"/>
        <v>-</v>
      </c>
      <c r="H335" s="1345" t="str">
        <f t="shared" si="72"/>
        <v>-</v>
      </c>
      <c r="I335" s="367"/>
      <c r="J335" s="307"/>
      <c r="K335" s="1345">
        <f t="shared" si="73"/>
        <v>0</v>
      </c>
      <c r="L335" s="367"/>
      <c r="M335" s="307"/>
      <c r="N335" s="367"/>
      <c r="O335" s="307"/>
      <c r="P335" s="1580" t="s">
        <v>55</v>
      </c>
      <c r="Q335" s="1003" t="str">
        <f t="shared" si="74"/>
        <v>-</v>
      </c>
      <c r="R335" s="1345">
        <f t="shared" si="75"/>
        <v>0</v>
      </c>
      <c r="S335" s="66"/>
      <c r="T335" s="66"/>
      <c r="U335" s="66"/>
      <c r="V335" s="66"/>
      <c r="W335" s="66"/>
      <c r="X335" s="66"/>
      <c r="Y335" s="67" t="s">
        <v>2</v>
      </c>
    </row>
    <row r="336" spans="1:25" ht="13.8">
      <c r="A336" s="365"/>
      <c r="B336" s="1450">
        <f t="shared" si="76"/>
        <v>62</v>
      </c>
      <c r="C336" s="367"/>
      <c r="D336" s="367"/>
      <c r="E336" s="367"/>
      <c r="F336" s="1345" t="str">
        <f t="shared" si="70"/>
        <v>-</v>
      </c>
      <c r="G336" s="1345" t="str">
        <f t="shared" si="71"/>
        <v>-</v>
      </c>
      <c r="H336" s="1345" t="str">
        <f t="shared" si="72"/>
        <v>-</v>
      </c>
      <c r="I336" s="367"/>
      <c r="J336" s="307"/>
      <c r="K336" s="1345">
        <f t="shared" si="73"/>
        <v>0</v>
      </c>
      <c r="L336" s="367"/>
      <c r="M336" s="307"/>
      <c r="N336" s="367"/>
      <c r="O336" s="307"/>
      <c r="P336" s="1580" t="s">
        <v>55</v>
      </c>
      <c r="Q336" s="1003" t="str">
        <f t="shared" si="74"/>
        <v>-</v>
      </c>
      <c r="R336" s="1345">
        <f t="shared" si="75"/>
        <v>0</v>
      </c>
      <c r="S336" s="66"/>
      <c r="T336" s="66"/>
      <c r="U336" s="66"/>
      <c r="V336" s="66"/>
      <c r="W336" s="66"/>
      <c r="X336" s="66"/>
      <c r="Y336" s="67" t="s">
        <v>2</v>
      </c>
    </row>
    <row r="337" spans="1:25" ht="13.8">
      <c r="A337" s="365"/>
      <c r="B337" s="1450">
        <f t="shared" si="76"/>
        <v>63</v>
      </c>
      <c r="C337" s="367"/>
      <c r="D337" s="367"/>
      <c r="E337" s="367"/>
      <c r="F337" s="1345" t="str">
        <f t="shared" si="70"/>
        <v>-</v>
      </c>
      <c r="G337" s="1345" t="str">
        <f t="shared" si="71"/>
        <v>-</v>
      </c>
      <c r="H337" s="1345" t="str">
        <f t="shared" si="72"/>
        <v>-</v>
      </c>
      <c r="I337" s="367"/>
      <c r="J337" s="307"/>
      <c r="K337" s="1345">
        <f t="shared" si="73"/>
        <v>0</v>
      </c>
      <c r="L337" s="367"/>
      <c r="M337" s="307"/>
      <c r="N337" s="367"/>
      <c r="O337" s="307"/>
      <c r="P337" s="1580" t="s">
        <v>55</v>
      </c>
      <c r="Q337" s="1003" t="str">
        <f t="shared" si="74"/>
        <v>-</v>
      </c>
      <c r="R337" s="1345">
        <f t="shared" si="75"/>
        <v>0</v>
      </c>
      <c r="S337" s="66"/>
      <c r="T337" s="66"/>
      <c r="U337" s="66"/>
      <c r="V337" s="66"/>
      <c r="W337" s="66"/>
      <c r="X337" s="66"/>
      <c r="Y337" s="67" t="s">
        <v>2</v>
      </c>
    </row>
    <row r="338" spans="1:25" ht="13.8">
      <c r="A338" s="365"/>
      <c r="B338" s="1450">
        <f t="shared" si="76"/>
        <v>64</v>
      </c>
      <c r="C338" s="367"/>
      <c r="D338" s="367"/>
      <c r="E338" s="367"/>
      <c r="F338" s="1345" t="str">
        <f t="shared" si="70"/>
        <v>-</v>
      </c>
      <c r="G338" s="1345" t="str">
        <f t="shared" si="71"/>
        <v>-</v>
      </c>
      <c r="H338" s="1345" t="str">
        <f t="shared" si="72"/>
        <v>-</v>
      </c>
      <c r="I338" s="367"/>
      <c r="J338" s="307"/>
      <c r="K338" s="1345">
        <f t="shared" si="73"/>
        <v>0</v>
      </c>
      <c r="L338" s="367"/>
      <c r="M338" s="307"/>
      <c r="N338" s="367"/>
      <c r="O338" s="307"/>
      <c r="P338" s="1580" t="s">
        <v>55</v>
      </c>
      <c r="Q338" s="1003" t="str">
        <f t="shared" si="74"/>
        <v>-</v>
      </c>
      <c r="R338" s="1345">
        <f t="shared" si="75"/>
        <v>0</v>
      </c>
      <c r="S338" s="66"/>
      <c r="T338" s="66"/>
      <c r="U338" s="66"/>
      <c r="V338" s="66"/>
      <c r="W338" s="66"/>
      <c r="X338" s="66"/>
      <c r="Y338" s="67" t="s">
        <v>2</v>
      </c>
    </row>
    <row r="339" spans="1:25" ht="13.8">
      <c r="A339" s="365"/>
      <c r="B339" s="1450">
        <f t="shared" si="76"/>
        <v>65</v>
      </c>
      <c r="C339" s="367"/>
      <c r="D339" s="367"/>
      <c r="E339" s="367"/>
      <c r="F339" s="1345" t="str">
        <f t="shared" ref="F339:F370" si="77">IF(SUM(D339,E339),SUM(E339)+$F$265*SUM(D339),"-")</f>
        <v>-</v>
      </c>
      <c r="G339" s="1345" t="str">
        <f t="shared" ref="G339:G374" si="78">IF(AND(SUM($F$268),SUM($F339)),$G$265*SUM($C339)*$F339/$F$268,"-")</f>
        <v>-</v>
      </c>
      <c r="H339" s="1345" t="str">
        <f t="shared" ref="H339:H374" si="79">IF(AND(SUM($F$268),SUM($F339)),SUM($G$265*SUM($C339)*(SUM($F339)-SUM($F$265*SUM($J339),$M339,$O339))/SUM($F$268),$K339,$R339),"-")</f>
        <v>-</v>
      </c>
      <c r="I339" s="367"/>
      <c r="J339" s="307"/>
      <c r="K339" s="1345">
        <f t="shared" ref="K339:K374" si="80">IF(AND(SUM($F$268),SUM($F339)),MIN(SUM($G339)*$F$265*SUM($J339)/SUM($F339),SUM($I339)*$AB$285),0)</f>
        <v>0</v>
      </c>
      <c r="L339" s="367"/>
      <c r="M339" s="307"/>
      <c r="N339" s="367"/>
      <c r="O339" s="307"/>
      <c r="P339" s="1580" t="s">
        <v>55</v>
      </c>
      <c r="Q339" s="1003" t="str">
        <f t="shared" ref="Q339:Q370" si="81">VLOOKUP(P339,$AA$275:$AB$284,2,FALSE)</f>
        <v>-</v>
      </c>
      <c r="R339" s="1345">
        <f t="shared" ref="R339:R374" si="82">IF(AND(SUM($F$268),SUM($F339)),MIN(SUM($G339)*SUM($M339,$O339)/SUM($F339),SUM($L339,$N339)*SUM($Q339)),0)</f>
        <v>0</v>
      </c>
      <c r="S339" s="66"/>
      <c r="T339" s="66"/>
      <c r="U339" s="66"/>
      <c r="V339" s="66"/>
      <c r="W339" s="66"/>
      <c r="X339" s="66"/>
      <c r="Y339" s="67" t="s">
        <v>2</v>
      </c>
    </row>
    <row r="340" spans="1:25" ht="13.8">
      <c r="A340" s="365"/>
      <c r="B340" s="1450">
        <f t="shared" ref="B340:B374" si="83">B339+1</f>
        <v>66</v>
      </c>
      <c r="C340" s="367"/>
      <c r="D340" s="367"/>
      <c r="E340" s="367"/>
      <c r="F340" s="1345" t="str">
        <f t="shared" si="77"/>
        <v>-</v>
      </c>
      <c r="G340" s="1345" t="str">
        <f t="shared" si="78"/>
        <v>-</v>
      </c>
      <c r="H340" s="1345" t="str">
        <f t="shared" si="79"/>
        <v>-</v>
      </c>
      <c r="I340" s="367"/>
      <c r="J340" s="307"/>
      <c r="K340" s="1345">
        <f t="shared" si="80"/>
        <v>0</v>
      </c>
      <c r="L340" s="367"/>
      <c r="M340" s="307"/>
      <c r="N340" s="367"/>
      <c r="O340" s="307"/>
      <c r="P340" s="1580" t="s">
        <v>55</v>
      </c>
      <c r="Q340" s="1003" t="str">
        <f t="shared" si="81"/>
        <v>-</v>
      </c>
      <c r="R340" s="1345">
        <f t="shared" si="82"/>
        <v>0</v>
      </c>
      <c r="S340" s="66"/>
      <c r="T340" s="66"/>
      <c r="U340" s="66"/>
      <c r="V340" s="66"/>
      <c r="W340" s="66"/>
      <c r="X340" s="66"/>
      <c r="Y340" s="67" t="s">
        <v>2</v>
      </c>
    </row>
    <row r="341" spans="1:25" ht="13.8">
      <c r="A341" s="365"/>
      <c r="B341" s="1450">
        <f t="shared" si="83"/>
        <v>67</v>
      </c>
      <c r="C341" s="367"/>
      <c r="D341" s="367"/>
      <c r="E341" s="367"/>
      <c r="F341" s="1345" t="str">
        <f t="shared" si="77"/>
        <v>-</v>
      </c>
      <c r="G341" s="1345" t="str">
        <f t="shared" si="78"/>
        <v>-</v>
      </c>
      <c r="H341" s="1345" t="str">
        <f t="shared" si="79"/>
        <v>-</v>
      </c>
      <c r="I341" s="367"/>
      <c r="J341" s="307"/>
      <c r="K341" s="1345">
        <f t="shared" si="80"/>
        <v>0</v>
      </c>
      <c r="L341" s="367"/>
      <c r="M341" s="307"/>
      <c r="N341" s="367"/>
      <c r="O341" s="307"/>
      <c r="P341" s="1580" t="s">
        <v>55</v>
      </c>
      <c r="Q341" s="1003" t="str">
        <f t="shared" si="81"/>
        <v>-</v>
      </c>
      <c r="R341" s="1345">
        <f t="shared" si="82"/>
        <v>0</v>
      </c>
      <c r="S341" s="66"/>
      <c r="T341" s="66"/>
      <c r="U341" s="66"/>
      <c r="V341" s="66"/>
      <c r="W341" s="66"/>
      <c r="X341" s="66"/>
      <c r="Y341" s="67" t="s">
        <v>2</v>
      </c>
    </row>
    <row r="342" spans="1:25" ht="13.8">
      <c r="A342" s="365"/>
      <c r="B342" s="1450">
        <f t="shared" si="83"/>
        <v>68</v>
      </c>
      <c r="C342" s="367"/>
      <c r="D342" s="367"/>
      <c r="E342" s="367"/>
      <c r="F342" s="1345" t="str">
        <f t="shared" si="77"/>
        <v>-</v>
      </c>
      <c r="G342" s="1345" t="str">
        <f t="shared" si="78"/>
        <v>-</v>
      </c>
      <c r="H342" s="1345" t="str">
        <f t="shared" si="79"/>
        <v>-</v>
      </c>
      <c r="I342" s="367"/>
      <c r="J342" s="307"/>
      <c r="K342" s="1345">
        <f t="shared" si="80"/>
        <v>0</v>
      </c>
      <c r="L342" s="367"/>
      <c r="M342" s="307"/>
      <c r="N342" s="367"/>
      <c r="O342" s="307"/>
      <c r="P342" s="1580" t="s">
        <v>55</v>
      </c>
      <c r="Q342" s="1003" t="str">
        <f t="shared" si="81"/>
        <v>-</v>
      </c>
      <c r="R342" s="1345">
        <f t="shared" si="82"/>
        <v>0</v>
      </c>
      <c r="S342" s="66"/>
      <c r="T342" s="66"/>
      <c r="U342" s="66"/>
      <c r="V342" s="66"/>
      <c r="W342" s="66"/>
      <c r="X342" s="66"/>
      <c r="Y342" s="67" t="s">
        <v>2</v>
      </c>
    </row>
    <row r="343" spans="1:25" ht="13.8">
      <c r="A343" s="365"/>
      <c r="B343" s="1450">
        <f t="shared" si="83"/>
        <v>69</v>
      </c>
      <c r="C343" s="367"/>
      <c r="D343" s="367"/>
      <c r="E343" s="367"/>
      <c r="F343" s="1345" t="str">
        <f t="shared" si="77"/>
        <v>-</v>
      </c>
      <c r="G343" s="1345" t="str">
        <f t="shared" si="78"/>
        <v>-</v>
      </c>
      <c r="H343" s="1345" t="str">
        <f t="shared" si="79"/>
        <v>-</v>
      </c>
      <c r="I343" s="367"/>
      <c r="J343" s="307"/>
      <c r="K343" s="1345">
        <f t="shared" si="80"/>
        <v>0</v>
      </c>
      <c r="L343" s="367"/>
      <c r="M343" s="307"/>
      <c r="N343" s="367"/>
      <c r="O343" s="307"/>
      <c r="P343" s="1580" t="s">
        <v>55</v>
      </c>
      <c r="Q343" s="1003" t="str">
        <f t="shared" si="81"/>
        <v>-</v>
      </c>
      <c r="R343" s="1345">
        <f t="shared" si="82"/>
        <v>0</v>
      </c>
      <c r="S343" s="66"/>
      <c r="T343" s="66"/>
      <c r="U343" s="66"/>
      <c r="V343" s="66"/>
      <c r="W343" s="66"/>
      <c r="X343" s="66"/>
      <c r="Y343" s="67" t="s">
        <v>2</v>
      </c>
    </row>
    <row r="344" spans="1:25" ht="13.8">
      <c r="A344" s="365"/>
      <c r="B344" s="1450">
        <f t="shared" si="83"/>
        <v>70</v>
      </c>
      <c r="C344" s="367"/>
      <c r="D344" s="367"/>
      <c r="E344" s="367"/>
      <c r="F344" s="1345" t="str">
        <f t="shared" si="77"/>
        <v>-</v>
      </c>
      <c r="G344" s="1345" t="str">
        <f t="shared" si="78"/>
        <v>-</v>
      </c>
      <c r="H344" s="1345" t="str">
        <f t="shared" si="79"/>
        <v>-</v>
      </c>
      <c r="I344" s="367"/>
      <c r="J344" s="307"/>
      <c r="K344" s="1345">
        <f t="shared" si="80"/>
        <v>0</v>
      </c>
      <c r="L344" s="367"/>
      <c r="M344" s="307"/>
      <c r="N344" s="367"/>
      <c r="O344" s="307"/>
      <c r="P344" s="1580" t="s">
        <v>55</v>
      </c>
      <c r="Q344" s="1003" t="str">
        <f t="shared" si="81"/>
        <v>-</v>
      </c>
      <c r="R344" s="1345">
        <f t="shared" si="82"/>
        <v>0</v>
      </c>
      <c r="S344" s="66"/>
      <c r="T344" s="66"/>
      <c r="U344" s="66"/>
      <c r="V344" s="66"/>
      <c r="W344" s="66"/>
      <c r="X344" s="66"/>
      <c r="Y344" s="67" t="s">
        <v>2</v>
      </c>
    </row>
    <row r="345" spans="1:25" ht="13.8">
      <c r="A345" s="365"/>
      <c r="B345" s="1450">
        <f t="shared" si="83"/>
        <v>71</v>
      </c>
      <c r="C345" s="367"/>
      <c r="D345" s="367"/>
      <c r="E345" s="367"/>
      <c r="F345" s="1345" t="str">
        <f t="shared" si="77"/>
        <v>-</v>
      </c>
      <c r="G345" s="1345" t="str">
        <f t="shared" si="78"/>
        <v>-</v>
      </c>
      <c r="H345" s="1345" t="str">
        <f t="shared" si="79"/>
        <v>-</v>
      </c>
      <c r="I345" s="367"/>
      <c r="J345" s="307"/>
      <c r="K345" s="1345">
        <f t="shared" si="80"/>
        <v>0</v>
      </c>
      <c r="L345" s="367"/>
      <c r="M345" s="307"/>
      <c r="N345" s="367"/>
      <c r="O345" s="307"/>
      <c r="P345" s="1580" t="s">
        <v>55</v>
      </c>
      <c r="Q345" s="1003" t="str">
        <f t="shared" si="81"/>
        <v>-</v>
      </c>
      <c r="R345" s="1345">
        <f t="shared" si="82"/>
        <v>0</v>
      </c>
      <c r="S345" s="66"/>
      <c r="T345" s="66"/>
      <c r="U345" s="66"/>
      <c r="V345" s="66"/>
      <c r="W345" s="66"/>
      <c r="X345" s="66"/>
      <c r="Y345" s="67" t="s">
        <v>2</v>
      </c>
    </row>
    <row r="346" spans="1:25" ht="13.8">
      <c r="A346" s="365"/>
      <c r="B346" s="1450">
        <f t="shared" si="83"/>
        <v>72</v>
      </c>
      <c r="C346" s="367"/>
      <c r="D346" s="367"/>
      <c r="E346" s="367"/>
      <c r="F346" s="1345" t="str">
        <f t="shared" si="77"/>
        <v>-</v>
      </c>
      <c r="G346" s="1345" t="str">
        <f t="shared" si="78"/>
        <v>-</v>
      </c>
      <c r="H346" s="1345" t="str">
        <f t="shared" si="79"/>
        <v>-</v>
      </c>
      <c r="I346" s="367"/>
      <c r="J346" s="307"/>
      <c r="K346" s="1345">
        <f t="shared" si="80"/>
        <v>0</v>
      </c>
      <c r="L346" s="367"/>
      <c r="M346" s="307"/>
      <c r="N346" s="367"/>
      <c r="O346" s="307"/>
      <c r="P346" s="1580" t="s">
        <v>55</v>
      </c>
      <c r="Q346" s="1003" t="str">
        <f t="shared" si="81"/>
        <v>-</v>
      </c>
      <c r="R346" s="1345">
        <f t="shared" si="82"/>
        <v>0</v>
      </c>
      <c r="S346" s="66"/>
      <c r="T346" s="66"/>
      <c r="U346" s="66"/>
      <c r="V346" s="66"/>
      <c r="W346" s="66"/>
      <c r="X346" s="66"/>
      <c r="Y346" s="67" t="s">
        <v>2</v>
      </c>
    </row>
    <row r="347" spans="1:25" ht="13.8">
      <c r="A347" s="365"/>
      <c r="B347" s="1450">
        <f t="shared" si="83"/>
        <v>73</v>
      </c>
      <c r="C347" s="367"/>
      <c r="D347" s="367"/>
      <c r="E347" s="367"/>
      <c r="F347" s="1345" t="str">
        <f t="shared" si="77"/>
        <v>-</v>
      </c>
      <c r="G347" s="1345" t="str">
        <f t="shared" si="78"/>
        <v>-</v>
      </c>
      <c r="H347" s="1345" t="str">
        <f t="shared" si="79"/>
        <v>-</v>
      </c>
      <c r="I347" s="367"/>
      <c r="J347" s="307"/>
      <c r="K347" s="1345">
        <f t="shared" si="80"/>
        <v>0</v>
      </c>
      <c r="L347" s="367"/>
      <c r="M347" s="307"/>
      <c r="N347" s="367"/>
      <c r="O347" s="307"/>
      <c r="P347" s="1580" t="s">
        <v>55</v>
      </c>
      <c r="Q347" s="1003" t="str">
        <f t="shared" si="81"/>
        <v>-</v>
      </c>
      <c r="R347" s="1345">
        <f t="shared" si="82"/>
        <v>0</v>
      </c>
      <c r="S347" s="66"/>
      <c r="T347" s="66"/>
      <c r="U347" s="66"/>
      <c r="V347" s="66"/>
      <c r="W347" s="66"/>
      <c r="X347" s="66"/>
      <c r="Y347" s="67" t="s">
        <v>2</v>
      </c>
    </row>
    <row r="348" spans="1:25" ht="13.8">
      <c r="A348" s="365"/>
      <c r="B348" s="1450">
        <f t="shared" si="83"/>
        <v>74</v>
      </c>
      <c r="C348" s="367"/>
      <c r="D348" s="367"/>
      <c r="E348" s="367"/>
      <c r="F348" s="1345" t="str">
        <f t="shared" si="77"/>
        <v>-</v>
      </c>
      <c r="G348" s="1345" t="str">
        <f t="shared" si="78"/>
        <v>-</v>
      </c>
      <c r="H348" s="1345" t="str">
        <f t="shared" si="79"/>
        <v>-</v>
      </c>
      <c r="I348" s="367"/>
      <c r="J348" s="307"/>
      <c r="K348" s="1345">
        <f t="shared" si="80"/>
        <v>0</v>
      </c>
      <c r="L348" s="367"/>
      <c r="M348" s="307"/>
      <c r="N348" s="367"/>
      <c r="O348" s="307"/>
      <c r="P348" s="1580" t="s">
        <v>55</v>
      </c>
      <c r="Q348" s="1003" t="str">
        <f t="shared" si="81"/>
        <v>-</v>
      </c>
      <c r="R348" s="1345">
        <f t="shared" si="82"/>
        <v>0</v>
      </c>
      <c r="S348" s="66"/>
      <c r="T348" s="66"/>
      <c r="U348" s="66"/>
      <c r="V348" s="66"/>
      <c r="W348" s="66"/>
      <c r="X348" s="66"/>
      <c r="Y348" s="67" t="s">
        <v>2</v>
      </c>
    </row>
    <row r="349" spans="1:25" ht="13.8">
      <c r="A349" s="365"/>
      <c r="B349" s="1450">
        <f t="shared" si="83"/>
        <v>75</v>
      </c>
      <c r="C349" s="367"/>
      <c r="D349" s="367"/>
      <c r="E349" s="367"/>
      <c r="F349" s="1345" t="str">
        <f t="shared" si="77"/>
        <v>-</v>
      </c>
      <c r="G349" s="1345" t="str">
        <f t="shared" si="78"/>
        <v>-</v>
      </c>
      <c r="H349" s="1345" t="str">
        <f t="shared" si="79"/>
        <v>-</v>
      </c>
      <c r="I349" s="367"/>
      <c r="J349" s="307"/>
      <c r="K349" s="1345">
        <f t="shared" si="80"/>
        <v>0</v>
      </c>
      <c r="L349" s="367"/>
      <c r="M349" s="307"/>
      <c r="N349" s="367"/>
      <c r="O349" s="307"/>
      <c r="P349" s="1580" t="s">
        <v>55</v>
      </c>
      <c r="Q349" s="1003" t="str">
        <f t="shared" si="81"/>
        <v>-</v>
      </c>
      <c r="R349" s="1345">
        <f t="shared" si="82"/>
        <v>0</v>
      </c>
      <c r="S349" s="66"/>
      <c r="T349" s="66"/>
      <c r="U349" s="66"/>
      <c r="V349" s="66"/>
      <c r="W349" s="66"/>
      <c r="X349" s="66"/>
      <c r="Y349" s="67" t="s">
        <v>2</v>
      </c>
    </row>
    <row r="350" spans="1:25" ht="13.8">
      <c r="A350" s="365"/>
      <c r="B350" s="1450">
        <f t="shared" si="83"/>
        <v>76</v>
      </c>
      <c r="C350" s="367"/>
      <c r="D350" s="367"/>
      <c r="E350" s="367"/>
      <c r="F350" s="1345" t="str">
        <f t="shared" si="77"/>
        <v>-</v>
      </c>
      <c r="G350" s="1345" t="str">
        <f t="shared" si="78"/>
        <v>-</v>
      </c>
      <c r="H350" s="1345" t="str">
        <f t="shared" si="79"/>
        <v>-</v>
      </c>
      <c r="I350" s="367"/>
      <c r="J350" s="307"/>
      <c r="K350" s="1345">
        <f t="shared" si="80"/>
        <v>0</v>
      </c>
      <c r="L350" s="367"/>
      <c r="M350" s="307"/>
      <c r="N350" s="367"/>
      <c r="O350" s="307"/>
      <c r="P350" s="1580" t="s">
        <v>55</v>
      </c>
      <c r="Q350" s="1003" t="str">
        <f t="shared" si="81"/>
        <v>-</v>
      </c>
      <c r="R350" s="1345">
        <f t="shared" si="82"/>
        <v>0</v>
      </c>
      <c r="S350" s="66"/>
      <c r="T350" s="66"/>
      <c r="U350" s="66"/>
      <c r="V350" s="66"/>
      <c r="W350" s="66"/>
      <c r="X350" s="66"/>
      <c r="Y350" s="67" t="s">
        <v>2</v>
      </c>
    </row>
    <row r="351" spans="1:25" ht="13.8">
      <c r="A351" s="365"/>
      <c r="B351" s="1450">
        <f t="shared" si="83"/>
        <v>77</v>
      </c>
      <c r="C351" s="367"/>
      <c r="D351" s="367"/>
      <c r="E351" s="367"/>
      <c r="F351" s="1345" t="str">
        <f t="shared" si="77"/>
        <v>-</v>
      </c>
      <c r="G351" s="1345" t="str">
        <f t="shared" si="78"/>
        <v>-</v>
      </c>
      <c r="H351" s="1345" t="str">
        <f t="shared" si="79"/>
        <v>-</v>
      </c>
      <c r="I351" s="367"/>
      <c r="J351" s="307"/>
      <c r="K351" s="1345">
        <f t="shared" si="80"/>
        <v>0</v>
      </c>
      <c r="L351" s="367"/>
      <c r="M351" s="307"/>
      <c r="N351" s="367"/>
      <c r="O351" s="307"/>
      <c r="P351" s="1580" t="s">
        <v>55</v>
      </c>
      <c r="Q351" s="1003" t="str">
        <f t="shared" si="81"/>
        <v>-</v>
      </c>
      <c r="R351" s="1345">
        <f t="shared" si="82"/>
        <v>0</v>
      </c>
      <c r="S351" s="66"/>
      <c r="T351" s="66"/>
      <c r="U351" s="66"/>
      <c r="V351" s="66"/>
      <c r="W351" s="66"/>
      <c r="X351" s="66"/>
      <c r="Y351" s="67" t="s">
        <v>2</v>
      </c>
    </row>
    <row r="352" spans="1:25" ht="13.8">
      <c r="A352" s="365"/>
      <c r="B352" s="1450">
        <f t="shared" si="83"/>
        <v>78</v>
      </c>
      <c r="C352" s="367"/>
      <c r="D352" s="367"/>
      <c r="E352" s="367"/>
      <c r="F352" s="1345" t="str">
        <f t="shared" si="77"/>
        <v>-</v>
      </c>
      <c r="G352" s="1345" t="str">
        <f t="shared" si="78"/>
        <v>-</v>
      </c>
      <c r="H352" s="1345" t="str">
        <f t="shared" si="79"/>
        <v>-</v>
      </c>
      <c r="I352" s="367"/>
      <c r="J352" s="307"/>
      <c r="K352" s="1345">
        <f t="shared" si="80"/>
        <v>0</v>
      </c>
      <c r="L352" s="367"/>
      <c r="M352" s="307"/>
      <c r="N352" s="367"/>
      <c r="O352" s="307"/>
      <c r="P352" s="1580" t="s">
        <v>55</v>
      </c>
      <c r="Q352" s="1003" t="str">
        <f t="shared" si="81"/>
        <v>-</v>
      </c>
      <c r="R352" s="1345">
        <f t="shared" si="82"/>
        <v>0</v>
      </c>
      <c r="S352" s="66"/>
      <c r="T352" s="66"/>
      <c r="U352" s="66"/>
      <c r="V352" s="66"/>
      <c r="W352" s="66"/>
      <c r="X352" s="66"/>
      <c r="Y352" s="67" t="s">
        <v>2</v>
      </c>
    </row>
    <row r="353" spans="1:25" ht="13.8">
      <c r="A353" s="365"/>
      <c r="B353" s="1450">
        <f t="shared" si="83"/>
        <v>79</v>
      </c>
      <c r="C353" s="367"/>
      <c r="D353" s="367"/>
      <c r="E353" s="367"/>
      <c r="F353" s="1345" t="str">
        <f t="shared" si="77"/>
        <v>-</v>
      </c>
      <c r="G353" s="1345" t="str">
        <f t="shared" si="78"/>
        <v>-</v>
      </c>
      <c r="H353" s="1345" t="str">
        <f t="shared" si="79"/>
        <v>-</v>
      </c>
      <c r="I353" s="367"/>
      <c r="J353" s="307"/>
      <c r="K353" s="1345">
        <f t="shared" si="80"/>
        <v>0</v>
      </c>
      <c r="L353" s="367"/>
      <c r="M353" s="307"/>
      <c r="N353" s="367"/>
      <c r="O353" s="307"/>
      <c r="P353" s="1580" t="s">
        <v>55</v>
      </c>
      <c r="Q353" s="1003" t="str">
        <f t="shared" si="81"/>
        <v>-</v>
      </c>
      <c r="R353" s="1345">
        <f t="shared" si="82"/>
        <v>0</v>
      </c>
      <c r="S353" s="66"/>
      <c r="T353" s="66"/>
      <c r="U353" s="66"/>
      <c r="V353" s="66"/>
      <c r="W353" s="66"/>
      <c r="X353" s="66"/>
      <c r="Y353" s="67" t="s">
        <v>2</v>
      </c>
    </row>
    <row r="354" spans="1:25" ht="13.8">
      <c r="A354" s="365"/>
      <c r="B354" s="1450">
        <f t="shared" si="83"/>
        <v>80</v>
      </c>
      <c r="C354" s="367"/>
      <c r="D354" s="367"/>
      <c r="E354" s="367"/>
      <c r="F354" s="1345" t="str">
        <f t="shared" si="77"/>
        <v>-</v>
      </c>
      <c r="G354" s="1345" t="str">
        <f t="shared" si="78"/>
        <v>-</v>
      </c>
      <c r="H354" s="1345" t="str">
        <f t="shared" si="79"/>
        <v>-</v>
      </c>
      <c r="I354" s="367"/>
      <c r="J354" s="307"/>
      <c r="K354" s="1345">
        <f t="shared" si="80"/>
        <v>0</v>
      </c>
      <c r="L354" s="367"/>
      <c r="M354" s="307"/>
      <c r="N354" s="367"/>
      <c r="O354" s="307"/>
      <c r="P354" s="1580" t="s">
        <v>55</v>
      </c>
      <c r="Q354" s="1003" t="str">
        <f t="shared" si="81"/>
        <v>-</v>
      </c>
      <c r="R354" s="1345">
        <f t="shared" si="82"/>
        <v>0</v>
      </c>
      <c r="S354" s="66"/>
      <c r="T354" s="66"/>
      <c r="U354" s="66"/>
      <c r="V354" s="66"/>
      <c r="W354" s="66"/>
      <c r="X354" s="66"/>
      <c r="Y354" s="67" t="s">
        <v>2</v>
      </c>
    </row>
    <row r="355" spans="1:25" ht="13.8">
      <c r="A355" s="365"/>
      <c r="B355" s="1450">
        <f t="shared" si="83"/>
        <v>81</v>
      </c>
      <c r="C355" s="367"/>
      <c r="D355" s="367"/>
      <c r="E355" s="367"/>
      <c r="F355" s="1345" t="str">
        <f t="shared" si="77"/>
        <v>-</v>
      </c>
      <c r="G355" s="1345" t="str">
        <f t="shared" si="78"/>
        <v>-</v>
      </c>
      <c r="H355" s="1345" t="str">
        <f t="shared" si="79"/>
        <v>-</v>
      </c>
      <c r="I355" s="367"/>
      <c r="J355" s="307"/>
      <c r="K355" s="1345">
        <f t="shared" si="80"/>
        <v>0</v>
      </c>
      <c r="L355" s="367"/>
      <c r="M355" s="307"/>
      <c r="N355" s="367"/>
      <c r="O355" s="307"/>
      <c r="P355" s="1580" t="s">
        <v>55</v>
      </c>
      <c r="Q355" s="1003" t="str">
        <f t="shared" si="81"/>
        <v>-</v>
      </c>
      <c r="R355" s="1345">
        <f t="shared" si="82"/>
        <v>0</v>
      </c>
      <c r="S355" s="66"/>
      <c r="T355" s="66"/>
      <c r="U355" s="66"/>
      <c r="V355" s="66"/>
      <c r="W355" s="66"/>
      <c r="X355" s="66"/>
      <c r="Y355" s="67" t="s">
        <v>2</v>
      </c>
    </row>
    <row r="356" spans="1:25" ht="13.8">
      <c r="A356" s="365"/>
      <c r="B356" s="1450">
        <f t="shared" si="83"/>
        <v>82</v>
      </c>
      <c r="C356" s="367"/>
      <c r="D356" s="367"/>
      <c r="E356" s="367"/>
      <c r="F356" s="1345" t="str">
        <f t="shared" si="77"/>
        <v>-</v>
      </c>
      <c r="G356" s="1345" t="str">
        <f t="shared" si="78"/>
        <v>-</v>
      </c>
      <c r="H356" s="1345" t="str">
        <f t="shared" si="79"/>
        <v>-</v>
      </c>
      <c r="I356" s="367"/>
      <c r="J356" s="307"/>
      <c r="K356" s="1345">
        <f t="shared" si="80"/>
        <v>0</v>
      </c>
      <c r="L356" s="367"/>
      <c r="M356" s="307"/>
      <c r="N356" s="367"/>
      <c r="O356" s="307"/>
      <c r="P356" s="1580" t="s">
        <v>55</v>
      </c>
      <c r="Q356" s="1003" t="str">
        <f t="shared" si="81"/>
        <v>-</v>
      </c>
      <c r="R356" s="1345">
        <f t="shared" si="82"/>
        <v>0</v>
      </c>
      <c r="S356" s="66"/>
      <c r="T356" s="66"/>
      <c r="U356" s="66"/>
      <c r="V356" s="66"/>
      <c r="W356" s="66"/>
      <c r="X356" s="66"/>
      <c r="Y356" s="67" t="s">
        <v>2</v>
      </c>
    </row>
    <row r="357" spans="1:25" ht="13.8">
      <c r="A357" s="365"/>
      <c r="B357" s="1450">
        <f t="shared" si="83"/>
        <v>83</v>
      </c>
      <c r="C357" s="367"/>
      <c r="D357" s="367"/>
      <c r="E357" s="367"/>
      <c r="F357" s="1345" t="str">
        <f t="shared" si="77"/>
        <v>-</v>
      </c>
      <c r="G357" s="1345" t="str">
        <f t="shared" si="78"/>
        <v>-</v>
      </c>
      <c r="H357" s="1345" t="str">
        <f t="shared" si="79"/>
        <v>-</v>
      </c>
      <c r="I357" s="367"/>
      <c r="J357" s="307"/>
      <c r="K357" s="1345">
        <f t="shared" si="80"/>
        <v>0</v>
      </c>
      <c r="L357" s="367"/>
      <c r="M357" s="307"/>
      <c r="N357" s="367"/>
      <c r="O357" s="307"/>
      <c r="P357" s="1580" t="s">
        <v>55</v>
      </c>
      <c r="Q357" s="1003" t="str">
        <f t="shared" si="81"/>
        <v>-</v>
      </c>
      <c r="R357" s="1345">
        <f t="shared" si="82"/>
        <v>0</v>
      </c>
      <c r="S357" s="66"/>
      <c r="T357" s="66"/>
      <c r="U357" s="66"/>
      <c r="V357" s="66"/>
      <c r="W357" s="66"/>
      <c r="X357" s="66"/>
      <c r="Y357" s="67" t="s">
        <v>2</v>
      </c>
    </row>
    <row r="358" spans="1:25" ht="13.8">
      <c r="A358" s="365"/>
      <c r="B358" s="1450">
        <f t="shared" si="83"/>
        <v>84</v>
      </c>
      <c r="C358" s="367"/>
      <c r="D358" s="367"/>
      <c r="E358" s="367"/>
      <c r="F358" s="1345" t="str">
        <f t="shared" si="77"/>
        <v>-</v>
      </c>
      <c r="G358" s="1345" t="str">
        <f t="shared" si="78"/>
        <v>-</v>
      </c>
      <c r="H358" s="1345" t="str">
        <f t="shared" si="79"/>
        <v>-</v>
      </c>
      <c r="I358" s="367"/>
      <c r="J358" s="307"/>
      <c r="K358" s="1345">
        <f t="shared" si="80"/>
        <v>0</v>
      </c>
      <c r="L358" s="367"/>
      <c r="M358" s="307"/>
      <c r="N358" s="367"/>
      <c r="O358" s="307"/>
      <c r="P358" s="1580" t="s">
        <v>55</v>
      </c>
      <c r="Q358" s="1003" t="str">
        <f t="shared" si="81"/>
        <v>-</v>
      </c>
      <c r="R358" s="1345">
        <f t="shared" si="82"/>
        <v>0</v>
      </c>
      <c r="S358" s="66"/>
      <c r="T358" s="66"/>
      <c r="U358" s="66"/>
      <c r="V358" s="66"/>
      <c r="W358" s="66"/>
      <c r="X358" s="66"/>
      <c r="Y358" s="67" t="s">
        <v>2</v>
      </c>
    </row>
    <row r="359" spans="1:25" ht="13.8">
      <c r="A359" s="365"/>
      <c r="B359" s="1450">
        <f t="shared" si="83"/>
        <v>85</v>
      </c>
      <c r="C359" s="367"/>
      <c r="D359" s="367"/>
      <c r="E359" s="367"/>
      <c r="F359" s="1345" t="str">
        <f t="shared" si="77"/>
        <v>-</v>
      </c>
      <c r="G359" s="1345" t="str">
        <f t="shared" si="78"/>
        <v>-</v>
      </c>
      <c r="H359" s="1345" t="str">
        <f t="shared" si="79"/>
        <v>-</v>
      </c>
      <c r="I359" s="367"/>
      <c r="J359" s="307"/>
      <c r="K359" s="1345">
        <f t="shared" si="80"/>
        <v>0</v>
      </c>
      <c r="L359" s="367"/>
      <c r="M359" s="307"/>
      <c r="N359" s="367"/>
      <c r="O359" s="307"/>
      <c r="P359" s="1580" t="s">
        <v>55</v>
      </c>
      <c r="Q359" s="1003" t="str">
        <f t="shared" si="81"/>
        <v>-</v>
      </c>
      <c r="R359" s="1345">
        <f t="shared" si="82"/>
        <v>0</v>
      </c>
      <c r="S359" s="66"/>
      <c r="T359" s="66"/>
      <c r="U359" s="66"/>
      <c r="V359" s="66"/>
      <c r="W359" s="66"/>
      <c r="X359" s="66"/>
      <c r="Y359" s="67" t="s">
        <v>2</v>
      </c>
    </row>
    <row r="360" spans="1:25" ht="13.8">
      <c r="A360" s="365"/>
      <c r="B360" s="1450">
        <f t="shared" si="83"/>
        <v>86</v>
      </c>
      <c r="C360" s="367"/>
      <c r="D360" s="367"/>
      <c r="E360" s="367"/>
      <c r="F360" s="1345" t="str">
        <f t="shared" si="77"/>
        <v>-</v>
      </c>
      <c r="G360" s="1345" t="str">
        <f t="shared" si="78"/>
        <v>-</v>
      </c>
      <c r="H360" s="1345" t="str">
        <f t="shared" si="79"/>
        <v>-</v>
      </c>
      <c r="I360" s="367"/>
      <c r="J360" s="307"/>
      <c r="K360" s="1345">
        <f t="shared" si="80"/>
        <v>0</v>
      </c>
      <c r="L360" s="367"/>
      <c r="M360" s="307"/>
      <c r="N360" s="367"/>
      <c r="O360" s="307"/>
      <c r="P360" s="1580" t="s">
        <v>55</v>
      </c>
      <c r="Q360" s="1003" t="str">
        <f t="shared" si="81"/>
        <v>-</v>
      </c>
      <c r="R360" s="1345">
        <f t="shared" si="82"/>
        <v>0</v>
      </c>
      <c r="S360" s="66"/>
      <c r="T360" s="66"/>
      <c r="U360" s="66"/>
      <c r="V360" s="66"/>
      <c r="W360" s="66"/>
      <c r="X360" s="66"/>
      <c r="Y360" s="67" t="s">
        <v>2</v>
      </c>
    </row>
    <row r="361" spans="1:25" ht="13.8">
      <c r="A361" s="365"/>
      <c r="B361" s="1450">
        <f t="shared" si="83"/>
        <v>87</v>
      </c>
      <c r="C361" s="367"/>
      <c r="D361" s="367"/>
      <c r="E361" s="367"/>
      <c r="F361" s="1345" t="str">
        <f t="shared" si="77"/>
        <v>-</v>
      </c>
      <c r="G361" s="1345" t="str">
        <f t="shared" si="78"/>
        <v>-</v>
      </c>
      <c r="H361" s="1345" t="str">
        <f t="shared" si="79"/>
        <v>-</v>
      </c>
      <c r="I361" s="367"/>
      <c r="J361" s="307"/>
      <c r="K361" s="1345">
        <f t="shared" si="80"/>
        <v>0</v>
      </c>
      <c r="L361" s="367"/>
      <c r="M361" s="307"/>
      <c r="N361" s="367"/>
      <c r="O361" s="307"/>
      <c r="P361" s="1580" t="s">
        <v>55</v>
      </c>
      <c r="Q361" s="1003" t="str">
        <f t="shared" si="81"/>
        <v>-</v>
      </c>
      <c r="R361" s="1345">
        <f t="shared" si="82"/>
        <v>0</v>
      </c>
      <c r="S361" s="66"/>
      <c r="T361" s="66"/>
      <c r="U361" s="66"/>
      <c r="V361" s="66"/>
      <c r="W361" s="66"/>
      <c r="X361" s="66"/>
      <c r="Y361" s="67" t="s">
        <v>2</v>
      </c>
    </row>
    <row r="362" spans="1:25" ht="13.8">
      <c r="A362" s="365"/>
      <c r="B362" s="1450">
        <f t="shared" si="83"/>
        <v>88</v>
      </c>
      <c r="C362" s="367"/>
      <c r="D362" s="367"/>
      <c r="E362" s="367"/>
      <c r="F362" s="1345" t="str">
        <f t="shared" si="77"/>
        <v>-</v>
      </c>
      <c r="G362" s="1345" t="str">
        <f t="shared" si="78"/>
        <v>-</v>
      </c>
      <c r="H362" s="1345" t="str">
        <f t="shared" si="79"/>
        <v>-</v>
      </c>
      <c r="I362" s="367"/>
      <c r="J362" s="307"/>
      <c r="K362" s="1345">
        <f t="shared" si="80"/>
        <v>0</v>
      </c>
      <c r="L362" s="367"/>
      <c r="M362" s="307"/>
      <c r="N362" s="367"/>
      <c r="O362" s="307"/>
      <c r="P362" s="1580" t="s">
        <v>55</v>
      </c>
      <c r="Q362" s="1003" t="str">
        <f t="shared" si="81"/>
        <v>-</v>
      </c>
      <c r="R362" s="1345">
        <f t="shared" si="82"/>
        <v>0</v>
      </c>
      <c r="S362" s="66"/>
      <c r="T362" s="66"/>
      <c r="U362" s="66"/>
      <c r="V362" s="66"/>
      <c r="W362" s="66"/>
      <c r="X362" s="66"/>
      <c r="Y362" s="67" t="s">
        <v>2</v>
      </c>
    </row>
    <row r="363" spans="1:25" ht="13.8">
      <c r="A363" s="365"/>
      <c r="B363" s="1450">
        <f t="shared" si="83"/>
        <v>89</v>
      </c>
      <c r="C363" s="367"/>
      <c r="D363" s="367"/>
      <c r="E363" s="367"/>
      <c r="F363" s="1345" t="str">
        <f t="shared" si="77"/>
        <v>-</v>
      </c>
      <c r="G363" s="1345" t="str">
        <f t="shared" si="78"/>
        <v>-</v>
      </c>
      <c r="H363" s="1345" t="str">
        <f t="shared" si="79"/>
        <v>-</v>
      </c>
      <c r="I363" s="367"/>
      <c r="J363" s="307"/>
      <c r="K363" s="1345">
        <f t="shared" si="80"/>
        <v>0</v>
      </c>
      <c r="L363" s="367"/>
      <c r="M363" s="307"/>
      <c r="N363" s="367"/>
      <c r="O363" s="307"/>
      <c r="P363" s="1580" t="s">
        <v>55</v>
      </c>
      <c r="Q363" s="1003" t="str">
        <f t="shared" si="81"/>
        <v>-</v>
      </c>
      <c r="R363" s="1345">
        <f t="shared" si="82"/>
        <v>0</v>
      </c>
      <c r="S363" s="66"/>
      <c r="T363" s="66"/>
      <c r="U363" s="66"/>
      <c r="V363" s="66"/>
      <c r="W363" s="66"/>
      <c r="X363" s="66"/>
      <c r="Y363" s="67" t="s">
        <v>2</v>
      </c>
    </row>
    <row r="364" spans="1:25" ht="13.8">
      <c r="A364" s="365"/>
      <c r="B364" s="1450">
        <f t="shared" si="83"/>
        <v>90</v>
      </c>
      <c r="C364" s="367"/>
      <c r="D364" s="367"/>
      <c r="E364" s="367"/>
      <c r="F364" s="1345" t="str">
        <f t="shared" si="77"/>
        <v>-</v>
      </c>
      <c r="G364" s="1345" t="str">
        <f t="shared" si="78"/>
        <v>-</v>
      </c>
      <c r="H364" s="1345" t="str">
        <f t="shared" si="79"/>
        <v>-</v>
      </c>
      <c r="I364" s="367"/>
      <c r="J364" s="307"/>
      <c r="K364" s="1345">
        <f t="shared" si="80"/>
        <v>0</v>
      </c>
      <c r="L364" s="367"/>
      <c r="M364" s="307"/>
      <c r="N364" s="367"/>
      <c r="O364" s="307"/>
      <c r="P364" s="1580" t="s">
        <v>55</v>
      </c>
      <c r="Q364" s="1003" t="str">
        <f t="shared" si="81"/>
        <v>-</v>
      </c>
      <c r="R364" s="1345">
        <f t="shared" si="82"/>
        <v>0</v>
      </c>
      <c r="S364" s="66"/>
      <c r="T364" s="66"/>
      <c r="U364" s="66"/>
      <c r="V364" s="66"/>
      <c r="W364" s="66"/>
      <c r="X364" s="66"/>
      <c r="Y364" s="67" t="s">
        <v>2</v>
      </c>
    </row>
    <row r="365" spans="1:25" ht="13.8">
      <c r="A365" s="365"/>
      <c r="B365" s="1450">
        <f t="shared" si="83"/>
        <v>91</v>
      </c>
      <c r="C365" s="367"/>
      <c r="D365" s="367"/>
      <c r="E365" s="367"/>
      <c r="F365" s="1345" t="str">
        <f t="shared" si="77"/>
        <v>-</v>
      </c>
      <c r="G365" s="1345" t="str">
        <f t="shared" si="78"/>
        <v>-</v>
      </c>
      <c r="H365" s="1345" t="str">
        <f t="shared" si="79"/>
        <v>-</v>
      </c>
      <c r="I365" s="367"/>
      <c r="J365" s="307"/>
      <c r="K365" s="1345">
        <f t="shared" si="80"/>
        <v>0</v>
      </c>
      <c r="L365" s="367"/>
      <c r="M365" s="307"/>
      <c r="N365" s="367"/>
      <c r="O365" s="307"/>
      <c r="P365" s="1580" t="s">
        <v>55</v>
      </c>
      <c r="Q365" s="1003" t="str">
        <f t="shared" si="81"/>
        <v>-</v>
      </c>
      <c r="R365" s="1345">
        <f t="shared" si="82"/>
        <v>0</v>
      </c>
      <c r="S365" s="66"/>
      <c r="T365" s="66"/>
      <c r="U365" s="66"/>
      <c r="V365" s="66"/>
      <c r="W365" s="66"/>
      <c r="X365" s="66"/>
      <c r="Y365" s="67" t="s">
        <v>2</v>
      </c>
    </row>
    <row r="366" spans="1:25" ht="13.8">
      <c r="A366" s="365"/>
      <c r="B366" s="1450">
        <f t="shared" si="83"/>
        <v>92</v>
      </c>
      <c r="C366" s="367"/>
      <c r="D366" s="367"/>
      <c r="E366" s="367"/>
      <c r="F366" s="1345" t="str">
        <f t="shared" si="77"/>
        <v>-</v>
      </c>
      <c r="G366" s="1345" t="str">
        <f t="shared" si="78"/>
        <v>-</v>
      </c>
      <c r="H366" s="1345" t="str">
        <f t="shared" si="79"/>
        <v>-</v>
      </c>
      <c r="I366" s="367"/>
      <c r="J366" s="307"/>
      <c r="K366" s="1345">
        <f t="shared" si="80"/>
        <v>0</v>
      </c>
      <c r="L366" s="367"/>
      <c r="M366" s="307"/>
      <c r="N366" s="367"/>
      <c r="O366" s="307"/>
      <c r="P366" s="1580" t="s">
        <v>55</v>
      </c>
      <c r="Q366" s="1003" t="str">
        <f t="shared" si="81"/>
        <v>-</v>
      </c>
      <c r="R366" s="1345">
        <f t="shared" si="82"/>
        <v>0</v>
      </c>
      <c r="S366" s="66"/>
      <c r="T366" s="66"/>
      <c r="U366" s="66"/>
      <c r="V366" s="66"/>
      <c r="W366" s="66"/>
      <c r="X366" s="66"/>
      <c r="Y366" s="67" t="s">
        <v>2</v>
      </c>
    </row>
    <row r="367" spans="1:25" ht="13.8">
      <c r="A367" s="365"/>
      <c r="B367" s="1450">
        <f t="shared" si="83"/>
        <v>93</v>
      </c>
      <c r="C367" s="367"/>
      <c r="D367" s="367"/>
      <c r="E367" s="367"/>
      <c r="F367" s="1345" t="str">
        <f t="shared" si="77"/>
        <v>-</v>
      </c>
      <c r="G367" s="1345" t="str">
        <f t="shared" si="78"/>
        <v>-</v>
      </c>
      <c r="H367" s="1345" t="str">
        <f t="shared" si="79"/>
        <v>-</v>
      </c>
      <c r="I367" s="367"/>
      <c r="J367" s="307"/>
      <c r="K367" s="1345">
        <f t="shared" si="80"/>
        <v>0</v>
      </c>
      <c r="L367" s="367"/>
      <c r="M367" s="307"/>
      <c r="N367" s="367"/>
      <c r="O367" s="307"/>
      <c r="P367" s="1580" t="s">
        <v>55</v>
      </c>
      <c r="Q367" s="1003" t="str">
        <f t="shared" si="81"/>
        <v>-</v>
      </c>
      <c r="R367" s="1345">
        <f t="shared" si="82"/>
        <v>0</v>
      </c>
      <c r="S367" s="66"/>
      <c r="T367" s="66"/>
      <c r="U367" s="66"/>
      <c r="V367" s="66"/>
      <c r="W367" s="66"/>
      <c r="X367" s="66"/>
      <c r="Y367" s="67" t="s">
        <v>2</v>
      </c>
    </row>
    <row r="368" spans="1:25" ht="13.8">
      <c r="A368" s="365"/>
      <c r="B368" s="1450">
        <f t="shared" si="83"/>
        <v>94</v>
      </c>
      <c r="C368" s="367"/>
      <c r="D368" s="367"/>
      <c r="E368" s="367"/>
      <c r="F368" s="1345" t="str">
        <f t="shared" si="77"/>
        <v>-</v>
      </c>
      <c r="G368" s="1345" t="str">
        <f t="shared" si="78"/>
        <v>-</v>
      </c>
      <c r="H368" s="1345" t="str">
        <f t="shared" si="79"/>
        <v>-</v>
      </c>
      <c r="I368" s="367"/>
      <c r="J368" s="307"/>
      <c r="K368" s="1345">
        <f t="shared" si="80"/>
        <v>0</v>
      </c>
      <c r="L368" s="367"/>
      <c r="M368" s="307"/>
      <c r="N368" s="367"/>
      <c r="O368" s="307"/>
      <c r="P368" s="1580" t="s">
        <v>55</v>
      </c>
      <c r="Q368" s="1003" t="str">
        <f t="shared" si="81"/>
        <v>-</v>
      </c>
      <c r="R368" s="1345">
        <f t="shared" si="82"/>
        <v>0</v>
      </c>
      <c r="S368" s="66"/>
      <c r="T368" s="66"/>
      <c r="U368" s="66"/>
      <c r="V368" s="66"/>
      <c r="W368" s="66"/>
      <c r="X368" s="66"/>
      <c r="Y368" s="67" t="s">
        <v>2</v>
      </c>
    </row>
    <row r="369" spans="1:25" ht="13.8">
      <c r="A369" s="365"/>
      <c r="B369" s="1450">
        <f t="shared" si="83"/>
        <v>95</v>
      </c>
      <c r="C369" s="367"/>
      <c r="D369" s="367"/>
      <c r="E369" s="367"/>
      <c r="F369" s="1345" t="str">
        <f t="shared" si="77"/>
        <v>-</v>
      </c>
      <c r="G369" s="1345" t="str">
        <f t="shared" si="78"/>
        <v>-</v>
      </c>
      <c r="H369" s="1345" t="str">
        <f t="shared" si="79"/>
        <v>-</v>
      </c>
      <c r="I369" s="367"/>
      <c r="J369" s="307"/>
      <c r="K369" s="1345">
        <f t="shared" si="80"/>
        <v>0</v>
      </c>
      <c r="L369" s="367"/>
      <c r="M369" s="307"/>
      <c r="N369" s="367"/>
      <c r="O369" s="307"/>
      <c r="P369" s="1580" t="s">
        <v>55</v>
      </c>
      <c r="Q369" s="1003" t="str">
        <f t="shared" si="81"/>
        <v>-</v>
      </c>
      <c r="R369" s="1345">
        <f t="shared" si="82"/>
        <v>0</v>
      </c>
      <c r="S369" s="66"/>
      <c r="T369" s="66"/>
      <c r="U369" s="66"/>
      <c r="V369" s="66"/>
      <c r="W369" s="66"/>
      <c r="X369" s="66"/>
      <c r="Y369" s="67" t="s">
        <v>2</v>
      </c>
    </row>
    <row r="370" spans="1:25" ht="13.8">
      <c r="A370" s="365"/>
      <c r="B370" s="1450">
        <f t="shared" si="83"/>
        <v>96</v>
      </c>
      <c r="C370" s="367"/>
      <c r="D370" s="367"/>
      <c r="E370" s="367"/>
      <c r="F370" s="1345" t="str">
        <f t="shared" si="77"/>
        <v>-</v>
      </c>
      <c r="G370" s="1345" t="str">
        <f t="shared" si="78"/>
        <v>-</v>
      </c>
      <c r="H370" s="1345" t="str">
        <f t="shared" si="79"/>
        <v>-</v>
      </c>
      <c r="I370" s="367"/>
      <c r="J370" s="307"/>
      <c r="K370" s="1345">
        <f t="shared" si="80"/>
        <v>0</v>
      </c>
      <c r="L370" s="367"/>
      <c r="M370" s="307"/>
      <c r="N370" s="367"/>
      <c r="O370" s="307"/>
      <c r="P370" s="1580" t="s">
        <v>55</v>
      </c>
      <c r="Q370" s="1003" t="str">
        <f t="shared" si="81"/>
        <v>-</v>
      </c>
      <c r="R370" s="1345">
        <f t="shared" si="82"/>
        <v>0</v>
      </c>
      <c r="S370" s="66"/>
      <c r="T370" s="66"/>
      <c r="U370" s="66"/>
      <c r="V370" s="66"/>
      <c r="W370" s="66"/>
      <c r="X370" s="66"/>
      <c r="Y370" s="67" t="s">
        <v>2</v>
      </c>
    </row>
    <row r="371" spans="1:25" ht="13.8">
      <c r="A371" s="365"/>
      <c r="B371" s="1450">
        <f t="shared" si="83"/>
        <v>97</v>
      </c>
      <c r="C371" s="367"/>
      <c r="D371" s="367"/>
      <c r="E371" s="367"/>
      <c r="F371" s="1345" t="str">
        <f t="shared" ref="F371:F374" si="84">IF(SUM(D371,E371),SUM(E371)+$F$265*SUM(D371),"-")</f>
        <v>-</v>
      </c>
      <c r="G371" s="1345" t="str">
        <f t="shared" si="78"/>
        <v>-</v>
      </c>
      <c r="H371" s="1345" t="str">
        <f t="shared" si="79"/>
        <v>-</v>
      </c>
      <c r="I371" s="367"/>
      <c r="J371" s="307"/>
      <c r="K371" s="1345">
        <f t="shared" si="80"/>
        <v>0</v>
      </c>
      <c r="L371" s="367"/>
      <c r="M371" s="307"/>
      <c r="N371" s="367"/>
      <c r="O371" s="307"/>
      <c r="P371" s="1580" t="s">
        <v>55</v>
      </c>
      <c r="Q371" s="1003" t="str">
        <f t="shared" ref="Q371:Q374" si="85">VLOOKUP(P371,$AA$275:$AB$284,2,FALSE)</f>
        <v>-</v>
      </c>
      <c r="R371" s="1345">
        <f t="shared" si="82"/>
        <v>0</v>
      </c>
      <c r="S371" s="66"/>
      <c r="T371" s="66"/>
      <c r="U371" s="66"/>
      <c r="V371" s="66"/>
      <c r="W371" s="66"/>
      <c r="X371" s="66"/>
      <c r="Y371" s="67" t="s">
        <v>2</v>
      </c>
    </row>
    <row r="372" spans="1:25" ht="13.8">
      <c r="A372" s="365"/>
      <c r="B372" s="1450">
        <f t="shared" si="83"/>
        <v>98</v>
      </c>
      <c r="C372" s="367"/>
      <c r="D372" s="367"/>
      <c r="E372" s="367"/>
      <c r="F372" s="1345" t="str">
        <f t="shared" si="84"/>
        <v>-</v>
      </c>
      <c r="G372" s="1345" t="str">
        <f t="shared" si="78"/>
        <v>-</v>
      </c>
      <c r="H372" s="1345" t="str">
        <f t="shared" si="79"/>
        <v>-</v>
      </c>
      <c r="I372" s="367"/>
      <c r="J372" s="307"/>
      <c r="K372" s="1345">
        <f t="shared" si="80"/>
        <v>0</v>
      </c>
      <c r="L372" s="367"/>
      <c r="M372" s="307"/>
      <c r="N372" s="367"/>
      <c r="O372" s="307"/>
      <c r="P372" s="1580" t="s">
        <v>55</v>
      </c>
      <c r="Q372" s="1003" t="str">
        <f t="shared" si="85"/>
        <v>-</v>
      </c>
      <c r="R372" s="1345">
        <f t="shared" si="82"/>
        <v>0</v>
      </c>
      <c r="S372" s="66"/>
      <c r="T372" s="66"/>
      <c r="U372" s="66"/>
      <c r="V372" s="66"/>
      <c r="W372" s="66"/>
      <c r="X372" s="66"/>
      <c r="Y372" s="67" t="s">
        <v>2</v>
      </c>
    </row>
    <row r="373" spans="1:25" ht="13.8">
      <c r="A373" s="365"/>
      <c r="B373" s="1450">
        <f t="shared" si="83"/>
        <v>99</v>
      </c>
      <c r="C373" s="367"/>
      <c r="D373" s="367"/>
      <c r="E373" s="367"/>
      <c r="F373" s="1345" t="str">
        <f t="shared" si="84"/>
        <v>-</v>
      </c>
      <c r="G373" s="1345" t="str">
        <f t="shared" si="78"/>
        <v>-</v>
      </c>
      <c r="H373" s="1345" t="str">
        <f t="shared" si="79"/>
        <v>-</v>
      </c>
      <c r="I373" s="367"/>
      <c r="J373" s="307"/>
      <c r="K373" s="1345">
        <f t="shared" si="80"/>
        <v>0</v>
      </c>
      <c r="L373" s="367"/>
      <c r="M373" s="307"/>
      <c r="N373" s="367"/>
      <c r="O373" s="307"/>
      <c r="P373" s="1580" t="s">
        <v>55</v>
      </c>
      <c r="Q373" s="1003" t="str">
        <f t="shared" si="85"/>
        <v>-</v>
      </c>
      <c r="R373" s="1345">
        <f t="shared" si="82"/>
        <v>0</v>
      </c>
      <c r="S373" s="66"/>
      <c r="T373" s="66"/>
      <c r="U373" s="66"/>
      <c r="V373" s="66"/>
      <c r="W373" s="66"/>
      <c r="X373" s="66"/>
      <c r="Y373" s="67" t="s">
        <v>2</v>
      </c>
    </row>
    <row r="374" spans="1:25" ht="13.8">
      <c r="A374" s="368"/>
      <c r="B374" s="1450">
        <f t="shared" si="83"/>
        <v>100</v>
      </c>
      <c r="C374" s="369"/>
      <c r="D374" s="369"/>
      <c r="E374" s="369"/>
      <c r="F374" s="1348" t="str">
        <f t="shared" si="84"/>
        <v>-</v>
      </c>
      <c r="G374" s="1348" t="str">
        <f t="shared" si="78"/>
        <v>-</v>
      </c>
      <c r="H374" s="1348" t="str">
        <f t="shared" si="79"/>
        <v>-</v>
      </c>
      <c r="I374" s="369"/>
      <c r="J374" s="308"/>
      <c r="K374" s="1348">
        <f t="shared" si="80"/>
        <v>0</v>
      </c>
      <c r="L374" s="369"/>
      <c r="M374" s="308"/>
      <c r="N374" s="369"/>
      <c r="O374" s="308"/>
      <c r="P374" s="1581" t="s">
        <v>55</v>
      </c>
      <c r="Q374" s="1114" t="str">
        <f t="shared" si="85"/>
        <v>-</v>
      </c>
      <c r="R374" s="1348">
        <f t="shared" si="82"/>
        <v>0</v>
      </c>
      <c r="S374" s="66"/>
      <c r="T374" s="66"/>
      <c r="U374" s="66"/>
      <c r="V374" s="66"/>
      <c r="W374" s="66"/>
      <c r="X374" s="66"/>
      <c r="Y374" s="67" t="s">
        <v>2</v>
      </c>
    </row>
    <row r="375" spans="1:25" s="1552" customFormat="1" ht="13.8">
      <c r="A375" s="1573"/>
      <c r="B375" s="1574"/>
      <c r="C375" s="1573"/>
      <c r="D375" s="1573"/>
      <c r="E375" s="1575"/>
      <c r="F375" s="1575"/>
      <c r="G375" s="1575"/>
      <c r="H375" s="1575"/>
      <c r="I375" s="1573"/>
      <c r="J375" s="1573"/>
      <c r="K375" s="1573"/>
      <c r="L375" s="1573"/>
      <c r="M375" s="1573"/>
      <c r="N375" s="1575"/>
      <c r="O375" s="1573"/>
      <c r="P375" s="1574"/>
      <c r="Q375" s="1574"/>
      <c r="R375" s="1573"/>
      <c r="S375" s="1573"/>
      <c r="T375" s="1573"/>
      <c r="U375" s="1573"/>
      <c r="V375" s="1573"/>
      <c r="W375" s="1573"/>
      <c r="X375" s="1573"/>
      <c r="Y375" s="67" t="s">
        <v>2</v>
      </c>
    </row>
    <row r="376" spans="1:25" ht="13.8">
      <c r="L376" s="66"/>
      <c r="M376" s="66"/>
      <c r="N376" s="66"/>
      <c r="O376" s="66"/>
      <c r="P376" s="66"/>
      <c r="Q376" s="66"/>
      <c r="R376" s="66"/>
      <c r="S376" s="66"/>
      <c r="T376" s="66"/>
      <c r="U376" s="66"/>
      <c r="V376" s="66"/>
      <c r="W376" s="66"/>
      <c r="X376" s="66"/>
      <c r="Y376" s="67" t="s">
        <v>2</v>
      </c>
    </row>
    <row r="377" spans="1:25" ht="13.8">
      <c r="A377" s="67" t="s">
        <v>2</v>
      </c>
      <c r="B377" s="67" t="s">
        <v>2</v>
      </c>
      <c r="C377" s="67" t="s">
        <v>2</v>
      </c>
      <c r="D377" s="67" t="s">
        <v>2</v>
      </c>
      <c r="E377" s="67" t="s">
        <v>2</v>
      </c>
      <c r="F377" s="67" t="s">
        <v>2</v>
      </c>
      <c r="G377" s="67" t="s">
        <v>2</v>
      </c>
      <c r="H377" s="67" t="s">
        <v>2</v>
      </c>
      <c r="I377" s="67" t="s">
        <v>2</v>
      </c>
      <c r="J377" s="67" t="s">
        <v>2</v>
      </c>
      <c r="K377" s="67" t="s">
        <v>2</v>
      </c>
      <c r="L377" s="67" t="s">
        <v>2</v>
      </c>
      <c r="M377" s="67" t="s">
        <v>2</v>
      </c>
      <c r="N377" s="67" t="s">
        <v>2</v>
      </c>
      <c r="O377" s="67" t="s">
        <v>2</v>
      </c>
      <c r="P377" s="67" t="s">
        <v>2</v>
      </c>
      <c r="Q377" s="67" t="s">
        <v>2</v>
      </c>
      <c r="R377" s="67" t="s">
        <v>2</v>
      </c>
      <c r="S377" s="67" t="s">
        <v>2</v>
      </c>
      <c r="T377" s="67" t="s">
        <v>2</v>
      </c>
      <c r="U377" s="67" t="s">
        <v>2</v>
      </c>
      <c r="V377" s="67" t="s">
        <v>2</v>
      </c>
      <c r="W377" s="67" t="s">
        <v>2</v>
      </c>
      <c r="X377" s="67" t="s">
        <v>2</v>
      </c>
      <c r="Y377" s="67" t="s">
        <v>2</v>
      </c>
    </row>
  </sheetData>
  <sheetProtection formatCells="0" formatColumns="0" formatRows="0"/>
  <mergeCells count="2">
    <mergeCell ref="C162:C163"/>
    <mergeCell ref="J162:J163"/>
  </mergeCells>
  <phoneticPr fontId="37"/>
  <dataValidations disablePrompts="1" count="1">
    <dataValidation type="list" allowBlank="1" showInputMessage="1" showErrorMessage="1" sqref="P275:P374">
      <formula1>$AA$275:$AA$284</formula1>
    </dataValidation>
  </dataValidations>
  <printOptions horizontalCentered="1"/>
  <pageMargins left="0.23622047244094491" right="0.23622047244094491" top="0.74803149606299213" bottom="0.74803149606299213" header="0.31496062992125984" footer="0.31496062992125984"/>
  <pageSetup paperSize="9" scale="24" orientation="portrait" verticalDpi="1200" r:id="rId1"/>
  <colBreaks count="1" manualBreakCount="1">
    <brk id="24" max="1048575" man="1"/>
  </colBreaks>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パラメータ!$C$7:$C$41</xm:f>
          </x14:formula1>
          <xm:sqref>D29:H29</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FFC000"/>
  </sheetPr>
  <dimension ref="A1:BQ224"/>
  <sheetViews>
    <sheetView showGridLines="0" zoomScale="80" zoomScaleNormal="80" workbookViewId="0"/>
  </sheetViews>
  <sheetFormatPr defaultColWidth="9.109375" defaultRowHeight="13.2"/>
  <cols>
    <col min="1" max="1" width="58.109375" style="37" bestFit="1" customWidth="1"/>
    <col min="2" max="2" width="5.5546875" style="37" customWidth="1"/>
    <col min="3" max="23" width="15.6640625" style="37" customWidth="1"/>
    <col min="24" max="24" width="2.88671875" style="37" bestFit="1" customWidth="1"/>
    <col min="25" max="25" width="2.109375" style="37" bestFit="1" customWidth="1"/>
    <col min="26" max="26" width="9.109375" style="37"/>
    <col min="27" max="27" width="32.44140625" style="37" bestFit="1" customWidth="1"/>
    <col min="28" max="28" width="9.6640625" style="37" customWidth="1"/>
    <col min="29" max="29" width="9.109375" style="37"/>
    <col min="30" max="30" width="14.88671875" style="37" bestFit="1" customWidth="1"/>
    <col min="31" max="52" width="9.109375" style="37"/>
    <col min="53" max="53" width="32.44140625" style="37" bestFit="1" customWidth="1"/>
    <col min="54" max="16384" width="9.109375" style="37"/>
  </cols>
  <sheetData>
    <row r="1" spans="1:27" ht="13.8">
      <c r="A1" s="65" t="str">
        <f>会社情報!A1</f>
        <v>&lt;会社名&gt;</v>
      </c>
      <c r="B1" s="469"/>
      <c r="C1" s="34"/>
      <c r="D1" s="34"/>
      <c r="E1" s="34"/>
      <c r="F1" s="34"/>
      <c r="G1" s="34"/>
      <c r="H1" s="34"/>
      <c r="I1" s="34"/>
      <c r="J1" s="34"/>
      <c r="K1" s="34"/>
      <c r="L1" s="34"/>
      <c r="M1" s="34"/>
      <c r="N1" s="34"/>
      <c r="O1" s="34"/>
      <c r="P1" s="34"/>
      <c r="Q1" s="34"/>
      <c r="R1" s="34"/>
      <c r="S1" s="34"/>
      <c r="T1" s="34"/>
      <c r="U1" s="34"/>
      <c r="V1" s="468" t="str">
        <f>Version</f>
        <v>経済価値FT2024-(20240802)</v>
      </c>
      <c r="W1" s="66"/>
      <c r="X1" s="66"/>
      <c r="Y1" s="67" t="s">
        <v>2</v>
      </c>
    </row>
    <row r="2" spans="1:27" ht="13.8">
      <c r="A2" s="18" t="str">
        <f>会社情報!A2</f>
        <v>JPY - (1000000)</v>
      </c>
      <c r="B2" s="470"/>
      <c r="C2" s="1146" t="s">
        <v>1455</v>
      </c>
      <c r="D2" s="1570"/>
      <c r="E2" s="68"/>
      <c r="F2" s="68"/>
      <c r="G2" s="68"/>
      <c r="H2" s="68"/>
      <c r="I2" s="68"/>
      <c r="J2" s="68"/>
      <c r="K2" s="68"/>
      <c r="L2" s="68"/>
      <c r="M2" s="68"/>
      <c r="N2" s="68"/>
      <c r="O2" s="68"/>
      <c r="P2" s="68"/>
      <c r="Q2" s="68"/>
      <c r="R2" s="68"/>
      <c r="S2" s="68"/>
      <c r="T2" s="68"/>
      <c r="U2" s="68"/>
      <c r="V2" s="69" t="str">
        <f>会社情報!F2</f>
        <v>2024年3月末</v>
      </c>
      <c r="W2" s="66"/>
      <c r="X2" s="66"/>
      <c r="Y2" s="67" t="s">
        <v>2</v>
      </c>
    </row>
    <row r="3" spans="1:27" ht="13.8">
      <c r="A3" s="66"/>
      <c r="B3" s="1311"/>
      <c r="C3" s="66"/>
      <c r="D3" s="66"/>
      <c r="E3" s="66"/>
      <c r="F3" s="66"/>
      <c r="G3" s="66"/>
      <c r="H3" s="66"/>
      <c r="I3" s="66"/>
      <c r="J3" s="66"/>
      <c r="K3" s="66"/>
      <c r="L3" s="66"/>
      <c r="M3" s="66"/>
      <c r="N3" s="66"/>
      <c r="O3" s="66"/>
      <c r="P3" s="66"/>
      <c r="Q3" s="66"/>
      <c r="R3" s="66"/>
      <c r="S3" s="66"/>
      <c r="T3" s="66"/>
      <c r="U3" s="66"/>
      <c r="V3" s="66"/>
      <c r="W3" s="66"/>
      <c r="X3" s="66"/>
      <c r="Y3" s="67" t="s">
        <v>2</v>
      </c>
    </row>
    <row r="4" spans="1:27" ht="13.8">
      <c r="A4" s="617" t="s">
        <v>1119</v>
      </c>
      <c r="B4" s="1115" t="s">
        <v>2</v>
      </c>
      <c r="C4" s="67" t="s">
        <v>2</v>
      </c>
      <c r="D4" s="67" t="s">
        <v>2</v>
      </c>
      <c r="E4" s="67" t="s">
        <v>2</v>
      </c>
      <c r="F4" s="67" t="s">
        <v>2</v>
      </c>
      <c r="G4" s="67" t="s">
        <v>2</v>
      </c>
      <c r="H4" s="67" t="s">
        <v>2</v>
      </c>
      <c r="I4" s="67" t="s">
        <v>2</v>
      </c>
      <c r="J4" s="67" t="s">
        <v>2</v>
      </c>
      <c r="K4" s="67" t="s">
        <v>2</v>
      </c>
      <c r="L4" s="67" t="s">
        <v>2</v>
      </c>
      <c r="M4" s="67" t="s">
        <v>2</v>
      </c>
      <c r="N4" s="67" t="s">
        <v>2</v>
      </c>
      <c r="O4" s="67" t="s">
        <v>2</v>
      </c>
      <c r="P4" s="67" t="s">
        <v>2</v>
      </c>
      <c r="Q4" s="67" t="s">
        <v>2</v>
      </c>
      <c r="R4" s="67" t="s">
        <v>2</v>
      </c>
      <c r="S4" s="67" t="s">
        <v>2</v>
      </c>
      <c r="T4" s="67" t="s">
        <v>2</v>
      </c>
      <c r="U4" s="67" t="s">
        <v>2</v>
      </c>
      <c r="V4" s="67" t="s">
        <v>2</v>
      </c>
      <c r="W4" s="67" t="s">
        <v>2</v>
      </c>
      <c r="X4" s="67" t="s">
        <v>2</v>
      </c>
      <c r="Y4" s="67" t="s">
        <v>2</v>
      </c>
    </row>
    <row r="5" spans="1:27" ht="13.8">
      <c r="A5" s="66"/>
      <c r="B5" s="66"/>
      <c r="C5" s="66"/>
      <c r="D5" s="66"/>
      <c r="E5" s="66"/>
      <c r="F5" s="66"/>
      <c r="G5" s="66"/>
      <c r="H5" s="66"/>
      <c r="I5" s="66"/>
      <c r="J5" s="66"/>
      <c r="K5" s="66"/>
      <c r="L5" s="66"/>
      <c r="M5" s="66"/>
      <c r="N5" s="66"/>
      <c r="O5" s="66"/>
      <c r="P5" s="66"/>
      <c r="Q5" s="66"/>
      <c r="R5" s="66"/>
      <c r="S5" s="66"/>
      <c r="T5" s="66"/>
      <c r="U5" s="66"/>
      <c r="V5" s="66"/>
      <c r="W5" s="66"/>
      <c r="X5" s="66"/>
      <c r="Y5" s="67" t="s">
        <v>2</v>
      </c>
    </row>
    <row r="6" spans="1:27" ht="27.75" customHeight="1">
      <c r="A6" s="66"/>
      <c r="B6" s="66"/>
      <c r="C6" s="61"/>
      <c r="D6" s="66"/>
      <c r="E6" s="66"/>
      <c r="F6" s="66"/>
      <c r="G6" s="66"/>
      <c r="H6" s="66"/>
      <c r="I6" s="66"/>
      <c r="J6" s="66"/>
      <c r="K6" s="66"/>
      <c r="L6" s="66"/>
      <c r="M6" s="66"/>
      <c r="N6" s="66"/>
      <c r="O6" s="66"/>
      <c r="P6" s="66"/>
      <c r="Q6" s="66"/>
      <c r="R6" s="66"/>
      <c r="S6" s="66"/>
      <c r="T6" s="66"/>
      <c r="U6" s="66"/>
      <c r="V6" s="66"/>
      <c r="W6" s="66"/>
      <c r="X6" s="315"/>
      <c r="Y6" s="67" t="s">
        <v>2</v>
      </c>
      <c r="AA6" s="745" t="s">
        <v>58</v>
      </c>
    </row>
    <row r="7" spans="1:27" ht="13.8">
      <c r="A7" s="556" t="s">
        <v>1120</v>
      </c>
      <c r="B7" s="112"/>
      <c r="C7" s="1236" t="s">
        <v>579</v>
      </c>
      <c r="E7" s="66"/>
      <c r="F7" s="66"/>
      <c r="G7" s="66"/>
      <c r="H7" s="66"/>
      <c r="I7" s="66"/>
      <c r="J7" s="66"/>
      <c r="K7" s="66"/>
      <c r="L7" s="66"/>
      <c r="M7" s="66"/>
      <c r="N7" s="66"/>
      <c r="O7" s="66"/>
      <c r="P7" s="66"/>
      <c r="Q7" s="66"/>
      <c r="R7" s="66"/>
      <c r="S7" s="66"/>
      <c r="T7" s="66"/>
      <c r="U7" s="66"/>
      <c r="V7" s="66"/>
      <c r="X7" s="370"/>
      <c r="Y7" s="67" t="s">
        <v>2</v>
      </c>
      <c r="AA7" s="746" t="s">
        <v>52</v>
      </c>
    </row>
    <row r="8" spans="1:27" ht="13.8">
      <c r="A8" s="73"/>
      <c r="B8" s="1245">
        <f>市場リスク!B272+1</f>
        <v>63</v>
      </c>
      <c r="C8" s="199">
        <v>1</v>
      </c>
      <c r="E8" s="66"/>
      <c r="F8" s="66"/>
      <c r="G8" s="66"/>
      <c r="H8" s="66"/>
      <c r="I8" s="66"/>
      <c r="J8" s="66"/>
      <c r="K8" s="66"/>
      <c r="L8" s="66"/>
      <c r="M8" s="66"/>
      <c r="N8" s="66"/>
      <c r="O8" s="66"/>
      <c r="P8" s="66"/>
      <c r="Q8" s="66"/>
      <c r="R8" s="66"/>
      <c r="S8" s="66"/>
      <c r="T8" s="66"/>
      <c r="U8" s="66"/>
      <c r="V8" s="66"/>
      <c r="X8" s="370"/>
      <c r="Y8" s="67" t="s">
        <v>2</v>
      </c>
    </row>
    <row r="9" spans="1:27" ht="13.8">
      <c r="A9" s="1790" t="s">
        <v>1758</v>
      </c>
      <c r="B9" s="604">
        <v>1</v>
      </c>
      <c r="C9" s="1455">
        <f>SUM(C11)-SUM(C10)</f>
        <v>0</v>
      </c>
      <c r="E9" s="66"/>
      <c r="F9" s="66"/>
      <c r="G9" s="66"/>
      <c r="H9" s="66"/>
      <c r="I9" s="66"/>
      <c r="J9" s="66"/>
      <c r="K9" s="66"/>
      <c r="L9" s="66"/>
      <c r="M9" s="66"/>
      <c r="N9" s="66"/>
      <c r="O9" s="66"/>
      <c r="P9" s="66"/>
      <c r="Q9" s="66"/>
      <c r="R9" s="66"/>
      <c r="S9" s="66"/>
      <c r="T9" s="66"/>
      <c r="U9" s="66"/>
      <c r="V9" s="66"/>
      <c r="X9" s="370"/>
      <c r="Y9" s="67" t="s">
        <v>2</v>
      </c>
    </row>
    <row r="10" spans="1:27" ht="13.8">
      <c r="A10" s="680" t="s">
        <v>576</v>
      </c>
      <c r="B10" s="604">
        <f t="shared" ref="B10:B24" si="0">B9+1</f>
        <v>2</v>
      </c>
      <c r="C10" s="1456"/>
      <c r="E10" s="66"/>
      <c r="F10" s="66"/>
      <c r="G10" s="66"/>
      <c r="H10" s="66"/>
      <c r="I10" s="66"/>
      <c r="J10" s="66"/>
      <c r="K10" s="66"/>
      <c r="L10" s="66"/>
      <c r="M10" s="66"/>
      <c r="N10" s="66"/>
      <c r="O10" s="66"/>
      <c r="P10" s="66"/>
      <c r="Q10" s="66"/>
      <c r="R10" s="66"/>
      <c r="S10" s="66"/>
      <c r="T10" s="66"/>
      <c r="U10" s="66"/>
      <c r="V10" s="66"/>
      <c r="X10" s="370"/>
      <c r="Y10" s="67" t="s">
        <v>2</v>
      </c>
    </row>
    <row r="11" spans="1:27" ht="13.8">
      <c r="A11" s="680" t="s">
        <v>171</v>
      </c>
      <c r="B11" s="604">
        <f t="shared" si="0"/>
        <v>3</v>
      </c>
      <c r="C11" s="1457">
        <f>SUM(C12,C13,C15:C24)</f>
        <v>0</v>
      </c>
      <c r="D11" s="1242"/>
      <c r="E11" s="66"/>
      <c r="G11" s="66"/>
      <c r="H11" s="66"/>
      <c r="I11" s="66"/>
      <c r="J11" s="66"/>
      <c r="K11" s="66"/>
      <c r="L11" s="66"/>
      <c r="M11" s="66"/>
      <c r="N11" s="66"/>
      <c r="O11" s="66"/>
      <c r="P11" s="66"/>
      <c r="Q11" s="66"/>
      <c r="R11" s="66"/>
      <c r="S11" s="66"/>
      <c r="T11" s="66"/>
      <c r="U11" s="66"/>
      <c r="V11" s="66"/>
      <c r="X11" s="370"/>
      <c r="Y11" s="67" t="s">
        <v>2</v>
      </c>
    </row>
    <row r="12" spans="1:27" ht="13.8">
      <c r="A12" s="1789" t="s">
        <v>1121</v>
      </c>
      <c r="B12" s="604">
        <f t="shared" si="0"/>
        <v>4</v>
      </c>
      <c r="C12" s="1458">
        <f>SUMPRODUCT($H$41:$V$49,$AB$41:$AP$49)</f>
        <v>0</v>
      </c>
      <c r="D12" s="66"/>
      <c r="E12" s="66"/>
      <c r="G12" s="66"/>
      <c r="H12" s="66"/>
      <c r="I12" s="66"/>
      <c r="J12" s="66"/>
      <c r="K12" s="66"/>
      <c r="L12" s="66"/>
      <c r="M12" s="66"/>
      <c r="N12" s="66"/>
      <c r="O12" s="66"/>
      <c r="P12" s="66"/>
      <c r="Q12" s="66"/>
      <c r="R12" s="66"/>
      <c r="S12" s="66"/>
      <c r="T12" s="66"/>
      <c r="U12" s="66"/>
      <c r="V12" s="66"/>
      <c r="X12" s="370"/>
      <c r="Y12" s="67" t="s">
        <v>2</v>
      </c>
    </row>
    <row r="13" spans="1:27" ht="13.8">
      <c r="A13" s="1789" t="s">
        <v>1122</v>
      </c>
      <c r="B13" s="604">
        <f t="shared" si="0"/>
        <v>5</v>
      </c>
      <c r="C13" s="1458">
        <f>SUMPRODUCT($H$53:$V$61,$AB$53:$AP$61)</f>
        <v>0</v>
      </c>
      <c r="D13" s="66"/>
      <c r="E13" s="66"/>
      <c r="G13" s="66"/>
      <c r="H13" s="66"/>
      <c r="I13" s="66"/>
      <c r="J13" s="66"/>
      <c r="K13" s="66"/>
      <c r="L13" s="66"/>
      <c r="M13" s="66"/>
      <c r="N13" s="66"/>
      <c r="O13" s="66"/>
      <c r="P13" s="66"/>
      <c r="Q13" s="66"/>
      <c r="R13" s="66"/>
      <c r="S13" s="66"/>
      <c r="T13" s="66"/>
      <c r="U13" s="66"/>
      <c r="V13" s="66"/>
      <c r="X13" s="370"/>
      <c r="Y13" s="67" t="s">
        <v>2</v>
      </c>
    </row>
    <row r="14" spans="1:27" ht="13.8">
      <c r="A14" s="559" t="s">
        <v>1759</v>
      </c>
      <c r="B14" s="604">
        <f t="shared" si="0"/>
        <v>6</v>
      </c>
      <c r="C14" s="1458">
        <f>SUMPRODUCT($H$65:$V$73,$AB$53:$AP$61)</f>
        <v>0</v>
      </c>
      <c r="D14" s="66"/>
      <c r="E14" s="66"/>
      <c r="G14" s="66"/>
      <c r="H14" s="66"/>
      <c r="I14" s="66"/>
      <c r="J14" s="66"/>
      <c r="K14" s="66"/>
      <c r="L14" s="66"/>
      <c r="M14" s="66"/>
      <c r="N14" s="66"/>
      <c r="O14" s="66"/>
      <c r="P14" s="66"/>
      <c r="Q14" s="66"/>
      <c r="R14" s="66"/>
      <c r="S14" s="66"/>
      <c r="T14" s="66"/>
      <c r="U14" s="66"/>
      <c r="V14" s="66"/>
      <c r="X14" s="370"/>
      <c r="Y14" s="67" t="s">
        <v>2</v>
      </c>
    </row>
    <row r="15" spans="1:27" ht="13.8">
      <c r="A15" s="1789" t="s">
        <v>1496</v>
      </c>
      <c r="B15" s="604">
        <f t="shared" si="0"/>
        <v>7</v>
      </c>
      <c r="C15" s="1458">
        <f>SUMPRODUCT($H$77:$V$85,$AB$77:$AP$85)</f>
        <v>0</v>
      </c>
      <c r="D15" s="66"/>
      <c r="E15" s="66"/>
      <c r="G15" s="66"/>
      <c r="H15" s="66"/>
      <c r="I15" s="66"/>
      <c r="J15" s="66"/>
      <c r="K15" s="66"/>
      <c r="L15" s="66"/>
      <c r="M15" s="66"/>
      <c r="N15" s="66"/>
      <c r="O15" s="66"/>
      <c r="P15" s="66"/>
      <c r="Q15" s="66"/>
      <c r="R15" s="66"/>
      <c r="S15" s="66"/>
      <c r="T15" s="66"/>
      <c r="U15" s="66"/>
      <c r="V15" s="66"/>
      <c r="X15" s="370"/>
      <c r="Y15" s="67" t="s">
        <v>2</v>
      </c>
    </row>
    <row r="16" spans="1:27" ht="13.8">
      <c r="A16" s="503" t="s">
        <v>1760</v>
      </c>
      <c r="B16" s="604">
        <f t="shared" si="0"/>
        <v>8</v>
      </c>
      <c r="C16" s="1458">
        <f>SUMPRODUCT($H$89:$V$97,$AB$89:$AP$97)</f>
        <v>0</v>
      </c>
      <c r="D16" s="66"/>
      <c r="E16" s="66"/>
      <c r="G16" s="66"/>
      <c r="H16" s="66"/>
      <c r="I16" s="66"/>
      <c r="J16" s="66"/>
      <c r="K16" s="66"/>
      <c r="L16" s="66"/>
      <c r="M16" s="66"/>
      <c r="N16" s="66"/>
      <c r="O16" s="66"/>
      <c r="P16" s="66"/>
      <c r="Q16" s="66"/>
      <c r="R16" s="66"/>
      <c r="S16" s="66"/>
      <c r="T16" s="66"/>
      <c r="U16" s="66"/>
      <c r="V16" s="66"/>
      <c r="X16" s="370"/>
      <c r="Y16" s="67" t="s">
        <v>2</v>
      </c>
    </row>
    <row r="17" spans="1:25" ht="13.8">
      <c r="A17" s="503" t="s">
        <v>1761</v>
      </c>
      <c r="B17" s="604">
        <f t="shared" si="0"/>
        <v>9</v>
      </c>
      <c r="C17" s="1458">
        <f>SUMPRODUCT($H$101:$V$109,$AB$101:$AP$109)</f>
        <v>0</v>
      </c>
      <c r="D17" s="66"/>
      <c r="E17" s="66"/>
      <c r="G17" s="66"/>
      <c r="H17" s="66"/>
      <c r="I17" s="66"/>
      <c r="J17" s="66"/>
      <c r="K17" s="66"/>
      <c r="L17" s="66"/>
      <c r="M17" s="66"/>
      <c r="N17" s="66"/>
      <c r="O17" s="66"/>
      <c r="P17" s="66"/>
      <c r="Q17" s="66"/>
      <c r="R17" s="66"/>
      <c r="S17" s="66"/>
      <c r="T17" s="66"/>
      <c r="U17" s="66"/>
      <c r="V17" s="66"/>
      <c r="X17" s="370"/>
      <c r="Y17" s="67" t="s">
        <v>2</v>
      </c>
    </row>
    <row r="18" spans="1:25" ht="13.8">
      <c r="A18" s="503" t="s">
        <v>1762</v>
      </c>
      <c r="B18" s="604">
        <f t="shared" si="0"/>
        <v>10</v>
      </c>
      <c r="C18" s="1458">
        <f>SUMPRODUCT($H$113:$V$121,$AB$53:$AP$61)</f>
        <v>0</v>
      </c>
      <c r="D18" s="66"/>
      <c r="E18" s="66"/>
      <c r="G18" s="66"/>
      <c r="H18" s="66"/>
      <c r="I18" s="66"/>
      <c r="J18" s="66"/>
      <c r="K18" s="66"/>
      <c r="L18" s="66"/>
      <c r="M18" s="66"/>
      <c r="N18" s="66"/>
      <c r="O18" s="66"/>
      <c r="P18" s="66"/>
      <c r="Q18" s="66"/>
      <c r="R18" s="66"/>
      <c r="S18" s="66"/>
      <c r="T18" s="66"/>
      <c r="U18" s="66"/>
      <c r="V18" s="66"/>
      <c r="X18" s="370"/>
      <c r="Y18" s="67" t="s">
        <v>2</v>
      </c>
    </row>
    <row r="19" spans="1:25" ht="13.8">
      <c r="A19" s="503" t="s">
        <v>1763</v>
      </c>
      <c r="B19" s="604">
        <f t="shared" si="0"/>
        <v>11</v>
      </c>
      <c r="C19" s="1459">
        <f>SUMPRODUCT($H$126:$V$134,$AB$53:$AP$61)</f>
        <v>0</v>
      </c>
      <c r="D19" s="66"/>
      <c r="E19" s="66"/>
      <c r="G19" s="66"/>
      <c r="H19" s="66"/>
      <c r="I19" s="66"/>
      <c r="J19" s="66"/>
      <c r="K19" s="66"/>
      <c r="L19" s="66"/>
      <c r="M19" s="66"/>
      <c r="N19" s="66"/>
      <c r="O19" s="66"/>
      <c r="P19" s="66"/>
      <c r="Q19" s="66"/>
      <c r="R19" s="66"/>
      <c r="S19" s="66"/>
      <c r="T19" s="66"/>
      <c r="U19" s="66"/>
      <c r="V19" s="66"/>
      <c r="X19" s="370"/>
      <c r="Y19" s="67" t="s">
        <v>2</v>
      </c>
    </row>
    <row r="20" spans="1:25" ht="13.8">
      <c r="A20" s="503" t="s">
        <v>1764</v>
      </c>
      <c r="B20" s="604">
        <f t="shared" si="0"/>
        <v>12</v>
      </c>
      <c r="C20" s="1458">
        <f>$D$159+$C$190+SUMPRODUCT($G$197:$G$199,$AB$195:$AB$197)+SUMPRODUCT($G$201:$G$207,$AB$199:$AB$205)</f>
        <v>0</v>
      </c>
      <c r="D20" s="66"/>
      <c r="E20" s="66"/>
      <c r="G20" s="66"/>
      <c r="H20" s="66"/>
      <c r="I20" s="66"/>
      <c r="J20" s="66"/>
      <c r="K20" s="66"/>
      <c r="L20" s="66"/>
      <c r="M20" s="66"/>
      <c r="N20" s="66"/>
      <c r="O20" s="66"/>
      <c r="P20" s="66"/>
      <c r="Q20" s="66"/>
      <c r="R20" s="66"/>
      <c r="S20" s="66"/>
      <c r="T20" s="66"/>
      <c r="U20" s="66"/>
      <c r="V20" s="66"/>
      <c r="X20" s="370"/>
      <c r="Y20" s="67" t="s">
        <v>2</v>
      </c>
    </row>
    <row r="21" spans="1:25" ht="13.8">
      <c r="A21" s="503" t="s">
        <v>1765</v>
      </c>
      <c r="B21" s="604">
        <f t="shared" si="0"/>
        <v>13</v>
      </c>
      <c r="C21" s="1458">
        <f>SUM($D$211:$D$216)</f>
        <v>0</v>
      </c>
      <c r="D21" s="66"/>
      <c r="E21" s="66"/>
      <c r="G21" s="66"/>
      <c r="H21" s="66"/>
      <c r="I21" s="66"/>
      <c r="J21" s="66"/>
      <c r="K21" s="66"/>
      <c r="L21" s="66"/>
      <c r="M21" s="66"/>
      <c r="N21" s="66"/>
      <c r="O21" s="66"/>
      <c r="P21" s="66"/>
      <c r="Q21" s="66"/>
      <c r="R21" s="66"/>
      <c r="S21" s="66"/>
      <c r="T21" s="66"/>
      <c r="U21" s="66"/>
      <c r="V21" s="66"/>
      <c r="X21" s="370"/>
      <c r="Y21" s="67" t="s">
        <v>2</v>
      </c>
    </row>
    <row r="22" spans="1:25" ht="13.8">
      <c r="A22" s="1789" t="s">
        <v>1608</v>
      </c>
      <c r="B22" s="604">
        <f t="shared" si="0"/>
        <v>14</v>
      </c>
      <c r="C22" s="1458">
        <f>SUM($C$221)</f>
        <v>0</v>
      </c>
      <c r="D22" s="1242"/>
      <c r="E22" s="66"/>
      <c r="G22" s="66"/>
      <c r="H22" s="66"/>
      <c r="I22" s="66"/>
      <c r="J22" s="66"/>
      <c r="K22" s="66"/>
      <c r="L22" s="66"/>
      <c r="M22" s="66"/>
      <c r="N22" s="66"/>
      <c r="O22" s="66"/>
      <c r="P22" s="66"/>
      <c r="Q22" s="66"/>
      <c r="R22" s="66"/>
      <c r="S22" s="66"/>
      <c r="T22" s="66"/>
      <c r="U22" s="66"/>
      <c r="V22" s="66"/>
      <c r="X22" s="370"/>
      <c r="Y22" s="67" t="s">
        <v>2</v>
      </c>
    </row>
    <row r="23" spans="1:25" ht="13.8">
      <c r="A23" s="1789" t="s">
        <v>1766</v>
      </c>
      <c r="B23" s="604">
        <f t="shared" si="0"/>
        <v>15</v>
      </c>
      <c r="C23" s="1458">
        <f>-損害保険リスク!$I$15</f>
        <v>0</v>
      </c>
      <c r="D23" s="66"/>
      <c r="E23" s="66"/>
      <c r="G23" s="66"/>
      <c r="H23" s="66"/>
      <c r="I23" s="66"/>
      <c r="J23" s="66"/>
      <c r="K23" s="66"/>
      <c r="L23" s="66"/>
      <c r="M23" s="66"/>
      <c r="N23" s="66"/>
      <c r="O23" s="66"/>
      <c r="P23" s="66"/>
      <c r="Q23" s="66"/>
      <c r="R23" s="66"/>
      <c r="S23" s="66"/>
      <c r="T23" s="66"/>
      <c r="U23" s="66"/>
      <c r="V23" s="66"/>
      <c r="X23" s="370"/>
      <c r="Y23" s="67" t="s">
        <v>2</v>
      </c>
    </row>
    <row r="24" spans="1:25" ht="13.8">
      <c r="A24" s="1791" t="s">
        <v>1639</v>
      </c>
      <c r="B24" s="604">
        <f t="shared" si="0"/>
        <v>16</v>
      </c>
      <c r="C24" s="1460">
        <f>SUMPRODUCT($F$138:$F$141,$AA$138:$AA$141)+SUMPRODUCT($G$142:$N$142,$AA$142:$AH$142)+IFERROR($F$143*$AA$143,0)</f>
        <v>0</v>
      </c>
      <c r="D24" s="1242"/>
      <c r="E24" s="66"/>
      <c r="G24" s="66"/>
      <c r="H24" s="66"/>
      <c r="I24" s="66"/>
      <c r="J24" s="66"/>
      <c r="K24" s="66"/>
      <c r="L24" s="66"/>
      <c r="M24" s="66"/>
      <c r="N24" s="66"/>
      <c r="O24" s="66"/>
      <c r="P24" s="66"/>
      <c r="Q24" s="66"/>
      <c r="R24" s="66"/>
      <c r="S24" s="66"/>
      <c r="T24" s="66"/>
      <c r="U24" s="66"/>
      <c r="V24" s="66"/>
      <c r="X24" s="370"/>
      <c r="Y24" s="67" t="s">
        <v>2</v>
      </c>
    </row>
    <row r="25" spans="1:25" ht="13.8">
      <c r="A25" s="66"/>
      <c r="B25" s="436"/>
      <c r="C25" s="66"/>
      <c r="D25" s="66"/>
      <c r="E25" s="66"/>
      <c r="F25" s="66"/>
      <c r="G25" s="66"/>
      <c r="H25" s="66"/>
      <c r="I25" s="66"/>
      <c r="J25" s="66"/>
      <c r="K25" s="66"/>
      <c r="L25" s="66"/>
      <c r="M25" s="66"/>
      <c r="N25" s="66"/>
      <c r="O25" s="66"/>
      <c r="P25" s="66"/>
      <c r="Q25" s="66"/>
      <c r="R25" s="66"/>
      <c r="S25" s="66"/>
      <c r="T25" s="66"/>
      <c r="U25" s="66"/>
      <c r="V25" s="66"/>
      <c r="W25" s="66"/>
      <c r="X25" s="315"/>
      <c r="Y25" s="67" t="s">
        <v>2</v>
      </c>
    </row>
    <row r="26" spans="1:25" ht="25.2">
      <c r="A26" s="99" t="s">
        <v>1123</v>
      </c>
      <c r="B26" s="72"/>
      <c r="C26" s="36"/>
      <c r="D26" s="117"/>
      <c r="E26" s="56"/>
      <c r="F26" s="704" t="s">
        <v>1124</v>
      </c>
      <c r="G26" s="66"/>
      <c r="H26" s="66"/>
      <c r="I26" s="66"/>
      <c r="J26" s="66"/>
      <c r="K26" s="66"/>
      <c r="L26" s="66"/>
      <c r="M26" s="66"/>
      <c r="N26" s="66"/>
      <c r="O26" s="66"/>
      <c r="P26" s="66"/>
      <c r="Q26" s="66"/>
      <c r="R26" s="66"/>
      <c r="S26" s="66"/>
      <c r="T26" s="66"/>
      <c r="U26" s="66"/>
      <c r="V26" s="66"/>
      <c r="W26" s="66"/>
      <c r="X26" s="315"/>
      <c r="Y26" s="67" t="s">
        <v>2</v>
      </c>
    </row>
    <row r="27" spans="1:25" ht="13.8">
      <c r="A27" s="705"/>
      <c r="B27" s="1245">
        <f>1+B8</f>
        <v>64</v>
      </c>
      <c r="C27" s="1299"/>
      <c r="D27" s="1299"/>
      <c r="E27" s="1299"/>
      <c r="F27" s="213">
        <v>4</v>
      </c>
      <c r="G27" s="66"/>
      <c r="H27" s="66"/>
      <c r="I27" s="66"/>
      <c r="J27" s="66"/>
      <c r="K27" s="66"/>
      <c r="L27" s="66"/>
      <c r="M27" s="66"/>
      <c r="N27" s="66"/>
      <c r="O27" s="66"/>
      <c r="P27" s="66"/>
      <c r="Q27" s="66"/>
      <c r="R27" s="66"/>
      <c r="S27" s="66"/>
      <c r="T27" s="66"/>
      <c r="U27" s="66"/>
      <c r="V27" s="66"/>
      <c r="W27" s="66"/>
      <c r="X27" s="315"/>
      <c r="Y27" s="67" t="s">
        <v>2</v>
      </c>
    </row>
    <row r="28" spans="1:25" ht="13.8">
      <c r="A28" s="706" t="s">
        <v>1125</v>
      </c>
      <c r="B28" s="624">
        <v>1</v>
      </c>
      <c r="C28" s="85"/>
      <c r="D28" s="86"/>
      <c r="E28" s="86"/>
      <c r="F28" s="1461"/>
      <c r="G28" s="66"/>
      <c r="H28" s="66"/>
      <c r="I28" s="66"/>
      <c r="J28" s="66"/>
      <c r="K28" s="66"/>
      <c r="L28" s="66"/>
      <c r="M28" s="66"/>
      <c r="N28" s="66"/>
      <c r="O28" s="66"/>
      <c r="P28" s="66"/>
      <c r="Q28" s="66"/>
      <c r="R28" s="66"/>
      <c r="S28" s="66"/>
      <c r="T28" s="66"/>
      <c r="U28" s="66"/>
      <c r="V28" s="66"/>
      <c r="W28" s="66"/>
      <c r="X28" s="66"/>
      <c r="Y28" s="67" t="s">
        <v>2</v>
      </c>
    </row>
    <row r="29" spans="1:25" ht="13.8">
      <c r="A29" s="706" t="s">
        <v>1126</v>
      </c>
      <c r="B29" s="624">
        <f t="shared" ref="B29:B37" si="1">B28+1</f>
        <v>2</v>
      </c>
      <c r="C29" s="118"/>
      <c r="D29" s="119"/>
      <c r="E29" s="119"/>
      <c r="F29" s="1345">
        <f>SUM(F41:F49)</f>
        <v>0</v>
      </c>
      <c r="G29" s="66"/>
      <c r="H29" s="66"/>
      <c r="I29" s="66"/>
      <c r="J29" s="66"/>
      <c r="K29" s="66"/>
      <c r="L29" s="66"/>
      <c r="M29" s="66"/>
      <c r="N29" s="66"/>
      <c r="O29" s="66"/>
      <c r="P29" s="66"/>
      <c r="Q29" s="66"/>
      <c r="R29" s="66"/>
      <c r="S29" s="66"/>
      <c r="T29" s="66"/>
      <c r="U29" s="66"/>
      <c r="V29" s="66"/>
      <c r="W29" s="66"/>
      <c r="X29" s="66"/>
      <c r="Y29" s="67" t="s">
        <v>2</v>
      </c>
    </row>
    <row r="30" spans="1:25" ht="13.8">
      <c r="A30" s="706" t="s">
        <v>1127</v>
      </c>
      <c r="B30" s="624">
        <f t="shared" si="1"/>
        <v>3</v>
      </c>
      <c r="C30" s="118"/>
      <c r="D30" s="119"/>
      <c r="E30" s="119"/>
      <c r="F30" s="1345">
        <f>SUM(F53:F61)</f>
        <v>0</v>
      </c>
      <c r="G30" s="66"/>
      <c r="H30" s="66"/>
      <c r="I30" s="66"/>
      <c r="J30" s="66"/>
      <c r="K30" s="66"/>
      <c r="L30" s="66"/>
      <c r="M30" s="66"/>
      <c r="N30" s="66"/>
      <c r="O30" s="66"/>
      <c r="P30" s="66"/>
      <c r="Q30" s="66"/>
      <c r="R30" s="66"/>
      <c r="S30" s="66"/>
      <c r="T30" s="66"/>
      <c r="U30" s="66"/>
      <c r="V30" s="66"/>
      <c r="W30" s="66"/>
      <c r="X30" s="66"/>
      <c r="Y30" s="67" t="s">
        <v>2</v>
      </c>
    </row>
    <row r="31" spans="1:25" ht="13.8">
      <c r="A31" s="706" t="s">
        <v>1645</v>
      </c>
      <c r="B31" s="624">
        <f t="shared" si="1"/>
        <v>4</v>
      </c>
      <c r="C31" s="118"/>
      <c r="D31" s="119"/>
      <c r="E31" s="119"/>
      <c r="F31" s="1345">
        <f>SUM(F113:F121)</f>
        <v>0</v>
      </c>
      <c r="G31" s="66"/>
      <c r="H31" s="66"/>
      <c r="I31" s="66"/>
      <c r="J31" s="66"/>
      <c r="K31" s="66"/>
      <c r="L31" s="66"/>
      <c r="M31" s="66"/>
      <c r="N31" s="66"/>
      <c r="O31" s="66"/>
      <c r="P31" s="66"/>
      <c r="Q31" s="66"/>
      <c r="R31" s="66"/>
      <c r="S31" s="66"/>
      <c r="T31" s="66"/>
      <c r="U31" s="66"/>
      <c r="V31" s="66"/>
      <c r="W31" s="66"/>
      <c r="X31" s="66"/>
      <c r="Y31" s="67" t="s">
        <v>2</v>
      </c>
    </row>
    <row r="32" spans="1:25" ht="13.8">
      <c r="A32" s="706" t="s">
        <v>1646</v>
      </c>
      <c r="B32" s="624">
        <f t="shared" si="1"/>
        <v>5</v>
      </c>
      <c r="C32" s="118"/>
      <c r="D32" s="119"/>
      <c r="E32" s="119"/>
      <c r="F32" s="1375">
        <f>SUM(F197:F207)</f>
        <v>0</v>
      </c>
      <c r="G32" s="66"/>
      <c r="H32" s="66"/>
      <c r="I32" s="66"/>
      <c r="J32" s="66"/>
      <c r="K32" s="66"/>
      <c r="L32" s="66"/>
      <c r="M32" s="66"/>
      <c r="N32" s="66"/>
      <c r="O32" s="66"/>
      <c r="P32" s="66"/>
      <c r="Q32" s="66"/>
      <c r="R32" s="66"/>
      <c r="S32" s="66"/>
      <c r="T32" s="66"/>
      <c r="U32" s="66"/>
      <c r="V32" s="66"/>
      <c r="W32" s="66"/>
      <c r="X32" s="66"/>
      <c r="Y32" s="67" t="s">
        <v>2</v>
      </c>
    </row>
    <row r="33" spans="1:42" ht="13.8">
      <c r="A33" s="706" t="s">
        <v>1578</v>
      </c>
      <c r="B33" s="624">
        <f t="shared" si="1"/>
        <v>6</v>
      </c>
      <c r="C33" s="118"/>
      <c r="D33" s="119"/>
      <c r="E33" s="119"/>
      <c r="F33" s="1345">
        <f>SUM(F77:F85)</f>
        <v>0</v>
      </c>
      <c r="G33" s="66"/>
      <c r="H33" s="66"/>
      <c r="I33" s="66"/>
      <c r="J33" s="66"/>
      <c r="K33" s="66"/>
      <c r="L33" s="66"/>
      <c r="M33" s="66"/>
      <c r="N33" s="66"/>
      <c r="O33" s="66"/>
      <c r="P33" s="66"/>
      <c r="Q33" s="66"/>
      <c r="R33" s="66"/>
      <c r="S33" s="66"/>
      <c r="T33" s="66"/>
      <c r="U33" s="66"/>
      <c r="V33" s="66"/>
      <c r="W33" s="66"/>
      <c r="X33" s="66"/>
      <c r="Y33" s="67" t="s">
        <v>2</v>
      </c>
    </row>
    <row r="34" spans="1:42" ht="13.8">
      <c r="A34" s="706" t="s">
        <v>1706</v>
      </c>
      <c r="B34" s="624">
        <f t="shared" si="1"/>
        <v>7</v>
      </c>
      <c r="C34" s="118"/>
      <c r="D34" s="119"/>
      <c r="E34" s="119"/>
      <c r="F34" s="1375">
        <f>SUM(F89:F97)</f>
        <v>0</v>
      </c>
      <c r="G34" s="66"/>
      <c r="H34" s="66"/>
      <c r="I34" s="66"/>
      <c r="J34" s="66"/>
      <c r="K34" s="66"/>
      <c r="L34" s="66"/>
      <c r="M34" s="66"/>
      <c r="N34" s="66"/>
      <c r="O34" s="66"/>
      <c r="P34" s="66"/>
      <c r="Q34" s="66"/>
      <c r="R34" s="66"/>
      <c r="S34" s="66"/>
      <c r="T34" s="66"/>
      <c r="U34" s="66"/>
      <c r="V34" s="66"/>
      <c r="W34" s="66"/>
      <c r="X34" s="66"/>
      <c r="Y34" s="67" t="s">
        <v>2</v>
      </c>
    </row>
    <row r="35" spans="1:42" ht="13.8">
      <c r="A35" s="706" t="s">
        <v>1707</v>
      </c>
      <c r="B35" s="624">
        <f t="shared" si="1"/>
        <v>8</v>
      </c>
      <c r="C35" s="118"/>
      <c r="D35" s="119"/>
      <c r="E35" s="119"/>
      <c r="F35" s="1375">
        <f>SUM(F101:F109)</f>
        <v>0</v>
      </c>
      <c r="G35" s="66"/>
      <c r="H35" s="66"/>
      <c r="I35" s="66"/>
      <c r="J35" s="66"/>
      <c r="K35" s="66"/>
      <c r="L35" s="66"/>
      <c r="M35" s="66"/>
      <c r="N35" s="66"/>
      <c r="O35" s="66"/>
      <c r="P35" s="66"/>
      <c r="Q35" s="66"/>
      <c r="R35" s="66"/>
      <c r="S35" s="66"/>
      <c r="T35" s="66"/>
      <c r="U35" s="66"/>
      <c r="V35" s="66"/>
      <c r="W35" s="66"/>
      <c r="X35" s="66"/>
      <c r="Y35" s="67" t="s">
        <v>2</v>
      </c>
    </row>
    <row r="36" spans="1:42" ht="13.8">
      <c r="A36" s="706" t="s">
        <v>1638</v>
      </c>
      <c r="B36" s="624">
        <f t="shared" si="1"/>
        <v>9</v>
      </c>
      <c r="C36" s="118"/>
      <c r="D36" s="119"/>
      <c r="E36" s="119"/>
      <c r="F36" s="1375">
        <f>SUM(F138:F143)</f>
        <v>0</v>
      </c>
      <c r="G36" s="1242"/>
      <c r="I36" s="66"/>
      <c r="J36" s="66"/>
      <c r="K36" s="66"/>
      <c r="L36" s="66"/>
      <c r="M36" s="66"/>
      <c r="N36" s="66"/>
      <c r="O36" s="66"/>
      <c r="P36" s="66"/>
      <c r="Q36" s="66"/>
      <c r="R36" s="66"/>
      <c r="S36" s="66"/>
      <c r="T36" s="66"/>
      <c r="U36" s="66"/>
      <c r="V36" s="66"/>
      <c r="W36" s="66"/>
      <c r="X36" s="66"/>
      <c r="Y36" s="67" t="s">
        <v>2</v>
      </c>
    </row>
    <row r="37" spans="1:42" ht="13.8">
      <c r="A37" s="707" t="s">
        <v>1128</v>
      </c>
      <c r="B37" s="631">
        <f t="shared" si="1"/>
        <v>10</v>
      </c>
      <c r="C37" s="120"/>
      <c r="D37" s="121"/>
      <c r="E37" s="121"/>
      <c r="F37" s="1719">
        <f>ROUND(SUM(F28:F36),0)</f>
        <v>0</v>
      </c>
      <c r="G37" s="66"/>
      <c r="H37" s="66"/>
      <c r="I37" s="66"/>
      <c r="J37" s="66"/>
      <c r="K37" s="66"/>
      <c r="L37" s="66"/>
      <c r="M37" s="66"/>
      <c r="N37" s="66"/>
      <c r="O37" s="66"/>
      <c r="P37" s="66"/>
      <c r="Q37" s="66"/>
      <c r="R37" s="66"/>
      <c r="S37" s="66"/>
      <c r="T37" s="66"/>
      <c r="U37" s="66"/>
      <c r="V37" s="66"/>
      <c r="W37" s="66"/>
      <c r="X37" s="66"/>
      <c r="Y37" s="67" t="s">
        <v>2</v>
      </c>
      <c r="AA37" s="1462" t="s">
        <v>1129</v>
      </c>
    </row>
    <row r="38" spans="1:42" ht="13.8">
      <c r="A38" s="66"/>
      <c r="B38" s="66"/>
      <c r="C38" s="66"/>
      <c r="D38" s="66"/>
      <c r="E38" s="66"/>
      <c r="F38" s="66"/>
      <c r="G38" s="66"/>
      <c r="H38" s="66"/>
      <c r="I38" s="66"/>
      <c r="J38" s="66"/>
      <c r="K38" s="66"/>
      <c r="L38" s="66"/>
      <c r="M38" s="66"/>
      <c r="N38" s="66"/>
      <c r="O38" s="66"/>
      <c r="P38" s="66"/>
      <c r="Q38" s="66"/>
      <c r="R38" s="66"/>
      <c r="S38" s="66"/>
      <c r="T38" s="66"/>
      <c r="U38" s="66"/>
      <c r="V38" s="66"/>
      <c r="W38" s="66"/>
      <c r="X38" s="66"/>
      <c r="Y38" s="67" t="s">
        <v>2</v>
      </c>
    </row>
    <row r="39" spans="1:42" ht="25.2">
      <c r="A39" s="1007" t="s">
        <v>1121</v>
      </c>
      <c r="B39" s="112"/>
      <c r="C39" s="6" t="s">
        <v>1130</v>
      </c>
      <c r="D39" s="6" t="s">
        <v>1131</v>
      </c>
      <c r="E39" s="6" t="s">
        <v>1132</v>
      </c>
      <c r="F39" s="6" t="s">
        <v>1133</v>
      </c>
      <c r="G39" s="6" t="s">
        <v>1134</v>
      </c>
      <c r="H39" s="6" t="s">
        <v>1135</v>
      </c>
      <c r="I39" s="6" t="s">
        <v>1136</v>
      </c>
      <c r="J39" s="6" t="s">
        <v>1137</v>
      </c>
      <c r="K39" s="6" t="s">
        <v>1138</v>
      </c>
      <c r="L39" s="6" t="s">
        <v>1139</v>
      </c>
      <c r="M39" s="6" t="s">
        <v>1140</v>
      </c>
      <c r="N39" s="6" t="s">
        <v>1141</v>
      </c>
      <c r="O39" s="6" t="s">
        <v>1142</v>
      </c>
      <c r="P39" s="6" t="s">
        <v>1143</v>
      </c>
      <c r="Q39" s="6" t="s">
        <v>1144</v>
      </c>
      <c r="R39" s="6" t="s">
        <v>1145</v>
      </c>
      <c r="S39" s="6" t="s">
        <v>1146</v>
      </c>
      <c r="T39" s="6" t="s">
        <v>1147</v>
      </c>
      <c r="U39" s="6" t="s">
        <v>1148</v>
      </c>
      <c r="V39" s="6" t="s">
        <v>1149</v>
      </c>
      <c r="W39" s="708" t="s">
        <v>1150</v>
      </c>
      <c r="X39" s="66"/>
      <c r="Y39" s="67" t="s">
        <v>2</v>
      </c>
      <c r="AA39" s="1463" t="s">
        <v>1151</v>
      </c>
      <c r="AB39" s="659" t="s">
        <v>1152</v>
      </c>
      <c r="AC39" s="659" t="s">
        <v>1153</v>
      </c>
      <c r="AD39" s="659" t="s">
        <v>1154</v>
      </c>
      <c r="AE39" s="659" t="s">
        <v>1155</v>
      </c>
      <c r="AF39" s="659" t="s">
        <v>1156</v>
      </c>
      <c r="AG39" s="659" t="s">
        <v>1157</v>
      </c>
      <c r="AH39" s="659" t="s">
        <v>1158</v>
      </c>
      <c r="AI39" s="659" t="s">
        <v>1159</v>
      </c>
      <c r="AJ39" s="659" t="s">
        <v>1160</v>
      </c>
      <c r="AK39" s="659" t="s">
        <v>1161</v>
      </c>
      <c r="AL39" s="659" t="s">
        <v>1162</v>
      </c>
      <c r="AM39" s="659" t="s">
        <v>1163</v>
      </c>
      <c r="AN39" s="659" t="s">
        <v>1164</v>
      </c>
      <c r="AO39" s="659" t="s">
        <v>1165</v>
      </c>
      <c r="AP39" s="659" t="s">
        <v>1166</v>
      </c>
    </row>
    <row r="40" spans="1:42" ht="13.8">
      <c r="A40" s="701" t="s">
        <v>1167</v>
      </c>
      <c r="B40" s="1245">
        <f>1+B27</f>
        <v>65</v>
      </c>
      <c r="C40" s="1299">
        <v>1</v>
      </c>
      <c r="D40" s="1299">
        <v>2</v>
      </c>
      <c r="E40" s="1299">
        <v>3</v>
      </c>
      <c r="F40" s="1299">
        <v>4</v>
      </c>
      <c r="G40" s="1299" t="s">
        <v>1168</v>
      </c>
      <c r="H40" s="1299">
        <v>6</v>
      </c>
      <c r="I40" s="1299">
        <v>7</v>
      </c>
      <c r="J40" s="1299">
        <v>8</v>
      </c>
      <c r="K40" s="1299">
        <v>9</v>
      </c>
      <c r="L40" s="1299">
        <v>10</v>
      </c>
      <c r="M40" s="1299">
        <v>11</v>
      </c>
      <c r="N40" s="1299">
        <v>12</v>
      </c>
      <c r="O40" s="1299">
        <v>13</v>
      </c>
      <c r="P40" s="1299">
        <v>14</v>
      </c>
      <c r="Q40" s="1299">
        <v>15</v>
      </c>
      <c r="R40" s="1299">
        <v>16</v>
      </c>
      <c r="S40" s="1299">
        <v>17</v>
      </c>
      <c r="T40" s="1299">
        <v>18</v>
      </c>
      <c r="U40" s="1299">
        <v>19</v>
      </c>
      <c r="V40" s="213">
        <v>20</v>
      </c>
      <c r="W40" s="709">
        <v>21</v>
      </c>
      <c r="X40" s="66"/>
      <c r="Y40" s="67" t="s">
        <v>2</v>
      </c>
      <c r="AA40" s="749" t="s">
        <v>1169</v>
      </c>
      <c r="AB40" s="1464">
        <v>6</v>
      </c>
      <c r="AC40" s="1465">
        <v>7</v>
      </c>
      <c r="AD40" s="1465">
        <v>8</v>
      </c>
      <c r="AE40" s="1465">
        <v>9</v>
      </c>
      <c r="AF40" s="1465">
        <v>10</v>
      </c>
      <c r="AG40" s="1465">
        <v>11</v>
      </c>
      <c r="AH40" s="1465">
        <v>12</v>
      </c>
      <c r="AI40" s="1465">
        <v>13</v>
      </c>
      <c r="AJ40" s="1465">
        <v>14</v>
      </c>
      <c r="AK40" s="1465">
        <v>15</v>
      </c>
      <c r="AL40" s="1465">
        <v>16</v>
      </c>
      <c r="AM40" s="1465">
        <v>17</v>
      </c>
      <c r="AN40" s="1465">
        <v>18</v>
      </c>
      <c r="AO40" s="1465">
        <v>19</v>
      </c>
      <c r="AP40" s="1466">
        <v>20</v>
      </c>
    </row>
    <row r="41" spans="1:42" ht="13.8">
      <c r="A41" s="109">
        <v>1</v>
      </c>
      <c r="B41" s="604">
        <v>1</v>
      </c>
      <c r="C41" s="1389"/>
      <c r="D41" s="1389"/>
      <c r="E41" s="1389"/>
      <c r="F41" s="1389"/>
      <c r="G41" s="1368">
        <f t="shared" ref="G41:G49" si="2">SUM(C41:F41)</f>
        <v>0</v>
      </c>
      <c r="H41" s="1389"/>
      <c r="I41" s="1389"/>
      <c r="J41" s="1389"/>
      <c r="K41" s="1389"/>
      <c r="L41" s="1389"/>
      <c r="M41" s="1389"/>
      <c r="N41" s="1389"/>
      <c r="O41" s="1389"/>
      <c r="P41" s="1389"/>
      <c r="Q41" s="1389"/>
      <c r="R41" s="1389"/>
      <c r="S41" s="1389"/>
      <c r="T41" s="1389"/>
      <c r="U41" s="1389"/>
      <c r="V41" s="1389"/>
      <c r="W41" s="997">
        <f t="shared" ref="W41:W49" si="3">ROUND(SUM(G41)-SUM(H41:V41),0)</f>
        <v>0</v>
      </c>
      <c r="X41" s="66"/>
      <c r="Y41" s="67" t="s">
        <v>2</v>
      </c>
      <c r="AA41" s="1467">
        <v>1</v>
      </c>
      <c r="AB41" s="1468">
        <v>1E-3</v>
      </c>
      <c r="AC41" s="1469">
        <v>4.0000000000000001E-3</v>
      </c>
      <c r="AD41" s="1469">
        <v>5.0000000000000001E-3</v>
      </c>
      <c r="AE41" s="1469">
        <v>6.0000000000000001E-3</v>
      </c>
      <c r="AF41" s="1469">
        <v>7.0000000000000001E-3</v>
      </c>
      <c r="AG41" s="1469">
        <v>8.0000000000000002E-3</v>
      </c>
      <c r="AH41" s="1469">
        <v>8.9999999999999993E-3</v>
      </c>
      <c r="AI41" s="1469">
        <v>0.01</v>
      </c>
      <c r="AJ41" s="1469">
        <v>0.01</v>
      </c>
      <c r="AK41" s="1469">
        <v>1.0999999999999999E-2</v>
      </c>
      <c r="AL41" s="1469">
        <v>1.0999999999999999E-2</v>
      </c>
      <c r="AM41" s="1469">
        <v>1.2E-2</v>
      </c>
      <c r="AN41" s="1469">
        <v>1.2E-2</v>
      </c>
      <c r="AO41" s="1469">
        <v>1.2E-2</v>
      </c>
      <c r="AP41" s="1470">
        <v>1.2999999999999999E-2</v>
      </c>
    </row>
    <row r="42" spans="1:42" ht="13.8">
      <c r="A42" s="110">
        <f t="shared" ref="A42:B47" si="4">A41+1</f>
        <v>2</v>
      </c>
      <c r="B42" s="604">
        <f t="shared" si="4"/>
        <v>2</v>
      </c>
      <c r="C42" s="1364"/>
      <c r="D42" s="1364"/>
      <c r="E42" s="1364"/>
      <c r="F42" s="1364"/>
      <c r="G42" s="1345">
        <f t="shared" si="2"/>
        <v>0</v>
      </c>
      <c r="H42" s="1364"/>
      <c r="I42" s="1364"/>
      <c r="J42" s="1364"/>
      <c r="K42" s="1364"/>
      <c r="L42" s="1364"/>
      <c r="M42" s="1364"/>
      <c r="N42" s="1364"/>
      <c r="O42" s="1364"/>
      <c r="P42" s="1364"/>
      <c r="Q42" s="1364"/>
      <c r="R42" s="1364"/>
      <c r="S42" s="1364"/>
      <c r="T42" s="1364"/>
      <c r="U42" s="1364"/>
      <c r="V42" s="1364"/>
      <c r="W42" s="998">
        <f t="shared" si="3"/>
        <v>0</v>
      </c>
      <c r="X42" s="66"/>
      <c r="Y42" s="67" t="s">
        <v>2</v>
      </c>
      <c r="AA42" s="1467">
        <v>2</v>
      </c>
      <c r="AB42" s="1468">
        <v>1E-3</v>
      </c>
      <c r="AC42" s="1469">
        <v>4.0000000000000001E-3</v>
      </c>
      <c r="AD42" s="1469">
        <v>5.0000000000000001E-3</v>
      </c>
      <c r="AE42" s="1469">
        <v>6.0000000000000001E-3</v>
      </c>
      <c r="AF42" s="1469">
        <v>7.0000000000000001E-3</v>
      </c>
      <c r="AG42" s="1469">
        <v>8.0000000000000002E-3</v>
      </c>
      <c r="AH42" s="1469">
        <v>8.9999999999999993E-3</v>
      </c>
      <c r="AI42" s="1469">
        <v>0.01</v>
      </c>
      <c r="AJ42" s="1469">
        <v>0.01</v>
      </c>
      <c r="AK42" s="1469">
        <v>1.0999999999999999E-2</v>
      </c>
      <c r="AL42" s="1469">
        <v>1.0999999999999999E-2</v>
      </c>
      <c r="AM42" s="1469">
        <v>1.2E-2</v>
      </c>
      <c r="AN42" s="1469">
        <v>1.2E-2</v>
      </c>
      <c r="AO42" s="1469">
        <v>1.2E-2</v>
      </c>
      <c r="AP42" s="1470">
        <v>1.2999999999999999E-2</v>
      </c>
    </row>
    <row r="43" spans="1:42" ht="13.8">
      <c r="A43" s="110">
        <f t="shared" si="4"/>
        <v>3</v>
      </c>
      <c r="B43" s="604">
        <f t="shared" si="4"/>
        <v>3</v>
      </c>
      <c r="C43" s="1364"/>
      <c r="D43" s="1364"/>
      <c r="E43" s="1364"/>
      <c r="F43" s="1364"/>
      <c r="G43" s="1345">
        <f t="shared" si="2"/>
        <v>0</v>
      </c>
      <c r="H43" s="1364"/>
      <c r="I43" s="1364"/>
      <c r="J43" s="1364"/>
      <c r="K43" s="1364"/>
      <c r="L43" s="1364"/>
      <c r="M43" s="1364"/>
      <c r="N43" s="1364"/>
      <c r="O43" s="1364"/>
      <c r="P43" s="1364"/>
      <c r="Q43" s="1364"/>
      <c r="R43" s="1364"/>
      <c r="S43" s="1364"/>
      <c r="T43" s="1364"/>
      <c r="U43" s="1364"/>
      <c r="V43" s="1364"/>
      <c r="W43" s="998">
        <f t="shared" si="3"/>
        <v>0</v>
      </c>
      <c r="X43" s="66"/>
      <c r="Y43" s="67" t="s">
        <v>2</v>
      </c>
      <c r="AA43" s="1467">
        <v>3</v>
      </c>
      <c r="AB43" s="1468">
        <v>4.0000000000000001E-3</v>
      </c>
      <c r="AC43" s="1469">
        <v>0.01</v>
      </c>
      <c r="AD43" s="1469">
        <v>1.2999999999999999E-2</v>
      </c>
      <c r="AE43" s="1469">
        <v>1.4999999999999999E-2</v>
      </c>
      <c r="AF43" s="1469">
        <v>1.7999999999999999E-2</v>
      </c>
      <c r="AG43" s="1469">
        <v>0.02</v>
      </c>
      <c r="AH43" s="1469">
        <v>2.1999999999999999E-2</v>
      </c>
      <c r="AI43" s="1469">
        <v>2.4E-2</v>
      </c>
      <c r="AJ43" s="1469">
        <v>2.5000000000000001E-2</v>
      </c>
      <c r="AK43" s="1469">
        <v>2.7E-2</v>
      </c>
      <c r="AL43" s="1469">
        <v>2.8000000000000001E-2</v>
      </c>
      <c r="AM43" s="1469">
        <v>2.9000000000000001E-2</v>
      </c>
      <c r="AN43" s="1469">
        <v>0.03</v>
      </c>
      <c r="AO43" s="1469">
        <v>0.03</v>
      </c>
      <c r="AP43" s="1470">
        <v>3.1E-2</v>
      </c>
    </row>
    <row r="44" spans="1:42" ht="13.8">
      <c r="A44" s="110">
        <f t="shared" si="4"/>
        <v>4</v>
      </c>
      <c r="B44" s="604">
        <f t="shared" si="4"/>
        <v>4</v>
      </c>
      <c r="C44" s="1364"/>
      <c r="D44" s="1364"/>
      <c r="E44" s="1364"/>
      <c r="F44" s="1364"/>
      <c r="G44" s="1345">
        <f t="shared" si="2"/>
        <v>0</v>
      </c>
      <c r="H44" s="1364"/>
      <c r="I44" s="1364"/>
      <c r="J44" s="1364"/>
      <c r="K44" s="1364"/>
      <c r="L44" s="1364"/>
      <c r="M44" s="1364"/>
      <c r="N44" s="1364"/>
      <c r="O44" s="1364"/>
      <c r="P44" s="1364"/>
      <c r="Q44" s="1364"/>
      <c r="R44" s="1364"/>
      <c r="S44" s="1364"/>
      <c r="T44" s="1364"/>
      <c r="U44" s="1364"/>
      <c r="V44" s="1364"/>
      <c r="W44" s="998">
        <f t="shared" si="3"/>
        <v>0</v>
      </c>
      <c r="X44" s="66"/>
      <c r="Y44" s="67" t="s">
        <v>2</v>
      </c>
      <c r="AA44" s="1467">
        <v>4</v>
      </c>
      <c r="AB44" s="1468">
        <v>0.01</v>
      </c>
      <c r="AC44" s="1469">
        <v>2.1999999999999999E-2</v>
      </c>
      <c r="AD44" s="1469">
        <v>2.5999999999999999E-2</v>
      </c>
      <c r="AE44" s="1469">
        <v>0.03</v>
      </c>
      <c r="AF44" s="1469">
        <v>3.3000000000000002E-2</v>
      </c>
      <c r="AG44" s="1469">
        <v>3.5999999999999997E-2</v>
      </c>
      <c r="AH44" s="1469">
        <v>3.9E-2</v>
      </c>
      <c r="AI44" s="1469">
        <v>4.1000000000000002E-2</v>
      </c>
      <c r="AJ44" s="1469">
        <v>4.2000000000000003E-2</v>
      </c>
      <c r="AK44" s="1469">
        <v>4.3999999999999997E-2</v>
      </c>
      <c r="AL44" s="1469">
        <v>4.4999999999999998E-2</v>
      </c>
      <c r="AM44" s="1469">
        <v>4.5999999999999999E-2</v>
      </c>
      <c r="AN44" s="1469">
        <v>4.7E-2</v>
      </c>
      <c r="AO44" s="1469">
        <v>4.8000000000000001E-2</v>
      </c>
      <c r="AP44" s="1470">
        <v>4.9000000000000002E-2</v>
      </c>
    </row>
    <row r="45" spans="1:42" ht="13.8">
      <c r="A45" s="110">
        <f t="shared" si="4"/>
        <v>5</v>
      </c>
      <c r="B45" s="604">
        <f t="shared" si="4"/>
        <v>5</v>
      </c>
      <c r="C45" s="1364"/>
      <c r="D45" s="1364"/>
      <c r="E45" s="1364"/>
      <c r="F45" s="1364"/>
      <c r="G45" s="1345">
        <f t="shared" si="2"/>
        <v>0</v>
      </c>
      <c r="H45" s="1364"/>
      <c r="I45" s="1364"/>
      <c r="J45" s="1364"/>
      <c r="K45" s="1364"/>
      <c r="L45" s="1364"/>
      <c r="M45" s="1364"/>
      <c r="N45" s="1364"/>
      <c r="O45" s="1364"/>
      <c r="P45" s="1364"/>
      <c r="Q45" s="1364"/>
      <c r="R45" s="1364"/>
      <c r="S45" s="1364"/>
      <c r="T45" s="1364"/>
      <c r="U45" s="1364"/>
      <c r="V45" s="1364"/>
      <c r="W45" s="998">
        <f t="shared" si="3"/>
        <v>0</v>
      </c>
      <c r="X45" s="66"/>
      <c r="Y45" s="67" t="s">
        <v>2</v>
      </c>
      <c r="AA45" s="1467">
        <v>5</v>
      </c>
      <c r="AB45" s="1468">
        <v>2.5000000000000001E-2</v>
      </c>
      <c r="AC45" s="1469">
        <v>5.0999999999999997E-2</v>
      </c>
      <c r="AD45" s="1469">
        <v>0.06</v>
      </c>
      <c r="AE45" s="1469">
        <v>6.6000000000000003E-2</v>
      </c>
      <c r="AF45" s="1469">
        <v>7.0000000000000007E-2</v>
      </c>
      <c r="AG45" s="1469">
        <v>7.2999999999999995E-2</v>
      </c>
      <c r="AH45" s="1469">
        <v>7.4999999999999997E-2</v>
      </c>
      <c r="AI45" s="1469">
        <v>7.5999999999999998E-2</v>
      </c>
      <c r="AJ45" s="1469">
        <v>7.5999999999999998E-2</v>
      </c>
      <c r="AK45" s="1469">
        <v>7.6999999999999999E-2</v>
      </c>
      <c r="AL45" s="1469">
        <v>7.8E-2</v>
      </c>
      <c r="AM45" s="1469">
        <v>7.8E-2</v>
      </c>
      <c r="AN45" s="1469">
        <v>7.9000000000000001E-2</v>
      </c>
      <c r="AO45" s="1469">
        <v>7.9000000000000001E-2</v>
      </c>
      <c r="AP45" s="1470">
        <v>7.9000000000000001E-2</v>
      </c>
    </row>
    <row r="46" spans="1:42" ht="13.8">
      <c r="A46" s="110">
        <f t="shared" si="4"/>
        <v>6</v>
      </c>
      <c r="B46" s="604">
        <f t="shared" si="4"/>
        <v>6</v>
      </c>
      <c r="C46" s="1364"/>
      <c r="D46" s="1364"/>
      <c r="E46" s="1364"/>
      <c r="F46" s="1364"/>
      <c r="G46" s="1345">
        <f t="shared" si="2"/>
        <v>0</v>
      </c>
      <c r="H46" s="1364"/>
      <c r="I46" s="1364"/>
      <c r="J46" s="1364"/>
      <c r="K46" s="1364"/>
      <c r="L46" s="1364"/>
      <c r="M46" s="1364"/>
      <c r="N46" s="1364"/>
      <c r="O46" s="1364"/>
      <c r="P46" s="1364"/>
      <c r="Q46" s="1364"/>
      <c r="R46" s="1364"/>
      <c r="S46" s="1364"/>
      <c r="T46" s="1364"/>
      <c r="U46" s="1364"/>
      <c r="V46" s="1364"/>
      <c r="W46" s="998">
        <f t="shared" si="3"/>
        <v>0</v>
      </c>
      <c r="X46" s="66"/>
      <c r="Y46" s="67" t="s">
        <v>2</v>
      </c>
      <c r="AA46" s="1467">
        <v>6</v>
      </c>
      <c r="AB46" s="1468">
        <v>6.3E-2</v>
      </c>
      <c r="AC46" s="1469">
        <v>0.108</v>
      </c>
      <c r="AD46" s="1469">
        <v>0.11799999999999999</v>
      </c>
      <c r="AE46" s="1469">
        <v>0.123</v>
      </c>
      <c r="AF46" s="1469">
        <v>0.125</v>
      </c>
      <c r="AG46" s="1469">
        <v>0.127</v>
      </c>
      <c r="AH46" s="1469">
        <v>0.127</v>
      </c>
      <c r="AI46" s="1469">
        <v>0.127</v>
      </c>
      <c r="AJ46" s="1469">
        <v>0.127</v>
      </c>
      <c r="AK46" s="1469">
        <v>0.127</v>
      </c>
      <c r="AL46" s="1469">
        <v>0.127</v>
      </c>
      <c r="AM46" s="1469">
        <v>0.127</v>
      </c>
      <c r="AN46" s="1469">
        <v>0.127</v>
      </c>
      <c r="AO46" s="1469">
        <v>0.127</v>
      </c>
      <c r="AP46" s="1470">
        <v>0.127</v>
      </c>
    </row>
    <row r="47" spans="1:42" ht="13.8">
      <c r="A47" s="110">
        <f t="shared" si="4"/>
        <v>7</v>
      </c>
      <c r="B47" s="604">
        <f t="shared" si="4"/>
        <v>7</v>
      </c>
      <c r="C47" s="1364"/>
      <c r="D47" s="1364"/>
      <c r="E47" s="1364"/>
      <c r="F47" s="1364"/>
      <c r="G47" s="1345">
        <f t="shared" si="2"/>
        <v>0</v>
      </c>
      <c r="H47" s="1364"/>
      <c r="I47" s="1364"/>
      <c r="J47" s="1364"/>
      <c r="K47" s="1364"/>
      <c r="L47" s="1364"/>
      <c r="M47" s="1364"/>
      <c r="N47" s="1364"/>
      <c r="O47" s="1364"/>
      <c r="P47" s="1364"/>
      <c r="Q47" s="1364"/>
      <c r="R47" s="1364"/>
      <c r="S47" s="1364"/>
      <c r="T47" s="1364"/>
      <c r="U47" s="1364"/>
      <c r="V47" s="1364"/>
      <c r="W47" s="998">
        <f t="shared" si="3"/>
        <v>0</v>
      </c>
      <c r="X47" s="66"/>
      <c r="Y47" s="67" t="s">
        <v>2</v>
      </c>
      <c r="AA47" s="1467">
        <v>7</v>
      </c>
      <c r="AB47" s="1468">
        <v>0.22</v>
      </c>
      <c r="AC47" s="1469">
        <v>0.247</v>
      </c>
      <c r="AD47" s="1469">
        <v>0.252</v>
      </c>
      <c r="AE47" s="1469">
        <v>0.253</v>
      </c>
      <c r="AF47" s="1469">
        <v>0.253</v>
      </c>
      <c r="AG47" s="1469">
        <v>0.253</v>
      </c>
      <c r="AH47" s="1469">
        <v>0.253</v>
      </c>
      <c r="AI47" s="1469">
        <v>0.253</v>
      </c>
      <c r="AJ47" s="1469">
        <v>0.253</v>
      </c>
      <c r="AK47" s="1469">
        <v>0.253</v>
      </c>
      <c r="AL47" s="1469">
        <v>0.253</v>
      </c>
      <c r="AM47" s="1469">
        <v>0.253</v>
      </c>
      <c r="AN47" s="1469">
        <v>0.253</v>
      </c>
      <c r="AO47" s="1469">
        <v>0.253</v>
      </c>
      <c r="AP47" s="1470">
        <v>0.253</v>
      </c>
    </row>
    <row r="48" spans="1:42" ht="13.8">
      <c r="A48" s="110" t="s">
        <v>1170</v>
      </c>
      <c r="B48" s="604">
        <f>B47+1</f>
        <v>8</v>
      </c>
      <c r="C48" s="1364"/>
      <c r="D48" s="1364"/>
      <c r="E48" s="1364"/>
      <c r="F48" s="1364"/>
      <c r="G48" s="1345">
        <f t="shared" si="2"/>
        <v>0</v>
      </c>
      <c r="H48" s="1364"/>
      <c r="I48" s="1364"/>
      <c r="J48" s="1364"/>
      <c r="K48" s="1364"/>
      <c r="L48" s="1364"/>
      <c r="M48" s="1364"/>
      <c r="N48" s="1364"/>
      <c r="O48" s="1364"/>
      <c r="P48" s="1364"/>
      <c r="Q48" s="1364"/>
      <c r="R48" s="1364"/>
      <c r="S48" s="1364"/>
      <c r="T48" s="1364"/>
      <c r="U48" s="1364"/>
      <c r="V48" s="1364"/>
      <c r="W48" s="998">
        <f t="shared" si="3"/>
        <v>0</v>
      </c>
      <c r="X48" s="66"/>
      <c r="Y48" s="67" t="s">
        <v>2</v>
      </c>
      <c r="AA48" s="1467" t="s">
        <v>1171</v>
      </c>
      <c r="AB48" s="1468">
        <v>2.5000000000000001E-2</v>
      </c>
      <c r="AC48" s="1469">
        <v>5.0999999999999997E-2</v>
      </c>
      <c r="AD48" s="1469">
        <v>0.06</v>
      </c>
      <c r="AE48" s="1469">
        <v>6.6000000000000003E-2</v>
      </c>
      <c r="AF48" s="1469">
        <v>7.0000000000000007E-2</v>
      </c>
      <c r="AG48" s="1469">
        <v>7.2999999999999995E-2</v>
      </c>
      <c r="AH48" s="1469">
        <v>7.4999999999999997E-2</v>
      </c>
      <c r="AI48" s="1469">
        <v>7.5999999999999998E-2</v>
      </c>
      <c r="AJ48" s="1469">
        <v>7.5999999999999998E-2</v>
      </c>
      <c r="AK48" s="1469">
        <v>7.6999999999999999E-2</v>
      </c>
      <c r="AL48" s="1469">
        <v>7.8E-2</v>
      </c>
      <c r="AM48" s="1469">
        <v>7.8E-2</v>
      </c>
      <c r="AN48" s="1469">
        <v>7.9000000000000001E-2</v>
      </c>
      <c r="AO48" s="1469">
        <v>7.9000000000000001E-2</v>
      </c>
      <c r="AP48" s="1470">
        <v>7.9000000000000001E-2</v>
      </c>
    </row>
    <row r="49" spans="1:69" ht="13.8">
      <c r="A49" s="710" t="s">
        <v>1172</v>
      </c>
      <c r="B49" s="631">
        <f>B48+1</f>
        <v>9</v>
      </c>
      <c r="C49" s="1365"/>
      <c r="D49" s="1365"/>
      <c r="E49" s="1365"/>
      <c r="F49" s="1365"/>
      <c r="G49" s="1348">
        <f t="shared" si="2"/>
        <v>0</v>
      </c>
      <c r="H49" s="1365"/>
      <c r="I49" s="1365"/>
      <c r="J49" s="1365"/>
      <c r="K49" s="1365"/>
      <c r="L49" s="1365"/>
      <c r="M49" s="1365"/>
      <c r="N49" s="1365"/>
      <c r="O49" s="1365"/>
      <c r="P49" s="1365"/>
      <c r="Q49" s="1365"/>
      <c r="R49" s="1365"/>
      <c r="S49" s="1365"/>
      <c r="T49" s="1365"/>
      <c r="U49" s="1365"/>
      <c r="V49" s="1365"/>
      <c r="W49" s="999">
        <f t="shared" si="3"/>
        <v>0</v>
      </c>
      <c r="X49" s="66"/>
      <c r="Y49" s="67" t="s">
        <v>2</v>
      </c>
      <c r="AA49" s="1471" t="s">
        <v>1173</v>
      </c>
      <c r="AB49" s="1472">
        <v>0.35</v>
      </c>
      <c r="AC49" s="1473">
        <v>0.35</v>
      </c>
      <c r="AD49" s="1473">
        <v>0.35</v>
      </c>
      <c r="AE49" s="1473">
        <v>0.35</v>
      </c>
      <c r="AF49" s="1473">
        <v>0.35</v>
      </c>
      <c r="AG49" s="1473">
        <v>0.35</v>
      </c>
      <c r="AH49" s="1473">
        <v>0.35</v>
      </c>
      <c r="AI49" s="1473">
        <v>0.35</v>
      </c>
      <c r="AJ49" s="1473">
        <v>0.35</v>
      </c>
      <c r="AK49" s="1473">
        <v>0.35</v>
      </c>
      <c r="AL49" s="1473">
        <v>0.35</v>
      </c>
      <c r="AM49" s="1473">
        <v>0.35</v>
      </c>
      <c r="AN49" s="1473">
        <v>0.35</v>
      </c>
      <c r="AO49" s="1473">
        <v>0.35</v>
      </c>
      <c r="AP49" s="1474">
        <v>0.35</v>
      </c>
    </row>
    <row r="50" spans="1:69" ht="13.8">
      <c r="A50" s="66"/>
      <c r="B50" s="66"/>
      <c r="C50" s="66"/>
      <c r="D50" s="66"/>
      <c r="E50" s="66"/>
      <c r="F50" s="66"/>
      <c r="G50" s="66"/>
      <c r="H50" s="66"/>
      <c r="I50" s="66"/>
      <c r="J50" s="66"/>
      <c r="K50" s="66"/>
      <c r="L50" s="66"/>
      <c r="M50" s="66"/>
      <c r="N50" s="66"/>
      <c r="O50" s="66"/>
      <c r="P50" s="66"/>
      <c r="Q50" s="66"/>
      <c r="R50" s="66"/>
      <c r="S50" s="66"/>
      <c r="T50" s="66"/>
      <c r="U50" s="66"/>
      <c r="V50" s="66"/>
      <c r="W50" s="66"/>
      <c r="X50" s="66"/>
      <c r="Y50" s="67" t="s">
        <v>2</v>
      </c>
    </row>
    <row r="51" spans="1:69" ht="25.2">
      <c r="A51" s="99" t="s">
        <v>1174</v>
      </c>
      <c r="B51" s="112"/>
      <c r="C51" s="6" t="s">
        <v>1130</v>
      </c>
      <c r="D51" s="6" t="s">
        <v>1131</v>
      </c>
      <c r="E51" s="6" t="s">
        <v>1132</v>
      </c>
      <c r="F51" s="6" t="s">
        <v>1133</v>
      </c>
      <c r="G51" s="6" t="s">
        <v>1134</v>
      </c>
      <c r="H51" s="6" t="s">
        <v>1135</v>
      </c>
      <c r="I51" s="6" t="s">
        <v>1136</v>
      </c>
      <c r="J51" s="6" t="s">
        <v>1137</v>
      </c>
      <c r="K51" s="6" t="s">
        <v>1138</v>
      </c>
      <c r="L51" s="6" t="s">
        <v>1139</v>
      </c>
      <c r="M51" s="6" t="s">
        <v>1140</v>
      </c>
      <c r="N51" s="6" t="s">
        <v>1141</v>
      </c>
      <c r="O51" s="6" t="s">
        <v>1142</v>
      </c>
      <c r="P51" s="6" t="s">
        <v>1143</v>
      </c>
      <c r="Q51" s="6" t="s">
        <v>1144</v>
      </c>
      <c r="R51" s="6" t="s">
        <v>1145</v>
      </c>
      <c r="S51" s="6" t="s">
        <v>1146</v>
      </c>
      <c r="T51" s="6" t="s">
        <v>1147</v>
      </c>
      <c r="U51" s="6" t="s">
        <v>1148</v>
      </c>
      <c r="V51" s="6" t="s">
        <v>1149</v>
      </c>
      <c r="W51" s="708" t="s">
        <v>1150</v>
      </c>
      <c r="X51" s="66"/>
      <c r="Y51" s="67" t="s">
        <v>2</v>
      </c>
      <c r="AA51" s="748" t="s">
        <v>1175</v>
      </c>
      <c r="AB51" s="659" t="s">
        <v>1152</v>
      </c>
      <c r="AC51" s="659" t="s">
        <v>1153</v>
      </c>
      <c r="AD51" s="659" t="s">
        <v>1154</v>
      </c>
      <c r="AE51" s="659" t="s">
        <v>1155</v>
      </c>
      <c r="AF51" s="659" t="s">
        <v>1156</v>
      </c>
      <c r="AG51" s="659" t="s">
        <v>1157</v>
      </c>
      <c r="AH51" s="659" t="s">
        <v>1158</v>
      </c>
      <c r="AI51" s="659" t="s">
        <v>1159</v>
      </c>
      <c r="AJ51" s="659" t="s">
        <v>1160</v>
      </c>
      <c r="AK51" s="659" t="s">
        <v>1161</v>
      </c>
      <c r="AL51" s="659" t="s">
        <v>1162</v>
      </c>
      <c r="AM51" s="659" t="s">
        <v>1163</v>
      </c>
      <c r="AN51" s="659" t="s">
        <v>1164</v>
      </c>
      <c r="AO51" s="659" t="s">
        <v>1165</v>
      </c>
      <c r="AP51" s="659" t="s">
        <v>1166</v>
      </c>
    </row>
    <row r="52" spans="1:69" ht="13.8">
      <c r="A52" s="701" t="s">
        <v>1167</v>
      </c>
      <c r="B52" s="1245">
        <f>1+B40</f>
        <v>66</v>
      </c>
      <c r="C52" s="1299">
        <v>1</v>
      </c>
      <c r="D52" s="1299">
        <v>2</v>
      </c>
      <c r="E52" s="1299">
        <v>3</v>
      </c>
      <c r="F52" s="1299">
        <v>4</v>
      </c>
      <c r="G52" s="1299" t="s">
        <v>1168</v>
      </c>
      <c r="H52" s="1299">
        <v>6</v>
      </c>
      <c r="I52" s="1299">
        <v>7</v>
      </c>
      <c r="J52" s="1299">
        <v>8</v>
      </c>
      <c r="K52" s="1299">
        <v>9</v>
      </c>
      <c r="L52" s="1299">
        <v>10</v>
      </c>
      <c r="M52" s="1299">
        <v>11</v>
      </c>
      <c r="N52" s="1299">
        <v>12</v>
      </c>
      <c r="O52" s="1299">
        <v>13</v>
      </c>
      <c r="P52" s="1299">
        <v>14</v>
      </c>
      <c r="Q52" s="1299">
        <v>15</v>
      </c>
      <c r="R52" s="1299">
        <v>16</v>
      </c>
      <c r="S52" s="1299">
        <v>17</v>
      </c>
      <c r="T52" s="1299">
        <v>18</v>
      </c>
      <c r="U52" s="1299">
        <v>19</v>
      </c>
      <c r="V52" s="213">
        <v>20</v>
      </c>
      <c r="W52" s="711">
        <v>21</v>
      </c>
      <c r="X52" s="66"/>
      <c r="Y52" s="67" t="s">
        <v>2</v>
      </c>
      <c r="AA52" s="749" t="s">
        <v>1169</v>
      </c>
      <c r="AB52" s="1464">
        <v>6</v>
      </c>
      <c r="AC52" s="1465">
        <v>7</v>
      </c>
      <c r="AD52" s="1465">
        <v>8</v>
      </c>
      <c r="AE52" s="1465">
        <v>9</v>
      </c>
      <c r="AF52" s="1465">
        <v>10</v>
      </c>
      <c r="AG52" s="1465">
        <v>11</v>
      </c>
      <c r="AH52" s="1465">
        <v>12</v>
      </c>
      <c r="AI52" s="1465">
        <v>13</v>
      </c>
      <c r="AJ52" s="1465">
        <v>14</v>
      </c>
      <c r="AK52" s="1465">
        <v>15</v>
      </c>
      <c r="AL52" s="1465">
        <v>16</v>
      </c>
      <c r="AM52" s="1465">
        <v>17</v>
      </c>
      <c r="AN52" s="1465">
        <v>18</v>
      </c>
      <c r="AO52" s="1465">
        <v>19</v>
      </c>
      <c r="AP52" s="1466">
        <v>20</v>
      </c>
    </row>
    <row r="53" spans="1:69" ht="13.8">
      <c r="A53" s="109">
        <v>1</v>
      </c>
      <c r="B53" s="604">
        <v>1</v>
      </c>
      <c r="C53" s="1389"/>
      <c r="D53" s="1389"/>
      <c r="E53" s="1389"/>
      <c r="F53" s="1389"/>
      <c r="G53" s="1368">
        <f t="shared" ref="G53:G61" si="5">SUM(C53:F53)</f>
        <v>0</v>
      </c>
      <c r="H53" s="1389"/>
      <c r="I53" s="1389"/>
      <c r="J53" s="1389"/>
      <c r="K53" s="1389"/>
      <c r="L53" s="1389"/>
      <c r="M53" s="1389"/>
      <c r="N53" s="1389"/>
      <c r="O53" s="1389"/>
      <c r="P53" s="1389"/>
      <c r="Q53" s="1389"/>
      <c r="R53" s="1389"/>
      <c r="S53" s="1389"/>
      <c r="T53" s="1389"/>
      <c r="U53" s="1389"/>
      <c r="V53" s="1389"/>
      <c r="W53" s="914">
        <f t="shared" ref="W53:W61" si="6">ROUND(SUM(G53)-SUM(H53:V53),0)</f>
        <v>0</v>
      </c>
      <c r="X53" s="66"/>
      <c r="Y53" s="67" t="s">
        <v>2</v>
      </c>
      <c r="AA53" s="1467">
        <v>1</v>
      </c>
      <c r="AB53" s="1468">
        <v>2E-3</v>
      </c>
      <c r="AC53" s="1469">
        <v>7.0000000000000001E-3</v>
      </c>
      <c r="AD53" s="1469">
        <v>8.9999999999999993E-3</v>
      </c>
      <c r="AE53" s="1469">
        <v>1.2E-2</v>
      </c>
      <c r="AF53" s="1469">
        <v>1.4E-2</v>
      </c>
      <c r="AG53" s="1469">
        <v>1.6E-2</v>
      </c>
      <c r="AH53" s="1469">
        <v>1.7000000000000001E-2</v>
      </c>
      <c r="AI53" s="1469">
        <v>1.9E-2</v>
      </c>
      <c r="AJ53" s="1469">
        <v>0.02</v>
      </c>
      <c r="AK53" s="1469">
        <v>2.1000000000000001E-2</v>
      </c>
      <c r="AL53" s="1469">
        <v>2.1999999999999999E-2</v>
      </c>
      <c r="AM53" s="1469">
        <v>2.3E-2</v>
      </c>
      <c r="AN53" s="1469">
        <v>2.4E-2</v>
      </c>
      <c r="AO53" s="1469">
        <v>2.4E-2</v>
      </c>
      <c r="AP53" s="1470">
        <v>2.5000000000000001E-2</v>
      </c>
    </row>
    <row r="54" spans="1:69" ht="13.8">
      <c r="A54" s="110">
        <f t="shared" ref="A54:B59" si="7">A53+1</f>
        <v>2</v>
      </c>
      <c r="B54" s="604">
        <f t="shared" si="7"/>
        <v>2</v>
      </c>
      <c r="C54" s="1364"/>
      <c r="D54" s="1364"/>
      <c r="E54" s="1364"/>
      <c r="F54" s="1364"/>
      <c r="G54" s="1345">
        <f t="shared" si="5"/>
        <v>0</v>
      </c>
      <c r="H54" s="1364"/>
      <c r="I54" s="1364"/>
      <c r="J54" s="1364"/>
      <c r="K54" s="1364"/>
      <c r="L54" s="1364"/>
      <c r="M54" s="1364"/>
      <c r="N54" s="1364"/>
      <c r="O54" s="1364"/>
      <c r="P54" s="1364"/>
      <c r="Q54" s="1364"/>
      <c r="R54" s="1364"/>
      <c r="S54" s="1364"/>
      <c r="T54" s="1364"/>
      <c r="U54" s="1364"/>
      <c r="V54" s="1364"/>
      <c r="W54" s="915">
        <f t="shared" si="6"/>
        <v>0</v>
      </c>
      <c r="X54" s="66"/>
      <c r="Y54" s="67" t="s">
        <v>2</v>
      </c>
      <c r="AA54" s="1467">
        <v>2</v>
      </c>
      <c r="AB54" s="1468">
        <v>2E-3</v>
      </c>
      <c r="AC54" s="1469">
        <v>7.0000000000000001E-3</v>
      </c>
      <c r="AD54" s="1469">
        <v>8.9999999999999993E-3</v>
      </c>
      <c r="AE54" s="1469">
        <v>1.2E-2</v>
      </c>
      <c r="AF54" s="1469">
        <v>1.4E-2</v>
      </c>
      <c r="AG54" s="1469">
        <v>1.6E-2</v>
      </c>
      <c r="AH54" s="1469">
        <v>1.7000000000000001E-2</v>
      </c>
      <c r="AI54" s="1469">
        <v>1.9E-2</v>
      </c>
      <c r="AJ54" s="1469">
        <v>0.02</v>
      </c>
      <c r="AK54" s="1469">
        <v>2.1000000000000001E-2</v>
      </c>
      <c r="AL54" s="1469">
        <v>2.1999999999999999E-2</v>
      </c>
      <c r="AM54" s="1469">
        <v>2.3E-2</v>
      </c>
      <c r="AN54" s="1469">
        <v>2.4E-2</v>
      </c>
      <c r="AO54" s="1469">
        <v>2.4E-2</v>
      </c>
      <c r="AP54" s="1470">
        <v>2.5000000000000001E-2</v>
      </c>
    </row>
    <row r="55" spans="1:69" ht="13.8">
      <c r="A55" s="110">
        <f t="shared" si="7"/>
        <v>3</v>
      </c>
      <c r="B55" s="604">
        <f t="shared" si="7"/>
        <v>3</v>
      </c>
      <c r="C55" s="1364"/>
      <c r="D55" s="1364"/>
      <c r="E55" s="1364"/>
      <c r="F55" s="1364"/>
      <c r="G55" s="1345">
        <f t="shared" si="5"/>
        <v>0</v>
      </c>
      <c r="H55" s="1364"/>
      <c r="I55" s="1364"/>
      <c r="J55" s="1364"/>
      <c r="K55" s="1364"/>
      <c r="L55" s="1364"/>
      <c r="M55" s="1364"/>
      <c r="N55" s="1364"/>
      <c r="O55" s="1364"/>
      <c r="P55" s="1364"/>
      <c r="Q55" s="1364"/>
      <c r="R55" s="1364"/>
      <c r="S55" s="1364"/>
      <c r="T55" s="1364"/>
      <c r="U55" s="1364"/>
      <c r="V55" s="1364"/>
      <c r="W55" s="915">
        <f t="shared" si="6"/>
        <v>0</v>
      </c>
      <c r="X55" s="66"/>
      <c r="Y55" s="67" t="s">
        <v>2</v>
      </c>
      <c r="AA55" s="1467">
        <v>3</v>
      </c>
      <c r="AB55" s="1468">
        <v>6.0000000000000001E-3</v>
      </c>
      <c r="AC55" s="1469">
        <v>1.2999999999999999E-2</v>
      </c>
      <c r="AD55" s="1469">
        <v>1.6E-2</v>
      </c>
      <c r="AE55" s="1469">
        <v>1.7999999999999999E-2</v>
      </c>
      <c r="AF55" s="1469">
        <v>2.1000000000000001E-2</v>
      </c>
      <c r="AG55" s="1469">
        <v>2.3E-2</v>
      </c>
      <c r="AH55" s="1469">
        <v>2.5999999999999999E-2</v>
      </c>
      <c r="AI55" s="1469">
        <v>2.8000000000000001E-2</v>
      </c>
      <c r="AJ55" s="1469">
        <v>0.03</v>
      </c>
      <c r="AK55" s="1469">
        <v>3.2000000000000001E-2</v>
      </c>
      <c r="AL55" s="1469">
        <v>3.3000000000000002E-2</v>
      </c>
      <c r="AM55" s="1469">
        <v>3.4000000000000002E-2</v>
      </c>
      <c r="AN55" s="1469">
        <v>3.5000000000000003E-2</v>
      </c>
      <c r="AO55" s="1469">
        <v>3.5999999999999997E-2</v>
      </c>
      <c r="AP55" s="1470">
        <v>3.6999999999999998E-2</v>
      </c>
    </row>
    <row r="56" spans="1:69" ht="13.8">
      <c r="A56" s="110">
        <f t="shared" si="7"/>
        <v>4</v>
      </c>
      <c r="B56" s="604">
        <f t="shared" si="7"/>
        <v>4</v>
      </c>
      <c r="C56" s="1364"/>
      <c r="D56" s="1364"/>
      <c r="E56" s="1364"/>
      <c r="F56" s="1364"/>
      <c r="G56" s="1345">
        <f t="shared" si="5"/>
        <v>0</v>
      </c>
      <c r="H56" s="1364"/>
      <c r="I56" s="1364"/>
      <c r="J56" s="1364"/>
      <c r="K56" s="1364"/>
      <c r="L56" s="1364"/>
      <c r="M56" s="1364"/>
      <c r="N56" s="1364"/>
      <c r="O56" s="1364"/>
      <c r="P56" s="1364"/>
      <c r="Q56" s="1364"/>
      <c r="R56" s="1364"/>
      <c r="S56" s="1364"/>
      <c r="T56" s="1364"/>
      <c r="U56" s="1364"/>
      <c r="V56" s="1364"/>
      <c r="W56" s="915">
        <f t="shared" si="6"/>
        <v>0</v>
      </c>
      <c r="X56" s="66"/>
      <c r="Y56" s="67" t="s">
        <v>2</v>
      </c>
      <c r="AA56" s="1467">
        <v>4</v>
      </c>
      <c r="AB56" s="1468">
        <v>1.4E-2</v>
      </c>
      <c r="AC56" s="1469">
        <v>0.03</v>
      </c>
      <c r="AD56" s="1469">
        <v>3.5999999999999997E-2</v>
      </c>
      <c r="AE56" s="1469">
        <v>4.1000000000000002E-2</v>
      </c>
      <c r="AF56" s="1469">
        <v>4.4999999999999998E-2</v>
      </c>
      <c r="AG56" s="1469">
        <v>4.9000000000000002E-2</v>
      </c>
      <c r="AH56" s="1469">
        <v>5.0999999999999997E-2</v>
      </c>
      <c r="AI56" s="1469">
        <v>5.2999999999999999E-2</v>
      </c>
      <c r="AJ56" s="1469">
        <v>5.3999999999999999E-2</v>
      </c>
      <c r="AK56" s="1469">
        <v>5.6000000000000001E-2</v>
      </c>
      <c r="AL56" s="1469">
        <v>5.7000000000000002E-2</v>
      </c>
      <c r="AM56" s="1469">
        <v>5.8000000000000003E-2</v>
      </c>
      <c r="AN56" s="1469">
        <v>5.8999999999999997E-2</v>
      </c>
      <c r="AO56" s="1469">
        <v>0.06</v>
      </c>
      <c r="AP56" s="1470">
        <v>0.06</v>
      </c>
    </row>
    <row r="57" spans="1:69" ht="13.8">
      <c r="A57" s="110">
        <f t="shared" si="7"/>
        <v>5</v>
      </c>
      <c r="B57" s="604">
        <f t="shared" si="7"/>
        <v>5</v>
      </c>
      <c r="C57" s="1364"/>
      <c r="D57" s="1364"/>
      <c r="E57" s="1364"/>
      <c r="F57" s="1364"/>
      <c r="G57" s="1345">
        <f t="shared" si="5"/>
        <v>0</v>
      </c>
      <c r="H57" s="1364"/>
      <c r="I57" s="1364"/>
      <c r="J57" s="1364"/>
      <c r="K57" s="1364"/>
      <c r="L57" s="1364"/>
      <c r="M57" s="1364"/>
      <c r="N57" s="1364"/>
      <c r="O57" s="1364"/>
      <c r="P57" s="1364"/>
      <c r="Q57" s="1364"/>
      <c r="R57" s="1364"/>
      <c r="S57" s="1364"/>
      <c r="T57" s="1364"/>
      <c r="U57" s="1364"/>
      <c r="V57" s="1364"/>
      <c r="W57" s="915">
        <f t="shared" si="6"/>
        <v>0</v>
      </c>
      <c r="X57" s="66"/>
      <c r="Y57" s="67" t="s">
        <v>2</v>
      </c>
      <c r="AA57" s="1467">
        <v>5</v>
      </c>
      <c r="AB57" s="1468">
        <v>3.5999999999999997E-2</v>
      </c>
      <c r="AC57" s="1469">
        <v>7.0999999999999994E-2</v>
      </c>
      <c r="AD57" s="1469">
        <v>8.3000000000000004E-2</v>
      </c>
      <c r="AE57" s="1469">
        <v>0.09</v>
      </c>
      <c r="AF57" s="1469">
        <v>9.4E-2</v>
      </c>
      <c r="AG57" s="1469">
        <v>9.7000000000000003E-2</v>
      </c>
      <c r="AH57" s="1469">
        <v>9.8000000000000004E-2</v>
      </c>
      <c r="AI57" s="1469">
        <v>9.8000000000000004E-2</v>
      </c>
      <c r="AJ57" s="1469">
        <v>9.8000000000000004E-2</v>
      </c>
      <c r="AK57" s="1469">
        <v>9.8000000000000004E-2</v>
      </c>
      <c r="AL57" s="1469">
        <v>9.8000000000000004E-2</v>
      </c>
      <c r="AM57" s="1469">
        <v>9.8000000000000004E-2</v>
      </c>
      <c r="AN57" s="1469">
        <v>9.8000000000000004E-2</v>
      </c>
      <c r="AO57" s="1469">
        <v>9.8000000000000004E-2</v>
      </c>
      <c r="AP57" s="1470">
        <v>9.8000000000000004E-2</v>
      </c>
    </row>
    <row r="58" spans="1:69" ht="13.8">
      <c r="A58" s="110">
        <f t="shared" si="7"/>
        <v>6</v>
      </c>
      <c r="B58" s="604">
        <f t="shared" si="7"/>
        <v>6</v>
      </c>
      <c r="C58" s="1364"/>
      <c r="D58" s="1364"/>
      <c r="E58" s="1364"/>
      <c r="F58" s="1364"/>
      <c r="G58" s="1345">
        <f t="shared" si="5"/>
        <v>0</v>
      </c>
      <c r="H58" s="1364"/>
      <c r="I58" s="1364"/>
      <c r="J58" s="1364"/>
      <c r="K58" s="1364"/>
      <c r="L58" s="1364"/>
      <c r="M58" s="1364"/>
      <c r="N58" s="1364"/>
      <c r="O58" s="1364"/>
      <c r="P58" s="1364"/>
      <c r="Q58" s="1364"/>
      <c r="R58" s="1364"/>
      <c r="S58" s="1364"/>
      <c r="T58" s="1364"/>
      <c r="U58" s="1364"/>
      <c r="V58" s="1364"/>
      <c r="W58" s="915">
        <f t="shared" si="6"/>
        <v>0</v>
      </c>
      <c r="X58" s="66"/>
      <c r="Y58" s="67" t="s">
        <v>2</v>
      </c>
      <c r="AA58" s="1467">
        <v>6</v>
      </c>
      <c r="AB58" s="1468">
        <v>8.8999999999999996E-2</v>
      </c>
      <c r="AC58" s="1469">
        <v>0.14399999999999999</v>
      </c>
      <c r="AD58" s="1469">
        <v>0.153</v>
      </c>
      <c r="AE58" s="1469">
        <v>0.156</v>
      </c>
      <c r="AF58" s="1469">
        <v>0.156</v>
      </c>
      <c r="AG58" s="1469">
        <v>0.156</v>
      </c>
      <c r="AH58" s="1469">
        <v>0.156</v>
      </c>
      <c r="AI58" s="1469">
        <v>0.156</v>
      </c>
      <c r="AJ58" s="1469">
        <v>0.156</v>
      </c>
      <c r="AK58" s="1469">
        <v>0.156</v>
      </c>
      <c r="AL58" s="1469">
        <v>0.156</v>
      </c>
      <c r="AM58" s="1469">
        <v>0.156</v>
      </c>
      <c r="AN58" s="1469">
        <v>0.156</v>
      </c>
      <c r="AO58" s="1469">
        <v>0.156</v>
      </c>
      <c r="AP58" s="1470">
        <v>0.156</v>
      </c>
    </row>
    <row r="59" spans="1:69" ht="13.8">
      <c r="A59" s="110">
        <f t="shared" si="7"/>
        <v>7</v>
      </c>
      <c r="B59" s="604">
        <f t="shared" si="7"/>
        <v>7</v>
      </c>
      <c r="C59" s="1364"/>
      <c r="D59" s="1364"/>
      <c r="E59" s="1364"/>
      <c r="F59" s="1364"/>
      <c r="G59" s="1345">
        <f t="shared" si="5"/>
        <v>0</v>
      </c>
      <c r="H59" s="1364"/>
      <c r="I59" s="1364"/>
      <c r="J59" s="1364"/>
      <c r="K59" s="1364"/>
      <c r="L59" s="1364"/>
      <c r="M59" s="1364"/>
      <c r="N59" s="1364"/>
      <c r="O59" s="1364"/>
      <c r="P59" s="1364"/>
      <c r="Q59" s="1364"/>
      <c r="R59" s="1364"/>
      <c r="S59" s="1364"/>
      <c r="T59" s="1364"/>
      <c r="U59" s="1364"/>
      <c r="V59" s="1364"/>
      <c r="W59" s="915">
        <f t="shared" si="6"/>
        <v>0</v>
      </c>
      <c r="X59" s="66"/>
      <c r="Y59" s="67" t="s">
        <v>2</v>
      </c>
      <c r="AA59" s="1467">
        <v>7</v>
      </c>
      <c r="AB59" s="1468">
        <v>0.35</v>
      </c>
      <c r="AC59" s="1469">
        <v>0.35</v>
      </c>
      <c r="AD59" s="1469">
        <v>0.35</v>
      </c>
      <c r="AE59" s="1469">
        <v>0.35</v>
      </c>
      <c r="AF59" s="1469">
        <v>0.35</v>
      </c>
      <c r="AG59" s="1469">
        <v>0.35</v>
      </c>
      <c r="AH59" s="1469">
        <v>0.35</v>
      </c>
      <c r="AI59" s="1469">
        <v>0.35</v>
      </c>
      <c r="AJ59" s="1469">
        <v>0.35</v>
      </c>
      <c r="AK59" s="1469">
        <v>0.35</v>
      </c>
      <c r="AL59" s="1469">
        <v>0.35</v>
      </c>
      <c r="AM59" s="1469">
        <v>0.35</v>
      </c>
      <c r="AN59" s="1469">
        <v>0.35</v>
      </c>
      <c r="AO59" s="1469">
        <v>0.35</v>
      </c>
      <c r="AP59" s="1470">
        <v>0.35</v>
      </c>
    </row>
    <row r="60" spans="1:69" ht="13.8">
      <c r="A60" s="110" t="s">
        <v>1170</v>
      </c>
      <c r="B60" s="604">
        <f>B59+1</f>
        <v>8</v>
      </c>
      <c r="C60" s="1364"/>
      <c r="D60" s="1364"/>
      <c r="E60" s="1364"/>
      <c r="F60" s="1364"/>
      <c r="G60" s="1345">
        <f t="shared" si="5"/>
        <v>0</v>
      </c>
      <c r="H60" s="1364"/>
      <c r="I60" s="1364"/>
      <c r="J60" s="1364"/>
      <c r="K60" s="1364"/>
      <c r="L60" s="1364"/>
      <c r="M60" s="1364"/>
      <c r="N60" s="1364"/>
      <c r="O60" s="1364"/>
      <c r="P60" s="1364"/>
      <c r="Q60" s="1364"/>
      <c r="R60" s="1364"/>
      <c r="S60" s="1364"/>
      <c r="T60" s="1364"/>
      <c r="U60" s="1364"/>
      <c r="V60" s="1364"/>
      <c r="W60" s="915">
        <f t="shared" si="6"/>
        <v>0</v>
      </c>
      <c r="X60" s="66"/>
      <c r="Y60" s="67" t="s">
        <v>2</v>
      </c>
      <c r="AA60" s="1467" t="s">
        <v>1171</v>
      </c>
      <c r="AB60" s="1468">
        <v>6.3E-2</v>
      </c>
      <c r="AC60" s="1469">
        <v>0.107</v>
      </c>
      <c r="AD60" s="1469">
        <v>0.11799999999999999</v>
      </c>
      <c r="AE60" s="1469">
        <v>0.123</v>
      </c>
      <c r="AF60" s="1469">
        <v>0.125</v>
      </c>
      <c r="AG60" s="1469">
        <v>0.126</v>
      </c>
      <c r="AH60" s="1469">
        <v>0.127</v>
      </c>
      <c r="AI60" s="1469">
        <v>0.127</v>
      </c>
      <c r="AJ60" s="1469">
        <v>0.127</v>
      </c>
      <c r="AK60" s="1469">
        <v>0.127</v>
      </c>
      <c r="AL60" s="1469">
        <v>0.127</v>
      </c>
      <c r="AM60" s="1469">
        <v>0.127</v>
      </c>
      <c r="AN60" s="1469">
        <v>0.127</v>
      </c>
      <c r="AO60" s="1469">
        <v>0.127</v>
      </c>
      <c r="AP60" s="1470">
        <v>0.127</v>
      </c>
    </row>
    <row r="61" spans="1:69" ht="13.8">
      <c r="A61" s="710" t="s">
        <v>1172</v>
      </c>
      <c r="B61" s="631">
        <f>B60+1</f>
        <v>9</v>
      </c>
      <c r="C61" s="1365"/>
      <c r="D61" s="1365"/>
      <c r="E61" s="1365"/>
      <c r="F61" s="1365"/>
      <c r="G61" s="1348">
        <f t="shared" si="5"/>
        <v>0</v>
      </c>
      <c r="H61" s="1365"/>
      <c r="I61" s="1365"/>
      <c r="J61" s="1365"/>
      <c r="K61" s="1365"/>
      <c r="L61" s="1365"/>
      <c r="M61" s="1365"/>
      <c r="N61" s="1365"/>
      <c r="O61" s="1365"/>
      <c r="P61" s="1365"/>
      <c r="Q61" s="1365"/>
      <c r="R61" s="1365"/>
      <c r="S61" s="1365"/>
      <c r="T61" s="1365"/>
      <c r="U61" s="1365"/>
      <c r="V61" s="1365"/>
      <c r="W61" s="916">
        <f t="shared" si="6"/>
        <v>0</v>
      </c>
      <c r="X61" s="66"/>
      <c r="Y61" s="67" t="s">
        <v>2</v>
      </c>
      <c r="AA61" s="1471" t="s">
        <v>1173</v>
      </c>
      <c r="AB61" s="1472">
        <v>0.35</v>
      </c>
      <c r="AC61" s="1473">
        <v>0.35</v>
      </c>
      <c r="AD61" s="1473">
        <v>0.35</v>
      </c>
      <c r="AE61" s="1473">
        <v>0.35</v>
      </c>
      <c r="AF61" s="1473">
        <v>0.35</v>
      </c>
      <c r="AG61" s="1473">
        <v>0.35</v>
      </c>
      <c r="AH61" s="1473">
        <v>0.35</v>
      </c>
      <c r="AI61" s="1473">
        <v>0.35</v>
      </c>
      <c r="AJ61" s="1473">
        <v>0.35</v>
      </c>
      <c r="AK61" s="1473">
        <v>0.35</v>
      </c>
      <c r="AL61" s="1473">
        <v>0.35</v>
      </c>
      <c r="AM61" s="1473">
        <v>0.35</v>
      </c>
      <c r="AN61" s="1473">
        <v>0.35</v>
      </c>
      <c r="AO61" s="1473">
        <v>0.35</v>
      </c>
      <c r="AP61" s="1474">
        <v>0.35</v>
      </c>
    </row>
    <row r="62" spans="1:69" s="252" customFormat="1" ht="13.8">
      <c r="A62" s="712"/>
      <c r="B62" s="713"/>
      <c r="C62" s="371"/>
      <c r="D62" s="371"/>
      <c r="E62" s="371"/>
      <c r="F62" s="371"/>
      <c r="G62" s="372"/>
      <c r="H62" s="371"/>
      <c r="I62" s="371"/>
      <c r="J62" s="371"/>
      <c r="K62" s="371"/>
      <c r="L62" s="371"/>
      <c r="M62" s="371"/>
      <c r="N62" s="371"/>
      <c r="O62" s="371"/>
      <c r="P62" s="371"/>
      <c r="Q62" s="371"/>
      <c r="R62" s="371"/>
      <c r="S62" s="371"/>
      <c r="T62" s="371"/>
      <c r="U62" s="371"/>
      <c r="V62" s="371"/>
      <c r="W62" s="371"/>
      <c r="X62" s="315"/>
      <c r="Y62" s="67" t="s">
        <v>2</v>
      </c>
      <c r="BC62" s="37"/>
      <c r="BD62" s="37"/>
      <c r="BE62" s="37"/>
      <c r="BF62" s="37"/>
      <c r="BG62" s="37"/>
      <c r="BH62" s="37"/>
      <c r="BI62" s="37"/>
      <c r="BJ62" s="37"/>
      <c r="BK62" s="37"/>
      <c r="BL62" s="37"/>
      <c r="BM62" s="37"/>
      <c r="BN62" s="37"/>
      <c r="BO62" s="37"/>
      <c r="BP62" s="37"/>
      <c r="BQ62" s="37"/>
    </row>
    <row r="63" spans="1:69" ht="25.2">
      <c r="A63" s="99" t="s">
        <v>1176</v>
      </c>
      <c r="B63" s="112"/>
      <c r="C63" s="6" t="s">
        <v>1130</v>
      </c>
      <c r="D63" s="6" t="s">
        <v>1131</v>
      </c>
      <c r="E63" s="6" t="s">
        <v>1132</v>
      </c>
      <c r="F63" s="598" t="s">
        <v>1133</v>
      </c>
      <c r="G63" s="6" t="s">
        <v>1134</v>
      </c>
      <c r="H63" s="6" t="s">
        <v>1135</v>
      </c>
      <c r="I63" s="6" t="s">
        <v>1136</v>
      </c>
      <c r="J63" s="6" t="s">
        <v>1137</v>
      </c>
      <c r="K63" s="6" t="s">
        <v>1138</v>
      </c>
      <c r="L63" s="6" t="s">
        <v>1139</v>
      </c>
      <c r="M63" s="6" t="s">
        <v>1140</v>
      </c>
      <c r="N63" s="6" t="s">
        <v>1141</v>
      </c>
      <c r="O63" s="6" t="s">
        <v>1142</v>
      </c>
      <c r="P63" s="6" t="s">
        <v>1143</v>
      </c>
      <c r="Q63" s="6" t="s">
        <v>1144</v>
      </c>
      <c r="R63" s="6" t="s">
        <v>1145</v>
      </c>
      <c r="S63" s="6" t="s">
        <v>1146</v>
      </c>
      <c r="T63" s="6" t="s">
        <v>1147</v>
      </c>
      <c r="U63" s="6" t="s">
        <v>1148</v>
      </c>
      <c r="V63" s="6" t="s">
        <v>1149</v>
      </c>
      <c r="W63" s="708" t="s">
        <v>1150</v>
      </c>
      <c r="X63" s="66"/>
      <c r="Y63" s="67" t="s">
        <v>2</v>
      </c>
    </row>
    <row r="64" spans="1:69" ht="13.8">
      <c r="A64" s="701" t="s">
        <v>1167</v>
      </c>
      <c r="B64" s="1245">
        <f>1+B52</f>
        <v>67</v>
      </c>
      <c r="C64" s="1299">
        <v>1</v>
      </c>
      <c r="D64" s="1299">
        <v>2</v>
      </c>
      <c r="E64" s="1299">
        <v>3</v>
      </c>
      <c r="F64" s="1299">
        <v>4</v>
      </c>
      <c r="G64" s="1299" t="s">
        <v>1168</v>
      </c>
      <c r="H64" s="1299">
        <v>6</v>
      </c>
      <c r="I64" s="1299">
        <v>7</v>
      </c>
      <c r="J64" s="1299">
        <v>8</v>
      </c>
      <c r="K64" s="1299">
        <v>9</v>
      </c>
      <c r="L64" s="1299">
        <v>10</v>
      </c>
      <c r="M64" s="1299">
        <v>11</v>
      </c>
      <c r="N64" s="1299">
        <v>12</v>
      </c>
      <c r="O64" s="1299">
        <v>13</v>
      </c>
      <c r="P64" s="1299">
        <v>14</v>
      </c>
      <c r="Q64" s="1299">
        <v>15</v>
      </c>
      <c r="R64" s="1299">
        <v>16</v>
      </c>
      <c r="S64" s="1299">
        <v>17</v>
      </c>
      <c r="T64" s="1299">
        <v>18</v>
      </c>
      <c r="U64" s="1299">
        <v>19</v>
      </c>
      <c r="V64" s="213">
        <v>20</v>
      </c>
      <c r="W64" s="711">
        <v>21</v>
      </c>
      <c r="X64" s="66"/>
      <c r="Y64" s="67" t="s">
        <v>2</v>
      </c>
    </row>
    <row r="65" spans="1:42" ht="13.8">
      <c r="A65" s="109">
        <v>1</v>
      </c>
      <c r="B65" s="604">
        <v>1</v>
      </c>
      <c r="C65" s="1389"/>
      <c r="D65" s="1389"/>
      <c r="E65" s="1389"/>
      <c r="F65" s="1389"/>
      <c r="G65" s="1368">
        <f t="shared" ref="G65:G73" si="8">SUM(C65:F65)</f>
        <v>0</v>
      </c>
      <c r="H65" s="1389"/>
      <c r="I65" s="1389"/>
      <c r="J65" s="1389"/>
      <c r="K65" s="1389"/>
      <c r="L65" s="1389"/>
      <c r="M65" s="1389"/>
      <c r="N65" s="1389"/>
      <c r="O65" s="1389"/>
      <c r="P65" s="1389"/>
      <c r="Q65" s="1389"/>
      <c r="R65" s="1389"/>
      <c r="S65" s="1389"/>
      <c r="T65" s="1389"/>
      <c r="U65" s="1389"/>
      <c r="V65" s="1389"/>
      <c r="W65" s="914">
        <f t="shared" ref="W65:W73" si="9">ROUND(SUM(G65)-SUM(H65:V65),0)</f>
        <v>0</v>
      </c>
      <c r="X65" s="66"/>
      <c r="Y65" s="67" t="s">
        <v>2</v>
      </c>
    </row>
    <row r="66" spans="1:42" ht="13.8">
      <c r="A66" s="110">
        <f t="shared" ref="A66:B71" si="10">A65+1</f>
        <v>2</v>
      </c>
      <c r="B66" s="604">
        <f t="shared" si="10"/>
        <v>2</v>
      </c>
      <c r="C66" s="1364"/>
      <c r="D66" s="1364"/>
      <c r="E66" s="1364"/>
      <c r="F66" s="1364"/>
      <c r="G66" s="1345">
        <f t="shared" si="8"/>
        <v>0</v>
      </c>
      <c r="H66" s="1364"/>
      <c r="I66" s="1364"/>
      <c r="J66" s="1364"/>
      <c r="K66" s="1364"/>
      <c r="L66" s="1364"/>
      <c r="M66" s="1364"/>
      <c r="N66" s="1364"/>
      <c r="O66" s="1364"/>
      <c r="P66" s="1364"/>
      <c r="Q66" s="1364"/>
      <c r="R66" s="1364"/>
      <c r="S66" s="1364"/>
      <c r="T66" s="1364"/>
      <c r="U66" s="1364"/>
      <c r="V66" s="1364"/>
      <c r="W66" s="915">
        <f t="shared" si="9"/>
        <v>0</v>
      </c>
      <c r="X66" s="66"/>
      <c r="Y66" s="67" t="s">
        <v>2</v>
      </c>
    </row>
    <row r="67" spans="1:42" ht="13.8">
      <c r="A67" s="110">
        <f t="shared" si="10"/>
        <v>3</v>
      </c>
      <c r="B67" s="604">
        <f t="shared" si="10"/>
        <v>3</v>
      </c>
      <c r="C67" s="1364"/>
      <c r="D67" s="1364"/>
      <c r="E67" s="1364"/>
      <c r="F67" s="1364"/>
      <c r="G67" s="1345">
        <f t="shared" si="8"/>
        <v>0</v>
      </c>
      <c r="H67" s="1364"/>
      <c r="I67" s="1364"/>
      <c r="J67" s="1364"/>
      <c r="K67" s="1364"/>
      <c r="L67" s="1364"/>
      <c r="M67" s="1364"/>
      <c r="N67" s="1364"/>
      <c r="O67" s="1364"/>
      <c r="P67" s="1364"/>
      <c r="Q67" s="1364"/>
      <c r="R67" s="1364"/>
      <c r="S67" s="1364"/>
      <c r="T67" s="1364"/>
      <c r="U67" s="1364"/>
      <c r="V67" s="1364"/>
      <c r="W67" s="915">
        <f t="shared" si="9"/>
        <v>0</v>
      </c>
      <c r="X67" s="66"/>
      <c r="Y67" s="67" t="s">
        <v>2</v>
      </c>
    </row>
    <row r="68" spans="1:42" ht="13.8">
      <c r="A68" s="110">
        <f t="shared" si="10"/>
        <v>4</v>
      </c>
      <c r="B68" s="604">
        <f t="shared" si="10"/>
        <v>4</v>
      </c>
      <c r="C68" s="1364"/>
      <c r="D68" s="1364"/>
      <c r="E68" s="1364"/>
      <c r="F68" s="1364"/>
      <c r="G68" s="1345">
        <f t="shared" si="8"/>
        <v>0</v>
      </c>
      <c r="H68" s="1364"/>
      <c r="I68" s="1364"/>
      <c r="J68" s="1364"/>
      <c r="K68" s="1364"/>
      <c r="L68" s="1364"/>
      <c r="M68" s="1364"/>
      <c r="N68" s="1364"/>
      <c r="O68" s="1364"/>
      <c r="P68" s="1364"/>
      <c r="Q68" s="1364"/>
      <c r="R68" s="1364"/>
      <c r="S68" s="1364"/>
      <c r="T68" s="1364"/>
      <c r="U68" s="1364"/>
      <c r="V68" s="1364"/>
      <c r="W68" s="915">
        <f t="shared" si="9"/>
        <v>0</v>
      </c>
      <c r="X68" s="66"/>
      <c r="Y68" s="67" t="s">
        <v>2</v>
      </c>
    </row>
    <row r="69" spans="1:42" ht="13.8">
      <c r="A69" s="110">
        <f t="shared" si="10"/>
        <v>5</v>
      </c>
      <c r="B69" s="604">
        <f t="shared" si="10"/>
        <v>5</v>
      </c>
      <c r="C69" s="1364"/>
      <c r="D69" s="1364"/>
      <c r="E69" s="1364"/>
      <c r="F69" s="1364"/>
      <c r="G69" s="1345">
        <f t="shared" si="8"/>
        <v>0</v>
      </c>
      <c r="H69" s="1364"/>
      <c r="I69" s="1364"/>
      <c r="J69" s="1364"/>
      <c r="K69" s="1364"/>
      <c r="L69" s="1364"/>
      <c r="M69" s="1364"/>
      <c r="N69" s="1364"/>
      <c r="O69" s="1364"/>
      <c r="P69" s="1364"/>
      <c r="Q69" s="1364"/>
      <c r="R69" s="1364"/>
      <c r="S69" s="1364"/>
      <c r="T69" s="1364"/>
      <c r="U69" s="1364"/>
      <c r="V69" s="1364"/>
      <c r="W69" s="915">
        <f t="shared" si="9"/>
        <v>0</v>
      </c>
      <c r="X69" s="66"/>
      <c r="Y69" s="67" t="s">
        <v>2</v>
      </c>
    </row>
    <row r="70" spans="1:42" ht="13.8">
      <c r="A70" s="110">
        <f t="shared" si="10"/>
        <v>6</v>
      </c>
      <c r="B70" s="604">
        <f t="shared" si="10"/>
        <v>6</v>
      </c>
      <c r="C70" s="1364"/>
      <c r="D70" s="1364"/>
      <c r="E70" s="1364"/>
      <c r="F70" s="1364"/>
      <c r="G70" s="1345">
        <f t="shared" si="8"/>
        <v>0</v>
      </c>
      <c r="H70" s="1364"/>
      <c r="I70" s="1364"/>
      <c r="J70" s="1364"/>
      <c r="K70" s="1364"/>
      <c r="L70" s="1364"/>
      <c r="M70" s="1364"/>
      <c r="N70" s="1364"/>
      <c r="O70" s="1364"/>
      <c r="P70" s="1364"/>
      <c r="Q70" s="1364"/>
      <c r="R70" s="1364"/>
      <c r="S70" s="1364"/>
      <c r="T70" s="1364"/>
      <c r="U70" s="1364"/>
      <c r="V70" s="1364"/>
      <c r="W70" s="915">
        <f t="shared" si="9"/>
        <v>0</v>
      </c>
      <c r="X70" s="66"/>
      <c r="Y70" s="67" t="s">
        <v>2</v>
      </c>
    </row>
    <row r="71" spans="1:42" ht="13.8">
      <c r="A71" s="110">
        <f t="shared" si="10"/>
        <v>7</v>
      </c>
      <c r="B71" s="604">
        <f t="shared" si="10"/>
        <v>7</v>
      </c>
      <c r="C71" s="1364"/>
      <c r="D71" s="1364"/>
      <c r="E71" s="1364"/>
      <c r="F71" s="1364"/>
      <c r="G71" s="1345">
        <f t="shared" si="8"/>
        <v>0</v>
      </c>
      <c r="H71" s="1364"/>
      <c r="I71" s="1364"/>
      <c r="J71" s="1364"/>
      <c r="K71" s="1364"/>
      <c r="L71" s="1364"/>
      <c r="M71" s="1364"/>
      <c r="N71" s="1364"/>
      <c r="O71" s="1364"/>
      <c r="P71" s="1364"/>
      <c r="Q71" s="1364"/>
      <c r="R71" s="1364"/>
      <c r="S71" s="1364"/>
      <c r="T71" s="1364"/>
      <c r="U71" s="1364"/>
      <c r="V71" s="1364"/>
      <c r="W71" s="915">
        <f t="shared" si="9"/>
        <v>0</v>
      </c>
      <c r="X71" s="66"/>
      <c r="Y71" s="67" t="s">
        <v>2</v>
      </c>
    </row>
    <row r="72" spans="1:42" ht="13.8">
      <c r="A72" s="110" t="s">
        <v>1170</v>
      </c>
      <c r="B72" s="604">
        <f>B71+1</f>
        <v>8</v>
      </c>
      <c r="C72" s="1364"/>
      <c r="D72" s="1364"/>
      <c r="E72" s="1364"/>
      <c r="F72" s="1364"/>
      <c r="G72" s="1345">
        <f t="shared" si="8"/>
        <v>0</v>
      </c>
      <c r="H72" s="1364"/>
      <c r="I72" s="1364"/>
      <c r="J72" s="1364"/>
      <c r="K72" s="1364"/>
      <c r="L72" s="1364"/>
      <c r="M72" s="1364"/>
      <c r="N72" s="1364"/>
      <c r="O72" s="1364"/>
      <c r="P72" s="1364"/>
      <c r="Q72" s="1364"/>
      <c r="R72" s="1364"/>
      <c r="S72" s="1364"/>
      <c r="T72" s="1364"/>
      <c r="U72" s="1364"/>
      <c r="V72" s="1364"/>
      <c r="W72" s="915">
        <f t="shared" si="9"/>
        <v>0</v>
      </c>
      <c r="X72" s="66"/>
      <c r="Y72" s="67" t="s">
        <v>2</v>
      </c>
    </row>
    <row r="73" spans="1:42" ht="13.8">
      <c r="A73" s="710" t="s">
        <v>1172</v>
      </c>
      <c r="B73" s="631">
        <f>B72+1</f>
        <v>9</v>
      </c>
      <c r="C73" s="1365"/>
      <c r="D73" s="1365"/>
      <c r="E73" s="1365"/>
      <c r="F73" s="1365"/>
      <c r="G73" s="1348">
        <f t="shared" si="8"/>
        <v>0</v>
      </c>
      <c r="H73" s="1365"/>
      <c r="I73" s="1365"/>
      <c r="J73" s="1365"/>
      <c r="K73" s="1365"/>
      <c r="L73" s="1365"/>
      <c r="M73" s="1365"/>
      <c r="N73" s="1365"/>
      <c r="O73" s="1365"/>
      <c r="P73" s="1365"/>
      <c r="Q73" s="1365"/>
      <c r="R73" s="1365"/>
      <c r="S73" s="1365"/>
      <c r="T73" s="1365"/>
      <c r="U73" s="1365"/>
      <c r="V73" s="1365"/>
      <c r="W73" s="916">
        <f t="shared" si="9"/>
        <v>0</v>
      </c>
      <c r="X73" s="66"/>
      <c r="Y73" s="67" t="s">
        <v>2</v>
      </c>
    </row>
    <row r="74" spans="1:42" ht="13.8">
      <c r="A74" s="66"/>
      <c r="B74" s="66"/>
      <c r="C74" s="66"/>
      <c r="D74" s="66"/>
      <c r="E74" s="66"/>
      <c r="F74" s="66"/>
      <c r="G74" s="66"/>
      <c r="H74" s="66"/>
      <c r="I74" s="66"/>
      <c r="J74" s="66"/>
      <c r="K74" s="66"/>
      <c r="L74" s="66"/>
      <c r="M74" s="66"/>
      <c r="N74" s="66"/>
      <c r="O74" s="66"/>
      <c r="P74" s="66"/>
      <c r="Q74" s="66"/>
      <c r="R74" s="66"/>
      <c r="S74" s="66"/>
      <c r="T74" s="66"/>
      <c r="U74" s="66"/>
      <c r="V74" s="66"/>
      <c r="W74" s="66"/>
      <c r="X74" s="66"/>
      <c r="Y74" s="67" t="s">
        <v>2</v>
      </c>
    </row>
    <row r="75" spans="1:42" ht="25.2">
      <c r="A75" s="1007" t="s">
        <v>1496</v>
      </c>
      <c r="B75" s="112"/>
      <c r="C75" s="6" t="s">
        <v>1130</v>
      </c>
      <c r="D75" s="6" t="s">
        <v>1131</v>
      </c>
      <c r="E75" s="6" t="s">
        <v>1132</v>
      </c>
      <c r="F75" s="6" t="s">
        <v>1133</v>
      </c>
      <c r="G75" s="6" t="s">
        <v>1134</v>
      </c>
      <c r="H75" s="6" t="s">
        <v>1135</v>
      </c>
      <c r="I75" s="6" t="s">
        <v>1136</v>
      </c>
      <c r="J75" s="6" t="s">
        <v>1137</v>
      </c>
      <c r="K75" s="6" t="s">
        <v>1138</v>
      </c>
      <c r="L75" s="6" t="s">
        <v>1139</v>
      </c>
      <c r="M75" s="6" t="s">
        <v>1140</v>
      </c>
      <c r="N75" s="6" t="s">
        <v>1141</v>
      </c>
      <c r="O75" s="6" t="s">
        <v>1142</v>
      </c>
      <c r="P75" s="6" t="s">
        <v>1143</v>
      </c>
      <c r="Q75" s="6" t="s">
        <v>1144</v>
      </c>
      <c r="R75" s="6" t="s">
        <v>1145</v>
      </c>
      <c r="S75" s="6" t="s">
        <v>1146</v>
      </c>
      <c r="T75" s="6" t="s">
        <v>1147</v>
      </c>
      <c r="U75" s="6" t="s">
        <v>1148</v>
      </c>
      <c r="V75" s="6" t="s">
        <v>1149</v>
      </c>
      <c r="W75" s="708" t="s">
        <v>1150</v>
      </c>
      <c r="X75" s="66"/>
      <c r="Y75" s="67" t="s">
        <v>2</v>
      </c>
      <c r="AA75" s="748" t="s">
        <v>1496</v>
      </c>
      <c r="AB75" s="659" t="s">
        <v>1152</v>
      </c>
      <c r="AC75" s="659" t="s">
        <v>1153</v>
      </c>
      <c r="AD75" s="659" t="s">
        <v>1154</v>
      </c>
      <c r="AE75" s="659" t="s">
        <v>1155</v>
      </c>
      <c r="AF75" s="659" t="s">
        <v>1156</v>
      </c>
      <c r="AG75" s="659" t="s">
        <v>1157</v>
      </c>
      <c r="AH75" s="659" t="s">
        <v>1158</v>
      </c>
      <c r="AI75" s="659" t="s">
        <v>1159</v>
      </c>
      <c r="AJ75" s="659" t="s">
        <v>1160</v>
      </c>
      <c r="AK75" s="659" t="s">
        <v>1161</v>
      </c>
      <c r="AL75" s="659" t="s">
        <v>1162</v>
      </c>
      <c r="AM75" s="659" t="s">
        <v>1163</v>
      </c>
      <c r="AN75" s="659" t="s">
        <v>1164</v>
      </c>
      <c r="AO75" s="659" t="s">
        <v>1165</v>
      </c>
      <c r="AP75" s="659" t="s">
        <v>1166</v>
      </c>
    </row>
    <row r="76" spans="1:42" ht="13.8">
      <c r="A76" s="701" t="s">
        <v>1167</v>
      </c>
      <c r="B76" s="164">
        <f>B64+1</f>
        <v>68</v>
      </c>
      <c r="C76" s="1299">
        <v>1</v>
      </c>
      <c r="D76" s="1299">
        <v>2</v>
      </c>
      <c r="E76" s="1299">
        <v>3</v>
      </c>
      <c r="F76" s="1299">
        <v>4</v>
      </c>
      <c r="G76" s="1299" t="s">
        <v>1168</v>
      </c>
      <c r="H76" s="1299">
        <v>6</v>
      </c>
      <c r="I76" s="1299">
        <v>7</v>
      </c>
      <c r="J76" s="1299">
        <v>8</v>
      </c>
      <c r="K76" s="1299">
        <v>9</v>
      </c>
      <c r="L76" s="1299">
        <v>10</v>
      </c>
      <c r="M76" s="1299">
        <v>11</v>
      </c>
      <c r="N76" s="1299">
        <v>12</v>
      </c>
      <c r="O76" s="1299">
        <v>13</v>
      </c>
      <c r="P76" s="1299">
        <v>14</v>
      </c>
      <c r="Q76" s="1299">
        <v>15</v>
      </c>
      <c r="R76" s="1299">
        <v>16</v>
      </c>
      <c r="S76" s="1299">
        <v>17</v>
      </c>
      <c r="T76" s="1299">
        <v>18</v>
      </c>
      <c r="U76" s="1299">
        <v>19</v>
      </c>
      <c r="V76" s="213">
        <v>20</v>
      </c>
      <c r="W76" s="711">
        <v>21</v>
      </c>
      <c r="X76" s="66"/>
      <c r="Y76" s="67" t="s">
        <v>2</v>
      </c>
      <c r="AA76" s="749" t="s">
        <v>1169</v>
      </c>
      <c r="AB76" s="1464">
        <v>6</v>
      </c>
      <c r="AC76" s="1465">
        <v>7</v>
      </c>
      <c r="AD76" s="1465">
        <v>8</v>
      </c>
      <c r="AE76" s="1465">
        <v>9</v>
      </c>
      <c r="AF76" s="1465">
        <v>10</v>
      </c>
      <c r="AG76" s="1465">
        <v>11</v>
      </c>
      <c r="AH76" s="1465">
        <v>12</v>
      </c>
      <c r="AI76" s="1465">
        <v>13</v>
      </c>
      <c r="AJ76" s="1465">
        <v>14</v>
      </c>
      <c r="AK76" s="1465">
        <v>15</v>
      </c>
      <c r="AL76" s="1465">
        <v>16</v>
      </c>
      <c r="AM76" s="1465">
        <v>17</v>
      </c>
      <c r="AN76" s="1465">
        <v>18</v>
      </c>
      <c r="AO76" s="1465">
        <v>19</v>
      </c>
      <c r="AP76" s="1466">
        <v>20</v>
      </c>
    </row>
    <row r="77" spans="1:42" ht="13.8">
      <c r="A77" s="109">
        <v>1</v>
      </c>
      <c r="B77" s="604">
        <v>1</v>
      </c>
      <c r="C77" s="1389"/>
      <c r="D77" s="1389"/>
      <c r="E77" s="1389"/>
      <c r="F77" s="1389"/>
      <c r="G77" s="1368">
        <f t="shared" ref="G77:G85" si="11">SUM(C77:F77)</f>
        <v>0</v>
      </c>
      <c r="H77" s="1389"/>
      <c r="I77" s="1389"/>
      <c r="J77" s="1389"/>
      <c r="K77" s="1389"/>
      <c r="L77" s="1389"/>
      <c r="M77" s="1389"/>
      <c r="N77" s="1389"/>
      <c r="O77" s="1389"/>
      <c r="P77" s="1389"/>
      <c r="Q77" s="1389"/>
      <c r="R77" s="1389"/>
      <c r="S77" s="1389"/>
      <c r="T77" s="1389"/>
      <c r="U77" s="1389"/>
      <c r="V77" s="1389"/>
      <c r="W77" s="914">
        <f t="shared" ref="W77:W85" si="12">ROUND(SUM(G77)-SUM(H77:V77),0)</f>
        <v>0</v>
      </c>
      <c r="X77" s="66"/>
      <c r="Y77" s="67" t="s">
        <v>2</v>
      </c>
      <c r="AA77" s="1467">
        <v>1</v>
      </c>
      <c r="AB77" s="1468">
        <v>2E-3</v>
      </c>
      <c r="AC77" s="1469">
        <v>7.0000000000000001E-3</v>
      </c>
      <c r="AD77" s="1469">
        <v>8.9999999999999993E-3</v>
      </c>
      <c r="AE77" s="1469">
        <v>1.2E-2</v>
      </c>
      <c r="AF77" s="1469">
        <v>1.4E-2</v>
      </c>
      <c r="AG77" s="1469">
        <v>1.6E-2</v>
      </c>
      <c r="AH77" s="1469">
        <v>1.7000000000000001E-2</v>
      </c>
      <c r="AI77" s="1469">
        <v>1.9E-2</v>
      </c>
      <c r="AJ77" s="1469">
        <v>0.02</v>
      </c>
      <c r="AK77" s="1469">
        <v>2.1000000000000001E-2</v>
      </c>
      <c r="AL77" s="1469">
        <v>2.1999999999999999E-2</v>
      </c>
      <c r="AM77" s="1469">
        <v>2.3E-2</v>
      </c>
      <c r="AN77" s="1469">
        <v>2.4E-2</v>
      </c>
      <c r="AO77" s="1469">
        <v>2.4E-2</v>
      </c>
      <c r="AP77" s="1470">
        <v>2.5000000000000001E-2</v>
      </c>
    </row>
    <row r="78" spans="1:42" ht="13.8">
      <c r="A78" s="110">
        <f t="shared" ref="A78:B78" si="13">A77+1</f>
        <v>2</v>
      </c>
      <c r="B78" s="604">
        <f t="shared" si="13"/>
        <v>2</v>
      </c>
      <c r="C78" s="1364"/>
      <c r="D78" s="1364"/>
      <c r="E78" s="1364"/>
      <c r="F78" s="1364"/>
      <c r="G78" s="1345">
        <f t="shared" si="11"/>
        <v>0</v>
      </c>
      <c r="H78" s="1364"/>
      <c r="I78" s="1364"/>
      <c r="J78" s="1364"/>
      <c r="K78" s="1364"/>
      <c r="L78" s="1364"/>
      <c r="M78" s="1364"/>
      <c r="N78" s="1364"/>
      <c r="O78" s="1364"/>
      <c r="P78" s="1364"/>
      <c r="Q78" s="1364"/>
      <c r="R78" s="1364"/>
      <c r="S78" s="1364"/>
      <c r="T78" s="1364"/>
      <c r="U78" s="1364"/>
      <c r="V78" s="1364"/>
      <c r="W78" s="915">
        <f t="shared" si="12"/>
        <v>0</v>
      </c>
      <c r="X78" s="66"/>
      <c r="Y78" s="67" t="s">
        <v>2</v>
      </c>
      <c r="AA78" s="1467">
        <v>2</v>
      </c>
      <c r="AB78" s="1468">
        <v>2E-3</v>
      </c>
      <c r="AC78" s="1469">
        <v>7.0000000000000001E-3</v>
      </c>
      <c r="AD78" s="1469">
        <v>8.9999999999999993E-3</v>
      </c>
      <c r="AE78" s="1469">
        <v>1.2E-2</v>
      </c>
      <c r="AF78" s="1469">
        <v>1.4E-2</v>
      </c>
      <c r="AG78" s="1469">
        <v>1.6E-2</v>
      </c>
      <c r="AH78" s="1469">
        <v>1.7000000000000001E-2</v>
      </c>
      <c r="AI78" s="1469">
        <v>1.9E-2</v>
      </c>
      <c r="AJ78" s="1469">
        <v>0.02</v>
      </c>
      <c r="AK78" s="1469">
        <v>2.1000000000000001E-2</v>
      </c>
      <c r="AL78" s="1469">
        <v>2.1999999999999999E-2</v>
      </c>
      <c r="AM78" s="1469">
        <v>2.3E-2</v>
      </c>
      <c r="AN78" s="1469">
        <v>2.4E-2</v>
      </c>
      <c r="AO78" s="1469">
        <v>2.4E-2</v>
      </c>
      <c r="AP78" s="1470">
        <v>2.5000000000000001E-2</v>
      </c>
    </row>
    <row r="79" spans="1:42" ht="13.8">
      <c r="A79" s="110">
        <f t="shared" ref="A79:B79" si="14">A78+1</f>
        <v>3</v>
      </c>
      <c r="B79" s="604">
        <f t="shared" si="14"/>
        <v>3</v>
      </c>
      <c r="C79" s="1364"/>
      <c r="D79" s="1364"/>
      <c r="E79" s="1364"/>
      <c r="F79" s="1364"/>
      <c r="G79" s="1345">
        <f t="shared" si="11"/>
        <v>0</v>
      </c>
      <c r="H79" s="1364"/>
      <c r="I79" s="1364"/>
      <c r="J79" s="1364"/>
      <c r="K79" s="1364"/>
      <c r="L79" s="1364"/>
      <c r="M79" s="1364"/>
      <c r="N79" s="1364"/>
      <c r="O79" s="1364"/>
      <c r="P79" s="1364"/>
      <c r="Q79" s="1364"/>
      <c r="R79" s="1364"/>
      <c r="S79" s="1364"/>
      <c r="T79" s="1364"/>
      <c r="U79" s="1364"/>
      <c r="V79" s="1364"/>
      <c r="W79" s="915">
        <f t="shared" si="12"/>
        <v>0</v>
      </c>
      <c r="X79" s="66"/>
      <c r="Y79" s="67" t="s">
        <v>2</v>
      </c>
      <c r="AA79" s="1467">
        <v>3</v>
      </c>
      <c r="AB79" s="1468">
        <v>6.0000000000000001E-3</v>
      </c>
      <c r="AC79" s="1469">
        <v>1.2999999999999999E-2</v>
      </c>
      <c r="AD79" s="1469">
        <v>1.6E-2</v>
      </c>
      <c r="AE79" s="1469">
        <v>1.7999999999999999E-2</v>
      </c>
      <c r="AF79" s="1469">
        <v>2.1000000000000001E-2</v>
      </c>
      <c r="AG79" s="1469">
        <v>2.3E-2</v>
      </c>
      <c r="AH79" s="1469">
        <v>2.5999999999999999E-2</v>
      </c>
      <c r="AI79" s="1469">
        <v>2.8000000000000001E-2</v>
      </c>
      <c r="AJ79" s="1469">
        <v>0.03</v>
      </c>
      <c r="AK79" s="1469">
        <v>3.2000000000000001E-2</v>
      </c>
      <c r="AL79" s="1469">
        <v>3.3000000000000002E-2</v>
      </c>
      <c r="AM79" s="1469">
        <v>3.4000000000000002E-2</v>
      </c>
      <c r="AN79" s="1469">
        <v>3.5000000000000003E-2</v>
      </c>
      <c r="AO79" s="1469">
        <v>3.5999999999999997E-2</v>
      </c>
      <c r="AP79" s="1470">
        <v>3.6999999999999998E-2</v>
      </c>
    </row>
    <row r="80" spans="1:42" ht="13.8">
      <c r="A80" s="110">
        <f t="shared" ref="A80:B80" si="15">A79+1</f>
        <v>4</v>
      </c>
      <c r="B80" s="604">
        <f t="shared" si="15"/>
        <v>4</v>
      </c>
      <c r="C80" s="1364"/>
      <c r="D80" s="1364"/>
      <c r="E80" s="1364"/>
      <c r="F80" s="1364"/>
      <c r="G80" s="1345">
        <f t="shared" si="11"/>
        <v>0</v>
      </c>
      <c r="H80" s="1364"/>
      <c r="I80" s="1364"/>
      <c r="J80" s="1364"/>
      <c r="K80" s="1364"/>
      <c r="L80" s="1364"/>
      <c r="M80" s="1364"/>
      <c r="N80" s="1364"/>
      <c r="O80" s="1364"/>
      <c r="P80" s="1364"/>
      <c r="Q80" s="1364"/>
      <c r="R80" s="1364"/>
      <c r="S80" s="1364"/>
      <c r="T80" s="1364"/>
      <c r="U80" s="1364"/>
      <c r="V80" s="1364"/>
      <c r="W80" s="915">
        <f t="shared" si="12"/>
        <v>0</v>
      </c>
      <c r="X80" s="66"/>
      <c r="Y80" s="67" t="s">
        <v>2</v>
      </c>
      <c r="AA80" s="1467">
        <v>4</v>
      </c>
      <c r="AB80" s="1468">
        <v>1.4E-2</v>
      </c>
      <c r="AC80" s="1469">
        <v>0.03</v>
      </c>
      <c r="AD80" s="1469">
        <v>3.5999999999999997E-2</v>
      </c>
      <c r="AE80" s="1469">
        <v>4.1000000000000002E-2</v>
      </c>
      <c r="AF80" s="1469">
        <v>4.4999999999999998E-2</v>
      </c>
      <c r="AG80" s="1469">
        <v>4.9000000000000002E-2</v>
      </c>
      <c r="AH80" s="1469">
        <v>5.0999999999999997E-2</v>
      </c>
      <c r="AI80" s="1469">
        <v>5.2999999999999999E-2</v>
      </c>
      <c r="AJ80" s="1469">
        <v>5.3999999999999999E-2</v>
      </c>
      <c r="AK80" s="1469">
        <v>5.6000000000000001E-2</v>
      </c>
      <c r="AL80" s="1469">
        <v>5.7000000000000002E-2</v>
      </c>
      <c r="AM80" s="1469">
        <v>5.8000000000000003E-2</v>
      </c>
      <c r="AN80" s="1469">
        <v>5.8999999999999997E-2</v>
      </c>
      <c r="AO80" s="1469">
        <v>0.06</v>
      </c>
      <c r="AP80" s="1470">
        <v>0.06</v>
      </c>
    </row>
    <row r="81" spans="1:42" ht="13.8">
      <c r="A81" s="110">
        <f t="shared" ref="A81:B81" si="16">A80+1</f>
        <v>5</v>
      </c>
      <c r="B81" s="604">
        <f t="shared" si="16"/>
        <v>5</v>
      </c>
      <c r="C81" s="1364"/>
      <c r="D81" s="1364"/>
      <c r="E81" s="1364"/>
      <c r="F81" s="1364"/>
      <c r="G81" s="1345">
        <f t="shared" si="11"/>
        <v>0</v>
      </c>
      <c r="H81" s="1364"/>
      <c r="I81" s="1364"/>
      <c r="J81" s="1364"/>
      <c r="K81" s="1364"/>
      <c r="L81" s="1364"/>
      <c r="M81" s="1364"/>
      <c r="N81" s="1364"/>
      <c r="O81" s="1364"/>
      <c r="P81" s="1364"/>
      <c r="Q81" s="1364"/>
      <c r="R81" s="1364"/>
      <c r="S81" s="1364"/>
      <c r="T81" s="1364"/>
      <c r="U81" s="1364"/>
      <c r="V81" s="1364"/>
      <c r="W81" s="915">
        <f t="shared" si="12"/>
        <v>0</v>
      </c>
      <c r="X81" s="66"/>
      <c r="Y81" s="67" t="s">
        <v>2</v>
      </c>
      <c r="AA81" s="1467">
        <v>5</v>
      </c>
      <c r="AB81" s="1468">
        <v>3.5999999999999997E-2</v>
      </c>
      <c r="AC81" s="1469">
        <v>7.0999999999999994E-2</v>
      </c>
      <c r="AD81" s="1469">
        <v>8.3000000000000004E-2</v>
      </c>
      <c r="AE81" s="1469">
        <v>0.09</v>
      </c>
      <c r="AF81" s="1469">
        <v>9.4E-2</v>
      </c>
      <c r="AG81" s="1469">
        <v>9.7000000000000003E-2</v>
      </c>
      <c r="AH81" s="1469">
        <v>9.8000000000000004E-2</v>
      </c>
      <c r="AI81" s="1469">
        <v>9.8000000000000004E-2</v>
      </c>
      <c r="AJ81" s="1469">
        <v>9.8000000000000004E-2</v>
      </c>
      <c r="AK81" s="1469">
        <v>9.8000000000000004E-2</v>
      </c>
      <c r="AL81" s="1469">
        <v>9.8000000000000004E-2</v>
      </c>
      <c r="AM81" s="1469">
        <v>9.8000000000000004E-2</v>
      </c>
      <c r="AN81" s="1469">
        <v>9.8000000000000004E-2</v>
      </c>
      <c r="AO81" s="1469">
        <v>9.8000000000000004E-2</v>
      </c>
      <c r="AP81" s="1470">
        <v>9.8000000000000004E-2</v>
      </c>
    </row>
    <row r="82" spans="1:42" ht="13.8">
      <c r="A82" s="110">
        <f t="shared" ref="A82:B82" si="17">A81+1</f>
        <v>6</v>
      </c>
      <c r="B82" s="604">
        <f t="shared" si="17"/>
        <v>6</v>
      </c>
      <c r="C82" s="1364"/>
      <c r="D82" s="1364"/>
      <c r="E82" s="1364"/>
      <c r="F82" s="1364"/>
      <c r="G82" s="1345">
        <f t="shared" si="11"/>
        <v>0</v>
      </c>
      <c r="H82" s="1364"/>
      <c r="I82" s="1364"/>
      <c r="J82" s="1364"/>
      <c r="K82" s="1364"/>
      <c r="L82" s="1364"/>
      <c r="M82" s="1364"/>
      <c r="N82" s="1364"/>
      <c r="O82" s="1364"/>
      <c r="P82" s="1364"/>
      <c r="Q82" s="1364"/>
      <c r="R82" s="1364"/>
      <c r="S82" s="1364"/>
      <c r="T82" s="1364"/>
      <c r="U82" s="1364"/>
      <c r="V82" s="1364"/>
      <c r="W82" s="915">
        <f t="shared" si="12"/>
        <v>0</v>
      </c>
      <c r="X82" s="66"/>
      <c r="Y82" s="67" t="s">
        <v>2</v>
      </c>
      <c r="AA82" s="1467">
        <v>6</v>
      </c>
      <c r="AB82" s="1468">
        <v>8.8999999999999996E-2</v>
      </c>
      <c r="AC82" s="1469">
        <v>0.14399999999999999</v>
      </c>
      <c r="AD82" s="1469">
        <v>0.153</v>
      </c>
      <c r="AE82" s="1469">
        <v>0.156</v>
      </c>
      <c r="AF82" s="1469">
        <v>0.156</v>
      </c>
      <c r="AG82" s="1469">
        <v>0.156</v>
      </c>
      <c r="AH82" s="1469">
        <v>0.156</v>
      </c>
      <c r="AI82" s="1469">
        <v>0.156</v>
      </c>
      <c r="AJ82" s="1469">
        <v>0.156</v>
      </c>
      <c r="AK82" s="1469">
        <v>0.156</v>
      </c>
      <c r="AL82" s="1469">
        <v>0.156</v>
      </c>
      <c r="AM82" s="1469">
        <v>0.156</v>
      </c>
      <c r="AN82" s="1469">
        <v>0.156</v>
      </c>
      <c r="AO82" s="1469">
        <v>0.156</v>
      </c>
      <c r="AP82" s="1470">
        <v>0.156</v>
      </c>
    </row>
    <row r="83" spans="1:42" ht="13.8">
      <c r="A83" s="110">
        <f t="shared" ref="A83:B83" si="18">A82+1</f>
        <v>7</v>
      </c>
      <c r="B83" s="604">
        <f t="shared" si="18"/>
        <v>7</v>
      </c>
      <c r="C83" s="1364"/>
      <c r="D83" s="1364"/>
      <c r="E83" s="1364"/>
      <c r="F83" s="1364"/>
      <c r="G83" s="1345">
        <f t="shared" si="11"/>
        <v>0</v>
      </c>
      <c r="H83" s="1364"/>
      <c r="I83" s="1364"/>
      <c r="J83" s="1364"/>
      <c r="K83" s="1364"/>
      <c r="L83" s="1364"/>
      <c r="M83" s="1364"/>
      <c r="N83" s="1364"/>
      <c r="O83" s="1364"/>
      <c r="P83" s="1364"/>
      <c r="Q83" s="1364"/>
      <c r="R83" s="1364"/>
      <c r="S83" s="1364"/>
      <c r="T83" s="1364"/>
      <c r="U83" s="1364"/>
      <c r="V83" s="1364"/>
      <c r="W83" s="915">
        <f t="shared" si="12"/>
        <v>0</v>
      </c>
      <c r="X83" s="66"/>
      <c r="Y83" s="67" t="s">
        <v>2</v>
      </c>
      <c r="AA83" s="1467">
        <v>7</v>
      </c>
      <c r="AB83" s="1468">
        <v>0.35</v>
      </c>
      <c r="AC83" s="1469">
        <v>0.35</v>
      </c>
      <c r="AD83" s="1469">
        <v>0.35</v>
      </c>
      <c r="AE83" s="1469">
        <v>0.35</v>
      </c>
      <c r="AF83" s="1469">
        <v>0.35</v>
      </c>
      <c r="AG83" s="1469">
        <v>0.35</v>
      </c>
      <c r="AH83" s="1469">
        <v>0.35</v>
      </c>
      <c r="AI83" s="1469">
        <v>0.35</v>
      </c>
      <c r="AJ83" s="1469">
        <v>0.35</v>
      </c>
      <c r="AK83" s="1469">
        <v>0.35</v>
      </c>
      <c r="AL83" s="1469">
        <v>0.35</v>
      </c>
      <c r="AM83" s="1469">
        <v>0.35</v>
      </c>
      <c r="AN83" s="1469">
        <v>0.35</v>
      </c>
      <c r="AO83" s="1469">
        <v>0.35</v>
      </c>
      <c r="AP83" s="1470">
        <v>0.35</v>
      </c>
    </row>
    <row r="84" spans="1:42" ht="13.8">
      <c r="A84" s="110" t="s">
        <v>1170</v>
      </c>
      <c r="B84" s="604">
        <f>B83+1</f>
        <v>8</v>
      </c>
      <c r="C84" s="1364"/>
      <c r="D84" s="1364"/>
      <c r="E84" s="1364"/>
      <c r="F84" s="1364"/>
      <c r="G84" s="1345">
        <f t="shared" si="11"/>
        <v>0</v>
      </c>
      <c r="H84" s="1364"/>
      <c r="I84" s="1364"/>
      <c r="J84" s="1364"/>
      <c r="K84" s="1364"/>
      <c r="L84" s="1364"/>
      <c r="M84" s="1364"/>
      <c r="N84" s="1364"/>
      <c r="O84" s="1364"/>
      <c r="P84" s="1364"/>
      <c r="Q84" s="1364"/>
      <c r="R84" s="1364"/>
      <c r="S84" s="1364"/>
      <c r="T84" s="1364"/>
      <c r="U84" s="1364"/>
      <c r="V84" s="1364"/>
      <c r="W84" s="915">
        <f t="shared" si="12"/>
        <v>0</v>
      </c>
      <c r="X84" s="66"/>
      <c r="Y84" s="67" t="s">
        <v>2</v>
      </c>
      <c r="AA84" s="1467" t="s">
        <v>1171</v>
      </c>
      <c r="AB84" s="1468">
        <v>4.7E-2</v>
      </c>
      <c r="AC84" s="1469">
        <v>0.08</v>
      </c>
      <c r="AD84" s="1469">
        <v>8.8999999999999996E-2</v>
      </c>
      <c r="AE84" s="1469">
        <v>9.1999999999999998E-2</v>
      </c>
      <c r="AF84" s="1469">
        <v>9.4E-2</v>
      </c>
      <c r="AG84" s="1469">
        <v>9.5000000000000001E-2</v>
      </c>
      <c r="AH84" s="1469">
        <v>9.5000000000000001E-2</v>
      </c>
      <c r="AI84" s="1469">
        <v>9.5000000000000001E-2</v>
      </c>
      <c r="AJ84" s="1469">
        <v>9.5000000000000001E-2</v>
      </c>
      <c r="AK84" s="1469">
        <v>9.5000000000000001E-2</v>
      </c>
      <c r="AL84" s="1469">
        <v>9.5000000000000001E-2</v>
      </c>
      <c r="AM84" s="1469">
        <v>9.5000000000000001E-2</v>
      </c>
      <c r="AN84" s="1469">
        <v>9.5000000000000001E-2</v>
      </c>
      <c r="AO84" s="1469">
        <v>9.5000000000000001E-2</v>
      </c>
      <c r="AP84" s="1469">
        <v>9.5000000000000001E-2</v>
      </c>
    </row>
    <row r="85" spans="1:42" ht="13.8">
      <c r="A85" s="710" t="s">
        <v>1172</v>
      </c>
      <c r="B85" s="631">
        <f>B84+1</f>
        <v>9</v>
      </c>
      <c r="C85" s="1365"/>
      <c r="D85" s="1365"/>
      <c r="E85" s="1365"/>
      <c r="F85" s="1365"/>
      <c r="G85" s="1348">
        <f t="shared" si="11"/>
        <v>0</v>
      </c>
      <c r="H85" s="1365"/>
      <c r="I85" s="1365"/>
      <c r="J85" s="1365"/>
      <c r="K85" s="1365"/>
      <c r="L85" s="1365"/>
      <c r="M85" s="1365"/>
      <c r="N85" s="1365"/>
      <c r="O85" s="1365"/>
      <c r="P85" s="1365"/>
      <c r="Q85" s="1365"/>
      <c r="R85" s="1365"/>
      <c r="S85" s="1365"/>
      <c r="T85" s="1365"/>
      <c r="U85" s="1365"/>
      <c r="V85" s="1365"/>
      <c r="W85" s="916">
        <f t="shared" si="12"/>
        <v>0</v>
      </c>
      <c r="X85" s="66"/>
      <c r="Y85" s="67" t="s">
        <v>2</v>
      </c>
      <c r="AA85" s="1471" t="s">
        <v>1173</v>
      </c>
      <c r="AB85" s="1472">
        <v>0.35</v>
      </c>
      <c r="AC85" s="1473">
        <v>0.35</v>
      </c>
      <c r="AD85" s="1473">
        <v>0.35</v>
      </c>
      <c r="AE85" s="1473">
        <v>0.35</v>
      </c>
      <c r="AF85" s="1473">
        <v>0.35</v>
      </c>
      <c r="AG85" s="1473">
        <v>0.35</v>
      </c>
      <c r="AH85" s="1473">
        <v>0.35</v>
      </c>
      <c r="AI85" s="1473">
        <v>0.35</v>
      </c>
      <c r="AJ85" s="1473">
        <v>0.35</v>
      </c>
      <c r="AK85" s="1473">
        <v>0.35</v>
      </c>
      <c r="AL85" s="1473">
        <v>0.35</v>
      </c>
      <c r="AM85" s="1473">
        <v>0.35</v>
      </c>
      <c r="AN85" s="1473">
        <v>0.35</v>
      </c>
      <c r="AO85" s="1473">
        <v>0.35</v>
      </c>
      <c r="AP85" s="1474">
        <v>0.35</v>
      </c>
    </row>
    <row r="86" spans="1:42" ht="13.8">
      <c r="A86" s="66"/>
      <c r="B86" s="66"/>
      <c r="C86" s="66"/>
      <c r="D86" s="66"/>
      <c r="E86" s="66"/>
      <c r="F86" s="66"/>
      <c r="G86" s="66"/>
      <c r="H86" s="66"/>
      <c r="I86" s="66"/>
      <c r="J86" s="66"/>
      <c r="K86" s="66"/>
      <c r="L86" s="66"/>
      <c r="M86" s="66"/>
      <c r="N86" s="66"/>
      <c r="O86" s="66"/>
      <c r="P86" s="66"/>
      <c r="Q86" s="66"/>
      <c r="R86" s="66"/>
      <c r="S86" s="66"/>
      <c r="T86" s="66"/>
      <c r="U86" s="66"/>
      <c r="V86" s="66"/>
      <c r="W86" s="66"/>
      <c r="X86" s="66"/>
      <c r="Y86" s="67" t="s">
        <v>2</v>
      </c>
    </row>
    <row r="87" spans="1:42" ht="25.2">
      <c r="A87" s="99" t="s">
        <v>1177</v>
      </c>
      <c r="B87" s="112"/>
      <c r="C87" s="6" t="s">
        <v>1130</v>
      </c>
      <c r="D87" s="714"/>
      <c r="E87" s="6" t="s">
        <v>1132</v>
      </c>
      <c r="F87" s="6" t="s">
        <v>1133</v>
      </c>
      <c r="G87" s="6" t="s">
        <v>1134</v>
      </c>
      <c r="H87" s="6" t="s">
        <v>1135</v>
      </c>
      <c r="I87" s="6" t="s">
        <v>1136</v>
      </c>
      <c r="J87" s="6" t="s">
        <v>1137</v>
      </c>
      <c r="K87" s="6" t="s">
        <v>1138</v>
      </c>
      <c r="L87" s="6" t="s">
        <v>1139</v>
      </c>
      <c r="M87" s="6" t="s">
        <v>1140</v>
      </c>
      <c r="N87" s="6" t="s">
        <v>1141</v>
      </c>
      <c r="O87" s="6" t="s">
        <v>1142</v>
      </c>
      <c r="P87" s="6" t="s">
        <v>1143</v>
      </c>
      <c r="Q87" s="6" t="s">
        <v>1144</v>
      </c>
      <c r="R87" s="6" t="s">
        <v>1145</v>
      </c>
      <c r="S87" s="6" t="s">
        <v>1146</v>
      </c>
      <c r="T87" s="6" t="s">
        <v>1147</v>
      </c>
      <c r="U87" s="6" t="s">
        <v>1148</v>
      </c>
      <c r="V87" s="6" t="s">
        <v>1149</v>
      </c>
      <c r="W87" s="708" t="s">
        <v>1150</v>
      </c>
      <c r="X87" s="66"/>
      <c r="Y87" s="67" t="s">
        <v>2</v>
      </c>
      <c r="AA87" s="1475" t="s">
        <v>1178</v>
      </c>
      <c r="AB87" s="659" t="s">
        <v>1152</v>
      </c>
      <c r="AC87" s="659" t="s">
        <v>1153</v>
      </c>
      <c r="AD87" s="659" t="s">
        <v>1154</v>
      </c>
      <c r="AE87" s="659" t="s">
        <v>1155</v>
      </c>
      <c r="AF87" s="659" t="s">
        <v>1156</v>
      </c>
      <c r="AG87" s="659" t="s">
        <v>1157</v>
      </c>
      <c r="AH87" s="659" t="s">
        <v>1158</v>
      </c>
      <c r="AI87" s="659" t="s">
        <v>1159</v>
      </c>
      <c r="AJ87" s="659" t="s">
        <v>1160</v>
      </c>
      <c r="AK87" s="659" t="s">
        <v>1161</v>
      </c>
      <c r="AL87" s="659" t="s">
        <v>1162</v>
      </c>
      <c r="AM87" s="659" t="s">
        <v>1163</v>
      </c>
      <c r="AN87" s="659" t="s">
        <v>1164</v>
      </c>
      <c r="AO87" s="659" t="s">
        <v>1165</v>
      </c>
      <c r="AP87" s="659" t="s">
        <v>1166</v>
      </c>
    </row>
    <row r="88" spans="1:42" ht="13.8">
      <c r="A88" s="701" t="s">
        <v>1167</v>
      </c>
      <c r="B88" s="164">
        <f>B76+1</f>
        <v>69</v>
      </c>
      <c r="C88" s="1299">
        <v>1</v>
      </c>
      <c r="D88" s="1299"/>
      <c r="E88" s="1299">
        <v>3</v>
      </c>
      <c r="F88" s="1299">
        <v>4</v>
      </c>
      <c r="G88" s="1299" t="s">
        <v>1708</v>
      </c>
      <c r="H88" s="1299">
        <v>6</v>
      </c>
      <c r="I88" s="1299">
        <v>7</v>
      </c>
      <c r="J88" s="1299">
        <v>8</v>
      </c>
      <c r="K88" s="1299">
        <v>9</v>
      </c>
      <c r="L88" s="1299">
        <v>10</v>
      </c>
      <c r="M88" s="1299">
        <v>11</v>
      </c>
      <c r="N88" s="1299">
        <v>12</v>
      </c>
      <c r="O88" s="1299">
        <v>13</v>
      </c>
      <c r="P88" s="1299">
        <v>14</v>
      </c>
      <c r="Q88" s="1299">
        <v>15</v>
      </c>
      <c r="R88" s="1299">
        <v>16</v>
      </c>
      <c r="S88" s="1299">
        <v>17</v>
      </c>
      <c r="T88" s="1299">
        <v>18</v>
      </c>
      <c r="U88" s="1299">
        <v>19</v>
      </c>
      <c r="V88" s="213">
        <v>20</v>
      </c>
      <c r="W88" s="711">
        <v>21</v>
      </c>
      <c r="X88" s="66"/>
      <c r="Y88" s="67" t="s">
        <v>2</v>
      </c>
      <c r="AA88" s="749" t="s">
        <v>1169</v>
      </c>
      <c r="AB88" s="1464">
        <v>6</v>
      </c>
      <c r="AC88" s="1465">
        <v>7</v>
      </c>
      <c r="AD88" s="1465">
        <v>8</v>
      </c>
      <c r="AE88" s="1465">
        <v>9</v>
      </c>
      <c r="AF88" s="1465">
        <v>10</v>
      </c>
      <c r="AG88" s="1465">
        <v>11</v>
      </c>
      <c r="AH88" s="1465">
        <v>12</v>
      </c>
      <c r="AI88" s="1465">
        <v>13</v>
      </c>
      <c r="AJ88" s="1465">
        <v>14</v>
      </c>
      <c r="AK88" s="1465">
        <v>15</v>
      </c>
      <c r="AL88" s="1465">
        <v>16</v>
      </c>
      <c r="AM88" s="1465">
        <v>17</v>
      </c>
      <c r="AN88" s="1465">
        <v>18</v>
      </c>
      <c r="AO88" s="1465">
        <v>19</v>
      </c>
      <c r="AP88" s="1466">
        <v>20</v>
      </c>
    </row>
    <row r="89" spans="1:42" ht="13.8">
      <c r="A89" s="109">
        <v>1</v>
      </c>
      <c r="B89" s="604">
        <v>1</v>
      </c>
      <c r="C89" s="1389"/>
      <c r="D89" s="12"/>
      <c r="E89" s="1389"/>
      <c r="F89" s="1389"/>
      <c r="G89" s="1368">
        <f>SUM(C89,E89,F89)</f>
        <v>0</v>
      </c>
      <c r="H89" s="1389"/>
      <c r="I89" s="1389"/>
      <c r="J89" s="1389"/>
      <c r="K89" s="1389"/>
      <c r="L89" s="1389"/>
      <c r="M89" s="1389"/>
      <c r="N89" s="1389"/>
      <c r="O89" s="1389"/>
      <c r="P89" s="1389"/>
      <c r="Q89" s="1389"/>
      <c r="R89" s="1389"/>
      <c r="S89" s="1389"/>
      <c r="T89" s="1389"/>
      <c r="U89" s="1389"/>
      <c r="V89" s="1389"/>
      <c r="W89" s="914">
        <f t="shared" ref="W89:W97" si="19">ROUND(SUM(G89)-SUM(H89:V89),0)</f>
        <v>0</v>
      </c>
      <c r="X89" s="66"/>
      <c r="Y89" s="67" t="s">
        <v>2</v>
      </c>
      <c r="AA89" s="1467">
        <v>1</v>
      </c>
      <c r="AB89" s="1468">
        <v>2E-3</v>
      </c>
      <c r="AC89" s="1469">
        <v>7.0000000000000001E-3</v>
      </c>
      <c r="AD89" s="1469">
        <v>8.9999999999999993E-3</v>
      </c>
      <c r="AE89" s="1469">
        <v>1.2E-2</v>
      </c>
      <c r="AF89" s="1469">
        <v>1.4E-2</v>
      </c>
      <c r="AG89" s="1469">
        <v>1.6E-2</v>
      </c>
      <c r="AH89" s="1469">
        <v>1.7000000000000001E-2</v>
      </c>
      <c r="AI89" s="1469">
        <v>1.9E-2</v>
      </c>
      <c r="AJ89" s="1469">
        <v>0.02</v>
      </c>
      <c r="AK89" s="1469">
        <v>2.1000000000000001E-2</v>
      </c>
      <c r="AL89" s="1469">
        <v>2.1999999999999999E-2</v>
      </c>
      <c r="AM89" s="1469">
        <v>2.3E-2</v>
      </c>
      <c r="AN89" s="1469">
        <v>2.4E-2</v>
      </c>
      <c r="AO89" s="1469">
        <v>2.4E-2</v>
      </c>
      <c r="AP89" s="1470">
        <v>2.5000000000000001E-2</v>
      </c>
    </row>
    <row r="90" spans="1:42" ht="13.8">
      <c r="A90" s="110">
        <f t="shared" ref="A90:B95" si="20">A89+1</f>
        <v>2</v>
      </c>
      <c r="B90" s="604">
        <f t="shared" si="20"/>
        <v>2</v>
      </c>
      <c r="C90" s="1364"/>
      <c r="D90" s="10"/>
      <c r="E90" s="1364"/>
      <c r="F90" s="1364"/>
      <c r="G90" s="1345">
        <f t="shared" ref="G90:G97" si="21">SUM(C90,E90,F90)</f>
        <v>0</v>
      </c>
      <c r="H90" s="1364"/>
      <c r="I90" s="1364"/>
      <c r="J90" s="1364"/>
      <c r="K90" s="1364"/>
      <c r="L90" s="1364"/>
      <c r="M90" s="1364"/>
      <c r="N90" s="1364"/>
      <c r="O90" s="1364"/>
      <c r="P90" s="1364"/>
      <c r="Q90" s="1364"/>
      <c r="R90" s="1364"/>
      <c r="S90" s="1364"/>
      <c r="T90" s="1364"/>
      <c r="U90" s="1364"/>
      <c r="V90" s="1364"/>
      <c r="W90" s="915">
        <f t="shared" si="19"/>
        <v>0</v>
      </c>
      <c r="X90" s="66"/>
      <c r="Y90" s="67" t="s">
        <v>2</v>
      </c>
      <c r="AA90" s="1467">
        <v>2</v>
      </c>
      <c r="AB90" s="1468">
        <v>2E-3</v>
      </c>
      <c r="AC90" s="1469">
        <v>7.0000000000000001E-3</v>
      </c>
      <c r="AD90" s="1469">
        <v>8.9999999999999993E-3</v>
      </c>
      <c r="AE90" s="1469">
        <v>1.2E-2</v>
      </c>
      <c r="AF90" s="1469">
        <v>1.4E-2</v>
      </c>
      <c r="AG90" s="1469">
        <v>1.6E-2</v>
      </c>
      <c r="AH90" s="1469">
        <v>1.7000000000000001E-2</v>
      </c>
      <c r="AI90" s="1469">
        <v>1.9E-2</v>
      </c>
      <c r="AJ90" s="1469">
        <v>0.02</v>
      </c>
      <c r="AK90" s="1469">
        <v>2.1000000000000001E-2</v>
      </c>
      <c r="AL90" s="1469">
        <v>2.1999999999999999E-2</v>
      </c>
      <c r="AM90" s="1469">
        <v>2.3E-2</v>
      </c>
      <c r="AN90" s="1469">
        <v>2.4E-2</v>
      </c>
      <c r="AO90" s="1469">
        <v>2.4E-2</v>
      </c>
      <c r="AP90" s="1470">
        <v>2.5000000000000001E-2</v>
      </c>
    </row>
    <row r="91" spans="1:42" ht="13.8">
      <c r="A91" s="110">
        <f t="shared" si="20"/>
        <v>3</v>
      </c>
      <c r="B91" s="604">
        <f t="shared" si="20"/>
        <v>3</v>
      </c>
      <c r="C91" s="1364"/>
      <c r="D91" s="715"/>
      <c r="E91" s="1364"/>
      <c r="F91" s="1364"/>
      <c r="G91" s="1345">
        <f t="shared" si="21"/>
        <v>0</v>
      </c>
      <c r="H91" s="1364"/>
      <c r="I91" s="1364"/>
      <c r="J91" s="1364"/>
      <c r="K91" s="1364"/>
      <c r="L91" s="1364"/>
      <c r="M91" s="1364"/>
      <c r="N91" s="1364"/>
      <c r="O91" s="1364"/>
      <c r="P91" s="1364"/>
      <c r="Q91" s="1364"/>
      <c r="R91" s="1364"/>
      <c r="S91" s="1364"/>
      <c r="T91" s="1364"/>
      <c r="U91" s="1364"/>
      <c r="V91" s="1364"/>
      <c r="W91" s="915">
        <f t="shared" si="19"/>
        <v>0</v>
      </c>
      <c r="X91" s="66"/>
      <c r="Y91" s="67" t="s">
        <v>2</v>
      </c>
      <c r="AA91" s="1467">
        <v>3</v>
      </c>
      <c r="AB91" s="1468">
        <v>6.0000000000000001E-3</v>
      </c>
      <c r="AC91" s="1469">
        <v>1.2999999999999999E-2</v>
      </c>
      <c r="AD91" s="1469">
        <v>1.6E-2</v>
      </c>
      <c r="AE91" s="1469">
        <v>1.7999999999999999E-2</v>
      </c>
      <c r="AF91" s="1469">
        <v>2.1000000000000001E-2</v>
      </c>
      <c r="AG91" s="1469">
        <v>2.3E-2</v>
      </c>
      <c r="AH91" s="1469">
        <v>2.5999999999999999E-2</v>
      </c>
      <c r="AI91" s="1469">
        <v>2.8000000000000001E-2</v>
      </c>
      <c r="AJ91" s="1469">
        <v>0.03</v>
      </c>
      <c r="AK91" s="1469">
        <v>3.2000000000000001E-2</v>
      </c>
      <c r="AL91" s="1469">
        <v>3.3000000000000002E-2</v>
      </c>
      <c r="AM91" s="1469">
        <v>3.4000000000000002E-2</v>
      </c>
      <c r="AN91" s="1469">
        <v>3.5000000000000003E-2</v>
      </c>
      <c r="AO91" s="1469">
        <v>3.5999999999999997E-2</v>
      </c>
      <c r="AP91" s="1470">
        <v>3.6999999999999998E-2</v>
      </c>
    </row>
    <row r="92" spans="1:42" ht="13.8">
      <c r="A92" s="110">
        <f t="shared" si="20"/>
        <v>4</v>
      </c>
      <c r="B92" s="604">
        <f t="shared" si="20"/>
        <v>4</v>
      </c>
      <c r="C92" s="1364"/>
      <c r="D92" s="10"/>
      <c r="E92" s="1364"/>
      <c r="F92" s="1364"/>
      <c r="G92" s="1345">
        <f t="shared" si="21"/>
        <v>0</v>
      </c>
      <c r="H92" s="1364"/>
      <c r="I92" s="1364"/>
      <c r="J92" s="1364"/>
      <c r="K92" s="1364"/>
      <c r="L92" s="1364"/>
      <c r="M92" s="1364"/>
      <c r="N92" s="1364"/>
      <c r="O92" s="1364"/>
      <c r="P92" s="1364"/>
      <c r="Q92" s="1364"/>
      <c r="R92" s="1364"/>
      <c r="S92" s="1364"/>
      <c r="T92" s="1364"/>
      <c r="U92" s="1364"/>
      <c r="V92" s="1364"/>
      <c r="W92" s="915">
        <f t="shared" si="19"/>
        <v>0</v>
      </c>
      <c r="X92" s="66"/>
      <c r="Y92" s="67" t="s">
        <v>2</v>
      </c>
      <c r="AA92" s="1467">
        <v>4</v>
      </c>
      <c r="AB92" s="1468">
        <v>1.4E-2</v>
      </c>
      <c r="AC92" s="1469">
        <v>0.03</v>
      </c>
      <c r="AD92" s="1469">
        <v>3.5999999999999997E-2</v>
      </c>
      <c r="AE92" s="1469">
        <v>4.1000000000000002E-2</v>
      </c>
      <c r="AF92" s="1469">
        <v>4.4999999999999998E-2</v>
      </c>
      <c r="AG92" s="1469">
        <v>4.9000000000000002E-2</v>
      </c>
      <c r="AH92" s="1469">
        <v>5.0999999999999997E-2</v>
      </c>
      <c r="AI92" s="1469">
        <v>5.2999999999999999E-2</v>
      </c>
      <c r="AJ92" s="1469">
        <v>5.3999999999999999E-2</v>
      </c>
      <c r="AK92" s="1469">
        <v>5.6000000000000001E-2</v>
      </c>
      <c r="AL92" s="1469">
        <v>5.7000000000000002E-2</v>
      </c>
      <c r="AM92" s="1469">
        <v>5.8000000000000003E-2</v>
      </c>
      <c r="AN92" s="1469">
        <v>5.8999999999999997E-2</v>
      </c>
      <c r="AO92" s="1469">
        <v>0.06</v>
      </c>
      <c r="AP92" s="1470">
        <v>0.06</v>
      </c>
    </row>
    <row r="93" spans="1:42" ht="13.8">
      <c r="A93" s="110">
        <f t="shared" si="20"/>
        <v>5</v>
      </c>
      <c r="B93" s="604">
        <f t="shared" si="20"/>
        <v>5</v>
      </c>
      <c r="C93" s="1364"/>
      <c r="D93" s="10"/>
      <c r="E93" s="1364"/>
      <c r="F93" s="1364"/>
      <c r="G93" s="1345">
        <f t="shared" si="21"/>
        <v>0</v>
      </c>
      <c r="H93" s="1364"/>
      <c r="I93" s="1364"/>
      <c r="J93" s="1364"/>
      <c r="K93" s="1364"/>
      <c r="L93" s="1364"/>
      <c r="M93" s="1364"/>
      <c r="N93" s="1364"/>
      <c r="O93" s="1364"/>
      <c r="P93" s="1364"/>
      <c r="Q93" s="1364"/>
      <c r="R93" s="1364"/>
      <c r="S93" s="1364"/>
      <c r="T93" s="1364"/>
      <c r="U93" s="1364"/>
      <c r="V93" s="1364"/>
      <c r="W93" s="915">
        <f t="shared" si="19"/>
        <v>0</v>
      </c>
      <c r="X93" s="66"/>
      <c r="Y93" s="67" t="s">
        <v>2</v>
      </c>
      <c r="AA93" s="1467">
        <v>5</v>
      </c>
      <c r="AB93" s="1468">
        <v>0.108</v>
      </c>
      <c r="AC93" s="1469">
        <v>0.21299999999999999</v>
      </c>
      <c r="AD93" s="1469">
        <v>0.249</v>
      </c>
      <c r="AE93" s="1469">
        <v>0.27</v>
      </c>
      <c r="AF93" s="1469">
        <v>0.28199999999999997</v>
      </c>
      <c r="AG93" s="1469">
        <v>0.29099999999999998</v>
      </c>
      <c r="AH93" s="1469">
        <v>0.29399999999999998</v>
      </c>
      <c r="AI93" s="1469">
        <v>0.29399999999999998</v>
      </c>
      <c r="AJ93" s="1469">
        <v>0.29399999999999998</v>
      </c>
      <c r="AK93" s="1469">
        <v>0.29399999999999998</v>
      </c>
      <c r="AL93" s="1469">
        <v>0.29399999999999998</v>
      </c>
      <c r="AM93" s="1469">
        <v>0.29399999999999998</v>
      </c>
      <c r="AN93" s="1469">
        <v>0.29399999999999998</v>
      </c>
      <c r="AO93" s="1469">
        <v>0.29399999999999998</v>
      </c>
      <c r="AP93" s="1470">
        <v>0.29399999999999998</v>
      </c>
    </row>
    <row r="94" spans="1:42" ht="13.8">
      <c r="A94" s="110">
        <f t="shared" si="20"/>
        <v>6</v>
      </c>
      <c r="B94" s="604">
        <f t="shared" si="20"/>
        <v>6</v>
      </c>
      <c r="C94" s="1364"/>
      <c r="D94" s="10"/>
      <c r="E94" s="1364"/>
      <c r="F94" s="1364"/>
      <c r="G94" s="1345">
        <f t="shared" si="21"/>
        <v>0</v>
      </c>
      <c r="H94" s="1364"/>
      <c r="I94" s="1364"/>
      <c r="J94" s="1364"/>
      <c r="K94" s="1364"/>
      <c r="L94" s="1364"/>
      <c r="M94" s="1364"/>
      <c r="N94" s="1364"/>
      <c r="O94" s="1364"/>
      <c r="P94" s="1364"/>
      <c r="Q94" s="1364"/>
      <c r="R94" s="1364"/>
      <c r="S94" s="1364"/>
      <c r="T94" s="1364"/>
      <c r="U94" s="1364"/>
      <c r="V94" s="1364"/>
      <c r="W94" s="915">
        <f t="shared" si="19"/>
        <v>0</v>
      </c>
      <c r="X94" s="66"/>
      <c r="Y94" s="67" t="s">
        <v>2</v>
      </c>
      <c r="AA94" s="1467">
        <v>6</v>
      </c>
      <c r="AB94" s="1468">
        <v>1</v>
      </c>
      <c r="AC94" s="1469">
        <v>1</v>
      </c>
      <c r="AD94" s="1469">
        <v>1</v>
      </c>
      <c r="AE94" s="1469">
        <v>1</v>
      </c>
      <c r="AF94" s="1469">
        <v>1</v>
      </c>
      <c r="AG94" s="1469">
        <v>1</v>
      </c>
      <c r="AH94" s="1469">
        <v>1</v>
      </c>
      <c r="AI94" s="1469">
        <v>1</v>
      </c>
      <c r="AJ94" s="1469">
        <v>1</v>
      </c>
      <c r="AK94" s="1469">
        <v>1</v>
      </c>
      <c r="AL94" s="1469">
        <v>1</v>
      </c>
      <c r="AM94" s="1469">
        <v>1</v>
      </c>
      <c r="AN94" s="1469">
        <v>1</v>
      </c>
      <c r="AO94" s="1469">
        <v>1</v>
      </c>
      <c r="AP94" s="1470">
        <v>1</v>
      </c>
    </row>
    <row r="95" spans="1:42" ht="13.8">
      <c r="A95" s="110">
        <f t="shared" si="20"/>
        <v>7</v>
      </c>
      <c r="B95" s="604">
        <f t="shared" si="20"/>
        <v>7</v>
      </c>
      <c r="C95" s="1364"/>
      <c r="D95" s="10"/>
      <c r="E95" s="1364"/>
      <c r="F95" s="1364"/>
      <c r="G95" s="1345">
        <f t="shared" si="21"/>
        <v>0</v>
      </c>
      <c r="H95" s="1364"/>
      <c r="I95" s="1364"/>
      <c r="J95" s="1364"/>
      <c r="K95" s="1364"/>
      <c r="L95" s="1364"/>
      <c r="M95" s="1364"/>
      <c r="N95" s="1364"/>
      <c r="O95" s="1364"/>
      <c r="P95" s="1364"/>
      <c r="Q95" s="1364"/>
      <c r="R95" s="1364"/>
      <c r="S95" s="1364"/>
      <c r="T95" s="1364"/>
      <c r="U95" s="1364"/>
      <c r="V95" s="1364"/>
      <c r="W95" s="915">
        <f t="shared" si="19"/>
        <v>0</v>
      </c>
      <c r="X95" s="66"/>
      <c r="Y95" s="67" t="s">
        <v>2</v>
      </c>
      <c r="AA95" s="1467">
        <v>7</v>
      </c>
      <c r="AB95" s="1468">
        <v>1</v>
      </c>
      <c r="AC95" s="1469">
        <v>1</v>
      </c>
      <c r="AD95" s="1469">
        <v>1</v>
      </c>
      <c r="AE95" s="1469">
        <v>1</v>
      </c>
      <c r="AF95" s="1469">
        <v>1</v>
      </c>
      <c r="AG95" s="1469">
        <v>1</v>
      </c>
      <c r="AH95" s="1469">
        <v>1</v>
      </c>
      <c r="AI95" s="1469">
        <v>1</v>
      </c>
      <c r="AJ95" s="1469">
        <v>1</v>
      </c>
      <c r="AK95" s="1469">
        <v>1</v>
      </c>
      <c r="AL95" s="1469">
        <v>1</v>
      </c>
      <c r="AM95" s="1469">
        <v>1</v>
      </c>
      <c r="AN95" s="1469">
        <v>1</v>
      </c>
      <c r="AO95" s="1469">
        <v>1</v>
      </c>
      <c r="AP95" s="1470">
        <v>1</v>
      </c>
    </row>
    <row r="96" spans="1:42" ht="13.8">
      <c r="A96" s="110" t="s">
        <v>1170</v>
      </c>
      <c r="B96" s="604">
        <f>B95+1</f>
        <v>8</v>
      </c>
      <c r="C96" s="1364"/>
      <c r="D96" s="10"/>
      <c r="E96" s="1364"/>
      <c r="F96" s="1364"/>
      <c r="G96" s="1345">
        <f t="shared" si="21"/>
        <v>0</v>
      </c>
      <c r="H96" s="1364"/>
      <c r="I96" s="1364"/>
      <c r="J96" s="1364"/>
      <c r="K96" s="1364"/>
      <c r="L96" s="1364"/>
      <c r="M96" s="1364"/>
      <c r="N96" s="1364"/>
      <c r="O96" s="1364"/>
      <c r="P96" s="1364"/>
      <c r="Q96" s="1364"/>
      <c r="R96" s="1364"/>
      <c r="S96" s="1364"/>
      <c r="T96" s="1364"/>
      <c r="U96" s="1364"/>
      <c r="V96" s="1364"/>
      <c r="W96" s="915">
        <f t="shared" si="19"/>
        <v>0</v>
      </c>
      <c r="X96" s="66"/>
      <c r="Y96" s="67" t="s">
        <v>2</v>
      </c>
      <c r="AA96" s="1467" t="s">
        <v>1171</v>
      </c>
      <c r="AB96" s="1468">
        <v>1</v>
      </c>
      <c r="AC96" s="1469">
        <v>1</v>
      </c>
      <c r="AD96" s="1469">
        <v>1</v>
      </c>
      <c r="AE96" s="1469">
        <v>1</v>
      </c>
      <c r="AF96" s="1469">
        <v>1</v>
      </c>
      <c r="AG96" s="1469">
        <v>1</v>
      </c>
      <c r="AH96" s="1469">
        <v>1</v>
      </c>
      <c r="AI96" s="1469">
        <v>1</v>
      </c>
      <c r="AJ96" s="1469">
        <v>1</v>
      </c>
      <c r="AK96" s="1469">
        <v>1</v>
      </c>
      <c r="AL96" s="1469">
        <v>1</v>
      </c>
      <c r="AM96" s="1469">
        <v>1</v>
      </c>
      <c r="AN96" s="1469">
        <v>1</v>
      </c>
      <c r="AO96" s="1469">
        <v>1</v>
      </c>
      <c r="AP96" s="1470">
        <v>1</v>
      </c>
    </row>
    <row r="97" spans="1:42" ht="13.8">
      <c r="A97" s="710" t="s">
        <v>1172</v>
      </c>
      <c r="B97" s="631">
        <f>B96+1</f>
        <v>9</v>
      </c>
      <c r="C97" s="1365"/>
      <c r="D97" s="11"/>
      <c r="E97" s="1365"/>
      <c r="F97" s="1365"/>
      <c r="G97" s="1348">
        <f t="shared" si="21"/>
        <v>0</v>
      </c>
      <c r="H97" s="1365"/>
      <c r="I97" s="1365"/>
      <c r="J97" s="1365"/>
      <c r="K97" s="1365"/>
      <c r="L97" s="1365"/>
      <c r="M97" s="1365"/>
      <c r="N97" s="1365"/>
      <c r="O97" s="1365"/>
      <c r="P97" s="1365"/>
      <c r="Q97" s="1365"/>
      <c r="R97" s="1365"/>
      <c r="S97" s="1365"/>
      <c r="T97" s="1365"/>
      <c r="U97" s="1365"/>
      <c r="V97" s="1365"/>
      <c r="W97" s="916">
        <f t="shared" si="19"/>
        <v>0</v>
      </c>
      <c r="X97" s="66"/>
      <c r="Y97" s="67" t="s">
        <v>2</v>
      </c>
      <c r="AA97" s="1471" t="s">
        <v>1173</v>
      </c>
      <c r="AB97" s="1472">
        <v>1</v>
      </c>
      <c r="AC97" s="1473">
        <v>1</v>
      </c>
      <c r="AD97" s="1473">
        <v>1</v>
      </c>
      <c r="AE97" s="1473">
        <v>1</v>
      </c>
      <c r="AF97" s="1473">
        <v>1</v>
      </c>
      <c r="AG97" s="1473">
        <v>1</v>
      </c>
      <c r="AH97" s="1473">
        <v>1</v>
      </c>
      <c r="AI97" s="1473">
        <v>1</v>
      </c>
      <c r="AJ97" s="1473">
        <v>1</v>
      </c>
      <c r="AK97" s="1473">
        <v>1</v>
      </c>
      <c r="AL97" s="1473">
        <v>1</v>
      </c>
      <c r="AM97" s="1473">
        <v>1</v>
      </c>
      <c r="AN97" s="1473">
        <v>1</v>
      </c>
      <c r="AO97" s="1473">
        <v>1</v>
      </c>
      <c r="AP97" s="1474">
        <v>1</v>
      </c>
    </row>
    <row r="98" spans="1:42" ht="13.8">
      <c r="A98" s="66"/>
      <c r="B98" s="66"/>
      <c r="C98" s="66"/>
      <c r="D98" s="66"/>
      <c r="E98" s="66"/>
      <c r="F98" s="66"/>
      <c r="G98" s="66"/>
      <c r="H98" s="66"/>
      <c r="I98" s="66"/>
      <c r="J98" s="66"/>
      <c r="K98" s="66"/>
      <c r="L98" s="66"/>
      <c r="M98" s="66"/>
      <c r="N98" s="66"/>
      <c r="O98" s="66"/>
      <c r="P98" s="66"/>
      <c r="Q98" s="66"/>
      <c r="R98" s="66"/>
      <c r="S98" s="66"/>
      <c r="T98" s="66"/>
      <c r="U98" s="66"/>
      <c r="V98" s="66"/>
      <c r="W98" s="66"/>
      <c r="X98" s="66"/>
      <c r="Y98" s="67" t="s">
        <v>2</v>
      </c>
    </row>
    <row r="99" spans="1:42" ht="25.2">
      <c r="A99" s="99" t="s">
        <v>1179</v>
      </c>
      <c r="B99" s="112"/>
      <c r="C99" s="6" t="s">
        <v>1130</v>
      </c>
      <c r="D99" s="714"/>
      <c r="E99" s="6" t="s">
        <v>1132</v>
      </c>
      <c r="F99" s="6" t="s">
        <v>1133</v>
      </c>
      <c r="G99" s="6" t="s">
        <v>1134</v>
      </c>
      <c r="H99" s="6" t="s">
        <v>1135</v>
      </c>
      <c r="I99" s="6" t="s">
        <v>1136</v>
      </c>
      <c r="J99" s="6" t="s">
        <v>1137</v>
      </c>
      <c r="K99" s="6" t="s">
        <v>1138</v>
      </c>
      <c r="L99" s="6" t="s">
        <v>1139</v>
      </c>
      <c r="M99" s="6" t="s">
        <v>1140</v>
      </c>
      <c r="N99" s="6" t="s">
        <v>1141</v>
      </c>
      <c r="O99" s="6" t="s">
        <v>1142</v>
      </c>
      <c r="P99" s="6" t="s">
        <v>1143</v>
      </c>
      <c r="Q99" s="6" t="s">
        <v>1144</v>
      </c>
      <c r="R99" s="6" t="s">
        <v>1145</v>
      </c>
      <c r="S99" s="6" t="s">
        <v>1146</v>
      </c>
      <c r="T99" s="6" t="s">
        <v>1147</v>
      </c>
      <c r="U99" s="6" t="s">
        <v>1148</v>
      </c>
      <c r="V99" s="6" t="s">
        <v>1149</v>
      </c>
      <c r="W99" s="708" t="s">
        <v>1150</v>
      </c>
      <c r="X99" s="66"/>
      <c r="Y99" s="67" t="s">
        <v>2</v>
      </c>
      <c r="AA99" s="748" t="s">
        <v>1180</v>
      </c>
      <c r="AB99" s="659" t="s">
        <v>1152</v>
      </c>
      <c r="AC99" s="659" t="s">
        <v>1153</v>
      </c>
      <c r="AD99" s="659" t="s">
        <v>1154</v>
      </c>
      <c r="AE99" s="659" t="s">
        <v>1155</v>
      </c>
      <c r="AF99" s="659" t="s">
        <v>1156</v>
      </c>
      <c r="AG99" s="659" t="s">
        <v>1157</v>
      </c>
      <c r="AH99" s="659" t="s">
        <v>1158</v>
      </c>
      <c r="AI99" s="659" t="s">
        <v>1159</v>
      </c>
      <c r="AJ99" s="659" t="s">
        <v>1160</v>
      </c>
      <c r="AK99" s="659" t="s">
        <v>1161</v>
      </c>
      <c r="AL99" s="659" t="s">
        <v>1162</v>
      </c>
      <c r="AM99" s="659" t="s">
        <v>1163</v>
      </c>
      <c r="AN99" s="659" t="s">
        <v>1164</v>
      </c>
      <c r="AO99" s="659" t="s">
        <v>1165</v>
      </c>
      <c r="AP99" s="659" t="s">
        <v>1166</v>
      </c>
    </row>
    <row r="100" spans="1:42" ht="13.8">
      <c r="A100" s="701" t="s">
        <v>1167</v>
      </c>
      <c r="B100" s="164">
        <f>1+B88</f>
        <v>70</v>
      </c>
      <c r="C100" s="1299">
        <v>1</v>
      </c>
      <c r="D100" s="1299"/>
      <c r="E100" s="1299">
        <v>3</v>
      </c>
      <c r="F100" s="1299">
        <v>4</v>
      </c>
      <c r="G100" s="1299" t="s">
        <v>1708</v>
      </c>
      <c r="H100" s="1299">
        <v>6</v>
      </c>
      <c r="I100" s="1299">
        <v>7</v>
      </c>
      <c r="J100" s="1299">
        <v>8</v>
      </c>
      <c r="K100" s="1299">
        <v>9</v>
      </c>
      <c r="L100" s="1299">
        <v>10</v>
      </c>
      <c r="M100" s="1299">
        <v>11</v>
      </c>
      <c r="N100" s="1299">
        <v>12</v>
      </c>
      <c r="O100" s="1299">
        <v>13</v>
      </c>
      <c r="P100" s="1299">
        <v>14</v>
      </c>
      <c r="Q100" s="1299">
        <v>15</v>
      </c>
      <c r="R100" s="1299">
        <v>16</v>
      </c>
      <c r="S100" s="1299">
        <v>17</v>
      </c>
      <c r="T100" s="1299">
        <v>18</v>
      </c>
      <c r="U100" s="1299">
        <v>19</v>
      </c>
      <c r="V100" s="213">
        <v>20</v>
      </c>
      <c r="W100" s="711">
        <v>21</v>
      </c>
      <c r="X100" s="66"/>
      <c r="Y100" s="67" t="s">
        <v>2</v>
      </c>
      <c r="AA100" s="749" t="s">
        <v>1169</v>
      </c>
      <c r="AB100" s="1464">
        <v>6</v>
      </c>
      <c r="AC100" s="1465">
        <v>7</v>
      </c>
      <c r="AD100" s="1465">
        <v>8</v>
      </c>
      <c r="AE100" s="1465">
        <v>9</v>
      </c>
      <c r="AF100" s="1465">
        <v>10</v>
      </c>
      <c r="AG100" s="1465">
        <v>11</v>
      </c>
      <c r="AH100" s="1465">
        <v>12</v>
      </c>
      <c r="AI100" s="1465">
        <v>13</v>
      </c>
      <c r="AJ100" s="1465">
        <v>14</v>
      </c>
      <c r="AK100" s="1465">
        <v>15</v>
      </c>
      <c r="AL100" s="1465">
        <v>16</v>
      </c>
      <c r="AM100" s="1465">
        <v>17</v>
      </c>
      <c r="AN100" s="1465">
        <v>18</v>
      </c>
      <c r="AO100" s="1465">
        <v>19</v>
      </c>
      <c r="AP100" s="1466">
        <v>20</v>
      </c>
    </row>
    <row r="101" spans="1:42" ht="13.8">
      <c r="A101" s="109">
        <v>1</v>
      </c>
      <c r="B101" s="604">
        <v>1</v>
      </c>
      <c r="C101" s="1389"/>
      <c r="D101" s="12"/>
      <c r="E101" s="1389"/>
      <c r="F101" s="1389"/>
      <c r="G101" s="1368">
        <f t="shared" ref="G101:G109" si="22">SUM(C101,E101,F101)</f>
        <v>0</v>
      </c>
      <c r="H101" s="1389"/>
      <c r="I101" s="1389"/>
      <c r="J101" s="1389"/>
      <c r="K101" s="1389"/>
      <c r="L101" s="1389"/>
      <c r="M101" s="1389"/>
      <c r="N101" s="1389"/>
      <c r="O101" s="1389"/>
      <c r="P101" s="1389"/>
      <c r="Q101" s="1389"/>
      <c r="R101" s="1389"/>
      <c r="S101" s="1389"/>
      <c r="T101" s="1389"/>
      <c r="U101" s="1389"/>
      <c r="V101" s="1389"/>
      <c r="W101" s="914">
        <f t="shared" ref="W101:W109" si="23">ROUND(SUM(G101)-SUM(H101:V101),0)</f>
        <v>0</v>
      </c>
      <c r="X101" s="66"/>
      <c r="Y101" s="67" t="s">
        <v>2</v>
      </c>
      <c r="AA101" s="1467">
        <v>1</v>
      </c>
      <c r="AB101" s="1468">
        <v>4.0000000000000001E-3</v>
      </c>
      <c r="AC101" s="1469">
        <v>1.4E-2</v>
      </c>
      <c r="AD101" s="1469">
        <v>1.7999999999999999E-2</v>
      </c>
      <c r="AE101" s="1469">
        <v>2.4E-2</v>
      </c>
      <c r="AF101" s="1469">
        <v>2.8000000000000001E-2</v>
      </c>
      <c r="AG101" s="1469">
        <v>3.2000000000000001E-2</v>
      </c>
      <c r="AH101" s="1469">
        <v>3.4000000000000002E-2</v>
      </c>
      <c r="AI101" s="1469">
        <v>3.7999999999999999E-2</v>
      </c>
      <c r="AJ101" s="1469">
        <v>0.04</v>
      </c>
      <c r="AK101" s="1469">
        <v>4.2000000000000003E-2</v>
      </c>
      <c r="AL101" s="1469">
        <v>4.3999999999999997E-2</v>
      </c>
      <c r="AM101" s="1469">
        <v>4.5999999999999999E-2</v>
      </c>
      <c r="AN101" s="1469">
        <v>4.8000000000000001E-2</v>
      </c>
      <c r="AO101" s="1469">
        <v>4.8000000000000001E-2</v>
      </c>
      <c r="AP101" s="1470">
        <v>0.05</v>
      </c>
    </row>
    <row r="102" spans="1:42" ht="13.8">
      <c r="A102" s="110">
        <f t="shared" ref="A102:B107" si="24">A101+1</f>
        <v>2</v>
      </c>
      <c r="B102" s="604">
        <f t="shared" si="24"/>
        <v>2</v>
      </c>
      <c r="C102" s="1364"/>
      <c r="D102" s="10"/>
      <c r="E102" s="1364"/>
      <c r="F102" s="1364"/>
      <c r="G102" s="1345">
        <f t="shared" si="22"/>
        <v>0</v>
      </c>
      <c r="H102" s="1364"/>
      <c r="I102" s="1364"/>
      <c r="J102" s="1364"/>
      <c r="K102" s="1364"/>
      <c r="L102" s="1364"/>
      <c r="M102" s="1364"/>
      <c r="N102" s="1364"/>
      <c r="O102" s="1364"/>
      <c r="P102" s="1364"/>
      <c r="Q102" s="1364"/>
      <c r="R102" s="1364"/>
      <c r="S102" s="1364"/>
      <c r="T102" s="1364"/>
      <c r="U102" s="1364"/>
      <c r="V102" s="1364"/>
      <c r="W102" s="915">
        <f t="shared" si="23"/>
        <v>0</v>
      </c>
      <c r="X102" s="66"/>
      <c r="Y102" s="67" t="s">
        <v>2</v>
      </c>
      <c r="AA102" s="1467">
        <v>2</v>
      </c>
      <c r="AB102" s="1468">
        <v>4.0000000000000001E-3</v>
      </c>
      <c r="AC102" s="1469">
        <v>1.4E-2</v>
      </c>
      <c r="AD102" s="1469">
        <v>1.7999999999999999E-2</v>
      </c>
      <c r="AE102" s="1469">
        <v>2.4E-2</v>
      </c>
      <c r="AF102" s="1469">
        <v>2.8000000000000001E-2</v>
      </c>
      <c r="AG102" s="1469">
        <v>3.2000000000000001E-2</v>
      </c>
      <c r="AH102" s="1469">
        <v>3.4000000000000002E-2</v>
      </c>
      <c r="AI102" s="1469">
        <v>3.7999999999999999E-2</v>
      </c>
      <c r="AJ102" s="1469">
        <v>0.04</v>
      </c>
      <c r="AK102" s="1469">
        <v>4.2000000000000003E-2</v>
      </c>
      <c r="AL102" s="1469">
        <v>4.3999999999999997E-2</v>
      </c>
      <c r="AM102" s="1469">
        <v>4.5999999999999999E-2</v>
      </c>
      <c r="AN102" s="1469">
        <v>4.8000000000000001E-2</v>
      </c>
      <c r="AO102" s="1469">
        <v>4.8000000000000001E-2</v>
      </c>
      <c r="AP102" s="1470">
        <v>0.05</v>
      </c>
    </row>
    <row r="103" spans="1:42" ht="13.8">
      <c r="A103" s="110">
        <f t="shared" si="24"/>
        <v>3</v>
      </c>
      <c r="B103" s="604">
        <f t="shared" si="24"/>
        <v>3</v>
      </c>
      <c r="C103" s="1364"/>
      <c r="D103" s="715"/>
      <c r="E103" s="1364"/>
      <c r="F103" s="1364"/>
      <c r="G103" s="1345">
        <f t="shared" si="22"/>
        <v>0</v>
      </c>
      <c r="H103" s="1364"/>
      <c r="I103" s="1364"/>
      <c r="J103" s="1364"/>
      <c r="K103" s="1364"/>
      <c r="L103" s="1364"/>
      <c r="M103" s="1364"/>
      <c r="N103" s="1364"/>
      <c r="O103" s="1364"/>
      <c r="P103" s="1364"/>
      <c r="Q103" s="1364"/>
      <c r="R103" s="1364"/>
      <c r="S103" s="1364"/>
      <c r="T103" s="1364"/>
      <c r="U103" s="1364"/>
      <c r="V103" s="1364"/>
      <c r="W103" s="915">
        <f t="shared" si="23"/>
        <v>0</v>
      </c>
      <c r="X103" s="66"/>
      <c r="Y103" s="67" t="s">
        <v>2</v>
      </c>
      <c r="AA103" s="1467">
        <v>3</v>
      </c>
      <c r="AB103" s="1468">
        <v>1.2E-2</v>
      </c>
      <c r="AC103" s="1469">
        <v>2.5999999999999999E-2</v>
      </c>
      <c r="AD103" s="1469">
        <v>3.2000000000000001E-2</v>
      </c>
      <c r="AE103" s="1469">
        <v>3.5999999999999997E-2</v>
      </c>
      <c r="AF103" s="1469">
        <v>4.2000000000000003E-2</v>
      </c>
      <c r="AG103" s="1469">
        <v>4.5999999999999999E-2</v>
      </c>
      <c r="AH103" s="1469">
        <v>5.1999999999999998E-2</v>
      </c>
      <c r="AI103" s="1469">
        <v>5.6000000000000001E-2</v>
      </c>
      <c r="AJ103" s="1469">
        <v>0.06</v>
      </c>
      <c r="AK103" s="1469">
        <v>6.4000000000000001E-2</v>
      </c>
      <c r="AL103" s="1469">
        <v>6.6000000000000003E-2</v>
      </c>
      <c r="AM103" s="1469">
        <v>6.8000000000000005E-2</v>
      </c>
      <c r="AN103" s="1469">
        <v>7.0000000000000007E-2</v>
      </c>
      <c r="AO103" s="1469">
        <v>7.1999999999999995E-2</v>
      </c>
      <c r="AP103" s="1470">
        <v>7.3999999999999996E-2</v>
      </c>
    </row>
    <row r="104" spans="1:42" ht="13.8">
      <c r="A104" s="110">
        <f t="shared" si="24"/>
        <v>4</v>
      </c>
      <c r="B104" s="604">
        <f t="shared" si="24"/>
        <v>4</v>
      </c>
      <c r="C104" s="1364"/>
      <c r="D104" s="10"/>
      <c r="E104" s="1364"/>
      <c r="F104" s="1364"/>
      <c r="G104" s="1345">
        <f t="shared" si="22"/>
        <v>0</v>
      </c>
      <c r="H104" s="1364"/>
      <c r="I104" s="1364"/>
      <c r="J104" s="1364"/>
      <c r="K104" s="1364"/>
      <c r="L104" s="1364"/>
      <c r="M104" s="1364"/>
      <c r="N104" s="1364"/>
      <c r="O104" s="1364"/>
      <c r="P104" s="1364"/>
      <c r="Q104" s="1364"/>
      <c r="R104" s="1364"/>
      <c r="S104" s="1364"/>
      <c r="T104" s="1364"/>
      <c r="U104" s="1364"/>
      <c r="V104" s="1364"/>
      <c r="W104" s="915">
        <f t="shared" si="23"/>
        <v>0</v>
      </c>
      <c r="X104" s="66"/>
      <c r="Y104" s="67" t="s">
        <v>2</v>
      </c>
      <c r="AA104" s="1467">
        <v>4</v>
      </c>
      <c r="AB104" s="1468">
        <v>2.8000000000000001E-2</v>
      </c>
      <c r="AC104" s="1469">
        <v>0.06</v>
      </c>
      <c r="AD104" s="1469">
        <v>7.1999999999999995E-2</v>
      </c>
      <c r="AE104" s="1469">
        <v>8.2000000000000003E-2</v>
      </c>
      <c r="AF104" s="1469">
        <v>0.09</v>
      </c>
      <c r="AG104" s="1469">
        <v>9.8000000000000004E-2</v>
      </c>
      <c r="AH104" s="1469">
        <v>0.10199999999999999</v>
      </c>
      <c r="AI104" s="1469">
        <v>0.106</v>
      </c>
      <c r="AJ104" s="1469">
        <v>0.108</v>
      </c>
      <c r="AK104" s="1469">
        <v>0.112</v>
      </c>
      <c r="AL104" s="1469">
        <v>0.114</v>
      </c>
      <c r="AM104" s="1469">
        <v>0.11600000000000001</v>
      </c>
      <c r="AN104" s="1469">
        <v>0.11799999999999999</v>
      </c>
      <c r="AO104" s="1469">
        <v>0.12</v>
      </c>
      <c r="AP104" s="1470">
        <v>0.12</v>
      </c>
    </row>
    <row r="105" spans="1:42" ht="13.8">
      <c r="A105" s="110">
        <f t="shared" si="24"/>
        <v>5</v>
      </c>
      <c r="B105" s="604">
        <f t="shared" si="24"/>
        <v>5</v>
      </c>
      <c r="C105" s="1364"/>
      <c r="D105" s="10"/>
      <c r="E105" s="1364"/>
      <c r="F105" s="1364"/>
      <c r="G105" s="1345">
        <f t="shared" si="22"/>
        <v>0</v>
      </c>
      <c r="H105" s="1364"/>
      <c r="I105" s="1364"/>
      <c r="J105" s="1364"/>
      <c r="K105" s="1364"/>
      <c r="L105" s="1364"/>
      <c r="M105" s="1364"/>
      <c r="N105" s="1364"/>
      <c r="O105" s="1364"/>
      <c r="P105" s="1364"/>
      <c r="Q105" s="1364"/>
      <c r="R105" s="1364"/>
      <c r="S105" s="1364"/>
      <c r="T105" s="1364"/>
      <c r="U105" s="1364"/>
      <c r="V105" s="1364"/>
      <c r="W105" s="915">
        <f t="shared" si="23"/>
        <v>0</v>
      </c>
      <c r="X105" s="66"/>
      <c r="Y105" s="67" t="s">
        <v>2</v>
      </c>
      <c r="AA105" s="1467">
        <v>5</v>
      </c>
      <c r="AB105" s="1468">
        <v>0.216</v>
      </c>
      <c r="AC105" s="1469">
        <v>0.42599999999999999</v>
      </c>
      <c r="AD105" s="1469">
        <v>0.498</v>
      </c>
      <c r="AE105" s="1469">
        <v>0.54</v>
      </c>
      <c r="AF105" s="1469">
        <v>0.56399999999999995</v>
      </c>
      <c r="AG105" s="1469">
        <v>0.58199999999999996</v>
      </c>
      <c r="AH105" s="1469">
        <v>0.58799999999999997</v>
      </c>
      <c r="AI105" s="1469">
        <v>0.58799999999999997</v>
      </c>
      <c r="AJ105" s="1469">
        <v>0.58799999999999997</v>
      </c>
      <c r="AK105" s="1469">
        <v>0.58799999999999997</v>
      </c>
      <c r="AL105" s="1469">
        <v>0.58799999999999997</v>
      </c>
      <c r="AM105" s="1469">
        <v>0.58799999999999997</v>
      </c>
      <c r="AN105" s="1469">
        <v>0.58799999999999997</v>
      </c>
      <c r="AO105" s="1469">
        <v>0.58799999999999997</v>
      </c>
      <c r="AP105" s="1470">
        <v>0.58799999999999997</v>
      </c>
    </row>
    <row r="106" spans="1:42" ht="13.8">
      <c r="A106" s="110">
        <f t="shared" si="24"/>
        <v>6</v>
      </c>
      <c r="B106" s="604">
        <f t="shared" si="24"/>
        <v>6</v>
      </c>
      <c r="C106" s="1364"/>
      <c r="D106" s="10"/>
      <c r="E106" s="1364"/>
      <c r="F106" s="1364"/>
      <c r="G106" s="1345">
        <f t="shared" si="22"/>
        <v>0</v>
      </c>
      <c r="H106" s="1364"/>
      <c r="I106" s="1364"/>
      <c r="J106" s="1364"/>
      <c r="K106" s="1364"/>
      <c r="L106" s="1364"/>
      <c r="M106" s="1364"/>
      <c r="N106" s="1364"/>
      <c r="O106" s="1364"/>
      <c r="P106" s="1364"/>
      <c r="Q106" s="1364"/>
      <c r="R106" s="1364"/>
      <c r="S106" s="1364"/>
      <c r="T106" s="1364"/>
      <c r="U106" s="1364"/>
      <c r="V106" s="1364"/>
      <c r="W106" s="915">
        <f t="shared" si="23"/>
        <v>0</v>
      </c>
      <c r="X106" s="66"/>
      <c r="Y106" s="67" t="s">
        <v>2</v>
      </c>
      <c r="AA106" s="1467">
        <v>6</v>
      </c>
      <c r="AB106" s="1468">
        <v>1</v>
      </c>
      <c r="AC106" s="1469">
        <v>1</v>
      </c>
      <c r="AD106" s="1469">
        <v>1</v>
      </c>
      <c r="AE106" s="1469">
        <v>1</v>
      </c>
      <c r="AF106" s="1469">
        <v>1</v>
      </c>
      <c r="AG106" s="1469">
        <v>1</v>
      </c>
      <c r="AH106" s="1469">
        <v>1</v>
      </c>
      <c r="AI106" s="1469">
        <v>1</v>
      </c>
      <c r="AJ106" s="1469">
        <v>1</v>
      </c>
      <c r="AK106" s="1469">
        <v>1</v>
      </c>
      <c r="AL106" s="1469">
        <v>1</v>
      </c>
      <c r="AM106" s="1469">
        <v>1</v>
      </c>
      <c r="AN106" s="1469">
        <v>1</v>
      </c>
      <c r="AO106" s="1469">
        <v>1</v>
      </c>
      <c r="AP106" s="1470">
        <v>1</v>
      </c>
    </row>
    <row r="107" spans="1:42" ht="13.8">
      <c r="A107" s="110">
        <f t="shared" si="24"/>
        <v>7</v>
      </c>
      <c r="B107" s="604">
        <f t="shared" si="24"/>
        <v>7</v>
      </c>
      <c r="C107" s="1364"/>
      <c r="D107" s="10"/>
      <c r="E107" s="1364"/>
      <c r="F107" s="1364"/>
      <c r="G107" s="1345">
        <f t="shared" si="22"/>
        <v>0</v>
      </c>
      <c r="H107" s="1364"/>
      <c r="I107" s="1364"/>
      <c r="J107" s="1364"/>
      <c r="K107" s="1364"/>
      <c r="L107" s="1364"/>
      <c r="M107" s="1364"/>
      <c r="N107" s="1364"/>
      <c r="O107" s="1364"/>
      <c r="P107" s="1364"/>
      <c r="Q107" s="1364"/>
      <c r="R107" s="1364"/>
      <c r="S107" s="1364"/>
      <c r="T107" s="1364"/>
      <c r="U107" s="1364"/>
      <c r="V107" s="1364"/>
      <c r="W107" s="915">
        <f t="shared" si="23"/>
        <v>0</v>
      </c>
      <c r="X107" s="66"/>
      <c r="Y107" s="67" t="s">
        <v>2</v>
      </c>
      <c r="AA107" s="1467">
        <v>7</v>
      </c>
      <c r="AB107" s="1468">
        <v>1</v>
      </c>
      <c r="AC107" s="1469">
        <v>1</v>
      </c>
      <c r="AD107" s="1469">
        <v>1</v>
      </c>
      <c r="AE107" s="1469">
        <v>1</v>
      </c>
      <c r="AF107" s="1469">
        <v>1</v>
      </c>
      <c r="AG107" s="1469">
        <v>1</v>
      </c>
      <c r="AH107" s="1469">
        <v>1</v>
      </c>
      <c r="AI107" s="1469">
        <v>1</v>
      </c>
      <c r="AJ107" s="1469">
        <v>1</v>
      </c>
      <c r="AK107" s="1469">
        <v>1</v>
      </c>
      <c r="AL107" s="1469">
        <v>1</v>
      </c>
      <c r="AM107" s="1469">
        <v>1</v>
      </c>
      <c r="AN107" s="1469">
        <v>1</v>
      </c>
      <c r="AO107" s="1469">
        <v>1</v>
      </c>
      <c r="AP107" s="1470">
        <v>1</v>
      </c>
    </row>
    <row r="108" spans="1:42" ht="13.8">
      <c r="A108" s="110" t="s">
        <v>1170</v>
      </c>
      <c r="B108" s="604">
        <f>B107+1</f>
        <v>8</v>
      </c>
      <c r="C108" s="1364"/>
      <c r="D108" s="10"/>
      <c r="E108" s="1364"/>
      <c r="F108" s="1364"/>
      <c r="G108" s="1345">
        <f t="shared" si="22"/>
        <v>0</v>
      </c>
      <c r="H108" s="1364"/>
      <c r="I108" s="1364"/>
      <c r="J108" s="1364"/>
      <c r="K108" s="1364"/>
      <c r="L108" s="1364"/>
      <c r="M108" s="1364"/>
      <c r="N108" s="1364"/>
      <c r="O108" s="1364"/>
      <c r="P108" s="1364"/>
      <c r="Q108" s="1364"/>
      <c r="R108" s="1364"/>
      <c r="S108" s="1364"/>
      <c r="T108" s="1364"/>
      <c r="U108" s="1364"/>
      <c r="V108" s="1364"/>
      <c r="W108" s="915">
        <f t="shared" si="23"/>
        <v>0</v>
      </c>
      <c r="X108" s="66"/>
      <c r="Y108" s="67" t="s">
        <v>2</v>
      </c>
      <c r="AA108" s="1467" t="s">
        <v>1171</v>
      </c>
      <c r="AB108" s="1468">
        <v>1</v>
      </c>
      <c r="AC108" s="1469">
        <v>1</v>
      </c>
      <c r="AD108" s="1469">
        <v>1</v>
      </c>
      <c r="AE108" s="1469">
        <v>1</v>
      </c>
      <c r="AF108" s="1469">
        <v>1</v>
      </c>
      <c r="AG108" s="1469">
        <v>1</v>
      </c>
      <c r="AH108" s="1469">
        <v>1</v>
      </c>
      <c r="AI108" s="1469">
        <v>1</v>
      </c>
      <c r="AJ108" s="1469">
        <v>1</v>
      </c>
      <c r="AK108" s="1469">
        <v>1</v>
      </c>
      <c r="AL108" s="1469">
        <v>1</v>
      </c>
      <c r="AM108" s="1469">
        <v>1</v>
      </c>
      <c r="AN108" s="1469">
        <v>1</v>
      </c>
      <c r="AO108" s="1469">
        <v>1</v>
      </c>
      <c r="AP108" s="1470">
        <v>1</v>
      </c>
    </row>
    <row r="109" spans="1:42" ht="13.8">
      <c r="A109" s="710" t="s">
        <v>1172</v>
      </c>
      <c r="B109" s="631">
        <f>B108+1</f>
        <v>9</v>
      </c>
      <c r="C109" s="1365"/>
      <c r="D109" s="11"/>
      <c r="E109" s="1365"/>
      <c r="F109" s="1365"/>
      <c r="G109" s="1348">
        <f t="shared" si="22"/>
        <v>0</v>
      </c>
      <c r="H109" s="1365"/>
      <c r="I109" s="1365"/>
      <c r="J109" s="1365"/>
      <c r="K109" s="1365"/>
      <c r="L109" s="1365"/>
      <c r="M109" s="1365"/>
      <c r="N109" s="1365"/>
      <c r="O109" s="1365"/>
      <c r="P109" s="1365"/>
      <c r="Q109" s="1365"/>
      <c r="R109" s="1365"/>
      <c r="S109" s="1365"/>
      <c r="T109" s="1365"/>
      <c r="U109" s="1365"/>
      <c r="V109" s="1365"/>
      <c r="W109" s="916">
        <f t="shared" si="23"/>
        <v>0</v>
      </c>
      <c r="X109" s="66"/>
      <c r="Y109" s="67" t="s">
        <v>2</v>
      </c>
      <c r="AA109" s="1471" t="s">
        <v>1173</v>
      </c>
      <c r="AB109" s="1472">
        <v>1</v>
      </c>
      <c r="AC109" s="1473">
        <v>1</v>
      </c>
      <c r="AD109" s="1473">
        <v>1</v>
      </c>
      <c r="AE109" s="1473">
        <v>1</v>
      </c>
      <c r="AF109" s="1473">
        <v>1</v>
      </c>
      <c r="AG109" s="1473">
        <v>1</v>
      </c>
      <c r="AH109" s="1473">
        <v>1</v>
      </c>
      <c r="AI109" s="1473">
        <v>1</v>
      </c>
      <c r="AJ109" s="1473">
        <v>1</v>
      </c>
      <c r="AK109" s="1473">
        <v>1</v>
      </c>
      <c r="AL109" s="1473">
        <v>1</v>
      </c>
      <c r="AM109" s="1473">
        <v>1</v>
      </c>
      <c r="AN109" s="1473">
        <v>1</v>
      </c>
      <c r="AO109" s="1473">
        <v>1</v>
      </c>
      <c r="AP109" s="1474">
        <v>1</v>
      </c>
    </row>
    <row r="110" spans="1:42" ht="13.8">
      <c r="A110" s="66"/>
      <c r="B110" s="66"/>
      <c r="C110" s="66"/>
      <c r="D110" s="66"/>
      <c r="E110" s="66"/>
      <c r="F110" s="66"/>
      <c r="G110" s="66"/>
      <c r="H110" s="66"/>
      <c r="I110" s="66"/>
      <c r="J110" s="66"/>
      <c r="K110" s="66"/>
      <c r="L110" s="66"/>
      <c r="M110" s="66"/>
      <c r="N110" s="66"/>
      <c r="O110" s="66"/>
      <c r="P110" s="66"/>
      <c r="Q110" s="66"/>
      <c r="R110" s="66"/>
      <c r="S110" s="66"/>
      <c r="T110" s="66"/>
      <c r="U110" s="66"/>
      <c r="V110" s="66"/>
      <c r="W110" s="66"/>
      <c r="X110" s="66"/>
      <c r="Y110" s="67" t="s">
        <v>2</v>
      </c>
    </row>
    <row r="111" spans="1:42" ht="25.2">
      <c r="A111" s="99" t="s">
        <v>1181</v>
      </c>
      <c r="B111" s="112"/>
      <c r="C111" s="6" t="s">
        <v>1130</v>
      </c>
      <c r="D111" s="714"/>
      <c r="E111" s="6" t="s">
        <v>1182</v>
      </c>
      <c r="F111" s="6" t="s">
        <v>1133</v>
      </c>
      <c r="G111" s="6" t="s">
        <v>1134</v>
      </c>
      <c r="H111" s="6" t="s">
        <v>1135</v>
      </c>
      <c r="I111" s="6" t="s">
        <v>1136</v>
      </c>
      <c r="J111" s="6" t="s">
        <v>1137</v>
      </c>
      <c r="K111" s="6" t="s">
        <v>1138</v>
      </c>
      <c r="L111" s="6" t="s">
        <v>1139</v>
      </c>
      <c r="M111" s="6" t="s">
        <v>1140</v>
      </c>
      <c r="N111" s="6" t="s">
        <v>1141</v>
      </c>
      <c r="O111" s="6" t="s">
        <v>1142</v>
      </c>
      <c r="P111" s="6" t="s">
        <v>1143</v>
      </c>
      <c r="Q111" s="6" t="s">
        <v>1144</v>
      </c>
      <c r="R111" s="6" t="s">
        <v>1145</v>
      </c>
      <c r="S111" s="6" t="s">
        <v>1146</v>
      </c>
      <c r="T111" s="6" t="s">
        <v>1147</v>
      </c>
      <c r="U111" s="6" t="s">
        <v>1148</v>
      </c>
      <c r="V111" s="6" t="s">
        <v>1149</v>
      </c>
      <c r="W111" s="708" t="s">
        <v>1150</v>
      </c>
      <c r="X111" s="66"/>
      <c r="Y111" s="67" t="s">
        <v>2</v>
      </c>
    </row>
    <row r="112" spans="1:42" ht="13.8">
      <c r="A112" s="701" t="s">
        <v>1167</v>
      </c>
      <c r="B112" s="164">
        <f>1+B100</f>
        <v>71</v>
      </c>
      <c r="C112" s="1299">
        <v>1</v>
      </c>
      <c r="D112" s="1299"/>
      <c r="E112" s="1299">
        <v>3</v>
      </c>
      <c r="F112" s="1299">
        <v>4</v>
      </c>
      <c r="G112" s="1299" t="s">
        <v>1183</v>
      </c>
      <c r="H112" s="1299">
        <v>6</v>
      </c>
      <c r="I112" s="1299">
        <v>7</v>
      </c>
      <c r="J112" s="1299">
        <v>8</v>
      </c>
      <c r="K112" s="1299">
        <v>9</v>
      </c>
      <c r="L112" s="1299">
        <v>10</v>
      </c>
      <c r="M112" s="1299">
        <v>11</v>
      </c>
      <c r="N112" s="1299">
        <v>12</v>
      </c>
      <c r="O112" s="1299">
        <v>13</v>
      </c>
      <c r="P112" s="1299">
        <v>14</v>
      </c>
      <c r="Q112" s="1299">
        <v>15</v>
      </c>
      <c r="R112" s="1299">
        <v>16</v>
      </c>
      <c r="S112" s="1299">
        <v>17</v>
      </c>
      <c r="T112" s="1299">
        <v>18</v>
      </c>
      <c r="U112" s="1299">
        <v>19</v>
      </c>
      <c r="V112" s="213">
        <v>20</v>
      </c>
      <c r="W112" s="711">
        <v>21</v>
      </c>
      <c r="X112" s="66"/>
      <c r="Y112" s="67" t="s">
        <v>2</v>
      </c>
    </row>
    <row r="113" spans="1:25" ht="13.8">
      <c r="A113" s="109">
        <v>1</v>
      </c>
      <c r="B113" s="604">
        <v>1</v>
      </c>
      <c r="C113" s="1389"/>
      <c r="D113" s="12"/>
      <c r="E113" s="1389" t="s">
        <v>55</v>
      </c>
      <c r="F113" s="1389" t="s">
        <v>55</v>
      </c>
      <c r="G113" s="1368">
        <f t="shared" ref="G113:G121" si="25">SUM(C113,E113,F113)</f>
        <v>0</v>
      </c>
      <c r="H113" s="1389"/>
      <c r="I113" s="1389" t="s">
        <v>55</v>
      </c>
      <c r="J113" s="1389" t="s">
        <v>55</v>
      </c>
      <c r="K113" s="1389" t="s">
        <v>55</v>
      </c>
      <c r="L113" s="1389" t="s">
        <v>55</v>
      </c>
      <c r="M113" s="1389" t="s">
        <v>55</v>
      </c>
      <c r="N113" s="1389" t="s">
        <v>55</v>
      </c>
      <c r="O113" s="1389" t="s">
        <v>55</v>
      </c>
      <c r="P113" s="1389" t="s">
        <v>55</v>
      </c>
      <c r="Q113" s="1389" t="s">
        <v>55</v>
      </c>
      <c r="R113" s="1389" t="s">
        <v>55</v>
      </c>
      <c r="S113" s="1389" t="s">
        <v>55</v>
      </c>
      <c r="T113" s="1389" t="s">
        <v>55</v>
      </c>
      <c r="U113" s="1389" t="s">
        <v>55</v>
      </c>
      <c r="V113" s="1389" t="s">
        <v>55</v>
      </c>
      <c r="W113" s="914">
        <f t="shared" ref="W113:W121" si="26">ROUND(SUM(G113)-SUM(H113:V113),0)</f>
        <v>0</v>
      </c>
      <c r="X113" s="66"/>
      <c r="Y113" s="67" t="s">
        <v>2</v>
      </c>
    </row>
    <row r="114" spans="1:25" ht="13.8">
      <c r="A114" s="110">
        <f t="shared" ref="A114:B119" si="27">A113+1</f>
        <v>2</v>
      </c>
      <c r="B114" s="604">
        <f t="shared" si="27"/>
        <v>2</v>
      </c>
      <c r="C114" s="1364"/>
      <c r="D114" s="10"/>
      <c r="E114" s="1364" t="s">
        <v>55</v>
      </c>
      <c r="F114" s="1364" t="s">
        <v>55</v>
      </c>
      <c r="G114" s="1345">
        <f t="shared" si="25"/>
        <v>0</v>
      </c>
      <c r="H114" s="1364"/>
      <c r="I114" s="1364" t="s">
        <v>55</v>
      </c>
      <c r="J114" s="1364" t="s">
        <v>55</v>
      </c>
      <c r="K114" s="1364" t="s">
        <v>55</v>
      </c>
      <c r="L114" s="1364" t="s">
        <v>55</v>
      </c>
      <c r="M114" s="1364" t="s">
        <v>55</v>
      </c>
      <c r="N114" s="1364" t="s">
        <v>55</v>
      </c>
      <c r="O114" s="1364" t="s">
        <v>55</v>
      </c>
      <c r="P114" s="1364" t="s">
        <v>55</v>
      </c>
      <c r="Q114" s="1364" t="s">
        <v>55</v>
      </c>
      <c r="R114" s="1364" t="s">
        <v>55</v>
      </c>
      <c r="S114" s="1364" t="s">
        <v>55</v>
      </c>
      <c r="T114" s="1364" t="s">
        <v>55</v>
      </c>
      <c r="U114" s="1364" t="s">
        <v>55</v>
      </c>
      <c r="V114" s="1364" t="s">
        <v>55</v>
      </c>
      <c r="W114" s="915">
        <f t="shared" si="26"/>
        <v>0</v>
      </c>
      <c r="X114" s="66"/>
      <c r="Y114" s="67" t="s">
        <v>2</v>
      </c>
    </row>
    <row r="115" spans="1:25" ht="13.8">
      <c r="A115" s="110">
        <f t="shared" si="27"/>
        <v>3</v>
      </c>
      <c r="B115" s="604">
        <f t="shared" si="27"/>
        <v>3</v>
      </c>
      <c r="C115" s="1364"/>
      <c r="D115" s="715"/>
      <c r="E115" s="1364" t="s">
        <v>55</v>
      </c>
      <c r="F115" s="1364" t="s">
        <v>55</v>
      </c>
      <c r="G115" s="1345">
        <f t="shared" si="25"/>
        <v>0</v>
      </c>
      <c r="H115" s="1364"/>
      <c r="I115" s="1364" t="s">
        <v>55</v>
      </c>
      <c r="J115" s="1364" t="s">
        <v>55</v>
      </c>
      <c r="K115" s="1364" t="s">
        <v>55</v>
      </c>
      <c r="L115" s="1364" t="s">
        <v>55</v>
      </c>
      <c r="M115" s="1364" t="s">
        <v>55</v>
      </c>
      <c r="N115" s="1364" t="s">
        <v>55</v>
      </c>
      <c r="O115" s="1364" t="s">
        <v>55</v>
      </c>
      <c r="P115" s="1364" t="s">
        <v>55</v>
      </c>
      <c r="Q115" s="1364" t="s">
        <v>55</v>
      </c>
      <c r="R115" s="1364" t="s">
        <v>55</v>
      </c>
      <c r="S115" s="1364" t="s">
        <v>55</v>
      </c>
      <c r="T115" s="1364" t="s">
        <v>55</v>
      </c>
      <c r="U115" s="1364" t="s">
        <v>55</v>
      </c>
      <c r="V115" s="1364" t="s">
        <v>55</v>
      </c>
      <c r="W115" s="915">
        <f t="shared" si="26"/>
        <v>0</v>
      </c>
      <c r="X115" s="66"/>
      <c r="Y115" s="67" t="s">
        <v>2</v>
      </c>
    </row>
    <row r="116" spans="1:25" ht="13.8">
      <c r="A116" s="110">
        <f t="shared" si="27"/>
        <v>4</v>
      </c>
      <c r="B116" s="604">
        <f t="shared" si="27"/>
        <v>4</v>
      </c>
      <c r="C116" s="1364"/>
      <c r="D116" s="10"/>
      <c r="E116" s="1364" t="s">
        <v>55</v>
      </c>
      <c r="F116" s="1364" t="s">
        <v>55</v>
      </c>
      <c r="G116" s="1345">
        <f t="shared" si="25"/>
        <v>0</v>
      </c>
      <c r="H116" s="1364"/>
      <c r="I116" s="1364" t="s">
        <v>55</v>
      </c>
      <c r="J116" s="1364" t="s">
        <v>55</v>
      </c>
      <c r="K116" s="1364" t="s">
        <v>55</v>
      </c>
      <c r="L116" s="1364" t="s">
        <v>55</v>
      </c>
      <c r="M116" s="1364" t="s">
        <v>55</v>
      </c>
      <c r="N116" s="1364" t="s">
        <v>55</v>
      </c>
      <c r="O116" s="1364" t="s">
        <v>55</v>
      </c>
      <c r="P116" s="1364" t="s">
        <v>55</v>
      </c>
      <c r="Q116" s="1364" t="s">
        <v>55</v>
      </c>
      <c r="R116" s="1364" t="s">
        <v>55</v>
      </c>
      <c r="S116" s="1364" t="s">
        <v>55</v>
      </c>
      <c r="T116" s="1364" t="s">
        <v>55</v>
      </c>
      <c r="U116" s="1364" t="s">
        <v>55</v>
      </c>
      <c r="V116" s="1364" t="s">
        <v>55</v>
      </c>
      <c r="W116" s="915">
        <f t="shared" si="26"/>
        <v>0</v>
      </c>
      <c r="X116" s="66"/>
      <c r="Y116" s="67" t="s">
        <v>2</v>
      </c>
    </row>
    <row r="117" spans="1:25" ht="13.8">
      <c r="A117" s="110">
        <f t="shared" si="27"/>
        <v>5</v>
      </c>
      <c r="B117" s="604">
        <f t="shared" si="27"/>
        <v>5</v>
      </c>
      <c r="C117" s="1364"/>
      <c r="D117" s="10"/>
      <c r="E117" s="1364" t="s">
        <v>55</v>
      </c>
      <c r="F117" s="1364" t="s">
        <v>55</v>
      </c>
      <c r="G117" s="1345">
        <f t="shared" si="25"/>
        <v>0</v>
      </c>
      <c r="H117" s="1364"/>
      <c r="I117" s="1364" t="s">
        <v>55</v>
      </c>
      <c r="J117" s="1364" t="s">
        <v>55</v>
      </c>
      <c r="K117" s="1364" t="s">
        <v>55</v>
      </c>
      <c r="L117" s="1364" t="s">
        <v>55</v>
      </c>
      <c r="M117" s="1364" t="s">
        <v>55</v>
      </c>
      <c r="N117" s="1364" t="s">
        <v>55</v>
      </c>
      <c r="O117" s="1364" t="s">
        <v>55</v>
      </c>
      <c r="P117" s="1364" t="s">
        <v>55</v>
      </c>
      <c r="Q117" s="1364" t="s">
        <v>55</v>
      </c>
      <c r="R117" s="1364" t="s">
        <v>55</v>
      </c>
      <c r="S117" s="1364" t="s">
        <v>55</v>
      </c>
      <c r="T117" s="1364" t="s">
        <v>55</v>
      </c>
      <c r="U117" s="1364" t="s">
        <v>55</v>
      </c>
      <c r="V117" s="1364" t="s">
        <v>55</v>
      </c>
      <c r="W117" s="915">
        <f t="shared" si="26"/>
        <v>0</v>
      </c>
      <c r="X117" s="66"/>
      <c r="Y117" s="67" t="s">
        <v>2</v>
      </c>
    </row>
    <row r="118" spans="1:25" ht="13.8">
      <c r="A118" s="110">
        <f t="shared" si="27"/>
        <v>6</v>
      </c>
      <c r="B118" s="604">
        <f t="shared" si="27"/>
        <v>6</v>
      </c>
      <c r="C118" s="1364"/>
      <c r="D118" s="10"/>
      <c r="E118" s="1364" t="s">
        <v>55</v>
      </c>
      <c r="F118" s="1364" t="s">
        <v>55</v>
      </c>
      <c r="G118" s="1345">
        <f t="shared" si="25"/>
        <v>0</v>
      </c>
      <c r="H118" s="1364"/>
      <c r="I118" s="1364" t="s">
        <v>55</v>
      </c>
      <c r="J118" s="1364" t="s">
        <v>55</v>
      </c>
      <c r="K118" s="1364" t="s">
        <v>55</v>
      </c>
      <c r="L118" s="1364" t="s">
        <v>55</v>
      </c>
      <c r="M118" s="1364" t="s">
        <v>55</v>
      </c>
      <c r="N118" s="1364" t="s">
        <v>55</v>
      </c>
      <c r="O118" s="1364" t="s">
        <v>55</v>
      </c>
      <c r="P118" s="1364" t="s">
        <v>55</v>
      </c>
      <c r="Q118" s="1364" t="s">
        <v>55</v>
      </c>
      <c r="R118" s="1364" t="s">
        <v>55</v>
      </c>
      <c r="S118" s="1364" t="s">
        <v>55</v>
      </c>
      <c r="T118" s="1364" t="s">
        <v>55</v>
      </c>
      <c r="U118" s="1364" t="s">
        <v>55</v>
      </c>
      <c r="V118" s="1364" t="s">
        <v>55</v>
      </c>
      <c r="W118" s="915">
        <f t="shared" si="26"/>
        <v>0</v>
      </c>
      <c r="X118" s="66"/>
      <c r="Y118" s="67" t="s">
        <v>2</v>
      </c>
    </row>
    <row r="119" spans="1:25" ht="13.8">
      <c r="A119" s="110">
        <f t="shared" si="27"/>
        <v>7</v>
      </c>
      <c r="B119" s="604">
        <f t="shared" si="27"/>
        <v>7</v>
      </c>
      <c r="C119" s="1364"/>
      <c r="D119" s="10"/>
      <c r="E119" s="1364" t="s">
        <v>55</v>
      </c>
      <c r="F119" s="1364" t="s">
        <v>55</v>
      </c>
      <c r="G119" s="1345">
        <f t="shared" si="25"/>
        <v>0</v>
      </c>
      <c r="H119" s="1364"/>
      <c r="I119" s="1364" t="s">
        <v>55</v>
      </c>
      <c r="J119" s="1364" t="s">
        <v>55</v>
      </c>
      <c r="K119" s="1364" t="s">
        <v>55</v>
      </c>
      <c r="L119" s="1364" t="s">
        <v>55</v>
      </c>
      <c r="M119" s="1364" t="s">
        <v>55</v>
      </c>
      <c r="N119" s="1364" t="s">
        <v>55</v>
      </c>
      <c r="O119" s="1364" t="s">
        <v>55</v>
      </c>
      <c r="P119" s="1364" t="s">
        <v>55</v>
      </c>
      <c r="Q119" s="1364" t="s">
        <v>55</v>
      </c>
      <c r="R119" s="1364" t="s">
        <v>55</v>
      </c>
      <c r="S119" s="1364" t="s">
        <v>55</v>
      </c>
      <c r="T119" s="1364" t="s">
        <v>55</v>
      </c>
      <c r="U119" s="1364" t="s">
        <v>55</v>
      </c>
      <c r="V119" s="1364" t="s">
        <v>55</v>
      </c>
      <c r="W119" s="915">
        <f t="shared" si="26"/>
        <v>0</v>
      </c>
      <c r="X119" s="66"/>
      <c r="Y119" s="67" t="s">
        <v>2</v>
      </c>
    </row>
    <row r="120" spans="1:25" ht="13.8">
      <c r="A120" s="110" t="s">
        <v>1170</v>
      </c>
      <c r="B120" s="604">
        <f>B119+1</f>
        <v>8</v>
      </c>
      <c r="C120" s="1364"/>
      <c r="D120" s="10"/>
      <c r="E120" s="1364" t="s">
        <v>55</v>
      </c>
      <c r="F120" s="1364" t="s">
        <v>55</v>
      </c>
      <c r="G120" s="1345">
        <f t="shared" si="25"/>
        <v>0</v>
      </c>
      <c r="H120" s="1364"/>
      <c r="I120" s="1364" t="s">
        <v>55</v>
      </c>
      <c r="J120" s="1364" t="s">
        <v>55</v>
      </c>
      <c r="K120" s="1364" t="s">
        <v>55</v>
      </c>
      <c r="L120" s="1364" t="s">
        <v>55</v>
      </c>
      <c r="M120" s="1364" t="s">
        <v>55</v>
      </c>
      <c r="N120" s="1364" t="s">
        <v>55</v>
      </c>
      <c r="O120" s="1364" t="s">
        <v>55</v>
      </c>
      <c r="P120" s="1364" t="s">
        <v>55</v>
      </c>
      <c r="Q120" s="1364" t="s">
        <v>55</v>
      </c>
      <c r="R120" s="1364" t="s">
        <v>55</v>
      </c>
      <c r="S120" s="1364" t="s">
        <v>55</v>
      </c>
      <c r="T120" s="1364" t="s">
        <v>55</v>
      </c>
      <c r="U120" s="1364" t="s">
        <v>55</v>
      </c>
      <c r="V120" s="1364" t="s">
        <v>55</v>
      </c>
      <c r="W120" s="915">
        <f t="shared" si="26"/>
        <v>0</v>
      </c>
      <c r="X120" s="66"/>
      <c r="Y120" s="67" t="s">
        <v>2</v>
      </c>
    </row>
    <row r="121" spans="1:25" ht="13.8">
      <c r="A121" s="710" t="s">
        <v>1172</v>
      </c>
      <c r="B121" s="604">
        <f>B120+1</f>
        <v>9</v>
      </c>
      <c r="C121" s="1365"/>
      <c r="D121" s="11"/>
      <c r="E121" s="1365" t="s">
        <v>55</v>
      </c>
      <c r="F121" s="1365" t="s">
        <v>55</v>
      </c>
      <c r="G121" s="1348">
        <f t="shared" si="25"/>
        <v>0</v>
      </c>
      <c r="H121" s="1365"/>
      <c r="I121" s="1365" t="s">
        <v>55</v>
      </c>
      <c r="J121" s="1365" t="s">
        <v>55</v>
      </c>
      <c r="K121" s="1365" t="s">
        <v>55</v>
      </c>
      <c r="L121" s="1365" t="s">
        <v>55</v>
      </c>
      <c r="M121" s="1365" t="s">
        <v>55</v>
      </c>
      <c r="N121" s="1365" t="s">
        <v>55</v>
      </c>
      <c r="O121" s="1365" t="s">
        <v>55</v>
      </c>
      <c r="P121" s="1365" t="s">
        <v>55</v>
      </c>
      <c r="Q121" s="1365" t="s">
        <v>55</v>
      </c>
      <c r="R121" s="1365" t="s">
        <v>55</v>
      </c>
      <c r="S121" s="1365" t="s">
        <v>55</v>
      </c>
      <c r="T121" s="1365" t="s">
        <v>55</v>
      </c>
      <c r="U121" s="1365" t="s">
        <v>55</v>
      </c>
      <c r="V121" s="1365" t="s">
        <v>55</v>
      </c>
      <c r="W121" s="916">
        <f t="shared" si="26"/>
        <v>0</v>
      </c>
      <c r="X121" s="66"/>
      <c r="Y121" s="67" t="s">
        <v>2</v>
      </c>
    </row>
    <row r="122" spans="1:25" ht="25.2">
      <c r="A122" s="716" t="s">
        <v>1184</v>
      </c>
      <c r="B122" s="1008">
        <f>B121+1</f>
        <v>10</v>
      </c>
      <c r="C122" s="74"/>
      <c r="D122" s="74"/>
      <c r="E122" s="74"/>
      <c r="F122" s="1476" t="s">
        <v>55</v>
      </c>
      <c r="G122" s="122"/>
      <c r="H122" s="122"/>
      <c r="I122" s="122"/>
      <c r="J122" s="122"/>
      <c r="K122" s="122"/>
      <c r="L122" s="122"/>
      <c r="M122" s="122"/>
      <c r="N122" s="122"/>
      <c r="O122" s="122"/>
      <c r="P122" s="122"/>
      <c r="Q122" s="122"/>
      <c r="R122" s="122"/>
      <c r="S122" s="122"/>
      <c r="T122" s="122"/>
      <c r="U122" s="122"/>
      <c r="V122" s="122"/>
      <c r="W122" s="122"/>
      <c r="X122" s="66"/>
      <c r="Y122" s="67" t="s">
        <v>2</v>
      </c>
    </row>
    <row r="123" spans="1:25" ht="13.8">
      <c r="A123" s="66"/>
      <c r="B123" s="66"/>
      <c r="C123" s="66"/>
      <c r="D123" s="66"/>
      <c r="E123" s="66"/>
      <c r="F123" s="66"/>
      <c r="G123" s="66"/>
      <c r="H123" s="66"/>
      <c r="I123" s="66"/>
      <c r="J123" s="66"/>
      <c r="K123" s="66"/>
      <c r="L123" s="66"/>
      <c r="M123" s="66"/>
      <c r="N123" s="66"/>
      <c r="O123" s="66"/>
      <c r="P123" s="66"/>
      <c r="Q123" s="66"/>
      <c r="R123" s="66"/>
      <c r="S123" s="66"/>
      <c r="T123" s="66"/>
      <c r="U123" s="66"/>
      <c r="V123" s="66"/>
      <c r="W123" s="66"/>
      <c r="X123" s="66"/>
      <c r="Y123" s="67" t="s">
        <v>2</v>
      </c>
    </row>
    <row r="124" spans="1:25" ht="25.2">
      <c r="A124" s="99" t="s">
        <v>1185</v>
      </c>
      <c r="B124" s="112"/>
      <c r="C124" s="6" t="s">
        <v>1130</v>
      </c>
      <c r="D124" s="714"/>
      <c r="E124" s="6" t="s">
        <v>1186</v>
      </c>
      <c r="F124" s="6" t="s">
        <v>1187</v>
      </c>
      <c r="G124" s="6" t="s">
        <v>1188</v>
      </c>
      <c r="H124" s="6" t="s">
        <v>1135</v>
      </c>
      <c r="I124" s="6" t="s">
        <v>1136</v>
      </c>
      <c r="J124" s="6" t="s">
        <v>1137</v>
      </c>
      <c r="K124" s="6" t="s">
        <v>1138</v>
      </c>
      <c r="L124" s="6" t="s">
        <v>1139</v>
      </c>
      <c r="M124" s="6" t="s">
        <v>1140</v>
      </c>
      <c r="N124" s="6" t="s">
        <v>1141</v>
      </c>
      <c r="O124" s="6" t="s">
        <v>1142</v>
      </c>
      <c r="P124" s="6" t="s">
        <v>1143</v>
      </c>
      <c r="Q124" s="6" t="s">
        <v>1144</v>
      </c>
      <c r="R124" s="6" t="s">
        <v>1145</v>
      </c>
      <c r="S124" s="6" t="s">
        <v>1146</v>
      </c>
      <c r="T124" s="6" t="s">
        <v>1147</v>
      </c>
      <c r="U124" s="6" t="s">
        <v>1148</v>
      </c>
      <c r="V124" s="6" t="s">
        <v>1149</v>
      </c>
      <c r="W124" s="708" t="s">
        <v>1150</v>
      </c>
      <c r="X124" s="66"/>
      <c r="Y124" s="67" t="s">
        <v>2</v>
      </c>
    </row>
    <row r="125" spans="1:25" ht="13.8">
      <c r="A125" s="701" t="s">
        <v>1167</v>
      </c>
      <c r="B125" s="164">
        <f>1+B112</f>
        <v>72</v>
      </c>
      <c r="C125" s="1299">
        <v>1</v>
      </c>
      <c r="D125" s="1299"/>
      <c r="E125" s="1299">
        <v>3</v>
      </c>
      <c r="F125" s="1299">
        <v>4</v>
      </c>
      <c r="G125" s="1299" t="s">
        <v>1183</v>
      </c>
      <c r="H125" s="1299">
        <v>6</v>
      </c>
      <c r="I125" s="1299">
        <v>7</v>
      </c>
      <c r="J125" s="1299">
        <v>8</v>
      </c>
      <c r="K125" s="1299">
        <v>9</v>
      </c>
      <c r="L125" s="1299">
        <v>10</v>
      </c>
      <c r="M125" s="1299">
        <v>11</v>
      </c>
      <c r="N125" s="1299">
        <v>12</v>
      </c>
      <c r="O125" s="1299">
        <v>13</v>
      </c>
      <c r="P125" s="1299">
        <v>14</v>
      </c>
      <c r="Q125" s="1299">
        <v>15</v>
      </c>
      <c r="R125" s="1299">
        <v>16</v>
      </c>
      <c r="S125" s="1299">
        <v>17</v>
      </c>
      <c r="T125" s="1299">
        <v>18</v>
      </c>
      <c r="U125" s="1299">
        <v>19</v>
      </c>
      <c r="V125" s="213">
        <v>20</v>
      </c>
      <c r="W125" s="711">
        <v>21</v>
      </c>
      <c r="X125" s="66"/>
      <c r="Y125" s="67" t="s">
        <v>2</v>
      </c>
    </row>
    <row r="126" spans="1:25" ht="13.8">
      <c r="A126" s="109">
        <v>1</v>
      </c>
      <c r="B126" s="604">
        <v>1</v>
      </c>
      <c r="C126" s="1389" t="s">
        <v>55</v>
      </c>
      <c r="D126" s="12"/>
      <c r="E126" s="1389" t="s">
        <v>55</v>
      </c>
      <c r="F126" s="1389" t="s">
        <v>55</v>
      </c>
      <c r="G126" s="1368">
        <f t="shared" ref="G126:G134" si="28">SUM(C126,E126,F126)</f>
        <v>0</v>
      </c>
      <c r="H126" s="1389" t="s">
        <v>55</v>
      </c>
      <c r="I126" s="1389" t="s">
        <v>55</v>
      </c>
      <c r="J126" s="1389" t="s">
        <v>55</v>
      </c>
      <c r="K126" s="1389" t="s">
        <v>55</v>
      </c>
      <c r="L126" s="1389" t="s">
        <v>55</v>
      </c>
      <c r="M126" s="1389" t="s">
        <v>55</v>
      </c>
      <c r="N126" s="1389" t="s">
        <v>55</v>
      </c>
      <c r="O126" s="1389" t="s">
        <v>55</v>
      </c>
      <c r="P126" s="1389" t="s">
        <v>55</v>
      </c>
      <c r="Q126" s="1389" t="s">
        <v>55</v>
      </c>
      <c r="R126" s="1389" t="s">
        <v>55</v>
      </c>
      <c r="S126" s="1389" t="s">
        <v>55</v>
      </c>
      <c r="T126" s="1389" t="s">
        <v>55</v>
      </c>
      <c r="U126" s="1389" t="s">
        <v>55</v>
      </c>
      <c r="V126" s="1389" t="s">
        <v>55</v>
      </c>
      <c r="W126" s="914">
        <f t="shared" ref="W126:W134" si="29">ROUND(SUM(G126)-SUM(H126:V126),0)</f>
        <v>0</v>
      </c>
      <c r="X126" s="66"/>
      <c r="Y126" s="67" t="s">
        <v>2</v>
      </c>
    </row>
    <row r="127" spans="1:25" ht="13.8">
      <c r="A127" s="110">
        <f t="shared" ref="A127:B132" si="30">A126+1</f>
        <v>2</v>
      </c>
      <c r="B127" s="604">
        <f t="shared" si="30"/>
        <v>2</v>
      </c>
      <c r="C127" s="1364" t="s">
        <v>55</v>
      </c>
      <c r="D127" s="10"/>
      <c r="E127" s="1364" t="s">
        <v>55</v>
      </c>
      <c r="F127" s="1364" t="s">
        <v>55</v>
      </c>
      <c r="G127" s="1345">
        <f t="shared" si="28"/>
        <v>0</v>
      </c>
      <c r="H127" s="1364" t="s">
        <v>55</v>
      </c>
      <c r="I127" s="1364" t="s">
        <v>55</v>
      </c>
      <c r="J127" s="1364" t="s">
        <v>55</v>
      </c>
      <c r="K127" s="1364" t="s">
        <v>55</v>
      </c>
      <c r="L127" s="1364" t="s">
        <v>55</v>
      </c>
      <c r="M127" s="1364" t="s">
        <v>55</v>
      </c>
      <c r="N127" s="1364" t="s">
        <v>55</v>
      </c>
      <c r="O127" s="1364" t="s">
        <v>55</v>
      </c>
      <c r="P127" s="1364" t="s">
        <v>55</v>
      </c>
      <c r="Q127" s="1364" t="s">
        <v>55</v>
      </c>
      <c r="R127" s="1364" t="s">
        <v>55</v>
      </c>
      <c r="S127" s="1364" t="s">
        <v>55</v>
      </c>
      <c r="T127" s="1364" t="s">
        <v>55</v>
      </c>
      <c r="U127" s="1364" t="s">
        <v>55</v>
      </c>
      <c r="V127" s="1364" t="s">
        <v>55</v>
      </c>
      <c r="W127" s="915">
        <f t="shared" si="29"/>
        <v>0</v>
      </c>
      <c r="X127" s="66"/>
      <c r="Y127" s="67" t="s">
        <v>2</v>
      </c>
    </row>
    <row r="128" spans="1:25" ht="13.8">
      <c r="A128" s="110">
        <f t="shared" si="30"/>
        <v>3</v>
      </c>
      <c r="B128" s="604">
        <f t="shared" si="30"/>
        <v>3</v>
      </c>
      <c r="C128" s="1364" t="s">
        <v>55</v>
      </c>
      <c r="D128" s="715"/>
      <c r="E128" s="1364" t="s">
        <v>55</v>
      </c>
      <c r="F128" s="1364" t="s">
        <v>55</v>
      </c>
      <c r="G128" s="1345">
        <f t="shared" si="28"/>
        <v>0</v>
      </c>
      <c r="H128" s="1364" t="s">
        <v>55</v>
      </c>
      <c r="I128" s="1364" t="s">
        <v>55</v>
      </c>
      <c r="J128" s="1364" t="s">
        <v>55</v>
      </c>
      <c r="K128" s="1364" t="s">
        <v>55</v>
      </c>
      <c r="L128" s="1364" t="s">
        <v>55</v>
      </c>
      <c r="M128" s="1364" t="s">
        <v>55</v>
      </c>
      <c r="N128" s="1364" t="s">
        <v>55</v>
      </c>
      <c r="O128" s="1364" t="s">
        <v>55</v>
      </c>
      <c r="P128" s="1364" t="s">
        <v>55</v>
      </c>
      <c r="Q128" s="1364" t="s">
        <v>55</v>
      </c>
      <c r="R128" s="1364" t="s">
        <v>55</v>
      </c>
      <c r="S128" s="1364" t="s">
        <v>55</v>
      </c>
      <c r="T128" s="1364" t="s">
        <v>55</v>
      </c>
      <c r="U128" s="1364" t="s">
        <v>55</v>
      </c>
      <c r="V128" s="1364" t="s">
        <v>55</v>
      </c>
      <c r="W128" s="915">
        <f t="shared" si="29"/>
        <v>0</v>
      </c>
      <c r="X128" s="66"/>
      <c r="Y128" s="67" t="s">
        <v>2</v>
      </c>
    </row>
    <row r="129" spans="1:34" ht="13.8">
      <c r="A129" s="110">
        <f t="shared" si="30"/>
        <v>4</v>
      </c>
      <c r="B129" s="604">
        <f t="shared" si="30"/>
        <v>4</v>
      </c>
      <c r="C129" s="1364" t="s">
        <v>55</v>
      </c>
      <c r="D129" s="10"/>
      <c r="E129" s="1364" t="s">
        <v>55</v>
      </c>
      <c r="F129" s="1364" t="s">
        <v>55</v>
      </c>
      <c r="G129" s="1345">
        <f t="shared" si="28"/>
        <v>0</v>
      </c>
      <c r="H129" s="1364" t="s">
        <v>55</v>
      </c>
      <c r="I129" s="1364" t="s">
        <v>55</v>
      </c>
      <c r="J129" s="1364" t="s">
        <v>55</v>
      </c>
      <c r="K129" s="1364" t="s">
        <v>55</v>
      </c>
      <c r="L129" s="1364" t="s">
        <v>55</v>
      </c>
      <c r="M129" s="1364" t="s">
        <v>55</v>
      </c>
      <c r="N129" s="1364" t="s">
        <v>55</v>
      </c>
      <c r="O129" s="1364" t="s">
        <v>55</v>
      </c>
      <c r="P129" s="1364" t="s">
        <v>55</v>
      </c>
      <c r="Q129" s="1364" t="s">
        <v>55</v>
      </c>
      <c r="R129" s="1364" t="s">
        <v>55</v>
      </c>
      <c r="S129" s="1364" t="s">
        <v>55</v>
      </c>
      <c r="T129" s="1364" t="s">
        <v>55</v>
      </c>
      <c r="U129" s="1364" t="s">
        <v>55</v>
      </c>
      <c r="V129" s="1364" t="s">
        <v>55</v>
      </c>
      <c r="W129" s="915">
        <f t="shared" si="29"/>
        <v>0</v>
      </c>
      <c r="X129" s="66"/>
      <c r="Y129" s="67" t="s">
        <v>2</v>
      </c>
    </row>
    <row r="130" spans="1:34" ht="13.8">
      <c r="A130" s="110">
        <f t="shared" si="30"/>
        <v>5</v>
      </c>
      <c r="B130" s="604">
        <f t="shared" si="30"/>
        <v>5</v>
      </c>
      <c r="C130" s="1364" t="s">
        <v>55</v>
      </c>
      <c r="D130" s="10"/>
      <c r="E130" s="1364" t="s">
        <v>55</v>
      </c>
      <c r="F130" s="1364" t="s">
        <v>55</v>
      </c>
      <c r="G130" s="1345">
        <f t="shared" si="28"/>
        <v>0</v>
      </c>
      <c r="H130" s="1364" t="s">
        <v>55</v>
      </c>
      <c r="I130" s="1364" t="s">
        <v>55</v>
      </c>
      <c r="J130" s="1364" t="s">
        <v>55</v>
      </c>
      <c r="K130" s="1364" t="s">
        <v>55</v>
      </c>
      <c r="L130" s="1364" t="s">
        <v>55</v>
      </c>
      <c r="M130" s="1364" t="s">
        <v>55</v>
      </c>
      <c r="N130" s="1364" t="s">
        <v>55</v>
      </c>
      <c r="O130" s="1364" t="s">
        <v>55</v>
      </c>
      <c r="P130" s="1364" t="s">
        <v>55</v>
      </c>
      <c r="Q130" s="1364" t="s">
        <v>55</v>
      </c>
      <c r="R130" s="1364" t="s">
        <v>55</v>
      </c>
      <c r="S130" s="1364" t="s">
        <v>55</v>
      </c>
      <c r="T130" s="1364" t="s">
        <v>55</v>
      </c>
      <c r="U130" s="1364" t="s">
        <v>55</v>
      </c>
      <c r="V130" s="1364" t="s">
        <v>55</v>
      </c>
      <c r="W130" s="915">
        <f t="shared" si="29"/>
        <v>0</v>
      </c>
      <c r="X130" s="66"/>
      <c r="Y130" s="67" t="s">
        <v>2</v>
      </c>
    </row>
    <row r="131" spans="1:34" ht="13.8">
      <c r="A131" s="110">
        <f t="shared" si="30"/>
        <v>6</v>
      </c>
      <c r="B131" s="604">
        <f t="shared" si="30"/>
        <v>6</v>
      </c>
      <c r="C131" s="1364" t="s">
        <v>55</v>
      </c>
      <c r="D131" s="10"/>
      <c r="E131" s="1364" t="s">
        <v>55</v>
      </c>
      <c r="F131" s="1364" t="s">
        <v>55</v>
      </c>
      <c r="G131" s="1345">
        <f t="shared" si="28"/>
        <v>0</v>
      </c>
      <c r="H131" s="1364" t="s">
        <v>55</v>
      </c>
      <c r="I131" s="1364" t="s">
        <v>55</v>
      </c>
      <c r="J131" s="1364" t="s">
        <v>55</v>
      </c>
      <c r="K131" s="1364" t="s">
        <v>55</v>
      </c>
      <c r="L131" s="1364" t="s">
        <v>55</v>
      </c>
      <c r="M131" s="1364" t="s">
        <v>55</v>
      </c>
      <c r="N131" s="1364" t="s">
        <v>55</v>
      </c>
      <c r="O131" s="1364" t="s">
        <v>55</v>
      </c>
      <c r="P131" s="1364" t="s">
        <v>55</v>
      </c>
      <c r="Q131" s="1364" t="s">
        <v>55</v>
      </c>
      <c r="R131" s="1364" t="s">
        <v>55</v>
      </c>
      <c r="S131" s="1364" t="s">
        <v>55</v>
      </c>
      <c r="T131" s="1364" t="s">
        <v>55</v>
      </c>
      <c r="U131" s="1364" t="s">
        <v>55</v>
      </c>
      <c r="V131" s="1364" t="s">
        <v>55</v>
      </c>
      <c r="W131" s="915">
        <f t="shared" si="29"/>
        <v>0</v>
      </c>
      <c r="X131" s="66"/>
      <c r="Y131" s="67" t="s">
        <v>2</v>
      </c>
    </row>
    <row r="132" spans="1:34" ht="13.8">
      <c r="A132" s="110">
        <f t="shared" si="30"/>
        <v>7</v>
      </c>
      <c r="B132" s="604">
        <f t="shared" si="30"/>
        <v>7</v>
      </c>
      <c r="C132" s="1364" t="s">
        <v>55</v>
      </c>
      <c r="D132" s="10"/>
      <c r="E132" s="1364" t="s">
        <v>55</v>
      </c>
      <c r="F132" s="1364" t="s">
        <v>55</v>
      </c>
      <c r="G132" s="1345">
        <f t="shared" si="28"/>
        <v>0</v>
      </c>
      <c r="H132" s="1364" t="s">
        <v>55</v>
      </c>
      <c r="I132" s="1364" t="s">
        <v>55</v>
      </c>
      <c r="J132" s="1364" t="s">
        <v>55</v>
      </c>
      <c r="K132" s="1364" t="s">
        <v>55</v>
      </c>
      <c r="L132" s="1364" t="s">
        <v>55</v>
      </c>
      <c r="M132" s="1364" t="s">
        <v>55</v>
      </c>
      <c r="N132" s="1364" t="s">
        <v>55</v>
      </c>
      <c r="O132" s="1364" t="s">
        <v>55</v>
      </c>
      <c r="P132" s="1364" t="s">
        <v>55</v>
      </c>
      <c r="Q132" s="1364" t="s">
        <v>55</v>
      </c>
      <c r="R132" s="1364" t="s">
        <v>55</v>
      </c>
      <c r="S132" s="1364" t="s">
        <v>55</v>
      </c>
      <c r="T132" s="1364" t="s">
        <v>55</v>
      </c>
      <c r="U132" s="1364" t="s">
        <v>55</v>
      </c>
      <c r="V132" s="1364" t="s">
        <v>55</v>
      </c>
      <c r="W132" s="915">
        <f t="shared" si="29"/>
        <v>0</v>
      </c>
      <c r="X132" s="66"/>
      <c r="Y132" s="67" t="s">
        <v>2</v>
      </c>
    </row>
    <row r="133" spans="1:34" ht="13.8">
      <c r="A133" s="110" t="s">
        <v>1170</v>
      </c>
      <c r="B133" s="604">
        <f>B132+1</f>
        <v>8</v>
      </c>
      <c r="C133" s="1364" t="s">
        <v>55</v>
      </c>
      <c r="D133" s="10"/>
      <c r="E133" s="1364" t="s">
        <v>55</v>
      </c>
      <c r="F133" s="1364" t="s">
        <v>55</v>
      </c>
      <c r="G133" s="1345">
        <f t="shared" si="28"/>
        <v>0</v>
      </c>
      <c r="H133" s="1364" t="s">
        <v>55</v>
      </c>
      <c r="I133" s="1364" t="s">
        <v>55</v>
      </c>
      <c r="J133" s="1364" t="s">
        <v>55</v>
      </c>
      <c r="K133" s="1364" t="s">
        <v>55</v>
      </c>
      <c r="L133" s="1364" t="s">
        <v>55</v>
      </c>
      <c r="M133" s="1364" t="s">
        <v>55</v>
      </c>
      <c r="N133" s="1364" t="s">
        <v>55</v>
      </c>
      <c r="O133" s="1364" t="s">
        <v>55</v>
      </c>
      <c r="P133" s="1364" t="s">
        <v>55</v>
      </c>
      <c r="Q133" s="1364" t="s">
        <v>55</v>
      </c>
      <c r="R133" s="1364" t="s">
        <v>55</v>
      </c>
      <c r="S133" s="1364" t="s">
        <v>55</v>
      </c>
      <c r="T133" s="1364" t="s">
        <v>55</v>
      </c>
      <c r="U133" s="1364" t="s">
        <v>55</v>
      </c>
      <c r="V133" s="1364" t="s">
        <v>55</v>
      </c>
      <c r="W133" s="915">
        <f t="shared" si="29"/>
        <v>0</v>
      </c>
      <c r="X133" s="66"/>
      <c r="Y133" s="67" t="s">
        <v>2</v>
      </c>
    </row>
    <row r="134" spans="1:34" ht="13.8">
      <c r="A134" s="710" t="s">
        <v>1172</v>
      </c>
      <c r="B134" s="631">
        <f>B133+1</f>
        <v>9</v>
      </c>
      <c r="C134" s="1365" t="s">
        <v>55</v>
      </c>
      <c r="D134" s="11"/>
      <c r="E134" s="1365" t="s">
        <v>55</v>
      </c>
      <c r="F134" s="1365" t="s">
        <v>55</v>
      </c>
      <c r="G134" s="1348">
        <f t="shared" si="28"/>
        <v>0</v>
      </c>
      <c r="H134" s="1365" t="s">
        <v>55</v>
      </c>
      <c r="I134" s="1365" t="s">
        <v>55</v>
      </c>
      <c r="J134" s="1365" t="s">
        <v>55</v>
      </c>
      <c r="K134" s="1365" t="s">
        <v>55</v>
      </c>
      <c r="L134" s="1365" t="s">
        <v>55</v>
      </c>
      <c r="M134" s="1365" t="s">
        <v>55</v>
      </c>
      <c r="N134" s="1365" t="s">
        <v>55</v>
      </c>
      <c r="O134" s="1365" t="s">
        <v>55</v>
      </c>
      <c r="P134" s="1365" t="s">
        <v>55</v>
      </c>
      <c r="Q134" s="1365" t="s">
        <v>55</v>
      </c>
      <c r="R134" s="1365" t="s">
        <v>55</v>
      </c>
      <c r="S134" s="1365" t="s">
        <v>55</v>
      </c>
      <c r="T134" s="1365" t="s">
        <v>55</v>
      </c>
      <c r="U134" s="1365" t="s">
        <v>55</v>
      </c>
      <c r="V134" s="1365" t="s">
        <v>55</v>
      </c>
      <c r="W134" s="916">
        <f t="shared" si="29"/>
        <v>0</v>
      </c>
      <c r="X134" s="66"/>
      <c r="Y134" s="67" t="s">
        <v>2</v>
      </c>
    </row>
    <row r="135" spans="1:34" ht="13.8">
      <c r="A135" s="66"/>
      <c r="B135" s="66"/>
      <c r="C135" s="66"/>
      <c r="D135" s="66"/>
      <c r="E135" s="66"/>
      <c r="F135" s="66"/>
      <c r="G135" s="66"/>
      <c r="H135" s="66"/>
      <c r="I135" s="66"/>
      <c r="J135" s="66"/>
      <c r="K135" s="66"/>
      <c r="L135" s="66"/>
      <c r="M135" s="66"/>
      <c r="N135" s="66"/>
      <c r="O135" s="66"/>
      <c r="P135" s="66"/>
      <c r="Q135" s="66"/>
      <c r="R135" s="66"/>
      <c r="S135" s="66"/>
      <c r="T135" s="66"/>
      <c r="U135" s="66"/>
      <c r="V135" s="66"/>
      <c r="W135" s="66"/>
      <c r="X135" s="66"/>
      <c r="Y135" s="67" t="s">
        <v>2</v>
      </c>
    </row>
    <row r="136" spans="1:34" ht="24.75" customHeight="1">
      <c r="A136" s="1669" t="s">
        <v>1634</v>
      </c>
      <c r="B136" s="112"/>
      <c r="C136" s="6"/>
      <c r="D136" s="714"/>
      <c r="E136" s="6"/>
      <c r="F136" s="6" t="s">
        <v>1187</v>
      </c>
      <c r="G136" s="6" t="s">
        <v>1636</v>
      </c>
      <c r="H136" s="6">
        <v>2</v>
      </c>
      <c r="I136" s="6">
        <v>3</v>
      </c>
      <c r="J136" s="6">
        <v>4</v>
      </c>
      <c r="K136" s="6">
        <v>5</v>
      </c>
      <c r="L136" s="6">
        <v>6</v>
      </c>
      <c r="M136" s="6">
        <v>7</v>
      </c>
      <c r="N136" s="6" t="s">
        <v>1637</v>
      </c>
      <c r="O136" s="1242"/>
      <c r="P136" s="66"/>
      <c r="Q136" s="66"/>
      <c r="R136" s="66"/>
      <c r="S136" s="66"/>
      <c r="T136" s="66"/>
      <c r="U136" s="66"/>
      <c r="V136" s="66"/>
      <c r="W136" s="66"/>
      <c r="X136" s="66"/>
      <c r="Y136" s="67" t="s">
        <v>2</v>
      </c>
    </row>
    <row r="137" spans="1:34" ht="13.8">
      <c r="A137" s="1717" t="s">
        <v>1635</v>
      </c>
      <c r="B137" s="164">
        <f>B125+1</f>
        <v>73</v>
      </c>
      <c r="C137" s="198">
        <v>1</v>
      </c>
      <c r="D137" s="198">
        <v>2</v>
      </c>
      <c r="E137" s="198">
        <v>3</v>
      </c>
      <c r="F137" s="198">
        <f>E137+1</f>
        <v>4</v>
      </c>
      <c r="G137" s="198">
        <f t="shared" ref="G137:N137" si="31">F137+1</f>
        <v>5</v>
      </c>
      <c r="H137" s="198">
        <f t="shared" si="31"/>
        <v>6</v>
      </c>
      <c r="I137" s="198">
        <f t="shared" si="31"/>
        <v>7</v>
      </c>
      <c r="J137" s="198">
        <f t="shared" si="31"/>
        <v>8</v>
      </c>
      <c r="K137" s="198">
        <f t="shared" si="31"/>
        <v>9</v>
      </c>
      <c r="L137" s="198">
        <f t="shared" si="31"/>
        <v>10</v>
      </c>
      <c r="M137" s="198">
        <f t="shared" si="31"/>
        <v>11</v>
      </c>
      <c r="N137" s="199">
        <f t="shared" si="31"/>
        <v>12</v>
      </c>
      <c r="O137" s="66"/>
      <c r="P137" s="66"/>
      <c r="Q137" s="66"/>
      <c r="R137" s="66"/>
      <c r="S137" s="66"/>
      <c r="T137" s="66"/>
      <c r="U137" s="66"/>
      <c r="V137" s="66"/>
      <c r="W137" s="66"/>
      <c r="X137" s="66"/>
      <c r="Y137" s="67" t="s">
        <v>2</v>
      </c>
    </row>
    <row r="138" spans="1:34" ht="13.8">
      <c r="A138" s="485" t="s">
        <v>1029</v>
      </c>
      <c r="B138" s="604">
        <v>1</v>
      </c>
      <c r="C138" s="10"/>
      <c r="D138" s="10"/>
      <c r="E138" s="10"/>
      <c r="F138" s="1363" t="s">
        <v>55</v>
      </c>
      <c r="G138" s="10"/>
      <c r="H138" s="10"/>
      <c r="I138" s="10"/>
      <c r="J138" s="10"/>
      <c r="K138" s="10"/>
      <c r="L138" s="10"/>
      <c r="M138" s="10"/>
      <c r="N138" s="10"/>
      <c r="O138" s="66"/>
      <c r="P138" s="66"/>
      <c r="Q138" s="66"/>
      <c r="R138" s="66"/>
      <c r="S138" s="66"/>
      <c r="T138" s="66"/>
      <c r="U138" s="66"/>
      <c r="V138" s="66"/>
      <c r="W138" s="66"/>
      <c r="X138" s="66"/>
      <c r="Y138" s="67" t="s">
        <v>2</v>
      </c>
      <c r="AA138" s="1730">
        <v>0.35</v>
      </c>
      <c r="AB138" s="1731"/>
      <c r="AC138" s="1731"/>
      <c r="AD138" s="1731"/>
      <c r="AE138" s="1731"/>
      <c r="AF138" s="1731"/>
      <c r="AG138" s="1731"/>
      <c r="AH138" s="1732"/>
    </row>
    <row r="139" spans="1:34" ht="13.8">
      <c r="A139" s="987" t="s">
        <v>1485</v>
      </c>
      <c r="B139" s="604">
        <f t="shared" ref="B139" si="32">B138+1</f>
        <v>2</v>
      </c>
      <c r="C139" s="715"/>
      <c r="D139" s="715"/>
      <c r="E139" s="715"/>
      <c r="F139" s="1364" t="s">
        <v>55</v>
      </c>
      <c r="G139" s="10"/>
      <c r="H139" s="10"/>
      <c r="I139" s="10"/>
      <c r="J139" s="10"/>
      <c r="K139" s="10"/>
      <c r="L139" s="10"/>
      <c r="M139" s="10"/>
      <c r="N139" s="10"/>
      <c r="O139" s="66"/>
      <c r="P139" s="66"/>
      <c r="Q139" s="66"/>
      <c r="R139" s="66"/>
      <c r="S139" s="66"/>
      <c r="T139" s="66"/>
      <c r="U139" s="66"/>
      <c r="V139" s="66"/>
      <c r="W139" s="66"/>
      <c r="X139" s="66"/>
      <c r="Y139" s="67" t="s">
        <v>2</v>
      </c>
      <c r="AA139" s="1468">
        <v>0.27</v>
      </c>
      <c r="AB139" s="1733"/>
      <c r="AC139" s="1733"/>
      <c r="AD139" s="1733"/>
      <c r="AE139" s="1733"/>
      <c r="AF139" s="1733"/>
      <c r="AG139" s="1733"/>
      <c r="AH139" s="1734"/>
    </row>
    <row r="140" spans="1:34" ht="13.8">
      <c r="A140" s="485" t="s">
        <v>1030</v>
      </c>
      <c r="B140" s="604">
        <f t="shared" ref="B140:B143" si="33">B139+1</f>
        <v>3</v>
      </c>
      <c r="C140" s="10"/>
      <c r="D140" s="10"/>
      <c r="E140" s="10"/>
      <c r="F140" s="1364" t="s">
        <v>55</v>
      </c>
      <c r="G140" s="10"/>
      <c r="H140" s="10"/>
      <c r="I140" s="10"/>
      <c r="J140" s="10"/>
      <c r="K140" s="10"/>
      <c r="L140" s="10"/>
      <c r="M140" s="10"/>
      <c r="N140" s="10"/>
      <c r="O140" s="66"/>
      <c r="P140" s="66"/>
      <c r="Q140" s="66"/>
      <c r="R140" s="66"/>
      <c r="S140" s="66"/>
      <c r="T140" s="66"/>
      <c r="U140" s="66"/>
      <c r="V140" s="66"/>
      <c r="W140" s="66"/>
      <c r="X140" s="66"/>
      <c r="Y140" s="67" t="s">
        <v>2</v>
      </c>
      <c r="AA140" s="1468">
        <v>0.48</v>
      </c>
      <c r="AB140" s="1733"/>
      <c r="AC140" s="1733"/>
      <c r="AD140" s="1733"/>
      <c r="AE140" s="1733"/>
      <c r="AF140" s="1733"/>
      <c r="AG140" s="1733"/>
      <c r="AH140" s="1734"/>
    </row>
    <row r="141" spans="1:34" ht="13.8">
      <c r="A141" s="987" t="s">
        <v>1486</v>
      </c>
      <c r="B141" s="604">
        <f t="shared" si="33"/>
        <v>4</v>
      </c>
      <c r="C141" s="10"/>
      <c r="D141" s="10"/>
      <c r="E141" s="10"/>
      <c r="F141" s="1364" t="s">
        <v>55</v>
      </c>
      <c r="G141" s="10"/>
      <c r="H141" s="10"/>
      <c r="I141" s="10"/>
      <c r="J141" s="10"/>
      <c r="K141" s="10"/>
      <c r="L141" s="10"/>
      <c r="M141" s="10"/>
      <c r="N141" s="10"/>
      <c r="O141" s="66"/>
      <c r="P141" s="66"/>
      <c r="Q141" s="66"/>
      <c r="R141" s="66"/>
      <c r="S141" s="66"/>
      <c r="T141" s="66"/>
      <c r="U141" s="66"/>
      <c r="V141" s="66"/>
      <c r="W141" s="66"/>
      <c r="X141" s="66"/>
      <c r="Y141" s="67" t="s">
        <v>2</v>
      </c>
      <c r="AA141" s="1468">
        <v>0.37</v>
      </c>
      <c r="AB141" s="1733"/>
      <c r="AC141" s="1733"/>
      <c r="AD141" s="1733"/>
      <c r="AE141" s="1733"/>
      <c r="AF141" s="1733"/>
      <c r="AG141" s="1733"/>
      <c r="AH141" s="1734"/>
    </row>
    <row r="142" spans="1:34" ht="13.8">
      <c r="A142" s="485" t="s">
        <v>1031</v>
      </c>
      <c r="B142" s="604">
        <f t="shared" si="33"/>
        <v>5</v>
      </c>
      <c r="C142" s="10"/>
      <c r="D142" s="10"/>
      <c r="E142" s="10"/>
      <c r="F142" s="1364" t="s">
        <v>55</v>
      </c>
      <c r="G142" s="1364" t="s">
        <v>55</v>
      </c>
      <c r="H142" s="1364" t="s">
        <v>55</v>
      </c>
      <c r="I142" s="1364" t="s">
        <v>55</v>
      </c>
      <c r="J142" s="1364" t="s">
        <v>55</v>
      </c>
      <c r="K142" s="1364" t="s">
        <v>55</v>
      </c>
      <c r="L142" s="1364" t="s">
        <v>55</v>
      </c>
      <c r="M142" s="1364" t="s">
        <v>55</v>
      </c>
      <c r="N142" s="1364" t="s">
        <v>55</v>
      </c>
      <c r="O142" s="66"/>
      <c r="P142" s="66"/>
      <c r="Q142" s="66"/>
      <c r="R142" s="66"/>
      <c r="S142" s="66"/>
      <c r="T142" s="66"/>
      <c r="U142" s="66"/>
      <c r="V142" s="66"/>
      <c r="W142" s="66"/>
      <c r="X142" s="66"/>
      <c r="Y142" s="67" t="s">
        <v>2</v>
      </c>
      <c r="AA142" s="1735">
        <v>0.04</v>
      </c>
      <c r="AB142" s="1736">
        <v>0.04</v>
      </c>
      <c r="AC142" s="1736">
        <v>0.06</v>
      </c>
      <c r="AD142" s="1736">
        <v>0.11</v>
      </c>
      <c r="AE142" s="1736">
        <v>0.21</v>
      </c>
      <c r="AF142" s="1736">
        <v>0.35</v>
      </c>
      <c r="AG142" s="1736">
        <v>0.35</v>
      </c>
      <c r="AH142" s="1737">
        <v>0.35</v>
      </c>
    </row>
    <row r="143" spans="1:34" ht="13.8">
      <c r="A143" s="652" t="s">
        <v>1032</v>
      </c>
      <c r="B143" s="615">
        <f t="shared" si="33"/>
        <v>6</v>
      </c>
      <c r="C143" s="11"/>
      <c r="D143" s="11"/>
      <c r="E143" s="11"/>
      <c r="F143" s="1365" t="s">
        <v>55</v>
      </c>
      <c r="G143" s="1718"/>
      <c r="H143" s="1718"/>
      <c r="I143" s="1718"/>
      <c r="J143" s="1718"/>
      <c r="K143" s="1718"/>
      <c r="L143" s="1718"/>
      <c r="M143" s="1718"/>
      <c r="N143" s="1718"/>
      <c r="O143" s="66"/>
      <c r="P143" s="66"/>
      <c r="Q143" s="66"/>
      <c r="R143" s="66"/>
      <c r="S143" s="66"/>
      <c r="T143" s="66"/>
      <c r="U143" s="66"/>
      <c r="V143" s="66"/>
      <c r="W143" s="66"/>
      <c r="X143" s="66"/>
      <c r="Y143" s="67" t="s">
        <v>2</v>
      </c>
      <c r="AA143" s="1472">
        <v>0.49</v>
      </c>
      <c r="AB143" s="1738"/>
      <c r="AC143" s="1738"/>
      <c r="AD143" s="1738"/>
      <c r="AE143" s="1738"/>
      <c r="AF143" s="1738"/>
      <c r="AG143" s="1738"/>
      <c r="AH143" s="1739"/>
    </row>
    <row r="144" spans="1:34" ht="13.8">
      <c r="A144" s="66"/>
      <c r="B144" s="66"/>
      <c r="C144" s="66"/>
      <c r="D144" s="66"/>
      <c r="E144" s="66"/>
      <c r="F144" s="66"/>
      <c r="G144" s="66"/>
      <c r="H144" s="66"/>
      <c r="I144" s="66"/>
      <c r="J144" s="66"/>
      <c r="K144" s="66"/>
      <c r="L144" s="66"/>
      <c r="M144" s="66"/>
      <c r="N144" s="66"/>
      <c r="O144" s="66"/>
      <c r="P144" s="66"/>
      <c r="Q144" s="66"/>
      <c r="R144" s="66"/>
      <c r="S144" s="66"/>
      <c r="T144" s="66"/>
      <c r="U144" s="66"/>
      <c r="V144" s="66"/>
      <c r="W144" s="66"/>
      <c r="X144" s="66"/>
      <c r="Y144" s="67" t="s">
        <v>2</v>
      </c>
    </row>
    <row r="145" spans="1:25" ht="24">
      <c r="A145" s="1009" t="s">
        <v>1189</v>
      </c>
      <c r="B145" s="112"/>
      <c r="C145" s="6"/>
      <c r="D145" s="66"/>
      <c r="E145" s="66"/>
      <c r="F145" s="66"/>
      <c r="G145" s="66"/>
      <c r="H145" s="66"/>
      <c r="I145" s="66"/>
      <c r="J145" s="66"/>
      <c r="K145" s="66"/>
      <c r="L145" s="66"/>
      <c r="M145" s="66"/>
      <c r="N145" s="66"/>
      <c r="O145" s="66"/>
      <c r="P145" s="66"/>
      <c r="Q145" s="66"/>
      <c r="R145" s="66"/>
      <c r="S145" s="66"/>
      <c r="T145" s="66"/>
      <c r="U145" s="66"/>
      <c r="V145" s="66"/>
      <c r="W145" s="66"/>
      <c r="X145" s="66"/>
      <c r="Y145" s="67" t="s">
        <v>2</v>
      </c>
    </row>
    <row r="146" spans="1:25" ht="13.8">
      <c r="A146" s="701" t="s">
        <v>1167</v>
      </c>
      <c r="B146" s="1245">
        <f>1+B137</f>
        <v>74</v>
      </c>
      <c r="C146" s="213">
        <v>1</v>
      </c>
      <c r="D146" s="66"/>
      <c r="E146" s="66"/>
      <c r="F146" s="66"/>
      <c r="G146" s="66"/>
      <c r="H146" s="66"/>
      <c r="I146" s="66"/>
      <c r="J146" s="66"/>
      <c r="K146" s="66"/>
      <c r="L146" s="66"/>
      <c r="M146" s="66"/>
      <c r="N146" s="66"/>
      <c r="O146" s="66"/>
      <c r="P146" s="66"/>
      <c r="Q146" s="66"/>
      <c r="R146" s="66"/>
      <c r="S146" s="66"/>
      <c r="T146" s="66"/>
      <c r="U146" s="66"/>
      <c r="V146" s="66"/>
      <c r="W146" s="66"/>
      <c r="X146" s="66"/>
      <c r="Y146" s="67" t="s">
        <v>2</v>
      </c>
    </row>
    <row r="147" spans="1:25" ht="13.8">
      <c r="A147" s="109">
        <v>1</v>
      </c>
      <c r="B147" s="604">
        <v>1</v>
      </c>
      <c r="C147" s="1389" t="s">
        <v>55</v>
      </c>
      <c r="D147" s="66"/>
      <c r="E147" s="66"/>
      <c r="F147" s="66"/>
      <c r="G147" s="66"/>
      <c r="H147" s="66"/>
      <c r="I147" s="66"/>
      <c r="J147" s="66"/>
      <c r="K147" s="66"/>
      <c r="L147" s="66"/>
      <c r="M147" s="66"/>
      <c r="N147" s="66"/>
      <c r="O147" s="66"/>
      <c r="P147" s="66"/>
      <c r="Q147" s="66"/>
      <c r="R147" s="66"/>
      <c r="S147" s="66"/>
      <c r="T147" s="66"/>
      <c r="U147" s="66"/>
      <c r="V147" s="66"/>
      <c r="W147" s="66"/>
      <c r="X147" s="66"/>
      <c r="Y147" s="67" t="s">
        <v>2</v>
      </c>
    </row>
    <row r="148" spans="1:25" ht="13.8">
      <c r="A148" s="110">
        <f t="shared" ref="A148:B153" si="34">A147+1</f>
        <v>2</v>
      </c>
      <c r="B148" s="604">
        <f t="shared" si="34"/>
        <v>2</v>
      </c>
      <c r="C148" s="1364" t="s">
        <v>55</v>
      </c>
      <c r="D148" s="66"/>
      <c r="E148" s="66"/>
      <c r="F148" s="66"/>
      <c r="G148" s="66"/>
      <c r="H148" s="66"/>
      <c r="I148" s="66"/>
      <c r="J148" s="66"/>
      <c r="K148" s="66"/>
      <c r="L148" s="66"/>
      <c r="M148" s="66"/>
      <c r="N148" s="66"/>
      <c r="O148" s="66"/>
      <c r="P148" s="66"/>
      <c r="Q148" s="66"/>
      <c r="R148" s="66"/>
      <c r="S148" s="66"/>
      <c r="T148" s="66"/>
      <c r="U148" s="66"/>
      <c r="V148" s="66"/>
      <c r="W148" s="66"/>
      <c r="X148" s="66"/>
      <c r="Y148" s="67" t="s">
        <v>2</v>
      </c>
    </row>
    <row r="149" spans="1:25" ht="13.8">
      <c r="A149" s="110">
        <f t="shared" si="34"/>
        <v>3</v>
      </c>
      <c r="B149" s="604">
        <f t="shared" si="34"/>
        <v>3</v>
      </c>
      <c r="C149" s="1364" t="s">
        <v>55</v>
      </c>
      <c r="D149" s="66"/>
      <c r="E149" s="66"/>
      <c r="F149" s="66"/>
      <c r="G149" s="66"/>
      <c r="H149" s="66"/>
      <c r="I149" s="66"/>
      <c r="J149" s="66"/>
      <c r="K149" s="66"/>
      <c r="L149" s="66"/>
      <c r="M149" s="66"/>
      <c r="N149" s="66"/>
      <c r="O149" s="66"/>
      <c r="P149" s="66"/>
      <c r="Q149" s="66"/>
      <c r="R149" s="66"/>
      <c r="S149" s="66"/>
      <c r="T149" s="66"/>
      <c r="U149" s="66"/>
      <c r="V149" s="66"/>
      <c r="W149" s="66"/>
      <c r="X149" s="66"/>
      <c r="Y149" s="67" t="s">
        <v>2</v>
      </c>
    </row>
    <row r="150" spans="1:25" ht="13.8">
      <c r="A150" s="110">
        <f t="shared" si="34"/>
        <v>4</v>
      </c>
      <c r="B150" s="604">
        <f t="shared" si="34"/>
        <v>4</v>
      </c>
      <c r="C150" s="1364" t="s">
        <v>55</v>
      </c>
      <c r="D150" s="66"/>
      <c r="E150" s="66"/>
      <c r="F150" s="66"/>
      <c r="G150" s="66"/>
      <c r="H150" s="66"/>
      <c r="I150" s="66"/>
      <c r="J150" s="66"/>
      <c r="K150" s="66"/>
      <c r="L150" s="66"/>
      <c r="M150" s="66"/>
      <c r="N150" s="66"/>
      <c r="O150" s="66"/>
      <c r="P150" s="66"/>
      <c r="Q150" s="66"/>
      <c r="R150" s="66"/>
      <c r="S150" s="66"/>
      <c r="T150" s="66"/>
      <c r="U150" s="66"/>
      <c r="V150" s="66"/>
      <c r="W150" s="66"/>
      <c r="X150" s="66"/>
      <c r="Y150" s="67" t="s">
        <v>2</v>
      </c>
    </row>
    <row r="151" spans="1:25" ht="13.8">
      <c r="A151" s="110">
        <f t="shared" si="34"/>
        <v>5</v>
      </c>
      <c r="B151" s="604">
        <f t="shared" si="34"/>
        <v>5</v>
      </c>
      <c r="C151" s="1364" t="s">
        <v>55</v>
      </c>
      <c r="D151" s="66"/>
      <c r="E151" s="66"/>
      <c r="F151" s="66"/>
      <c r="G151" s="66"/>
      <c r="H151" s="66"/>
      <c r="I151" s="66"/>
      <c r="J151" s="66"/>
      <c r="K151" s="66"/>
      <c r="L151" s="66"/>
      <c r="M151" s="66"/>
      <c r="N151" s="66"/>
      <c r="O151" s="66"/>
      <c r="P151" s="66"/>
      <c r="Q151" s="66"/>
      <c r="R151" s="66"/>
      <c r="S151" s="66"/>
      <c r="T151" s="66"/>
      <c r="U151" s="66"/>
      <c r="V151" s="66"/>
      <c r="W151" s="66"/>
      <c r="X151" s="66"/>
      <c r="Y151" s="67" t="s">
        <v>2</v>
      </c>
    </row>
    <row r="152" spans="1:25" ht="13.8">
      <c r="A152" s="110">
        <f t="shared" si="34"/>
        <v>6</v>
      </c>
      <c r="B152" s="604">
        <f t="shared" si="34"/>
        <v>6</v>
      </c>
      <c r="C152" s="1364" t="s">
        <v>55</v>
      </c>
      <c r="D152" s="66"/>
      <c r="E152" s="66"/>
      <c r="F152" s="66"/>
      <c r="G152" s="66"/>
      <c r="H152" s="66"/>
      <c r="I152" s="66"/>
      <c r="J152" s="66"/>
      <c r="K152" s="66"/>
      <c r="L152" s="66"/>
      <c r="M152" s="66"/>
      <c r="N152" s="66"/>
      <c r="O152" s="66"/>
      <c r="P152" s="66"/>
      <c r="Q152" s="66"/>
      <c r="R152" s="66"/>
      <c r="S152" s="66"/>
      <c r="T152" s="66"/>
      <c r="U152" s="66"/>
      <c r="V152" s="66"/>
      <c r="W152" s="66"/>
      <c r="X152" s="66"/>
      <c r="Y152" s="67" t="s">
        <v>2</v>
      </c>
    </row>
    <row r="153" spans="1:25" ht="13.8">
      <c r="A153" s="110">
        <f t="shared" si="34"/>
        <v>7</v>
      </c>
      <c r="B153" s="604">
        <f t="shared" si="34"/>
        <v>7</v>
      </c>
      <c r="C153" s="1364" t="s">
        <v>55</v>
      </c>
      <c r="D153" s="66"/>
      <c r="E153" s="66"/>
      <c r="F153" s="66"/>
      <c r="G153" s="66"/>
      <c r="H153" s="66"/>
      <c r="I153" s="66"/>
      <c r="J153" s="66"/>
      <c r="K153" s="66"/>
      <c r="L153" s="66"/>
      <c r="M153" s="66"/>
      <c r="N153" s="66"/>
      <c r="O153" s="66"/>
      <c r="P153" s="66"/>
      <c r="Q153" s="66"/>
      <c r="R153" s="66"/>
      <c r="S153" s="66"/>
      <c r="T153" s="66"/>
      <c r="U153" s="66"/>
      <c r="V153" s="66"/>
      <c r="W153" s="66"/>
      <c r="X153" s="66"/>
      <c r="Y153" s="67" t="s">
        <v>2</v>
      </c>
    </row>
    <row r="154" spans="1:25" ht="13.8">
      <c r="A154" s="110" t="s">
        <v>1170</v>
      </c>
      <c r="B154" s="604">
        <f>B153+1</f>
        <v>8</v>
      </c>
      <c r="C154" s="1364" t="s">
        <v>55</v>
      </c>
      <c r="D154" s="66"/>
      <c r="E154" s="66"/>
      <c r="F154" s="66"/>
      <c r="G154" s="66"/>
      <c r="H154" s="66"/>
      <c r="I154" s="66"/>
      <c r="J154" s="66"/>
      <c r="K154" s="66"/>
      <c r="L154" s="66"/>
      <c r="M154" s="66"/>
      <c r="N154" s="66"/>
      <c r="O154" s="66"/>
      <c r="P154" s="66"/>
      <c r="Q154" s="66"/>
      <c r="R154" s="66"/>
      <c r="S154" s="66"/>
      <c r="T154" s="66"/>
      <c r="U154" s="66"/>
      <c r="V154" s="66"/>
      <c r="W154" s="66"/>
      <c r="X154" s="66"/>
      <c r="Y154" s="67" t="s">
        <v>2</v>
      </c>
    </row>
    <row r="155" spans="1:25" ht="13.8">
      <c r="A155" s="710" t="s">
        <v>1172</v>
      </c>
      <c r="B155" s="631">
        <f>B154+1</f>
        <v>9</v>
      </c>
      <c r="C155" s="1365" t="s">
        <v>55</v>
      </c>
      <c r="D155" s="66"/>
      <c r="E155" s="66"/>
      <c r="F155" s="66"/>
      <c r="G155" s="66"/>
      <c r="H155" s="66"/>
      <c r="I155" s="66"/>
      <c r="J155" s="66"/>
      <c r="K155" s="66"/>
      <c r="L155" s="66"/>
      <c r="M155" s="66"/>
      <c r="N155" s="66"/>
      <c r="O155" s="66"/>
      <c r="P155" s="66"/>
      <c r="Q155" s="66"/>
      <c r="R155" s="66"/>
      <c r="S155" s="66"/>
      <c r="T155" s="66"/>
      <c r="U155" s="66"/>
      <c r="V155" s="66"/>
      <c r="W155" s="66"/>
      <c r="X155" s="66"/>
      <c r="Y155" s="67" t="s">
        <v>2</v>
      </c>
    </row>
    <row r="156" spans="1:25" ht="13.8">
      <c r="A156" s="66"/>
      <c r="B156" s="66"/>
      <c r="C156" s="66"/>
      <c r="D156" s="66"/>
      <c r="E156" s="66"/>
      <c r="F156" s="66"/>
      <c r="G156" s="66"/>
      <c r="H156" s="66"/>
      <c r="I156" s="66"/>
      <c r="J156" s="66"/>
      <c r="K156" s="66"/>
      <c r="L156" s="66"/>
      <c r="M156" s="66"/>
      <c r="N156" s="66"/>
      <c r="O156" s="66"/>
      <c r="P156" s="66"/>
      <c r="Q156" s="66"/>
      <c r="R156" s="66"/>
      <c r="S156" s="66"/>
      <c r="T156" s="66"/>
      <c r="U156" s="66"/>
      <c r="V156" s="66"/>
      <c r="W156" s="66"/>
      <c r="X156" s="66"/>
      <c r="Y156" s="67" t="s">
        <v>2</v>
      </c>
    </row>
    <row r="157" spans="1:25" ht="13.8">
      <c r="A157" s="717" t="s">
        <v>1190</v>
      </c>
      <c r="B157" s="112"/>
      <c r="C157" s="23" t="s">
        <v>1191</v>
      </c>
      <c r="D157" s="23" t="s">
        <v>36</v>
      </c>
      <c r="E157" s="66"/>
      <c r="F157" s="66"/>
      <c r="G157" s="66"/>
      <c r="H157" s="66"/>
      <c r="I157" s="66"/>
      <c r="J157" s="66"/>
      <c r="K157" s="66"/>
      <c r="L157" s="66"/>
      <c r="M157" s="66"/>
      <c r="N157" s="66"/>
      <c r="O157" s="66"/>
      <c r="P157" s="66"/>
      <c r="Q157" s="66"/>
      <c r="R157" s="66"/>
      <c r="S157" s="66"/>
      <c r="T157" s="66"/>
      <c r="U157" s="66"/>
      <c r="V157" s="66"/>
      <c r="W157" s="66"/>
      <c r="X157" s="66"/>
      <c r="Y157" s="67" t="s">
        <v>2</v>
      </c>
    </row>
    <row r="158" spans="1:25" ht="13.8">
      <c r="A158" s="718" t="s">
        <v>1192</v>
      </c>
      <c r="B158" s="1245">
        <f>1+B146</f>
        <v>75</v>
      </c>
      <c r="C158" s="198">
        <v>1</v>
      </c>
      <c r="D158" s="199">
        <v>2</v>
      </c>
      <c r="E158" s="66"/>
      <c r="F158" s="66"/>
      <c r="G158" s="66"/>
      <c r="H158" s="66"/>
      <c r="I158" s="66"/>
      <c r="J158" s="66"/>
      <c r="K158" s="66"/>
      <c r="L158" s="66"/>
      <c r="M158" s="66"/>
      <c r="N158" s="66"/>
      <c r="O158" s="66"/>
      <c r="P158" s="66"/>
      <c r="Q158" s="66"/>
      <c r="R158" s="66"/>
      <c r="S158" s="66"/>
      <c r="T158" s="66"/>
      <c r="U158" s="66"/>
      <c r="V158" s="66"/>
      <c r="W158" s="66"/>
      <c r="X158" s="66"/>
      <c r="Y158" s="67" t="s">
        <v>2</v>
      </c>
    </row>
    <row r="159" spans="1:25" ht="13.8">
      <c r="A159" s="486" t="s">
        <v>1028</v>
      </c>
      <c r="B159" s="604">
        <v>1</v>
      </c>
      <c r="C159" s="12"/>
      <c r="D159" s="1408">
        <f>SUM(D160:D163)</f>
        <v>0</v>
      </c>
      <c r="E159" s="66"/>
      <c r="F159" s="66"/>
      <c r="G159" s="66"/>
      <c r="H159" s="66"/>
      <c r="I159" s="66"/>
      <c r="J159" s="66"/>
      <c r="K159" s="66"/>
      <c r="L159" s="66"/>
      <c r="M159" s="66"/>
      <c r="N159" s="66"/>
      <c r="O159" s="66"/>
      <c r="P159" s="66"/>
      <c r="Q159" s="66"/>
      <c r="R159" s="66"/>
      <c r="S159" s="66"/>
      <c r="T159" s="66"/>
      <c r="U159" s="66"/>
      <c r="V159" s="66"/>
      <c r="W159" s="66"/>
      <c r="X159" s="66"/>
      <c r="Y159" s="67" t="s">
        <v>2</v>
      </c>
    </row>
    <row r="160" spans="1:25" ht="13.8">
      <c r="A160" s="485" t="s">
        <v>1193</v>
      </c>
      <c r="B160" s="604">
        <v>2</v>
      </c>
      <c r="C160" s="10"/>
      <c r="D160" s="1345">
        <f>SUMPRODUCT($C$167:$H$175,$AL$167:$AQ$175)</f>
        <v>0</v>
      </c>
      <c r="E160" s="66"/>
      <c r="F160" s="66"/>
      <c r="G160" s="66"/>
      <c r="H160" s="66"/>
      <c r="I160" s="66"/>
      <c r="J160" s="66"/>
      <c r="K160" s="66"/>
      <c r="L160" s="66"/>
      <c r="M160" s="66"/>
      <c r="N160" s="66"/>
      <c r="O160" s="66"/>
      <c r="P160" s="66"/>
      <c r="Q160" s="66"/>
      <c r="R160" s="66"/>
      <c r="S160" s="66"/>
      <c r="T160" s="66"/>
      <c r="U160" s="66"/>
      <c r="V160" s="66"/>
      <c r="W160" s="66"/>
      <c r="X160" s="66"/>
      <c r="Y160" s="67" t="s">
        <v>2</v>
      </c>
    </row>
    <row r="161" spans="1:43" ht="13.8">
      <c r="A161" s="485" t="s">
        <v>1194</v>
      </c>
      <c r="B161" s="604">
        <v>3</v>
      </c>
      <c r="C161" s="10"/>
      <c r="D161" s="1345">
        <f>SUMPRODUCT($C$179:$C$182,$AB$167:$AB$170)</f>
        <v>0</v>
      </c>
      <c r="E161" s="66"/>
      <c r="F161" s="66"/>
      <c r="G161" s="66"/>
      <c r="H161" s="66"/>
      <c r="I161" s="66"/>
      <c r="J161" s="66"/>
      <c r="K161" s="66"/>
      <c r="L161" s="66"/>
      <c r="M161" s="66"/>
      <c r="N161" s="66"/>
      <c r="O161" s="66"/>
      <c r="P161" s="66"/>
      <c r="Q161" s="66"/>
      <c r="R161" s="66"/>
      <c r="S161" s="66"/>
      <c r="T161" s="66"/>
      <c r="U161" s="66"/>
      <c r="V161" s="66"/>
      <c r="W161" s="66"/>
      <c r="X161" s="66"/>
      <c r="Y161" s="67" t="s">
        <v>2</v>
      </c>
    </row>
    <row r="162" spans="1:43" ht="13.8">
      <c r="A162" s="485" t="s">
        <v>1195</v>
      </c>
      <c r="B162" s="624">
        <v>4</v>
      </c>
      <c r="C162" s="10"/>
      <c r="D162" s="1345">
        <f>SUM($C$186)*$AB$186</f>
        <v>0</v>
      </c>
      <c r="E162" s="66"/>
      <c r="F162" s="66"/>
      <c r="G162" s="66"/>
      <c r="H162" s="66"/>
      <c r="I162" s="66"/>
      <c r="J162" s="66"/>
      <c r="K162" s="66"/>
      <c r="L162" s="66"/>
      <c r="M162" s="66"/>
      <c r="N162" s="66"/>
      <c r="O162" s="66"/>
      <c r="P162" s="66"/>
      <c r="Q162" s="66"/>
      <c r="R162" s="66"/>
      <c r="S162" s="66"/>
      <c r="T162" s="66"/>
      <c r="U162" s="66"/>
      <c r="V162" s="66"/>
      <c r="W162" s="66"/>
      <c r="X162" s="66"/>
      <c r="Y162" s="67" t="s">
        <v>2</v>
      </c>
    </row>
    <row r="163" spans="1:43" ht="13.8">
      <c r="A163" s="652" t="s">
        <v>1196</v>
      </c>
      <c r="B163" s="631">
        <v>5</v>
      </c>
      <c r="C163" s="1365" t="s">
        <v>55</v>
      </c>
      <c r="D163" s="1353">
        <f>SUM($C$163)*$AB$172</f>
        <v>0</v>
      </c>
      <c r="E163" s="66"/>
      <c r="F163" s="66"/>
      <c r="G163" s="66"/>
      <c r="H163" s="66"/>
      <c r="I163" s="66"/>
      <c r="J163" s="66"/>
      <c r="K163" s="66"/>
      <c r="L163" s="66"/>
      <c r="M163" s="66"/>
      <c r="N163" s="66"/>
      <c r="O163" s="66"/>
      <c r="P163" s="66"/>
      <c r="Q163" s="66"/>
      <c r="R163" s="66"/>
      <c r="S163" s="66"/>
      <c r="T163" s="66"/>
      <c r="U163" s="66"/>
      <c r="V163" s="66"/>
      <c r="W163" s="66"/>
      <c r="X163" s="66"/>
      <c r="Y163" s="67" t="s">
        <v>2</v>
      </c>
    </row>
    <row r="164" spans="1:43" ht="13.8">
      <c r="A164" s="66"/>
      <c r="B164" s="66"/>
      <c r="C164" s="66"/>
      <c r="D164" s="66"/>
      <c r="E164" s="66"/>
      <c r="F164" s="66"/>
      <c r="G164" s="66"/>
      <c r="H164" s="66"/>
      <c r="I164" s="66"/>
      <c r="J164" s="66"/>
      <c r="K164" s="66"/>
      <c r="L164" s="66"/>
      <c r="M164" s="66"/>
      <c r="N164" s="66"/>
      <c r="O164" s="66"/>
      <c r="P164" s="66"/>
      <c r="Q164" s="66"/>
      <c r="R164" s="66"/>
      <c r="S164" s="66"/>
      <c r="T164" s="66"/>
      <c r="U164" s="66"/>
      <c r="V164" s="66"/>
      <c r="W164" s="66"/>
      <c r="X164" s="66"/>
      <c r="Y164" s="67" t="s">
        <v>2</v>
      </c>
    </row>
    <row r="165" spans="1:43" ht="26.4">
      <c r="A165" s="717" t="s">
        <v>1197</v>
      </c>
      <c r="B165" s="79"/>
      <c r="C165" s="23" t="s">
        <v>1198</v>
      </c>
      <c r="D165" s="23" t="s">
        <v>1199</v>
      </c>
      <c r="E165" s="23" t="s">
        <v>1200</v>
      </c>
      <c r="F165" s="23" t="s">
        <v>1201</v>
      </c>
      <c r="G165" s="23" t="s">
        <v>1202</v>
      </c>
      <c r="H165" s="23" t="s">
        <v>1203</v>
      </c>
      <c r="I165" s="66"/>
      <c r="J165" s="66"/>
      <c r="K165" s="66"/>
      <c r="L165" s="66"/>
      <c r="M165" s="66"/>
      <c r="N165" s="66"/>
      <c r="O165" s="66"/>
      <c r="P165" s="66"/>
      <c r="Q165" s="66"/>
      <c r="R165" s="66"/>
      <c r="S165" s="66"/>
      <c r="T165" s="66"/>
      <c r="U165" s="66"/>
      <c r="V165" s="66"/>
      <c r="W165" s="66"/>
      <c r="X165" s="66"/>
      <c r="Y165" s="67" t="s">
        <v>2</v>
      </c>
      <c r="AD165" s="1477" t="s">
        <v>1204</v>
      </c>
      <c r="AE165" s="1010" t="s">
        <v>1205</v>
      </c>
      <c r="AF165" s="1010" t="s">
        <v>1199</v>
      </c>
      <c r="AG165" s="1010" t="s">
        <v>1200</v>
      </c>
      <c r="AH165" s="1010" t="s">
        <v>1201</v>
      </c>
      <c r="AI165" s="1010" t="s">
        <v>1206</v>
      </c>
      <c r="AJ165" s="1010" t="s">
        <v>1203</v>
      </c>
      <c r="AK165" s="1011" t="s">
        <v>1207</v>
      </c>
      <c r="AL165" s="1010" t="s">
        <v>1205</v>
      </c>
      <c r="AM165" s="1010" t="s">
        <v>1199</v>
      </c>
      <c r="AN165" s="1010" t="s">
        <v>1200</v>
      </c>
      <c r="AO165" s="1010" t="s">
        <v>1201</v>
      </c>
      <c r="AP165" s="1010" t="s">
        <v>1206</v>
      </c>
      <c r="AQ165" s="1010" t="s">
        <v>1203</v>
      </c>
    </row>
    <row r="166" spans="1:43" ht="13.8">
      <c r="A166" s="705"/>
      <c r="B166" s="1245">
        <f>1+B158</f>
        <v>76</v>
      </c>
      <c r="C166" s="1299">
        <v>1</v>
      </c>
      <c r="D166" s="1299">
        <v>2</v>
      </c>
      <c r="E166" s="1299">
        <v>3</v>
      </c>
      <c r="F166" s="1299">
        <v>4</v>
      </c>
      <c r="G166" s="1299">
        <v>5</v>
      </c>
      <c r="H166" s="213">
        <v>6</v>
      </c>
      <c r="I166" s="66"/>
      <c r="J166" s="66"/>
      <c r="K166" s="66"/>
      <c r="L166" s="66"/>
      <c r="M166" s="66"/>
      <c r="N166" s="66"/>
      <c r="O166" s="66"/>
      <c r="P166" s="66"/>
      <c r="Q166" s="66"/>
      <c r="R166" s="66"/>
      <c r="S166" s="66"/>
      <c r="T166" s="66"/>
      <c r="U166" s="66"/>
      <c r="V166" s="66"/>
      <c r="W166" s="66"/>
      <c r="X166" s="66"/>
      <c r="Y166" s="67" t="s">
        <v>2</v>
      </c>
      <c r="AA166" s="1478" t="s">
        <v>1208</v>
      </c>
      <c r="AB166" s="1478" t="s">
        <v>1115</v>
      </c>
      <c r="AD166" s="1477"/>
      <c r="AE166" s="1479">
        <v>1</v>
      </c>
      <c r="AF166" s="1479">
        <v>2</v>
      </c>
      <c r="AG166" s="1479">
        <v>3</v>
      </c>
      <c r="AH166" s="1479">
        <v>4</v>
      </c>
      <c r="AI166" s="1479">
        <v>5</v>
      </c>
      <c r="AJ166" s="1480">
        <v>6</v>
      </c>
      <c r="AK166" s="1481"/>
      <c r="AL166" s="1479">
        <v>1</v>
      </c>
      <c r="AM166" s="1479">
        <v>2</v>
      </c>
      <c r="AN166" s="1479">
        <v>3</v>
      </c>
      <c r="AO166" s="1479">
        <v>4</v>
      </c>
      <c r="AP166" s="1479">
        <v>5</v>
      </c>
      <c r="AQ166" s="1480">
        <v>6</v>
      </c>
    </row>
    <row r="167" spans="1:43" ht="13.8">
      <c r="A167" s="374" t="s">
        <v>1209</v>
      </c>
      <c r="B167" s="604">
        <v>1</v>
      </c>
      <c r="C167" s="1482" t="s">
        <v>55</v>
      </c>
      <c r="D167" s="1482" t="s">
        <v>55</v>
      </c>
      <c r="E167" s="1482" t="s">
        <v>55</v>
      </c>
      <c r="F167" s="1482" t="s">
        <v>55</v>
      </c>
      <c r="G167" s="1482" t="s">
        <v>55</v>
      </c>
      <c r="H167" s="1389" t="s">
        <v>55</v>
      </c>
      <c r="I167" s="66"/>
      <c r="J167" s="66"/>
      <c r="K167" s="66"/>
      <c r="L167" s="66"/>
      <c r="M167" s="66"/>
      <c r="N167" s="66"/>
      <c r="O167" s="66"/>
      <c r="P167" s="66"/>
      <c r="Q167" s="66"/>
      <c r="R167" s="66"/>
      <c r="S167" s="66"/>
      <c r="T167" s="66"/>
      <c r="U167" s="66"/>
      <c r="V167" s="66"/>
      <c r="W167" s="66"/>
      <c r="X167" s="66"/>
      <c r="Y167" s="67" t="s">
        <v>2</v>
      </c>
      <c r="AA167" s="1483" t="s">
        <v>1210</v>
      </c>
      <c r="AB167" s="1484">
        <v>4.8000000000000001E-2</v>
      </c>
      <c r="AD167" s="1483" t="s">
        <v>1209</v>
      </c>
      <c r="AE167" s="1485">
        <v>3</v>
      </c>
      <c r="AF167" s="1486">
        <v>3</v>
      </c>
      <c r="AG167" s="1486">
        <v>3</v>
      </c>
      <c r="AH167" s="1487">
        <v>4</v>
      </c>
      <c r="AI167" s="1487">
        <v>4</v>
      </c>
      <c r="AJ167" s="1488">
        <v>5</v>
      </c>
      <c r="AK167" s="1481"/>
      <c r="AL167" s="140">
        <f t="shared" ref="AL167:AL175" si="35">INDEX($AB$167:$AB$173,AE167)</f>
        <v>7.8E-2</v>
      </c>
      <c r="AM167" s="141">
        <f t="shared" ref="AM167:AM175" si="36">INDEX($AB$167:$AB$173,AF167)</f>
        <v>7.8E-2</v>
      </c>
      <c r="AN167" s="141">
        <f t="shared" ref="AN167:AN175" si="37">INDEX($AB$167:$AB$173,AG167)</f>
        <v>7.8E-2</v>
      </c>
      <c r="AO167" s="141">
        <f t="shared" ref="AO167:AO175" si="38">INDEX($AB$167:$AB$173,AH167)</f>
        <v>0.158</v>
      </c>
      <c r="AP167" s="141">
        <f t="shared" ref="AP167:AP175" si="39">INDEX($AB$167:$AB$173,AI167)</f>
        <v>0.158</v>
      </c>
      <c r="AQ167" s="373">
        <f t="shared" ref="AQ167:AQ175" si="40">INDEX($AB$167:$AB$173,AJ167)</f>
        <v>0.23499999999999999</v>
      </c>
    </row>
    <row r="168" spans="1:43" ht="13.8">
      <c r="A168" s="138" t="s">
        <v>1211</v>
      </c>
      <c r="B168" s="604">
        <v>2</v>
      </c>
      <c r="C168" s="1489" t="s">
        <v>55</v>
      </c>
      <c r="D168" s="1489" t="s">
        <v>55</v>
      </c>
      <c r="E168" s="1489" t="s">
        <v>55</v>
      </c>
      <c r="F168" s="1489" t="s">
        <v>55</v>
      </c>
      <c r="G168" s="1489" t="s">
        <v>55</v>
      </c>
      <c r="H168" s="1364" t="s">
        <v>55</v>
      </c>
      <c r="I168" s="66"/>
      <c r="J168" s="66"/>
      <c r="K168" s="66"/>
      <c r="L168" s="66"/>
      <c r="M168" s="66"/>
      <c r="N168" s="66"/>
      <c r="O168" s="66"/>
      <c r="P168" s="66"/>
      <c r="Q168" s="66"/>
      <c r="R168" s="66"/>
      <c r="S168" s="66"/>
      <c r="T168" s="66"/>
      <c r="U168" s="66"/>
      <c r="V168" s="66"/>
      <c r="W168" s="66"/>
      <c r="X168" s="66"/>
      <c r="Y168" s="67" t="s">
        <v>2</v>
      </c>
      <c r="AA168" s="1483" t="s">
        <v>1212</v>
      </c>
      <c r="AB168" s="1484">
        <v>0.06</v>
      </c>
      <c r="AD168" s="1483" t="s">
        <v>1211</v>
      </c>
      <c r="AE168" s="1490">
        <v>3</v>
      </c>
      <c r="AF168" s="1491">
        <v>3</v>
      </c>
      <c r="AG168" s="1491">
        <v>3</v>
      </c>
      <c r="AH168" s="1492">
        <v>4</v>
      </c>
      <c r="AI168" s="1492">
        <v>4</v>
      </c>
      <c r="AJ168" s="1493">
        <v>5</v>
      </c>
      <c r="AK168" s="1481"/>
      <c r="AL168" s="142">
        <f t="shared" si="35"/>
        <v>7.8E-2</v>
      </c>
      <c r="AM168" s="143">
        <f t="shared" si="36"/>
        <v>7.8E-2</v>
      </c>
      <c r="AN168" s="143">
        <f t="shared" si="37"/>
        <v>7.8E-2</v>
      </c>
      <c r="AO168" s="143">
        <f t="shared" si="38"/>
        <v>0.158</v>
      </c>
      <c r="AP168" s="143">
        <f t="shared" si="39"/>
        <v>0.158</v>
      </c>
      <c r="AQ168" s="375">
        <f t="shared" si="40"/>
        <v>0.23499999999999999</v>
      </c>
    </row>
    <row r="169" spans="1:43" ht="13.8">
      <c r="A169" s="138" t="s">
        <v>1213</v>
      </c>
      <c r="B169" s="604">
        <v>3</v>
      </c>
      <c r="C169" s="1489" t="s">
        <v>55</v>
      </c>
      <c r="D169" s="1489" t="s">
        <v>55</v>
      </c>
      <c r="E169" s="1489" t="s">
        <v>55</v>
      </c>
      <c r="F169" s="1489" t="s">
        <v>55</v>
      </c>
      <c r="G169" s="1489" t="s">
        <v>55</v>
      </c>
      <c r="H169" s="1364" t="s">
        <v>55</v>
      </c>
      <c r="I169" s="66"/>
      <c r="J169" s="66"/>
      <c r="K169" s="66"/>
      <c r="L169" s="66"/>
      <c r="M169" s="66"/>
      <c r="N169" s="66"/>
      <c r="O169" s="66"/>
      <c r="P169" s="66"/>
      <c r="Q169" s="66"/>
      <c r="R169" s="66"/>
      <c r="S169" s="66"/>
      <c r="T169" s="66"/>
      <c r="U169" s="66"/>
      <c r="V169" s="66"/>
      <c r="W169" s="66"/>
      <c r="X169" s="66"/>
      <c r="Y169" s="67" t="s">
        <v>2</v>
      </c>
      <c r="AA169" s="1483" t="s">
        <v>1214</v>
      </c>
      <c r="AB169" s="1484">
        <v>7.8E-2</v>
      </c>
      <c r="AD169" s="1483" t="s">
        <v>1213</v>
      </c>
      <c r="AE169" s="1490">
        <v>3</v>
      </c>
      <c r="AF169" s="1491">
        <v>3</v>
      </c>
      <c r="AG169" s="1491">
        <v>3</v>
      </c>
      <c r="AH169" s="1492">
        <v>4</v>
      </c>
      <c r="AI169" s="1492">
        <v>4</v>
      </c>
      <c r="AJ169" s="1493">
        <v>5</v>
      </c>
      <c r="AK169" s="1481"/>
      <c r="AL169" s="142">
        <f t="shared" si="35"/>
        <v>7.8E-2</v>
      </c>
      <c r="AM169" s="143">
        <f t="shared" si="36"/>
        <v>7.8E-2</v>
      </c>
      <c r="AN169" s="143">
        <f t="shared" si="37"/>
        <v>7.8E-2</v>
      </c>
      <c r="AO169" s="143">
        <f t="shared" si="38"/>
        <v>0.158</v>
      </c>
      <c r="AP169" s="143">
        <f t="shared" si="39"/>
        <v>0.158</v>
      </c>
      <c r="AQ169" s="375">
        <f t="shared" si="40"/>
        <v>0.23499999999999999</v>
      </c>
    </row>
    <row r="170" spans="1:43" ht="13.8">
      <c r="A170" s="138" t="s">
        <v>1215</v>
      </c>
      <c r="B170" s="604">
        <v>4</v>
      </c>
      <c r="C170" s="1489" t="s">
        <v>55</v>
      </c>
      <c r="D170" s="1489" t="s">
        <v>55</v>
      </c>
      <c r="E170" s="1489" t="s">
        <v>55</v>
      </c>
      <c r="F170" s="1489" t="s">
        <v>55</v>
      </c>
      <c r="G170" s="1489" t="s">
        <v>55</v>
      </c>
      <c r="H170" s="1364" t="s">
        <v>55</v>
      </c>
      <c r="I170" s="66"/>
      <c r="J170" s="66"/>
      <c r="K170" s="66"/>
      <c r="L170" s="66"/>
      <c r="M170" s="66"/>
      <c r="N170" s="66"/>
      <c r="O170" s="66"/>
      <c r="P170" s="66"/>
      <c r="Q170" s="66"/>
      <c r="R170" s="66"/>
      <c r="S170" s="66"/>
      <c r="T170" s="66"/>
      <c r="U170" s="66"/>
      <c r="V170" s="66"/>
      <c r="W170" s="66"/>
      <c r="X170" s="66"/>
      <c r="Y170" s="67" t="s">
        <v>2</v>
      </c>
      <c r="AA170" s="1483" t="s">
        <v>1216</v>
      </c>
      <c r="AB170" s="1484">
        <v>0.158</v>
      </c>
      <c r="AD170" s="1483" t="s">
        <v>1215</v>
      </c>
      <c r="AE170" s="1494">
        <v>2</v>
      </c>
      <c r="AF170" s="1495">
        <v>2</v>
      </c>
      <c r="AG170" s="1491">
        <v>3</v>
      </c>
      <c r="AH170" s="1491">
        <v>3</v>
      </c>
      <c r="AI170" s="1492">
        <v>4</v>
      </c>
      <c r="AJ170" s="1492">
        <v>4</v>
      </c>
      <c r="AK170" s="1481"/>
      <c r="AL170" s="142">
        <f t="shared" si="35"/>
        <v>0.06</v>
      </c>
      <c r="AM170" s="143">
        <f t="shared" si="36"/>
        <v>0.06</v>
      </c>
      <c r="AN170" s="143">
        <f t="shared" si="37"/>
        <v>7.8E-2</v>
      </c>
      <c r="AO170" s="143">
        <f t="shared" si="38"/>
        <v>7.8E-2</v>
      </c>
      <c r="AP170" s="143">
        <f t="shared" si="39"/>
        <v>0.158</v>
      </c>
      <c r="AQ170" s="375">
        <f t="shared" si="40"/>
        <v>0.158</v>
      </c>
    </row>
    <row r="171" spans="1:43" ht="13.8">
      <c r="A171" s="138" t="s">
        <v>1217</v>
      </c>
      <c r="B171" s="604">
        <v>5</v>
      </c>
      <c r="C171" s="1489" t="s">
        <v>55</v>
      </c>
      <c r="D171" s="1489" t="s">
        <v>55</v>
      </c>
      <c r="E171" s="1489" t="s">
        <v>55</v>
      </c>
      <c r="F171" s="1489" t="s">
        <v>55</v>
      </c>
      <c r="G171" s="1489" t="s">
        <v>55</v>
      </c>
      <c r="H171" s="1364" t="s">
        <v>55</v>
      </c>
      <c r="I171" s="66"/>
      <c r="J171" s="66"/>
      <c r="K171" s="66"/>
      <c r="L171" s="66"/>
      <c r="M171" s="66"/>
      <c r="N171" s="66"/>
      <c r="O171" s="66"/>
      <c r="P171" s="66"/>
      <c r="Q171" s="66"/>
      <c r="R171" s="66"/>
      <c r="S171" s="66"/>
      <c r="T171" s="66"/>
      <c r="U171" s="66"/>
      <c r="V171" s="66"/>
      <c r="W171" s="66"/>
      <c r="X171" s="66"/>
      <c r="Y171" s="67" t="s">
        <v>2</v>
      </c>
      <c r="AA171" s="1483" t="s">
        <v>1218</v>
      </c>
      <c r="AB171" s="1484">
        <v>0.23499999999999999</v>
      </c>
      <c r="AD171" s="1483" t="s">
        <v>1217</v>
      </c>
      <c r="AE171" s="1494">
        <v>2</v>
      </c>
      <c r="AF171" s="1495">
        <v>2</v>
      </c>
      <c r="AG171" s="1491">
        <v>3</v>
      </c>
      <c r="AH171" s="1491">
        <v>3</v>
      </c>
      <c r="AI171" s="1491">
        <v>3</v>
      </c>
      <c r="AJ171" s="1491">
        <v>3</v>
      </c>
      <c r="AK171" s="1481"/>
      <c r="AL171" s="142">
        <f t="shared" si="35"/>
        <v>0.06</v>
      </c>
      <c r="AM171" s="143">
        <f t="shared" si="36"/>
        <v>0.06</v>
      </c>
      <c r="AN171" s="143">
        <f t="shared" si="37"/>
        <v>7.8E-2</v>
      </c>
      <c r="AO171" s="143">
        <f t="shared" si="38"/>
        <v>7.8E-2</v>
      </c>
      <c r="AP171" s="143">
        <f t="shared" si="39"/>
        <v>7.8E-2</v>
      </c>
      <c r="AQ171" s="375">
        <f t="shared" si="40"/>
        <v>7.8E-2</v>
      </c>
    </row>
    <row r="172" spans="1:43" ht="13.8">
      <c r="A172" s="138" t="s">
        <v>1219</v>
      </c>
      <c r="B172" s="604">
        <v>6</v>
      </c>
      <c r="C172" s="1489" t="s">
        <v>55</v>
      </c>
      <c r="D172" s="1489" t="s">
        <v>55</v>
      </c>
      <c r="E172" s="1489" t="s">
        <v>55</v>
      </c>
      <c r="F172" s="1489" t="s">
        <v>55</v>
      </c>
      <c r="G172" s="1489" t="s">
        <v>55</v>
      </c>
      <c r="H172" s="1364" t="s">
        <v>55</v>
      </c>
      <c r="I172" s="66"/>
      <c r="J172" s="66"/>
      <c r="K172" s="66"/>
      <c r="L172" s="66"/>
      <c r="M172" s="66"/>
      <c r="N172" s="66"/>
      <c r="O172" s="66"/>
      <c r="P172" s="66"/>
      <c r="Q172" s="66"/>
      <c r="R172" s="66"/>
      <c r="S172" s="66"/>
      <c r="T172" s="66"/>
      <c r="U172" s="66"/>
      <c r="V172" s="66"/>
      <c r="W172" s="66"/>
      <c r="X172" s="66"/>
      <c r="Y172" s="67" t="s">
        <v>2</v>
      </c>
      <c r="AA172" s="1483" t="s">
        <v>1220</v>
      </c>
      <c r="AB172" s="1484">
        <v>0.35</v>
      </c>
      <c r="AD172" s="1483" t="s">
        <v>1219</v>
      </c>
      <c r="AE172" s="1496">
        <v>1</v>
      </c>
      <c r="AF172" s="1495">
        <v>2</v>
      </c>
      <c r="AG172" s="1495">
        <v>2</v>
      </c>
      <c r="AH172" s="1495">
        <v>2</v>
      </c>
      <c r="AI172" s="1491">
        <v>3</v>
      </c>
      <c r="AJ172" s="1491">
        <v>3</v>
      </c>
      <c r="AK172" s="1481"/>
      <c r="AL172" s="142">
        <f t="shared" si="35"/>
        <v>4.8000000000000001E-2</v>
      </c>
      <c r="AM172" s="143">
        <f t="shared" si="36"/>
        <v>0.06</v>
      </c>
      <c r="AN172" s="143">
        <f t="shared" si="37"/>
        <v>0.06</v>
      </c>
      <c r="AO172" s="143">
        <f t="shared" si="38"/>
        <v>0.06</v>
      </c>
      <c r="AP172" s="143">
        <f t="shared" si="39"/>
        <v>7.8E-2</v>
      </c>
      <c r="AQ172" s="375">
        <f t="shared" si="40"/>
        <v>7.8E-2</v>
      </c>
    </row>
    <row r="173" spans="1:43" ht="13.8">
      <c r="A173" s="138" t="s">
        <v>1221</v>
      </c>
      <c r="B173" s="604">
        <v>7</v>
      </c>
      <c r="C173" s="1489" t="s">
        <v>55</v>
      </c>
      <c r="D173" s="1489" t="s">
        <v>55</v>
      </c>
      <c r="E173" s="1489" t="s">
        <v>55</v>
      </c>
      <c r="F173" s="1489" t="s">
        <v>55</v>
      </c>
      <c r="G173" s="1489" t="s">
        <v>55</v>
      </c>
      <c r="H173" s="1364" t="s">
        <v>55</v>
      </c>
      <c r="I173" s="66"/>
      <c r="J173" s="66"/>
      <c r="K173" s="66"/>
      <c r="L173" s="66"/>
      <c r="M173" s="66"/>
      <c r="N173" s="66"/>
      <c r="O173" s="66"/>
      <c r="P173" s="66"/>
      <c r="Q173" s="66"/>
      <c r="R173" s="66"/>
      <c r="S173" s="66"/>
      <c r="T173" s="66"/>
      <c r="U173" s="66"/>
      <c r="V173" s="66"/>
      <c r="W173" s="66"/>
      <c r="X173" s="66"/>
      <c r="Y173" s="67" t="s">
        <v>2</v>
      </c>
      <c r="AA173" s="1497" t="s">
        <v>1222</v>
      </c>
      <c r="AB173" s="1498">
        <v>0.35</v>
      </c>
      <c r="AD173" s="1483" t="s">
        <v>1221</v>
      </c>
      <c r="AE173" s="1496">
        <v>1</v>
      </c>
      <c r="AF173" s="1499">
        <v>1</v>
      </c>
      <c r="AG173" s="1499">
        <v>1</v>
      </c>
      <c r="AH173" s="1495">
        <v>2</v>
      </c>
      <c r="AI173" s="1491">
        <v>3</v>
      </c>
      <c r="AJ173" s="1491">
        <v>3</v>
      </c>
      <c r="AK173" s="1481"/>
      <c r="AL173" s="142">
        <f t="shared" si="35"/>
        <v>4.8000000000000001E-2</v>
      </c>
      <c r="AM173" s="143">
        <f t="shared" si="36"/>
        <v>4.8000000000000001E-2</v>
      </c>
      <c r="AN173" s="143">
        <f t="shared" si="37"/>
        <v>4.8000000000000001E-2</v>
      </c>
      <c r="AO173" s="143">
        <f t="shared" si="38"/>
        <v>0.06</v>
      </c>
      <c r="AP173" s="143">
        <f t="shared" si="39"/>
        <v>7.8E-2</v>
      </c>
      <c r="AQ173" s="375">
        <f t="shared" si="40"/>
        <v>7.8E-2</v>
      </c>
    </row>
    <row r="174" spans="1:43" ht="13.8">
      <c r="A174" s="138" t="s">
        <v>1223</v>
      </c>
      <c r="B174" s="604">
        <v>8</v>
      </c>
      <c r="C174" s="1489" t="s">
        <v>55</v>
      </c>
      <c r="D174" s="1489" t="s">
        <v>55</v>
      </c>
      <c r="E174" s="1489" t="s">
        <v>55</v>
      </c>
      <c r="F174" s="1489" t="s">
        <v>55</v>
      </c>
      <c r="G174" s="1489" t="s">
        <v>55</v>
      </c>
      <c r="H174" s="1364" t="s">
        <v>55</v>
      </c>
      <c r="I174" s="66"/>
      <c r="J174" s="66"/>
      <c r="K174" s="66"/>
      <c r="L174" s="66"/>
      <c r="M174" s="66"/>
      <c r="N174" s="66"/>
      <c r="O174" s="66"/>
      <c r="P174" s="66"/>
      <c r="Q174" s="66"/>
      <c r="R174" s="66"/>
      <c r="S174" s="66"/>
      <c r="T174" s="66"/>
      <c r="U174" s="66"/>
      <c r="V174" s="66"/>
      <c r="W174" s="66"/>
      <c r="X174" s="66"/>
      <c r="Y174" s="67" t="s">
        <v>2</v>
      </c>
      <c r="AD174" s="1483" t="s">
        <v>1223</v>
      </c>
      <c r="AE174" s="1496">
        <v>1</v>
      </c>
      <c r="AF174" s="1499">
        <v>1</v>
      </c>
      <c r="AG174" s="1499">
        <v>1</v>
      </c>
      <c r="AH174" s="1495">
        <v>2</v>
      </c>
      <c r="AI174" s="1495">
        <v>2</v>
      </c>
      <c r="AJ174" s="1495">
        <v>2</v>
      </c>
      <c r="AK174" s="1481"/>
      <c r="AL174" s="142">
        <f t="shared" si="35"/>
        <v>4.8000000000000001E-2</v>
      </c>
      <c r="AM174" s="143">
        <f t="shared" si="36"/>
        <v>4.8000000000000001E-2</v>
      </c>
      <c r="AN174" s="143">
        <f t="shared" si="37"/>
        <v>4.8000000000000001E-2</v>
      </c>
      <c r="AO174" s="143">
        <f t="shared" si="38"/>
        <v>0.06</v>
      </c>
      <c r="AP174" s="143">
        <f t="shared" si="39"/>
        <v>0.06</v>
      </c>
      <c r="AQ174" s="375">
        <f t="shared" si="40"/>
        <v>0.06</v>
      </c>
    </row>
    <row r="175" spans="1:43" ht="13.8">
      <c r="A175" s="139" t="s">
        <v>1224</v>
      </c>
      <c r="B175" s="615">
        <v>9</v>
      </c>
      <c r="C175" s="1500" t="s">
        <v>55</v>
      </c>
      <c r="D175" s="1500" t="s">
        <v>55</v>
      </c>
      <c r="E175" s="1500" t="s">
        <v>55</v>
      </c>
      <c r="F175" s="1500" t="s">
        <v>55</v>
      </c>
      <c r="G175" s="1500" t="s">
        <v>55</v>
      </c>
      <c r="H175" s="1365" t="s">
        <v>55</v>
      </c>
      <c r="I175" s="66"/>
      <c r="J175" s="66"/>
      <c r="K175" s="66"/>
      <c r="L175" s="66"/>
      <c r="M175" s="66"/>
      <c r="N175" s="66"/>
      <c r="O175" s="66"/>
      <c r="P175" s="66"/>
      <c r="Q175" s="66"/>
      <c r="R175" s="66"/>
      <c r="S175" s="66"/>
      <c r="T175" s="66"/>
      <c r="U175" s="66"/>
      <c r="V175" s="66"/>
      <c r="W175" s="66"/>
      <c r="X175" s="66"/>
      <c r="Y175" s="67" t="s">
        <v>2</v>
      </c>
      <c r="AD175" s="1497" t="s">
        <v>1224</v>
      </c>
      <c r="AE175" s="1501">
        <v>1</v>
      </c>
      <c r="AF175" s="1502">
        <v>1</v>
      </c>
      <c r="AG175" s="1502">
        <v>1</v>
      </c>
      <c r="AH175" s="1503">
        <v>2</v>
      </c>
      <c r="AI175" s="1503">
        <v>2</v>
      </c>
      <c r="AJ175" s="1503">
        <v>2</v>
      </c>
      <c r="AK175" s="1504"/>
      <c r="AL175" s="144">
        <f t="shared" si="35"/>
        <v>4.8000000000000001E-2</v>
      </c>
      <c r="AM175" s="145">
        <f t="shared" si="36"/>
        <v>4.8000000000000001E-2</v>
      </c>
      <c r="AN175" s="145">
        <f t="shared" si="37"/>
        <v>4.8000000000000001E-2</v>
      </c>
      <c r="AO175" s="145">
        <f t="shared" si="38"/>
        <v>0.06</v>
      </c>
      <c r="AP175" s="145">
        <f t="shared" si="39"/>
        <v>0.06</v>
      </c>
      <c r="AQ175" s="376">
        <f t="shared" si="40"/>
        <v>0.06</v>
      </c>
    </row>
    <row r="176" spans="1:43" ht="13.8">
      <c r="A176" s="66"/>
      <c r="B176" s="66"/>
      <c r="C176" s="66"/>
      <c r="D176" s="66"/>
      <c r="E176" s="66"/>
      <c r="F176" s="66"/>
      <c r="G176" s="66"/>
      <c r="H176" s="66"/>
      <c r="I176" s="66"/>
      <c r="J176" s="66"/>
      <c r="K176" s="66"/>
      <c r="L176" s="66"/>
      <c r="M176" s="66"/>
      <c r="N176" s="66"/>
      <c r="O176" s="66"/>
      <c r="P176" s="66"/>
      <c r="Q176" s="66"/>
      <c r="R176" s="66"/>
      <c r="S176" s="66"/>
      <c r="T176" s="66"/>
      <c r="U176" s="66"/>
      <c r="V176" s="66"/>
      <c r="W176" s="66"/>
      <c r="X176" s="66"/>
      <c r="Y176" s="67" t="s">
        <v>2</v>
      </c>
    </row>
    <row r="177" spans="1:28" ht="13.8">
      <c r="A177" s="717" t="s">
        <v>1225</v>
      </c>
      <c r="B177" s="377"/>
      <c r="C177" s="79"/>
      <c r="D177" s="66"/>
      <c r="E177" s="66"/>
      <c r="F177" s="66"/>
      <c r="G177" s="66"/>
      <c r="H177" s="66"/>
      <c r="I177" s="66"/>
      <c r="J177" s="66"/>
      <c r="K177" s="66"/>
      <c r="L177" s="66"/>
      <c r="M177" s="66"/>
      <c r="N177" s="66"/>
      <c r="O177" s="66"/>
      <c r="P177" s="66"/>
      <c r="Q177" s="66"/>
      <c r="R177" s="66"/>
      <c r="S177" s="66"/>
      <c r="T177" s="66"/>
      <c r="U177" s="66"/>
      <c r="V177" s="66"/>
      <c r="W177" s="66"/>
      <c r="X177" s="66"/>
      <c r="Y177" s="67" t="s">
        <v>2</v>
      </c>
    </row>
    <row r="178" spans="1:28" ht="13.8">
      <c r="A178" s="723"/>
      <c r="B178" s="1245">
        <f>1+B166</f>
        <v>77</v>
      </c>
      <c r="C178" s="213">
        <v>1</v>
      </c>
      <c r="D178" s="66"/>
      <c r="E178" s="66"/>
      <c r="F178" s="66"/>
      <c r="G178" s="66"/>
      <c r="H178" s="66"/>
      <c r="I178" s="66"/>
      <c r="J178" s="66"/>
      <c r="K178" s="66"/>
      <c r="L178" s="66"/>
      <c r="M178" s="66"/>
      <c r="N178" s="66"/>
      <c r="O178" s="66"/>
      <c r="P178" s="66"/>
      <c r="Q178" s="66"/>
      <c r="R178" s="66"/>
      <c r="S178" s="66"/>
      <c r="T178" s="66"/>
      <c r="U178" s="66"/>
      <c r="V178" s="66"/>
      <c r="W178" s="66"/>
      <c r="X178" s="66"/>
      <c r="Y178" s="67" t="s">
        <v>2</v>
      </c>
    </row>
    <row r="179" spans="1:28" ht="13.8">
      <c r="A179" s="374" t="s">
        <v>1226</v>
      </c>
      <c r="B179" s="604">
        <v>1</v>
      </c>
      <c r="C179" s="1461" t="s">
        <v>55</v>
      </c>
      <c r="D179" s="66"/>
      <c r="E179" s="66"/>
      <c r="F179" s="66"/>
      <c r="G179" s="66"/>
      <c r="H179" s="66"/>
      <c r="I179" s="66"/>
      <c r="J179" s="66"/>
      <c r="K179" s="66"/>
      <c r="L179" s="66"/>
      <c r="M179" s="66"/>
      <c r="N179" s="66"/>
      <c r="O179" s="66"/>
      <c r="P179" s="66"/>
      <c r="Q179" s="66"/>
      <c r="R179" s="66"/>
      <c r="S179" s="66"/>
      <c r="T179" s="66"/>
      <c r="U179" s="66"/>
      <c r="V179" s="66"/>
      <c r="W179" s="66"/>
      <c r="X179" s="66"/>
      <c r="Y179" s="67" t="s">
        <v>2</v>
      </c>
    </row>
    <row r="180" spans="1:28" ht="13.8">
      <c r="A180" s="138" t="s">
        <v>1227</v>
      </c>
      <c r="B180" s="604">
        <v>2</v>
      </c>
      <c r="C180" s="1364" t="s">
        <v>55</v>
      </c>
      <c r="D180" s="66"/>
      <c r="E180" s="66"/>
      <c r="F180" s="66"/>
      <c r="G180" s="66"/>
      <c r="H180" s="66"/>
      <c r="I180" s="66"/>
      <c r="J180" s="66"/>
      <c r="K180" s="66"/>
      <c r="L180" s="66"/>
      <c r="M180" s="66"/>
      <c r="N180" s="66"/>
      <c r="O180" s="66"/>
      <c r="P180" s="66"/>
      <c r="Q180" s="66"/>
      <c r="R180" s="66"/>
      <c r="S180" s="66"/>
      <c r="T180" s="66"/>
      <c r="U180" s="66"/>
      <c r="V180" s="66"/>
      <c r="W180" s="66"/>
      <c r="X180" s="66"/>
      <c r="Y180" s="67" t="s">
        <v>2</v>
      </c>
    </row>
    <row r="181" spans="1:28" ht="13.8">
      <c r="A181" s="138" t="s">
        <v>1228</v>
      </c>
      <c r="B181" s="604">
        <v>3</v>
      </c>
      <c r="C181" s="1364" t="s">
        <v>55</v>
      </c>
      <c r="D181" s="66"/>
      <c r="E181" s="66"/>
      <c r="F181" s="66"/>
      <c r="G181" s="66"/>
      <c r="H181" s="66"/>
      <c r="I181" s="66"/>
      <c r="J181" s="66"/>
      <c r="K181" s="66"/>
      <c r="L181" s="66"/>
      <c r="M181" s="66"/>
      <c r="N181" s="66"/>
      <c r="O181" s="66"/>
      <c r="P181" s="66"/>
      <c r="Q181" s="66"/>
      <c r="R181" s="66"/>
      <c r="S181" s="66"/>
      <c r="T181" s="66"/>
      <c r="U181" s="66"/>
      <c r="V181" s="66"/>
      <c r="W181" s="66"/>
      <c r="X181" s="66"/>
      <c r="Y181" s="67" t="s">
        <v>2</v>
      </c>
    </row>
    <row r="182" spans="1:28" ht="13.8">
      <c r="A182" s="139" t="s">
        <v>1203</v>
      </c>
      <c r="B182" s="615">
        <v>4</v>
      </c>
      <c r="C182" s="1418" t="s">
        <v>55</v>
      </c>
      <c r="D182" s="66"/>
      <c r="E182" s="66"/>
      <c r="F182" s="66"/>
      <c r="G182" s="66"/>
      <c r="H182" s="66"/>
      <c r="I182" s="66"/>
      <c r="J182" s="66"/>
      <c r="K182" s="66"/>
      <c r="L182" s="66"/>
      <c r="M182" s="66"/>
      <c r="N182" s="66"/>
      <c r="O182" s="66"/>
      <c r="P182" s="66"/>
      <c r="Q182" s="66"/>
      <c r="R182" s="66"/>
      <c r="S182" s="66"/>
      <c r="T182" s="66"/>
      <c r="U182" s="66"/>
      <c r="V182" s="66"/>
      <c r="W182" s="66"/>
      <c r="X182" s="66"/>
      <c r="Y182" s="67" t="s">
        <v>2</v>
      </c>
    </row>
    <row r="183" spans="1:28" ht="13.8">
      <c r="A183" s="66"/>
      <c r="B183" s="66"/>
      <c r="C183" s="66"/>
      <c r="D183" s="66"/>
      <c r="E183" s="66"/>
      <c r="F183" s="66"/>
      <c r="G183" s="66"/>
      <c r="H183" s="66"/>
      <c r="I183" s="66"/>
      <c r="J183" s="66"/>
      <c r="K183" s="66"/>
      <c r="L183" s="66"/>
      <c r="M183" s="66"/>
      <c r="N183" s="66"/>
      <c r="O183" s="66"/>
      <c r="P183" s="66"/>
      <c r="Q183" s="66"/>
      <c r="R183" s="66"/>
      <c r="S183" s="66"/>
      <c r="T183" s="66"/>
      <c r="U183" s="66"/>
      <c r="V183" s="66"/>
      <c r="W183" s="66"/>
      <c r="X183" s="66"/>
      <c r="Y183" s="67" t="s">
        <v>2</v>
      </c>
    </row>
    <row r="184" spans="1:28" ht="13.8">
      <c r="A184" s="717" t="s">
        <v>1229</v>
      </c>
      <c r="B184" s="377"/>
      <c r="C184" s="79"/>
      <c r="D184" s="66"/>
      <c r="E184" s="66"/>
      <c r="F184" s="66"/>
      <c r="G184" s="66"/>
      <c r="H184" s="66"/>
      <c r="I184" s="66"/>
      <c r="J184" s="66"/>
      <c r="K184" s="66"/>
      <c r="L184" s="66"/>
      <c r="M184" s="66"/>
      <c r="N184" s="66"/>
      <c r="O184" s="66"/>
      <c r="P184" s="66"/>
      <c r="Q184" s="66"/>
      <c r="R184" s="66"/>
      <c r="S184" s="66"/>
      <c r="T184" s="66"/>
      <c r="U184" s="66"/>
      <c r="V184" s="66"/>
      <c r="W184" s="66"/>
      <c r="X184" s="66"/>
      <c r="Y184" s="67" t="s">
        <v>2</v>
      </c>
    </row>
    <row r="185" spans="1:28" ht="13.8">
      <c r="A185" s="724"/>
      <c r="B185" s="1245">
        <f>1+B178</f>
        <v>78</v>
      </c>
      <c r="C185" s="213">
        <v>1</v>
      </c>
      <c r="D185" s="66"/>
      <c r="E185" s="66"/>
      <c r="F185" s="66"/>
      <c r="G185" s="66"/>
      <c r="H185" s="66"/>
      <c r="I185" s="66"/>
      <c r="J185" s="66"/>
      <c r="K185" s="66"/>
      <c r="L185" s="66"/>
      <c r="M185" s="66"/>
      <c r="N185" s="66"/>
      <c r="O185" s="66"/>
      <c r="P185" s="66"/>
      <c r="Q185" s="66"/>
      <c r="R185" s="66"/>
      <c r="S185" s="66"/>
      <c r="T185" s="66"/>
      <c r="U185" s="66"/>
      <c r="V185" s="66"/>
      <c r="W185" s="66"/>
      <c r="X185" s="66"/>
      <c r="Y185" s="67" t="s">
        <v>2</v>
      </c>
    </row>
    <row r="186" spans="1:28" ht="13.8">
      <c r="A186" s="705"/>
      <c r="B186" s="615">
        <v>1</v>
      </c>
      <c r="C186" s="1417" t="s">
        <v>55</v>
      </c>
      <c r="D186" s="66"/>
      <c r="E186" s="66"/>
      <c r="F186" s="66"/>
      <c r="G186" s="66"/>
      <c r="H186" s="66"/>
      <c r="I186" s="66"/>
      <c r="J186" s="66"/>
      <c r="K186" s="66"/>
      <c r="L186" s="66"/>
      <c r="M186" s="66"/>
      <c r="N186" s="66"/>
      <c r="O186" s="66"/>
      <c r="P186" s="66"/>
      <c r="Q186" s="66"/>
      <c r="R186" s="66"/>
      <c r="S186" s="66"/>
      <c r="T186" s="66"/>
      <c r="U186" s="66"/>
      <c r="V186" s="66"/>
      <c r="W186" s="66"/>
      <c r="X186" s="66"/>
      <c r="Y186" s="67" t="s">
        <v>2</v>
      </c>
      <c r="AA186" s="1505" t="s">
        <v>1230</v>
      </c>
      <c r="AB186" s="1506">
        <v>0.08</v>
      </c>
    </row>
    <row r="187" spans="1:28" ht="13.8">
      <c r="A187" s="66"/>
      <c r="B187" s="66"/>
      <c r="C187" s="66"/>
      <c r="D187" s="66"/>
      <c r="E187" s="66"/>
      <c r="F187" s="66"/>
      <c r="G187" s="66"/>
      <c r="H187" s="66"/>
      <c r="I187" s="66"/>
      <c r="J187" s="66"/>
      <c r="K187" s="66"/>
      <c r="L187" s="66"/>
      <c r="M187" s="66"/>
      <c r="N187" s="66"/>
      <c r="O187" s="66"/>
      <c r="P187" s="66"/>
      <c r="Q187" s="66"/>
      <c r="R187" s="66"/>
      <c r="S187" s="66"/>
      <c r="T187" s="66"/>
      <c r="U187" s="66"/>
      <c r="V187" s="66"/>
      <c r="W187" s="66"/>
      <c r="X187" s="66"/>
      <c r="Y187" s="67" t="s">
        <v>2</v>
      </c>
    </row>
    <row r="188" spans="1:28" ht="13.8">
      <c r="A188" s="717" t="s">
        <v>1190</v>
      </c>
      <c r="B188" s="112"/>
      <c r="C188" s="23" t="s">
        <v>36</v>
      </c>
      <c r="D188" s="66"/>
      <c r="E188" s="66"/>
      <c r="F188" s="66"/>
      <c r="G188" s="66"/>
      <c r="H188" s="66"/>
      <c r="I188" s="66"/>
      <c r="J188" s="66"/>
      <c r="K188" s="66"/>
      <c r="L188" s="66"/>
      <c r="M188" s="66"/>
      <c r="N188" s="66"/>
      <c r="O188" s="66"/>
      <c r="P188" s="66"/>
      <c r="Q188" s="66"/>
      <c r="R188" s="66"/>
      <c r="S188" s="66"/>
      <c r="T188" s="66"/>
      <c r="U188" s="66"/>
      <c r="V188" s="66"/>
      <c r="W188" s="66"/>
      <c r="X188" s="66"/>
      <c r="Y188" s="67" t="s">
        <v>2</v>
      </c>
    </row>
    <row r="189" spans="1:28" ht="13.8">
      <c r="A189" s="703" t="s">
        <v>1231</v>
      </c>
      <c r="B189" s="1245">
        <f>1+B185</f>
        <v>79</v>
      </c>
      <c r="C189" s="213">
        <v>1</v>
      </c>
      <c r="D189" s="66"/>
      <c r="E189" s="66"/>
      <c r="F189" s="66"/>
      <c r="G189" s="66"/>
      <c r="H189" s="66"/>
      <c r="I189" s="66"/>
      <c r="J189" s="66"/>
      <c r="K189" s="66"/>
      <c r="L189" s="66"/>
      <c r="M189" s="66"/>
      <c r="N189" s="66"/>
      <c r="O189" s="66"/>
      <c r="P189" s="66"/>
      <c r="Q189" s="66"/>
      <c r="R189" s="66"/>
      <c r="S189" s="66"/>
      <c r="T189" s="66"/>
      <c r="U189" s="66"/>
      <c r="V189" s="66"/>
      <c r="W189" s="66"/>
      <c r="X189" s="66"/>
      <c r="Y189" s="67" t="s">
        <v>2</v>
      </c>
    </row>
    <row r="190" spans="1:28" ht="13.8">
      <c r="A190" s="684" t="s">
        <v>335</v>
      </c>
      <c r="B190" s="604">
        <v>1</v>
      </c>
      <c r="C190" s="1408">
        <f>SUM(C191:C192)</f>
        <v>0</v>
      </c>
      <c r="D190" s="66"/>
      <c r="E190" s="66"/>
      <c r="F190" s="66"/>
      <c r="G190" s="66"/>
      <c r="H190" s="66"/>
      <c r="I190" s="66"/>
      <c r="J190" s="66"/>
      <c r="K190" s="66"/>
      <c r="L190" s="66"/>
      <c r="M190" s="66"/>
      <c r="N190" s="66"/>
      <c r="O190" s="66"/>
      <c r="P190" s="66"/>
      <c r="Q190" s="66"/>
      <c r="R190" s="66"/>
      <c r="S190" s="66"/>
      <c r="T190" s="66"/>
      <c r="U190" s="66"/>
      <c r="V190" s="66"/>
      <c r="W190" s="66"/>
      <c r="X190" s="66"/>
      <c r="Y190" s="67" t="s">
        <v>2</v>
      </c>
    </row>
    <row r="191" spans="1:28" ht="13.8">
      <c r="A191" s="25" t="s">
        <v>1232</v>
      </c>
      <c r="B191" s="604">
        <v>2</v>
      </c>
      <c r="C191" s="1364" t="s">
        <v>55</v>
      </c>
      <c r="D191" s="66"/>
      <c r="E191" s="66"/>
      <c r="F191" s="66"/>
      <c r="G191" s="66"/>
      <c r="H191" s="66"/>
      <c r="I191" s="66"/>
      <c r="J191" s="66"/>
      <c r="K191" s="66"/>
      <c r="L191" s="66"/>
      <c r="M191" s="66"/>
      <c r="N191" s="66"/>
      <c r="O191" s="66"/>
      <c r="P191" s="66"/>
      <c r="Q191" s="66"/>
      <c r="R191" s="66"/>
      <c r="S191" s="66"/>
      <c r="T191" s="66"/>
      <c r="U191" s="66"/>
      <c r="V191" s="66"/>
      <c r="W191" s="66"/>
      <c r="X191" s="66"/>
      <c r="Y191" s="67" t="s">
        <v>2</v>
      </c>
    </row>
    <row r="192" spans="1:28" ht="13.8">
      <c r="A192" s="26" t="s">
        <v>1233</v>
      </c>
      <c r="B192" s="615">
        <v>3</v>
      </c>
      <c r="C192" s="1418" t="s">
        <v>55</v>
      </c>
      <c r="D192" s="66"/>
      <c r="E192" s="66"/>
      <c r="F192" s="66"/>
      <c r="G192" s="66"/>
      <c r="H192" s="66"/>
      <c r="I192" s="66"/>
      <c r="J192" s="66"/>
      <c r="K192" s="66"/>
      <c r="L192" s="66"/>
      <c r="M192" s="66"/>
      <c r="N192" s="66"/>
      <c r="O192" s="66"/>
      <c r="P192" s="66"/>
      <c r="Q192" s="66"/>
      <c r="R192" s="66"/>
      <c r="S192" s="66"/>
      <c r="T192" s="66"/>
      <c r="U192" s="66"/>
      <c r="V192" s="66"/>
      <c r="W192" s="66"/>
      <c r="X192" s="66"/>
      <c r="Y192" s="67" t="s">
        <v>2</v>
      </c>
    </row>
    <row r="193" spans="1:28" ht="13.8">
      <c r="A193" s="66"/>
      <c r="B193" s="66"/>
      <c r="C193" s="66"/>
      <c r="D193" s="66"/>
      <c r="E193" s="66"/>
      <c r="F193" s="66"/>
      <c r="G193" s="66"/>
      <c r="H193" s="66"/>
      <c r="I193" s="66"/>
      <c r="J193" s="66"/>
      <c r="K193" s="66"/>
      <c r="L193" s="66"/>
      <c r="M193" s="66"/>
      <c r="N193" s="66"/>
      <c r="O193" s="66"/>
      <c r="P193" s="66"/>
      <c r="Q193" s="66"/>
      <c r="R193" s="66"/>
      <c r="S193" s="66"/>
      <c r="T193" s="66"/>
      <c r="U193" s="66"/>
      <c r="V193" s="66"/>
      <c r="W193" s="66"/>
      <c r="X193" s="66"/>
      <c r="Y193" s="67" t="s">
        <v>2</v>
      </c>
    </row>
    <row r="194" spans="1:28" ht="25.2">
      <c r="A194" s="717" t="s">
        <v>1234</v>
      </c>
      <c r="B194" s="112"/>
      <c r="C194" s="23" t="s">
        <v>1235</v>
      </c>
      <c r="D194" s="702"/>
      <c r="E194" s="725"/>
      <c r="F194" s="704" t="s">
        <v>1236</v>
      </c>
      <c r="G194" s="23" t="s">
        <v>1237</v>
      </c>
      <c r="H194" s="66"/>
      <c r="I194" s="66"/>
      <c r="J194" s="66"/>
      <c r="K194" s="66"/>
      <c r="L194" s="66"/>
      <c r="M194" s="66"/>
      <c r="N194" s="66"/>
      <c r="O194" s="66"/>
      <c r="P194" s="66"/>
      <c r="Q194" s="66"/>
      <c r="R194" s="66"/>
      <c r="S194" s="66"/>
      <c r="T194" s="66"/>
      <c r="U194" s="66"/>
      <c r="V194" s="66"/>
      <c r="W194" s="66"/>
      <c r="X194" s="66"/>
      <c r="Y194" s="67" t="s">
        <v>2</v>
      </c>
      <c r="AA194" s="1507" t="s">
        <v>1238</v>
      </c>
      <c r="AB194" s="1015" t="s">
        <v>1239</v>
      </c>
    </row>
    <row r="195" spans="1:28" ht="13.8">
      <c r="A195" s="73"/>
      <c r="B195" s="1245">
        <f>1+B189</f>
        <v>80</v>
      </c>
      <c r="C195" s="1299">
        <v>1</v>
      </c>
      <c r="D195" s="1299"/>
      <c r="E195" s="1299"/>
      <c r="F195" s="198">
        <v>4</v>
      </c>
      <c r="G195" s="199" t="s">
        <v>1240</v>
      </c>
      <c r="H195" s="66"/>
      <c r="I195" s="66"/>
      <c r="J195" s="66"/>
      <c r="K195" s="66"/>
      <c r="L195" s="66"/>
      <c r="M195" s="66"/>
      <c r="N195" s="66"/>
      <c r="O195" s="66"/>
      <c r="P195" s="66"/>
      <c r="Q195" s="66"/>
      <c r="R195" s="66"/>
      <c r="S195" s="66"/>
      <c r="T195" s="66"/>
      <c r="U195" s="66"/>
      <c r="V195" s="66"/>
      <c r="W195" s="66"/>
      <c r="X195" s="66"/>
      <c r="Y195" s="67" t="s">
        <v>2</v>
      </c>
      <c r="AA195" s="1508" t="s">
        <v>1241</v>
      </c>
      <c r="AB195" s="1484">
        <v>4.2000000000000003E-2</v>
      </c>
    </row>
    <row r="196" spans="1:28" ht="13.8">
      <c r="A196" s="684" t="s">
        <v>1242</v>
      </c>
      <c r="B196" s="604"/>
      <c r="C196" s="85"/>
      <c r="D196" s="85"/>
      <c r="E196" s="97"/>
      <c r="F196" s="85"/>
      <c r="G196" s="75"/>
      <c r="H196" s="66"/>
      <c r="I196" s="66"/>
      <c r="J196" s="66"/>
      <c r="K196" s="66"/>
      <c r="L196" s="66"/>
      <c r="M196" s="66"/>
      <c r="N196" s="66"/>
      <c r="O196" s="66"/>
      <c r="P196" s="66"/>
      <c r="Q196" s="66"/>
      <c r="R196" s="66"/>
      <c r="S196" s="66"/>
      <c r="T196" s="66"/>
      <c r="U196" s="66"/>
      <c r="V196" s="66"/>
      <c r="W196" s="66"/>
      <c r="X196" s="66"/>
      <c r="Y196" s="67" t="s">
        <v>2</v>
      </c>
      <c r="AA196" s="1508" t="s">
        <v>1243</v>
      </c>
      <c r="AB196" s="1484">
        <v>5.3999999999999999E-2</v>
      </c>
    </row>
    <row r="197" spans="1:28" ht="13.8">
      <c r="A197" s="25" t="s">
        <v>1244</v>
      </c>
      <c r="B197" s="604">
        <v>1</v>
      </c>
      <c r="C197" s="1364"/>
      <c r="D197" s="378"/>
      <c r="E197" s="379"/>
      <c r="F197" s="1364"/>
      <c r="G197" s="1345">
        <f>SUM(C197,F197)</f>
        <v>0</v>
      </c>
      <c r="H197" s="66"/>
      <c r="I197" s="66"/>
      <c r="J197" s="66"/>
      <c r="K197" s="66"/>
      <c r="L197" s="66"/>
      <c r="M197" s="66"/>
      <c r="N197" s="66"/>
      <c r="O197" s="66"/>
      <c r="P197" s="66"/>
      <c r="Q197" s="66"/>
      <c r="R197" s="66"/>
      <c r="S197" s="66"/>
      <c r="T197" s="66"/>
      <c r="U197" s="66"/>
      <c r="V197" s="66"/>
      <c r="W197" s="66"/>
      <c r="X197" s="66"/>
      <c r="Y197" s="67" t="s">
        <v>2</v>
      </c>
      <c r="AA197" s="1508" t="s">
        <v>1245</v>
      </c>
      <c r="AB197" s="1484">
        <v>7.1999999999999995E-2</v>
      </c>
    </row>
    <row r="198" spans="1:28" ht="13.8">
      <c r="A198" s="25" t="s">
        <v>1246</v>
      </c>
      <c r="B198" s="604">
        <v>2</v>
      </c>
      <c r="C198" s="1364"/>
      <c r="D198" s="378"/>
      <c r="E198" s="379"/>
      <c r="F198" s="1364"/>
      <c r="G198" s="1345">
        <f>SUM(C198,F198)</f>
        <v>0</v>
      </c>
      <c r="H198" s="66"/>
      <c r="I198" s="66"/>
      <c r="J198" s="66"/>
      <c r="K198" s="66"/>
      <c r="L198" s="66"/>
      <c r="M198" s="66"/>
      <c r="N198" s="66"/>
      <c r="O198" s="66"/>
      <c r="P198" s="66"/>
      <c r="Q198" s="66"/>
      <c r="R198" s="66"/>
      <c r="S198" s="66"/>
      <c r="T198" s="66"/>
      <c r="U198" s="66"/>
      <c r="V198" s="66"/>
      <c r="W198" s="66"/>
      <c r="X198" s="66"/>
      <c r="Y198" s="67" t="s">
        <v>2</v>
      </c>
      <c r="AA198" s="1481" t="s">
        <v>1247</v>
      </c>
      <c r="AB198" s="1484"/>
    </row>
    <row r="199" spans="1:28" ht="13.8">
      <c r="A199" s="25" t="s">
        <v>1245</v>
      </c>
      <c r="B199" s="604">
        <v>3</v>
      </c>
      <c r="C199" s="1416"/>
      <c r="D199" s="378"/>
      <c r="E199" s="379"/>
      <c r="F199" s="1416"/>
      <c r="G199" s="1374">
        <f>SUM(C199,F199)</f>
        <v>0</v>
      </c>
      <c r="H199" s="66"/>
      <c r="I199" s="66"/>
      <c r="J199" s="66"/>
      <c r="K199" s="66"/>
      <c r="L199" s="66"/>
      <c r="M199" s="66"/>
      <c r="N199" s="66"/>
      <c r="O199" s="66"/>
      <c r="P199" s="66"/>
      <c r="Q199" s="66"/>
      <c r="R199" s="66"/>
      <c r="S199" s="66"/>
      <c r="T199" s="66"/>
      <c r="U199" s="66"/>
      <c r="V199" s="66"/>
      <c r="W199" s="66"/>
      <c r="X199" s="66"/>
      <c r="Y199" s="67" t="s">
        <v>2</v>
      </c>
      <c r="AA199" s="1508" t="s">
        <v>1248</v>
      </c>
      <c r="AB199" s="1484">
        <v>1.4999999999999999E-2</v>
      </c>
    </row>
    <row r="200" spans="1:28" ht="13.8">
      <c r="A200" s="684" t="s">
        <v>1249</v>
      </c>
      <c r="B200" s="604"/>
      <c r="C200" s="380"/>
      <c r="D200" s="378"/>
      <c r="E200" s="379"/>
      <c r="F200" s="380"/>
      <c r="G200" s="191"/>
      <c r="H200" s="66"/>
      <c r="I200" s="66"/>
      <c r="J200" s="66"/>
      <c r="K200" s="66"/>
      <c r="L200" s="66"/>
      <c r="M200" s="66"/>
      <c r="N200" s="66"/>
      <c r="O200" s="66"/>
      <c r="P200" s="66"/>
      <c r="Q200" s="66"/>
      <c r="R200" s="66"/>
      <c r="S200" s="66"/>
      <c r="T200" s="66"/>
      <c r="U200" s="66"/>
      <c r="V200" s="66"/>
      <c r="W200" s="66"/>
      <c r="X200" s="66"/>
      <c r="Y200" s="67" t="s">
        <v>2</v>
      </c>
      <c r="AA200" s="1508" t="s">
        <v>1250</v>
      </c>
      <c r="AB200" s="1484">
        <v>1.7999999999999999E-2</v>
      </c>
    </row>
    <row r="201" spans="1:28" ht="13.8">
      <c r="A201" s="25" t="s">
        <v>1251</v>
      </c>
      <c r="B201" s="604">
        <v>4</v>
      </c>
      <c r="C201" s="1364"/>
      <c r="D201" s="378"/>
      <c r="E201" s="379"/>
      <c r="F201" s="1364"/>
      <c r="G201" s="1345">
        <f t="shared" ref="G201:G207" si="41">SUM(C201,F201)</f>
        <v>0</v>
      </c>
      <c r="H201" s="66"/>
      <c r="I201" s="66"/>
      <c r="J201" s="66"/>
      <c r="K201" s="66"/>
      <c r="L201" s="66"/>
      <c r="M201" s="66"/>
      <c r="N201" s="66"/>
      <c r="O201" s="66"/>
      <c r="P201" s="66"/>
      <c r="Q201" s="66"/>
      <c r="R201" s="66"/>
      <c r="S201" s="66"/>
      <c r="T201" s="66"/>
      <c r="U201" s="66"/>
      <c r="V201" s="66"/>
      <c r="W201" s="66"/>
      <c r="X201" s="66"/>
      <c r="Y201" s="67" t="s">
        <v>2</v>
      </c>
      <c r="AA201" s="1508" t="s">
        <v>1243</v>
      </c>
      <c r="AB201" s="1484">
        <v>2.1000000000000001E-2</v>
      </c>
    </row>
    <row r="202" spans="1:28" ht="13.8">
      <c r="A202" s="25" t="s">
        <v>1252</v>
      </c>
      <c r="B202" s="604">
        <v>5</v>
      </c>
      <c r="C202" s="1364"/>
      <c r="D202" s="378"/>
      <c r="E202" s="379"/>
      <c r="F202" s="1364"/>
      <c r="G202" s="1345">
        <f t="shared" si="41"/>
        <v>0</v>
      </c>
      <c r="H202" s="66"/>
      <c r="I202" s="66"/>
      <c r="J202" s="66"/>
      <c r="K202" s="66"/>
      <c r="L202" s="66"/>
      <c r="M202" s="66"/>
      <c r="N202" s="66"/>
      <c r="O202" s="66"/>
      <c r="P202" s="66"/>
      <c r="Q202" s="66"/>
      <c r="R202" s="66"/>
      <c r="S202" s="66"/>
      <c r="T202" s="66"/>
      <c r="U202" s="66"/>
      <c r="V202" s="66"/>
      <c r="W202" s="66"/>
      <c r="X202" s="66"/>
      <c r="Y202" s="67" t="s">
        <v>2</v>
      </c>
      <c r="AA202" s="1508" t="s">
        <v>1253</v>
      </c>
      <c r="AB202" s="1484">
        <v>2.7E-2</v>
      </c>
    </row>
    <row r="203" spans="1:28" ht="13.8">
      <c r="A203" s="25" t="s">
        <v>1246</v>
      </c>
      <c r="B203" s="604">
        <v>6</v>
      </c>
      <c r="C203" s="1364"/>
      <c r="D203" s="378"/>
      <c r="E203" s="379"/>
      <c r="F203" s="1364"/>
      <c r="G203" s="1345">
        <f t="shared" si="41"/>
        <v>0</v>
      </c>
      <c r="H203" s="66"/>
      <c r="I203" s="66"/>
      <c r="J203" s="66"/>
      <c r="K203" s="66"/>
      <c r="L203" s="66"/>
      <c r="M203" s="66"/>
      <c r="N203" s="66"/>
      <c r="O203" s="66"/>
      <c r="P203" s="66"/>
      <c r="Q203" s="66"/>
      <c r="R203" s="66"/>
      <c r="S203" s="66"/>
      <c r="T203" s="66"/>
      <c r="U203" s="66"/>
      <c r="V203" s="66"/>
      <c r="W203" s="66"/>
      <c r="X203" s="66"/>
      <c r="Y203" s="67" t="s">
        <v>2</v>
      </c>
      <c r="AA203" s="1508" t="s">
        <v>1254</v>
      </c>
      <c r="AB203" s="1484">
        <v>3.3000000000000002E-2</v>
      </c>
    </row>
    <row r="204" spans="1:28" ht="13.8">
      <c r="A204" s="25" t="s">
        <v>1255</v>
      </c>
      <c r="B204" s="604">
        <v>7</v>
      </c>
      <c r="C204" s="1364"/>
      <c r="D204" s="378"/>
      <c r="E204" s="379"/>
      <c r="F204" s="1364"/>
      <c r="G204" s="1345">
        <f t="shared" si="41"/>
        <v>0</v>
      </c>
      <c r="H204" s="66"/>
      <c r="I204" s="66"/>
      <c r="J204" s="66"/>
      <c r="K204" s="66"/>
      <c r="L204" s="66"/>
      <c r="M204" s="66"/>
      <c r="N204" s="66"/>
      <c r="O204" s="66"/>
      <c r="P204" s="66"/>
      <c r="Q204" s="66"/>
      <c r="R204" s="66"/>
      <c r="S204" s="66"/>
      <c r="T204" s="66"/>
      <c r="U204" s="66"/>
      <c r="V204" s="66"/>
      <c r="W204" s="66"/>
      <c r="X204" s="66"/>
      <c r="Y204" s="67" t="s">
        <v>2</v>
      </c>
      <c r="AA204" s="1508" t="s">
        <v>1256</v>
      </c>
      <c r="AB204" s="1484">
        <v>4.4999999999999998E-2</v>
      </c>
    </row>
    <row r="205" spans="1:28" ht="13.8">
      <c r="A205" s="25" t="s">
        <v>1257</v>
      </c>
      <c r="B205" s="604">
        <v>8</v>
      </c>
      <c r="C205" s="1364"/>
      <c r="D205" s="378"/>
      <c r="E205" s="379"/>
      <c r="F205" s="1364"/>
      <c r="G205" s="1345">
        <f t="shared" si="41"/>
        <v>0</v>
      </c>
      <c r="H205" s="66"/>
      <c r="I205" s="66"/>
      <c r="J205" s="66"/>
      <c r="K205" s="66"/>
      <c r="L205" s="66"/>
      <c r="M205" s="66"/>
      <c r="N205" s="66"/>
      <c r="O205" s="66"/>
      <c r="P205" s="66"/>
      <c r="Q205" s="66"/>
      <c r="R205" s="66"/>
      <c r="S205" s="66"/>
      <c r="T205" s="66"/>
      <c r="U205" s="66"/>
      <c r="V205" s="66"/>
      <c r="W205" s="66"/>
      <c r="X205" s="66"/>
      <c r="Y205" s="67" t="s">
        <v>2</v>
      </c>
      <c r="AA205" s="1504" t="s">
        <v>1258</v>
      </c>
      <c r="AB205" s="1498">
        <v>0.35</v>
      </c>
    </row>
    <row r="206" spans="1:28" ht="13.8">
      <c r="A206" s="26" t="s">
        <v>1256</v>
      </c>
      <c r="B206" s="604">
        <v>9</v>
      </c>
      <c r="C206" s="1384"/>
      <c r="D206" s="378"/>
      <c r="E206" s="379"/>
      <c r="F206" s="1384"/>
      <c r="G206" s="1375">
        <f t="shared" si="41"/>
        <v>0</v>
      </c>
      <c r="H206" s="66"/>
      <c r="I206" s="66"/>
      <c r="J206" s="66"/>
      <c r="K206" s="66"/>
      <c r="L206" s="66"/>
      <c r="M206" s="66"/>
      <c r="N206" s="66"/>
      <c r="O206" s="66"/>
      <c r="P206" s="66"/>
      <c r="Q206" s="66"/>
      <c r="R206" s="66"/>
      <c r="S206" s="66"/>
      <c r="T206" s="66"/>
      <c r="U206" s="66"/>
      <c r="V206" s="66"/>
      <c r="W206" s="66"/>
      <c r="X206" s="66"/>
      <c r="Y206" s="67" t="s">
        <v>2</v>
      </c>
    </row>
    <row r="207" spans="1:28" ht="13.8">
      <c r="A207" s="726" t="s">
        <v>1259</v>
      </c>
      <c r="B207" s="615">
        <v>10</v>
      </c>
      <c r="C207" s="1417"/>
      <c r="D207" s="381"/>
      <c r="E207" s="382"/>
      <c r="F207" s="1417"/>
      <c r="G207" s="1509">
        <f t="shared" si="41"/>
        <v>0</v>
      </c>
      <c r="H207" s="66"/>
      <c r="I207" s="66"/>
      <c r="J207" s="66"/>
      <c r="K207" s="66"/>
      <c r="L207" s="66"/>
      <c r="M207" s="66"/>
      <c r="N207" s="66"/>
      <c r="O207" s="66"/>
      <c r="P207" s="66"/>
      <c r="Q207" s="66"/>
      <c r="R207" s="66"/>
      <c r="S207" s="66"/>
      <c r="T207" s="66"/>
      <c r="U207" s="66"/>
      <c r="V207" s="66"/>
      <c r="W207" s="66"/>
      <c r="X207" s="66"/>
      <c r="Y207" s="67" t="s">
        <v>2</v>
      </c>
    </row>
    <row r="208" spans="1:28" ht="13.8">
      <c r="A208" s="66"/>
      <c r="B208" s="66"/>
      <c r="C208" s="66"/>
      <c r="D208" s="66"/>
      <c r="E208" s="66"/>
      <c r="F208" s="66"/>
      <c r="G208" s="66"/>
      <c r="H208" s="66"/>
      <c r="I208" s="66"/>
      <c r="J208" s="66"/>
      <c r="K208" s="66"/>
      <c r="L208" s="66"/>
      <c r="M208" s="66"/>
      <c r="N208" s="66"/>
      <c r="O208" s="66"/>
      <c r="P208" s="66"/>
      <c r="Q208" s="66"/>
      <c r="R208" s="66"/>
      <c r="S208" s="66"/>
      <c r="T208" s="66"/>
      <c r="U208" s="66"/>
      <c r="V208" s="66"/>
      <c r="W208" s="66"/>
      <c r="X208" s="66"/>
      <c r="Y208" s="67" t="s">
        <v>2</v>
      </c>
    </row>
    <row r="209" spans="1:28" ht="13.8">
      <c r="A209" s="99" t="s">
        <v>1260</v>
      </c>
      <c r="B209" s="112"/>
      <c r="C209" s="23" t="s">
        <v>1191</v>
      </c>
      <c r="D209" s="23" t="s">
        <v>36</v>
      </c>
      <c r="E209" s="66"/>
      <c r="F209" s="66"/>
      <c r="G209" s="66"/>
      <c r="H209" s="66"/>
      <c r="I209" s="66"/>
      <c r="J209" s="66"/>
      <c r="K209" s="66"/>
      <c r="L209" s="66"/>
      <c r="M209" s="66"/>
      <c r="N209" s="66"/>
      <c r="O209" s="66"/>
      <c r="P209" s="66"/>
      <c r="Q209" s="66"/>
      <c r="R209" s="66"/>
      <c r="S209" s="66"/>
      <c r="T209" s="66"/>
      <c r="Y209" s="67" t="s">
        <v>2</v>
      </c>
    </row>
    <row r="210" spans="1:28" ht="13.8">
      <c r="A210" s="727"/>
      <c r="B210" s="164">
        <f>1+B195</f>
        <v>81</v>
      </c>
      <c r="C210" s="198">
        <v>1</v>
      </c>
      <c r="D210" s="199">
        <v>2</v>
      </c>
      <c r="E210" s="66"/>
      <c r="F210" s="66"/>
      <c r="G210" s="66"/>
      <c r="H210" s="66"/>
      <c r="I210" s="66"/>
      <c r="J210" s="66"/>
      <c r="K210" s="66"/>
      <c r="L210" s="66"/>
      <c r="M210" s="66"/>
      <c r="N210" s="66"/>
      <c r="O210" s="66"/>
      <c r="P210" s="66"/>
      <c r="Q210" s="66"/>
      <c r="R210" s="66"/>
      <c r="S210" s="66"/>
      <c r="T210" s="66"/>
      <c r="Y210" s="67" t="s">
        <v>2</v>
      </c>
      <c r="AA210" s="1012"/>
      <c r="AB210" s="1510" t="s">
        <v>1115</v>
      </c>
    </row>
    <row r="211" spans="1:28" ht="13.8">
      <c r="A211" s="676" t="s">
        <v>1261</v>
      </c>
      <c r="B211" s="624">
        <v>1</v>
      </c>
      <c r="C211" s="1389"/>
      <c r="D211" s="1440">
        <f t="shared" ref="D211:D216" si="42">SUM(C211)*AB211</f>
        <v>0</v>
      </c>
      <c r="E211" s="66"/>
      <c r="F211" s="66"/>
      <c r="G211" s="66"/>
      <c r="H211" s="66"/>
      <c r="I211" s="66"/>
      <c r="J211" s="66"/>
      <c r="K211" s="66"/>
      <c r="L211" s="66"/>
      <c r="M211" s="66"/>
      <c r="N211" s="66"/>
      <c r="O211" s="66"/>
      <c r="P211" s="66"/>
      <c r="Q211" s="66"/>
      <c r="R211" s="66"/>
      <c r="S211" s="66"/>
      <c r="T211" s="66"/>
      <c r="Y211" s="67" t="s">
        <v>2</v>
      </c>
      <c r="AA211" s="1481" t="s">
        <v>1262</v>
      </c>
      <c r="AB211" s="1511">
        <v>0</v>
      </c>
    </row>
    <row r="212" spans="1:28" ht="13.8">
      <c r="A212" s="728" t="s">
        <v>1263</v>
      </c>
      <c r="B212" s="624">
        <v>2</v>
      </c>
      <c r="C212" s="1364"/>
      <c r="D212" s="1369">
        <f t="shared" si="42"/>
        <v>0</v>
      </c>
      <c r="E212" s="66"/>
      <c r="F212" s="66"/>
      <c r="G212" s="66"/>
      <c r="H212" s="66"/>
      <c r="I212" s="66"/>
      <c r="J212" s="66"/>
      <c r="K212" s="66"/>
      <c r="L212" s="66"/>
      <c r="M212" s="66"/>
      <c r="N212" s="66"/>
      <c r="O212" s="66"/>
      <c r="P212" s="66"/>
      <c r="Q212" s="66"/>
      <c r="R212" s="66"/>
      <c r="S212" s="66"/>
      <c r="T212" s="66"/>
      <c r="Y212" s="67" t="s">
        <v>2</v>
      </c>
      <c r="AA212" s="1481" t="s">
        <v>1264</v>
      </c>
      <c r="AB212" s="1484">
        <v>4.0000000000000001E-3</v>
      </c>
    </row>
    <row r="213" spans="1:28" ht="13.8">
      <c r="A213" s="728" t="s">
        <v>1265</v>
      </c>
      <c r="B213" s="624">
        <v>3</v>
      </c>
      <c r="C213" s="1364"/>
      <c r="D213" s="1369">
        <f t="shared" si="42"/>
        <v>0</v>
      </c>
      <c r="E213" s="66"/>
      <c r="F213" s="66"/>
      <c r="G213" s="66"/>
      <c r="H213" s="66"/>
      <c r="I213" s="66"/>
      <c r="J213" s="66"/>
      <c r="K213" s="66"/>
      <c r="L213" s="66"/>
      <c r="M213" s="66"/>
      <c r="N213" s="66"/>
      <c r="O213" s="66"/>
      <c r="P213" s="66"/>
      <c r="Q213" s="66"/>
      <c r="R213" s="66"/>
      <c r="S213" s="66"/>
      <c r="T213" s="66"/>
      <c r="Y213" s="67" t="s">
        <v>2</v>
      </c>
      <c r="AA213" s="1481" t="s">
        <v>1266</v>
      </c>
      <c r="AB213" s="1484">
        <v>0.08</v>
      </c>
    </row>
    <row r="214" spans="1:28" ht="13.8">
      <c r="A214" s="728" t="s">
        <v>1267</v>
      </c>
      <c r="B214" s="624">
        <v>4</v>
      </c>
      <c r="C214" s="1364"/>
      <c r="D214" s="1369">
        <f t="shared" si="42"/>
        <v>0</v>
      </c>
      <c r="E214" s="66"/>
      <c r="F214" s="66"/>
      <c r="G214" s="66"/>
      <c r="H214" s="66"/>
      <c r="I214" s="66"/>
      <c r="J214" s="66"/>
      <c r="K214" s="66"/>
      <c r="L214" s="66"/>
      <c r="M214" s="66"/>
      <c r="N214" s="66"/>
      <c r="O214" s="66"/>
      <c r="P214" s="66"/>
      <c r="Q214" s="66"/>
      <c r="R214" s="66"/>
      <c r="S214" s="66"/>
      <c r="T214" s="66"/>
      <c r="Y214" s="67" t="s">
        <v>2</v>
      </c>
      <c r="AA214" s="1481" t="s">
        <v>1268</v>
      </c>
      <c r="AB214" s="1484">
        <v>6.3E-2</v>
      </c>
    </row>
    <row r="215" spans="1:28" ht="13.8">
      <c r="A215" s="728" t="s">
        <v>1269</v>
      </c>
      <c r="B215" s="624">
        <v>5</v>
      </c>
      <c r="C215" s="1364"/>
      <c r="D215" s="1369">
        <f t="shared" si="42"/>
        <v>0</v>
      </c>
      <c r="E215" s="66"/>
      <c r="F215" s="66"/>
      <c r="G215" s="66"/>
      <c r="H215" s="66"/>
      <c r="I215" s="66"/>
      <c r="J215" s="66"/>
      <c r="K215" s="66"/>
      <c r="L215" s="66"/>
      <c r="M215" s="66"/>
      <c r="N215" s="66"/>
      <c r="O215" s="66"/>
      <c r="P215" s="66"/>
      <c r="Q215" s="66"/>
      <c r="R215" s="66"/>
      <c r="S215" s="66"/>
      <c r="T215" s="66"/>
      <c r="Y215" s="67" t="s">
        <v>2</v>
      </c>
      <c r="AA215" s="1013" t="s">
        <v>1270</v>
      </c>
      <c r="AB215" s="1484">
        <v>0.08</v>
      </c>
    </row>
    <row r="216" spans="1:28" ht="13.8">
      <c r="A216" s="670" t="s">
        <v>1271</v>
      </c>
      <c r="B216" s="631">
        <v>6</v>
      </c>
      <c r="C216" s="1365"/>
      <c r="D216" s="1370">
        <f t="shared" si="42"/>
        <v>0</v>
      </c>
      <c r="E216" s="66"/>
      <c r="F216" s="66"/>
      <c r="G216" s="66"/>
      <c r="H216" s="66"/>
      <c r="I216" s="66"/>
      <c r="J216" s="66"/>
      <c r="K216" s="66"/>
      <c r="L216" s="66"/>
      <c r="M216" s="66"/>
      <c r="N216" s="66"/>
      <c r="O216" s="66"/>
      <c r="P216" s="66"/>
      <c r="Q216" s="66"/>
      <c r="R216" s="66"/>
      <c r="S216" s="66"/>
      <c r="T216" s="66"/>
      <c r="Y216" s="67" t="s">
        <v>2</v>
      </c>
      <c r="AA216" s="1014" t="s">
        <v>1272</v>
      </c>
      <c r="AB216" s="1498">
        <v>0.08</v>
      </c>
    </row>
    <row r="217" spans="1:28" ht="13.8">
      <c r="A217" s="66"/>
      <c r="B217" s="66"/>
      <c r="C217" s="66"/>
      <c r="D217" s="66"/>
      <c r="E217" s="66"/>
      <c r="F217" s="66"/>
      <c r="G217" s="66"/>
      <c r="H217" s="66"/>
      <c r="I217" s="66"/>
      <c r="J217" s="66"/>
      <c r="K217" s="66"/>
      <c r="L217" s="66"/>
      <c r="M217" s="66"/>
      <c r="N217" s="66"/>
      <c r="O217" s="66"/>
      <c r="P217" s="66"/>
      <c r="Q217" s="66"/>
      <c r="R217" s="66"/>
      <c r="S217" s="66"/>
      <c r="T217" s="66"/>
      <c r="U217" s="66"/>
      <c r="V217" s="66"/>
      <c r="W217" s="66"/>
      <c r="X217" s="66"/>
      <c r="Y217" s="67" t="s">
        <v>2</v>
      </c>
    </row>
    <row r="218" spans="1:28" ht="13.8">
      <c r="A218" s="685" t="s">
        <v>1273</v>
      </c>
      <c r="B218" s="112"/>
      <c r="C218" s="79"/>
      <c r="D218" s="66"/>
      <c r="E218" s="66"/>
      <c r="F218" s="66"/>
      <c r="G218" s="66"/>
      <c r="H218" s="66"/>
      <c r="I218" s="66"/>
      <c r="J218" s="66"/>
      <c r="K218" s="66"/>
      <c r="L218" s="66"/>
      <c r="M218" s="66"/>
      <c r="N218" s="66"/>
      <c r="O218" s="66"/>
      <c r="P218" s="66"/>
      <c r="Q218" s="66"/>
      <c r="R218" s="66"/>
      <c r="S218" s="66"/>
      <c r="T218" s="66"/>
      <c r="U218" s="66"/>
      <c r="V218" s="66"/>
      <c r="W218" s="66"/>
      <c r="X218" s="66"/>
      <c r="Y218" s="67" t="s">
        <v>2</v>
      </c>
    </row>
    <row r="219" spans="1:28" ht="13.8">
      <c r="A219" s="729"/>
      <c r="B219" s="1245">
        <f>B210+1</f>
        <v>82</v>
      </c>
      <c r="C219" s="213">
        <v>1</v>
      </c>
      <c r="D219" s="66"/>
      <c r="E219" s="66"/>
      <c r="F219" s="66"/>
      <c r="G219" s="66"/>
      <c r="H219" s="66"/>
      <c r="I219" s="66"/>
      <c r="J219" s="66"/>
      <c r="K219" s="66"/>
      <c r="L219" s="66"/>
      <c r="M219" s="66"/>
      <c r="N219" s="66"/>
      <c r="O219" s="66"/>
      <c r="P219" s="66"/>
      <c r="Q219" s="66"/>
      <c r="R219" s="66"/>
      <c r="S219" s="66"/>
      <c r="T219" s="66"/>
      <c r="U219" s="66"/>
      <c r="V219" s="66"/>
      <c r="W219" s="66"/>
      <c r="X219" s="66"/>
      <c r="Y219" s="67" t="s">
        <v>2</v>
      </c>
    </row>
    <row r="220" spans="1:28" ht="13.8">
      <c r="A220" s="676" t="s">
        <v>1274</v>
      </c>
      <c r="B220" s="624">
        <v>1</v>
      </c>
      <c r="C220" s="1389" t="s">
        <v>55</v>
      </c>
      <c r="D220" s="66"/>
      <c r="E220" s="66"/>
      <c r="F220" s="66"/>
      <c r="G220" s="66"/>
      <c r="H220" s="66"/>
      <c r="I220" s="66"/>
      <c r="J220" s="66"/>
      <c r="K220" s="66"/>
      <c r="L220" s="66"/>
      <c r="M220" s="66"/>
      <c r="N220" s="66"/>
      <c r="O220" s="66"/>
      <c r="P220" s="66"/>
      <c r="Q220" s="66"/>
      <c r="R220" s="66"/>
      <c r="S220" s="66"/>
      <c r="T220" s="66"/>
      <c r="U220" s="66"/>
      <c r="V220" s="66"/>
      <c r="W220" s="66"/>
      <c r="X220" s="66"/>
      <c r="Y220" s="67" t="s">
        <v>2</v>
      </c>
    </row>
    <row r="221" spans="1:28" ht="13.8">
      <c r="A221" s="1704" t="s">
        <v>1608</v>
      </c>
      <c r="B221" s="631">
        <v>2</v>
      </c>
      <c r="C221" s="1512" t="s">
        <v>55</v>
      </c>
      <c r="D221" s="66"/>
      <c r="E221" s="1242"/>
      <c r="F221" s="66"/>
      <c r="G221" s="66"/>
      <c r="H221" s="66"/>
      <c r="I221" s="66"/>
      <c r="J221" s="66"/>
      <c r="K221" s="66"/>
      <c r="L221" s="66"/>
      <c r="M221" s="66"/>
      <c r="N221" s="66"/>
      <c r="O221" s="66"/>
      <c r="P221" s="66"/>
      <c r="Q221" s="66"/>
      <c r="R221" s="66"/>
      <c r="S221" s="66"/>
      <c r="T221" s="66"/>
      <c r="U221" s="66"/>
      <c r="V221" s="66"/>
      <c r="W221" s="66"/>
      <c r="X221" s="66"/>
      <c r="Y221" s="67" t="s">
        <v>2</v>
      </c>
    </row>
    <row r="222" spans="1:28" s="1552" customFormat="1" ht="13.8">
      <c r="A222" s="1573"/>
      <c r="B222" s="1573"/>
      <c r="C222" s="1573"/>
      <c r="D222" s="1573"/>
      <c r="E222" s="1573"/>
      <c r="F222" s="1573"/>
      <c r="G222" s="1573"/>
      <c r="H222" s="1573"/>
      <c r="I222" s="1573"/>
      <c r="J222" s="1573"/>
      <c r="K222" s="1573"/>
      <c r="L222" s="1573"/>
      <c r="M222" s="1573"/>
      <c r="N222" s="1573"/>
      <c r="O222" s="1573"/>
      <c r="P222" s="1573"/>
      <c r="Q222" s="1573"/>
      <c r="R222" s="1573"/>
      <c r="S222" s="1573"/>
      <c r="T222" s="1573"/>
      <c r="U222" s="1573"/>
      <c r="V222" s="1573"/>
      <c r="W222" s="1573"/>
      <c r="X222" s="1573"/>
      <c r="Y222" s="67" t="s">
        <v>2</v>
      </c>
    </row>
    <row r="223" spans="1:28" ht="13.8">
      <c r="L223" s="66"/>
      <c r="M223" s="66"/>
      <c r="N223" s="66"/>
      <c r="O223" s="66"/>
      <c r="P223" s="66"/>
      <c r="Q223" s="66"/>
      <c r="R223" s="66"/>
      <c r="S223" s="66"/>
      <c r="T223" s="66"/>
      <c r="U223" s="66"/>
      <c r="V223" s="66"/>
      <c r="W223" s="66"/>
      <c r="X223" s="66"/>
      <c r="Y223" s="67" t="s">
        <v>2</v>
      </c>
    </row>
    <row r="224" spans="1:28" ht="13.8">
      <c r="A224" s="67" t="s">
        <v>2</v>
      </c>
      <c r="B224" s="67" t="s">
        <v>2</v>
      </c>
      <c r="C224" s="67" t="s">
        <v>2</v>
      </c>
      <c r="D224" s="67" t="s">
        <v>2</v>
      </c>
      <c r="E224" s="67" t="s">
        <v>2</v>
      </c>
      <c r="F224" s="67" t="s">
        <v>2</v>
      </c>
      <c r="G224" s="67" t="s">
        <v>2</v>
      </c>
      <c r="H224" s="67" t="s">
        <v>2</v>
      </c>
      <c r="I224" s="67" t="s">
        <v>2</v>
      </c>
      <c r="J224" s="67" t="s">
        <v>2</v>
      </c>
      <c r="K224" s="67" t="s">
        <v>2</v>
      </c>
      <c r="L224" s="67" t="s">
        <v>2</v>
      </c>
      <c r="M224" s="67" t="s">
        <v>2</v>
      </c>
      <c r="N224" s="67" t="s">
        <v>2</v>
      </c>
      <c r="O224" s="67" t="s">
        <v>2</v>
      </c>
      <c r="P224" s="67" t="s">
        <v>2</v>
      </c>
      <c r="Q224" s="67" t="s">
        <v>2</v>
      </c>
      <c r="R224" s="67" t="s">
        <v>2</v>
      </c>
      <c r="S224" s="67" t="s">
        <v>2</v>
      </c>
      <c r="T224" s="67" t="s">
        <v>2</v>
      </c>
      <c r="U224" s="67" t="s">
        <v>2</v>
      </c>
      <c r="V224" s="67" t="s">
        <v>2</v>
      </c>
      <c r="W224" s="67" t="s">
        <v>2</v>
      </c>
      <c r="X224" s="67" t="s">
        <v>2</v>
      </c>
      <c r="Y224" s="67" t="s">
        <v>2</v>
      </c>
    </row>
  </sheetData>
  <sheetProtection formatCells="0" formatColumns="0" formatRows="0"/>
  <phoneticPr fontId="37"/>
  <printOptions horizontalCentered="1"/>
  <pageMargins left="0.23622047244094491" right="0.23622047244094491" top="0.74803149606299213" bottom="0.74803149606299213" header="0.31496062992125984" footer="0.31496062992125984"/>
  <pageSetup paperSize="9" scale="24" orientation="portrait" verticalDpi="1200" r:id="rId1"/>
  <colBreaks count="1" manualBreakCount="1">
    <brk id="2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C000"/>
  </sheetPr>
  <dimension ref="A1:K20"/>
  <sheetViews>
    <sheetView showGridLines="0" zoomScaleNormal="100" zoomScaleSheetLayoutView="130" workbookViewId="0"/>
  </sheetViews>
  <sheetFormatPr defaultColWidth="9.109375" defaultRowHeight="13.2"/>
  <cols>
    <col min="1" max="1" width="49.88671875" style="37" customWidth="1"/>
    <col min="2" max="2" width="4.33203125" style="37" customWidth="1"/>
    <col min="3" max="4" width="25.109375" style="37" customWidth="1"/>
    <col min="5" max="5" width="12.5546875" style="37" customWidth="1"/>
    <col min="6" max="6" width="12.33203125" style="37" customWidth="1"/>
    <col min="7" max="7" width="2.88671875" style="37" customWidth="1"/>
    <col min="8" max="8" width="2" style="37" customWidth="1"/>
    <col min="9" max="16384" width="9.109375" style="37"/>
  </cols>
  <sheetData>
    <row r="1" spans="1:11" ht="13.8">
      <c r="A1" s="155" t="str">
        <f>IF(OR(ISBLANK(C6),C6="-"),"&lt;会社名&gt;",C6)</f>
        <v>&lt;会社名&gt;</v>
      </c>
      <c r="B1" s="469"/>
      <c r="C1" s="156"/>
      <c r="D1" s="156"/>
      <c r="E1" s="156"/>
      <c r="F1" s="468" t="str">
        <f>Version</f>
        <v>経済価値FT2024-(20240802)</v>
      </c>
      <c r="H1" s="1278" t="s">
        <v>2</v>
      </c>
    </row>
    <row r="2" spans="1:11" ht="13.8">
      <c r="A2" s="1" t="str">
        <f>IF(ISBLANK(C11),"&lt;Currency&gt;",C11)&amp;" - ("&amp;IF(ISBLANK(C12),"&lt;Unit&gt;",C12)&amp;")"</f>
        <v>JPY - (1000000)</v>
      </c>
      <c r="B2" s="470"/>
      <c r="C2" s="2" t="s">
        <v>47</v>
      </c>
      <c r="D2" s="157"/>
      <c r="E2" s="157"/>
      <c r="F2" s="1104" t="s">
        <v>1644</v>
      </c>
      <c r="H2" s="1278" t="s">
        <v>2</v>
      </c>
    </row>
    <row r="3" spans="1:11" ht="13.8">
      <c r="H3" s="1278" t="s">
        <v>2</v>
      </c>
    </row>
    <row r="4" spans="1:11" ht="13.8">
      <c r="A4" s="155"/>
      <c r="B4" s="162"/>
      <c r="C4" s="162"/>
      <c r="D4" s="163"/>
      <c r="H4" s="1278" t="s">
        <v>2</v>
      </c>
    </row>
    <row r="5" spans="1:11" ht="13.8">
      <c r="A5" s="4"/>
      <c r="B5" s="1245">
        <v>1</v>
      </c>
      <c r="C5" s="1279">
        <v>1</v>
      </c>
      <c r="D5" s="165">
        <v>2</v>
      </c>
      <c r="H5" s="1278" t="s">
        <v>2</v>
      </c>
    </row>
    <row r="6" spans="1:11" ht="13.8">
      <c r="A6" s="471" t="s">
        <v>48</v>
      </c>
      <c r="B6" s="1280">
        <v>1</v>
      </c>
      <c r="C6" s="1802"/>
      <c r="D6" s="1801"/>
      <c r="H6" s="1278" t="s">
        <v>2</v>
      </c>
    </row>
    <row r="7" spans="1:11" ht="13.8">
      <c r="A7" s="921" t="s">
        <v>49</v>
      </c>
      <c r="B7" s="1280">
        <f>B6+1</f>
        <v>2</v>
      </c>
      <c r="C7" s="167" t="s">
        <v>50</v>
      </c>
      <c r="D7" s="169"/>
      <c r="H7" s="1278" t="s">
        <v>2</v>
      </c>
    </row>
    <row r="8" spans="1:11" ht="13.8">
      <c r="A8" s="472" t="s">
        <v>51</v>
      </c>
      <c r="B8" s="1280">
        <f t="shared" ref="B8:B18" si="0">B7+1</f>
        <v>3</v>
      </c>
      <c r="C8" s="167" t="s">
        <v>55</v>
      </c>
      <c r="D8" s="169"/>
      <c r="H8" s="1278" t="s">
        <v>2</v>
      </c>
      <c r="J8" s="1281" t="s">
        <v>53</v>
      </c>
      <c r="K8" s="1281" t="s">
        <v>54</v>
      </c>
    </row>
    <row r="9" spans="1:11" ht="13.8">
      <c r="A9" s="921" t="s">
        <v>1576</v>
      </c>
      <c r="B9" s="1280">
        <f t="shared" si="0"/>
        <v>4</v>
      </c>
      <c r="C9" s="168">
        <v>45382</v>
      </c>
      <c r="D9" s="169"/>
      <c r="H9" s="1278" t="s">
        <v>2</v>
      </c>
      <c r="J9" s="922" t="s">
        <v>50</v>
      </c>
      <c r="K9" s="1282" t="s">
        <v>55</v>
      </c>
    </row>
    <row r="10" spans="1:11" ht="13.8">
      <c r="A10" s="472" t="s">
        <v>56</v>
      </c>
      <c r="B10" s="1280">
        <f t="shared" si="0"/>
        <v>5</v>
      </c>
      <c r="C10" s="1283">
        <v>1</v>
      </c>
      <c r="D10" s="169"/>
      <c r="H10" s="1278" t="s">
        <v>2</v>
      </c>
      <c r="J10" s="923" t="s">
        <v>57</v>
      </c>
      <c r="K10" s="1284" t="s">
        <v>58</v>
      </c>
    </row>
    <row r="11" spans="1:11" ht="13.8">
      <c r="A11" s="472" t="s">
        <v>59</v>
      </c>
      <c r="B11" s="1280">
        <f t="shared" si="0"/>
        <v>6</v>
      </c>
      <c r="C11" s="170" t="s">
        <v>60</v>
      </c>
      <c r="D11" s="152">
        <v>17</v>
      </c>
      <c r="H11" s="1278" t="s">
        <v>2</v>
      </c>
      <c r="J11" s="924"/>
      <c r="K11" s="1285" t="s">
        <v>52</v>
      </c>
    </row>
    <row r="12" spans="1:11" ht="13.8">
      <c r="A12" s="473" t="s">
        <v>61</v>
      </c>
      <c r="B12" s="1280">
        <f t="shared" si="0"/>
        <v>7</v>
      </c>
      <c r="C12" s="1286">
        <v>1000000</v>
      </c>
      <c r="D12" s="169"/>
      <c r="H12" s="1278" t="s">
        <v>2</v>
      </c>
    </row>
    <row r="13" spans="1:11" ht="13.8">
      <c r="A13" s="473" t="s">
        <v>62</v>
      </c>
      <c r="B13" s="1280">
        <f t="shared" si="0"/>
        <v>8</v>
      </c>
      <c r="C13" s="1802"/>
      <c r="D13" s="1801"/>
      <c r="H13" s="1278" t="s">
        <v>2</v>
      </c>
    </row>
    <row r="14" spans="1:11" ht="13.8">
      <c r="A14" s="473" t="s">
        <v>63</v>
      </c>
      <c r="B14" s="1280">
        <f t="shared" si="0"/>
        <v>9</v>
      </c>
      <c r="C14" s="1802"/>
      <c r="D14" s="1801"/>
      <c r="H14" s="1278" t="s">
        <v>2</v>
      </c>
    </row>
    <row r="15" spans="1:11" ht="13.8">
      <c r="A15" s="472" t="s">
        <v>64</v>
      </c>
      <c r="B15" s="1280">
        <f t="shared" si="0"/>
        <v>10</v>
      </c>
      <c r="C15" s="1800"/>
      <c r="D15" s="1801"/>
      <c r="H15" s="1278" t="s">
        <v>2</v>
      </c>
    </row>
    <row r="16" spans="1:11" ht="13.8">
      <c r="A16" s="472" t="s">
        <v>65</v>
      </c>
      <c r="B16" s="1280">
        <f t="shared" si="0"/>
        <v>11</v>
      </c>
      <c r="C16" s="1800"/>
      <c r="D16" s="1801"/>
      <c r="H16" s="1278" t="s">
        <v>2</v>
      </c>
    </row>
    <row r="17" spans="1:8" ht="13.8">
      <c r="A17" s="472" t="s">
        <v>66</v>
      </c>
      <c r="B17" s="1280">
        <f t="shared" si="0"/>
        <v>12</v>
      </c>
      <c r="C17" s="1800"/>
      <c r="D17" s="1801"/>
      <c r="H17" s="1278" t="s">
        <v>2</v>
      </c>
    </row>
    <row r="18" spans="1:8" ht="13.8">
      <c r="A18" s="4" t="s">
        <v>67</v>
      </c>
      <c r="B18" s="1287">
        <f t="shared" si="0"/>
        <v>13</v>
      </c>
      <c r="C18" s="1800"/>
      <c r="D18" s="1801"/>
      <c r="H18" s="1278" t="s">
        <v>2</v>
      </c>
    </row>
    <row r="19" spans="1:8" ht="13.8">
      <c r="H19" s="1278" t="s">
        <v>2</v>
      </c>
    </row>
    <row r="20" spans="1:8" ht="13.8">
      <c r="A20" s="1278" t="s">
        <v>2</v>
      </c>
      <c r="B20" s="1278" t="s">
        <v>2</v>
      </c>
      <c r="C20" s="1278" t="s">
        <v>2</v>
      </c>
      <c r="D20" s="1278" t="s">
        <v>2</v>
      </c>
      <c r="E20" s="1278" t="s">
        <v>2</v>
      </c>
      <c r="F20" s="1278" t="s">
        <v>2</v>
      </c>
      <c r="G20" s="1278" t="s">
        <v>2</v>
      </c>
      <c r="H20" s="1278" t="s">
        <v>2</v>
      </c>
    </row>
  </sheetData>
  <sheetProtection formatCells="0" formatColumns="0" formatRows="0"/>
  <mergeCells count="7">
    <mergeCell ref="C18:D18"/>
    <mergeCell ref="C6:D6"/>
    <mergeCell ref="C13:D13"/>
    <mergeCell ref="C14:D14"/>
    <mergeCell ref="C15:D15"/>
    <mergeCell ref="C16:D16"/>
    <mergeCell ref="C17:D17"/>
  </mergeCells>
  <phoneticPr fontId="37"/>
  <dataValidations count="2">
    <dataValidation type="list" allowBlank="1" showInputMessage="1" showErrorMessage="1" sqref="C8">
      <formula1>$K$9:$K$11</formula1>
    </dataValidation>
    <dataValidation type="list" allowBlank="1" showInputMessage="1" showErrorMessage="1" sqref="C7">
      <formula1>$J$9:$J$10</formula1>
    </dataValidation>
  </dataValidations>
  <printOptions horizontalCentered="1"/>
  <pageMargins left="0.70866141732283472" right="0.70866141732283472" top="0.74803149606299213" bottom="0.74803149606299213" header="0.31496062992125984" footer="0.31496062992125984"/>
  <pageSetup paperSize="9" orientation="landscape"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FFC000"/>
  </sheetPr>
  <dimension ref="A1:Y34"/>
  <sheetViews>
    <sheetView showGridLines="0" zoomScale="80" zoomScaleNormal="80" workbookViewId="0"/>
  </sheetViews>
  <sheetFormatPr defaultColWidth="9.109375" defaultRowHeight="13.2"/>
  <cols>
    <col min="1" max="1" width="58.109375" style="37" bestFit="1" customWidth="1"/>
    <col min="2" max="2" width="5.5546875" style="37" customWidth="1"/>
    <col min="3" max="23" width="15.6640625" style="37" customWidth="1"/>
    <col min="24" max="24" width="2.88671875" style="37" bestFit="1" customWidth="1"/>
    <col min="25" max="25" width="2.109375" style="37" bestFit="1" customWidth="1"/>
    <col min="26" max="26" width="9.109375" style="37"/>
    <col min="27" max="27" width="32.44140625" style="37" bestFit="1" customWidth="1"/>
    <col min="28" max="28" width="9.6640625" style="37" customWidth="1"/>
    <col min="29" max="29" width="9.109375" style="37"/>
    <col min="30" max="30" width="14.88671875" style="37" bestFit="1" customWidth="1"/>
    <col min="31" max="52" width="9.109375" style="37"/>
    <col min="53" max="53" width="32.44140625" style="37" bestFit="1" customWidth="1"/>
    <col min="54" max="16384" width="9.109375" style="37"/>
  </cols>
  <sheetData>
    <row r="1" spans="1:25" ht="13.8">
      <c r="A1" s="65" t="str">
        <f>会社情報!A1</f>
        <v>&lt;会社名&gt;</v>
      </c>
      <c r="B1" s="469"/>
      <c r="C1" s="34"/>
      <c r="D1" s="34"/>
      <c r="E1" s="34"/>
      <c r="F1" s="34"/>
      <c r="G1" s="34"/>
      <c r="H1" s="34"/>
      <c r="I1" s="34"/>
      <c r="J1" s="34"/>
      <c r="K1" s="34"/>
      <c r="L1" s="34"/>
      <c r="M1" s="34"/>
      <c r="N1" s="34"/>
      <c r="O1" s="34"/>
      <c r="P1" s="34"/>
      <c r="Q1" s="34"/>
      <c r="R1" s="34"/>
      <c r="S1" s="34"/>
      <c r="T1" s="34"/>
      <c r="U1" s="34"/>
      <c r="V1" s="468" t="str">
        <f>Version</f>
        <v>経済価値FT2024-(20240802)</v>
      </c>
      <c r="W1" s="66"/>
      <c r="X1" s="66"/>
      <c r="Y1" s="67" t="s">
        <v>2</v>
      </c>
    </row>
    <row r="2" spans="1:25" ht="13.8">
      <c r="A2" s="18" t="str">
        <f>会社情報!A2</f>
        <v>JPY - (1000000)</v>
      </c>
      <c r="B2" s="470"/>
      <c r="C2" s="1146" t="s">
        <v>1456</v>
      </c>
      <c r="D2" s="1570"/>
      <c r="E2" s="68"/>
      <c r="F2" s="68"/>
      <c r="G2" s="68"/>
      <c r="H2" s="68"/>
      <c r="I2" s="68"/>
      <c r="J2" s="68"/>
      <c r="K2" s="68"/>
      <c r="L2" s="68"/>
      <c r="M2" s="68"/>
      <c r="N2" s="68"/>
      <c r="O2" s="68"/>
      <c r="P2" s="68"/>
      <c r="Q2" s="68"/>
      <c r="R2" s="68"/>
      <c r="S2" s="68"/>
      <c r="T2" s="68"/>
      <c r="U2" s="68"/>
      <c r="V2" s="69" t="str">
        <f>会社情報!F2</f>
        <v>2024年3月末</v>
      </c>
      <c r="W2" s="66"/>
      <c r="X2" s="66"/>
      <c r="Y2" s="67" t="s">
        <v>2</v>
      </c>
    </row>
    <row r="3" spans="1:25" ht="13.8">
      <c r="A3" s="66"/>
      <c r="B3" s="66"/>
      <c r="C3" s="66"/>
      <c r="D3" s="66"/>
      <c r="E3" s="66"/>
      <c r="F3" s="66"/>
      <c r="G3" s="66"/>
      <c r="H3" s="66"/>
      <c r="I3" s="66"/>
      <c r="J3" s="66"/>
      <c r="K3" s="66"/>
      <c r="L3" s="66"/>
      <c r="M3" s="66"/>
      <c r="N3" s="66"/>
      <c r="O3" s="66"/>
      <c r="P3" s="66"/>
      <c r="Q3" s="66"/>
      <c r="R3" s="66"/>
      <c r="S3" s="66"/>
      <c r="T3" s="66"/>
      <c r="U3" s="66"/>
      <c r="V3" s="66"/>
      <c r="W3" s="66"/>
      <c r="X3" s="66"/>
      <c r="Y3" s="67" t="s">
        <v>2</v>
      </c>
    </row>
    <row r="4" spans="1:25" ht="13.8">
      <c r="A4" s="617" t="s">
        <v>1275</v>
      </c>
      <c r="B4" s="67" t="s">
        <v>2</v>
      </c>
      <c r="C4" s="67" t="s">
        <v>2</v>
      </c>
      <c r="D4" s="67" t="s">
        <v>2</v>
      </c>
      <c r="E4" s="67" t="s">
        <v>2</v>
      </c>
      <c r="F4" s="67" t="s">
        <v>2</v>
      </c>
      <c r="G4" s="67" t="s">
        <v>2</v>
      </c>
      <c r="H4" s="67" t="s">
        <v>2</v>
      </c>
      <c r="I4" s="67" t="s">
        <v>2</v>
      </c>
      <c r="J4" s="67" t="s">
        <v>2</v>
      </c>
      <c r="K4" s="67" t="s">
        <v>2</v>
      </c>
      <c r="L4" s="67" t="s">
        <v>2</v>
      </c>
      <c r="M4" s="67" t="s">
        <v>2</v>
      </c>
      <c r="N4" s="67" t="s">
        <v>2</v>
      </c>
      <c r="O4" s="67" t="s">
        <v>2</v>
      </c>
      <c r="P4" s="67" t="s">
        <v>2</v>
      </c>
      <c r="Q4" s="67" t="s">
        <v>2</v>
      </c>
      <c r="R4" s="67" t="s">
        <v>2</v>
      </c>
      <c r="S4" s="67" t="s">
        <v>2</v>
      </c>
      <c r="T4" s="67" t="s">
        <v>2</v>
      </c>
      <c r="U4" s="67" t="s">
        <v>2</v>
      </c>
      <c r="V4" s="67" t="s">
        <v>2</v>
      </c>
      <c r="W4" s="67" t="s">
        <v>2</v>
      </c>
      <c r="X4" s="67" t="s">
        <v>2</v>
      </c>
      <c r="Y4" s="67" t="s">
        <v>2</v>
      </c>
    </row>
    <row r="5" spans="1:25" ht="15">
      <c r="A5" s="66"/>
      <c r="B5" s="66"/>
      <c r="C5" s="66"/>
      <c r="D5" s="1563"/>
      <c r="E5" s="66"/>
      <c r="F5" s="66"/>
      <c r="G5" s="66"/>
      <c r="H5" s="66"/>
      <c r="I5" s="66"/>
      <c r="J5" s="66"/>
      <c r="K5" s="66"/>
      <c r="L5" s="66"/>
      <c r="M5" s="66"/>
      <c r="N5" s="66"/>
      <c r="O5" s="66"/>
      <c r="P5" s="66"/>
      <c r="Q5" s="66"/>
      <c r="R5" s="66"/>
      <c r="S5" s="66"/>
      <c r="T5" s="66"/>
      <c r="U5" s="66"/>
      <c r="V5" s="66"/>
      <c r="W5" s="66"/>
      <c r="X5" s="66"/>
      <c r="Y5" s="67" t="s">
        <v>2</v>
      </c>
    </row>
    <row r="6" spans="1:25" ht="13.8">
      <c r="A6" s="116"/>
      <c r="B6" s="72"/>
      <c r="C6" s="655" t="s">
        <v>1191</v>
      </c>
      <c r="D6" s="730"/>
      <c r="E6" s="731"/>
      <c r="F6" s="655" t="s">
        <v>1276</v>
      </c>
      <c r="G6" s="730"/>
      <c r="H6" s="731"/>
      <c r="I6" s="1105" t="s">
        <v>1277</v>
      </c>
      <c r="J6" s="730"/>
      <c r="K6" s="731"/>
      <c r="L6" s="1030" t="s">
        <v>1278</v>
      </c>
      <c r="M6" s="1030" t="s">
        <v>1</v>
      </c>
      <c r="N6" s="66"/>
      <c r="O6" s="66"/>
      <c r="P6" s="66"/>
      <c r="Q6" s="66"/>
      <c r="R6" s="66"/>
      <c r="S6" s="66"/>
      <c r="T6" s="66"/>
      <c r="U6" s="66"/>
      <c r="V6" s="66"/>
      <c r="W6" s="66"/>
      <c r="X6" s="66"/>
      <c r="Y6" s="67" t="s">
        <v>2</v>
      </c>
    </row>
    <row r="7" spans="1:25" ht="24">
      <c r="A7" s="732" t="s">
        <v>588</v>
      </c>
      <c r="B7" s="123"/>
      <c r="C7" s="23" t="s">
        <v>1279</v>
      </c>
      <c r="D7" s="23" t="s">
        <v>1280</v>
      </c>
      <c r="E7" s="23" t="s">
        <v>1281</v>
      </c>
      <c r="F7" s="23" t="s">
        <v>1279</v>
      </c>
      <c r="G7" s="23" t="s">
        <v>1280</v>
      </c>
      <c r="H7" s="23" t="s">
        <v>1281</v>
      </c>
      <c r="I7" s="23" t="s">
        <v>1282</v>
      </c>
      <c r="J7" s="23" t="s">
        <v>1280</v>
      </c>
      <c r="K7" s="23" t="s">
        <v>1283</v>
      </c>
      <c r="L7" s="23" t="s">
        <v>1283</v>
      </c>
      <c r="M7" s="23" t="s">
        <v>1283</v>
      </c>
      <c r="N7" s="66"/>
      <c r="O7" s="66"/>
      <c r="P7" s="66"/>
      <c r="Q7" s="66"/>
      <c r="R7" s="66"/>
      <c r="S7" s="66"/>
      <c r="T7" s="66"/>
      <c r="U7" s="66"/>
      <c r="V7" s="66"/>
      <c r="W7" s="66"/>
      <c r="X7" s="66"/>
      <c r="Y7" s="67" t="s">
        <v>2</v>
      </c>
    </row>
    <row r="8" spans="1:25" ht="13.8">
      <c r="A8" s="727"/>
      <c r="B8" s="1245">
        <f>信用リスク!B219+1</f>
        <v>83</v>
      </c>
      <c r="C8" s="198">
        <v>1</v>
      </c>
      <c r="D8" s="198">
        <f>C8+1</f>
        <v>2</v>
      </c>
      <c r="E8" s="198">
        <f>D8+1</f>
        <v>3</v>
      </c>
      <c r="F8" s="198">
        <v>4</v>
      </c>
      <c r="G8" s="198">
        <v>5</v>
      </c>
      <c r="H8" s="198">
        <v>6</v>
      </c>
      <c r="I8" s="198">
        <v>7</v>
      </c>
      <c r="J8" s="198">
        <v>8</v>
      </c>
      <c r="K8" s="198">
        <v>9</v>
      </c>
      <c r="L8" s="198">
        <v>10</v>
      </c>
      <c r="M8" s="199">
        <v>11</v>
      </c>
      <c r="N8" s="66"/>
      <c r="O8" s="66"/>
      <c r="P8" s="66"/>
      <c r="Q8" s="66"/>
      <c r="R8" s="66"/>
      <c r="S8" s="66"/>
      <c r="T8" s="66"/>
      <c r="U8" s="66"/>
      <c r="V8" s="66"/>
      <c r="W8" s="66"/>
      <c r="X8" s="66"/>
      <c r="Y8" s="67" t="s">
        <v>2</v>
      </c>
    </row>
    <row r="9" spans="1:25" ht="13.8">
      <c r="A9" s="684" t="s">
        <v>335</v>
      </c>
      <c r="B9" s="604">
        <v>1</v>
      </c>
      <c r="C9" s="1020"/>
      <c r="D9" s="1018"/>
      <c r="E9" s="1020"/>
      <c r="F9" s="1017"/>
      <c r="G9" s="1020"/>
      <c r="H9" s="1019"/>
      <c r="I9" s="124">
        <f>SUM(I10:I12)</f>
        <v>0</v>
      </c>
      <c r="J9" s="113">
        <f>SUM(J10:J12)</f>
        <v>0</v>
      </c>
      <c r="K9" s="1513">
        <f>SUM(K10:K12)</f>
        <v>0</v>
      </c>
      <c r="L9" s="113">
        <f>(SQRT(SUMPRODUCT(所要資本!$E$12:$E$16,MMULT(所要資本!$G$12:$K$16,所要資本!$E$12:$E$16)))+MAX((SQRT(SUMPRODUCT(所要資本!$C$12:$C$16,MMULT(所要資本!$G$12:$K$16,所要資本!$C$12:$C$16))))-SQRT(SUMPRODUCT(所要資本!$E$12:$E$16,MMULT(所要資本!$G$12:$K$16,所要資本!$E$12:$E$16)))-所要資本!$E$9,0))*$L$11</f>
        <v>0</v>
      </c>
      <c r="M9" s="899">
        <f>MIN(K9,L9)</f>
        <v>0</v>
      </c>
      <c r="N9" s="66"/>
      <c r="O9" s="66"/>
      <c r="P9" s="66"/>
      <c r="Q9" s="66"/>
      <c r="R9" s="66"/>
      <c r="S9" s="66"/>
      <c r="T9" s="66"/>
      <c r="U9" s="66"/>
      <c r="V9" s="66"/>
      <c r="W9" s="66"/>
      <c r="X9" s="66"/>
      <c r="Y9" s="67" t="s">
        <v>2</v>
      </c>
    </row>
    <row r="10" spans="1:25" ht="13.8">
      <c r="A10" s="25" t="s">
        <v>1284</v>
      </c>
      <c r="B10" s="604">
        <f>B9+1</f>
        <v>2</v>
      </c>
      <c r="C10" s="216">
        <f>$I$18</f>
        <v>0</v>
      </c>
      <c r="D10" s="1021">
        <f>$I$26</f>
        <v>0</v>
      </c>
      <c r="E10" s="1016">
        <f>$I$30</f>
        <v>0</v>
      </c>
      <c r="F10" s="1025">
        <v>2.75E-2</v>
      </c>
      <c r="G10" s="1024">
        <v>2.75E-2</v>
      </c>
      <c r="H10" s="125">
        <v>2.75E-2</v>
      </c>
      <c r="I10" s="114">
        <f>IFERROR(MAX(C10*F10,E10*H10),0)</f>
        <v>0</v>
      </c>
      <c r="J10" s="114">
        <f>D10*G10</f>
        <v>0</v>
      </c>
      <c r="K10" s="1514">
        <f>I10+J10</f>
        <v>0</v>
      </c>
      <c r="L10" s="1141"/>
      <c r="M10" s="1142"/>
      <c r="N10" s="66"/>
      <c r="O10" s="66"/>
      <c r="P10" s="66"/>
      <c r="Q10" s="66"/>
      <c r="R10" s="66"/>
      <c r="S10" s="66"/>
      <c r="T10" s="66"/>
      <c r="U10" s="66"/>
      <c r="V10" s="66"/>
      <c r="W10" s="66"/>
      <c r="X10" s="66"/>
      <c r="Y10" s="67" t="s">
        <v>2</v>
      </c>
    </row>
    <row r="11" spans="1:25" ht="13.8">
      <c r="A11" s="25" t="s">
        <v>1285</v>
      </c>
      <c r="B11" s="604">
        <f>B10+1</f>
        <v>3</v>
      </c>
      <c r="C11" s="114">
        <f>$I$19</f>
        <v>0</v>
      </c>
      <c r="D11" s="868">
        <f>$I$27</f>
        <v>0</v>
      </c>
      <c r="E11" s="126">
        <f>$I$31</f>
        <v>0</v>
      </c>
      <c r="F11" s="1025">
        <v>0.04</v>
      </c>
      <c r="G11" s="1024">
        <v>0.04</v>
      </c>
      <c r="H11" s="1024">
        <v>4.4999999999999997E-3</v>
      </c>
      <c r="I11" s="114">
        <f>IFERROR(MAX(C11*F11,E11*H11),0)</f>
        <v>0</v>
      </c>
      <c r="J11" s="114">
        <f>D11*G11</f>
        <v>0</v>
      </c>
      <c r="K11" s="868">
        <f>I11+J11</f>
        <v>0</v>
      </c>
      <c r="L11" s="1140">
        <v>0.2</v>
      </c>
      <c r="M11" s="1143"/>
      <c r="N11" s="66"/>
      <c r="O11" s="66"/>
      <c r="P11" s="66"/>
      <c r="Q11" s="66"/>
      <c r="R11" s="66"/>
      <c r="S11" s="66"/>
      <c r="T11" s="66"/>
      <c r="U11" s="66"/>
      <c r="V11" s="66"/>
      <c r="W11" s="66"/>
      <c r="X11" s="66"/>
      <c r="Y11" s="67" t="s">
        <v>2</v>
      </c>
    </row>
    <row r="12" spans="1:25" ht="13.8">
      <c r="A12" s="26" t="s">
        <v>1286</v>
      </c>
      <c r="B12" s="615">
        <f>B11+1</f>
        <v>4</v>
      </c>
      <c r="C12" s="1023"/>
      <c r="D12" s="1022"/>
      <c r="E12" s="127">
        <f>$I$32</f>
        <v>0</v>
      </c>
      <c r="F12" s="128"/>
      <c r="G12" s="129"/>
      <c r="H12" s="130">
        <v>4.0000000000000001E-3</v>
      </c>
      <c r="I12" s="115">
        <f>IFERROR(MAX(E12*H12),0)</f>
        <v>0</v>
      </c>
      <c r="J12" s="1023"/>
      <c r="K12" s="982">
        <f>I12</f>
        <v>0</v>
      </c>
      <c r="L12" s="129"/>
      <c r="M12" s="129"/>
      <c r="N12" s="66"/>
      <c r="O12" s="66"/>
      <c r="P12" s="66"/>
      <c r="Q12" s="66"/>
      <c r="R12" s="66"/>
      <c r="S12" s="66"/>
      <c r="T12" s="66"/>
      <c r="U12" s="66"/>
      <c r="V12" s="66"/>
      <c r="W12" s="66"/>
      <c r="X12" s="66"/>
      <c r="Y12" s="67" t="s">
        <v>2</v>
      </c>
    </row>
    <row r="13" spans="1:25" ht="13.8">
      <c r="A13" s="66"/>
      <c r="B13" s="66"/>
      <c r="C13" s="66"/>
      <c r="D13" s="66"/>
      <c r="E13" s="66"/>
      <c r="F13" s="66"/>
      <c r="G13" s="66"/>
      <c r="H13" s="66"/>
      <c r="I13" s="66"/>
      <c r="J13" s="66"/>
      <c r="K13" s="66"/>
      <c r="L13" s="66"/>
      <c r="M13" s="66"/>
      <c r="N13" s="66"/>
      <c r="O13" s="66"/>
      <c r="P13" s="66"/>
      <c r="Q13" s="66"/>
      <c r="R13" s="66"/>
      <c r="S13" s="66"/>
      <c r="T13" s="66"/>
      <c r="U13" s="66"/>
      <c r="V13" s="66"/>
      <c r="W13" s="66"/>
      <c r="X13" s="66"/>
      <c r="Y13" s="67" t="s">
        <v>2</v>
      </c>
    </row>
    <row r="14" spans="1:25" ht="13.8">
      <c r="A14" s="66"/>
      <c r="B14" s="66"/>
      <c r="C14" s="1027" t="s">
        <v>651</v>
      </c>
      <c r="D14" s="1028"/>
      <c r="E14" s="1028"/>
      <c r="F14" s="1028"/>
      <c r="G14" s="1028"/>
      <c r="H14" s="1028"/>
      <c r="I14" s="1029"/>
      <c r="J14" s="66"/>
      <c r="K14" s="66"/>
      <c r="L14" s="1242"/>
      <c r="M14" s="66"/>
      <c r="N14" s="66"/>
      <c r="O14" s="66"/>
      <c r="P14" s="66"/>
      <c r="Q14" s="66"/>
      <c r="R14" s="66"/>
      <c r="S14" s="66"/>
      <c r="T14" s="66"/>
      <c r="U14" s="66"/>
      <c r="V14" s="66"/>
      <c r="W14" s="66"/>
      <c r="X14" s="66"/>
      <c r="Y14" s="67" t="s">
        <v>2</v>
      </c>
    </row>
    <row r="15" spans="1:25" ht="37.200000000000003">
      <c r="A15" s="99" t="s">
        <v>1287</v>
      </c>
      <c r="B15" s="79"/>
      <c r="C15" s="733" t="s">
        <v>1288</v>
      </c>
      <c r="D15" s="734" t="s">
        <v>1289</v>
      </c>
      <c r="E15" s="734" t="s">
        <v>1290</v>
      </c>
      <c r="F15" s="734" t="s">
        <v>896</v>
      </c>
      <c r="G15" s="734" t="s">
        <v>1291</v>
      </c>
      <c r="H15" s="1026" t="s">
        <v>1292</v>
      </c>
      <c r="I15" s="735" t="s">
        <v>593</v>
      </c>
      <c r="J15" s="66"/>
      <c r="K15" s="66"/>
      <c r="L15" s="66"/>
      <c r="M15" s="66"/>
      <c r="N15" s="66"/>
      <c r="O15" s="66"/>
      <c r="P15" s="66"/>
      <c r="Q15" s="66"/>
      <c r="R15" s="66"/>
      <c r="S15" s="66"/>
      <c r="T15" s="66"/>
      <c r="U15" s="66"/>
      <c r="V15" s="66"/>
      <c r="W15" s="66"/>
      <c r="X15" s="66"/>
      <c r="Y15" s="67" t="s">
        <v>2</v>
      </c>
    </row>
    <row r="16" spans="1:25" ht="13.8">
      <c r="A16" s="736"/>
      <c r="B16" s="1245">
        <f>B8+1</f>
        <v>84</v>
      </c>
      <c r="C16" s="1299">
        <v>1</v>
      </c>
      <c r="D16" s="1299">
        <f t="shared" ref="D16:I16" si="0">C16+1</f>
        <v>2</v>
      </c>
      <c r="E16" s="1299">
        <f t="shared" si="0"/>
        <v>3</v>
      </c>
      <c r="F16" s="1299">
        <f t="shared" si="0"/>
        <v>4</v>
      </c>
      <c r="G16" s="1299">
        <f t="shared" si="0"/>
        <v>5</v>
      </c>
      <c r="H16" s="1299">
        <f t="shared" si="0"/>
        <v>6</v>
      </c>
      <c r="I16" s="199">
        <f t="shared" si="0"/>
        <v>7</v>
      </c>
      <c r="J16" s="66"/>
      <c r="K16" s="66"/>
      <c r="L16" s="66"/>
      <c r="M16" s="66"/>
      <c r="N16" s="66"/>
      <c r="O16" s="66"/>
      <c r="P16" s="66"/>
      <c r="Q16" s="66"/>
      <c r="R16" s="66"/>
      <c r="S16" s="66"/>
      <c r="T16" s="66"/>
      <c r="U16" s="66"/>
      <c r="V16" s="66"/>
      <c r="W16" s="66"/>
      <c r="X16" s="66"/>
      <c r="Y16" s="67" t="s">
        <v>2</v>
      </c>
    </row>
    <row r="17" spans="1:25" ht="13.8">
      <c r="A17" s="737" t="s">
        <v>1279</v>
      </c>
      <c r="B17" s="604">
        <v>1</v>
      </c>
      <c r="C17" s="1408">
        <f t="shared" ref="C17:I17" si="1">SUM(C18:C20)</f>
        <v>0</v>
      </c>
      <c r="D17" s="1408">
        <f t="shared" si="1"/>
        <v>0</v>
      </c>
      <c r="E17" s="1408">
        <f t="shared" si="1"/>
        <v>0</v>
      </c>
      <c r="F17" s="1408">
        <f t="shared" si="1"/>
        <v>0</v>
      </c>
      <c r="G17" s="1408">
        <f t="shared" si="1"/>
        <v>0</v>
      </c>
      <c r="H17" s="1408">
        <f t="shared" si="1"/>
        <v>0</v>
      </c>
      <c r="I17" s="1368">
        <f t="shared" si="1"/>
        <v>0</v>
      </c>
      <c r="J17" s="66"/>
      <c r="K17" s="66"/>
      <c r="L17" s="66"/>
      <c r="M17" s="66"/>
      <c r="N17" s="66"/>
      <c r="O17" s="66"/>
      <c r="P17" s="66"/>
      <c r="Q17" s="66"/>
      <c r="R17" s="66"/>
      <c r="S17" s="66"/>
      <c r="T17" s="66"/>
      <c r="U17" s="66"/>
      <c r="V17" s="66"/>
      <c r="W17" s="66"/>
      <c r="X17" s="66"/>
      <c r="Y17" s="67" t="s">
        <v>2</v>
      </c>
    </row>
    <row r="18" spans="1:25" ht="13.8">
      <c r="A18" s="25" t="s">
        <v>1284</v>
      </c>
      <c r="B18" s="604">
        <f t="shared" ref="B18:B32" si="2">B17+1</f>
        <v>2</v>
      </c>
      <c r="C18" s="1364"/>
      <c r="D18" s="1364"/>
      <c r="E18" s="1364"/>
      <c r="F18" s="1364"/>
      <c r="G18" s="1364"/>
      <c r="H18" s="1364"/>
      <c r="I18" s="1345">
        <f>SUM(C18:H18)</f>
        <v>0</v>
      </c>
      <c r="J18" s="66"/>
      <c r="K18" s="66"/>
      <c r="L18" s="66"/>
      <c r="M18" s="66"/>
      <c r="N18" s="66"/>
      <c r="O18" s="66"/>
      <c r="P18" s="66"/>
      <c r="Q18" s="66"/>
      <c r="R18" s="66"/>
      <c r="S18" s="66"/>
      <c r="T18" s="66"/>
      <c r="U18" s="66"/>
      <c r="V18" s="66"/>
      <c r="W18" s="66"/>
      <c r="X18" s="66"/>
      <c r="Y18" s="67" t="s">
        <v>2</v>
      </c>
    </row>
    <row r="19" spans="1:25" ht="13.8">
      <c r="A19" s="738" t="s">
        <v>1285</v>
      </c>
      <c r="B19" s="604">
        <f t="shared" si="2"/>
        <v>3</v>
      </c>
      <c r="C19" s="1364"/>
      <c r="D19" s="1364"/>
      <c r="E19" s="1364"/>
      <c r="F19" s="1364"/>
      <c r="G19" s="1364"/>
      <c r="H19" s="1364"/>
      <c r="I19" s="1345">
        <f>SUM(C19:H19)</f>
        <v>0</v>
      </c>
      <c r="J19" s="66"/>
      <c r="K19" s="66"/>
      <c r="L19" s="66"/>
      <c r="M19" s="66"/>
      <c r="N19" s="66"/>
      <c r="O19" s="66"/>
      <c r="P19" s="66"/>
      <c r="Q19" s="66"/>
      <c r="R19" s="66"/>
      <c r="S19" s="66"/>
      <c r="T19" s="66"/>
      <c r="U19" s="66"/>
      <c r="V19" s="66"/>
      <c r="W19" s="66"/>
      <c r="X19" s="66"/>
      <c r="Y19" s="67" t="s">
        <v>2</v>
      </c>
    </row>
    <row r="20" spans="1:25" ht="13.8">
      <c r="A20" s="26" t="s">
        <v>1286</v>
      </c>
      <c r="B20" s="604">
        <f t="shared" si="2"/>
        <v>4</v>
      </c>
      <c r="C20" s="1365"/>
      <c r="D20" s="1365"/>
      <c r="E20" s="1365"/>
      <c r="F20" s="1365"/>
      <c r="G20" s="1365"/>
      <c r="H20" s="1365"/>
      <c r="I20" s="1348">
        <f>SUM(C20:H20)</f>
        <v>0</v>
      </c>
      <c r="J20" s="66"/>
      <c r="K20" s="66"/>
      <c r="L20" s="66"/>
      <c r="M20" s="66"/>
      <c r="N20" s="66"/>
      <c r="O20" s="66"/>
      <c r="P20" s="66"/>
      <c r="Q20" s="66"/>
      <c r="R20" s="66"/>
      <c r="S20" s="66"/>
      <c r="T20" s="66"/>
      <c r="U20" s="66"/>
      <c r="V20" s="66"/>
      <c r="W20" s="66"/>
      <c r="X20" s="66"/>
      <c r="Y20" s="67" t="s">
        <v>2</v>
      </c>
    </row>
    <row r="21" spans="1:25" ht="13.8">
      <c r="A21" s="737" t="s">
        <v>1293</v>
      </c>
      <c r="B21" s="604">
        <f t="shared" si="2"/>
        <v>5</v>
      </c>
      <c r="C21" s="1408">
        <f t="shared" ref="C21:I21" si="3">SUM(C22:C24)</f>
        <v>0</v>
      </c>
      <c r="D21" s="1408">
        <f t="shared" si="3"/>
        <v>0</v>
      </c>
      <c r="E21" s="1408">
        <f t="shared" si="3"/>
        <v>0</v>
      </c>
      <c r="F21" s="1408">
        <f t="shared" si="3"/>
        <v>0</v>
      </c>
      <c r="G21" s="1408">
        <f t="shared" si="3"/>
        <v>0</v>
      </c>
      <c r="H21" s="1408">
        <f t="shared" si="3"/>
        <v>0</v>
      </c>
      <c r="I21" s="1368">
        <f t="shared" si="3"/>
        <v>0</v>
      </c>
      <c r="J21" s="66"/>
      <c r="K21" s="66"/>
      <c r="L21" s="66"/>
      <c r="M21" s="66"/>
      <c r="N21" s="66"/>
      <c r="O21" s="66"/>
      <c r="P21" s="66"/>
      <c r="Q21" s="66"/>
      <c r="R21" s="66"/>
      <c r="S21" s="66"/>
      <c r="T21" s="66"/>
      <c r="U21" s="66"/>
      <c r="V21" s="66"/>
      <c r="W21" s="66"/>
      <c r="X21" s="66"/>
      <c r="Y21" s="67" t="s">
        <v>2</v>
      </c>
    </row>
    <row r="22" spans="1:25" ht="13.8">
      <c r="A22" s="25" t="s">
        <v>1284</v>
      </c>
      <c r="B22" s="604">
        <f t="shared" si="2"/>
        <v>6</v>
      </c>
      <c r="C22" s="1364"/>
      <c r="D22" s="1364"/>
      <c r="E22" s="1364"/>
      <c r="F22" s="1364"/>
      <c r="G22" s="1364"/>
      <c r="H22" s="1364"/>
      <c r="I22" s="1345">
        <f>SUM(C22:H22)</f>
        <v>0</v>
      </c>
      <c r="J22" s="66"/>
      <c r="K22" s="66"/>
      <c r="L22" s="66"/>
      <c r="M22" s="66"/>
      <c r="N22" s="66"/>
      <c r="O22" s="66"/>
      <c r="P22" s="66"/>
      <c r="Q22" s="66"/>
      <c r="R22" s="66"/>
      <c r="S22" s="66"/>
      <c r="T22" s="66"/>
      <c r="U22" s="66"/>
      <c r="V22" s="66"/>
      <c r="W22" s="66"/>
      <c r="X22" s="66"/>
      <c r="Y22" s="67" t="s">
        <v>2</v>
      </c>
    </row>
    <row r="23" spans="1:25" ht="13.8">
      <c r="A23" s="738" t="s">
        <v>1285</v>
      </c>
      <c r="B23" s="604">
        <f t="shared" si="2"/>
        <v>7</v>
      </c>
      <c r="C23" s="1364"/>
      <c r="D23" s="1364"/>
      <c r="E23" s="1364"/>
      <c r="F23" s="1364"/>
      <c r="G23" s="1364"/>
      <c r="H23" s="1364"/>
      <c r="I23" s="1345">
        <f>SUM(C23:H23)</f>
        <v>0</v>
      </c>
      <c r="J23" s="66"/>
      <c r="K23" s="66"/>
      <c r="L23" s="66"/>
      <c r="M23" s="66"/>
      <c r="N23" s="66"/>
      <c r="O23" s="66"/>
      <c r="P23" s="66"/>
      <c r="Q23" s="66"/>
      <c r="R23" s="66"/>
      <c r="S23" s="66"/>
      <c r="T23" s="66"/>
      <c r="U23" s="66"/>
      <c r="V23" s="66"/>
      <c r="W23" s="66"/>
      <c r="X23" s="66"/>
      <c r="Y23" s="67" t="s">
        <v>2</v>
      </c>
    </row>
    <row r="24" spans="1:25" ht="13.8">
      <c r="A24" s="26" t="s">
        <v>1286</v>
      </c>
      <c r="B24" s="604">
        <f t="shared" si="2"/>
        <v>8</v>
      </c>
      <c r="C24" s="1365"/>
      <c r="D24" s="1365"/>
      <c r="E24" s="1365"/>
      <c r="F24" s="1365"/>
      <c r="G24" s="1365"/>
      <c r="H24" s="1365"/>
      <c r="I24" s="1348">
        <f>SUM(C24:H24)</f>
        <v>0</v>
      </c>
      <c r="J24" s="66"/>
      <c r="K24" s="66"/>
      <c r="L24" s="66"/>
      <c r="M24" s="66"/>
      <c r="N24" s="66"/>
      <c r="O24" s="66"/>
      <c r="P24" s="66"/>
      <c r="Q24" s="66"/>
      <c r="R24" s="66"/>
      <c r="S24" s="66"/>
      <c r="T24" s="66"/>
      <c r="U24" s="66"/>
      <c r="V24" s="66"/>
      <c r="W24" s="66"/>
      <c r="X24" s="66"/>
      <c r="Y24" s="67" t="s">
        <v>2</v>
      </c>
    </row>
    <row r="25" spans="1:25" ht="13.8">
      <c r="A25" s="739" t="s">
        <v>1294</v>
      </c>
      <c r="B25" s="604">
        <f t="shared" si="2"/>
        <v>9</v>
      </c>
      <c r="C25" s="383"/>
      <c r="D25" s="383"/>
      <c r="E25" s="383"/>
      <c r="F25" s="383"/>
      <c r="G25" s="383"/>
      <c r="H25" s="383"/>
      <c r="I25" s="383"/>
      <c r="J25" s="66"/>
      <c r="K25" s="740" t="s">
        <v>1295</v>
      </c>
      <c r="L25" s="66"/>
      <c r="M25" s="66"/>
      <c r="N25" s="66"/>
      <c r="O25" s="66"/>
      <c r="P25" s="66"/>
      <c r="Q25" s="66"/>
      <c r="R25" s="66"/>
      <c r="S25" s="66"/>
      <c r="T25" s="66"/>
      <c r="U25" s="66"/>
      <c r="V25" s="66"/>
      <c r="W25" s="66"/>
      <c r="X25" s="66"/>
      <c r="Y25" s="67" t="s">
        <v>2</v>
      </c>
    </row>
    <row r="26" spans="1:25" ht="13.8">
      <c r="A26" s="738" t="s">
        <v>1284</v>
      </c>
      <c r="B26" s="604">
        <f t="shared" si="2"/>
        <v>10</v>
      </c>
      <c r="C26" s="1345">
        <f>MAX(0,SUM(C18)-SUM(C22)*(1+SUM(K26)))</f>
        <v>0</v>
      </c>
      <c r="D26" s="1345">
        <f>MAX(0,SUM(D18)-SUM(D22)*(1+SUM(K26)))</f>
        <v>0</v>
      </c>
      <c r="E26" s="1345">
        <f>MAX(0,SUM(E18)-SUM(E22)*(1+SUM(K26)))</f>
        <v>0</v>
      </c>
      <c r="F26" s="1345">
        <f>MAX(0,SUM(F18)-SUM(F22)*(1+SUM(K26)))</f>
        <v>0</v>
      </c>
      <c r="G26" s="1345">
        <f>MAX(0,SUM(G18)-SUM(G22)*(1+SUM(K26)))</f>
        <v>0</v>
      </c>
      <c r="H26" s="1345">
        <f>MAX(0,SUM(H18)-SUM(H22)*(1+SUM(K26)))</f>
        <v>0</v>
      </c>
      <c r="I26" s="1345">
        <f>SUM(C26:H26)</f>
        <v>0</v>
      </c>
      <c r="J26" s="66"/>
      <c r="K26" s="81">
        <v>0.2</v>
      </c>
      <c r="L26" s="66"/>
      <c r="M26" s="66"/>
      <c r="N26" s="66"/>
      <c r="O26" s="66"/>
      <c r="P26" s="66"/>
      <c r="Q26" s="66"/>
      <c r="R26" s="66"/>
      <c r="S26" s="66"/>
      <c r="T26" s="66"/>
      <c r="U26" s="66"/>
      <c r="V26" s="66"/>
      <c r="W26" s="66"/>
      <c r="X26" s="66"/>
      <c r="Y26" s="67" t="s">
        <v>2</v>
      </c>
    </row>
    <row r="27" spans="1:25" ht="13.8">
      <c r="A27" s="738" t="s">
        <v>1285</v>
      </c>
      <c r="B27" s="604">
        <f t="shared" si="2"/>
        <v>11</v>
      </c>
      <c r="C27" s="1345">
        <f>MAX(0,SUM(C19)-SUM(C23)*(1+SUM(K26)))</f>
        <v>0</v>
      </c>
      <c r="D27" s="1345">
        <f>MAX(0,SUM(D19)-SUM(D23)*(1+SUM(K26)))</f>
        <v>0</v>
      </c>
      <c r="E27" s="1345">
        <f>MAX(0,SUM(E19)-SUM(E23)*(1+SUM(K26)))</f>
        <v>0</v>
      </c>
      <c r="F27" s="1345">
        <f>MAX(0,SUM(F19)-SUM(F23)*(1+SUM(K26)))</f>
        <v>0</v>
      </c>
      <c r="G27" s="1345">
        <f>MAX(0,SUM(G19)-SUM(G23)*(1+SUM(K26)))</f>
        <v>0</v>
      </c>
      <c r="H27" s="1345">
        <f>MAX(0,SUM(H19)-SUM(H23)*(1+SUM(K26)))</f>
        <v>0</v>
      </c>
      <c r="I27" s="1345">
        <f>SUM(C27:H27)</f>
        <v>0</v>
      </c>
      <c r="J27" s="66"/>
      <c r="K27" s="66"/>
      <c r="L27" s="66"/>
      <c r="M27" s="66"/>
      <c r="N27" s="66"/>
      <c r="O27" s="66"/>
      <c r="P27" s="66"/>
      <c r="Q27" s="66"/>
      <c r="R27" s="66"/>
      <c r="S27" s="66"/>
      <c r="T27" s="66"/>
      <c r="U27" s="66"/>
      <c r="V27" s="66"/>
      <c r="W27" s="66"/>
      <c r="X27" s="66"/>
      <c r="Y27" s="67" t="s">
        <v>2</v>
      </c>
    </row>
    <row r="28" spans="1:25" ht="13.8">
      <c r="A28" s="26" t="s">
        <v>1286</v>
      </c>
      <c r="B28" s="604">
        <f t="shared" si="2"/>
        <v>12</v>
      </c>
      <c r="C28" s="384"/>
      <c r="D28" s="384"/>
      <c r="E28" s="384"/>
      <c r="F28" s="384"/>
      <c r="G28" s="384"/>
      <c r="H28" s="384"/>
      <c r="I28" s="384"/>
      <c r="J28" s="1515" t="s">
        <v>1296</v>
      </c>
      <c r="K28" s="66"/>
      <c r="L28" s="66"/>
      <c r="M28" s="66"/>
      <c r="N28" s="66"/>
      <c r="O28" s="66"/>
      <c r="P28" s="66"/>
      <c r="Q28" s="66"/>
      <c r="R28" s="66"/>
      <c r="S28" s="66"/>
      <c r="T28" s="66"/>
      <c r="U28" s="66"/>
      <c r="V28" s="66"/>
      <c r="W28" s="66"/>
      <c r="X28" s="66"/>
      <c r="Y28" s="67" t="s">
        <v>2</v>
      </c>
    </row>
    <row r="29" spans="1:25" ht="13.8">
      <c r="A29" s="741" t="s">
        <v>1297</v>
      </c>
      <c r="B29" s="604">
        <f t="shared" si="2"/>
        <v>13</v>
      </c>
      <c r="C29" s="1408">
        <f t="shared" ref="C29:I29" si="4">SUM(C30:C32)</f>
        <v>0</v>
      </c>
      <c r="D29" s="1408">
        <f t="shared" si="4"/>
        <v>0</v>
      </c>
      <c r="E29" s="1408">
        <f t="shared" si="4"/>
        <v>0</v>
      </c>
      <c r="F29" s="1408">
        <f t="shared" si="4"/>
        <v>0</v>
      </c>
      <c r="G29" s="1408">
        <f t="shared" si="4"/>
        <v>0</v>
      </c>
      <c r="H29" s="1408">
        <f t="shared" si="4"/>
        <v>0</v>
      </c>
      <c r="I29" s="1368">
        <f t="shared" si="4"/>
        <v>0</v>
      </c>
      <c r="J29" s="1516">
        <f>ROUND(I29-SUM(バランスシート!L147),0)</f>
        <v>0</v>
      </c>
      <c r="K29" s="66"/>
      <c r="L29" s="66"/>
      <c r="M29" s="66"/>
      <c r="N29" s="66"/>
      <c r="O29" s="66"/>
      <c r="P29" s="66"/>
      <c r="Q29" s="66"/>
      <c r="R29" s="66"/>
      <c r="S29" s="66"/>
      <c r="T29" s="66"/>
      <c r="U29" s="66"/>
      <c r="V29" s="66"/>
      <c r="W29" s="66"/>
      <c r="X29" s="66"/>
      <c r="Y29" s="67" t="s">
        <v>2</v>
      </c>
    </row>
    <row r="30" spans="1:25" ht="13.8">
      <c r="A30" s="25" t="s">
        <v>1284</v>
      </c>
      <c r="B30" s="604">
        <f t="shared" si="2"/>
        <v>14</v>
      </c>
      <c r="C30" s="1364"/>
      <c r="D30" s="1364"/>
      <c r="E30" s="1364"/>
      <c r="F30" s="1364"/>
      <c r="G30" s="1364"/>
      <c r="H30" s="1364"/>
      <c r="I30" s="1345">
        <f>SUM(C30:H30)</f>
        <v>0</v>
      </c>
      <c r="J30" s="1516">
        <f>ROUND(I30-SUM(バランスシート!L164),0)</f>
        <v>0</v>
      </c>
      <c r="K30" s="66"/>
      <c r="L30" s="66"/>
      <c r="M30" s="66"/>
      <c r="N30" s="66"/>
      <c r="O30" s="66"/>
      <c r="P30" s="66"/>
      <c r="Q30" s="66"/>
      <c r="R30" s="66"/>
      <c r="S30" s="66"/>
      <c r="T30" s="66"/>
      <c r="U30" s="66"/>
      <c r="V30" s="66"/>
      <c r="W30" s="66"/>
      <c r="X30" s="66"/>
      <c r="Y30" s="67" t="s">
        <v>2</v>
      </c>
    </row>
    <row r="31" spans="1:25" ht="13.8">
      <c r="A31" s="742" t="s">
        <v>1285</v>
      </c>
      <c r="B31" s="604">
        <f t="shared" si="2"/>
        <v>15</v>
      </c>
      <c r="C31" s="1364"/>
      <c r="D31" s="1364"/>
      <c r="E31" s="1364"/>
      <c r="F31" s="1364"/>
      <c r="G31" s="1364"/>
      <c r="H31" s="1364"/>
      <c r="I31" s="1345">
        <f>SUM(C31:H31)</f>
        <v>0</v>
      </c>
      <c r="J31" s="66"/>
      <c r="K31" s="66"/>
      <c r="L31" s="66"/>
      <c r="M31" s="66"/>
      <c r="N31" s="66"/>
      <c r="O31" s="66"/>
      <c r="P31" s="66"/>
      <c r="Q31" s="66"/>
      <c r="R31" s="66"/>
      <c r="S31" s="66"/>
      <c r="T31" s="66"/>
      <c r="U31" s="66"/>
      <c r="V31" s="66"/>
      <c r="W31" s="66"/>
      <c r="X31" s="66"/>
      <c r="Y31" s="67" t="s">
        <v>2</v>
      </c>
    </row>
    <row r="32" spans="1:25" ht="13.8">
      <c r="A32" s="743" t="s">
        <v>1286</v>
      </c>
      <c r="B32" s="615">
        <f t="shared" si="2"/>
        <v>16</v>
      </c>
      <c r="C32" s="1365"/>
      <c r="D32" s="1365"/>
      <c r="E32" s="1365"/>
      <c r="F32" s="1365"/>
      <c r="G32" s="1365"/>
      <c r="H32" s="1365"/>
      <c r="I32" s="1348">
        <f>SUM(C32:H32)</f>
        <v>0</v>
      </c>
      <c r="J32" s="66"/>
      <c r="K32" s="66"/>
      <c r="L32" s="66"/>
      <c r="M32" s="66"/>
      <c r="N32" s="66"/>
      <c r="O32" s="66"/>
      <c r="P32" s="66"/>
      <c r="Q32" s="66"/>
      <c r="R32" s="66"/>
      <c r="S32" s="66"/>
      <c r="T32" s="66"/>
      <c r="U32" s="66"/>
      <c r="V32" s="66"/>
      <c r="W32" s="66"/>
      <c r="X32" s="66"/>
      <c r="Y32" s="67" t="s">
        <v>2</v>
      </c>
    </row>
    <row r="33" spans="1:25" ht="13.8">
      <c r="L33" s="66"/>
      <c r="M33" s="66"/>
      <c r="N33" s="66"/>
      <c r="O33" s="66"/>
      <c r="P33" s="66"/>
      <c r="Q33" s="66"/>
      <c r="R33" s="66"/>
      <c r="S33" s="66"/>
      <c r="T33" s="66"/>
      <c r="U33" s="66"/>
      <c r="V33" s="66"/>
      <c r="W33" s="66"/>
      <c r="X33" s="66"/>
      <c r="Y33" s="67" t="s">
        <v>2</v>
      </c>
    </row>
    <row r="34" spans="1:25" ht="13.8">
      <c r="A34" s="67" t="s">
        <v>2</v>
      </c>
      <c r="B34" s="67" t="s">
        <v>2</v>
      </c>
      <c r="C34" s="67" t="s">
        <v>2</v>
      </c>
      <c r="D34" s="67" t="s">
        <v>2</v>
      </c>
      <c r="E34" s="67" t="s">
        <v>2</v>
      </c>
      <c r="F34" s="67" t="s">
        <v>2</v>
      </c>
      <c r="G34" s="67" t="s">
        <v>2</v>
      </c>
      <c r="H34" s="67" t="s">
        <v>2</v>
      </c>
      <c r="I34" s="67" t="s">
        <v>2</v>
      </c>
      <c r="J34" s="67" t="s">
        <v>2</v>
      </c>
      <c r="K34" s="67" t="s">
        <v>2</v>
      </c>
      <c r="L34" s="67" t="s">
        <v>2</v>
      </c>
      <c r="M34" s="67" t="s">
        <v>2</v>
      </c>
      <c r="N34" s="67" t="s">
        <v>2</v>
      </c>
      <c r="O34" s="67" t="s">
        <v>2</v>
      </c>
      <c r="P34" s="67" t="s">
        <v>2</v>
      </c>
      <c r="Q34" s="67" t="s">
        <v>2</v>
      </c>
      <c r="R34" s="67" t="s">
        <v>2</v>
      </c>
      <c r="S34" s="67" t="s">
        <v>2</v>
      </c>
      <c r="T34" s="67" t="s">
        <v>2</v>
      </c>
      <c r="U34" s="67" t="s">
        <v>2</v>
      </c>
      <c r="V34" s="67" t="s">
        <v>2</v>
      </c>
      <c r="W34" s="67" t="s">
        <v>2</v>
      </c>
      <c r="X34" s="67" t="s">
        <v>2</v>
      </c>
      <c r="Y34" s="67" t="s">
        <v>2</v>
      </c>
    </row>
  </sheetData>
  <sheetProtection formatCells="0" formatColumns="0" formatRows="0"/>
  <phoneticPr fontId="37"/>
  <printOptions horizontalCentered="1"/>
  <pageMargins left="0.23622047244094491" right="0.23622047244094491" top="0.74803149606299213" bottom="0.74803149606299213" header="0.31496062992125984" footer="0.31496062992125984"/>
  <pageSetup paperSize="9" scale="24" orientation="portrait" verticalDpi="1200" r:id="rId1"/>
  <rowBreaks count="1" manualBreakCount="1">
    <brk id="4" max="23" man="1"/>
  </rowBreaks>
  <colBreaks count="1" manualBreakCount="1">
    <brk id="24"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92D050"/>
    <pageSetUpPr fitToPage="1"/>
  </sheetPr>
  <dimension ref="A1:G23"/>
  <sheetViews>
    <sheetView showGridLines="0" zoomScale="80" zoomScaleNormal="80" zoomScaleSheetLayoutView="115" workbookViewId="0"/>
  </sheetViews>
  <sheetFormatPr defaultColWidth="9.109375" defaultRowHeight="13.2"/>
  <cols>
    <col min="1" max="1" width="65.5546875" style="37" bestFit="1" customWidth="1"/>
    <col min="2" max="2" width="4.33203125" style="37" bestFit="1" customWidth="1"/>
    <col min="3" max="3" width="13.88671875" style="37" bestFit="1" customWidth="1"/>
    <col min="4" max="4" width="14.5546875" style="37" customWidth="1"/>
    <col min="5" max="5" width="42.5546875" style="37" customWidth="1"/>
    <col min="6" max="6" width="1.6640625" style="37" customWidth="1"/>
    <col min="7" max="7" width="2" style="37" customWidth="1"/>
    <col min="8" max="16384" width="9.109375" style="37"/>
  </cols>
  <sheetData>
    <row r="1" spans="1:7" ht="13.8">
      <c r="A1" s="155" t="str">
        <f>会社情報!$A$1</f>
        <v>&lt;会社名&gt;</v>
      </c>
      <c r="B1" s="469"/>
      <c r="C1" s="156"/>
      <c r="D1" s="156"/>
      <c r="E1" s="468" t="str">
        <f>Version</f>
        <v>経済価値FT2024-(20240802)</v>
      </c>
      <c r="G1" s="1278" t="s">
        <v>2</v>
      </c>
    </row>
    <row r="2" spans="1:7" ht="13.8">
      <c r="A2" s="1" t="str">
        <f>会社情報!$A$2</f>
        <v>JPY - (1000000)</v>
      </c>
      <c r="B2" s="470"/>
      <c r="C2" s="131" t="s">
        <v>1298</v>
      </c>
      <c r="D2" s="157"/>
      <c r="E2" s="3" t="str">
        <f>会社情報!$F$2</f>
        <v>2024年3月末</v>
      </c>
      <c r="G2" s="1278" t="s">
        <v>2</v>
      </c>
    </row>
    <row r="3" spans="1:7" ht="13.8">
      <c r="G3" s="1278" t="s">
        <v>2</v>
      </c>
    </row>
    <row r="4" spans="1:7" ht="24">
      <c r="A4" s="541" t="s">
        <v>1299</v>
      </c>
      <c r="B4" s="179"/>
      <c r="C4" s="6" t="s">
        <v>1300</v>
      </c>
      <c r="D4" s="6" t="s">
        <v>579</v>
      </c>
      <c r="E4" s="533" t="s">
        <v>1301</v>
      </c>
      <c r="G4" s="1278" t="s">
        <v>2</v>
      </c>
    </row>
    <row r="5" spans="1:7" ht="13.8">
      <c r="A5" s="15"/>
      <c r="B5" s="1245">
        <f>オペレーショナルリスク!$B$16+1</f>
        <v>85</v>
      </c>
      <c r="C5" s="1299">
        <v>1</v>
      </c>
      <c r="D5" s="1299">
        <v>2</v>
      </c>
      <c r="E5" s="199">
        <v>3</v>
      </c>
      <c r="G5" s="1278" t="s">
        <v>2</v>
      </c>
    </row>
    <row r="6" spans="1:7" ht="13.8">
      <c r="A6" s="926" t="s">
        <v>1</v>
      </c>
      <c r="B6" s="1280">
        <v>1</v>
      </c>
      <c r="C6" s="497"/>
      <c r="D6" s="1517">
        <f>SUM(D7,D13,D18)</f>
        <v>0</v>
      </c>
      <c r="E6" s="137"/>
      <c r="G6" s="1278" t="s">
        <v>2</v>
      </c>
    </row>
    <row r="7" spans="1:7" ht="13.8">
      <c r="A7" s="310" t="s">
        <v>1302</v>
      </c>
      <c r="B7" s="1280">
        <v>2</v>
      </c>
      <c r="C7" s="137"/>
      <c r="D7" s="132">
        <f>SUM(D8,D11,D12)</f>
        <v>0</v>
      </c>
      <c r="E7" s="137"/>
      <c r="G7" s="1278" t="s">
        <v>2</v>
      </c>
    </row>
    <row r="8" spans="1:7" ht="13.8">
      <c r="A8" s="478" t="s">
        <v>1303</v>
      </c>
      <c r="B8" s="1280">
        <v>3</v>
      </c>
      <c r="C8" s="538"/>
      <c r="D8" s="1518">
        <f>SUM(D9,D10)</f>
        <v>0</v>
      </c>
      <c r="E8" s="137"/>
      <c r="G8" s="1278" t="s">
        <v>2</v>
      </c>
    </row>
    <row r="9" spans="1:7" ht="13.8">
      <c r="A9" s="1121" t="s">
        <v>1304</v>
      </c>
      <c r="B9" s="1280">
        <v>4</v>
      </c>
      <c r="C9" s="1519" t="s">
        <v>55</v>
      </c>
      <c r="D9" s="133">
        <f>SUM(C9)*4%</f>
        <v>0</v>
      </c>
      <c r="E9" s="1520" t="s">
        <v>1305</v>
      </c>
      <c r="G9" s="1278" t="s">
        <v>2</v>
      </c>
    </row>
    <row r="10" spans="1:7" ht="13.8">
      <c r="A10" s="1121" t="s">
        <v>1306</v>
      </c>
      <c r="B10" s="1280">
        <v>5</v>
      </c>
      <c r="C10" s="137"/>
      <c r="D10" s="1404" t="s">
        <v>55</v>
      </c>
      <c r="E10" s="1520" t="s">
        <v>1307</v>
      </c>
      <c r="G10" s="1278" t="s">
        <v>2</v>
      </c>
    </row>
    <row r="11" spans="1:7" ht="13.8">
      <c r="A11" s="478" t="s">
        <v>1308</v>
      </c>
      <c r="B11" s="1280">
        <v>6</v>
      </c>
      <c r="C11" s="137"/>
      <c r="D11" s="1404" t="s">
        <v>55</v>
      </c>
      <c r="E11" s="1520" t="s">
        <v>1309</v>
      </c>
      <c r="G11" s="1278" t="s">
        <v>2</v>
      </c>
    </row>
    <row r="12" spans="1:7" ht="13.8">
      <c r="A12" s="1122" t="s">
        <v>1310</v>
      </c>
      <c r="B12" s="1280">
        <v>7</v>
      </c>
      <c r="C12" s="538"/>
      <c r="D12" s="1404" t="s">
        <v>55</v>
      </c>
      <c r="E12" s="1521" t="s">
        <v>1311</v>
      </c>
      <c r="G12" s="1278" t="s">
        <v>2</v>
      </c>
    </row>
    <row r="13" spans="1:7" ht="13.8">
      <c r="A13" s="310" t="s">
        <v>1312</v>
      </c>
      <c r="B13" s="1280">
        <v>8</v>
      </c>
      <c r="C13" s="535"/>
      <c r="D13" s="385">
        <f>SUM(D14,D15,D16,D17)</f>
        <v>0</v>
      </c>
      <c r="E13" s="137"/>
      <c r="G13" s="1278" t="s">
        <v>2</v>
      </c>
    </row>
    <row r="14" spans="1:7" ht="13.8">
      <c r="A14" s="1122" t="s">
        <v>1313</v>
      </c>
      <c r="B14" s="1280">
        <v>9</v>
      </c>
      <c r="C14" s="1519" t="s">
        <v>55</v>
      </c>
      <c r="D14" s="133">
        <f>SUM(C14)*4%</f>
        <v>0</v>
      </c>
      <c r="E14" s="1520" t="s">
        <v>1314</v>
      </c>
      <c r="G14" s="1278" t="s">
        <v>2</v>
      </c>
    </row>
    <row r="15" spans="1:7" ht="13.8">
      <c r="A15" s="1122" t="s">
        <v>1315</v>
      </c>
      <c r="B15" s="1280">
        <v>10</v>
      </c>
      <c r="C15" s="1404" t="s">
        <v>55</v>
      </c>
      <c r="D15" s="133">
        <f>SUM(C15)*15%</f>
        <v>0</v>
      </c>
      <c r="E15" s="1520" t="s">
        <v>1316</v>
      </c>
      <c r="G15" s="1278" t="s">
        <v>2</v>
      </c>
    </row>
    <row r="16" spans="1:7" ht="13.8">
      <c r="A16" s="480" t="s">
        <v>1317</v>
      </c>
      <c r="B16" s="1280">
        <v>11</v>
      </c>
      <c r="C16" s="1123"/>
      <c r="D16" s="1404" t="s">
        <v>55</v>
      </c>
      <c r="E16" s="1520" t="s">
        <v>1318</v>
      </c>
      <c r="G16" s="1278" t="s">
        <v>2</v>
      </c>
    </row>
    <row r="17" spans="1:7" ht="13.8">
      <c r="A17" s="1124" t="s">
        <v>1319</v>
      </c>
      <c r="B17" s="1280">
        <v>12</v>
      </c>
      <c r="C17" s="137"/>
      <c r="D17" s="1404" t="s">
        <v>55</v>
      </c>
      <c r="E17" s="1521" t="s">
        <v>1320</v>
      </c>
      <c r="G17" s="1278" t="s">
        <v>2</v>
      </c>
    </row>
    <row r="18" spans="1:7" ht="13.8">
      <c r="A18" s="1125" t="s">
        <v>1321</v>
      </c>
      <c r="B18" s="1280">
        <v>13</v>
      </c>
      <c r="C18" s="535"/>
      <c r="D18" s="132">
        <f>SUM(D19:D21)</f>
        <v>0</v>
      </c>
      <c r="E18" s="137"/>
      <c r="G18" s="1278" t="s">
        <v>2</v>
      </c>
    </row>
    <row r="19" spans="1:7" ht="13.8">
      <c r="A19" s="1126" t="s">
        <v>1322</v>
      </c>
      <c r="B19" s="1280">
        <v>14</v>
      </c>
      <c r="C19" s="1519" t="s">
        <v>55</v>
      </c>
      <c r="D19" s="193">
        <f>SUM(C19)*E19</f>
        <v>0</v>
      </c>
      <c r="E19" s="1522">
        <v>0.35</v>
      </c>
      <c r="G19" s="1278" t="s">
        <v>2</v>
      </c>
    </row>
    <row r="20" spans="1:7" ht="13.8">
      <c r="A20" s="1126" t="s">
        <v>1323</v>
      </c>
      <c r="B20" s="1280">
        <v>15</v>
      </c>
      <c r="C20" s="1404" t="s">
        <v>55</v>
      </c>
      <c r="D20" s="133">
        <f>SUM(C20)*E20</f>
        <v>0</v>
      </c>
      <c r="E20" s="1522">
        <v>0.48</v>
      </c>
      <c r="G20" s="1278" t="s">
        <v>2</v>
      </c>
    </row>
    <row r="21" spans="1:7" ht="13.8">
      <c r="A21" s="1127" t="s">
        <v>1324</v>
      </c>
      <c r="B21" s="1287">
        <v>16</v>
      </c>
      <c r="C21" s="1523" t="s">
        <v>55</v>
      </c>
      <c r="D21" s="134">
        <f>SUM(C21)*E21</f>
        <v>0</v>
      </c>
      <c r="E21" s="1524">
        <v>0.49</v>
      </c>
      <c r="G21" s="1278" t="s">
        <v>2</v>
      </c>
    </row>
    <row r="22" spans="1:7" ht="13.8">
      <c r="G22" s="1278" t="s">
        <v>2</v>
      </c>
    </row>
    <row r="23" spans="1:7" ht="13.8">
      <c r="A23" s="1278" t="s">
        <v>2</v>
      </c>
      <c r="B23" s="1278" t="s">
        <v>2</v>
      </c>
      <c r="C23" s="1278" t="s">
        <v>2</v>
      </c>
      <c r="D23" s="1278" t="s">
        <v>2</v>
      </c>
      <c r="E23" s="1278" t="s">
        <v>2</v>
      </c>
      <c r="F23" s="1278" t="s">
        <v>2</v>
      </c>
      <c r="G23" s="1278" t="s">
        <v>2</v>
      </c>
    </row>
  </sheetData>
  <sheetProtection formatCells="0" formatColumns="0" formatRows="0"/>
  <phoneticPr fontId="37"/>
  <printOptions horizontalCentered="1"/>
  <pageMargins left="0.23622047244094491" right="0.23622047244094491" top="0.35433070866141736" bottom="0.55118110236220474" header="0.31496062992125984" footer="0.31496062992125984"/>
  <pageSetup paperSize="9" fitToWidth="2" fitToHeight="3" orientation="landscape" r:id="rId1"/>
  <headerFooter>
    <oddFooter>&amp;A&amp;RPage &amp;P</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92D050"/>
  </sheetPr>
  <dimension ref="A1:BN111"/>
  <sheetViews>
    <sheetView showGridLines="0" zoomScale="80" zoomScaleNormal="80" zoomScaleSheetLayoutView="100" zoomScalePageLayoutView="70" workbookViewId="0"/>
  </sheetViews>
  <sheetFormatPr defaultRowHeight="13.2"/>
  <cols>
    <col min="1" max="1" width="28" style="37" customWidth="1"/>
    <col min="2" max="2" width="5.44140625" style="37" customWidth="1"/>
    <col min="3" max="10" width="15.6640625" style="37" customWidth="1"/>
    <col min="11" max="11" width="3.33203125" style="37" customWidth="1"/>
    <col min="12" max="19" width="15.6640625" style="37" customWidth="1"/>
    <col min="20" max="20" width="3.33203125" style="37" customWidth="1"/>
    <col min="21" max="28" width="15.6640625" style="37" customWidth="1"/>
    <col min="29" max="29" width="3.33203125" style="37" customWidth="1"/>
    <col min="30" max="37" width="15.6640625" style="37" customWidth="1"/>
    <col min="38" max="38" width="3.44140625" style="37" customWidth="1"/>
    <col min="39" max="39" width="2.88671875" style="37" bestFit="1" customWidth="1"/>
    <col min="40" max="40" width="9.109375" style="37"/>
    <col min="41" max="41" width="10.6640625" style="37" bestFit="1" customWidth="1"/>
    <col min="42" max="53" width="10.6640625" style="37" customWidth="1"/>
    <col min="54" max="54" width="2.6640625" style="37" customWidth="1"/>
    <col min="55" max="66" width="10.6640625" style="37" customWidth="1"/>
    <col min="67" max="118" width="9.109375" style="37"/>
    <col min="119" max="119" width="12.44140625" style="37" customWidth="1"/>
    <col min="120" max="120" width="83" style="37" customWidth="1"/>
    <col min="121" max="123" width="14" style="37" customWidth="1"/>
    <col min="124" max="124" width="12.33203125" style="37" bestFit="1" customWidth="1"/>
    <col min="125" max="125" width="14" style="37" customWidth="1"/>
    <col min="126" max="126" width="15.5546875" style="37" bestFit="1" customWidth="1"/>
    <col min="127" max="131" width="14" style="37" customWidth="1"/>
    <col min="132" max="132" width="15.5546875" style="37" bestFit="1" customWidth="1"/>
    <col min="133" max="133" width="13.5546875" style="37" customWidth="1"/>
    <col min="134" max="134" width="13.44140625" style="37" customWidth="1"/>
    <col min="135" max="135" width="5.33203125" style="37" customWidth="1"/>
    <col min="136" max="374" width="9.109375" style="37"/>
    <col min="375" max="375" width="12.44140625" style="37" customWidth="1"/>
    <col min="376" max="376" width="83" style="37" customWidth="1"/>
    <col min="377" max="379" width="14" style="37" customWidth="1"/>
    <col min="380" max="380" width="12.33203125" style="37" bestFit="1" customWidth="1"/>
    <col min="381" max="381" width="14" style="37" customWidth="1"/>
    <col min="382" max="382" width="15.5546875" style="37" bestFit="1" customWidth="1"/>
    <col min="383" max="387" width="14" style="37" customWidth="1"/>
    <col min="388" max="388" width="15.5546875" style="37" bestFit="1" customWidth="1"/>
    <col min="389" max="389" width="13.5546875" style="37" customWidth="1"/>
    <col min="390" max="390" width="13.44140625" style="37" customWidth="1"/>
    <col min="391" max="391" width="5.33203125" style="37" customWidth="1"/>
    <col min="392" max="630" width="9.109375" style="37"/>
    <col min="631" max="631" width="12.44140625" style="37" customWidth="1"/>
    <col min="632" max="632" width="83" style="37" customWidth="1"/>
    <col min="633" max="635" width="14" style="37" customWidth="1"/>
    <col min="636" max="636" width="12.33203125" style="37" bestFit="1" customWidth="1"/>
    <col min="637" max="637" width="14" style="37" customWidth="1"/>
    <col min="638" max="638" width="15.5546875" style="37" bestFit="1" customWidth="1"/>
    <col min="639" max="643" width="14" style="37" customWidth="1"/>
    <col min="644" max="644" width="15.5546875" style="37" bestFit="1" customWidth="1"/>
    <col min="645" max="645" width="13.5546875" style="37" customWidth="1"/>
    <col min="646" max="646" width="13.44140625" style="37" customWidth="1"/>
    <col min="647" max="647" width="5.33203125" style="37" customWidth="1"/>
    <col min="648" max="886" width="9.109375" style="37"/>
    <col min="887" max="887" width="12.44140625" style="37" customWidth="1"/>
    <col min="888" max="888" width="83" style="37" customWidth="1"/>
    <col min="889" max="891" width="14" style="37" customWidth="1"/>
    <col min="892" max="892" width="12.33203125" style="37" bestFit="1" customWidth="1"/>
    <col min="893" max="893" width="14" style="37" customWidth="1"/>
    <col min="894" max="894" width="15.5546875" style="37" bestFit="1" customWidth="1"/>
    <col min="895" max="899" width="14" style="37" customWidth="1"/>
    <col min="900" max="900" width="15.5546875" style="37" bestFit="1" customWidth="1"/>
    <col min="901" max="901" width="13.5546875" style="37" customWidth="1"/>
    <col min="902" max="902" width="13.44140625" style="37" customWidth="1"/>
    <col min="903" max="903" width="5.33203125" style="37" customWidth="1"/>
    <col min="904" max="1142" width="9.109375" style="37"/>
    <col min="1143" max="1143" width="12.44140625" style="37" customWidth="1"/>
    <col min="1144" max="1144" width="83" style="37" customWidth="1"/>
    <col min="1145" max="1147" width="14" style="37" customWidth="1"/>
    <col min="1148" max="1148" width="12.33203125" style="37" bestFit="1" customWidth="1"/>
    <col min="1149" max="1149" width="14" style="37" customWidth="1"/>
    <col min="1150" max="1150" width="15.5546875" style="37" bestFit="1" customWidth="1"/>
    <col min="1151" max="1155" width="14" style="37" customWidth="1"/>
    <col min="1156" max="1156" width="15.5546875" style="37" bestFit="1" customWidth="1"/>
    <col min="1157" max="1157" width="13.5546875" style="37" customWidth="1"/>
    <col min="1158" max="1158" width="13.44140625" style="37" customWidth="1"/>
    <col min="1159" max="1159" width="5.33203125" style="37" customWidth="1"/>
    <col min="1160" max="1398" width="9.109375" style="37"/>
    <col min="1399" max="1399" width="12.44140625" style="37" customWidth="1"/>
    <col min="1400" max="1400" width="83" style="37" customWidth="1"/>
    <col min="1401" max="1403" width="14" style="37" customWidth="1"/>
    <col min="1404" max="1404" width="12.33203125" style="37" bestFit="1" customWidth="1"/>
    <col min="1405" max="1405" width="14" style="37" customWidth="1"/>
    <col min="1406" max="1406" width="15.5546875" style="37" bestFit="1" customWidth="1"/>
    <col min="1407" max="1411" width="14" style="37" customWidth="1"/>
    <col min="1412" max="1412" width="15.5546875" style="37" bestFit="1" customWidth="1"/>
    <col min="1413" max="1413" width="13.5546875" style="37" customWidth="1"/>
    <col min="1414" max="1414" width="13.44140625" style="37" customWidth="1"/>
    <col min="1415" max="1415" width="5.33203125" style="37" customWidth="1"/>
    <col min="1416" max="1654" width="9.109375" style="37"/>
    <col min="1655" max="1655" width="12.44140625" style="37" customWidth="1"/>
    <col min="1656" max="1656" width="83" style="37" customWidth="1"/>
    <col min="1657" max="1659" width="14" style="37" customWidth="1"/>
    <col min="1660" max="1660" width="12.33203125" style="37" bestFit="1" customWidth="1"/>
    <col min="1661" max="1661" width="14" style="37" customWidth="1"/>
    <col min="1662" max="1662" width="15.5546875" style="37" bestFit="1" customWidth="1"/>
    <col min="1663" max="1667" width="14" style="37" customWidth="1"/>
    <col min="1668" max="1668" width="15.5546875" style="37" bestFit="1" customWidth="1"/>
    <col min="1669" max="1669" width="13.5546875" style="37" customWidth="1"/>
    <col min="1670" max="1670" width="13.44140625" style="37" customWidth="1"/>
    <col min="1671" max="1671" width="5.33203125" style="37" customWidth="1"/>
    <col min="1672" max="1910" width="9.109375" style="37"/>
    <col min="1911" max="1911" width="12.44140625" style="37" customWidth="1"/>
    <col min="1912" max="1912" width="83" style="37" customWidth="1"/>
    <col min="1913" max="1915" width="14" style="37" customWidth="1"/>
    <col min="1916" max="1916" width="12.33203125" style="37" bestFit="1" customWidth="1"/>
    <col min="1917" max="1917" width="14" style="37" customWidth="1"/>
    <col min="1918" max="1918" width="15.5546875" style="37" bestFit="1" customWidth="1"/>
    <col min="1919" max="1923" width="14" style="37" customWidth="1"/>
    <col min="1924" max="1924" width="15.5546875" style="37" bestFit="1" customWidth="1"/>
    <col min="1925" max="1925" width="13.5546875" style="37" customWidth="1"/>
    <col min="1926" max="1926" width="13.44140625" style="37" customWidth="1"/>
    <col min="1927" max="1927" width="5.33203125" style="37" customWidth="1"/>
    <col min="1928" max="2166" width="9.109375" style="37"/>
    <col min="2167" max="2167" width="12.44140625" style="37" customWidth="1"/>
    <col min="2168" max="2168" width="83" style="37" customWidth="1"/>
    <col min="2169" max="2171" width="14" style="37" customWidth="1"/>
    <col min="2172" max="2172" width="12.33203125" style="37" bestFit="1" customWidth="1"/>
    <col min="2173" max="2173" width="14" style="37" customWidth="1"/>
    <col min="2174" max="2174" width="15.5546875" style="37" bestFit="1" customWidth="1"/>
    <col min="2175" max="2179" width="14" style="37" customWidth="1"/>
    <col min="2180" max="2180" width="15.5546875" style="37" bestFit="1" customWidth="1"/>
    <col min="2181" max="2181" width="13.5546875" style="37" customWidth="1"/>
    <col min="2182" max="2182" width="13.44140625" style="37" customWidth="1"/>
    <col min="2183" max="2183" width="5.33203125" style="37" customWidth="1"/>
    <col min="2184" max="2422" width="9.109375" style="37"/>
    <col min="2423" max="2423" width="12.44140625" style="37" customWidth="1"/>
    <col min="2424" max="2424" width="83" style="37" customWidth="1"/>
    <col min="2425" max="2427" width="14" style="37" customWidth="1"/>
    <col min="2428" max="2428" width="12.33203125" style="37" bestFit="1" customWidth="1"/>
    <col min="2429" max="2429" width="14" style="37" customWidth="1"/>
    <col min="2430" max="2430" width="15.5546875" style="37" bestFit="1" customWidth="1"/>
    <col min="2431" max="2435" width="14" style="37" customWidth="1"/>
    <col min="2436" max="2436" width="15.5546875" style="37" bestFit="1" customWidth="1"/>
    <col min="2437" max="2437" width="13.5546875" style="37" customWidth="1"/>
    <col min="2438" max="2438" width="13.44140625" style="37" customWidth="1"/>
    <col min="2439" max="2439" width="5.33203125" style="37" customWidth="1"/>
    <col min="2440" max="2678" width="9.109375" style="37"/>
    <col min="2679" max="2679" width="12.44140625" style="37" customWidth="1"/>
    <col min="2680" max="2680" width="83" style="37" customWidth="1"/>
    <col min="2681" max="2683" width="14" style="37" customWidth="1"/>
    <col min="2684" max="2684" width="12.33203125" style="37" bestFit="1" customWidth="1"/>
    <col min="2685" max="2685" width="14" style="37" customWidth="1"/>
    <col min="2686" max="2686" width="15.5546875" style="37" bestFit="1" customWidth="1"/>
    <col min="2687" max="2691" width="14" style="37" customWidth="1"/>
    <col min="2692" max="2692" width="15.5546875" style="37" bestFit="1" customWidth="1"/>
    <col min="2693" max="2693" width="13.5546875" style="37" customWidth="1"/>
    <col min="2694" max="2694" width="13.44140625" style="37" customWidth="1"/>
    <col min="2695" max="2695" width="5.33203125" style="37" customWidth="1"/>
    <col min="2696" max="2934" width="9.109375" style="37"/>
    <col min="2935" max="2935" width="12.44140625" style="37" customWidth="1"/>
    <col min="2936" max="2936" width="83" style="37" customWidth="1"/>
    <col min="2937" max="2939" width="14" style="37" customWidth="1"/>
    <col min="2940" max="2940" width="12.33203125" style="37" bestFit="1" customWidth="1"/>
    <col min="2941" max="2941" width="14" style="37" customWidth="1"/>
    <col min="2942" max="2942" width="15.5546875" style="37" bestFit="1" customWidth="1"/>
    <col min="2943" max="2947" width="14" style="37" customWidth="1"/>
    <col min="2948" max="2948" width="15.5546875" style="37" bestFit="1" customWidth="1"/>
    <col min="2949" max="2949" width="13.5546875" style="37" customWidth="1"/>
    <col min="2950" max="2950" width="13.44140625" style="37" customWidth="1"/>
    <col min="2951" max="2951" width="5.33203125" style="37" customWidth="1"/>
    <col min="2952" max="3190" width="9.109375" style="37"/>
    <col min="3191" max="3191" width="12.44140625" style="37" customWidth="1"/>
    <col min="3192" max="3192" width="83" style="37" customWidth="1"/>
    <col min="3193" max="3195" width="14" style="37" customWidth="1"/>
    <col min="3196" max="3196" width="12.33203125" style="37" bestFit="1" customWidth="1"/>
    <col min="3197" max="3197" width="14" style="37" customWidth="1"/>
    <col min="3198" max="3198" width="15.5546875" style="37" bestFit="1" customWidth="1"/>
    <col min="3199" max="3203" width="14" style="37" customWidth="1"/>
    <col min="3204" max="3204" width="15.5546875" style="37" bestFit="1" customWidth="1"/>
    <col min="3205" max="3205" width="13.5546875" style="37" customWidth="1"/>
    <col min="3206" max="3206" width="13.44140625" style="37" customWidth="1"/>
    <col min="3207" max="3207" width="5.33203125" style="37" customWidth="1"/>
    <col min="3208" max="3446" width="9.109375" style="37"/>
    <col min="3447" max="3447" width="12.44140625" style="37" customWidth="1"/>
    <col min="3448" max="3448" width="83" style="37" customWidth="1"/>
    <col min="3449" max="3451" width="14" style="37" customWidth="1"/>
    <col min="3452" max="3452" width="12.33203125" style="37" bestFit="1" customWidth="1"/>
    <col min="3453" max="3453" width="14" style="37" customWidth="1"/>
    <col min="3454" max="3454" width="15.5546875" style="37" bestFit="1" customWidth="1"/>
    <col min="3455" max="3459" width="14" style="37" customWidth="1"/>
    <col min="3460" max="3460" width="15.5546875" style="37" bestFit="1" customWidth="1"/>
    <col min="3461" max="3461" width="13.5546875" style="37" customWidth="1"/>
    <col min="3462" max="3462" width="13.44140625" style="37" customWidth="1"/>
    <col min="3463" max="3463" width="5.33203125" style="37" customWidth="1"/>
    <col min="3464" max="3702" width="9.109375" style="37"/>
    <col min="3703" max="3703" width="12.44140625" style="37" customWidth="1"/>
    <col min="3704" max="3704" width="83" style="37" customWidth="1"/>
    <col min="3705" max="3707" width="14" style="37" customWidth="1"/>
    <col min="3708" max="3708" width="12.33203125" style="37" bestFit="1" customWidth="1"/>
    <col min="3709" max="3709" width="14" style="37" customWidth="1"/>
    <col min="3710" max="3710" width="15.5546875" style="37" bestFit="1" customWidth="1"/>
    <col min="3711" max="3715" width="14" style="37" customWidth="1"/>
    <col min="3716" max="3716" width="15.5546875" style="37" bestFit="1" customWidth="1"/>
    <col min="3717" max="3717" width="13.5546875" style="37" customWidth="1"/>
    <col min="3718" max="3718" width="13.44140625" style="37" customWidth="1"/>
    <col min="3719" max="3719" width="5.33203125" style="37" customWidth="1"/>
    <col min="3720" max="3958" width="9.109375" style="37"/>
    <col min="3959" max="3959" width="12.44140625" style="37" customWidth="1"/>
    <col min="3960" max="3960" width="83" style="37" customWidth="1"/>
    <col min="3961" max="3963" width="14" style="37" customWidth="1"/>
    <col min="3964" max="3964" width="12.33203125" style="37" bestFit="1" customWidth="1"/>
    <col min="3965" max="3965" width="14" style="37" customWidth="1"/>
    <col min="3966" max="3966" width="15.5546875" style="37" bestFit="1" customWidth="1"/>
    <col min="3967" max="3971" width="14" style="37" customWidth="1"/>
    <col min="3972" max="3972" width="15.5546875" style="37" bestFit="1" customWidth="1"/>
    <col min="3973" max="3973" width="13.5546875" style="37" customWidth="1"/>
    <col min="3974" max="3974" width="13.44140625" style="37" customWidth="1"/>
    <col min="3975" max="3975" width="5.33203125" style="37" customWidth="1"/>
    <col min="3976" max="4214" width="9.109375" style="37"/>
    <col min="4215" max="4215" width="12.44140625" style="37" customWidth="1"/>
    <col min="4216" max="4216" width="83" style="37" customWidth="1"/>
    <col min="4217" max="4219" width="14" style="37" customWidth="1"/>
    <col min="4220" max="4220" width="12.33203125" style="37" bestFit="1" customWidth="1"/>
    <col min="4221" max="4221" width="14" style="37" customWidth="1"/>
    <col min="4222" max="4222" width="15.5546875" style="37" bestFit="1" customWidth="1"/>
    <col min="4223" max="4227" width="14" style="37" customWidth="1"/>
    <col min="4228" max="4228" width="15.5546875" style="37" bestFit="1" customWidth="1"/>
    <col min="4229" max="4229" width="13.5546875" style="37" customWidth="1"/>
    <col min="4230" max="4230" width="13.44140625" style="37" customWidth="1"/>
    <col min="4231" max="4231" width="5.33203125" style="37" customWidth="1"/>
    <col min="4232" max="4470" width="9.109375" style="37"/>
    <col min="4471" max="4471" width="12.44140625" style="37" customWidth="1"/>
    <col min="4472" max="4472" width="83" style="37" customWidth="1"/>
    <col min="4473" max="4475" width="14" style="37" customWidth="1"/>
    <col min="4476" max="4476" width="12.33203125" style="37" bestFit="1" customWidth="1"/>
    <col min="4477" max="4477" width="14" style="37" customWidth="1"/>
    <col min="4478" max="4478" width="15.5546875" style="37" bestFit="1" customWidth="1"/>
    <col min="4479" max="4483" width="14" style="37" customWidth="1"/>
    <col min="4484" max="4484" width="15.5546875" style="37" bestFit="1" customWidth="1"/>
    <col min="4485" max="4485" width="13.5546875" style="37" customWidth="1"/>
    <col min="4486" max="4486" width="13.44140625" style="37" customWidth="1"/>
    <col min="4487" max="4487" width="5.33203125" style="37" customWidth="1"/>
    <col min="4488" max="4726" width="9.109375" style="37"/>
    <col min="4727" max="4727" width="12.44140625" style="37" customWidth="1"/>
    <col min="4728" max="4728" width="83" style="37" customWidth="1"/>
    <col min="4729" max="4731" width="14" style="37" customWidth="1"/>
    <col min="4732" max="4732" width="12.33203125" style="37" bestFit="1" customWidth="1"/>
    <col min="4733" max="4733" width="14" style="37" customWidth="1"/>
    <col min="4734" max="4734" width="15.5546875" style="37" bestFit="1" customWidth="1"/>
    <col min="4735" max="4739" width="14" style="37" customWidth="1"/>
    <col min="4740" max="4740" width="15.5546875" style="37" bestFit="1" customWidth="1"/>
    <col min="4741" max="4741" width="13.5546875" style="37" customWidth="1"/>
    <col min="4742" max="4742" width="13.44140625" style="37" customWidth="1"/>
    <col min="4743" max="4743" width="5.33203125" style="37" customWidth="1"/>
    <col min="4744" max="4982" width="9.109375" style="37"/>
    <col min="4983" max="4983" width="12.44140625" style="37" customWidth="1"/>
    <col min="4984" max="4984" width="83" style="37" customWidth="1"/>
    <col min="4985" max="4987" width="14" style="37" customWidth="1"/>
    <col min="4988" max="4988" width="12.33203125" style="37" bestFit="1" customWidth="1"/>
    <col min="4989" max="4989" width="14" style="37" customWidth="1"/>
    <col min="4990" max="4990" width="15.5546875" style="37" bestFit="1" customWidth="1"/>
    <col min="4991" max="4995" width="14" style="37" customWidth="1"/>
    <col min="4996" max="4996" width="15.5546875" style="37" bestFit="1" customWidth="1"/>
    <col min="4997" max="4997" width="13.5546875" style="37" customWidth="1"/>
    <col min="4998" max="4998" width="13.44140625" style="37" customWidth="1"/>
    <col min="4999" max="4999" width="5.33203125" style="37" customWidth="1"/>
    <col min="5000" max="5238" width="9.109375" style="37"/>
    <col min="5239" max="5239" width="12.44140625" style="37" customWidth="1"/>
    <col min="5240" max="5240" width="83" style="37" customWidth="1"/>
    <col min="5241" max="5243" width="14" style="37" customWidth="1"/>
    <col min="5244" max="5244" width="12.33203125" style="37" bestFit="1" customWidth="1"/>
    <col min="5245" max="5245" width="14" style="37" customWidth="1"/>
    <col min="5246" max="5246" width="15.5546875" style="37" bestFit="1" customWidth="1"/>
    <col min="5247" max="5251" width="14" style="37" customWidth="1"/>
    <col min="5252" max="5252" width="15.5546875" style="37" bestFit="1" customWidth="1"/>
    <col min="5253" max="5253" width="13.5546875" style="37" customWidth="1"/>
    <col min="5254" max="5254" width="13.44140625" style="37" customWidth="1"/>
    <col min="5255" max="5255" width="5.33203125" style="37" customWidth="1"/>
    <col min="5256" max="5494" width="9.109375" style="37"/>
    <col min="5495" max="5495" width="12.44140625" style="37" customWidth="1"/>
    <col min="5496" max="5496" width="83" style="37" customWidth="1"/>
    <col min="5497" max="5499" width="14" style="37" customWidth="1"/>
    <col min="5500" max="5500" width="12.33203125" style="37" bestFit="1" customWidth="1"/>
    <col min="5501" max="5501" width="14" style="37" customWidth="1"/>
    <col min="5502" max="5502" width="15.5546875" style="37" bestFit="1" customWidth="1"/>
    <col min="5503" max="5507" width="14" style="37" customWidth="1"/>
    <col min="5508" max="5508" width="15.5546875" style="37" bestFit="1" customWidth="1"/>
    <col min="5509" max="5509" width="13.5546875" style="37" customWidth="1"/>
    <col min="5510" max="5510" width="13.44140625" style="37" customWidth="1"/>
    <col min="5511" max="5511" width="5.33203125" style="37" customWidth="1"/>
    <col min="5512" max="5750" width="9.109375" style="37"/>
    <col min="5751" max="5751" width="12.44140625" style="37" customWidth="1"/>
    <col min="5752" max="5752" width="83" style="37" customWidth="1"/>
    <col min="5753" max="5755" width="14" style="37" customWidth="1"/>
    <col min="5756" max="5756" width="12.33203125" style="37" bestFit="1" customWidth="1"/>
    <col min="5757" max="5757" width="14" style="37" customWidth="1"/>
    <col min="5758" max="5758" width="15.5546875" style="37" bestFit="1" customWidth="1"/>
    <col min="5759" max="5763" width="14" style="37" customWidth="1"/>
    <col min="5764" max="5764" width="15.5546875" style="37" bestFit="1" customWidth="1"/>
    <col min="5765" max="5765" width="13.5546875" style="37" customWidth="1"/>
    <col min="5766" max="5766" width="13.44140625" style="37" customWidth="1"/>
    <col min="5767" max="5767" width="5.33203125" style="37" customWidth="1"/>
    <col min="5768" max="6006" width="9.109375" style="37"/>
    <col min="6007" max="6007" width="12.44140625" style="37" customWidth="1"/>
    <col min="6008" max="6008" width="83" style="37" customWidth="1"/>
    <col min="6009" max="6011" width="14" style="37" customWidth="1"/>
    <col min="6012" max="6012" width="12.33203125" style="37" bestFit="1" customWidth="1"/>
    <col min="6013" max="6013" width="14" style="37" customWidth="1"/>
    <col min="6014" max="6014" width="15.5546875" style="37" bestFit="1" customWidth="1"/>
    <col min="6015" max="6019" width="14" style="37" customWidth="1"/>
    <col min="6020" max="6020" width="15.5546875" style="37" bestFit="1" customWidth="1"/>
    <col min="6021" max="6021" width="13.5546875" style="37" customWidth="1"/>
    <col min="6022" max="6022" width="13.44140625" style="37" customWidth="1"/>
    <col min="6023" max="6023" width="5.33203125" style="37" customWidth="1"/>
    <col min="6024" max="6262" width="9.109375" style="37"/>
    <col min="6263" max="6263" width="12.44140625" style="37" customWidth="1"/>
    <col min="6264" max="6264" width="83" style="37" customWidth="1"/>
    <col min="6265" max="6267" width="14" style="37" customWidth="1"/>
    <col min="6268" max="6268" width="12.33203125" style="37" bestFit="1" customWidth="1"/>
    <col min="6269" max="6269" width="14" style="37" customWidth="1"/>
    <col min="6270" max="6270" width="15.5546875" style="37" bestFit="1" customWidth="1"/>
    <col min="6271" max="6275" width="14" style="37" customWidth="1"/>
    <col min="6276" max="6276" width="15.5546875" style="37" bestFit="1" customWidth="1"/>
    <col min="6277" max="6277" width="13.5546875" style="37" customWidth="1"/>
    <col min="6278" max="6278" width="13.44140625" style="37" customWidth="1"/>
    <col min="6279" max="6279" width="5.33203125" style="37" customWidth="1"/>
    <col min="6280" max="6518" width="9.109375" style="37"/>
    <col min="6519" max="6519" width="12.44140625" style="37" customWidth="1"/>
    <col min="6520" max="6520" width="83" style="37" customWidth="1"/>
    <col min="6521" max="6523" width="14" style="37" customWidth="1"/>
    <col min="6524" max="6524" width="12.33203125" style="37" bestFit="1" customWidth="1"/>
    <col min="6525" max="6525" width="14" style="37" customWidth="1"/>
    <col min="6526" max="6526" width="15.5546875" style="37" bestFit="1" customWidth="1"/>
    <col min="6527" max="6531" width="14" style="37" customWidth="1"/>
    <col min="6532" max="6532" width="15.5546875" style="37" bestFit="1" customWidth="1"/>
    <col min="6533" max="6533" width="13.5546875" style="37" customWidth="1"/>
    <col min="6534" max="6534" width="13.44140625" style="37" customWidth="1"/>
    <col min="6535" max="6535" width="5.33203125" style="37" customWidth="1"/>
    <col min="6536" max="6774" width="9.109375" style="37"/>
    <col min="6775" max="6775" width="12.44140625" style="37" customWidth="1"/>
    <col min="6776" max="6776" width="83" style="37" customWidth="1"/>
    <col min="6777" max="6779" width="14" style="37" customWidth="1"/>
    <col min="6780" max="6780" width="12.33203125" style="37" bestFit="1" customWidth="1"/>
    <col min="6781" max="6781" width="14" style="37" customWidth="1"/>
    <col min="6782" max="6782" width="15.5546875" style="37" bestFit="1" customWidth="1"/>
    <col min="6783" max="6787" width="14" style="37" customWidth="1"/>
    <col min="6788" max="6788" width="15.5546875" style="37" bestFit="1" customWidth="1"/>
    <col min="6789" max="6789" width="13.5546875" style="37" customWidth="1"/>
    <col min="6790" max="6790" width="13.44140625" style="37" customWidth="1"/>
    <col min="6791" max="6791" width="5.33203125" style="37" customWidth="1"/>
    <col min="6792" max="7030" width="9.109375" style="37"/>
    <col min="7031" max="7031" width="12.44140625" style="37" customWidth="1"/>
    <col min="7032" max="7032" width="83" style="37" customWidth="1"/>
    <col min="7033" max="7035" width="14" style="37" customWidth="1"/>
    <col min="7036" max="7036" width="12.33203125" style="37" bestFit="1" customWidth="1"/>
    <col min="7037" max="7037" width="14" style="37" customWidth="1"/>
    <col min="7038" max="7038" width="15.5546875" style="37" bestFit="1" customWidth="1"/>
    <col min="7039" max="7043" width="14" style="37" customWidth="1"/>
    <col min="7044" max="7044" width="15.5546875" style="37" bestFit="1" customWidth="1"/>
    <col min="7045" max="7045" width="13.5546875" style="37" customWidth="1"/>
    <col min="7046" max="7046" width="13.44140625" style="37" customWidth="1"/>
    <col min="7047" max="7047" width="5.33203125" style="37" customWidth="1"/>
    <col min="7048" max="7286" width="9.109375" style="37"/>
    <col min="7287" max="7287" width="12.44140625" style="37" customWidth="1"/>
    <col min="7288" max="7288" width="83" style="37" customWidth="1"/>
    <col min="7289" max="7291" width="14" style="37" customWidth="1"/>
    <col min="7292" max="7292" width="12.33203125" style="37" bestFit="1" customWidth="1"/>
    <col min="7293" max="7293" width="14" style="37" customWidth="1"/>
    <col min="7294" max="7294" width="15.5546875" style="37" bestFit="1" customWidth="1"/>
    <col min="7295" max="7299" width="14" style="37" customWidth="1"/>
    <col min="7300" max="7300" width="15.5546875" style="37" bestFit="1" customWidth="1"/>
    <col min="7301" max="7301" width="13.5546875" style="37" customWidth="1"/>
    <col min="7302" max="7302" width="13.44140625" style="37" customWidth="1"/>
    <col min="7303" max="7303" width="5.33203125" style="37" customWidth="1"/>
    <col min="7304" max="7542" width="9.109375" style="37"/>
    <col min="7543" max="7543" width="12.44140625" style="37" customWidth="1"/>
    <col min="7544" max="7544" width="83" style="37" customWidth="1"/>
    <col min="7545" max="7547" width="14" style="37" customWidth="1"/>
    <col min="7548" max="7548" width="12.33203125" style="37" bestFit="1" customWidth="1"/>
    <col min="7549" max="7549" width="14" style="37" customWidth="1"/>
    <col min="7550" max="7550" width="15.5546875" style="37" bestFit="1" customWidth="1"/>
    <col min="7551" max="7555" width="14" style="37" customWidth="1"/>
    <col min="7556" max="7556" width="15.5546875" style="37" bestFit="1" customWidth="1"/>
    <col min="7557" max="7557" width="13.5546875" style="37" customWidth="1"/>
    <col min="7558" max="7558" width="13.44140625" style="37" customWidth="1"/>
    <col min="7559" max="7559" width="5.33203125" style="37" customWidth="1"/>
    <col min="7560" max="7798" width="9.109375" style="37"/>
    <col min="7799" max="7799" width="12.44140625" style="37" customWidth="1"/>
    <col min="7800" max="7800" width="83" style="37" customWidth="1"/>
    <col min="7801" max="7803" width="14" style="37" customWidth="1"/>
    <col min="7804" max="7804" width="12.33203125" style="37" bestFit="1" customWidth="1"/>
    <col min="7805" max="7805" width="14" style="37" customWidth="1"/>
    <col min="7806" max="7806" width="15.5546875" style="37" bestFit="1" customWidth="1"/>
    <col min="7807" max="7811" width="14" style="37" customWidth="1"/>
    <col min="7812" max="7812" width="15.5546875" style="37" bestFit="1" customWidth="1"/>
    <col min="7813" max="7813" width="13.5546875" style="37" customWidth="1"/>
    <col min="7814" max="7814" width="13.44140625" style="37" customWidth="1"/>
    <col min="7815" max="7815" width="5.33203125" style="37" customWidth="1"/>
    <col min="7816" max="8054" width="9.109375" style="37"/>
    <col min="8055" max="8055" width="12.44140625" style="37" customWidth="1"/>
    <col min="8056" max="8056" width="83" style="37" customWidth="1"/>
    <col min="8057" max="8059" width="14" style="37" customWidth="1"/>
    <col min="8060" max="8060" width="12.33203125" style="37" bestFit="1" customWidth="1"/>
    <col min="8061" max="8061" width="14" style="37" customWidth="1"/>
    <col min="8062" max="8062" width="15.5546875" style="37" bestFit="1" customWidth="1"/>
    <col min="8063" max="8067" width="14" style="37" customWidth="1"/>
    <col min="8068" max="8068" width="15.5546875" style="37" bestFit="1" customWidth="1"/>
    <col min="8069" max="8069" width="13.5546875" style="37" customWidth="1"/>
    <col min="8070" max="8070" width="13.44140625" style="37" customWidth="1"/>
    <col min="8071" max="8071" width="5.33203125" style="37" customWidth="1"/>
    <col min="8072" max="8310" width="9.109375" style="37"/>
    <col min="8311" max="8311" width="12.44140625" style="37" customWidth="1"/>
    <col min="8312" max="8312" width="83" style="37" customWidth="1"/>
    <col min="8313" max="8315" width="14" style="37" customWidth="1"/>
    <col min="8316" max="8316" width="12.33203125" style="37" bestFit="1" customWidth="1"/>
    <col min="8317" max="8317" width="14" style="37" customWidth="1"/>
    <col min="8318" max="8318" width="15.5546875" style="37" bestFit="1" customWidth="1"/>
    <col min="8319" max="8323" width="14" style="37" customWidth="1"/>
    <col min="8324" max="8324" width="15.5546875" style="37" bestFit="1" customWidth="1"/>
    <col min="8325" max="8325" width="13.5546875" style="37" customWidth="1"/>
    <col min="8326" max="8326" width="13.44140625" style="37" customWidth="1"/>
    <col min="8327" max="8327" width="5.33203125" style="37" customWidth="1"/>
    <col min="8328" max="8566" width="9.109375" style="37"/>
    <col min="8567" max="8567" width="12.44140625" style="37" customWidth="1"/>
    <col min="8568" max="8568" width="83" style="37" customWidth="1"/>
    <col min="8569" max="8571" width="14" style="37" customWidth="1"/>
    <col min="8572" max="8572" width="12.33203125" style="37" bestFit="1" customWidth="1"/>
    <col min="8573" max="8573" width="14" style="37" customWidth="1"/>
    <col min="8574" max="8574" width="15.5546875" style="37" bestFit="1" customWidth="1"/>
    <col min="8575" max="8579" width="14" style="37" customWidth="1"/>
    <col min="8580" max="8580" width="15.5546875" style="37" bestFit="1" customWidth="1"/>
    <col min="8581" max="8581" width="13.5546875" style="37" customWidth="1"/>
    <col min="8582" max="8582" width="13.44140625" style="37" customWidth="1"/>
    <col min="8583" max="8583" width="5.33203125" style="37" customWidth="1"/>
    <col min="8584" max="8822" width="9.109375" style="37"/>
    <col min="8823" max="8823" width="12.44140625" style="37" customWidth="1"/>
    <col min="8824" max="8824" width="83" style="37" customWidth="1"/>
    <col min="8825" max="8827" width="14" style="37" customWidth="1"/>
    <col min="8828" max="8828" width="12.33203125" style="37" bestFit="1" customWidth="1"/>
    <col min="8829" max="8829" width="14" style="37" customWidth="1"/>
    <col min="8830" max="8830" width="15.5546875" style="37" bestFit="1" customWidth="1"/>
    <col min="8831" max="8835" width="14" style="37" customWidth="1"/>
    <col min="8836" max="8836" width="15.5546875" style="37" bestFit="1" customWidth="1"/>
    <col min="8837" max="8837" width="13.5546875" style="37" customWidth="1"/>
    <col min="8838" max="8838" width="13.44140625" style="37" customWidth="1"/>
    <col min="8839" max="8839" width="5.33203125" style="37" customWidth="1"/>
    <col min="8840" max="9078" width="9.109375" style="37"/>
    <col min="9079" max="9079" width="12.44140625" style="37" customWidth="1"/>
    <col min="9080" max="9080" width="83" style="37" customWidth="1"/>
    <col min="9081" max="9083" width="14" style="37" customWidth="1"/>
    <col min="9084" max="9084" width="12.33203125" style="37" bestFit="1" customWidth="1"/>
    <col min="9085" max="9085" width="14" style="37" customWidth="1"/>
    <col min="9086" max="9086" width="15.5546875" style="37" bestFit="1" customWidth="1"/>
    <col min="9087" max="9091" width="14" style="37" customWidth="1"/>
    <col min="9092" max="9092" width="15.5546875" style="37" bestFit="1" customWidth="1"/>
    <col min="9093" max="9093" width="13.5546875" style="37" customWidth="1"/>
    <col min="9094" max="9094" width="13.44140625" style="37" customWidth="1"/>
    <col min="9095" max="9095" width="5.33203125" style="37" customWidth="1"/>
    <col min="9096" max="9334" width="9.109375" style="37"/>
    <col min="9335" max="9335" width="12.44140625" style="37" customWidth="1"/>
    <col min="9336" max="9336" width="83" style="37" customWidth="1"/>
    <col min="9337" max="9339" width="14" style="37" customWidth="1"/>
    <col min="9340" max="9340" width="12.33203125" style="37" bestFit="1" customWidth="1"/>
    <col min="9341" max="9341" width="14" style="37" customWidth="1"/>
    <col min="9342" max="9342" width="15.5546875" style="37" bestFit="1" customWidth="1"/>
    <col min="9343" max="9347" width="14" style="37" customWidth="1"/>
    <col min="9348" max="9348" width="15.5546875" style="37" bestFit="1" customWidth="1"/>
    <col min="9349" max="9349" width="13.5546875" style="37" customWidth="1"/>
    <col min="9350" max="9350" width="13.44140625" style="37" customWidth="1"/>
    <col min="9351" max="9351" width="5.33203125" style="37" customWidth="1"/>
    <col min="9352" max="9590" width="9.109375" style="37"/>
    <col min="9591" max="9591" width="12.44140625" style="37" customWidth="1"/>
    <col min="9592" max="9592" width="83" style="37" customWidth="1"/>
    <col min="9593" max="9595" width="14" style="37" customWidth="1"/>
    <col min="9596" max="9596" width="12.33203125" style="37" bestFit="1" customWidth="1"/>
    <col min="9597" max="9597" width="14" style="37" customWidth="1"/>
    <col min="9598" max="9598" width="15.5546875" style="37" bestFit="1" customWidth="1"/>
    <col min="9599" max="9603" width="14" style="37" customWidth="1"/>
    <col min="9604" max="9604" width="15.5546875" style="37" bestFit="1" customWidth="1"/>
    <col min="9605" max="9605" width="13.5546875" style="37" customWidth="1"/>
    <col min="9606" max="9606" width="13.44140625" style="37" customWidth="1"/>
    <col min="9607" max="9607" width="5.33203125" style="37" customWidth="1"/>
    <col min="9608" max="9846" width="9.109375" style="37"/>
    <col min="9847" max="9847" width="12.44140625" style="37" customWidth="1"/>
    <col min="9848" max="9848" width="83" style="37" customWidth="1"/>
    <col min="9849" max="9851" width="14" style="37" customWidth="1"/>
    <col min="9852" max="9852" width="12.33203125" style="37" bestFit="1" customWidth="1"/>
    <col min="9853" max="9853" width="14" style="37" customWidth="1"/>
    <col min="9854" max="9854" width="15.5546875" style="37" bestFit="1" customWidth="1"/>
    <col min="9855" max="9859" width="14" style="37" customWidth="1"/>
    <col min="9860" max="9860" width="15.5546875" style="37" bestFit="1" customWidth="1"/>
    <col min="9861" max="9861" width="13.5546875" style="37" customWidth="1"/>
    <col min="9862" max="9862" width="13.44140625" style="37" customWidth="1"/>
    <col min="9863" max="9863" width="5.33203125" style="37" customWidth="1"/>
    <col min="9864" max="10102" width="9.109375" style="37"/>
    <col min="10103" max="10103" width="12.44140625" style="37" customWidth="1"/>
    <col min="10104" max="10104" width="83" style="37" customWidth="1"/>
    <col min="10105" max="10107" width="14" style="37" customWidth="1"/>
    <col min="10108" max="10108" width="12.33203125" style="37" bestFit="1" customWidth="1"/>
    <col min="10109" max="10109" width="14" style="37" customWidth="1"/>
    <col min="10110" max="10110" width="15.5546875" style="37" bestFit="1" customWidth="1"/>
    <col min="10111" max="10115" width="14" style="37" customWidth="1"/>
    <col min="10116" max="10116" width="15.5546875" style="37" bestFit="1" customWidth="1"/>
    <col min="10117" max="10117" width="13.5546875" style="37" customWidth="1"/>
    <col min="10118" max="10118" width="13.44140625" style="37" customWidth="1"/>
    <col min="10119" max="10119" width="5.33203125" style="37" customWidth="1"/>
    <col min="10120" max="10358" width="9.109375" style="37"/>
    <col min="10359" max="10359" width="12.44140625" style="37" customWidth="1"/>
    <col min="10360" max="10360" width="83" style="37" customWidth="1"/>
    <col min="10361" max="10363" width="14" style="37" customWidth="1"/>
    <col min="10364" max="10364" width="12.33203125" style="37" bestFit="1" customWidth="1"/>
    <col min="10365" max="10365" width="14" style="37" customWidth="1"/>
    <col min="10366" max="10366" width="15.5546875" style="37" bestFit="1" customWidth="1"/>
    <col min="10367" max="10371" width="14" style="37" customWidth="1"/>
    <col min="10372" max="10372" width="15.5546875" style="37" bestFit="1" customWidth="1"/>
    <col min="10373" max="10373" width="13.5546875" style="37" customWidth="1"/>
    <col min="10374" max="10374" width="13.44140625" style="37" customWidth="1"/>
    <col min="10375" max="10375" width="5.33203125" style="37" customWidth="1"/>
    <col min="10376" max="10614" width="9.109375" style="37"/>
    <col min="10615" max="10615" width="12.44140625" style="37" customWidth="1"/>
    <col min="10616" max="10616" width="83" style="37" customWidth="1"/>
    <col min="10617" max="10619" width="14" style="37" customWidth="1"/>
    <col min="10620" max="10620" width="12.33203125" style="37" bestFit="1" customWidth="1"/>
    <col min="10621" max="10621" width="14" style="37" customWidth="1"/>
    <col min="10622" max="10622" width="15.5546875" style="37" bestFit="1" customWidth="1"/>
    <col min="10623" max="10627" width="14" style="37" customWidth="1"/>
    <col min="10628" max="10628" width="15.5546875" style="37" bestFit="1" customWidth="1"/>
    <col min="10629" max="10629" width="13.5546875" style="37" customWidth="1"/>
    <col min="10630" max="10630" width="13.44140625" style="37" customWidth="1"/>
    <col min="10631" max="10631" width="5.33203125" style="37" customWidth="1"/>
    <col min="10632" max="10870" width="9.109375" style="37"/>
    <col min="10871" max="10871" width="12.44140625" style="37" customWidth="1"/>
    <col min="10872" max="10872" width="83" style="37" customWidth="1"/>
    <col min="10873" max="10875" width="14" style="37" customWidth="1"/>
    <col min="10876" max="10876" width="12.33203125" style="37" bestFit="1" customWidth="1"/>
    <col min="10877" max="10877" width="14" style="37" customWidth="1"/>
    <col min="10878" max="10878" width="15.5546875" style="37" bestFit="1" customWidth="1"/>
    <col min="10879" max="10883" width="14" style="37" customWidth="1"/>
    <col min="10884" max="10884" width="15.5546875" style="37" bestFit="1" customWidth="1"/>
    <col min="10885" max="10885" width="13.5546875" style="37" customWidth="1"/>
    <col min="10886" max="10886" width="13.44140625" style="37" customWidth="1"/>
    <col min="10887" max="10887" width="5.33203125" style="37" customWidth="1"/>
    <col min="10888" max="11126" width="9.109375" style="37"/>
    <col min="11127" max="11127" width="12.44140625" style="37" customWidth="1"/>
    <col min="11128" max="11128" width="83" style="37" customWidth="1"/>
    <col min="11129" max="11131" width="14" style="37" customWidth="1"/>
    <col min="11132" max="11132" width="12.33203125" style="37" bestFit="1" customWidth="1"/>
    <col min="11133" max="11133" width="14" style="37" customWidth="1"/>
    <col min="11134" max="11134" width="15.5546875" style="37" bestFit="1" customWidth="1"/>
    <col min="11135" max="11139" width="14" style="37" customWidth="1"/>
    <col min="11140" max="11140" width="15.5546875" style="37" bestFit="1" customWidth="1"/>
    <col min="11141" max="11141" width="13.5546875" style="37" customWidth="1"/>
    <col min="11142" max="11142" width="13.44140625" style="37" customWidth="1"/>
    <col min="11143" max="11143" width="5.33203125" style="37" customWidth="1"/>
    <col min="11144" max="11382" width="9.109375" style="37"/>
    <col min="11383" max="11383" width="12.44140625" style="37" customWidth="1"/>
    <col min="11384" max="11384" width="83" style="37" customWidth="1"/>
    <col min="11385" max="11387" width="14" style="37" customWidth="1"/>
    <col min="11388" max="11388" width="12.33203125" style="37" bestFit="1" customWidth="1"/>
    <col min="11389" max="11389" width="14" style="37" customWidth="1"/>
    <col min="11390" max="11390" width="15.5546875" style="37" bestFit="1" customWidth="1"/>
    <col min="11391" max="11395" width="14" style="37" customWidth="1"/>
    <col min="11396" max="11396" width="15.5546875" style="37" bestFit="1" customWidth="1"/>
    <col min="11397" max="11397" width="13.5546875" style="37" customWidth="1"/>
    <col min="11398" max="11398" width="13.44140625" style="37" customWidth="1"/>
    <col min="11399" max="11399" width="5.33203125" style="37" customWidth="1"/>
    <col min="11400" max="11638" width="9.109375" style="37"/>
    <col min="11639" max="11639" width="12.44140625" style="37" customWidth="1"/>
    <col min="11640" max="11640" width="83" style="37" customWidth="1"/>
    <col min="11641" max="11643" width="14" style="37" customWidth="1"/>
    <col min="11644" max="11644" width="12.33203125" style="37" bestFit="1" customWidth="1"/>
    <col min="11645" max="11645" width="14" style="37" customWidth="1"/>
    <col min="11646" max="11646" width="15.5546875" style="37" bestFit="1" customWidth="1"/>
    <col min="11647" max="11651" width="14" style="37" customWidth="1"/>
    <col min="11652" max="11652" width="15.5546875" style="37" bestFit="1" customWidth="1"/>
    <col min="11653" max="11653" width="13.5546875" style="37" customWidth="1"/>
    <col min="11654" max="11654" width="13.44140625" style="37" customWidth="1"/>
    <col min="11655" max="11655" width="5.33203125" style="37" customWidth="1"/>
    <col min="11656" max="11894" width="9.109375" style="37"/>
    <col min="11895" max="11895" width="12.44140625" style="37" customWidth="1"/>
    <col min="11896" max="11896" width="83" style="37" customWidth="1"/>
    <col min="11897" max="11899" width="14" style="37" customWidth="1"/>
    <col min="11900" max="11900" width="12.33203125" style="37" bestFit="1" customWidth="1"/>
    <col min="11901" max="11901" width="14" style="37" customWidth="1"/>
    <col min="11902" max="11902" width="15.5546875" style="37" bestFit="1" customWidth="1"/>
    <col min="11903" max="11907" width="14" style="37" customWidth="1"/>
    <col min="11908" max="11908" width="15.5546875" style="37" bestFit="1" customWidth="1"/>
    <col min="11909" max="11909" width="13.5546875" style="37" customWidth="1"/>
    <col min="11910" max="11910" width="13.44140625" style="37" customWidth="1"/>
    <col min="11911" max="11911" width="5.33203125" style="37" customWidth="1"/>
    <col min="11912" max="12150" width="9.109375" style="37"/>
    <col min="12151" max="12151" width="12.44140625" style="37" customWidth="1"/>
    <col min="12152" max="12152" width="83" style="37" customWidth="1"/>
    <col min="12153" max="12155" width="14" style="37" customWidth="1"/>
    <col min="12156" max="12156" width="12.33203125" style="37" bestFit="1" customWidth="1"/>
    <col min="12157" max="12157" width="14" style="37" customWidth="1"/>
    <col min="12158" max="12158" width="15.5546875" style="37" bestFit="1" customWidth="1"/>
    <col min="12159" max="12163" width="14" style="37" customWidth="1"/>
    <col min="12164" max="12164" width="15.5546875" style="37" bestFit="1" customWidth="1"/>
    <col min="12165" max="12165" width="13.5546875" style="37" customWidth="1"/>
    <col min="12166" max="12166" width="13.44140625" style="37" customWidth="1"/>
    <col min="12167" max="12167" width="5.33203125" style="37" customWidth="1"/>
    <col min="12168" max="12406" width="9.109375" style="37"/>
    <col min="12407" max="12407" width="12.44140625" style="37" customWidth="1"/>
    <col min="12408" max="12408" width="83" style="37" customWidth="1"/>
    <col min="12409" max="12411" width="14" style="37" customWidth="1"/>
    <col min="12412" max="12412" width="12.33203125" style="37" bestFit="1" customWidth="1"/>
    <col min="12413" max="12413" width="14" style="37" customWidth="1"/>
    <col min="12414" max="12414" width="15.5546875" style="37" bestFit="1" customWidth="1"/>
    <col min="12415" max="12419" width="14" style="37" customWidth="1"/>
    <col min="12420" max="12420" width="15.5546875" style="37" bestFit="1" customWidth="1"/>
    <col min="12421" max="12421" width="13.5546875" style="37" customWidth="1"/>
    <col min="12422" max="12422" width="13.44140625" style="37" customWidth="1"/>
    <col min="12423" max="12423" width="5.33203125" style="37" customWidth="1"/>
    <col min="12424" max="12662" width="9.109375" style="37"/>
    <col min="12663" max="12663" width="12.44140625" style="37" customWidth="1"/>
    <col min="12664" max="12664" width="83" style="37" customWidth="1"/>
    <col min="12665" max="12667" width="14" style="37" customWidth="1"/>
    <col min="12668" max="12668" width="12.33203125" style="37" bestFit="1" customWidth="1"/>
    <col min="12669" max="12669" width="14" style="37" customWidth="1"/>
    <col min="12670" max="12670" width="15.5546875" style="37" bestFit="1" customWidth="1"/>
    <col min="12671" max="12675" width="14" style="37" customWidth="1"/>
    <col min="12676" max="12676" width="15.5546875" style="37" bestFit="1" customWidth="1"/>
    <col min="12677" max="12677" width="13.5546875" style="37" customWidth="1"/>
    <col min="12678" max="12678" width="13.44140625" style="37" customWidth="1"/>
    <col min="12679" max="12679" width="5.33203125" style="37" customWidth="1"/>
    <col min="12680" max="12918" width="9.109375" style="37"/>
    <col min="12919" max="12919" width="12.44140625" style="37" customWidth="1"/>
    <col min="12920" max="12920" width="83" style="37" customWidth="1"/>
    <col min="12921" max="12923" width="14" style="37" customWidth="1"/>
    <col min="12924" max="12924" width="12.33203125" style="37" bestFit="1" customWidth="1"/>
    <col min="12925" max="12925" width="14" style="37" customWidth="1"/>
    <col min="12926" max="12926" width="15.5546875" style="37" bestFit="1" customWidth="1"/>
    <col min="12927" max="12931" width="14" style="37" customWidth="1"/>
    <col min="12932" max="12932" width="15.5546875" style="37" bestFit="1" customWidth="1"/>
    <col min="12933" max="12933" width="13.5546875" style="37" customWidth="1"/>
    <col min="12934" max="12934" width="13.44140625" style="37" customWidth="1"/>
    <col min="12935" max="12935" width="5.33203125" style="37" customWidth="1"/>
    <col min="12936" max="13174" width="9.109375" style="37"/>
    <col min="13175" max="13175" width="12.44140625" style="37" customWidth="1"/>
    <col min="13176" max="13176" width="83" style="37" customWidth="1"/>
    <col min="13177" max="13179" width="14" style="37" customWidth="1"/>
    <col min="13180" max="13180" width="12.33203125" style="37" bestFit="1" customWidth="1"/>
    <col min="13181" max="13181" width="14" style="37" customWidth="1"/>
    <col min="13182" max="13182" width="15.5546875" style="37" bestFit="1" customWidth="1"/>
    <col min="13183" max="13187" width="14" style="37" customWidth="1"/>
    <col min="13188" max="13188" width="15.5546875" style="37" bestFit="1" customWidth="1"/>
    <col min="13189" max="13189" width="13.5546875" style="37" customWidth="1"/>
    <col min="13190" max="13190" width="13.44140625" style="37" customWidth="1"/>
    <col min="13191" max="13191" width="5.33203125" style="37" customWidth="1"/>
    <col min="13192" max="13430" width="9.109375" style="37"/>
    <col min="13431" max="13431" width="12.44140625" style="37" customWidth="1"/>
    <col min="13432" max="13432" width="83" style="37" customWidth="1"/>
    <col min="13433" max="13435" width="14" style="37" customWidth="1"/>
    <col min="13436" max="13436" width="12.33203125" style="37" bestFit="1" customWidth="1"/>
    <col min="13437" max="13437" width="14" style="37" customWidth="1"/>
    <col min="13438" max="13438" width="15.5546875" style="37" bestFit="1" customWidth="1"/>
    <col min="13439" max="13443" width="14" style="37" customWidth="1"/>
    <col min="13444" max="13444" width="15.5546875" style="37" bestFit="1" customWidth="1"/>
    <col min="13445" max="13445" width="13.5546875" style="37" customWidth="1"/>
    <col min="13446" max="13446" width="13.44140625" style="37" customWidth="1"/>
    <col min="13447" max="13447" width="5.33203125" style="37" customWidth="1"/>
    <col min="13448" max="13686" width="9.109375" style="37"/>
    <col min="13687" max="13687" width="12.44140625" style="37" customWidth="1"/>
    <col min="13688" max="13688" width="83" style="37" customWidth="1"/>
    <col min="13689" max="13691" width="14" style="37" customWidth="1"/>
    <col min="13692" max="13692" width="12.33203125" style="37" bestFit="1" customWidth="1"/>
    <col min="13693" max="13693" width="14" style="37" customWidth="1"/>
    <col min="13694" max="13694" width="15.5546875" style="37" bestFit="1" customWidth="1"/>
    <col min="13695" max="13699" width="14" style="37" customWidth="1"/>
    <col min="13700" max="13700" width="15.5546875" style="37" bestFit="1" customWidth="1"/>
    <col min="13701" max="13701" width="13.5546875" style="37" customWidth="1"/>
    <col min="13702" max="13702" width="13.44140625" style="37" customWidth="1"/>
    <col min="13703" max="13703" width="5.33203125" style="37" customWidth="1"/>
    <col min="13704" max="13942" width="9.109375" style="37"/>
    <col min="13943" max="13943" width="12.44140625" style="37" customWidth="1"/>
    <col min="13944" max="13944" width="83" style="37" customWidth="1"/>
    <col min="13945" max="13947" width="14" style="37" customWidth="1"/>
    <col min="13948" max="13948" width="12.33203125" style="37" bestFit="1" customWidth="1"/>
    <col min="13949" max="13949" width="14" style="37" customWidth="1"/>
    <col min="13950" max="13950" width="15.5546875" style="37" bestFit="1" customWidth="1"/>
    <col min="13951" max="13955" width="14" style="37" customWidth="1"/>
    <col min="13956" max="13956" width="15.5546875" style="37" bestFit="1" customWidth="1"/>
    <col min="13957" max="13957" width="13.5546875" style="37" customWidth="1"/>
    <col min="13958" max="13958" width="13.44140625" style="37" customWidth="1"/>
    <col min="13959" max="13959" width="5.33203125" style="37" customWidth="1"/>
    <col min="13960" max="14198" width="9.109375" style="37"/>
    <col min="14199" max="14199" width="12.44140625" style="37" customWidth="1"/>
    <col min="14200" max="14200" width="83" style="37" customWidth="1"/>
    <col min="14201" max="14203" width="14" style="37" customWidth="1"/>
    <col min="14204" max="14204" width="12.33203125" style="37" bestFit="1" customWidth="1"/>
    <col min="14205" max="14205" width="14" style="37" customWidth="1"/>
    <col min="14206" max="14206" width="15.5546875" style="37" bestFit="1" customWidth="1"/>
    <col min="14207" max="14211" width="14" style="37" customWidth="1"/>
    <col min="14212" max="14212" width="15.5546875" style="37" bestFit="1" customWidth="1"/>
    <col min="14213" max="14213" width="13.5546875" style="37" customWidth="1"/>
    <col min="14214" max="14214" width="13.44140625" style="37" customWidth="1"/>
    <col min="14215" max="14215" width="5.33203125" style="37" customWidth="1"/>
    <col min="14216" max="14454" width="9.109375" style="37"/>
    <col min="14455" max="14455" width="12.44140625" style="37" customWidth="1"/>
    <col min="14456" max="14456" width="83" style="37" customWidth="1"/>
    <col min="14457" max="14459" width="14" style="37" customWidth="1"/>
    <col min="14460" max="14460" width="12.33203125" style="37" bestFit="1" customWidth="1"/>
    <col min="14461" max="14461" width="14" style="37" customWidth="1"/>
    <col min="14462" max="14462" width="15.5546875" style="37" bestFit="1" customWidth="1"/>
    <col min="14463" max="14467" width="14" style="37" customWidth="1"/>
    <col min="14468" max="14468" width="15.5546875" style="37" bestFit="1" customWidth="1"/>
    <col min="14469" max="14469" width="13.5546875" style="37" customWidth="1"/>
    <col min="14470" max="14470" width="13.44140625" style="37" customWidth="1"/>
    <col min="14471" max="14471" width="5.33203125" style="37" customWidth="1"/>
    <col min="14472" max="14710" width="9.109375" style="37"/>
    <col min="14711" max="14711" width="12.44140625" style="37" customWidth="1"/>
    <col min="14712" max="14712" width="83" style="37" customWidth="1"/>
    <col min="14713" max="14715" width="14" style="37" customWidth="1"/>
    <col min="14716" max="14716" width="12.33203125" style="37" bestFit="1" customWidth="1"/>
    <col min="14717" max="14717" width="14" style="37" customWidth="1"/>
    <col min="14718" max="14718" width="15.5546875" style="37" bestFit="1" customWidth="1"/>
    <col min="14719" max="14723" width="14" style="37" customWidth="1"/>
    <col min="14724" max="14724" width="15.5546875" style="37" bestFit="1" customWidth="1"/>
    <col min="14725" max="14725" width="13.5546875" style="37" customWidth="1"/>
    <col min="14726" max="14726" width="13.44140625" style="37" customWidth="1"/>
    <col min="14727" max="14727" width="5.33203125" style="37" customWidth="1"/>
    <col min="14728" max="14966" width="9.109375" style="37"/>
    <col min="14967" max="14967" width="12.44140625" style="37" customWidth="1"/>
    <col min="14968" max="14968" width="83" style="37" customWidth="1"/>
    <col min="14969" max="14971" width="14" style="37" customWidth="1"/>
    <col min="14972" max="14972" width="12.33203125" style="37" bestFit="1" customWidth="1"/>
    <col min="14973" max="14973" width="14" style="37" customWidth="1"/>
    <col min="14974" max="14974" width="15.5546875" style="37" bestFit="1" customWidth="1"/>
    <col min="14975" max="14979" width="14" style="37" customWidth="1"/>
    <col min="14980" max="14980" width="15.5546875" style="37" bestFit="1" customWidth="1"/>
    <col min="14981" max="14981" width="13.5546875" style="37" customWidth="1"/>
    <col min="14982" max="14982" width="13.44140625" style="37" customWidth="1"/>
    <col min="14983" max="14983" width="5.33203125" style="37" customWidth="1"/>
    <col min="14984" max="15222" width="9.109375" style="37"/>
    <col min="15223" max="15223" width="12.44140625" style="37" customWidth="1"/>
    <col min="15224" max="15224" width="83" style="37" customWidth="1"/>
    <col min="15225" max="15227" width="14" style="37" customWidth="1"/>
    <col min="15228" max="15228" width="12.33203125" style="37" bestFit="1" customWidth="1"/>
    <col min="15229" max="15229" width="14" style="37" customWidth="1"/>
    <col min="15230" max="15230" width="15.5546875" style="37" bestFit="1" customWidth="1"/>
    <col min="15231" max="15235" width="14" style="37" customWidth="1"/>
    <col min="15236" max="15236" width="15.5546875" style="37" bestFit="1" customWidth="1"/>
    <col min="15237" max="15237" width="13.5546875" style="37" customWidth="1"/>
    <col min="15238" max="15238" width="13.44140625" style="37" customWidth="1"/>
    <col min="15239" max="15239" width="5.33203125" style="37" customWidth="1"/>
    <col min="15240" max="15478" width="9.109375" style="37"/>
    <col min="15479" max="15479" width="12.44140625" style="37" customWidth="1"/>
    <col min="15480" max="15480" width="83" style="37" customWidth="1"/>
    <col min="15481" max="15483" width="14" style="37" customWidth="1"/>
    <col min="15484" max="15484" width="12.33203125" style="37" bestFit="1" customWidth="1"/>
    <col min="15485" max="15485" width="14" style="37" customWidth="1"/>
    <col min="15486" max="15486" width="15.5546875" style="37" bestFit="1" customWidth="1"/>
    <col min="15487" max="15491" width="14" style="37" customWidth="1"/>
    <col min="15492" max="15492" width="15.5546875" style="37" bestFit="1" customWidth="1"/>
    <col min="15493" max="15493" width="13.5546875" style="37" customWidth="1"/>
    <col min="15494" max="15494" width="13.44140625" style="37" customWidth="1"/>
    <col min="15495" max="15495" width="5.33203125" style="37" customWidth="1"/>
    <col min="15496" max="15734" width="9.109375" style="37"/>
    <col min="15735" max="15735" width="12.44140625" style="37" customWidth="1"/>
    <col min="15736" max="15736" width="83" style="37" customWidth="1"/>
    <col min="15737" max="15739" width="14" style="37" customWidth="1"/>
    <col min="15740" max="15740" width="12.33203125" style="37" bestFit="1" customWidth="1"/>
    <col min="15741" max="15741" width="14" style="37" customWidth="1"/>
    <col min="15742" max="15742" width="15.5546875" style="37" bestFit="1" customWidth="1"/>
    <col min="15743" max="15747" width="14" style="37" customWidth="1"/>
    <col min="15748" max="15748" width="15.5546875" style="37" bestFit="1" customWidth="1"/>
    <col min="15749" max="15749" width="13.5546875" style="37" customWidth="1"/>
    <col min="15750" max="15750" width="13.44140625" style="37" customWidth="1"/>
    <col min="15751" max="15751" width="5.33203125" style="37" customWidth="1"/>
    <col min="15752" max="15990" width="9.109375" style="37"/>
    <col min="15991" max="15991" width="12.44140625" style="37" customWidth="1"/>
    <col min="15992" max="15992" width="83" style="37" customWidth="1"/>
    <col min="15993" max="15995" width="14" style="37" customWidth="1"/>
    <col min="15996" max="15996" width="12.33203125" style="37" bestFit="1" customWidth="1"/>
    <col min="15997" max="15997" width="14" style="37" customWidth="1"/>
    <col min="15998" max="15998" width="15.5546875" style="37" bestFit="1" customWidth="1"/>
    <col min="15999" max="16003" width="14" style="37" customWidth="1"/>
    <col min="16004" max="16004" width="15.5546875" style="37" bestFit="1" customWidth="1"/>
    <col min="16005" max="16005" width="13.5546875" style="37" customWidth="1"/>
    <col min="16006" max="16006" width="13.44140625" style="37" customWidth="1"/>
    <col min="16007" max="16007" width="5.33203125" style="37" customWidth="1"/>
    <col min="16008" max="16232" width="9.109375" style="37"/>
    <col min="16233" max="16242" width="9.109375" style="37" customWidth="1"/>
    <col min="16243" max="16384" width="9.109375" style="37"/>
  </cols>
  <sheetData>
    <row r="1" spans="1:66">
      <c r="A1" s="155" t="str">
        <f>会社情報!A1</f>
        <v>&lt;会社名&gt;</v>
      </c>
      <c r="B1" s="156"/>
      <c r="C1" s="156"/>
      <c r="D1" s="156"/>
      <c r="E1" s="156"/>
      <c r="F1" s="156"/>
      <c r="G1" s="156"/>
      <c r="H1" s="156"/>
      <c r="I1" s="156"/>
      <c r="J1" s="468" t="str">
        <f>Version</f>
        <v>経済価値FT2024-(20240802)</v>
      </c>
      <c r="AM1" s="386" t="s">
        <v>2</v>
      </c>
    </row>
    <row r="2" spans="1:66" ht="13.8">
      <c r="A2" s="1" t="str">
        <f>会社情報!A2</f>
        <v>JPY - (1000000)</v>
      </c>
      <c r="B2" s="157"/>
      <c r="C2" s="157"/>
      <c r="D2" s="761" t="s">
        <v>1325</v>
      </c>
      <c r="E2" s="157"/>
      <c r="F2" s="157"/>
      <c r="G2" s="157"/>
      <c r="H2" s="157"/>
      <c r="I2" s="157"/>
      <c r="J2" s="3" t="str">
        <f>会社情報!$F$2</f>
        <v>2024年3月末</v>
      </c>
      <c r="AM2" s="386" t="s">
        <v>2</v>
      </c>
    </row>
    <row r="3" spans="1:66">
      <c r="AM3" s="386" t="s">
        <v>2</v>
      </c>
    </row>
    <row r="4" spans="1:66">
      <c r="A4" s="762" t="s">
        <v>1326</v>
      </c>
      <c r="B4" s="387"/>
      <c r="C4" s="388"/>
      <c r="D4" s="388"/>
      <c r="E4" s="388"/>
      <c r="F4" s="388"/>
      <c r="G4" s="389"/>
      <c r="AM4" s="386" t="s">
        <v>2</v>
      </c>
    </row>
    <row r="5" spans="1:66">
      <c r="A5" s="390" t="s">
        <v>1327</v>
      </c>
      <c r="B5" s="391"/>
      <c r="C5" s="1312"/>
      <c r="D5" s="1312"/>
      <c r="E5" s="1312"/>
      <c r="F5" s="1312"/>
      <c r="G5" s="1312"/>
      <c r="AM5" s="386" t="s">
        <v>2</v>
      </c>
    </row>
    <row r="6" spans="1:66">
      <c r="A6" s="390" t="s">
        <v>1328</v>
      </c>
      <c r="B6" s="391"/>
      <c r="C6" s="1312"/>
      <c r="D6" s="1312"/>
      <c r="E6" s="1312"/>
      <c r="F6" s="1312"/>
      <c r="G6" s="1312"/>
      <c r="AM6" s="386" t="s">
        <v>2</v>
      </c>
    </row>
    <row r="7" spans="1:66">
      <c r="A7" s="391"/>
      <c r="B7" s="391"/>
      <c r="C7" s="1312"/>
      <c r="D7" s="1312"/>
      <c r="E7" s="1312"/>
      <c r="F7" s="1312"/>
      <c r="G7" s="1312"/>
      <c r="H7" s="1312"/>
      <c r="I7" s="1312"/>
      <c r="J7" s="1312"/>
      <c r="K7" s="1312"/>
      <c r="L7" s="392" t="str">
        <f>IF(L8=市場リスク!$D$27,1,IF(L8=市場リスク!$E$27,2,IF(L8=市場リスク!$F$27,3,IF(L8=市場リスク!$G$27,4,IF(L8=市場リスク!$H$27,5,"N/A")))))</f>
        <v>N/A</v>
      </c>
      <c r="U7" s="392" t="str">
        <f>IF(U8=市場リスク!$D$27,1,IF(U8=市場リスク!$E$27,2,IF(U8=市場リスク!$F$27,3,IF(U8=市場リスク!$G$27,4,IF(U8=市場リスク!$H$27,5,"N/A")))))</f>
        <v>N/A</v>
      </c>
      <c r="AM7" s="386" t="s">
        <v>2</v>
      </c>
    </row>
    <row r="8" spans="1:66">
      <c r="A8" s="763"/>
      <c r="B8" s="393"/>
      <c r="C8" s="394" t="s">
        <v>1329</v>
      </c>
      <c r="D8" s="405"/>
      <c r="E8" s="405"/>
      <c r="F8" s="405"/>
      <c r="G8" s="405"/>
      <c r="H8" s="405"/>
      <c r="I8" s="405"/>
      <c r="J8" s="405"/>
      <c r="K8" s="401"/>
      <c r="L8" s="394" t="s">
        <v>955</v>
      </c>
      <c r="M8" s="405"/>
      <c r="N8" s="405"/>
      <c r="O8" s="405"/>
      <c r="P8" s="405"/>
      <c r="Q8" s="405"/>
      <c r="R8" s="405"/>
      <c r="S8" s="405"/>
      <c r="T8" s="401"/>
      <c r="U8" s="394" t="s">
        <v>1330</v>
      </c>
      <c r="V8" s="405"/>
      <c r="W8" s="405"/>
      <c r="X8" s="405"/>
      <c r="Y8" s="405"/>
      <c r="Z8" s="405"/>
      <c r="AA8" s="405"/>
      <c r="AB8" s="405"/>
      <c r="AC8" s="401"/>
      <c r="AD8" s="394" t="s">
        <v>1331</v>
      </c>
      <c r="AE8" s="405"/>
      <c r="AF8" s="405"/>
      <c r="AG8" s="405"/>
      <c r="AH8" s="405"/>
      <c r="AI8" s="405"/>
      <c r="AJ8" s="405"/>
      <c r="AK8" s="405"/>
      <c r="AM8" s="386" t="s">
        <v>2</v>
      </c>
    </row>
    <row r="9" spans="1:66">
      <c r="A9" s="764" t="s">
        <v>1332</v>
      </c>
      <c r="B9" s="395"/>
      <c r="C9" s="520" t="s">
        <v>1333</v>
      </c>
      <c r="D9" s="521"/>
      <c r="E9" s="521" t="s">
        <v>951</v>
      </c>
      <c r="F9" s="521"/>
      <c r="G9" s="521" t="s">
        <v>957</v>
      </c>
      <c r="H9" s="521"/>
      <c r="I9" s="521" t="s">
        <v>958</v>
      </c>
      <c r="J9" s="521"/>
      <c r="K9" s="396"/>
      <c r="L9" s="520" t="s">
        <v>1333</v>
      </c>
      <c r="M9" s="521"/>
      <c r="N9" s="521" t="s">
        <v>951</v>
      </c>
      <c r="O9" s="521"/>
      <c r="P9" s="521" t="s">
        <v>957</v>
      </c>
      <c r="Q9" s="521"/>
      <c r="R9" s="521" t="s">
        <v>958</v>
      </c>
      <c r="S9" s="521"/>
      <c r="T9" s="396"/>
      <c r="U9" s="520" t="s">
        <v>1333</v>
      </c>
      <c r="V9" s="521"/>
      <c r="W9" s="521" t="s">
        <v>951</v>
      </c>
      <c r="X9" s="521"/>
      <c r="Y9" s="521" t="s">
        <v>957</v>
      </c>
      <c r="Z9" s="521"/>
      <c r="AA9" s="521" t="s">
        <v>958</v>
      </c>
      <c r="AB9" s="521"/>
      <c r="AC9" s="396"/>
      <c r="AD9" s="520" t="s">
        <v>1333</v>
      </c>
      <c r="AE9" s="521"/>
      <c r="AF9" s="521" t="s">
        <v>951</v>
      </c>
      <c r="AG9" s="521"/>
      <c r="AH9" s="521" t="s">
        <v>957</v>
      </c>
      <c r="AI9" s="521"/>
      <c r="AJ9" s="521" t="s">
        <v>958</v>
      </c>
      <c r="AK9" s="521"/>
      <c r="AM9" s="386" t="s">
        <v>2</v>
      </c>
    </row>
    <row r="10" spans="1:66">
      <c r="A10" s="765"/>
      <c r="B10" s="395"/>
      <c r="C10" s="766" t="s">
        <v>1334</v>
      </c>
      <c r="D10" s="767" t="s">
        <v>296</v>
      </c>
      <c r="E10" s="767" t="s">
        <v>1334</v>
      </c>
      <c r="F10" s="767" t="s">
        <v>296</v>
      </c>
      <c r="G10" s="767" t="s">
        <v>1334</v>
      </c>
      <c r="H10" s="767" t="s">
        <v>296</v>
      </c>
      <c r="I10" s="767" t="s">
        <v>1334</v>
      </c>
      <c r="J10" s="767" t="s">
        <v>296</v>
      </c>
      <c r="K10" s="396"/>
      <c r="L10" s="766" t="s">
        <v>1334</v>
      </c>
      <c r="M10" s="767" t="s">
        <v>296</v>
      </c>
      <c r="N10" s="767" t="s">
        <v>1334</v>
      </c>
      <c r="O10" s="767" t="s">
        <v>296</v>
      </c>
      <c r="P10" s="767" t="s">
        <v>1334</v>
      </c>
      <c r="Q10" s="767" t="s">
        <v>296</v>
      </c>
      <c r="R10" s="767" t="s">
        <v>1334</v>
      </c>
      <c r="S10" s="767" t="s">
        <v>296</v>
      </c>
      <c r="T10" s="396"/>
      <c r="U10" s="766" t="s">
        <v>1334</v>
      </c>
      <c r="V10" s="767" t="s">
        <v>296</v>
      </c>
      <c r="W10" s="767" t="s">
        <v>1334</v>
      </c>
      <c r="X10" s="767" t="s">
        <v>296</v>
      </c>
      <c r="Y10" s="767" t="s">
        <v>1334</v>
      </c>
      <c r="Z10" s="767" t="s">
        <v>296</v>
      </c>
      <c r="AA10" s="767" t="s">
        <v>1334</v>
      </c>
      <c r="AB10" s="767" t="s">
        <v>296</v>
      </c>
      <c r="AC10" s="396"/>
      <c r="AD10" s="766" t="s">
        <v>1334</v>
      </c>
      <c r="AE10" s="767" t="s">
        <v>296</v>
      </c>
      <c r="AF10" s="767" t="s">
        <v>1334</v>
      </c>
      <c r="AG10" s="767" t="s">
        <v>296</v>
      </c>
      <c r="AH10" s="767" t="s">
        <v>1334</v>
      </c>
      <c r="AI10" s="767" t="s">
        <v>296</v>
      </c>
      <c r="AJ10" s="767" t="s">
        <v>1334</v>
      </c>
      <c r="AK10" s="767" t="s">
        <v>296</v>
      </c>
      <c r="AM10" s="386" t="s">
        <v>2</v>
      </c>
    </row>
    <row r="11" spans="1:66">
      <c r="A11" s="768"/>
      <c r="B11" s="1525">
        <f>非保険事業!$B$5+1</f>
        <v>86</v>
      </c>
      <c r="C11" s="528">
        <v>1</v>
      </c>
      <c r="D11" s="528">
        <f>C11+1</f>
        <v>2</v>
      </c>
      <c r="E11" s="528">
        <f t="shared" ref="E11:J11" si="0">D11+1</f>
        <v>3</v>
      </c>
      <c r="F11" s="528">
        <f t="shared" si="0"/>
        <v>4</v>
      </c>
      <c r="G11" s="528">
        <f t="shared" si="0"/>
        <v>5</v>
      </c>
      <c r="H11" s="528">
        <f t="shared" si="0"/>
        <v>6</v>
      </c>
      <c r="I11" s="528">
        <f t="shared" si="0"/>
        <v>7</v>
      </c>
      <c r="J11" s="528">
        <f t="shared" si="0"/>
        <v>8</v>
      </c>
      <c r="K11" s="529"/>
      <c r="L11" s="528">
        <f>J11+1</f>
        <v>9</v>
      </c>
      <c r="M11" s="528">
        <f>L11+1</f>
        <v>10</v>
      </c>
      <c r="N11" s="528">
        <f t="shared" ref="N11:S11" si="1">M11+1</f>
        <v>11</v>
      </c>
      <c r="O11" s="528">
        <f t="shared" si="1"/>
        <v>12</v>
      </c>
      <c r="P11" s="528">
        <f t="shared" si="1"/>
        <v>13</v>
      </c>
      <c r="Q11" s="528">
        <f t="shared" si="1"/>
        <v>14</v>
      </c>
      <c r="R11" s="528">
        <f t="shared" si="1"/>
        <v>15</v>
      </c>
      <c r="S11" s="528">
        <f t="shared" si="1"/>
        <v>16</v>
      </c>
      <c r="T11" s="529"/>
      <c r="U11" s="528">
        <f>S11+1</f>
        <v>17</v>
      </c>
      <c r="V11" s="528">
        <f>U11+1</f>
        <v>18</v>
      </c>
      <c r="W11" s="528">
        <f t="shared" ref="W11:AB11" si="2">V11+1</f>
        <v>19</v>
      </c>
      <c r="X11" s="528">
        <f t="shared" si="2"/>
        <v>20</v>
      </c>
      <c r="Y11" s="528">
        <f t="shared" si="2"/>
        <v>21</v>
      </c>
      <c r="Z11" s="528">
        <f t="shared" si="2"/>
        <v>22</v>
      </c>
      <c r="AA11" s="528">
        <f t="shared" si="2"/>
        <v>23</v>
      </c>
      <c r="AB11" s="528">
        <f t="shared" si="2"/>
        <v>24</v>
      </c>
      <c r="AC11" s="529"/>
      <c r="AD11" s="528">
        <f>AB11+1</f>
        <v>25</v>
      </c>
      <c r="AE11" s="528">
        <f>AD11+1</f>
        <v>26</v>
      </c>
      <c r="AF11" s="528">
        <f t="shared" ref="AF11:AK11" si="3">AE11+1</f>
        <v>27</v>
      </c>
      <c r="AG11" s="528">
        <f t="shared" si="3"/>
        <v>28</v>
      </c>
      <c r="AH11" s="528">
        <f t="shared" si="3"/>
        <v>29</v>
      </c>
      <c r="AI11" s="528">
        <f t="shared" si="3"/>
        <v>30</v>
      </c>
      <c r="AJ11" s="528">
        <f t="shared" si="3"/>
        <v>31</v>
      </c>
      <c r="AK11" s="530">
        <f t="shared" si="3"/>
        <v>32</v>
      </c>
      <c r="AM11" s="386" t="s">
        <v>2</v>
      </c>
    </row>
    <row r="12" spans="1:66">
      <c r="A12" s="769" t="s">
        <v>1335</v>
      </c>
      <c r="B12" s="166">
        <v>1</v>
      </c>
      <c r="C12" s="1444">
        <f t="shared" ref="C12:J12" ca="1" si="4">SUMPRODUCT(C21:C109,OFFSET($BB$20,1,C$16,89,1))</f>
        <v>0</v>
      </c>
      <c r="D12" s="1526">
        <f t="shared" ca="1" si="4"/>
        <v>0</v>
      </c>
      <c r="E12" s="1444">
        <f t="shared" ca="1" si="4"/>
        <v>0</v>
      </c>
      <c r="F12" s="1526">
        <f t="shared" ca="1" si="4"/>
        <v>0</v>
      </c>
      <c r="G12" s="1444">
        <f t="shared" ca="1" si="4"/>
        <v>0</v>
      </c>
      <c r="H12" s="1526">
        <f t="shared" ca="1" si="4"/>
        <v>0</v>
      </c>
      <c r="I12" s="1444">
        <f t="shared" ca="1" si="4"/>
        <v>0</v>
      </c>
      <c r="J12" s="1526">
        <f t="shared" ca="1" si="4"/>
        <v>0</v>
      </c>
      <c r="K12" s="396"/>
      <c r="L12" s="1444">
        <f t="shared" ref="L12:S12" ca="1" si="5">SUMPRODUCT(L21:L109,OFFSET($BB$20,1,L$16,89,1))</f>
        <v>0</v>
      </c>
      <c r="M12" s="1526">
        <f t="shared" ca="1" si="5"/>
        <v>0</v>
      </c>
      <c r="N12" s="1444">
        <f t="shared" ca="1" si="5"/>
        <v>0</v>
      </c>
      <c r="O12" s="1526">
        <f t="shared" ca="1" si="5"/>
        <v>0</v>
      </c>
      <c r="P12" s="1444">
        <f t="shared" ca="1" si="5"/>
        <v>0</v>
      </c>
      <c r="Q12" s="1526">
        <f t="shared" ca="1" si="5"/>
        <v>0</v>
      </c>
      <c r="R12" s="1444">
        <f t="shared" ca="1" si="5"/>
        <v>0</v>
      </c>
      <c r="S12" s="1526">
        <f t="shared" ca="1" si="5"/>
        <v>0</v>
      </c>
      <c r="T12" s="396"/>
      <c r="U12" s="1444">
        <f t="shared" ref="U12:AB12" ca="1" si="6">SUMPRODUCT(U21:U109,OFFSET($BB$20,1,U$16,89,1))</f>
        <v>0</v>
      </c>
      <c r="V12" s="1526">
        <f t="shared" ca="1" si="6"/>
        <v>0</v>
      </c>
      <c r="W12" s="1444">
        <f t="shared" ca="1" si="6"/>
        <v>0</v>
      </c>
      <c r="X12" s="1526">
        <f t="shared" ca="1" si="6"/>
        <v>0</v>
      </c>
      <c r="Y12" s="1444">
        <f t="shared" ca="1" si="6"/>
        <v>0</v>
      </c>
      <c r="Z12" s="1526">
        <f t="shared" ca="1" si="6"/>
        <v>0</v>
      </c>
      <c r="AA12" s="1444">
        <f t="shared" ca="1" si="6"/>
        <v>0</v>
      </c>
      <c r="AB12" s="1526">
        <f t="shared" ca="1" si="6"/>
        <v>0</v>
      </c>
      <c r="AC12" s="396"/>
      <c r="AD12" s="230"/>
      <c r="AE12" s="169"/>
      <c r="AF12" s="230"/>
      <c r="AG12" s="169"/>
      <c r="AH12" s="230"/>
      <c r="AI12" s="169"/>
      <c r="AJ12" s="230"/>
      <c r="AK12" s="169"/>
      <c r="AM12" s="386" t="s">
        <v>2</v>
      </c>
    </row>
    <row r="13" spans="1:66">
      <c r="A13" s="769" t="s">
        <v>1336</v>
      </c>
      <c r="B13" s="166">
        <f t="shared" ref="B13:B14" si="7">B12+1</f>
        <v>2</v>
      </c>
      <c r="C13" s="215"/>
      <c r="D13" s="1527"/>
      <c r="E13" s="215"/>
      <c r="F13" s="1527"/>
      <c r="G13" s="215"/>
      <c r="H13" s="1527"/>
      <c r="I13" s="215"/>
      <c r="J13" s="1527"/>
      <c r="K13" s="396"/>
      <c r="L13" s="215"/>
      <c r="M13" s="1527"/>
      <c r="N13" s="215"/>
      <c r="O13" s="1527"/>
      <c r="P13" s="215"/>
      <c r="Q13" s="1527"/>
      <c r="R13" s="215"/>
      <c r="S13" s="1527"/>
      <c r="T13" s="396"/>
      <c r="U13" s="215"/>
      <c r="V13" s="1527"/>
      <c r="W13" s="215"/>
      <c r="X13" s="1527"/>
      <c r="Y13" s="215"/>
      <c r="Z13" s="1527"/>
      <c r="AA13" s="215"/>
      <c r="AB13" s="1527"/>
      <c r="AC13" s="396"/>
      <c r="AD13" s="230"/>
      <c r="AE13" s="1527" t="s">
        <v>55</v>
      </c>
      <c r="AF13" s="397"/>
      <c r="AG13" s="1527" t="s">
        <v>55</v>
      </c>
      <c r="AH13" s="397"/>
      <c r="AI13" s="1527" t="s">
        <v>55</v>
      </c>
      <c r="AJ13" s="397"/>
      <c r="AK13" s="1527" t="s">
        <v>55</v>
      </c>
      <c r="AM13" s="386" t="s">
        <v>2</v>
      </c>
    </row>
    <row r="14" spans="1:66">
      <c r="A14" s="768" t="s">
        <v>335</v>
      </c>
      <c r="B14" s="204">
        <f t="shared" si="7"/>
        <v>3</v>
      </c>
      <c r="C14" s="1309">
        <f ca="1">SUM(C12:C13)</f>
        <v>0</v>
      </c>
      <c r="D14" s="1310">
        <f t="shared" ref="D14:J14" ca="1" si="8">SUM(D12:D13)</f>
        <v>0</v>
      </c>
      <c r="E14" s="1309">
        <f t="shared" ca="1" si="8"/>
        <v>0</v>
      </c>
      <c r="F14" s="1310">
        <f t="shared" ca="1" si="8"/>
        <v>0</v>
      </c>
      <c r="G14" s="1309">
        <f t="shared" ca="1" si="8"/>
        <v>0</v>
      </c>
      <c r="H14" s="1310">
        <f t="shared" ca="1" si="8"/>
        <v>0</v>
      </c>
      <c r="I14" s="1309">
        <f t="shared" ca="1" si="8"/>
        <v>0</v>
      </c>
      <c r="J14" s="1310">
        <f t="shared" ca="1" si="8"/>
        <v>0</v>
      </c>
      <c r="K14" s="398"/>
      <c r="L14" s="1309">
        <f ca="1">SUM(L12:L13)</f>
        <v>0</v>
      </c>
      <c r="M14" s="1310">
        <f t="shared" ref="M14:S14" ca="1" si="9">SUM(M12:M13)</f>
        <v>0</v>
      </c>
      <c r="N14" s="1309">
        <f t="shared" ca="1" si="9"/>
        <v>0</v>
      </c>
      <c r="O14" s="1310">
        <f t="shared" ca="1" si="9"/>
        <v>0</v>
      </c>
      <c r="P14" s="1309">
        <f t="shared" ca="1" si="9"/>
        <v>0</v>
      </c>
      <c r="Q14" s="1310">
        <f t="shared" ca="1" si="9"/>
        <v>0</v>
      </c>
      <c r="R14" s="1309">
        <f t="shared" ca="1" si="9"/>
        <v>0</v>
      </c>
      <c r="S14" s="1310">
        <f t="shared" ca="1" si="9"/>
        <v>0</v>
      </c>
      <c r="T14" s="398"/>
      <c r="U14" s="1309">
        <f ca="1">SUM(U12:U13)</f>
        <v>0</v>
      </c>
      <c r="V14" s="1310">
        <f t="shared" ref="V14:AB14" ca="1" si="10">SUM(V12:V13)</f>
        <v>0</v>
      </c>
      <c r="W14" s="1309">
        <f t="shared" ca="1" si="10"/>
        <v>0</v>
      </c>
      <c r="X14" s="1310">
        <f t="shared" ca="1" si="10"/>
        <v>0</v>
      </c>
      <c r="Y14" s="1309">
        <f t="shared" ca="1" si="10"/>
        <v>0</v>
      </c>
      <c r="Z14" s="1310">
        <f t="shared" ca="1" si="10"/>
        <v>0</v>
      </c>
      <c r="AA14" s="1309">
        <f t="shared" ca="1" si="10"/>
        <v>0</v>
      </c>
      <c r="AB14" s="1310">
        <f t="shared" ca="1" si="10"/>
        <v>0</v>
      </c>
      <c r="AC14" s="398"/>
      <c r="AD14" s="231"/>
      <c r="AE14" s="234"/>
      <c r="AF14" s="231"/>
      <c r="AG14" s="234"/>
      <c r="AH14" s="231"/>
      <c r="AI14" s="234"/>
      <c r="AJ14" s="231"/>
      <c r="AK14" s="234"/>
      <c r="AM14" s="386" t="s">
        <v>2</v>
      </c>
      <c r="AO14" s="1242"/>
    </row>
    <row r="15" spans="1:66">
      <c r="B15" s="770"/>
      <c r="C15" s="1312"/>
      <c r="D15" s="1312"/>
      <c r="E15" s="1312"/>
      <c r="F15" s="1312"/>
      <c r="G15" s="1312"/>
      <c r="H15" s="1312"/>
      <c r="I15" s="1312"/>
      <c r="J15" s="1312"/>
      <c r="K15" s="1312"/>
      <c r="L15" s="1312"/>
      <c r="M15" s="1312"/>
      <c r="N15" s="1312"/>
      <c r="O15" s="1312"/>
      <c r="P15" s="1312"/>
      <c r="Q15" s="1312"/>
      <c r="R15" s="1312"/>
      <c r="S15" s="1312"/>
      <c r="T15" s="1312"/>
      <c r="U15" s="1312"/>
      <c r="V15" s="1312"/>
      <c r="W15" s="1312"/>
      <c r="X15" s="1312"/>
      <c r="Y15" s="1312"/>
      <c r="Z15" s="1312"/>
      <c r="AA15" s="1312"/>
      <c r="AB15" s="1312"/>
      <c r="AC15" s="1312"/>
      <c r="AD15" s="1312"/>
      <c r="AE15" s="1312"/>
      <c r="AF15" s="1312"/>
      <c r="AG15" s="1312"/>
      <c r="AH15" s="1312"/>
      <c r="AI15" s="1312"/>
      <c r="AJ15" s="1312"/>
      <c r="AK15" s="1312"/>
      <c r="AM15" s="386" t="s">
        <v>2</v>
      </c>
      <c r="AO15" s="1683"/>
      <c r="AP15" s="771">
        <v>2</v>
      </c>
      <c r="AQ15" s="771">
        <v>5</v>
      </c>
      <c r="AR15" s="771">
        <v>6</v>
      </c>
      <c r="AS15" s="771">
        <v>7</v>
      </c>
      <c r="AT15" s="771">
        <v>2</v>
      </c>
      <c r="AU15" s="771">
        <v>5</v>
      </c>
      <c r="AV15" s="771">
        <v>6</v>
      </c>
      <c r="AW15" s="771">
        <v>7</v>
      </c>
      <c r="AX15" s="771">
        <v>2</v>
      </c>
      <c r="AY15" s="771">
        <v>5</v>
      </c>
      <c r="AZ15" s="771">
        <v>6</v>
      </c>
      <c r="BA15" s="771">
        <v>7</v>
      </c>
      <c r="BC15" s="771">
        <v>1</v>
      </c>
      <c r="BD15" s="771">
        <v>2</v>
      </c>
      <c r="BE15" s="771">
        <v>3</v>
      </c>
      <c r="BF15" s="771">
        <v>4</v>
      </c>
      <c r="BG15" s="771">
        <v>7</v>
      </c>
      <c r="BH15" s="771">
        <v>8</v>
      </c>
      <c r="BI15" s="771">
        <v>9</v>
      </c>
      <c r="BJ15" s="771">
        <v>10</v>
      </c>
      <c r="BK15" s="771">
        <v>13</v>
      </c>
      <c r="BL15" s="771">
        <v>14</v>
      </c>
      <c r="BM15" s="771">
        <v>15</v>
      </c>
      <c r="BN15" s="771">
        <v>16</v>
      </c>
    </row>
    <row r="16" spans="1:66">
      <c r="A16" s="390"/>
      <c r="B16" s="770"/>
      <c r="C16" s="399">
        <v>1</v>
      </c>
      <c r="D16" s="400">
        <v>1</v>
      </c>
      <c r="E16" s="400">
        <f t="shared" ref="E16:J16" si="11">C16+1</f>
        <v>2</v>
      </c>
      <c r="F16" s="400">
        <f t="shared" si="11"/>
        <v>2</v>
      </c>
      <c r="G16" s="400">
        <f t="shared" si="11"/>
        <v>3</v>
      </c>
      <c r="H16" s="400">
        <f t="shared" si="11"/>
        <v>3</v>
      </c>
      <c r="I16" s="400">
        <f t="shared" si="11"/>
        <v>4</v>
      </c>
      <c r="J16" s="400">
        <f t="shared" si="11"/>
        <v>4</v>
      </c>
      <c r="K16" s="401"/>
      <c r="L16" s="399">
        <f>C16+4</f>
        <v>5</v>
      </c>
      <c r="M16" s="400">
        <f t="shared" ref="M16:S16" si="12">D16+4</f>
        <v>5</v>
      </c>
      <c r="N16" s="400">
        <f t="shared" si="12"/>
        <v>6</v>
      </c>
      <c r="O16" s="400">
        <f t="shared" si="12"/>
        <v>6</v>
      </c>
      <c r="P16" s="400">
        <f t="shared" si="12"/>
        <v>7</v>
      </c>
      <c r="Q16" s="400">
        <f t="shared" si="12"/>
        <v>7</v>
      </c>
      <c r="R16" s="400">
        <f t="shared" si="12"/>
        <v>8</v>
      </c>
      <c r="S16" s="400">
        <f t="shared" si="12"/>
        <v>8</v>
      </c>
      <c r="T16" s="401"/>
      <c r="U16" s="399">
        <f>L16+4</f>
        <v>9</v>
      </c>
      <c r="V16" s="400">
        <f t="shared" ref="V16:AB16" si="13">M16+4</f>
        <v>9</v>
      </c>
      <c r="W16" s="400">
        <f t="shared" si="13"/>
        <v>10</v>
      </c>
      <c r="X16" s="400">
        <f t="shared" si="13"/>
        <v>10</v>
      </c>
      <c r="Y16" s="400">
        <f t="shared" si="13"/>
        <v>11</v>
      </c>
      <c r="Z16" s="400">
        <f t="shared" si="13"/>
        <v>11</v>
      </c>
      <c r="AA16" s="400">
        <f t="shared" si="13"/>
        <v>12</v>
      </c>
      <c r="AB16" s="400">
        <f t="shared" si="13"/>
        <v>12</v>
      </c>
      <c r="AC16" s="401"/>
      <c r="AD16" s="399"/>
      <c r="AE16" s="400"/>
      <c r="AF16" s="400"/>
      <c r="AG16" s="400"/>
      <c r="AH16" s="400"/>
      <c r="AI16" s="400"/>
      <c r="AJ16" s="400"/>
      <c r="AK16" s="1750"/>
      <c r="AM16" s="386" t="s">
        <v>2</v>
      </c>
      <c r="AO16" s="402" t="s">
        <v>1685</v>
      </c>
      <c r="AP16" s="403" t="s">
        <v>1337</v>
      </c>
      <c r="AQ16" s="403" t="s">
        <v>1337</v>
      </c>
      <c r="AR16" s="403" t="s">
        <v>1337</v>
      </c>
      <c r="AS16" s="403" t="s">
        <v>1337</v>
      </c>
      <c r="AT16" s="403" t="s">
        <v>1338</v>
      </c>
      <c r="AU16" s="403" t="s">
        <v>1338</v>
      </c>
      <c r="AV16" s="403" t="s">
        <v>1338</v>
      </c>
      <c r="AW16" s="403" t="s">
        <v>1338</v>
      </c>
      <c r="AX16" s="403" t="s">
        <v>1339</v>
      </c>
      <c r="AY16" s="403" t="s">
        <v>1339</v>
      </c>
      <c r="AZ16" s="403" t="s">
        <v>1339</v>
      </c>
      <c r="BA16" s="403" t="s">
        <v>1339</v>
      </c>
      <c r="BC16" s="404" t="s">
        <v>1337</v>
      </c>
      <c r="BD16" s="404" t="s">
        <v>1337</v>
      </c>
      <c r="BE16" s="404" t="s">
        <v>1337</v>
      </c>
      <c r="BF16" s="404" t="s">
        <v>1337</v>
      </c>
      <c r="BG16" s="404" t="s">
        <v>1338</v>
      </c>
      <c r="BH16" s="404" t="s">
        <v>1338</v>
      </c>
      <c r="BI16" s="404" t="s">
        <v>1338</v>
      </c>
      <c r="BJ16" s="404" t="s">
        <v>1338</v>
      </c>
      <c r="BK16" s="404" t="s">
        <v>1339</v>
      </c>
      <c r="BL16" s="404" t="s">
        <v>1339</v>
      </c>
      <c r="BM16" s="404" t="s">
        <v>1339</v>
      </c>
      <c r="BN16" s="404" t="s">
        <v>1339</v>
      </c>
    </row>
    <row r="17" spans="1:66">
      <c r="A17" s="516"/>
      <c r="B17" s="772"/>
      <c r="C17" s="394" t="str">
        <f>C8</f>
        <v>JPY</v>
      </c>
      <c r="D17" s="405"/>
      <c r="E17" s="405"/>
      <c r="F17" s="405"/>
      <c r="G17" s="405"/>
      <c r="H17" s="405"/>
      <c r="I17" s="405"/>
      <c r="J17" s="405"/>
      <c r="K17" s="396"/>
      <c r="L17" s="394" t="str">
        <f>L8</f>
        <v>USD</v>
      </c>
      <c r="M17" s="405"/>
      <c r="N17" s="405"/>
      <c r="O17" s="405"/>
      <c r="P17" s="405"/>
      <c r="Q17" s="405"/>
      <c r="R17" s="405"/>
      <c r="S17" s="405"/>
      <c r="T17" s="396"/>
      <c r="U17" s="394" t="str">
        <f>U8</f>
        <v>AUD</v>
      </c>
      <c r="V17" s="405"/>
      <c r="W17" s="405"/>
      <c r="X17" s="405"/>
      <c r="Y17" s="405"/>
      <c r="Z17" s="405"/>
      <c r="AA17" s="405"/>
      <c r="AB17" s="405"/>
      <c r="AC17" s="396"/>
      <c r="AD17" s="394" t="str">
        <f>AD8</f>
        <v>その他</v>
      </c>
      <c r="AE17" s="405"/>
      <c r="AF17" s="405"/>
      <c r="AG17" s="405"/>
      <c r="AH17" s="405"/>
      <c r="AI17" s="405"/>
      <c r="AJ17" s="405"/>
      <c r="AK17" s="405"/>
      <c r="AM17" s="386" t="s">
        <v>2</v>
      </c>
      <c r="AO17" s="406" t="s">
        <v>1340</v>
      </c>
      <c r="AP17" s="407">
        <v>45382</v>
      </c>
      <c r="AQ17" s="407">
        <v>45382</v>
      </c>
      <c r="AR17" s="407">
        <v>45382</v>
      </c>
      <c r="AS17" s="407">
        <v>45382</v>
      </c>
      <c r="AT17" s="407">
        <v>45382</v>
      </c>
      <c r="AU17" s="407">
        <v>45382</v>
      </c>
      <c r="AV17" s="407">
        <v>45382</v>
      </c>
      <c r="AW17" s="407">
        <v>45382</v>
      </c>
      <c r="AX17" s="407">
        <v>45382</v>
      </c>
      <c r="AY17" s="407">
        <v>45382</v>
      </c>
      <c r="AZ17" s="407">
        <v>45382</v>
      </c>
      <c r="BA17" s="407">
        <v>45382</v>
      </c>
      <c r="BC17" s="407">
        <v>45382</v>
      </c>
      <c r="BD17" s="407">
        <v>45382</v>
      </c>
      <c r="BE17" s="407">
        <v>45382</v>
      </c>
      <c r="BF17" s="407">
        <v>45382</v>
      </c>
      <c r="BG17" s="407">
        <v>45382</v>
      </c>
      <c r="BH17" s="407">
        <v>45382</v>
      </c>
      <c r="BI17" s="407">
        <v>45382</v>
      </c>
      <c r="BJ17" s="407">
        <v>45382</v>
      </c>
      <c r="BK17" s="407">
        <v>45382</v>
      </c>
      <c r="BL17" s="407">
        <v>45382</v>
      </c>
      <c r="BM17" s="407">
        <v>45382</v>
      </c>
      <c r="BN17" s="407">
        <v>45382</v>
      </c>
    </row>
    <row r="18" spans="1:66">
      <c r="A18" s="518" t="s">
        <v>1341</v>
      </c>
      <c r="B18" s="773"/>
      <c r="C18" s="520" t="s">
        <v>1333</v>
      </c>
      <c r="D18" s="521"/>
      <c r="E18" s="521" t="s">
        <v>951</v>
      </c>
      <c r="F18" s="521"/>
      <c r="G18" s="521" t="s">
        <v>957</v>
      </c>
      <c r="H18" s="521"/>
      <c r="I18" s="521" t="s">
        <v>958</v>
      </c>
      <c r="J18" s="521"/>
      <c r="K18" s="396"/>
      <c r="L18" s="520" t="s">
        <v>1333</v>
      </c>
      <c r="M18" s="521"/>
      <c r="N18" s="521" t="s">
        <v>951</v>
      </c>
      <c r="O18" s="521"/>
      <c r="P18" s="521" t="s">
        <v>957</v>
      </c>
      <c r="Q18" s="521"/>
      <c r="R18" s="521" t="s">
        <v>958</v>
      </c>
      <c r="S18" s="521"/>
      <c r="T18" s="396"/>
      <c r="U18" s="520" t="s">
        <v>1333</v>
      </c>
      <c r="V18" s="521"/>
      <c r="W18" s="521" t="s">
        <v>951</v>
      </c>
      <c r="X18" s="521"/>
      <c r="Y18" s="521" t="s">
        <v>957</v>
      </c>
      <c r="Z18" s="521"/>
      <c r="AA18" s="521" t="s">
        <v>958</v>
      </c>
      <c r="AB18" s="521"/>
      <c r="AC18" s="396"/>
      <c r="AD18" s="520" t="s">
        <v>1333</v>
      </c>
      <c r="AE18" s="521"/>
      <c r="AF18" s="521" t="s">
        <v>951</v>
      </c>
      <c r="AG18" s="521"/>
      <c r="AH18" s="521" t="s">
        <v>957</v>
      </c>
      <c r="AI18" s="521"/>
      <c r="AJ18" s="521" t="s">
        <v>958</v>
      </c>
      <c r="AK18" s="521"/>
      <c r="AM18" s="386" t="s">
        <v>2</v>
      </c>
      <c r="AO18" s="408" t="s">
        <v>1342</v>
      </c>
      <c r="AP18" s="409">
        <v>1.1920000000000001E-3</v>
      </c>
      <c r="AQ18" s="409">
        <v>1.1920000000000001E-3</v>
      </c>
      <c r="AR18" s="409">
        <v>1.1920000000000001E-3</v>
      </c>
      <c r="AS18" s="409">
        <v>1.1920000000000001E-3</v>
      </c>
      <c r="AT18" s="409">
        <v>4.7440000000000008E-3</v>
      </c>
      <c r="AU18" s="409">
        <v>4.7440000000000008E-3</v>
      </c>
      <c r="AV18" s="409">
        <v>4.7440000000000008E-3</v>
      </c>
      <c r="AW18" s="409">
        <v>4.7440000000000008E-3</v>
      </c>
      <c r="AX18" s="409">
        <v>3.0480000000000004E-3</v>
      </c>
      <c r="AY18" s="409">
        <v>3.0480000000000004E-3</v>
      </c>
      <c r="AZ18" s="409">
        <v>3.0480000000000004E-3</v>
      </c>
      <c r="BA18" s="409">
        <v>3.0480000000000004E-3</v>
      </c>
      <c r="BC18" s="410">
        <f t="shared" ref="BC18:BN19" si="14">AP18</f>
        <v>1.1920000000000001E-3</v>
      </c>
      <c r="BD18" s="410">
        <f t="shared" si="14"/>
        <v>1.1920000000000001E-3</v>
      </c>
      <c r="BE18" s="410">
        <f t="shared" si="14"/>
        <v>1.1920000000000001E-3</v>
      </c>
      <c r="BF18" s="410">
        <f t="shared" si="14"/>
        <v>1.1920000000000001E-3</v>
      </c>
      <c r="BG18" s="410">
        <f t="shared" si="14"/>
        <v>4.7440000000000008E-3</v>
      </c>
      <c r="BH18" s="410">
        <f t="shared" si="14"/>
        <v>4.7440000000000008E-3</v>
      </c>
      <c r="BI18" s="410">
        <f t="shared" si="14"/>
        <v>4.7440000000000008E-3</v>
      </c>
      <c r="BJ18" s="410">
        <f t="shared" si="14"/>
        <v>4.7440000000000008E-3</v>
      </c>
      <c r="BK18" s="410">
        <f t="shared" si="14"/>
        <v>3.0480000000000004E-3</v>
      </c>
      <c r="BL18" s="410">
        <f t="shared" si="14"/>
        <v>3.0480000000000004E-3</v>
      </c>
      <c r="BM18" s="410">
        <f t="shared" si="14"/>
        <v>3.0480000000000004E-3</v>
      </c>
      <c r="BN18" s="411">
        <f t="shared" si="14"/>
        <v>3.0480000000000004E-3</v>
      </c>
    </row>
    <row r="19" spans="1:66">
      <c r="A19" s="774" t="s">
        <v>1343</v>
      </c>
      <c r="B19" s="775"/>
      <c r="C19" s="766" t="s">
        <v>1334</v>
      </c>
      <c r="D19" s="767" t="s">
        <v>296</v>
      </c>
      <c r="E19" s="767" t="s">
        <v>1334</v>
      </c>
      <c r="F19" s="767" t="s">
        <v>296</v>
      </c>
      <c r="G19" s="767" t="s">
        <v>1334</v>
      </c>
      <c r="H19" s="767" t="s">
        <v>296</v>
      </c>
      <c r="I19" s="767" t="s">
        <v>1334</v>
      </c>
      <c r="J19" s="767" t="s">
        <v>296</v>
      </c>
      <c r="K19" s="396"/>
      <c r="L19" s="766" t="s">
        <v>1334</v>
      </c>
      <c r="M19" s="767" t="s">
        <v>296</v>
      </c>
      <c r="N19" s="767" t="s">
        <v>1334</v>
      </c>
      <c r="O19" s="767" t="s">
        <v>296</v>
      </c>
      <c r="P19" s="767" t="s">
        <v>1334</v>
      </c>
      <c r="Q19" s="767" t="s">
        <v>296</v>
      </c>
      <c r="R19" s="767" t="s">
        <v>1334</v>
      </c>
      <c r="S19" s="767" t="s">
        <v>296</v>
      </c>
      <c r="T19" s="396"/>
      <c r="U19" s="766" t="s">
        <v>1334</v>
      </c>
      <c r="V19" s="767" t="s">
        <v>296</v>
      </c>
      <c r="W19" s="767" t="s">
        <v>1334</v>
      </c>
      <c r="X19" s="767" t="s">
        <v>296</v>
      </c>
      <c r="Y19" s="767" t="s">
        <v>1334</v>
      </c>
      <c r="Z19" s="767" t="s">
        <v>296</v>
      </c>
      <c r="AA19" s="767" t="s">
        <v>1334</v>
      </c>
      <c r="AB19" s="767" t="s">
        <v>296</v>
      </c>
      <c r="AC19" s="396"/>
      <c r="AD19" s="766" t="s">
        <v>1334</v>
      </c>
      <c r="AE19" s="767" t="s">
        <v>296</v>
      </c>
      <c r="AF19" s="767" t="s">
        <v>1334</v>
      </c>
      <c r="AG19" s="767" t="s">
        <v>296</v>
      </c>
      <c r="AH19" s="767" t="s">
        <v>1334</v>
      </c>
      <c r="AI19" s="767" t="s">
        <v>296</v>
      </c>
      <c r="AJ19" s="767" t="s">
        <v>1334</v>
      </c>
      <c r="AK19" s="767" t="s">
        <v>296</v>
      </c>
      <c r="AM19" s="386" t="s">
        <v>2</v>
      </c>
      <c r="AO19" s="408" t="s">
        <v>1344</v>
      </c>
      <c r="AP19" s="412">
        <v>0.04</v>
      </c>
      <c r="AQ19" s="412">
        <v>0.04</v>
      </c>
      <c r="AR19" s="412">
        <v>4.1500000000000002E-2</v>
      </c>
      <c r="AS19" s="412">
        <v>3.85E-2</v>
      </c>
      <c r="AT19" s="412">
        <v>0.04</v>
      </c>
      <c r="AU19" s="412">
        <v>0.04</v>
      </c>
      <c r="AV19" s="412">
        <v>4.1500000000000002E-2</v>
      </c>
      <c r="AW19" s="412">
        <v>3.85E-2</v>
      </c>
      <c r="AX19" s="412">
        <v>0.04</v>
      </c>
      <c r="AY19" s="412">
        <v>0.04</v>
      </c>
      <c r="AZ19" s="412">
        <v>4.1500000000000002E-2</v>
      </c>
      <c r="BA19" s="412">
        <v>3.85E-2</v>
      </c>
      <c r="BC19" s="413">
        <f t="shared" si="14"/>
        <v>0.04</v>
      </c>
      <c r="BD19" s="413">
        <f t="shared" si="14"/>
        <v>0.04</v>
      </c>
      <c r="BE19" s="413">
        <f t="shared" si="14"/>
        <v>4.1500000000000002E-2</v>
      </c>
      <c r="BF19" s="413">
        <f t="shared" si="14"/>
        <v>3.85E-2</v>
      </c>
      <c r="BG19" s="413">
        <f t="shared" si="14"/>
        <v>0.04</v>
      </c>
      <c r="BH19" s="413">
        <f t="shared" si="14"/>
        <v>0.04</v>
      </c>
      <c r="BI19" s="413">
        <f t="shared" si="14"/>
        <v>4.1500000000000002E-2</v>
      </c>
      <c r="BJ19" s="413">
        <f t="shared" si="14"/>
        <v>3.85E-2</v>
      </c>
      <c r="BK19" s="413">
        <f t="shared" si="14"/>
        <v>0.04</v>
      </c>
      <c r="BL19" s="413">
        <f t="shared" si="14"/>
        <v>0.04</v>
      </c>
      <c r="BM19" s="413">
        <f t="shared" si="14"/>
        <v>4.1500000000000002E-2</v>
      </c>
      <c r="BN19" s="414">
        <f t="shared" si="14"/>
        <v>3.85E-2</v>
      </c>
    </row>
    <row r="20" spans="1:66">
      <c r="A20" s="415" t="s">
        <v>514</v>
      </c>
      <c r="B20" s="1525">
        <f>B11+1</f>
        <v>87</v>
      </c>
      <c r="C20" s="528">
        <v>1</v>
      </c>
      <c r="D20" s="528">
        <f>C20+1</f>
        <v>2</v>
      </c>
      <c r="E20" s="528">
        <f t="shared" ref="E20:J20" si="15">D20+1</f>
        <v>3</v>
      </c>
      <c r="F20" s="528">
        <f t="shared" si="15"/>
        <v>4</v>
      </c>
      <c r="G20" s="528">
        <f t="shared" si="15"/>
        <v>5</v>
      </c>
      <c r="H20" s="528">
        <f t="shared" si="15"/>
        <v>6</v>
      </c>
      <c r="I20" s="528">
        <f t="shared" si="15"/>
        <v>7</v>
      </c>
      <c r="J20" s="528">
        <f t="shared" si="15"/>
        <v>8</v>
      </c>
      <c r="K20" s="529"/>
      <c r="L20" s="528">
        <f>J20+1</f>
        <v>9</v>
      </c>
      <c r="M20" s="528">
        <f>L20+1</f>
        <v>10</v>
      </c>
      <c r="N20" s="528">
        <f t="shared" ref="N20:S20" si="16">M20+1</f>
        <v>11</v>
      </c>
      <c r="O20" s="528">
        <f t="shared" si="16"/>
        <v>12</v>
      </c>
      <c r="P20" s="528">
        <f t="shared" si="16"/>
        <v>13</v>
      </c>
      <c r="Q20" s="528">
        <f t="shared" si="16"/>
        <v>14</v>
      </c>
      <c r="R20" s="528">
        <f t="shared" si="16"/>
        <v>15</v>
      </c>
      <c r="S20" s="528">
        <f t="shared" si="16"/>
        <v>16</v>
      </c>
      <c r="T20" s="529"/>
      <c r="U20" s="528">
        <f>S20+1</f>
        <v>17</v>
      </c>
      <c r="V20" s="528">
        <f>U20+1</f>
        <v>18</v>
      </c>
      <c r="W20" s="528">
        <f t="shared" ref="W20:AB20" si="17">V20+1</f>
        <v>19</v>
      </c>
      <c r="X20" s="528">
        <f t="shared" si="17"/>
        <v>20</v>
      </c>
      <c r="Y20" s="528">
        <f t="shared" si="17"/>
        <v>21</v>
      </c>
      <c r="Z20" s="528">
        <f t="shared" si="17"/>
        <v>22</v>
      </c>
      <c r="AA20" s="528">
        <f t="shared" si="17"/>
        <v>23</v>
      </c>
      <c r="AB20" s="528">
        <f t="shared" si="17"/>
        <v>24</v>
      </c>
      <c r="AC20" s="529"/>
      <c r="AD20" s="528">
        <f>AB20+1</f>
        <v>25</v>
      </c>
      <c r="AE20" s="528">
        <f>AD20+1</f>
        <v>26</v>
      </c>
      <c r="AF20" s="528">
        <f t="shared" ref="AF20:AK20" si="18">AE20+1</f>
        <v>27</v>
      </c>
      <c r="AG20" s="528">
        <f t="shared" si="18"/>
        <v>28</v>
      </c>
      <c r="AH20" s="528">
        <f t="shared" si="18"/>
        <v>29</v>
      </c>
      <c r="AI20" s="528">
        <f t="shared" si="18"/>
        <v>30</v>
      </c>
      <c r="AJ20" s="528">
        <f t="shared" si="18"/>
        <v>31</v>
      </c>
      <c r="AK20" s="530">
        <f t="shared" si="18"/>
        <v>32</v>
      </c>
      <c r="AM20" s="386" t="s">
        <v>2</v>
      </c>
      <c r="AO20" s="416" t="s">
        <v>1345</v>
      </c>
      <c r="AP20" s="1528" t="s">
        <v>1346</v>
      </c>
      <c r="AQ20" s="1529" t="s">
        <v>1347</v>
      </c>
      <c r="AR20" s="1528" t="s">
        <v>1348</v>
      </c>
      <c r="AS20" s="1528" t="s">
        <v>1349</v>
      </c>
      <c r="AT20" s="1749" t="s">
        <v>1686</v>
      </c>
      <c r="AU20" s="1529" t="s">
        <v>1687</v>
      </c>
      <c r="AV20" s="1528" t="s">
        <v>1688</v>
      </c>
      <c r="AW20" s="1528" t="s">
        <v>1689</v>
      </c>
      <c r="AX20" s="1749" t="s">
        <v>1686</v>
      </c>
      <c r="AY20" s="1529" t="s">
        <v>1687</v>
      </c>
      <c r="AZ20" s="1528" t="s">
        <v>1688</v>
      </c>
      <c r="BA20" s="1528" t="s">
        <v>1689</v>
      </c>
      <c r="BC20" s="1528" t="s">
        <v>1350</v>
      </c>
      <c r="BD20" s="1529" t="s">
        <v>1347</v>
      </c>
      <c r="BE20" s="1528" t="s">
        <v>1348</v>
      </c>
      <c r="BF20" s="1528" t="s">
        <v>1349</v>
      </c>
      <c r="BG20" s="1528" t="s">
        <v>1350</v>
      </c>
      <c r="BH20" s="1529" t="s">
        <v>1347</v>
      </c>
      <c r="BI20" s="1528" t="s">
        <v>1348</v>
      </c>
      <c r="BJ20" s="1528" t="s">
        <v>1349</v>
      </c>
      <c r="BK20" s="1528" t="s">
        <v>1350</v>
      </c>
      <c r="BL20" s="1529" t="s">
        <v>1347</v>
      </c>
      <c r="BM20" s="1528" t="s">
        <v>1348</v>
      </c>
      <c r="BN20" s="1528" t="s">
        <v>1349</v>
      </c>
    </row>
    <row r="21" spans="1:66">
      <c r="A21" s="1530">
        <v>1</v>
      </c>
      <c r="B21" s="166">
        <v>1</v>
      </c>
      <c r="C21" s="1531"/>
      <c r="D21" s="1442"/>
      <c r="E21" s="1442"/>
      <c r="F21" s="1442"/>
      <c r="G21" s="1442"/>
      <c r="H21" s="1442"/>
      <c r="I21" s="1442"/>
      <c r="J21" s="1442"/>
      <c r="K21" s="396"/>
      <c r="L21" s="1531"/>
      <c r="M21" s="1442"/>
      <c r="N21" s="1442"/>
      <c r="O21" s="1442"/>
      <c r="P21" s="1442"/>
      <c r="Q21" s="1442"/>
      <c r="R21" s="1442"/>
      <c r="S21" s="1442"/>
      <c r="T21" s="396"/>
      <c r="U21" s="1531"/>
      <c r="V21" s="1442"/>
      <c r="W21" s="1442"/>
      <c r="X21" s="1442"/>
      <c r="Y21" s="1442"/>
      <c r="Z21" s="1442"/>
      <c r="AA21" s="1442"/>
      <c r="AB21" s="1442"/>
      <c r="AC21" s="396"/>
      <c r="AD21" s="1531"/>
      <c r="AE21" s="1442"/>
      <c r="AF21" s="1442"/>
      <c r="AG21" s="1442"/>
      <c r="AH21" s="1442"/>
      <c r="AI21" s="1442"/>
      <c r="AJ21" s="1442"/>
      <c r="AK21" s="1442"/>
      <c r="AM21" s="386" t="s">
        <v>2</v>
      </c>
      <c r="AO21" s="1532">
        <v>1</v>
      </c>
      <c r="AP21" s="1533">
        <v>1.7799999999674743E-3</v>
      </c>
      <c r="AQ21" s="1533">
        <v>1.4937183564383005E-3</v>
      </c>
      <c r="AR21" s="1533">
        <v>2.5835090285724061E-3</v>
      </c>
      <c r="AS21" s="418">
        <v>9.7649097140672936E-4</v>
      </c>
      <c r="AT21" s="1533">
        <v>5.4280000000003215E-2</v>
      </c>
      <c r="AU21" s="1533">
        <v>5.4141513721963408E-2</v>
      </c>
      <c r="AV21" s="1533">
        <v>5.6136531192869654E-2</v>
      </c>
      <c r="AW21" s="418">
        <v>5.2423468807144769E-2</v>
      </c>
      <c r="AX21" s="1533">
        <v>4.1639999999991684E-2</v>
      </c>
      <c r="AY21" s="1533">
        <v>3.8310631121544647E-2</v>
      </c>
      <c r="AZ21" s="1533">
        <v>5.226270920894649E-2</v>
      </c>
      <c r="BA21" s="1533">
        <v>3.1017290791032659E-2</v>
      </c>
      <c r="BC21" s="419">
        <f t="shared" ref="BC21:BC67" si="19">1/(1+AP21)^($AO21-0.5)</f>
        <v>0.99911118639033436</v>
      </c>
      <c r="BD21" s="420">
        <f t="shared" ref="BD21:BD67" si="20">1/(1+AQ21)^($AO21-0.5)</f>
        <v>0.99925397647959591</v>
      </c>
      <c r="BE21" s="420">
        <f t="shared" ref="BE21:BE67" si="21">1/(1+AR21)^($AO21-0.5)</f>
        <v>0.99871074305380469</v>
      </c>
      <c r="BF21" s="420">
        <f t="shared" ref="BF21:BF67" si="22">1/(1+AS21)^($AO21-0.5)</f>
        <v>0.99951211179905219</v>
      </c>
      <c r="BG21" s="419">
        <f t="shared" ref="BG21:BG67" si="23">1/(1+AT21)^($AO21-0.5)</f>
        <v>0.97391715566342274</v>
      </c>
      <c r="BH21" s="420">
        <f t="shared" ref="BH21:BH67" si="24">1/(1+AU21)^($AO21-0.5)</f>
        <v>0.97398112702344364</v>
      </c>
      <c r="BI21" s="420">
        <f t="shared" ref="BI21:BI67" si="25">1/(1+AV21)^($AO21-0.5)</f>
        <v>0.97306077828197213</v>
      </c>
      <c r="BJ21" s="420">
        <f t="shared" ref="BJ21:BJ67" si="26">1/(1+AW21)^($AO21-0.5)</f>
        <v>0.97477579808982762</v>
      </c>
      <c r="BK21" s="419">
        <f t="shared" ref="BK21:BK67" si="27">1/(1+AX21)^($AO21-0.5)</f>
        <v>0.97980843874155799</v>
      </c>
      <c r="BL21" s="420">
        <f t="shared" ref="BL21:BL67" si="28">1/(1+AY21)^($AO21-0.5)</f>
        <v>0.98137807155327905</v>
      </c>
      <c r="BM21" s="420">
        <f t="shared" ref="BM21:BM67" si="29">1/(1+AZ21)^($AO21-0.5)</f>
        <v>0.97485025600778819</v>
      </c>
      <c r="BN21" s="421">
        <f t="shared" ref="BN21:BN67" si="30">1/(1+BA21)^($AO21-0.5)</f>
        <v>0.98484305267265482</v>
      </c>
    </row>
    <row r="22" spans="1:66">
      <c r="A22" s="1534">
        <v>2</v>
      </c>
      <c r="B22" s="166">
        <f>B21+1</f>
        <v>2</v>
      </c>
      <c r="C22" s="1535"/>
      <c r="D22" s="1535"/>
      <c r="E22" s="1535"/>
      <c r="F22" s="1535"/>
      <c r="G22" s="1535"/>
      <c r="H22" s="1535"/>
      <c r="I22" s="1535"/>
      <c r="J22" s="1535"/>
      <c r="K22" s="396"/>
      <c r="L22" s="1535"/>
      <c r="M22" s="1535"/>
      <c r="N22" s="1535"/>
      <c r="O22" s="1535"/>
      <c r="P22" s="1535"/>
      <c r="Q22" s="1535"/>
      <c r="R22" s="1535"/>
      <c r="S22" s="1535"/>
      <c r="T22" s="396"/>
      <c r="U22" s="1535"/>
      <c r="V22" s="1535"/>
      <c r="W22" s="1535"/>
      <c r="X22" s="1535"/>
      <c r="Y22" s="1535"/>
      <c r="Z22" s="1535"/>
      <c r="AA22" s="1535"/>
      <c r="AB22" s="1535"/>
      <c r="AC22" s="396"/>
      <c r="AD22" s="1535"/>
      <c r="AE22" s="1535"/>
      <c r="AF22" s="1535"/>
      <c r="AG22" s="1535"/>
      <c r="AH22" s="1535"/>
      <c r="AI22" s="1535"/>
      <c r="AJ22" s="1535"/>
      <c r="AK22" s="1535"/>
      <c r="AM22" s="386" t="s">
        <v>2</v>
      </c>
      <c r="AO22" s="1532">
        <v>2</v>
      </c>
      <c r="AP22" s="1533">
        <v>2.9499999999667015E-3</v>
      </c>
      <c r="AQ22" s="1533">
        <v>2.6970448687047011E-3</v>
      </c>
      <c r="AR22" s="1533">
        <v>3.8193509466233344E-3</v>
      </c>
      <c r="AS22" s="418">
        <v>2.0806490533529232E-3</v>
      </c>
      <c r="AT22" s="1533">
        <v>5.037000000000269E-2</v>
      </c>
      <c r="AU22" s="1533">
        <v>5.0532735159531272E-2</v>
      </c>
      <c r="AV22" s="1533">
        <v>5.5834166193145629E-2</v>
      </c>
      <c r="AW22" s="418">
        <v>4.4905833806867967E-2</v>
      </c>
      <c r="AX22" s="1533">
        <v>3.9689999999992009E-2</v>
      </c>
      <c r="AY22" s="1533">
        <v>3.7222082574102977E-2</v>
      </c>
      <c r="AZ22" s="1533">
        <v>5.2727985779222442E-2</v>
      </c>
      <c r="BA22" s="1533">
        <v>2.6652014220757803E-2</v>
      </c>
      <c r="BC22" s="423">
        <f t="shared" si="19"/>
        <v>0.99559126121500185</v>
      </c>
      <c r="BD22" s="424">
        <f t="shared" si="20"/>
        <v>0.99596802875709822</v>
      </c>
      <c r="BE22" s="424">
        <f t="shared" si="21"/>
        <v>0.99429820367904764</v>
      </c>
      <c r="BF22" s="424">
        <f t="shared" si="22"/>
        <v>0.99688712382583844</v>
      </c>
      <c r="BG22" s="423">
        <f t="shared" si="23"/>
        <v>0.9289375877824424</v>
      </c>
      <c r="BH22" s="424">
        <f t="shared" si="24"/>
        <v>0.92872174736124669</v>
      </c>
      <c r="BI22" s="424">
        <f t="shared" si="25"/>
        <v>0.92173575153688481</v>
      </c>
      <c r="BJ22" s="424">
        <f t="shared" si="26"/>
        <v>0.93623369899984543</v>
      </c>
      <c r="BK22" s="423">
        <f t="shared" si="27"/>
        <v>0.9432877613577475</v>
      </c>
      <c r="BL22" s="424">
        <f t="shared" si="28"/>
        <v>0.94665638494154225</v>
      </c>
      <c r="BM22" s="424">
        <f t="shared" si="29"/>
        <v>0.92581827117558979</v>
      </c>
      <c r="BN22" s="425">
        <f t="shared" si="30"/>
        <v>0.9613136403491328</v>
      </c>
    </row>
    <row r="23" spans="1:66">
      <c r="A23" s="1534">
        <v>3</v>
      </c>
      <c r="B23" s="166">
        <f t="shared" ref="B23:B86" si="31">B22+1</f>
        <v>3</v>
      </c>
      <c r="C23" s="1535"/>
      <c r="D23" s="1535"/>
      <c r="E23" s="1535"/>
      <c r="F23" s="1535"/>
      <c r="G23" s="1535"/>
      <c r="H23" s="1535"/>
      <c r="I23" s="1535"/>
      <c r="J23" s="1535"/>
      <c r="K23" s="396"/>
      <c r="L23" s="1535"/>
      <c r="M23" s="1535"/>
      <c r="N23" s="1535"/>
      <c r="O23" s="1535"/>
      <c r="P23" s="1535"/>
      <c r="Q23" s="1535"/>
      <c r="R23" s="1535"/>
      <c r="S23" s="1535"/>
      <c r="T23" s="396"/>
      <c r="U23" s="1535"/>
      <c r="V23" s="1535"/>
      <c r="W23" s="1535"/>
      <c r="X23" s="1535"/>
      <c r="Y23" s="1535"/>
      <c r="Z23" s="1535"/>
      <c r="AA23" s="1535"/>
      <c r="AB23" s="1535"/>
      <c r="AC23" s="396"/>
      <c r="AD23" s="1535"/>
      <c r="AE23" s="1535"/>
      <c r="AF23" s="1535"/>
      <c r="AG23" s="1535"/>
      <c r="AH23" s="1535"/>
      <c r="AI23" s="1535"/>
      <c r="AJ23" s="1535"/>
      <c r="AK23" s="1535"/>
      <c r="AM23" s="386" t="s">
        <v>2</v>
      </c>
      <c r="AO23" s="1532">
        <v>3</v>
      </c>
      <c r="AP23" s="1533">
        <v>3.2799999999735263E-3</v>
      </c>
      <c r="AQ23" s="1533">
        <v>3.0460239248526477E-3</v>
      </c>
      <c r="AR23" s="1533">
        <v>4.328140836991512E-3</v>
      </c>
      <c r="AS23" s="418">
        <v>2.2318591629963969E-3</v>
      </c>
      <c r="AT23" s="1533">
        <v>4.8190000000002398E-2</v>
      </c>
      <c r="AU23" s="1533">
        <v>4.8543330727856659E-2</v>
      </c>
      <c r="AV23" s="1533">
        <v>5.627721507389194E-2</v>
      </c>
      <c r="AW23" s="418">
        <v>4.0102784926121071E-2</v>
      </c>
      <c r="AX23" s="1533">
        <v>3.8909999999992451E-2</v>
      </c>
      <c r="AY23" s="1533">
        <v>3.7035532084799483E-2</v>
      </c>
      <c r="AZ23" s="1533">
        <v>5.3663872220241826E-2</v>
      </c>
      <c r="BA23" s="1533">
        <v>2.4156127779739078E-2</v>
      </c>
      <c r="BC23" s="423">
        <f t="shared" si="19"/>
        <v>0.99184683746547164</v>
      </c>
      <c r="BD23" s="424">
        <f t="shared" si="20"/>
        <v>0.99242534788864634</v>
      </c>
      <c r="BE23" s="424">
        <f t="shared" si="21"/>
        <v>0.98926107499411631</v>
      </c>
      <c r="BF23" s="424">
        <f t="shared" si="22"/>
        <v>0.99444207208783886</v>
      </c>
      <c r="BG23" s="423">
        <f t="shared" si="23"/>
        <v>0.88899633335142081</v>
      </c>
      <c r="BH23" s="424">
        <f t="shared" si="24"/>
        <v>0.88824760334684771</v>
      </c>
      <c r="BI23" s="424">
        <f t="shared" si="25"/>
        <v>0.8720777791575075</v>
      </c>
      <c r="BJ23" s="424">
        <f t="shared" si="26"/>
        <v>0.90637799237178751</v>
      </c>
      <c r="BK23" s="423">
        <f t="shared" si="27"/>
        <v>0.90898179134059032</v>
      </c>
      <c r="BL23" s="424">
        <f t="shared" si="28"/>
        <v>0.91309488021256668</v>
      </c>
      <c r="BM23" s="424">
        <f t="shared" si="29"/>
        <v>0.87749525495610925</v>
      </c>
      <c r="BN23" s="425">
        <f t="shared" si="30"/>
        <v>0.94207305076926573</v>
      </c>
    </row>
    <row r="24" spans="1:66">
      <c r="A24" s="1534">
        <v>4</v>
      </c>
      <c r="B24" s="166">
        <f t="shared" si="31"/>
        <v>4</v>
      </c>
      <c r="C24" s="1535"/>
      <c r="D24" s="1535"/>
      <c r="E24" s="1535"/>
      <c r="F24" s="1535"/>
      <c r="G24" s="1535"/>
      <c r="H24" s="1535"/>
      <c r="I24" s="1535"/>
      <c r="J24" s="1535"/>
      <c r="K24" s="396"/>
      <c r="L24" s="1535"/>
      <c r="M24" s="1535"/>
      <c r="N24" s="1535"/>
      <c r="O24" s="1535"/>
      <c r="P24" s="1535"/>
      <c r="Q24" s="1535"/>
      <c r="R24" s="1535"/>
      <c r="S24" s="1535"/>
      <c r="T24" s="396"/>
      <c r="U24" s="1535"/>
      <c r="V24" s="1535"/>
      <c r="W24" s="1535"/>
      <c r="X24" s="1535"/>
      <c r="Y24" s="1535"/>
      <c r="Z24" s="1535"/>
      <c r="AA24" s="1535"/>
      <c r="AB24" s="1535"/>
      <c r="AC24" s="396"/>
      <c r="AD24" s="1535"/>
      <c r="AE24" s="1535"/>
      <c r="AF24" s="1535"/>
      <c r="AG24" s="1535"/>
      <c r="AH24" s="1535"/>
      <c r="AI24" s="1535"/>
      <c r="AJ24" s="1535"/>
      <c r="AK24" s="1535"/>
      <c r="AM24" s="386" t="s">
        <v>2</v>
      </c>
      <c r="AO24" s="1532">
        <v>4</v>
      </c>
      <c r="AP24" s="1533">
        <v>3.9999999999758007E-3</v>
      </c>
      <c r="AQ24" s="1533">
        <v>3.7744286171990105E-3</v>
      </c>
      <c r="AR24" s="1533">
        <v>5.3029933158308395E-3</v>
      </c>
      <c r="AS24" s="418">
        <v>2.6970066841598417E-3</v>
      </c>
      <c r="AT24" s="1533">
        <v>4.7210000000001751E-2</v>
      </c>
      <c r="AU24" s="1533">
        <v>4.7682634959633541E-2</v>
      </c>
      <c r="AV24" s="1533">
        <v>5.723054698760266E-2</v>
      </c>
      <c r="AW24" s="418">
        <v>3.7189453012409057E-2</v>
      </c>
      <c r="AX24" s="1533">
        <v>3.8869999999992411E-2</v>
      </c>
      <c r="AY24" s="1533">
        <v>3.7407107515551985E-2</v>
      </c>
      <c r="AZ24" s="1533">
        <v>5.4855850342081958E-2</v>
      </c>
      <c r="BA24" s="1533">
        <v>2.2884149657899311E-2</v>
      </c>
      <c r="BC24" s="423">
        <f t="shared" si="19"/>
        <v>0.98612508197025039</v>
      </c>
      <c r="BD24" s="424">
        <f t="shared" si="20"/>
        <v>0.98690091794801882</v>
      </c>
      <c r="BE24" s="424">
        <f t="shared" si="21"/>
        <v>0.98165884743381349</v>
      </c>
      <c r="BF24" s="424">
        <f t="shared" si="22"/>
        <v>0.99061747614230589</v>
      </c>
      <c r="BG24" s="423">
        <f t="shared" si="23"/>
        <v>0.85090635554803562</v>
      </c>
      <c r="BH24" s="424">
        <f t="shared" si="24"/>
        <v>0.8495635875148424</v>
      </c>
      <c r="BI24" s="424">
        <f t="shared" si="25"/>
        <v>0.82301175813501659</v>
      </c>
      <c r="BJ24" s="424">
        <f t="shared" si="26"/>
        <v>0.88002838115537696</v>
      </c>
      <c r="BK24" s="423">
        <f t="shared" si="27"/>
        <v>0.87505586938853841</v>
      </c>
      <c r="BL24" s="424">
        <f t="shared" si="28"/>
        <v>0.87938232649970305</v>
      </c>
      <c r="BM24" s="424">
        <f t="shared" si="29"/>
        <v>0.82951471495560059</v>
      </c>
      <c r="BN24" s="425">
        <f t="shared" si="30"/>
        <v>0.9238626902308994</v>
      </c>
    </row>
    <row r="25" spans="1:66">
      <c r="A25" s="1534">
        <v>5</v>
      </c>
      <c r="B25" s="166">
        <f t="shared" si="31"/>
        <v>5</v>
      </c>
      <c r="C25" s="1535"/>
      <c r="D25" s="1535"/>
      <c r="E25" s="1535"/>
      <c r="F25" s="1535"/>
      <c r="G25" s="1535"/>
      <c r="H25" s="1535"/>
      <c r="I25" s="1535"/>
      <c r="J25" s="1535"/>
      <c r="K25" s="396"/>
      <c r="L25" s="1535"/>
      <c r="M25" s="1535"/>
      <c r="N25" s="1535"/>
      <c r="O25" s="1535"/>
      <c r="P25" s="1535"/>
      <c r="Q25" s="1535"/>
      <c r="R25" s="1535"/>
      <c r="S25" s="1535"/>
      <c r="T25" s="396"/>
      <c r="U25" s="1535"/>
      <c r="V25" s="1535"/>
      <c r="W25" s="1535"/>
      <c r="X25" s="1535"/>
      <c r="Y25" s="1535"/>
      <c r="Z25" s="1535"/>
      <c r="AA25" s="1535"/>
      <c r="AB25" s="1535"/>
      <c r="AC25" s="396"/>
      <c r="AD25" s="1535"/>
      <c r="AE25" s="1535"/>
      <c r="AF25" s="1535"/>
      <c r="AG25" s="1535"/>
      <c r="AH25" s="1535"/>
      <c r="AI25" s="1535"/>
      <c r="AJ25" s="1535"/>
      <c r="AK25" s="1535"/>
      <c r="AM25" s="386" t="s">
        <v>2</v>
      </c>
      <c r="AO25" s="1532">
        <v>5</v>
      </c>
      <c r="AP25" s="1533">
        <v>4.7799999999764697E-3</v>
      </c>
      <c r="AQ25" s="1533">
        <v>4.5551458349430973E-3</v>
      </c>
      <c r="AR25" s="1533">
        <v>6.386403655693984E-3</v>
      </c>
      <c r="AS25" s="418">
        <v>3.1735963442962589E-3</v>
      </c>
      <c r="AT25" s="1533">
        <v>4.622000000000237E-2</v>
      </c>
      <c r="AU25" s="1533">
        <v>4.676616673335543E-2</v>
      </c>
      <c r="AV25" s="1533">
        <v>5.7686565042798454E-2</v>
      </c>
      <c r="AW25" s="418">
        <v>3.4753434957214502E-2</v>
      </c>
      <c r="AX25" s="1533">
        <v>3.9269999999992811E-2</v>
      </c>
      <c r="AY25" s="1533">
        <v>3.8094872581119876E-2</v>
      </c>
      <c r="AZ25" s="1533">
        <v>5.615111265270234E-2</v>
      </c>
      <c r="BA25" s="1533">
        <v>2.2388887347279285E-2</v>
      </c>
      <c r="BC25" s="423">
        <f t="shared" si="19"/>
        <v>0.97876984664702871</v>
      </c>
      <c r="BD25" s="424">
        <f t="shared" si="20"/>
        <v>0.97975610425223925</v>
      </c>
      <c r="BE25" s="424">
        <f t="shared" si="21"/>
        <v>0.97175901087264027</v>
      </c>
      <c r="BF25" s="424">
        <f t="shared" si="22"/>
        <v>0.98584260195794571</v>
      </c>
      <c r="BG25" s="423">
        <f t="shared" si="23"/>
        <v>0.81601176307491263</v>
      </c>
      <c r="BH25" s="424">
        <f t="shared" si="24"/>
        <v>0.81409756030004332</v>
      </c>
      <c r="BI25" s="424">
        <f t="shared" si="25"/>
        <v>0.77695086493959609</v>
      </c>
      <c r="BJ25" s="424">
        <f t="shared" si="26"/>
        <v>0.85749985366919679</v>
      </c>
      <c r="BK25" s="423">
        <f t="shared" si="27"/>
        <v>0.84085718741037185</v>
      </c>
      <c r="BL25" s="424">
        <f t="shared" si="28"/>
        <v>0.84514902192312602</v>
      </c>
      <c r="BM25" s="424">
        <f t="shared" si="29"/>
        <v>0.78204676872466683</v>
      </c>
      <c r="BN25" s="425">
        <f t="shared" si="30"/>
        <v>0.90516438644577446</v>
      </c>
    </row>
    <row r="26" spans="1:66">
      <c r="A26" s="1534">
        <v>6</v>
      </c>
      <c r="B26" s="166">
        <f t="shared" si="31"/>
        <v>6</v>
      </c>
      <c r="C26" s="1535"/>
      <c r="D26" s="1535"/>
      <c r="E26" s="1535"/>
      <c r="F26" s="1535"/>
      <c r="G26" s="1535"/>
      <c r="H26" s="1535"/>
      <c r="I26" s="1535"/>
      <c r="J26" s="1535"/>
      <c r="K26" s="396"/>
      <c r="L26" s="1535"/>
      <c r="M26" s="1535"/>
      <c r="N26" s="1535"/>
      <c r="O26" s="1535"/>
      <c r="P26" s="1535"/>
      <c r="Q26" s="1535"/>
      <c r="R26" s="1535"/>
      <c r="S26" s="1535"/>
      <c r="T26" s="396"/>
      <c r="U26" s="1535"/>
      <c r="V26" s="1535"/>
      <c r="W26" s="1535"/>
      <c r="X26" s="1535"/>
      <c r="Y26" s="1535"/>
      <c r="Z26" s="1535"/>
      <c r="AA26" s="1535"/>
      <c r="AB26" s="1535"/>
      <c r="AC26" s="396"/>
      <c r="AD26" s="1535"/>
      <c r="AE26" s="1535"/>
      <c r="AF26" s="1535"/>
      <c r="AG26" s="1535"/>
      <c r="AH26" s="1535"/>
      <c r="AI26" s="1535"/>
      <c r="AJ26" s="1535"/>
      <c r="AK26" s="1535"/>
      <c r="AM26" s="386" t="s">
        <v>2</v>
      </c>
      <c r="AO26" s="1532">
        <v>6</v>
      </c>
      <c r="AP26" s="1533">
        <v>5.1899999999769353E-3</v>
      </c>
      <c r="AQ26" s="1533">
        <v>4.9603751718512168E-3</v>
      </c>
      <c r="AR26" s="1533">
        <v>7.1280532021924525E-3</v>
      </c>
      <c r="AS26" s="418">
        <v>3.2519467977969452E-3</v>
      </c>
      <c r="AT26" s="1533">
        <v>4.6420000000002126E-2</v>
      </c>
      <c r="AU26" s="1533">
        <v>4.7010453039966649E-2</v>
      </c>
      <c r="AV26" s="1533">
        <v>5.8984980005836851E-2</v>
      </c>
      <c r="AW26" s="418">
        <v>3.3855019994175839E-2</v>
      </c>
      <c r="AX26" s="1533">
        <v>4.0069999999992723E-2</v>
      </c>
      <c r="AY26" s="1533">
        <v>3.9098037113081796E-2</v>
      </c>
      <c r="AZ26" s="1533">
        <v>5.7610536933416334E-2</v>
      </c>
      <c r="BA26" s="1533">
        <v>2.2529463066566446E-2</v>
      </c>
      <c r="BC26" s="423">
        <f t="shared" si="19"/>
        <v>0.97193030377439693</v>
      </c>
      <c r="BD26" s="424">
        <f t="shared" si="20"/>
        <v>0.9731523594549526</v>
      </c>
      <c r="BE26" s="424">
        <f t="shared" si="21"/>
        <v>0.96168797819435625</v>
      </c>
      <c r="BF26" s="424">
        <f t="shared" si="22"/>
        <v>0.98230179731907363</v>
      </c>
      <c r="BG26" s="423">
        <f t="shared" si="23"/>
        <v>0.77914237707254286</v>
      </c>
      <c r="BH26" s="424">
        <f t="shared" si="24"/>
        <v>0.7767287908897943</v>
      </c>
      <c r="BI26" s="424">
        <f t="shared" si="25"/>
        <v>0.7296357380645444</v>
      </c>
      <c r="BJ26" s="424">
        <f t="shared" si="26"/>
        <v>0.83266819278217685</v>
      </c>
      <c r="BK26" s="423">
        <f t="shared" si="27"/>
        <v>0.80566754061719836</v>
      </c>
      <c r="BL26" s="424">
        <f t="shared" si="28"/>
        <v>0.80982115121271703</v>
      </c>
      <c r="BM26" s="424">
        <f t="shared" si="29"/>
        <v>0.73486619629622818</v>
      </c>
      <c r="BN26" s="425">
        <f t="shared" si="30"/>
        <v>0.884673323682032</v>
      </c>
    </row>
    <row r="27" spans="1:66">
      <c r="A27" s="1534">
        <v>7</v>
      </c>
      <c r="B27" s="166">
        <f t="shared" si="31"/>
        <v>7</v>
      </c>
      <c r="C27" s="1535"/>
      <c r="D27" s="1535"/>
      <c r="E27" s="1535"/>
      <c r="F27" s="1535"/>
      <c r="G27" s="1535"/>
      <c r="H27" s="1535"/>
      <c r="I27" s="1535"/>
      <c r="J27" s="1535"/>
      <c r="K27" s="396"/>
      <c r="L27" s="1535"/>
      <c r="M27" s="1535"/>
      <c r="N27" s="1535"/>
      <c r="O27" s="1535"/>
      <c r="P27" s="1535"/>
      <c r="Q27" s="1535"/>
      <c r="R27" s="1535"/>
      <c r="S27" s="1535"/>
      <c r="T27" s="396"/>
      <c r="U27" s="1535"/>
      <c r="V27" s="1535"/>
      <c r="W27" s="1535"/>
      <c r="X27" s="1535"/>
      <c r="Y27" s="1535"/>
      <c r="Z27" s="1535"/>
      <c r="AA27" s="1535"/>
      <c r="AB27" s="1535"/>
      <c r="AC27" s="396"/>
      <c r="AD27" s="1535"/>
      <c r="AE27" s="1535"/>
      <c r="AF27" s="1535"/>
      <c r="AG27" s="1535"/>
      <c r="AH27" s="1535"/>
      <c r="AI27" s="1535"/>
      <c r="AJ27" s="1535"/>
      <c r="AK27" s="1535"/>
      <c r="AM27" s="386" t="s">
        <v>2</v>
      </c>
      <c r="AO27" s="1532">
        <v>7</v>
      </c>
      <c r="AP27" s="1533">
        <v>5.8799999999776809E-3</v>
      </c>
      <c r="AQ27" s="1533">
        <v>5.6417842024480969E-3</v>
      </c>
      <c r="AR27" s="1533">
        <v>8.1631085953888238E-3</v>
      </c>
      <c r="AS27" s="418">
        <v>3.5968914046000666E-3</v>
      </c>
      <c r="AT27" s="1533">
        <v>4.6240000000002279E-2</v>
      </c>
      <c r="AU27" s="1533">
        <v>4.6856174129102479E-2</v>
      </c>
      <c r="AV27" s="1533">
        <v>5.9652835186088993E-2</v>
      </c>
      <c r="AW27" s="418">
        <v>3.2827164813924226E-2</v>
      </c>
      <c r="AX27" s="1533">
        <v>4.0949999999993159E-2</v>
      </c>
      <c r="AY27" s="1533">
        <v>4.0123131939558965E-2</v>
      </c>
      <c r="AZ27" s="1533">
        <v>5.8983524359635719E-2</v>
      </c>
      <c r="BA27" s="1533">
        <v>2.2916475640348155E-2</v>
      </c>
      <c r="BC27" s="423">
        <f t="shared" si="19"/>
        <v>0.96260890444622105</v>
      </c>
      <c r="BD27" s="424">
        <f t="shared" si="20"/>
        <v>0.96409201455831273</v>
      </c>
      <c r="BE27" s="424">
        <f t="shared" si="21"/>
        <v>0.94852720378541233</v>
      </c>
      <c r="BF27" s="424">
        <f t="shared" si="22"/>
        <v>0.97693237395563948</v>
      </c>
      <c r="BG27" s="423">
        <f t="shared" si="23"/>
        <v>0.74541206852366293</v>
      </c>
      <c r="BH27" s="424">
        <f t="shared" si="24"/>
        <v>0.74256483358108949</v>
      </c>
      <c r="BI27" s="424">
        <f t="shared" si="25"/>
        <v>0.68617765445343204</v>
      </c>
      <c r="BJ27" s="424">
        <f t="shared" si="26"/>
        <v>0.810625501696838</v>
      </c>
      <c r="BK27" s="423">
        <f t="shared" si="27"/>
        <v>0.77038150537601302</v>
      </c>
      <c r="BL27" s="424">
        <f t="shared" si="28"/>
        <v>0.77437102129770552</v>
      </c>
      <c r="BM27" s="424">
        <f t="shared" si="29"/>
        <v>0.68900151649151853</v>
      </c>
      <c r="BN27" s="425">
        <f t="shared" si="30"/>
        <v>0.86305579169023205</v>
      </c>
    </row>
    <row r="28" spans="1:66">
      <c r="A28" s="1534">
        <v>8</v>
      </c>
      <c r="B28" s="166">
        <f t="shared" si="31"/>
        <v>8</v>
      </c>
      <c r="C28" s="1535"/>
      <c r="D28" s="1535"/>
      <c r="E28" s="1535"/>
      <c r="F28" s="1535"/>
      <c r="G28" s="1535"/>
      <c r="H28" s="1535"/>
      <c r="I28" s="1535"/>
      <c r="J28" s="1535"/>
      <c r="K28" s="396"/>
      <c r="L28" s="1535"/>
      <c r="M28" s="1535"/>
      <c r="N28" s="1535"/>
      <c r="O28" s="1535"/>
      <c r="P28" s="1535"/>
      <c r="Q28" s="1535"/>
      <c r="R28" s="1535"/>
      <c r="S28" s="1535"/>
      <c r="T28" s="396"/>
      <c r="U28" s="1535"/>
      <c r="V28" s="1535"/>
      <c r="W28" s="1535"/>
      <c r="X28" s="1535"/>
      <c r="Y28" s="1535"/>
      <c r="Z28" s="1535"/>
      <c r="AA28" s="1535"/>
      <c r="AB28" s="1535"/>
      <c r="AC28" s="396"/>
      <c r="AD28" s="1535"/>
      <c r="AE28" s="1535"/>
      <c r="AF28" s="1535"/>
      <c r="AG28" s="1535"/>
      <c r="AH28" s="1535"/>
      <c r="AI28" s="1535"/>
      <c r="AJ28" s="1535"/>
      <c r="AK28" s="1535"/>
      <c r="AM28" s="386" t="s">
        <v>2</v>
      </c>
      <c r="AO28" s="1532">
        <v>8</v>
      </c>
      <c r="AP28" s="1533">
        <v>6.799999999978823E-3</v>
      </c>
      <c r="AQ28" s="1533">
        <v>6.5506295714741203E-3</v>
      </c>
      <c r="AR28" s="1533">
        <v>9.4309060463879657E-3</v>
      </c>
      <c r="AS28" s="418">
        <v>4.1690939536009886E-3</v>
      </c>
      <c r="AT28" s="1533">
        <v>4.6290000000001941E-2</v>
      </c>
      <c r="AU28" s="1533">
        <v>4.6920212976247155E-2</v>
      </c>
      <c r="AV28" s="1533">
        <v>6.0368010812718254E-2</v>
      </c>
      <c r="AW28" s="418">
        <v>3.2211989187294288E-2</v>
      </c>
      <c r="AX28" s="1533">
        <v>4.1779999999993267E-2</v>
      </c>
      <c r="AY28" s="1533">
        <v>4.1058151409005594E-2</v>
      </c>
      <c r="AZ28" s="1533">
        <v>6.0188032691903315E-2</v>
      </c>
      <c r="BA28" s="1533">
        <v>2.3371967308080777E-2</v>
      </c>
      <c r="BC28" s="423">
        <f t="shared" si="19"/>
        <v>0.95044271980657058</v>
      </c>
      <c r="BD28" s="424">
        <f t="shared" si="20"/>
        <v>0.95221016616359622</v>
      </c>
      <c r="BE28" s="424">
        <f t="shared" si="21"/>
        <v>0.93202061524734947</v>
      </c>
      <c r="BF28" s="424">
        <f t="shared" si="22"/>
        <v>0.96927859060603117</v>
      </c>
      <c r="BG28" s="423">
        <f t="shared" si="23"/>
        <v>0.71221225287019141</v>
      </c>
      <c r="BH28" s="424">
        <f t="shared" si="24"/>
        <v>0.70900306667985302</v>
      </c>
      <c r="BI28" s="424">
        <f t="shared" si="25"/>
        <v>0.64428106669508578</v>
      </c>
      <c r="BJ28" s="424">
        <f t="shared" si="26"/>
        <v>0.78837574909179464</v>
      </c>
      <c r="BK28" s="423">
        <f t="shared" si="27"/>
        <v>0.73566464128997755</v>
      </c>
      <c r="BL28" s="424">
        <f t="shared" si="28"/>
        <v>0.73949898541276415</v>
      </c>
      <c r="BM28" s="424">
        <f t="shared" si="29"/>
        <v>0.64510182080470246</v>
      </c>
      <c r="BN28" s="425">
        <f t="shared" si="30"/>
        <v>0.84090827658396228</v>
      </c>
    </row>
    <row r="29" spans="1:66">
      <c r="A29" s="1534">
        <v>9</v>
      </c>
      <c r="B29" s="166">
        <f t="shared" si="31"/>
        <v>9</v>
      </c>
      <c r="C29" s="1535"/>
      <c r="D29" s="1535"/>
      <c r="E29" s="1535"/>
      <c r="F29" s="1535"/>
      <c r="G29" s="1535"/>
      <c r="H29" s="1535"/>
      <c r="I29" s="1535"/>
      <c r="J29" s="1535"/>
      <c r="K29" s="396"/>
      <c r="L29" s="1535"/>
      <c r="M29" s="1535"/>
      <c r="N29" s="1535"/>
      <c r="O29" s="1535"/>
      <c r="P29" s="1535"/>
      <c r="Q29" s="1535"/>
      <c r="R29" s="1535"/>
      <c r="S29" s="1535"/>
      <c r="T29" s="396"/>
      <c r="U29" s="1535"/>
      <c r="V29" s="1535"/>
      <c r="W29" s="1535"/>
      <c r="X29" s="1535"/>
      <c r="Y29" s="1535"/>
      <c r="Z29" s="1535"/>
      <c r="AA29" s="1535"/>
      <c r="AB29" s="1535"/>
      <c r="AC29" s="396"/>
      <c r="AD29" s="1535"/>
      <c r="AE29" s="1535"/>
      <c r="AF29" s="1535"/>
      <c r="AG29" s="1535"/>
      <c r="AH29" s="1535"/>
      <c r="AI29" s="1535"/>
      <c r="AJ29" s="1535"/>
      <c r="AK29" s="1535"/>
      <c r="AM29" s="386" t="s">
        <v>2</v>
      </c>
      <c r="AO29" s="1532">
        <v>9</v>
      </c>
      <c r="AP29" s="1533">
        <v>7.6899999999799906E-3</v>
      </c>
      <c r="AQ29" s="1533">
        <v>7.4278513139116598E-3</v>
      </c>
      <c r="AR29" s="1533">
        <v>1.0663935556334492E-2</v>
      </c>
      <c r="AS29" s="418">
        <v>4.7160644436550214E-3</v>
      </c>
      <c r="AT29" s="1533">
        <v>4.6280000000001653E-2</v>
      </c>
      <c r="AU29" s="1533">
        <v>4.6916989846754298E-2</v>
      </c>
      <c r="AV29" s="1533">
        <v>6.0888358580351243E-2</v>
      </c>
      <c r="AW29" s="418">
        <v>3.1671641419661611E-2</v>
      </c>
      <c r="AX29" s="1533">
        <v>4.242999999999375E-2</v>
      </c>
      <c r="AY29" s="1533">
        <v>4.1785334543181119E-2</v>
      </c>
      <c r="AZ29" s="1533">
        <v>6.112737120536349E-2</v>
      </c>
      <c r="BA29" s="1533">
        <v>2.3732628794621569E-2</v>
      </c>
      <c r="BC29" s="423">
        <f t="shared" si="19"/>
        <v>0.93695975116526475</v>
      </c>
      <c r="BD29" s="424">
        <f t="shared" si="20"/>
        <v>0.93903417461905148</v>
      </c>
      <c r="BE29" s="424">
        <f t="shared" si="21"/>
        <v>0.91378172131570745</v>
      </c>
      <c r="BF29" s="424">
        <f t="shared" si="22"/>
        <v>0.96079681944212647</v>
      </c>
      <c r="BG29" s="423">
        <f t="shared" si="23"/>
        <v>0.68075783502881426</v>
      </c>
      <c r="BH29" s="424">
        <f t="shared" si="24"/>
        <v>0.67724513472189163</v>
      </c>
      <c r="BI29" s="424">
        <f t="shared" si="25"/>
        <v>0.60507287976734947</v>
      </c>
      <c r="BJ29" s="424">
        <f t="shared" si="26"/>
        <v>0.7671800680698132</v>
      </c>
      <c r="BK29" s="423">
        <f t="shared" si="27"/>
        <v>0.70242722861217233</v>
      </c>
      <c r="BL29" s="424">
        <f t="shared" si="28"/>
        <v>0.70613049028065034</v>
      </c>
      <c r="BM29" s="424">
        <f t="shared" si="29"/>
        <v>0.60391540074539818</v>
      </c>
      <c r="BN29" s="425">
        <f t="shared" si="30"/>
        <v>0.81924606338329575</v>
      </c>
    </row>
    <row r="30" spans="1:66">
      <c r="A30" s="1534">
        <v>10</v>
      </c>
      <c r="B30" s="166">
        <f t="shared" si="31"/>
        <v>10</v>
      </c>
      <c r="C30" s="1535"/>
      <c r="D30" s="1535"/>
      <c r="E30" s="1535"/>
      <c r="F30" s="1535"/>
      <c r="G30" s="1535"/>
      <c r="H30" s="1535"/>
      <c r="I30" s="1535"/>
      <c r="J30" s="1535"/>
      <c r="K30" s="396"/>
      <c r="L30" s="1535"/>
      <c r="M30" s="1535"/>
      <c r="N30" s="1535"/>
      <c r="O30" s="1535"/>
      <c r="P30" s="1535"/>
      <c r="Q30" s="1535"/>
      <c r="R30" s="1535"/>
      <c r="S30" s="1535"/>
      <c r="T30" s="396"/>
      <c r="U30" s="1535"/>
      <c r="V30" s="1535"/>
      <c r="W30" s="1535"/>
      <c r="X30" s="1535"/>
      <c r="Y30" s="1535"/>
      <c r="Z30" s="1535"/>
      <c r="AA30" s="1535"/>
      <c r="AB30" s="1535"/>
      <c r="AC30" s="396"/>
      <c r="AD30" s="1535"/>
      <c r="AE30" s="1535"/>
      <c r="AF30" s="1535"/>
      <c r="AG30" s="1535"/>
      <c r="AH30" s="1535"/>
      <c r="AI30" s="1535"/>
      <c r="AJ30" s="1535"/>
      <c r="AK30" s="1535"/>
      <c r="AM30" s="386" t="s">
        <v>2</v>
      </c>
      <c r="AO30" s="1532">
        <v>10</v>
      </c>
      <c r="AP30" s="1533">
        <v>8.7699999999808487E-3</v>
      </c>
      <c r="AQ30" s="1533">
        <v>8.4941462282279723E-3</v>
      </c>
      <c r="AR30" s="1533">
        <v>1.2077058508568772E-2</v>
      </c>
      <c r="AS30" s="418">
        <v>5.4629414914202368E-3</v>
      </c>
      <c r="AT30" s="1533">
        <v>4.6170000000002043E-2</v>
      </c>
      <c r="AU30" s="1533">
        <v>4.6809330612443301E-2</v>
      </c>
      <c r="AV30" s="1533">
        <v>6.1207901249869634E-2</v>
      </c>
      <c r="AW30" s="418">
        <v>3.1132098750143111E-2</v>
      </c>
      <c r="AX30" s="1533">
        <v>4.2859999999994125E-2</v>
      </c>
      <c r="AY30" s="1533">
        <v>4.2273033821042194E-2</v>
      </c>
      <c r="AZ30" s="1533">
        <v>6.1784810819350389E-2</v>
      </c>
      <c r="BA30" s="1533">
        <v>2.3935189180635863E-2</v>
      </c>
      <c r="BC30" s="423">
        <f t="shared" si="19"/>
        <v>0.92039552230940702</v>
      </c>
      <c r="BD30" s="424">
        <f t="shared" si="20"/>
        <v>0.92278998772149579</v>
      </c>
      <c r="BE30" s="424">
        <f t="shared" si="21"/>
        <v>0.89221800948824359</v>
      </c>
      <c r="BF30" s="424">
        <f t="shared" si="22"/>
        <v>0.94955986606534515</v>
      </c>
      <c r="BG30" s="423">
        <f t="shared" si="23"/>
        <v>0.65129614966995397</v>
      </c>
      <c r="BH30" s="424">
        <f t="shared" si="24"/>
        <v>0.6475270900186042</v>
      </c>
      <c r="BI30" s="424">
        <f t="shared" si="25"/>
        <v>0.56871605505165013</v>
      </c>
      <c r="BJ30" s="424">
        <f t="shared" si="26"/>
        <v>0.7473328769973292</v>
      </c>
      <c r="BK30" s="423">
        <f t="shared" si="27"/>
        <v>0.67120148001560809</v>
      </c>
      <c r="BL30" s="424">
        <f t="shared" si="28"/>
        <v>0.67480102627476979</v>
      </c>
      <c r="BM30" s="424">
        <f t="shared" si="29"/>
        <v>0.56578726889295949</v>
      </c>
      <c r="BN30" s="425">
        <f t="shared" si="30"/>
        <v>0.79875124741241099</v>
      </c>
    </row>
    <row r="31" spans="1:66">
      <c r="A31" s="1534">
        <v>11</v>
      </c>
      <c r="B31" s="166">
        <f t="shared" si="31"/>
        <v>11</v>
      </c>
      <c r="C31" s="1535"/>
      <c r="D31" s="1535"/>
      <c r="E31" s="1535"/>
      <c r="F31" s="1535"/>
      <c r="G31" s="1535"/>
      <c r="H31" s="1535"/>
      <c r="I31" s="1535"/>
      <c r="J31" s="1535"/>
      <c r="K31" s="396"/>
      <c r="L31" s="1535"/>
      <c r="M31" s="1535"/>
      <c r="N31" s="1535"/>
      <c r="O31" s="1535"/>
      <c r="P31" s="1535"/>
      <c r="Q31" s="1535"/>
      <c r="R31" s="1535"/>
      <c r="S31" s="1535"/>
      <c r="T31" s="396"/>
      <c r="U31" s="1535"/>
      <c r="V31" s="1535"/>
      <c r="W31" s="1535"/>
      <c r="X31" s="1535"/>
      <c r="Y31" s="1535"/>
      <c r="Z31" s="1535"/>
      <c r="AA31" s="1535"/>
      <c r="AB31" s="1535"/>
      <c r="AC31" s="396"/>
      <c r="AD31" s="1535"/>
      <c r="AE31" s="1535"/>
      <c r="AF31" s="1535"/>
      <c r="AG31" s="1535"/>
      <c r="AH31" s="1535"/>
      <c r="AI31" s="1535"/>
      <c r="AJ31" s="1535"/>
      <c r="AK31" s="1535"/>
      <c r="AM31" s="386" t="s">
        <v>2</v>
      </c>
      <c r="AO31" s="1532">
        <v>11</v>
      </c>
      <c r="AP31" s="1533">
        <v>9.718502351464986E-3</v>
      </c>
      <c r="AQ31" s="1533">
        <v>9.4277901159318667E-3</v>
      </c>
      <c r="AR31" s="1533">
        <v>1.3353299988381417E-2</v>
      </c>
      <c r="AS31" s="418">
        <v>6.0806055875719522E-3</v>
      </c>
      <c r="AT31" s="1533">
        <v>4.6085949755072741E-2</v>
      </c>
      <c r="AU31" s="1533">
        <v>4.6717410580352281E-2</v>
      </c>
      <c r="AV31" s="1533">
        <v>6.1465981521391821E-2</v>
      </c>
      <c r="AW31" s="418">
        <v>3.065515183774048E-2</v>
      </c>
      <c r="AX31" s="1533">
        <v>4.3304150326780366E-2</v>
      </c>
      <c r="AY31" s="1533">
        <v>4.2761046406729619E-2</v>
      </c>
      <c r="AZ31" s="1533">
        <v>6.2406103572729243E-2</v>
      </c>
      <c r="BA31" s="1533">
        <v>2.4195922831226069E-2</v>
      </c>
      <c r="BC31" s="423">
        <f t="shared" si="19"/>
        <v>0.90343455607177525</v>
      </c>
      <c r="BD31" s="424">
        <f t="shared" si="20"/>
        <v>0.90617025460937528</v>
      </c>
      <c r="BE31" s="424">
        <f t="shared" si="21"/>
        <v>0.86998285870639458</v>
      </c>
      <c r="BF31" s="424">
        <f t="shared" si="22"/>
        <v>0.93833051586099769</v>
      </c>
      <c r="BG31" s="423">
        <f t="shared" si="23"/>
        <v>0.62307829860283848</v>
      </c>
      <c r="BH31" s="424">
        <f t="shared" si="24"/>
        <v>0.61914275495271853</v>
      </c>
      <c r="BI31" s="424">
        <f t="shared" si="25"/>
        <v>0.53454732166519758</v>
      </c>
      <c r="BJ31" s="424">
        <f t="shared" si="26"/>
        <v>0.72829868546708476</v>
      </c>
      <c r="BK31" s="423">
        <f t="shared" si="27"/>
        <v>0.64074493544127065</v>
      </c>
      <c r="BL31" s="424">
        <f t="shared" si="28"/>
        <v>0.64425768591210197</v>
      </c>
      <c r="BM31" s="424">
        <f t="shared" si="29"/>
        <v>0.52960143200055054</v>
      </c>
      <c r="BN31" s="425">
        <f t="shared" si="30"/>
        <v>0.77799723277034172</v>
      </c>
    </row>
    <row r="32" spans="1:66">
      <c r="A32" s="1534">
        <v>12</v>
      </c>
      <c r="B32" s="166">
        <f t="shared" si="31"/>
        <v>12</v>
      </c>
      <c r="C32" s="1535"/>
      <c r="D32" s="1535"/>
      <c r="E32" s="1535"/>
      <c r="F32" s="1535"/>
      <c r="G32" s="1535"/>
      <c r="H32" s="1535"/>
      <c r="I32" s="1535"/>
      <c r="J32" s="1535"/>
      <c r="K32" s="396"/>
      <c r="L32" s="1535"/>
      <c r="M32" s="1535"/>
      <c r="N32" s="1535"/>
      <c r="O32" s="1535"/>
      <c r="P32" s="1535"/>
      <c r="Q32" s="1535"/>
      <c r="R32" s="1535"/>
      <c r="S32" s="1535"/>
      <c r="T32" s="396"/>
      <c r="U32" s="1535"/>
      <c r="V32" s="1535"/>
      <c r="W32" s="1535"/>
      <c r="X32" s="1535"/>
      <c r="Y32" s="1535"/>
      <c r="Z32" s="1535"/>
      <c r="AA32" s="1535"/>
      <c r="AB32" s="1535"/>
      <c r="AC32" s="396"/>
      <c r="AD32" s="1535"/>
      <c r="AE32" s="1535"/>
      <c r="AF32" s="1535"/>
      <c r="AG32" s="1535"/>
      <c r="AH32" s="1535"/>
      <c r="AI32" s="1535"/>
      <c r="AJ32" s="1535"/>
      <c r="AK32" s="1535"/>
      <c r="AM32" s="386" t="s">
        <v>2</v>
      </c>
      <c r="AO32" s="1532">
        <v>12</v>
      </c>
      <c r="AP32" s="1533">
        <v>1.0531804278673507E-2</v>
      </c>
      <c r="AQ32" s="1533">
        <v>1.022619614562803E-2</v>
      </c>
      <c r="AR32" s="1533">
        <v>1.4479054856945783E-2</v>
      </c>
      <c r="AS32" s="418">
        <v>6.5785899208918863E-3</v>
      </c>
      <c r="AT32" s="1533">
        <v>4.6068058111496724E-2</v>
      </c>
      <c r="AU32" s="1533">
        <v>4.6690657058323426E-2</v>
      </c>
      <c r="AV32" s="1533">
        <v>6.1735552544895711E-2</v>
      </c>
      <c r="AW32" s="418">
        <v>3.030209380761284E-2</v>
      </c>
      <c r="AX32" s="1533">
        <v>4.377930336390734E-2</v>
      </c>
      <c r="AY32" s="1533">
        <v>4.3270257016924774E-2</v>
      </c>
      <c r="AZ32" s="1533">
        <v>6.3026191287830047E-2</v>
      </c>
      <c r="BA32" s="1533">
        <v>2.4519156506786155E-2</v>
      </c>
      <c r="BC32" s="423">
        <f t="shared" si="19"/>
        <v>0.88649268198428977</v>
      </c>
      <c r="BD32" s="424">
        <f t="shared" si="20"/>
        <v>0.88958161959801252</v>
      </c>
      <c r="BE32" s="424">
        <f t="shared" si="21"/>
        <v>0.84762649489616437</v>
      </c>
      <c r="BF32" s="424">
        <f t="shared" si="22"/>
        <v>0.92736687805930973</v>
      </c>
      <c r="BG32" s="423">
        <f t="shared" si="23"/>
        <v>0.59574537319559417</v>
      </c>
      <c r="BH32" s="424">
        <f t="shared" si="24"/>
        <v>0.59168287894876792</v>
      </c>
      <c r="BI32" s="424">
        <f t="shared" si="25"/>
        <v>0.50212501649572139</v>
      </c>
      <c r="BJ32" s="424">
        <f t="shared" si="26"/>
        <v>0.70942632871149691</v>
      </c>
      <c r="BK32" s="423">
        <f t="shared" si="27"/>
        <v>0.61094225915206668</v>
      </c>
      <c r="BL32" s="424">
        <f t="shared" si="28"/>
        <v>0.61437919408533948</v>
      </c>
      <c r="BM32" s="424">
        <f t="shared" si="29"/>
        <v>0.49515868700470184</v>
      </c>
      <c r="BN32" s="425">
        <f t="shared" si="30"/>
        <v>0.75686608036907388</v>
      </c>
    </row>
    <row r="33" spans="1:66">
      <c r="A33" s="1534">
        <v>13</v>
      </c>
      <c r="B33" s="166">
        <f t="shared" si="31"/>
        <v>13</v>
      </c>
      <c r="C33" s="1535"/>
      <c r="D33" s="1535"/>
      <c r="E33" s="1535"/>
      <c r="F33" s="1535"/>
      <c r="G33" s="1535"/>
      <c r="H33" s="1535"/>
      <c r="I33" s="1535"/>
      <c r="J33" s="1535"/>
      <c r="K33" s="396"/>
      <c r="L33" s="1535"/>
      <c r="M33" s="1535"/>
      <c r="N33" s="1535"/>
      <c r="O33" s="1535"/>
      <c r="P33" s="1535"/>
      <c r="Q33" s="1535"/>
      <c r="R33" s="1535"/>
      <c r="S33" s="1535"/>
      <c r="T33" s="396"/>
      <c r="U33" s="1535"/>
      <c r="V33" s="1535"/>
      <c r="W33" s="1535"/>
      <c r="X33" s="1535"/>
      <c r="Y33" s="1535"/>
      <c r="Z33" s="1535"/>
      <c r="AA33" s="1535"/>
      <c r="AB33" s="1535"/>
      <c r="AC33" s="396"/>
      <c r="AD33" s="1535"/>
      <c r="AE33" s="1535"/>
      <c r="AF33" s="1535"/>
      <c r="AG33" s="1535"/>
      <c r="AH33" s="1535"/>
      <c r="AI33" s="1535"/>
      <c r="AJ33" s="1535"/>
      <c r="AK33" s="1535"/>
      <c r="AM33" s="386" t="s">
        <v>2</v>
      </c>
      <c r="AO33" s="1532">
        <v>13</v>
      </c>
      <c r="AP33" s="1533">
        <v>1.1287600156244304E-2</v>
      </c>
      <c r="AQ33" s="1533">
        <v>1.0967859086334908E-2</v>
      </c>
      <c r="AR33" s="1533">
        <v>1.552515584249381E-2</v>
      </c>
      <c r="AS33" s="418">
        <v>7.0437801875129491E-3</v>
      </c>
      <c r="AT33" s="1533">
        <v>4.6140593253537476E-2</v>
      </c>
      <c r="AU33" s="1533">
        <v>4.676063632687244E-2</v>
      </c>
      <c r="AV33" s="1533">
        <v>6.2063733541184885E-2</v>
      </c>
      <c r="AW33" s="418">
        <v>3.0118531934593795E-2</v>
      </c>
      <c r="AX33" s="1533">
        <v>4.4249941720445385E-2</v>
      </c>
      <c r="AY33" s="1533">
        <v>4.3767907212299839E-2</v>
      </c>
      <c r="AZ33" s="1533">
        <v>6.3620868264077535E-2</v>
      </c>
      <c r="BA33" s="1533">
        <v>2.4863655587322064E-2</v>
      </c>
      <c r="BC33" s="423">
        <f t="shared" si="19"/>
        <v>0.86909344139903255</v>
      </c>
      <c r="BD33" s="424">
        <f t="shared" si="20"/>
        <v>0.87253557331156506</v>
      </c>
      <c r="BE33" s="424">
        <f t="shared" si="21"/>
        <v>0.82483375658430602</v>
      </c>
      <c r="BF33" s="424">
        <f t="shared" si="22"/>
        <v>0.91600028048778037</v>
      </c>
      <c r="BG33" s="423">
        <f t="shared" si="23"/>
        <v>0.56901579424927673</v>
      </c>
      <c r="BH33" s="424">
        <f t="shared" si="24"/>
        <v>0.56481694617482181</v>
      </c>
      <c r="BI33" s="424">
        <f t="shared" si="25"/>
        <v>0.47110505076315085</v>
      </c>
      <c r="BJ33" s="424">
        <f t="shared" si="26"/>
        <v>0.69009677361661981</v>
      </c>
      <c r="BK33" s="423">
        <f t="shared" si="27"/>
        <v>0.58202850352866442</v>
      </c>
      <c r="BL33" s="424">
        <f t="shared" si="28"/>
        <v>0.58539735642449753</v>
      </c>
      <c r="BM33" s="424">
        <f t="shared" si="29"/>
        <v>0.46255606511501413</v>
      </c>
      <c r="BN33" s="425">
        <f t="shared" si="30"/>
        <v>0.73565441891279226</v>
      </c>
    </row>
    <row r="34" spans="1:66">
      <c r="A34" s="1534">
        <v>14</v>
      </c>
      <c r="B34" s="166">
        <f t="shared" si="31"/>
        <v>14</v>
      </c>
      <c r="C34" s="1535"/>
      <c r="D34" s="1535"/>
      <c r="E34" s="1535"/>
      <c r="F34" s="1535"/>
      <c r="G34" s="1535"/>
      <c r="H34" s="1535"/>
      <c r="I34" s="1535"/>
      <c r="J34" s="1535"/>
      <c r="K34" s="396"/>
      <c r="L34" s="1535"/>
      <c r="M34" s="1535"/>
      <c r="N34" s="1535"/>
      <c r="O34" s="1535"/>
      <c r="P34" s="1535"/>
      <c r="Q34" s="1535"/>
      <c r="R34" s="1535"/>
      <c r="S34" s="1535"/>
      <c r="T34" s="396"/>
      <c r="U34" s="1535"/>
      <c r="V34" s="1535"/>
      <c r="W34" s="1535"/>
      <c r="X34" s="1535"/>
      <c r="Y34" s="1535"/>
      <c r="Z34" s="1535"/>
      <c r="AA34" s="1535"/>
      <c r="AB34" s="1535"/>
      <c r="AC34" s="396"/>
      <c r="AD34" s="1535"/>
      <c r="AE34" s="1535"/>
      <c r="AF34" s="1535"/>
      <c r="AG34" s="1535"/>
      <c r="AH34" s="1535"/>
      <c r="AI34" s="1535"/>
      <c r="AJ34" s="1535"/>
      <c r="AK34" s="1535"/>
      <c r="AM34" s="386" t="s">
        <v>2</v>
      </c>
      <c r="AO34" s="1532">
        <v>14</v>
      </c>
      <c r="AP34" s="1533">
        <v>1.2040027339947912E-2</v>
      </c>
      <c r="AQ34" s="1533">
        <v>1.1707232443211701E-2</v>
      </c>
      <c r="AR34" s="1533">
        <v>1.6543538164147664E-2</v>
      </c>
      <c r="AS34" s="418">
        <v>7.5326496177361424E-3</v>
      </c>
      <c r="AT34" s="1533">
        <v>4.6341110816735753E-2</v>
      </c>
      <c r="AU34" s="1533">
        <v>4.6965545632352557E-2</v>
      </c>
      <c r="AV34" s="1533">
        <v>6.2491735743750887E-2</v>
      </c>
      <c r="AW34" s="418">
        <v>3.0139779156216573E-2</v>
      </c>
      <c r="AX34" s="1533">
        <v>4.469245742608785E-2</v>
      </c>
      <c r="AY34" s="1533">
        <v>4.4232289627352817E-2</v>
      </c>
      <c r="AZ34" s="1533">
        <v>6.4170635070938564E-2</v>
      </c>
      <c r="BA34" s="1533">
        <v>2.5203732860796135E-2</v>
      </c>
      <c r="BC34" s="423">
        <f t="shared" si="19"/>
        <v>0.85080726414754593</v>
      </c>
      <c r="BD34" s="424">
        <f t="shared" si="20"/>
        <v>0.85459325739161651</v>
      </c>
      <c r="BE34" s="424">
        <f t="shared" si="21"/>
        <v>0.80130751455029858</v>
      </c>
      <c r="BF34" s="424">
        <f t="shared" si="22"/>
        <v>0.90365314451973422</v>
      </c>
      <c r="BG34" s="423">
        <f t="shared" si="23"/>
        <v>0.54251355899152787</v>
      </c>
      <c r="BH34" s="424">
        <f t="shared" si="24"/>
        <v>0.53816163929455052</v>
      </c>
      <c r="BI34" s="424">
        <f t="shared" si="25"/>
        <v>0.44116894156487241</v>
      </c>
      <c r="BJ34" s="424">
        <f t="shared" si="26"/>
        <v>0.66973326161340863</v>
      </c>
      <c r="BK34" s="423">
        <f t="shared" si="27"/>
        <v>0.55418632041158755</v>
      </c>
      <c r="BL34" s="424">
        <f t="shared" si="28"/>
        <v>0.5574923382560556</v>
      </c>
      <c r="BM34" s="424">
        <f t="shared" si="29"/>
        <v>0.43186483723007985</v>
      </c>
      <c r="BN34" s="425">
        <f t="shared" si="30"/>
        <v>0.71459929912813613</v>
      </c>
    </row>
    <row r="35" spans="1:66">
      <c r="A35" s="1534">
        <v>15</v>
      </c>
      <c r="B35" s="166">
        <f t="shared" si="31"/>
        <v>15</v>
      </c>
      <c r="C35" s="1535"/>
      <c r="D35" s="1535"/>
      <c r="E35" s="1535"/>
      <c r="F35" s="1535"/>
      <c r="G35" s="1535"/>
      <c r="H35" s="1535"/>
      <c r="I35" s="1535"/>
      <c r="J35" s="1535"/>
      <c r="K35" s="396"/>
      <c r="L35" s="1535"/>
      <c r="M35" s="1535"/>
      <c r="N35" s="1535"/>
      <c r="O35" s="1535"/>
      <c r="P35" s="1535"/>
      <c r="Q35" s="1535"/>
      <c r="R35" s="1535"/>
      <c r="S35" s="1535"/>
      <c r="T35" s="396"/>
      <c r="U35" s="1535"/>
      <c r="V35" s="1535"/>
      <c r="W35" s="1535"/>
      <c r="X35" s="1535"/>
      <c r="Y35" s="1535"/>
      <c r="Z35" s="1535"/>
      <c r="AA35" s="1535"/>
      <c r="AB35" s="1535"/>
      <c r="AC35" s="396"/>
      <c r="AD35" s="1535"/>
      <c r="AE35" s="1535"/>
      <c r="AF35" s="1535"/>
      <c r="AG35" s="1535"/>
      <c r="AH35" s="1535"/>
      <c r="AI35" s="1535"/>
      <c r="AJ35" s="1535"/>
      <c r="AK35" s="1535"/>
      <c r="AM35" s="386" t="s">
        <v>2</v>
      </c>
      <c r="AO35" s="1532">
        <v>15</v>
      </c>
      <c r="AP35" s="1533">
        <v>1.282999999998613E-2</v>
      </c>
      <c r="AQ35" s="1533">
        <v>1.2485282150818566E-2</v>
      </c>
      <c r="AR35" s="1533">
        <v>1.7575226281850043E-2</v>
      </c>
      <c r="AS35" s="418">
        <v>8.0847737181406476E-3</v>
      </c>
      <c r="AT35" s="1533">
        <v>4.6730000000001493E-2</v>
      </c>
      <c r="AU35" s="1533">
        <v>4.7358553911353463E-2</v>
      </c>
      <c r="AV35" s="1533">
        <v>6.3060695832758418E-2</v>
      </c>
      <c r="AW35" s="418">
        <v>3.0399304167253005E-2</v>
      </c>
      <c r="AX35" s="1533">
        <v>4.5089999999995412E-2</v>
      </c>
      <c r="AY35" s="1533">
        <v>4.4647915337601152E-2</v>
      </c>
      <c r="AZ35" s="1533">
        <v>6.465705749229933E-2</v>
      </c>
      <c r="BA35" s="1533">
        <v>2.5522942507690161E-2</v>
      </c>
      <c r="BC35" s="423">
        <f t="shared" si="19"/>
        <v>0.83122754914746377</v>
      </c>
      <c r="BD35" s="424">
        <f t="shared" si="20"/>
        <v>0.83534057393674455</v>
      </c>
      <c r="BE35" s="424">
        <f t="shared" si="21"/>
        <v>0.77675737431273717</v>
      </c>
      <c r="BF35" s="424">
        <f t="shared" si="22"/>
        <v>0.8898006128640723</v>
      </c>
      <c r="BG35" s="423">
        <f t="shared" si="23"/>
        <v>0.51570015614343068</v>
      </c>
      <c r="BH35" s="424">
        <f t="shared" si="24"/>
        <v>0.51123070731052345</v>
      </c>
      <c r="BI35" s="424">
        <f t="shared" si="25"/>
        <v>0.41201033414654636</v>
      </c>
      <c r="BJ35" s="424">
        <f t="shared" si="26"/>
        <v>0.64776790671908413</v>
      </c>
      <c r="BK35" s="423">
        <f t="shared" si="27"/>
        <v>0.52755951856304517</v>
      </c>
      <c r="BL35" s="424">
        <f t="shared" si="28"/>
        <v>0.53080602272087107</v>
      </c>
      <c r="BM35" s="424">
        <f t="shared" si="29"/>
        <v>0.40314270798101765</v>
      </c>
      <c r="BN35" s="425">
        <f t="shared" si="30"/>
        <v>0.69389216016033461</v>
      </c>
    </row>
    <row r="36" spans="1:66">
      <c r="A36" s="1534">
        <v>16</v>
      </c>
      <c r="B36" s="166">
        <f t="shared" si="31"/>
        <v>16</v>
      </c>
      <c r="C36" s="1535"/>
      <c r="D36" s="1535"/>
      <c r="E36" s="1535"/>
      <c r="F36" s="1535"/>
      <c r="G36" s="1535"/>
      <c r="H36" s="1535"/>
      <c r="I36" s="1535"/>
      <c r="J36" s="1535"/>
      <c r="K36" s="396"/>
      <c r="L36" s="1535"/>
      <c r="M36" s="1535"/>
      <c r="N36" s="1535"/>
      <c r="O36" s="1535"/>
      <c r="P36" s="1535"/>
      <c r="Q36" s="1535"/>
      <c r="R36" s="1535"/>
      <c r="S36" s="1535"/>
      <c r="T36" s="396"/>
      <c r="U36" s="1535"/>
      <c r="V36" s="1535"/>
      <c r="W36" s="1535"/>
      <c r="X36" s="1535"/>
      <c r="Y36" s="1535"/>
      <c r="Z36" s="1535"/>
      <c r="AA36" s="1535"/>
      <c r="AB36" s="1535"/>
      <c r="AC36" s="396"/>
      <c r="AD36" s="1535"/>
      <c r="AE36" s="1535"/>
      <c r="AF36" s="1535"/>
      <c r="AG36" s="1535"/>
      <c r="AH36" s="1535"/>
      <c r="AI36" s="1535"/>
      <c r="AJ36" s="1535"/>
      <c r="AK36" s="1535"/>
      <c r="AM36" s="386" t="s">
        <v>2</v>
      </c>
      <c r="AO36" s="1532">
        <v>16</v>
      </c>
      <c r="AP36" s="1533">
        <v>1.3673647274426104E-2</v>
      </c>
      <c r="AQ36" s="1533">
        <v>1.33179380191768E-2</v>
      </c>
      <c r="AR36" s="1533">
        <v>1.863928053900854E-2</v>
      </c>
      <c r="AS36" s="418">
        <v>8.7116474230419794E-3</v>
      </c>
      <c r="AT36" s="1533">
        <v>4.7347097954547612E-2</v>
      </c>
      <c r="AU36" s="1533">
        <v>4.7969295179212557E-2</v>
      </c>
      <c r="AV36" s="1533">
        <v>6.3788948691120284E-2</v>
      </c>
      <c r="AW36" s="418">
        <v>3.0895499633472268E-2</v>
      </c>
      <c r="AX36" s="1533">
        <v>4.543344281814865E-2</v>
      </c>
      <c r="AY36" s="1533">
        <v>4.5006625514985021E-2</v>
      </c>
      <c r="AZ36" s="1533">
        <v>6.5068561544655124E-2</v>
      </c>
      <c r="BA36" s="1533">
        <v>2.581082936675716E-2</v>
      </c>
      <c r="BC36" s="423">
        <f t="shared" si="19"/>
        <v>0.81017451760883163</v>
      </c>
      <c r="BD36" s="424">
        <f t="shared" si="20"/>
        <v>0.81459393814976644</v>
      </c>
      <c r="BE36" s="424">
        <f t="shared" si="21"/>
        <v>0.75107533539959037</v>
      </c>
      <c r="BF36" s="424">
        <f t="shared" si="22"/>
        <v>0.87420029453387915</v>
      </c>
      <c r="BG36" s="423">
        <f t="shared" si="23"/>
        <v>0.48819708053114608</v>
      </c>
      <c r="BH36" s="424">
        <f t="shared" si="24"/>
        <v>0.48372367818649581</v>
      </c>
      <c r="BI36" s="424">
        <f t="shared" si="25"/>
        <v>0.38347773062364948</v>
      </c>
      <c r="BJ36" s="424">
        <f t="shared" si="26"/>
        <v>0.62398338012795462</v>
      </c>
      <c r="BK36" s="423">
        <f t="shared" si="27"/>
        <v>0.50223384193273612</v>
      </c>
      <c r="BL36" s="424">
        <f t="shared" si="28"/>
        <v>0.50542278757994197</v>
      </c>
      <c r="BM36" s="424">
        <f t="shared" si="29"/>
        <v>0.37639837106100715</v>
      </c>
      <c r="BN36" s="425">
        <f t="shared" si="30"/>
        <v>0.67368544881339021</v>
      </c>
    </row>
    <row r="37" spans="1:66">
      <c r="A37" s="1534">
        <v>17</v>
      </c>
      <c r="B37" s="166">
        <f t="shared" si="31"/>
        <v>17</v>
      </c>
      <c r="C37" s="1535"/>
      <c r="D37" s="1535"/>
      <c r="E37" s="1535"/>
      <c r="F37" s="1535"/>
      <c r="G37" s="1535"/>
      <c r="H37" s="1535"/>
      <c r="I37" s="1535"/>
      <c r="J37" s="1535"/>
      <c r="K37" s="396"/>
      <c r="L37" s="1535"/>
      <c r="M37" s="1535"/>
      <c r="N37" s="1535"/>
      <c r="O37" s="1535"/>
      <c r="P37" s="1535"/>
      <c r="Q37" s="1535"/>
      <c r="R37" s="1535"/>
      <c r="S37" s="1535"/>
      <c r="T37" s="396"/>
      <c r="U37" s="1535"/>
      <c r="V37" s="1535"/>
      <c r="W37" s="1535"/>
      <c r="X37" s="1535"/>
      <c r="Y37" s="1535"/>
      <c r="Z37" s="1535"/>
      <c r="AA37" s="1535"/>
      <c r="AB37" s="1535"/>
      <c r="AC37" s="396"/>
      <c r="AD37" s="1535"/>
      <c r="AE37" s="1535"/>
      <c r="AF37" s="1535"/>
      <c r="AG37" s="1535"/>
      <c r="AH37" s="1535"/>
      <c r="AI37" s="1535"/>
      <c r="AJ37" s="1535"/>
      <c r="AK37" s="1535"/>
      <c r="AM37" s="386" t="s">
        <v>2</v>
      </c>
      <c r="AO37" s="1532">
        <v>17</v>
      </c>
      <c r="AP37" s="1533">
        <v>1.452118458334084E-2</v>
      </c>
      <c r="AQ37" s="1533">
        <v>1.4154814156504214E-2</v>
      </c>
      <c r="AR37" s="1533">
        <v>1.9694936676172281E-2</v>
      </c>
      <c r="AS37" s="418">
        <v>9.3538776694475079E-3</v>
      </c>
      <c r="AT37" s="1533">
        <v>4.8063865101418024E-2</v>
      </c>
      <c r="AU37" s="1533">
        <v>4.8677851535588346E-2</v>
      </c>
      <c r="AV37" s="1533">
        <v>6.4597689042502848E-2</v>
      </c>
      <c r="AW37" s="418">
        <v>3.1493314595350208E-2</v>
      </c>
      <c r="AX37" s="1533">
        <v>4.5730293962759516E-2</v>
      </c>
      <c r="AY37" s="1533">
        <v>4.5316486035260617E-2</v>
      </c>
      <c r="AZ37" s="1533">
        <v>6.5421977022703359E-2</v>
      </c>
      <c r="BA37" s="1533">
        <v>2.606188113249841E-2</v>
      </c>
      <c r="BC37" s="423">
        <f t="shared" si="19"/>
        <v>0.78829998437346904</v>
      </c>
      <c r="BD37" s="424">
        <f t="shared" si="20"/>
        <v>0.79301201331119531</v>
      </c>
      <c r="BE37" s="424">
        <f t="shared" si="21"/>
        <v>0.72483751651769601</v>
      </c>
      <c r="BF37" s="424">
        <f t="shared" si="22"/>
        <v>0.85759645909901028</v>
      </c>
      <c r="BG37" s="423">
        <f t="shared" si="23"/>
        <v>0.46089517571757832</v>
      </c>
      <c r="BH37" s="424">
        <f t="shared" si="24"/>
        <v>0.45646283360908069</v>
      </c>
      <c r="BI37" s="424">
        <f t="shared" si="25"/>
        <v>0.35599093144472099</v>
      </c>
      <c r="BJ37" s="424">
        <f t="shared" si="26"/>
        <v>0.59952060048039257</v>
      </c>
      <c r="BK37" s="423">
        <f t="shared" si="27"/>
        <v>0.47816207286994877</v>
      </c>
      <c r="BL37" s="424">
        <f t="shared" si="28"/>
        <v>0.48129494730548816</v>
      </c>
      <c r="BM37" s="424">
        <f t="shared" si="29"/>
        <v>0.35147363997542669</v>
      </c>
      <c r="BN37" s="425">
        <f t="shared" si="30"/>
        <v>0.65408827749581189</v>
      </c>
    </row>
    <row r="38" spans="1:66">
      <c r="A38" s="1534">
        <v>18</v>
      </c>
      <c r="B38" s="166">
        <f t="shared" si="31"/>
        <v>18</v>
      </c>
      <c r="C38" s="1535"/>
      <c r="D38" s="1535"/>
      <c r="E38" s="1535"/>
      <c r="F38" s="1535"/>
      <c r="G38" s="1535"/>
      <c r="H38" s="1535"/>
      <c r="I38" s="1535"/>
      <c r="J38" s="1535"/>
      <c r="K38" s="396"/>
      <c r="L38" s="1535"/>
      <c r="M38" s="1535"/>
      <c r="N38" s="1535"/>
      <c r="O38" s="1535"/>
      <c r="P38" s="1535"/>
      <c r="Q38" s="1535"/>
      <c r="R38" s="1535"/>
      <c r="S38" s="1535"/>
      <c r="T38" s="396"/>
      <c r="U38" s="1535"/>
      <c r="V38" s="1535"/>
      <c r="W38" s="1535"/>
      <c r="X38" s="1535"/>
      <c r="Y38" s="1535"/>
      <c r="Z38" s="1535"/>
      <c r="AA38" s="1535"/>
      <c r="AB38" s="1535"/>
      <c r="AC38" s="396"/>
      <c r="AD38" s="1535"/>
      <c r="AE38" s="1535"/>
      <c r="AF38" s="1535"/>
      <c r="AG38" s="1535"/>
      <c r="AH38" s="1535"/>
      <c r="AI38" s="1535"/>
      <c r="AJ38" s="1535"/>
      <c r="AK38" s="1535"/>
      <c r="AM38" s="386" t="s">
        <v>2</v>
      </c>
      <c r="AO38" s="1532">
        <v>18</v>
      </c>
      <c r="AP38" s="1533">
        <v>1.5324449307696719E-2</v>
      </c>
      <c r="AQ38" s="1533">
        <v>1.4947247103979322E-2</v>
      </c>
      <c r="AR38" s="1533">
        <v>2.0701356839436746E-2</v>
      </c>
      <c r="AS38" s="418">
        <v>9.9551724128574826E-3</v>
      </c>
      <c r="AT38" s="1533">
        <v>4.875711502648028E-2</v>
      </c>
      <c r="AU38" s="1533">
        <v>4.9365469245240323E-2</v>
      </c>
      <c r="AV38" s="1533">
        <v>6.539788304477856E-2</v>
      </c>
      <c r="AW38" s="418">
        <v>3.2061167711539662E-2</v>
      </c>
      <c r="AX38" s="1533">
        <v>4.5989508859361816E-2</v>
      </c>
      <c r="AY38" s="1533">
        <v>4.5586838631376247E-2</v>
      </c>
      <c r="AZ38" s="1533">
        <v>6.5734973690982024E-2</v>
      </c>
      <c r="BA38" s="1533">
        <v>2.6272274262466366E-2</v>
      </c>
      <c r="BC38" s="423">
        <f t="shared" si="19"/>
        <v>0.76632893807264579</v>
      </c>
      <c r="BD38" s="424">
        <f t="shared" si="20"/>
        <v>0.77132831781829425</v>
      </c>
      <c r="BE38" s="424">
        <f t="shared" si="21"/>
        <v>0.69867127550896591</v>
      </c>
      <c r="BF38" s="424">
        <f t="shared" si="22"/>
        <v>0.84083985683636109</v>
      </c>
      <c r="BG38" s="423">
        <f t="shared" si="23"/>
        <v>0.43469925548501304</v>
      </c>
      <c r="BH38" s="424">
        <f t="shared" si="24"/>
        <v>0.43031010163064409</v>
      </c>
      <c r="BI38" s="424">
        <f t="shared" si="25"/>
        <v>0.3300220697789798</v>
      </c>
      <c r="BJ38" s="424">
        <f t="shared" si="26"/>
        <v>0.57564513916918159</v>
      </c>
      <c r="BK38" s="423">
        <f t="shared" si="27"/>
        <v>0.45527284661264633</v>
      </c>
      <c r="BL38" s="424">
        <f t="shared" si="28"/>
        <v>0.45835092446605441</v>
      </c>
      <c r="BM38" s="424">
        <f t="shared" si="29"/>
        <v>0.32820008135493994</v>
      </c>
      <c r="BN38" s="425">
        <f t="shared" si="30"/>
        <v>0.63519133774937053</v>
      </c>
    </row>
    <row r="39" spans="1:66">
      <c r="A39" s="1534">
        <v>19</v>
      </c>
      <c r="B39" s="166">
        <f t="shared" si="31"/>
        <v>19</v>
      </c>
      <c r="C39" s="1535"/>
      <c r="D39" s="1535"/>
      <c r="E39" s="1535"/>
      <c r="F39" s="1535"/>
      <c r="G39" s="1535"/>
      <c r="H39" s="1535"/>
      <c r="I39" s="1535"/>
      <c r="J39" s="1535"/>
      <c r="K39" s="396"/>
      <c r="L39" s="1535"/>
      <c r="M39" s="1535"/>
      <c r="N39" s="1535"/>
      <c r="O39" s="1535"/>
      <c r="P39" s="1535"/>
      <c r="Q39" s="1535"/>
      <c r="R39" s="1535"/>
      <c r="S39" s="1535"/>
      <c r="T39" s="396"/>
      <c r="U39" s="1535"/>
      <c r="V39" s="1535"/>
      <c r="W39" s="1535"/>
      <c r="X39" s="1535"/>
      <c r="Y39" s="1535"/>
      <c r="Z39" s="1535"/>
      <c r="AA39" s="1535"/>
      <c r="AB39" s="1535"/>
      <c r="AC39" s="396"/>
      <c r="AD39" s="1535"/>
      <c r="AE39" s="1535"/>
      <c r="AF39" s="1535"/>
      <c r="AG39" s="1535"/>
      <c r="AH39" s="1535"/>
      <c r="AI39" s="1535"/>
      <c r="AJ39" s="1535"/>
      <c r="AK39" s="1535"/>
      <c r="AM39" s="386" t="s">
        <v>2</v>
      </c>
      <c r="AO39" s="1532">
        <v>19</v>
      </c>
      <c r="AP39" s="1533">
        <v>1.6049314282702509E-2</v>
      </c>
      <c r="AQ39" s="1533">
        <v>1.5660745128767806E-2</v>
      </c>
      <c r="AR39" s="1533">
        <v>2.1629418518130272E-2</v>
      </c>
      <c r="AS39" s="418">
        <v>1.0475170476567763E-2</v>
      </c>
      <c r="AT39" s="1533">
        <v>4.9329589524827355E-2</v>
      </c>
      <c r="AU39" s="1533">
        <v>4.9936241190182473E-2</v>
      </c>
      <c r="AV39" s="1533">
        <v>6.6108733850783308E-2</v>
      </c>
      <c r="AW39" s="418">
        <v>3.2495853427414456E-2</v>
      </c>
      <c r="AX39" s="1533">
        <v>4.6217754705164094E-2</v>
      </c>
      <c r="AY39" s="1533">
        <v>4.582465115286749E-2</v>
      </c>
      <c r="AZ39" s="1533">
        <v>6.6019379566267578E-2</v>
      </c>
      <c r="BA39" s="1533">
        <v>2.6438581669770977E-2</v>
      </c>
      <c r="BC39" s="423">
        <f t="shared" si="19"/>
        <v>0.74486306365125787</v>
      </c>
      <c r="BD39" s="424">
        <f t="shared" si="20"/>
        <v>0.75015265682810339</v>
      </c>
      <c r="BE39" s="424">
        <f t="shared" si="21"/>
        <v>0.67308867048798549</v>
      </c>
      <c r="BF39" s="424">
        <f t="shared" si="22"/>
        <v>0.82466116039353266</v>
      </c>
      <c r="BG39" s="423">
        <f t="shared" si="23"/>
        <v>0.41032642785934431</v>
      </c>
      <c r="BH39" s="424">
        <f t="shared" si="24"/>
        <v>0.40596244099680112</v>
      </c>
      <c r="BI39" s="424">
        <f t="shared" si="25"/>
        <v>0.30596533671866599</v>
      </c>
      <c r="BJ39" s="424">
        <f t="shared" si="26"/>
        <v>0.55343440065626293</v>
      </c>
      <c r="BK39" s="423">
        <f t="shared" si="27"/>
        <v>0.43350230494632475</v>
      </c>
      <c r="BL39" s="424">
        <f t="shared" si="28"/>
        <v>0.43652671174907892</v>
      </c>
      <c r="BM39" s="424">
        <f t="shared" si="29"/>
        <v>0.30644013899439532</v>
      </c>
      <c r="BN39" s="425">
        <f t="shared" si="30"/>
        <v>0.61707804369304098</v>
      </c>
    </row>
    <row r="40" spans="1:66">
      <c r="A40" s="1534">
        <v>20</v>
      </c>
      <c r="B40" s="166">
        <f t="shared" si="31"/>
        <v>20</v>
      </c>
      <c r="C40" s="1535"/>
      <c r="D40" s="1535"/>
      <c r="E40" s="1535"/>
      <c r="F40" s="1535"/>
      <c r="G40" s="1535"/>
      <c r="H40" s="1535"/>
      <c r="I40" s="1535"/>
      <c r="J40" s="1535"/>
      <c r="K40" s="396"/>
      <c r="L40" s="1535"/>
      <c r="M40" s="1535"/>
      <c r="N40" s="1535"/>
      <c r="O40" s="1535"/>
      <c r="P40" s="1535"/>
      <c r="Q40" s="1535"/>
      <c r="R40" s="1535"/>
      <c r="S40" s="1535"/>
      <c r="T40" s="396"/>
      <c r="U40" s="1535"/>
      <c r="V40" s="1535"/>
      <c r="W40" s="1535"/>
      <c r="X40" s="1535"/>
      <c r="Y40" s="1535"/>
      <c r="Z40" s="1535"/>
      <c r="AA40" s="1535"/>
      <c r="AB40" s="1535"/>
      <c r="AC40" s="396"/>
      <c r="AD40" s="1535"/>
      <c r="AE40" s="1535"/>
      <c r="AF40" s="1535"/>
      <c r="AG40" s="1535"/>
      <c r="AH40" s="1535"/>
      <c r="AI40" s="1535"/>
      <c r="AJ40" s="1535"/>
      <c r="AK40" s="1535"/>
      <c r="AM40" s="386" t="s">
        <v>2</v>
      </c>
      <c r="AO40" s="1532">
        <v>20</v>
      </c>
      <c r="AP40" s="1533">
        <v>1.6669999999989304E-2</v>
      </c>
      <c r="AQ40" s="1533">
        <v>1.6269230265311796E-2</v>
      </c>
      <c r="AR40" s="1533">
        <v>2.2457155262249673E-2</v>
      </c>
      <c r="AS40" s="418">
        <v>1.0882844737741815E-2</v>
      </c>
      <c r="AT40" s="1533">
        <v>4.9680000000001057E-2</v>
      </c>
      <c r="AU40" s="1533">
        <v>5.0294936926711165E-2</v>
      </c>
      <c r="AV40" s="1533">
        <v>6.6649697149382403E-2</v>
      </c>
      <c r="AW40" s="418">
        <v>3.271030285062726E-2</v>
      </c>
      <c r="AX40" s="1533">
        <v>4.6419999999995909E-2</v>
      </c>
      <c r="AY40" s="1533">
        <v>4.6035128703078909E-2</v>
      </c>
      <c r="AZ40" s="1533">
        <v>6.6282718043113587E-2</v>
      </c>
      <c r="BA40" s="1533">
        <v>2.6557281956877343E-2</v>
      </c>
      <c r="BC40" s="423">
        <f t="shared" si="19"/>
        <v>0.72441900169806761</v>
      </c>
      <c r="BD40" s="424">
        <f t="shared" si="20"/>
        <v>0.73001007965582809</v>
      </c>
      <c r="BE40" s="424">
        <f t="shared" si="21"/>
        <v>0.64851524383579828</v>
      </c>
      <c r="BF40" s="424">
        <f t="shared" si="22"/>
        <v>0.80971817125580692</v>
      </c>
      <c r="BG40" s="423">
        <f t="shared" si="23"/>
        <v>0.38849909509737923</v>
      </c>
      <c r="BH40" s="424">
        <f t="shared" si="24"/>
        <v>0.38408752132938068</v>
      </c>
      <c r="BI40" s="424">
        <f t="shared" si="25"/>
        <v>0.2841676393041887</v>
      </c>
      <c r="BJ40" s="424">
        <f t="shared" si="26"/>
        <v>0.53384976898872449</v>
      </c>
      <c r="BK40" s="423">
        <f t="shared" si="27"/>
        <v>0.41279305610153089</v>
      </c>
      <c r="BL40" s="424">
        <f t="shared" si="28"/>
        <v>0.41576482460897241</v>
      </c>
      <c r="BM40" s="424">
        <f t="shared" si="29"/>
        <v>0.28608084369516468</v>
      </c>
      <c r="BN40" s="425">
        <f t="shared" si="30"/>
        <v>0.59982951709982257</v>
      </c>
    </row>
    <row r="41" spans="1:66">
      <c r="A41" s="1534">
        <v>21</v>
      </c>
      <c r="B41" s="166">
        <f t="shared" si="31"/>
        <v>21</v>
      </c>
      <c r="C41" s="1535"/>
      <c r="D41" s="1535"/>
      <c r="E41" s="1535"/>
      <c r="F41" s="1535"/>
      <c r="G41" s="1535"/>
      <c r="H41" s="1535"/>
      <c r="I41" s="1535"/>
      <c r="J41" s="1535"/>
      <c r="K41" s="396"/>
      <c r="L41" s="1535"/>
      <c r="M41" s="1535"/>
      <c r="N41" s="1535"/>
      <c r="O41" s="1535"/>
      <c r="P41" s="1535"/>
      <c r="Q41" s="1535"/>
      <c r="R41" s="1535"/>
      <c r="S41" s="1535"/>
      <c r="T41" s="396"/>
      <c r="U41" s="1535"/>
      <c r="V41" s="1535"/>
      <c r="W41" s="1535"/>
      <c r="X41" s="1535"/>
      <c r="Y41" s="1535"/>
      <c r="Z41" s="1535"/>
      <c r="AA41" s="1535"/>
      <c r="AB41" s="1535"/>
      <c r="AC41" s="396"/>
      <c r="AD41" s="1535"/>
      <c r="AE41" s="1535"/>
      <c r="AF41" s="1535"/>
      <c r="AG41" s="1535"/>
      <c r="AH41" s="1535"/>
      <c r="AI41" s="1535"/>
      <c r="AJ41" s="1535"/>
      <c r="AK41" s="1535"/>
      <c r="AM41" s="386" t="s">
        <v>2</v>
      </c>
      <c r="AO41" s="1532">
        <v>21</v>
      </c>
      <c r="AP41" s="1533">
        <v>1.7175368279249037E-2</v>
      </c>
      <c r="AQ41" s="1533">
        <v>1.6761555205920375E-2</v>
      </c>
      <c r="AR41" s="1533">
        <v>2.3173920329511155E-2</v>
      </c>
      <c r="AS41" s="418">
        <v>1.1166347545308986E-2</v>
      </c>
      <c r="AT41" s="1533">
        <v>4.973538328592908E-2</v>
      </c>
      <c r="AU41" s="1533">
        <v>5.0376149476735632E-2</v>
      </c>
      <c r="AV41" s="1533">
        <v>6.6961834630013817E-2</v>
      </c>
      <c r="AW41" s="418">
        <v>3.2658255364165001E-2</v>
      </c>
      <c r="AX41" s="1533">
        <v>4.6599746524092822E-2</v>
      </c>
      <c r="AY41" s="1533">
        <v>4.6221976631393824E-2</v>
      </c>
      <c r="AZ41" s="1533">
        <v>6.6529233208484362E-2</v>
      </c>
      <c r="BA41" s="1533">
        <v>2.6628778429701461E-2</v>
      </c>
      <c r="BC41" s="423">
        <f t="shared" si="19"/>
        <v>0.705318679531172</v>
      </c>
      <c r="BD41" s="424">
        <f t="shared" si="20"/>
        <v>0.71122678983110399</v>
      </c>
      <c r="BE41" s="424">
        <f t="shared" si="21"/>
        <v>0.62522456258533821</v>
      </c>
      <c r="BF41" s="424">
        <f t="shared" si="22"/>
        <v>0.79640970978975179</v>
      </c>
      <c r="BG41" s="423">
        <f t="shared" si="23"/>
        <v>0.36971183983066569</v>
      </c>
      <c r="BH41" s="424">
        <f t="shared" si="24"/>
        <v>0.36511572491163541</v>
      </c>
      <c r="BI41" s="424">
        <f t="shared" si="25"/>
        <v>0.26481821808328632</v>
      </c>
      <c r="BJ41" s="424">
        <f t="shared" si="26"/>
        <v>0.51747487000470904</v>
      </c>
      <c r="BK41" s="423">
        <f t="shared" si="27"/>
        <v>0.39309469509219463</v>
      </c>
      <c r="BL41" s="424">
        <f t="shared" si="28"/>
        <v>0.39601470421411072</v>
      </c>
      <c r="BM41" s="424">
        <f t="shared" si="29"/>
        <v>0.26702894616007833</v>
      </c>
      <c r="BN41" s="425">
        <f t="shared" si="30"/>
        <v>0.58347815143307391</v>
      </c>
    </row>
    <row r="42" spans="1:66">
      <c r="A42" s="1534">
        <v>22</v>
      </c>
      <c r="B42" s="166">
        <f t="shared" si="31"/>
        <v>22</v>
      </c>
      <c r="C42" s="1535"/>
      <c r="D42" s="1535"/>
      <c r="E42" s="1535"/>
      <c r="F42" s="1535"/>
      <c r="G42" s="1535"/>
      <c r="H42" s="1535"/>
      <c r="I42" s="1535"/>
      <c r="J42" s="1535"/>
      <c r="K42" s="396"/>
      <c r="L42" s="1535"/>
      <c r="M42" s="1535"/>
      <c r="N42" s="1535"/>
      <c r="O42" s="1535"/>
      <c r="P42" s="1535"/>
      <c r="Q42" s="1535"/>
      <c r="R42" s="1535"/>
      <c r="S42" s="1535"/>
      <c r="T42" s="396"/>
      <c r="U42" s="1535"/>
      <c r="V42" s="1535"/>
      <c r="W42" s="1535"/>
      <c r="X42" s="1535"/>
      <c r="Y42" s="1535"/>
      <c r="Z42" s="1535"/>
      <c r="AA42" s="1535"/>
      <c r="AB42" s="1535"/>
      <c r="AC42" s="396"/>
      <c r="AD42" s="1535"/>
      <c r="AE42" s="1535"/>
      <c r="AF42" s="1535"/>
      <c r="AG42" s="1535"/>
      <c r="AH42" s="1535"/>
      <c r="AI42" s="1535"/>
      <c r="AJ42" s="1535"/>
      <c r="AK42" s="1535"/>
      <c r="AM42" s="386" t="s">
        <v>2</v>
      </c>
      <c r="AO42" s="1532">
        <v>22</v>
      </c>
      <c r="AP42" s="1533">
        <v>1.7592333921934822E-2</v>
      </c>
      <c r="AQ42" s="1533">
        <v>1.7165528576953637E-2</v>
      </c>
      <c r="AR42" s="1533">
        <v>2.3797314320645802E-2</v>
      </c>
      <c r="AS42" s="418">
        <v>1.1365784368164267E-2</v>
      </c>
      <c r="AT42" s="1533">
        <v>4.9594753174205808E-2</v>
      </c>
      <c r="AU42" s="1533">
        <v>5.0262478987063375E-2</v>
      </c>
      <c r="AV42" s="1533">
        <v>6.7082356911513319E-2</v>
      </c>
      <c r="AW42" s="418">
        <v>3.2413143901175667E-2</v>
      </c>
      <c r="AX42" s="1533">
        <v>4.6758828455240709E-2</v>
      </c>
      <c r="AY42" s="1533">
        <v>4.6387254249391718E-2</v>
      </c>
      <c r="AZ42" s="1533">
        <v>6.676061031374414E-2</v>
      </c>
      <c r="BA42" s="1533">
        <v>2.6668529360261095E-2</v>
      </c>
      <c r="BC42" s="423">
        <f t="shared" si="19"/>
        <v>0.68732593162468236</v>
      </c>
      <c r="BD42" s="424">
        <f t="shared" si="20"/>
        <v>0.69355335440903598</v>
      </c>
      <c r="BE42" s="424">
        <f t="shared" si="21"/>
        <v>0.60311385035133425</v>
      </c>
      <c r="BF42" s="424">
        <f t="shared" si="22"/>
        <v>0.78428241435202029</v>
      </c>
      <c r="BG42" s="423">
        <f t="shared" si="23"/>
        <v>0.35321122964386392</v>
      </c>
      <c r="BH42" s="424">
        <f t="shared" si="24"/>
        <v>0.34841449592999879</v>
      </c>
      <c r="BI42" s="424">
        <f t="shared" si="25"/>
        <v>0.24759638740199535</v>
      </c>
      <c r="BJ42" s="424">
        <f t="shared" si="26"/>
        <v>0.50367362809352634</v>
      </c>
      <c r="BK42" s="423">
        <f t="shared" si="27"/>
        <v>0.3743668646406817</v>
      </c>
      <c r="BL42" s="424">
        <f t="shared" si="28"/>
        <v>0.37723546794268892</v>
      </c>
      <c r="BM42" s="424">
        <f t="shared" si="29"/>
        <v>0.24920693267953689</v>
      </c>
      <c r="BN42" s="425">
        <f t="shared" si="30"/>
        <v>0.56787092176789455</v>
      </c>
    </row>
    <row r="43" spans="1:66">
      <c r="A43" s="1534">
        <v>23</v>
      </c>
      <c r="B43" s="166">
        <f t="shared" si="31"/>
        <v>23</v>
      </c>
      <c r="C43" s="1535"/>
      <c r="D43" s="1535"/>
      <c r="E43" s="1535"/>
      <c r="F43" s="1535"/>
      <c r="G43" s="1535"/>
      <c r="H43" s="1535"/>
      <c r="I43" s="1535"/>
      <c r="J43" s="1535"/>
      <c r="K43" s="396"/>
      <c r="L43" s="1535"/>
      <c r="M43" s="1535"/>
      <c r="N43" s="1535"/>
      <c r="O43" s="1535"/>
      <c r="P43" s="1535"/>
      <c r="Q43" s="1535"/>
      <c r="R43" s="1535"/>
      <c r="S43" s="1535"/>
      <c r="T43" s="396"/>
      <c r="U43" s="1535"/>
      <c r="V43" s="1535"/>
      <c r="W43" s="1535"/>
      <c r="X43" s="1535"/>
      <c r="Y43" s="1535"/>
      <c r="Z43" s="1535"/>
      <c r="AA43" s="1535"/>
      <c r="AB43" s="1535"/>
      <c r="AC43" s="396"/>
      <c r="AD43" s="1535"/>
      <c r="AE43" s="1535"/>
      <c r="AF43" s="1535"/>
      <c r="AG43" s="1535"/>
      <c r="AH43" s="1535"/>
      <c r="AI43" s="1535"/>
      <c r="AJ43" s="1535"/>
      <c r="AK43" s="1535"/>
      <c r="AM43" s="386" t="s">
        <v>2</v>
      </c>
      <c r="AO43" s="1532">
        <v>23</v>
      </c>
      <c r="AP43" s="1533">
        <v>1.7949310216497372E-2</v>
      </c>
      <c r="AQ43" s="1533">
        <v>1.7510355106684417E-2</v>
      </c>
      <c r="AR43" s="1533">
        <v>2.4347308990489092E-2</v>
      </c>
      <c r="AS43" s="418">
        <v>1.1520975274929457E-2</v>
      </c>
      <c r="AT43" s="1533">
        <v>4.9352229392897851E-2</v>
      </c>
      <c r="AU43" s="1533">
        <v>5.0037558035706198E-2</v>
      </c>
      <c r="AV43" s="1533">
        <v>6.7060243058133073E-2</v>
      </c>
      <c r="AW43" s="418">
        <v>3.2054672464999934E-2</v>
      </c>
      <c r="AX43" s="1533">
        <v>4.6898167678284253E-2</v>
      </c>
      <c r="AY43" s="1533">
        <v>4.6532089159592394E-2</v>
      </c>
      <c r="AZ43" s="1533">
        <v>6.6976127655379525E-2</v>
      </c>
      <c r="BA43" s="1533">
        <v>2.6691602164357286E-2</v>
      </c>
      <c r="BC43" s="423">
        <f t="shared" si="19"/>
        <v>0.67013387291728421</v>
      </c>
      <c r="BD43" s="424">
        <f t="shared" si="20"/>
        <v>0.6766687992173025</v>
      </c>
      <c r="BE43" s="424">
        <f t="shared" si="21"/>
        <v>0.5820191918584503</v>
      </c>
      <c r="BF43" s="424">
        <f t="shared" si="22"/>
        <v>0.77279607905886805</v>
      </c>
      <c r="BG43" s="423">
        <f t="shared" si="23"/>
        <v>0.33827584339073702</v>
      </c>
      <c r="BH43" s="424">
        <f t="shared" si="24"/>
        <v>0.33334293153773181</v>
      </c>
      <c r="BI43" s="424">
        <f t="shared" si="25"/>
        <v>0.232139406811015</v>
      </c>
      <c r="BJ43" s="424">
        <f t="shared" si="26"/>
        <v>0.49168748168341569</v>
      </c>
      <c r="BK43" s="423">
        <f t="shared" si="27"/>
        <v>0.35657435644979879</v>
      </c>
      <c r="BL43" s="424">
        <f t="shared" si="28"/>
        <v>0.3593913656175346</v>
      </c>
      <c r="BM43" s="424">
        <f t="shared" si="29"/>
        <v>0.23255152360491133</v>
      </c>
      <c r="BN43" s="425">
        <f t="shared" si="30"/>
        <v>0.55284041116775728</v>
      </c>
    </row>
    <row r="44" spans="1:66">
      <c r="A44" s="1534">
        <v>24</v>
      </c>
      <c r="B44" s="166">
        <f t="shared" si="31"/>
        <v>24</v>
      </c>
      <c r="C44" s="1535"/>
      <c r="D44" s="1535"/>
      <c r="E44" s="1535"/>
      <c r="F44" s="1535"/>
      <c r="G44" s="1535"/>
      <c r="H44" s="1535"/>
      <c r="I44" s="1535"/>
      <c r="J44" s="1535"/>
      <c r="K44" s="396"/>
      <c r="L44" s="1535"/>
      <c r="M44" s="1535"/>
      <c r="N44" s="1535"/>
      <c r="O44" s="1535"/>
      <c r="P44" s="1535"/>
      <c r="Q44" s="1535"/>
      <c r="R44" s="1535"/>
      <c r="S44" s="1535"/>
      <c r="T44" s="396"/>
      <c r="U44" s="1535"/>
      <c r="V44" s="1535"/>
      <c r="W44" s="1535"/>
      <c r="X44" s="1535"/>
      <c r="Y44" s="1535"/>
      <c r="Z44" s="1535"/>
      <c r="AA44" s="1535"/>
      <c r="AB44" s="1535"/>
      <c r="AC44" s="396"/>
      <c r="AD44" s="1535"/>
      <c r="AE44" s="1535"/>
      <c r="AF44" s="1535"/>
      <c r="AG44" s="1535"/>
      <c r="AH44" s="1535"/>
      <c r="AI44" s="1535"/>
      <c r="AJ44" s="1535"/>
      <c r="AK44" s="1535"/>
      <c r="AM44" s="386" t="s">
        <v>2</v>
      </c>
      <c r="AO44" s="1532">
        <v>24</v>
      </c>
      <c r="AP44" s="1533">
        <v>1.826774127069819E-2</v>
      </c>
      <c r="AQ44" s="1533">
        <v>1.7817990558768759E-2</v>
      </c>
      <c r="AR44" s="1533">
        <v>2.4839727368015874E-2</v>
      </c>
      <c r="AS44" s="418">
        <v>1.1660326266814458E-2</v>
      </c>
      <c r="AT44" s="1533">
        <v>4.9062013821597583E-2</v>
      </c>
      <c r="AU44" s="1533">
        <v>4.9753519573459304E-2</v>
      </c>
      <c r="AV44" s="1533">
        <v>6.693190198363097E-2</v>
      </c>
      <c r="AW44" s="418">
        <v>3.1640838366824076E-2</v>
      </c>
      <c r="AX44" s="1533">
        <v>4.7018025895954718E-2</v>
      </c>
      <c r="AY44" s="1533">
        <v>4.6656925181172149E-2</v>
      </c>
      <c r="AZ44" s="1533">
        <v>6.717268171556956E-2</v>
      </c>
      <c r="BA44" s="1533">
        <v>2.6709329857294684E-2</v>
      </c>
      <c r="BC44" s="423">
        <f t="shared" si="19"/>
        <v>0.65349661141471849</v>
      </c>
      <c r="BD44" s="424">
        <f t="shared" si="20"/>
        <v>0.66031643811297724</v>
      </c>
      <c r="BE44" s="424">
        <f t="shared" si="21"/>
        <v>0.56180438150674472</v>
      </c>
      <c r="BF44" s="424">
        <f t="shared" si="22"/>
        <v>0.76152489833984183</v>
      </c>
      <c r="BG44" s="423">
        <f t="shared" si="23"/>
        <v>0.32446861950631628</v>
      </c>
      <c r="BH44" s="424">
        <f t="shared" si="24"/>
        <v>0.31948283099465574</v>
      </c>
      <c r="BI44" s="424">
        <f t="shared" si="25"/>
        <v>0.21816622954458365</v>
      </c>
      <c r="BJ44" s="424">
        <f t="shared" si="26"/>
        <v>0.4809275380890059</v>
      </c>
      <c r="BK44" s="423">
        <f t="shared" si="27"/>
        <v>0.3396857041020469</v>
      </c>
      <c r="BL44" s="424">
        <f t="shared" si="28"/>
        <v>0.34245045271880903</v>
      </c>
      <c r="BM44" s="424">
        <f t="shared" si="29"/>
        <v>0.21701240800366428</v>
      </c>
      <c r="BN44" s="425">
        <f t="shared" si="30"/>
        <v>0.53824939380033765</v>
      </c>
    </row>
    <row r="45" spans="1:66">
      <c r="A45" s="1534">
        <v>25</v>
      </c>
      <c r="B45" s="166">
        <f t="shared" si="31"/>
        <v>25</v>
      </c>
      <c r="C45" s="1535"/>
      <c r="D45" s="1535"/>
      <c r="E45" s="1535"/>
      <c r="F45" s="1535"/>
      <c r="G45" s="1535"/>
      <c r="H45" s="1535"/>
      <c r="I45" s="1535"/>
      <c r="J45" s="1535"/>
      <c r="K45" s="396"/>
      <c r="L45" s="1535"/>
      <c r="M45" s="1535"/>
      <c r="N45" s="1535"/>
      <c r="O45" s="1535"/>
      <c r="P45" s="1535"/>
      <c r="Q45" s="1535"/>
      <c r="R45" s="1535"/>
      <c r="S45" s="1535"/>
      <c r="T45" s="396"/>
      <c r="U45" s="1535"/>
      <c r="V45" s="1535"/>
      <c r="W45" s="1535"/>
      <c r="X45" s="1535"/>
      <c r="Y45" s="1535"/>
      <c r="Z45" s="1535"/>
      <c r="AA45" s="1535"/>
      <c r="AB45" s="1535"/>
      <c r="AC45" s="396"/>
      <c r="AD45" s="1535"/>
      <c r="AE45" s="1535"/>
      <c r="AF45" s="1535"/>
      <c r="AG45" s="1535"/>
      <c r="AH45" s="1535"/>
      <c r="AI45" s="1535"/>
      <c r="AJ45" s="1535"/>
      <c r="AK45" s="1535"/>
      <c r="AM45" s="386" t="s">
        <v>2</v>
      </c>
      <c r="AO45" s="1532">
        <v>25</v>
      </c>
      <c r="AP45" s="1533">
        <v>1.856416691535312E-2</v>
      </c>
      <c r="AQ45" s="1533">
        <v>1.8105306383785269E-2</v>
      </c>
      <c r="AR45" s="1533">
        <v>2.5287294964785767E-2</v>
      </c>
      <c r="AS45" s="418">
        <v>1.1804510157634951E-2</v>
      </c>
      <c r="AT45" s="1533">
        <v>4.8754742209918378E-2</v>
      </c>
      <c r="AU45" s="1533">
        <v>4.9442392924396783E-2</v>
      </c>
      <c r="AV45" s="1533">
        <v>6.6723846393585085E-2</v>
      </c>
      <c r="AW45" s="418">
        <v>3.1213696404134073E-2</v>
      </c>
      <c r="AX45" s="1533">
        <v>4.7118030706846614E-2</v>
      </c>
      <c r="AY45" s="1533">
        <v>4.6761558706509332E-2</v>
      </c>
      <c r="AZ45" s="1533">
        <v>6.7344657144013276E-2</v>
      </c>
      <c r="BA45" s="1533">
        <v>2.6730481120023741E-2</v>
      </c>
      <c r="BC45" s="423">
        <f t="shared" si="19"/>
        <v>0.63721260186625583</v>
      </c>
      <c r="BD45" s="424">
        <f t="shared" si="20"/>
        <v>0.64428619430621936</v>
      </c>
      <c r="BE45" s="424">
        <f t="shared" si="21"/>
        <v>0.54235468204604531</v>
      </c>
      <c r="BF45" s="424">
        <f t="shared" si="22"/>
        <v>0.75012394928514903</v>
      </c>
      <c r="BG45" s="423">
        <f t="shared" si="23"/>
        <v>0.31152186089412859</v>
      </c>
      <c r="BH45" s="424">
        <f t="shared" si="24"/>
        <v>0.3065590955774985</v>
      </c>
      <c r="BI45" s="424">
        <f t="shared" si="25"/>
        <v>0.20545934903620464</v>
      </c>
      <c r="BJ45" s="424">
        <f t="shared" si="26"/>
        <v>0.47093126173782796</v>
      </c>
      <c r="BK45" s="423">
        <f t="shared" si="27"/>
        <v>0.32367329629361685</v>
      </c>
      <c r="BL45" s="424">
        <f t="shared" si="28"/>
        <v>0.32638466996476201</v>
      </c>
      <c r="BM45" s="424">
        <f t="shared" si="29"/>
        <v>0.20255143703368333</v>
      </c>
      <c r="BN45" s="425">
        <f t="shared" si="30"/>
        <v>0.5239825737797642</v>
      </c>
    </row>
    <row r="46" spans="1:66">
      <c r="A46" s="1534">
        <v>26</v>
      </c>
      <c r="B46" s="166">
        <f t="shared" si="31"/>
        <v>26</v>
      </c>
      <c r="C46" s="1535"/>
      <c r="D46" s="1535"/>
      <c r="E46" s="1535"/>
      <c r="F46" s="1535"/>
      <c r="G46" s="1535"/>
      <c r="H46" s="1535"/>
      <c r="I46" s="1535"/>
      <c r="J46" s="1535"/>
      <c r="K46" s="396"/>
      <c r="L46" s="1535"/>
      <c r="M46" s="1535"/>
      <c r="N46" s="1535"/>
      <c r="O46" s="1535"/>
      <c r="P46" s="1535"/>
      <c r="Q46" s="1535"/>
      <c r="R46" s="1535"/>
      <c r="S46" s="1535"/>
      <c r="T46" s="396"/>
      <c r="U46" s="1535"/>
      <c r="V46" s="1535"/>
      <c r="W46" s="1535"/>
      <c r="X46" s="1535"/>
      <c r="Y46" s="1535"/>
      <c r="Z46" s="1535"/>
      <c r="AA46" s="1535"/>
      <c r="AB46" s="1535"/>
      <c r="AC46" s="396"/>
      <c r="AD46" s="1535"/>
      <c r="AE46" s="1535"/>
      <c r="AF46" s="1535"/>
      <c r="AG46" s="1535"/>
      <c r="AH46" s="1535"/>
      <c r="AI46" s="1535"/>
      <c r="AJ46" s="1535"/>
      <c r="AK46" s="1535"/>
      <c r="AM46" s="386" t="s">
        <v>2</v>
      </c>
      <c r="AO46" s="1532">
        <v>26</v>
      </c>
      <c r="AP46" s="1533">
        <v>1.8851770395003298E-2</v>
      </c>
      <c r="AQ46" s="1533">
        <v>1.8385710277917688E-2</v>
      </c>
      <c r="AR46" s="1533">
        <v>2.5700438666665271E-2</v>
      </c>
      <c r="AS46" s="418">
        <v>1.1969178806198633E-2</v>
      </c>
      <c r="AT46" s="1533">
        <v>4.8447317040618998E-2</v>
      </c>
      <c r="AU46" s="1533">
        <v>4.9123542636090534E-2</v>
      </c>
      <c r="AV46" s="1533">
        <v>6.6454757204564396E-2</v>
      </c>
      <c r="AW46" s="418">
        <v>3.0803940451951339E-2</v>
      </c>
      <c r="AX46" s="1533">
        <v>4.7197170654008413E-2</v>
      </c>
      <c r="AY46" s="1533">
        <v>4.6845142579168497E-2</v>
      </c>
      <c r="AZ46" s="1533">
        <v>6.7483610239812419E-2</v>
      </c>
      <c r="BA46" s="1533">
        <v>2.6762137214865866E-2</v>
      </c>
      <c r="BC46" s="423">
        <f t="shared" si="19"/>
        <v>0.62111123758353615</v>
      </c>
      <c r="BD46" s="424">
        <f t="shared" si="20"/>
        <v>0.62840036998171345</v>
      </c>
      <c r="BE46" s="424">
        <f t="shared" si="21"/>
        <v>0.52357174090796532</v>
      </c>
      <c r="BF46" s="424">
        <f t="shared" si="22"/>
        <v>0.73830229513396928</v>
      </c>
      <c r="BG46" s="423">
        <f t="shared" si="23"/>
        <v>0.29926875480931192</v>
      </c>
      <c r="BH46" s="424">
        <f t="shared" si="24"/>
        <v>0.29438851496246404</v>
      </c>
      <c r="BI46" s="424">
        <f t="shared" si="25"/>
        <v>0.19385092848886579</v>
      </c>
      <c r="BJ46" s="424">
        <f t="shared" si="26"/>
        <v>0.46132842370833677</v>
      </c>
      <c r="BK46" s="423">
        <f t="shared" si="27"/>
        <v>0.3085135662761368</v>
      </c>
      <c r="BL46" s="424">
        <f t="shared" si="28"/>
        <v>0.31117000224721858</v>
      </c>
      <c r="BM46" s="424">
        <f t="shared" si="29"/>
        <v>0.18914244486966572</v>
      </c>
      <c r="BN46" s="425">
        <f t="shared" si="30"/>
        <v>0.50993984199881037</v>
      </c>
    </row>
    <row r="47" spans="1:66">
      <c r="A47" s="1534">
        <v>27</v>
      </c>
      <c r="B47" s="166">
        <f t="shared" si="31"/>
        <v>27</v>
      </c>
      <c r="C47" s="1535"/>
      <c r="D47" s="1535"/>
      <c r="E47" s="1535"/>
      <c r="F47" s="1535"/>
      <c r="G47" s="1535"/>
      <c r="H47" s="1535"/>
      <c r="I47" s="1535"/>
      <c r="J47" s="1535"/>
      <c r="K47" s="396"/>
      <c r="L47" s="1535"/>
      <c r="M47" s="1535"/>
      <c r="N47" s="1535"/>
      <c r="O47" s="1535"/>
      <c r="P47" s="1535"/>
      <c r="Q47" s="1535"/>
      <c r="R47" s="1535"/>
      <c r="S47" s="1535"/>
      <c r="T47" s="396"/>
      <c r="U47" s="1535"/>
      <c r="V47" s="1535"/>
      <c r="W47" s="1535"/>
      <c r="X47" s="1535"/>
      <c r="Y47" s="1535"/>
      <c r="Z47" s="1535"/>
      <c r="AA47" s="1535"/>
      <c r="AB47" s="1535"/>
      <c r="AC47" s="396"/>
      <c r="AD47" s="1535"/>
      <c r="AE47" s="1535"/>
      <c r="AF47" s="1535"/>
      <c r="AG47" s="1535"/>
      <c r="AH47" s="1535"/>
      <c r="AI47" s="1535"/>
      <c r="AJ47" s="1535"/>
      <c r="AK47" s="1535"/>
      <c r="AM47" s="386" t="s">
        <v>2</v>
      </c>
      <c r="AO47" s="1532">
        <v>27</v>
      </c>
      <c r="AP47" s="1533">
        <v>1.91415600565088E-2</v>
      </c>
      <c r="AQ47" s="1533">
        <v>1.8670381953597825E-2</v>
      </c>
      <c r="AR47" s="1533">
        <v>2.6087902942431906E-2</v>
      </c>
      <c r="AS47" s="418">
        <v>1.2166990414688827E-2</v>
      </c>
      <c r="AT47" s="1533">
        <v>4.8148732921558413E-2</v>
      </c>
      <c r="AU47" s="1533">
        <v>4.8808451574026579E-2</v>
      </c>
      <c r="AV47" s="1533">
        <v>6.6137048744150828E-2</v>
      </c>
      <c r="AW47" s="418">
        <v>3.0434488988094976E-2</v>
      </c>
      <c r="AX47" s="1533">
        <v>4.7253763035693508E-2</v>
      </c>
      <c r="AY47" s="1533">
        <v>4.6906161895406973E-2</v>
      </c>
      <c r="AZ47" s="1533">
        <v>6.7577775401262308E-2</v>
      </c>
      <c r="BA47" s="1533">
        <v>2.681036562031669E-2</v>
      </c>
      <c r="BC47" s="423">
        <f t="shared" si="19"/>
        <v>0.60504186398180049</v>
      </c>
      <c r="BD47" s="424">
        <f t="shared" si="20"/>
        <v>0.61250198813448842</v>
      </c>
      <c r="BE47" s="424">
        <f t="shared" si="21"/>
        <v>0.50536942160097675</v>
      </c>
      <c r="BF47" s="424">
        <f t="shared" si="22"/>
        <v>0.72580090310865641</v>
      </c>
      <c r="BG47" s="423">
        <f t="shared" si="23"/>
        <v>0.28760258680345357</v>
      </c>
      <c r="BH47" s="424">
        <f t="shared" si="24"/>
        <v>0.28284680253632188</v>
      </c>
      <c r="BI47" s="424">
        <f t="shared" si="25"/>
        <v>0.18321227104600921</v>
      </c>
      <c r="BJ47" s="424">
        <f t="shared" si="26"/>
        <v>0.45181408393782824</v>
      </c>
      <c r="BK47" s="423">
        <f t="shared" si="27"/>
        <v>0.29418726357836317</v>
      </c>
      <c r="BL47" s="424">
        <f t="shared" si="28"/>
        <v>0.29678672148080815</v>
      </c>
      <c r="BM47" s="424">
        <f t="shared" si="29"/>
        <v>0.17677164756082067</v>
      </c>
      <c r="BN47" s="425">
        <f t="shared" si="30"/>
        <v>0.49603066803091206</v>
      </c>
    </row>
    <row r="48" spans="1:66">
      <c r="A48" s="1534">
        <v>28</v>
      </c>
      <c r="B48" s="166">
        <f t="shared" si="31"/>
        <v>28</v>
      </c>
      <c r="C48" s="1535"/>
      <c r="D48" s="1535"/>
      <c r="E48" s="1535"/>
      <c r="F48" s="1535"/>
      <c r="G48" s="1535"/>
      <c r="H48" s="1535"/>
      <c r="I48" s="1535"/>
      <c r="J48" s="1535"/>
      <c r="K48" s="396"/>
      <c r="L48" s="1535"/>
      <c r="M48" s="1535"/>
      <c r="N48" s="1535"/>
      <c r="O48" s="1535"/>
      <c r="P48" s="1535"/>
      <c r="Q48" s="1535"/>
      <c r="R48" s="1535"/>
      <c r="S48" s="1535"/>
      <c r="T48" s="396"/>
      <c r="U48" s="1535"/>
      <c r="V48" s="1535"/>
      <c r="W48" s="1535"/>
      <c r="X48" s="1535"/>
      <c r="Y48" s="1535"/>
      <c r="Z48" s="1535"/>
      <c r="AA48" s="1535"/>
      <c r="AB48" s="1535"/>
      <c r="AC48" s="396"/>
      <c r="AD48" s="1535"/>
      <c r="AE48" s="1535"/>
      <c r="AF48" s="1535"/>
      <c r="AG48" s="1535"/>
      <c r="AH48" s="1535"/>
      <c r="AI48" s="1535"/>
      <c r="AJ48" s="1535"/>
      <c r="AK48" s="1535"/>
      <c r="AM48" s="386" t="s">
        <v>2</v>
      </c>
      <c r="AO48" s="1532">
        <v>28</v>
      </c>
      <c r="AP48" s="1533">
        <v>1.9443300110887574E-2</v>
      </c>
      <c r="AQ48" s="1533">
        <v>1.8969245680150904E-2</v>
      </c>
      <c r="AR48" s="1533">
        <v>2.6457234467351709E-2</v>
      </c>
      <c r="AS48" s="418">
        <v>1.2409175446598253E-2</v>
      </c>
      <c r="AT48" s="1533">
        <v>4.7863502077114095E-2</v>
      </c>
      <c r="AU48" s="1533">
        <v>4.8503773205441414E-2</v>
      </c>
      <c r="AV48" s="1533">
        <v>6.5778027509480141E-2</v>
      </c>
      <c r="AW48" s="418">
        <v>3.012328756977789E-2</v>
      </c>
      <c r="AX48" s="1533">
        <v>4.7285396841062033E-2</v>
      </c>
      <c r="AY48" s="1533">
        <v>4.6942384525547221E-2</v>
      </c>
      <c r="AZ48" s="1533">
        <v>6.761140592837056E-2</v>
      </c>
      <c r="BA48" s="1533">
        <v>2.6880757429935898E-2</v>
      </c>
      <c r="BC48" s="423">
        <f t="shared" si="19"/>
        <v>0.58886455009434924</v>
      </c>
      <c r="BD48" s="424">
        <f t="shared" si="20"/>
        <v>0.59644499487944913</v>
      </c>
      <c r="BE48" s="424">
        <f t="shared" si="21"/>
        <v>0.48767034915428925</v>
      </c>
      <c r="BF48" s="424">
        <f t="shared" si="22"/>
        <v>0.71237391094834535</v>
      </c>
      <c r="BG48" s="423">
        <f t="shared" si="23"/>
        <v>0.27645240381795233</v>
      </c>
      <c r="BH48" s="424">
        <f t="shared" si="24"/>
        <v>0.27184732494096731</v>
      </c>
      <c r="BI48" s="424">
        <f t="shared" si="25"/>
        <v>0.17344589814758643</v>
      </c>
      <c r="BJ48" s="424">
        <f t="shared" si="26"/>
        <v>0.44212681642220159</v>
      </c>
      <c r="BK48" s="423">
        <f t="shared" si="27"/>
        <v>0.28067981659109381</v>
      </c>
      <c r="BL48" s="424">
        <f t="shared" si="28"/>
        <v>0.28321972055345179</v>
      </c>
      <c r="BM48" s="424">
        <f t="shared" si="29"/>
        <v>0.16543860652809</v>
      </c>
      <c r="BN48" s="425">
        <f t="shared" si="30"/>
        <v>0.48216931295999571</v>
      </c>
    </row>
    <row r="49" spans="1:66">
      <c r="A49" s="1534">
        <v>29</v>
      </c>
      <c r="B49" s="166">
        <f t="shared" si="31"/>
        <v>29</v>
      </c>
      <c r="C49" s="1535"/>
      <c r="D49" s="1535"/>
      <c r="E49" s="1535"/>
      <c r="F49" s="1535"/>
      <c r="G49" s="1535"/>
      <c r="H49" s="1535"/>
      <c r="I49" s="1535"/>
      <c r="J49" s="1535"/>
      <c r="K49" s="396"/>
      <c r="L49" s="1535"/>
      <c r="M49" s="1535"/>
      <c r="N49" s="1535"/>
      <c r="O49" s="1535"/>
      <c r="P49" s="1535"/>
      <c r="Q49" s="1535"/>
      <c r="R49" s="1535"/>
      <c r="S49" s="1535"/>
      <c r="T49" s="396"/>
      <c r="U49" s="1535"/>
      <c r="V49" s="1535"/>
      <c r="W49" s="1535"/>
      <c r="X49" s="1535"/>
      <c r="Y49" s="1535"/>
      <c r="Z49" s="1535"/>
      <c r="AA49" s="1535"/>
      <c r="AB49" s="1535"/>
      <c r="AC49" s="396"/>
      <c r="AD49" s="1535"/>
      <c r="AE49" s="1535"/>
      <c r="AF49" s="1535"/>
      <c r="AG49" s="1535"/>
      <c r="AH49" s="1535"/>
      <c r="AI49" s="1535"/>
      <c r="AJ49" s="1535"/>
      <c r="AK49" s="1535"/>
      <c r="AM49" s="386" t="s">
        <v>2</v>
      </c>
      <c r="AO49" s="1532">
        <v>29</v>
      </c>
      <c r="AP49" s="1533">
        <v>1.97662804826928E-2</v>
      </c>
      <c r="AQ49" s="1533">
        <v>1.9291774912965076E-2</v>
      </c>
      <c r="AR49" s="1533">
        <v>2.6815173417994886E-2</v>
      </c>
      <c r="AS49" s="418">
        <v>1.2706820128807195E-2</v>
      </c>
      <c r="AT49" s="1533">
        <v>4.7593667629789227E-2</v>
      </c>
      <c r="AU49" s="1533">
        <v>4.8213279582043356E-2</v>
      </c>
      <c r="AV49" s="1533">
        <v>6.538072195005129E-2</v>
      </c>
      <c r="AW49" s="418">
        <v>2.9885538156880553E-2</v>
      </c>
      <c r="AX49" s="1533">
        <v>4.7288852479913768E-2</v>
      </c>
      <c r="AY49" s="1533">
        <v>4.6950788309267466E-2</v>
      </c>
      <c r="AZ49" s="1533">
        <v>6.7563976410422999E-2</v>
      </c>
      <c r="BA49" s="1533">
        <v>2.6978880348945689E-2</v>
      </c>
      <c r="BC49" s="423">
        <f t="shared" si="19"/>
        <v>0.57244207290491878</v>
      </c>
      <c r="BD49" s="424">
        <f t="shared" si="20"/>
        <v>0.5800857377756663</v>
      </c>
      <c r="BE49" s="424">
        <f t="shared" si="21"/>
        <v>0.47040300334397211</v>
      </c>
      <c r="BF49" s="424">
        <f t="shared" si="22"/>
        <v>0.69777203353478734</v>
      </c>
      <c r="BG49" s="423">
        <f t="shared" si="23"/>
        <v>0.26576841062859297</v>
      </c>
      <c r="BH49" s="424">
        <f t="shared" si="24"/>
        <v>0.26132728989256776</v>
      </c>
      <c r="BI49" s="424">
        <f t="shared" si="25"/>
        <v>0.16447967225707769</v>
      </c>
      <c r="BJ49" s="424">
        <f t="shared" si="26"/>
        <v>0.43203073829647975</v>
      </c>
      <c r="BK49" s="423">
        <f t="shared" si="27"/>
        <v>0.26798179738143063</v>
      </c>
      <c r="BL49" s="424">
        <f t="shared" si="28"/>
        <v>0.27045894841127627</v>
      </c>
      <c r="BM49" s="424">
        <f t="shared" si="29"/>
        <v>0.15515777623780364</v>
      </c>
      <c r="BN49" s="425">
        <f t="shared" si="30"/>
        <v>0.46827060225980943</v>
      </c>
    </row>
    <row r="50" spans="1:66">
      <c r="A50" s="1534">
        <v>30</v>
      </c>
      <c r="B50" s="166">
        <f t="shared" si="31"/>
        <v>30</v>
      </c>
      <c r="C50" s="1535"/>
      <c r="D50" s="1535"/>
      <c r="E50" s="1535"/>
      <c r="F50" s="1535"/>
      <c r="G50" s="1535"/>
      <c r="H50" s="1535"/>
      <c r="I50" s="1535"/>
      <c r="J50" s="1535"/>
      <c r="K50" s="396"/>
      <c r="L50" s="1535"/>
      <c r="M50" s="1535"/>
      <c r="N50" s="1535"/>
      <c r="O50" s="1535"/>
      <c r="P50" s="1535"/>
      <c r="Q50" s="1535"/>
      <c r="R50" s="1535"/>
      <c r="S50" s="1535"/>
      <c r="T50" s="396"/>
      <c r="U50" s="1535"/>
      <c r="V50" s="1535"/>
      <c r="W50" s="1535"/>
      <c r="X50" s="1535"/>
      <c r="Y50" s="1535"/>
      <c r="Z50" s="1535"/>
      <c r="AA50" s="1535"/>
      <c r="AB50" s="1535"/>
      <c r="AC50" s="396"/>
      <c r="AD50" s="1535"/>
      <c r="AE50" s="1535"/>
      <c r="AF50" s="1535"/>
      <c r="AG50" s="1535"/>
      <c r="AH50" s="1535"/>
      <c r="AI50" s="1535"/>
      <c r="AJ50" s="1535"/>
      <c r="AK50" s="1535"/>
      <c r="AM50" s="386" t="s">
        <v>2</v>
      </c>
      <c r="AO50" s="1532">
        <v>30</v>
      </c>
      <c r="AP50" s="1533">
        <v>2.0119999999993254E-2</v>
      </c>
      <c r="AQ50" s="1533">
        <v>1.9647707907388012E-2</v>
      </c>
      <c r="AR50" s="1533">
        <v>2.7167980893505916E-2</v>
      </c>
      <c r="AS50" s="418">
        <v>1.307201910648792E-2</v>
      </c>
      <c r="AT50" s="1533">
        <v>4.7340000000000826E-2</v>
      </c>
      <c r="AU50" s="1533">
        <v>4.793911909640225E-2</v>
      </c>
      <c r="AV50" s="1533">
        <v>6.4944448099734986E-2</v>
      </c>
      <c r="AW50" s="418">
        <v>2.9735551900272661E-2</v>
      </c>
      <c r="AX50" s="1533">
        <v>4.7259999999997193E-2</v>
      </c>
      <c r="AY50" s="1533">
        <v>4.6927466753967639E-2</v>
      </c>
      <c r="AZ50" s="1533">
        <v>6.740931019046803E-2</v>
      </c>
      <c r="BA50" s="1533">
        <v>2.7110689809525912E-2</v>
      </c>
      <c r="BC50" s="423">
        <f t="shared" si="19"/>
        <v>0.55563265844207299</v>
      </c>
      <c r="BD50" s="424">
        <f t="shared" si="20"/>
        <v>0.56327523095700716</v>
      </c>
      <c r="BE50" s="424">
        <f t="shared" si="21"/>
        <v>0.45349922177687885</v>
      </c>
      <c r="BF50" s="424">
        <f t="shared" si="22"/>
        <v>0.68172708518993219</v>
      </c>
      <c r="BG50" s="423">
        <f t="shared" si="23"/>
        <v>0.25551307735457202</v>
      </c>
      <c r="BH50" s="424">
        <f t="shared" si="24"/>
        <v>0.2512386470472121</v>
      </c>
      <c r="BI50" s="424">
        <f t="shared" si="25"/>
        <v>0.15626253437689652</v>
      </c>
      <c r="BJ50" s="424">
        <f t="shared" si="26"/>
        <v>0.42130017496877992</v>
      </c>
      <c r="BK50" s="423">
        <f t="shared" si="27"/>
        <v>0.25608950320191498</v>
      </c>
      <c r="BL50" s="424">
        <f t="shared" si="28"/>
        <v>0.25849995941966292</v>
      </c>
      <c r="BM50" s="424">
        <f t="shared" si="29"/>
        <v>0.145960686802943</v>
      </c>
      <c r="BN50" s="425">
        <f t="shared" si="30"/>
        <v>0.45424603773619671</v>
      </c>
    </row>
    <row r="51" spans="1:66">
      <c r="A51" s="1534">
        <v>31</v>
      </c>
      <c r="B51" s="166">
        <f t="shared" si="31"/>
        <v>31</v>
      </c>
      <c r="C51" s="1535"/>
      <c r="D51" s="1535"/>
      <c r="E51" s="1535"/>
      <c r="F51" s="1535"/>
      <c r="G51" s="1535"/>
      <c r="H51" s="1535"/>
      <c r="I51" s="1535"/>
      <c r="J51" s="1535"/>
      <c r="K51" s="396"/>
      <c r="L51" s="1535"/>
      <c r="M51" s="1535"/>
      <c r="N51" s="1535"/>
      <c r="O51" s="1535"/>
      <c r="P51" s="1535"/>
      <c r="Q51" s="1535"/>
      <c r="R51" s="1535"/>
      <c r="S51" s="1535"/>
      <c r="T51" s="396"/>
      <c r="U51" s="1535"/>
      <c r="V51" s="1535"/>
      <c r="W51" s="1535"/>
      <c r="X51" s="1535"/>
      <c r="Y51" s="1535"/>
      <c r="Z51" s="1535"/>
      <c r="AA51" s="1535"/>
      <c r="AB51" s="1535"/>
      <c r="AC51" s="396"/>
      <c r="AD51" s="1535"/>
      <c r="AE51" s="1535"/>
      <c r="AF51" s="1535"/>
      <c r="AG51" s="1535"/>
      <c r="AH51" s="1535"/>
      <c r="AI51" s="1535"/>
      <c r="AJ51" s="1535"/>
      <c r="AK51" s="1535"/>
      <c r="AM51" s="386" t="s">
        <v>2</v>
      </c>
      <c r="AO51" s="1532">
        <v>31</v>
      </c>
      <c r="AP51" s="1533">
        <v>2.0509891460566365E-2</v>
      </c>
      <c r="AQ51" s="1533">
        <v>2.004255330042426E-2</v>
      </c>
      <c r="AR51" s="1533">
        <v>2.7519947198683781E-2</v>
      </c>
      <c r="AS51" s="418">
        <v>1.351070108302066E-2</v>
      </c>
      <c r="AT51" s="1533">
        <v>4.7102449485790343E-2</v>
      </c>
      <c r="AU51" s="1533">
        <v>4.7682184864699995E-2</v>
      </c>
      <c r="AV51" s="1533">
        <v>6.4469318344616555E-2</v>
      </c>
      <c r="AW51" s="418">
        <v>2.9680293619320341E-2</v>
      </c>
      <c r="AX51" s="1533">
        <v>4.7196533813289809E-2</v>
      </c>
      <c r="AY51" s="1533">
        <v>4.6870268284748162E-2</v>
      </c>
      <c r="AZ51" s="1533">
        <v>6.7128468862299728E-2</v>
      </c>
      <c r="BA51" s="1533">
        <v>2.7279273526762182E-2</v>
      </c>
      <c r="BC51" s="423">
        <f t="shared" si="19"/>
        <v>0.53836254119057336</v>
      </c>
      <c r="BD51" s="424">
        <f t="shared" si="20"/>
        <v>0.54593654217596532</v>
      </c>
      <c r="BE51" s="424">
        <f t="shared" si="21"/>
        <v>0.43691506754393677</v>
      </c>
      <c r="BF51" s="424">
        <f t="shared" si="22"/>
        <v>0.66410335625758521</v>
      </c>
      <c r="BG51" s="423">
        <f t="shared" si="23"/>
        <v>0.24565756691482341</v>
      </c>
      <c r="BH51" s="424">
        <f t="shared" si="24"/>
        <v>0.24154522018215147</v>
      </c>
      <c r="BI51" s="424">
        <f t="shared" si="25"/>
        <v>0.148743837897308</v>
      </c>
      <c r="BJ51" s="424">
        <f t="shared" si="26"/>
        <v>0.40980453977920972</v>
      </c>
      <c r="BK51" s="423">
        <f t="shared" si="27"/>
        <v>0.24498529702884519</v>
      </c>
      <c r="BL51" s="424">
        <f t="shared" si="28"/>
        <v>0.24732475872858645</v>
      </c>
      <c r="BM51" s="424">
        <f t="shared" si="29"/>
        <v>0.13784482353598651</v>
      </c>
      <c r="BN51" s="425">
        <f t="shared" si="30"/>
        <v>0.4400479091970112</v>
      </c>
    </row>
    <row r="52" spans="1:66">
      <c r="A52" s="1534">
        <v>32</v>
      </c>
      <c r="B52" s="166">
        <f t="shared" si="31"/>
        <v>32</v>
      </c>
      <c r="C52" s="1535"/>
      <c r="D52" s="1535"/>
      <c r="E52" s="1535"/>
      <c r="F52" s="1535"/>
      <c r="G52" s="1535"/>
      <c r="H52" s="1535"/>
      <c r="I52" s="1535"/>
      <c r="J52" s="1535"/>
      <c r="K52" s="396"/>
      <c r="L52" s="1535"/>
      <c r="M52" s="1535"/>
      <c r="N52" s="1535"/>
      <c r="O52" s="1535"/>
      <c r="P52" s="1535"/>
      <c r="Q52" s="1535"/>
      <c r="R52" s="1535"/>
      <c r="S52" s="1535"/>
      <c r="T52" s="396"/>
      <c r="U52" s="1535"/>
      <c r="V52" s="1535"/>
      <c r="W52" s="1535"/>
      <c r="X52" s="1535"/>
      <c r="Y52" s="1535"/>
      <c r="Z52" s="1535"/>
      <c r="AA52" s="1535"/>
      <c r="AB52" s="1535"/>
      <c r="AC52" s="396"/>
      <c r="AD52" s="1535"/>
      <c r="AE52" s="1535"/>
      <c r="AF52" s="1535"/>
      <c r="AG52" s="1535"/>
      <c r="AH52" s="1535"/>
      <c r="AI52" s="1535"/>
      <c r="AJ52" s="1535"/>
      <c r="AK52" s="1535"/>
      <c r="AM52" s="386" t="s">
        <v>2</v>
      </c>
      <c r="AO52" s="1532">
        <v>32</v>
      </c>
      <c r="AP52" s="1533">
        <v>2.0924358214312822E-2</v>
      </c>
      <c r="AQ52" s="1533">
        <v>2.0463969573537133E-2</v>
      </c>
      <c r="AR52" s="1533">
        <v>2.7868717270255861E-2</v>
      </c>
      <c r="AS52" s="418">
        <v>1.4000970895748477E-2</v>
      </c>
      <c r="AT52" s="1533">
        <v>4.6879783558737786E-2</v>
      </c>
      <c r="AU52" s="1533">
        <v>4.7441330617751021E-2</v>
      </c>
      <c r="AV52" s="1533">
        <v>6.3968302653178988E-2</v>
      </c>
      <c r="AW52" s="418">
        <v>2.9698653671945241E-2</v>
      </c>
      <c r="AX52" s="1533">
        <v>4.7105922804153266E-2</v>
      </c>
      <c r="AY52" s="1533">
        <v>4.678645892482769E-2</v>
      </c>
      <c r="AZ52" s="1533">
        <v>6.6749136927461539E-2</v>
      </c>
      <c r="BA52" s="1533">
        <v>2.74751417333301E-2</v>
      </c>
      <c r="BC52" s="423">
        <f t="shared" si="19"/>
        <v>0.5208380190914712</v>
      </c>
      <c r="BD52" s="424">
        <f t="shared" si="20"/>
        <v>0.52829101933647371</v>
      </c>
      <c r="BE52" s="424">
        <f t="shared" si="21"/>
        <v>0.42069181839277947</v>
      </c>
      <c r="BF52" s="424">
        <f t="shared" si="22"/>
        <v>0.64534406276184619</v>
      </c>
      <c r="BG52" s="423">
        <f t="shared" si="23"/>
        <v>0.23618395203573284</v>
      </c>
      <c r="BH52" s="424">
        <f t="shared" si="24"/>
        <v>0.23222781867394166</v>
      </c>
      <c r="BI52" s="424">
        <f t="shared" si="25"/>
        <v>0.14182287038299432</v>
      </c>
      <c r="BJ52" s="424">
        <f t="shared" si="26"/>
        <v>0.39776854391896005</v>
      </c>
      <c r="BK52" s="423">
        <f t="shared" si="27"/>
        <v>0.23458249016366603</v>
      </c>
      <c r="BL52" s="424">
        <f t="shared" si="28"/>
        <v>0.23684813803530297</v>
      </c>
      <c r="BM52" s="424">
        <f t="shared" si="29"/>
        <v>0.13062838123074963</v>
      </c>
      <c r="BN52" s="425">
        <f t="shared" si="30"/>
        <v>0.42579769696460334</v>
      </c>
    </row>
    <row r="53" spans="1:66">
      <c r="A53" s="1534">
        <v>33</v>
      </c>
      <c r="B53" s="166">
        <f t="shared" si="31"/>
        <v>33</v>
      </c>
      <c r="C53" s="1535"/>
      <c r="D53" s="1535"/>
      <c r="E53" s="1535"/>
      <c r="F53" s="1535"/>
      <c r="G53" s="1535"/>
      <c r="H53" s="1535"/>
      <c r="I53" s="1535"/>
      <c r="J53" s="1535"/>
      <c r="K53" s="396"/>
      <c r="L53" s="1535"/>
      <c r="M53" s="1535"/>
      <c r="N53" s="1535"/>
      <c r="O53" s="1535"/>
      <c r="P53" s="1535"/>
      <c r="Q53" s="1535"/>
      <c r="R53" s="1535"/>
      <c r="S53" s="1535"/>
      <c r="T53" s="396"/>
      <c r="U53" s="1535"/>
      <c r="V53" s="1535"/>
      <c r="W53" s="1535"/>
      <c r="X53" s="1535"/>
      <c r="Y53" s="1535"/>
      <c r="Z53" s="1535"/>
      <c r="AA53" s="1535"/>
      <c r="AB53" s="1535"/>
      <c r="AC53" s="396"/>
      <c r="AD53" s="1535"/>
      <c r="AE53" s="1535"/>
      <c r="AF53" s="1535"/>
      <c r="AG53" s="1535"/>
      <c r="AH53" s="1535"/>
      <c r="AI53" s="1535"/>
      <c r="AJ53" s="1535"/>
      <c r="AK53" s="1535"/>
      <c r="AM53" s="386" t="s">
        <v>2</v>
      </c>
      <c r="AO53" s="1532">
        <v>33</v>
      </c>
      <c r="AP53" s="1533">
        <v>2.1351291080559331E-2</v>
      </c>
      <c r="AQ53" s="1533">
        <v>2.0899130865221105E-2</v>
      </c>
      <c r="AR53" s="1533">
        <v>2.8211292769517948E-2</v>
      </c>
      <c r="AS53" s="418">
        <v>1.4521019293469495E-2</v>
      </c>
      <c r="AT53" s="1533">
        <v>4.6670648940815074E-2</v>
      </c>
      <c r="AU53" s="1533">
        <v>4.7215101062439313E-2</v>
      </c>
      <c r="AV53" s="1533">
        <v>6.3454305736027727E-2</v>
      </c>
      <c r="AW53" s="418">
        <v>2.9768930895912593E-2</v>
      </c>
      <c r="AX53" s="1533">
        <v>4.6996199290215035E-2</v>
      </c>
      <c r="AY53" s="1533">
        <v>4.6683839558745222E-2</v>
      </c>
      <c r="AZ53" s="1533">
        <v>6.6303223743527706E-2</v>
      </c>
      <c r="BA53" s="1533">
        <v>2.7688440738173448E-2</v>
      </c>
      <c r="BC53" s="423">
        <f t="shared" si="19"/>
        <v>0.50327792058435294</v>
      </c>
      <c r="BD53" s="424">
        <f t="shared" si="20"/>
        <v>0.51057305585156965</v>
      </c>
      <c r="BE53" s="424">
        <f t="shared" si="21"/>
        <v>0.40487689628849277</v>
      </c>
      <c r="BF53" s="424">
        <f t="shared" si="22"/>
        <v>0.62591577258794129</v>
      </c>
      <c r="BG53" s="423">
        <f t="shared" si="23"/>
        <v>0.22707719144790114</v>
      </c>
      <c r="BH53" s="424">
        <f t="shared" si="24"/>
        <v>0.22327154277946659</v>
      </c>
      <c r="BI53" s="424">
        <f t="shared" si="25"/>
        <v>0.13540599595069455</v>
      </c>
      <c r="BJ53" s="424">
        <f t="shared" si="26"/>
        <v>0.38544019296567839</v>
      </c>
      <c r="BK53" s="423">
        <f t="shared" si="27"/>
        <v>0.2247936726212334</v>
      </c>
      <c r="BL53" s="424">
        <f t="shared" si="28"/>
        <v>0.2269842048628738</v>
      </c>
      <c r="BM53" s="424">
        <f t="shared" si="29"/>
        <v>0.12412993508330261</v>
      </c>
      <c r="BN53" s="425">
        <f t="shared" si="30"/>
        <v>0.41162540422395688</v>
      </c>
    </row>
    <row r="54" spans="1:66">
      <c r="A54" s="1534">
        <v>34</v>
      </c>
      <c r="B54" s="166">
        <f t="shared" si="31"/>
        <v>34</v>
      </c>
      <c r="C54" s="1535"/>
      <c r="D54" s="1535"/>
      <c r="E54" s="1535"/>
      <c r="F54" s="1535"/>
      <c r="G54" s="1535"/>
      <c r="H54" s="1535"/>
      <c r="I54" s="1535"/>
      <c r="J54" s="1535"/>
      <c r="K54" s="396"/>
      <c r="L54" s="1535"/>
      <c r="M54" s="1535"/>
      <c r="N54" s="1535"/>
      <c r="O54" s="1535"/>
      <c r="P54" s="1535"/>
      <c r="Q54" s="1535"/>
      <c r="R54" s="1535"/>
      <c r="S54" s="1535"/>
      <c r="T54" s="396"/>
      <c r="U54" s="1535"/>
      <c r="V54" s="1535"/>
      <c r="W54" s="1535"/>
      <c r="X54" s="1535"/>
      <c r="Y54" s="1535"/>
      <c r="Z54" s="1535"/>
      <c r="AA54" s="1535"/>
      <c r="AB54" s="1535"/>
      <c r="AC54" s="396"/>
      <c r="AD54" s="1535"/>
      <c r="AE54" s="1535"/>
      <c r="AF54" s="1535"/>
      <c r="AG54" s="1535"/>
      <c r="AH54" s="1535"/>
      <c r="AI54" s="1535"/>
      <c r="AJ54" s="1535"/>
      <c r="AK54" s="1535"/>
      <c r="AM54" s="386" t="s">
        <v>2</v>
      </c>
      <c r="AO54" s="1532">
        <v>34</v>
      </c>
      <c r="AP54" s="1533">
        <v>2.1782077715400527E-2</v>
      </c>
      <c r="AQ54" s="1533">
        <v>2.1338921871966621E-2</v>
      </c>
      <c r="AR54" s="1533">
        <v>2.8545617193924455E-2</v>
      </c>
      <c r="AS54" s="418">
        <v>1.5055507618335406E-2</v>
      </c>
      <c r="AT54" s="1533">
        <v>4.6473850498032654E-2</v>
      </c>
      <c r="AU54" s="1533">
        <v>4.7002208930356559E-2</v>
      </c>
      <c r="AV54" s="1533">
        <v>6.2936810841235369E-2</v>
      </c>
      <c r="AW54" s="418">
        <v>2.9875336181153456E-2</v>
      </c>
      <c r="AX54" s="1533">
        <v>4.6873486529713126E-2</v>
      </c>
      <c r="AY54" s="1533">
        <v>4.6568363247822431E-2</v>
      </c>
      <c r="AZ54" s="1533">
        <v>6.5814750860701654E-2</v>
      </c>
      <c r="BA54" s="1533">
        <v>2.7911961100856253E-2</v>
      </c>
      <c r="BC54" s="423">
        <f t="shared" si="19"/>
        <v>0.48584483876835166</v>
      </c>
      <c r="BD54" s="424">
        <f t="shared" si="20"/>
        <v>0.49295688034508856</v>
      </c>
      <c r="BE54" s="424">
        <f t="shared" si="21"/>
        <v>0.38950300230125001</v>
      </c>
      <c r="BF54" s="424">
        <f t="shared" si="22"/>
        <v>0.60616655145462328</v>
      </c>
      <c r="BG54" s="423">
        <f t="shared" si="23"/>
        <v>0.21832287958845567</v>
      </c>
      <c r="BH54" s="424">
        <f t="shared" si="24"/>
        <v>0.21466214712798218</v>
      </c>
      <c r="BI54" s="424">
        <f t="shared" si="25"/>
        <v>0.12941973596735337</v>
      </c>
      <c r="BJ54" s="424">
        <f t="shared" si="26"/>
        <v>0.37300441245556054</v>
      </c>
      <c r="BK54" s="423">
        <f t="shared" si="27"/>
        <v>0.21554813589390182</v>
      </c>
      <c r="BL54" s="424">
        <f t="shared" si="28"/>
        <v>0.21766335701169764</v>
      </c>
      <c r="BM54" s="424">
        <f t="shared" si="29"/>
        <v>0.11821216184410722</v>
      </c>
      <c r="BN54" s="425">
        <f t="shared" si="30"/>
        <v>0.39762775478491663</v>
      </c>
    </row>
    <row r="55" spans="1:66">
      <c r="A55" s="1534">
        <v>35</v>
      </c>
      <c r="B55" s="166">
        <f t="shared" si="31"/>
        <v>35</v>
      </c>
      <c r="C55" s="1535"/>
      <c r="D55" s="1535"/>
      <c r="E55" s="1535"/>
      <c r="F55" s="1535"/>
      <c r="G55" s="1535"/>
      <c r="H55" s="1535"/>
      <c r="I55" s="1535"/>
      <c r="J55" s="1535"/>
      <c r="K55" s="396"/>
      <c r="L55" s="1535"/>
      <c r="M55" s="1535"/>
      <c r="N55" s="1535"/>
      <c r="O55" s="1535"/>
      <c r="P55" s="1535"/>
      <c r="Q55" s="1535"/>
      <c r="R55" s="1535"/>
      <c r="S55" s="1535"/>
      <c r="T55" s="396"/>
      <c r="U55" s="1535"/>
      <c r="V55" s="1535"/>
      <c r="W55" s="1535"/>
      <c r="X55" s="1535"/>
      <c r="Y55" s="1535"/>
      <c r="Z55" s="1535"/>
      <c r="AA55" s="1535"/>
      <c r="AB55" s="1535"/>
      <c r="AC55" s="396"/>
      <c r="AD55" s="1535"/>
      <c r="AE55" s="1535"/>
      <c r="AF55" s="1535"/>
      <c r="AG55" s="1535"/>
      <c r="AH55" s="1535"/>
      <c r="AI55" s="1535"/>
      <c r="AJ55" s="1535"/>
      <c r="AK55" s="1535"/>
      <c r="AM55" s="386" t="s">
        <v>2</v>
      </c>
      <c r="AO55" s="1532">
        <v>35</v>
      </c>
      <c r="AP55" s="1533">
        <v>2.2210641999784508E-2</v>
      </c>
      <c r="AQ55" s="1533">
        <v>2.1776913411174048E-2</v>
      </c>
      <c r="AR55" s="1533">
        <v>2.8870332001601717E-2</v>
      </c>
      <c r="AS55" s="418">
        <v>1.5593684678833819E-2</v>
      </c>
      <c r="AT55" s="1533">
        <v>4.6288329160866004E-2</v>
      </c>
      <c r="AU55" s="1533">
        <v>4.6801512118845423E-2</v>
      </c>
      <c r="AV55" s="1533">
        <v>6.2422677676664762E-2</v>
      </c>
      <c r="AW55" s="418">
        <v>3.0006342819317799E-2</v>
      </c>
      <c r="AX55" s="1533">
        <v>4.6742427959796995E-2</v>
      </c>
      <c r="AY55" s="1533">
        <v>4.6444550055876332E-2</v>
      </c>
      <c r="AZ55" s="1533">
        <v>6.5301567537554783E-2</v>
      </c>
      <c r="BA55" s="1533">
        <v>2.814044516156855E-2</v>
      </c>
      <c r="BC55" s="423">
        <f t="shared" si="19"/>
        <v>0.46865825333329958</v>
      </c>
      <c r="BD55" s="424">
        <f t="shared" si="20"/>
        <v>0.47557064652059067</v>
      </c>
      <c r="BE55" s="424">
        <f t="shared" si="21"/>
        <v>0.3745913733828784</v>
      </c>
      <c r="BF55" s="424">
        <f t="shared" si="22"/>
        <v>0.58635453622966027</v>
      </c>
      <c r="BG55" s="423">
        <f t="shared" si="23"/>
        <v>0.20990720962584389</v>
      </c>
      <c r="BH55" s="424">
        <f t="shared" si="24"/>
        <v>0.20638599559061385</v>
      </c>
      <c r="BI55" s="424">
        <f t="shared" si="25"/>
        <v>0.12380609838323944</v>
      </c>
      <c r="BJ55" s="424">
        <f t="shared" si="26"/>
        <v>0.36059813854326056</v>
      </c>
      <c r="BK55" s="423">
        <f t="shared" si="27"/>
        <v>0.20678828742565253</v>
      </c>
      <c r="BL55" s="424">
        <f t="shared" si="28"/>
        <v>0.20882879996514819</v>
      </c>
      <c r="BM55" s="424">
        <f t="shared" si="29"/>
        <v>0.11277075051861746</v>
      </c>
      <c r="BN55" s="425">
        <f t="shared" si="30"/>
        <v>0.38387575860854756</v>
      </c>
    </row>
    <row r="56" spans="1:66">
      <c r="A56" s="1534">
        <v>36</v>
      </c>
      <c r="B56" s="166">
        <f t="shared" si="31"/>
        <v>36</v>
      </c>
      <c r="C56" s="1535"/>
      <c r="D56" s="1535"/>
      <c r="E56" s="1535"/>
      <c r="F56" s="1535"/>
      <c r="G56" s="1535"/>
      <c r="H56" s="1535"/>
      <c r="I56" s="1535"/>
      <c r="J56" s="1535"/>
      <c r="K56" s="396"/>
      <c r="L56" s="1535"/>
      <c r="M56" s="1535"/>
      <c r="N56" s="1535"/>
      <c r="O56" s="1535"/>
      <c r="P56" s="1535"/>
      <c r="Q56" s="1535"/>
      <c r="R56" s="1535"/>
      <c r="S56" s="1535"/>
      <c r="T56" s="396"/>
      <c r="U56" s="1535"/>
      <c r="V56" s="1535"/>
      <c r="W56" s="1535"/>
      <c r="X56" s="1535"/>
      <c r="Y56" s="1535"/>
      <c r="Z56" s="1535"/>
      <c r="AA56" s="1535"/>
      <c r="AB56" s="1535"/>
      <c r="AC56" s="396"/>
      <c r="AD56" s="1535"/>
      <c r="AE56" s="1535"/>
      <c r="AF56" s="1535"/>
      <c r="AG56" s="1535"/>
      <c r="AH56" s="1535"/>
      <c r="AI56" s="1535"/>
      <c r="AJ56" s="1535"/>
      <c r="AK56" s="1535"/>
      <c r="AM56" s="386" t="s">
        <v>2</v>
      </c>
      <c r="AO56" s="1532">
        <v>36</v>
      </c>
      <c r="AP56" s="1533">
        <v>2.2632755087370837E-2</v>
      </c>
      <c r="AQ56" s="1533">
        <v>2.2208629608548858E-2</v>
      </c>
      <c r="AR56" s="1533">
        <v>2.918459483791791E-2</v>
      </c>
      <c r="AS56" s="418">
        <v>1.6128077249953687E-2</v>
      </c>
      <c r="AT56" s="1533">
        <v>4.6113143319021832E-2</v>
      </c>
      <c r="AU56" s="1533">
        <v>4.6611994255970401E-2</v>
      </c>
      <c r="AV56" s="1533">
        <v>6.1916769763377788E-2</v>
      </c>
      <c r="AW56" s="418">
        <v>3.0153523733843945E-2</v>
      </c>
      <c r="AX56" s="1533">
        <v>4.6606523120248822E-2</v>
      </c>
      <c r="AY56" s="1533">
        <v>4.631581167545451E-2</v>
      </c>
      <c r="AZ56" s="1533">
        <v>6.4776760922370613E-2</v>
      </c>
      <c r="BA56" s="1533">
        <v>2.8370081923251966E-2</v>
      </c>
      <c r="BC56" s="423">
        <f t="shared" si="19"/>
        <v>0.45180463373512353</v>
      </c>
      <c r="BD56" s="424">
        <f t="shared" si="20"/>
        <v>0.45850726716389056</v>
      </c>
      <c r="BE56" s="424">
        <f t="shared" si="21"/>
        <v>0.36015435364483667</v>
      </c>
      <c r="BF56" s="424">
        <f t="shared" si="22"/>
        <v>0.56666966120837314</v>
      </c>
      <c r="BG56" s="423">
        <f t="shared" si="23"/>
        <v>0.20181694147602469</v>
      </c>
      <c r="BH56" s="424">
        <f t="shared" si="24"/>
        <v>0.19843002377548249</v>
      </c>
      <c r="BI56" s="424">
        <f t="shared" si="25"/>
        <v>0.11851900248602668</v>
      </c>
      <c r="BJ56" s="424">
        <f t="shared" si="26"/>
        <v>0.34832182667635186</v>
      </c>
      <c r="BK56" s="423">
        <f t="shared" si="27"/>
        <v>0.1984668509967692</v>
      </c>
      <c r="BL56" s="424">
        <f t="shared" si="28"/>
        <v>0.20043382502292448</v>
      </c>
      <c r="BM56" s="424">
        <f t="shared" si="29"/>
        <v>0.10772611041873291</v>
      </c>
      <c r="BN56" s="425">
        <f t="shared" si="30"/>
        <v>0.37042058740252959</v>
      </c>
    </row>
    <row r="57" spans="1:66">
      <c r="A57" s="1534">
        <v>37</v>
      </c>
      <c r="B57" s="166">
        <f t="shared" si="31"/>
        <v>37</v>
      </c>
      <c r="C57" s="1535"/>
      <c r="D57" s="1535"/>
      <c r="E57" s="1535"/>
      <c r="F57" s="1535"/>
      <c r="G57" s="1535"/>
      <c r="H57" s="1535"/>
      <c r="I57" s="1535"/>
      <c r="J57" s="1535"/>
      <c r="K57" s="396"/>
      <c r="L57" s="1535"/>
      <c r="M57" s="1535"/>
      <c r="N57" s="1535"/>
      <c r="O57" s="1535"/>
      <c r="P57" s="1535"/>
      <c r="Q57" s="1535"/>
      <c r="R57" s="1535"/>
      <c r="S57" s="1535"/>
      <c r="T57" s="396"/>
      <c r="U57" s="1535"/>
      <c r="V57" s="1535"/>
      <c r="W57" s="1535"/>
      <c r="X57" s="1535"/>
      <c r="Y57" s="1535"/>
      <c r="Z57" s="1535"/>
      <c r="AA57" s="1535"/>
      <c r="AB57" s="1535"/>
      <c r="AC57" s="396"/>
      <c r="AD57" s="1535"/>
      <c r="AE57" s="1535"/>
      <c r="AF57" s="1535"/>
      <c r="AG57" s="1535"/>
      <c r="AH57" s="1535"/>
      <c r="AI57" s="1535"/>
      <c r="AJ57" s="1535"/>
      <c r="AK57" s="1535"/>
      <c r="AM57" s="386" t="s">
        <v>2</v>
      </c>
      <c r="AO57" s="1532">
        <v>37</v>
      </c>
      <c r="AP57" s="1533">
        <v>2.3045536712415382E-2</v>
      </c>
      <c r="AQ57" s="1533">
        <v>2.2631018648056278E-2</v>
      </c>
      <c r="AR57" s="1533">
        <v>2.9487943546096407E-2</v>
      </c>
      <c r="AS57" s="418">
        <v>1.6653566807153464E-2</v>
      </c>
      <c r="AT57" s="1533">
        <v>4.5947453112077818E-2</v>
      </c>
      <c r="AU57" s="1533">
        <v>4.6432748169279892E-2</v>
      </c>
      <c r="AV57" s="1533">
        <v>6.1422442969935043E-2</v>
      </c>
      <c r="AW57" s="418">
        <v>3.0310721130473617E-2</v>
      </c>
      <c r="AX57" s="1533">
        <v>4.6468389628919526E-2</v>
      </c>
      <c r="AY57" s="1533">
        <v>4.6184704632336482E-2</v>
      </c>
      <c r="AZ57" s="1533">
        <v>6.4249786618575166E-2</v>
      </c>
      <c r="BA57" s="1533">
        <v>2.8598135673792768E-2</v>
      </c>
      <c r="BC57" s="423">
        <f t="shared" si="19"/>
        <v>0.43534521730160375</v>
      </c>
      <c r="BD57" s="424">
        <f t="shared" si="20"/>
        <v>0.44183274398177702</v>
      </c>
      <c r="BE57" s="424">
        <f t="shared" si="21"/>
        <v>0.34619742299526635</v>
      </c>
      <c r="BF57" s="424">
        <f t="shared" si="22"/>
        <v>0.54725018104219603</v>
      </c>
      <c r="BG57" s="423">
        <f t="shared" si="23"/>
        <v>0.19403937341047203</v>
      </c>
      <c r="BH57" s="424">
        <f t="shared" si="24"/>
        <v>0.19078170693799776</v>
      </c>
      <c r="BI57" s="424">
        <f t="shared" si="25"/>
        <v>0.11352154237469245</v>
      </c>
      <c r="BJ57" s="424">
        <f t="shared" si="26"/>
        <v>0.33624822973159935</v>
      </c>
      <c r="BK57" s="423">
        <f t="shared" si="27"/>
        <v>0.19054468069357455</v>
      </c>
      <c r="BL57" s="424">
        <f t="shared" si="28"/>
        <v>0.19243968190730398</v>
      </c>
      <c r="BM57" s="424">
        <f t="shared" si="29"/>
        <v>0.10301717358904447</v>
      </c>
      <c r="BN57" s="425">
        <f t="shared" si="30"/>
        <v>0.3572981369605589</v>
      </c>
    </row>
    <row r="58" spans="1:66">
      <c r="A58" s="1534">
        <v>38</v>
      </c>
      <c r="B58" s="166">
        <f t="shared" si="31"/>
        <v>38</v>
      </c>
      <c r="C58" s="1535"/>
      <c r="D58" s="1535"/>
      <c r="E58" s="1535"/>
      <c r="F58" s="1535"/>
      <c r="G58" s="1535"/>
      <c r="H58" s="1535"/>
      <c r="I58" s="1535"/>
      <c r="J58" s="1535"/>
      <c r="K58" s="396"/>
      <c r="L58" s="1535"/>
      <c r="M58" s="1535"/>
      <c r="N58" s="1535"/>
      <c r="O58" s="1535"/>
      <c r="P58" s="1535"/>
      <c r="Q58" s="1535"/>
      <c r="R58" s="1535"/>
      <c r="S58" s="1535"/>
      <c r="T58" s="396"/>
      <c r="U58" s="1535"/>
      <c r="V58" s="1535"/>
      <c r="W58" s="1535"/>
      <c r="X58" s="1535"/>
      <c r="Y58" s="1535"/>
      <c r="Z58" s="1535"/>
      <c r="AA58" s="1535"/>
      <c r="AB58" s="1535"/>
      <c r="AC58" s="396"/>
      <c r="AD58" s="1535"/>
      <c r="AE58" s="1535"/>
      <c r="AF58" s="1535"/>
      <c r="AG58" s="1535"/>
      <c r="AH58" s="1535"/>
      <c r="AI58" s="1535"/>
      <c r="AJ58" s="1535"/>
      <c r="AK58" s="1535"/>
      <c r="AM58" s="386" t="s">
        <v>2</v>
      </c>
      <c r="AO58" s="1532">
        <v>38</v>
      </c>
      <c r="AP58" s="1533">
        <v>2.3447091536010989E-2</v>
      </c>
      <c r="AQ58" s="1533">
        <v>2.3042067587446979E-2</v>
      </c>
      <c r="AR58" s="1533">
        <v>2.9780194159160889E-2</v>
      </c>
      <c r="AS58" s="418">
        <v>1.7166731330618523E-2</v>
      </c>
      <c r="AT58" s="1533">
        <v>4.5790507129521929E-2</v>
      </c>
      <c r="AU58" s="1533">
        <v>4.6262961805802139E-2</v>
      </c>
      <c r="AV58" s="1533">
        <v>6.094192296639056E-2</v>
      </c>
      <c r="AW58" s="418">
        <v>3.0473447136913467E-2</v>
      </c>
      <c r="AX58" s="1533">
        <v>4.6329966909484099E-2</v>
      </c>
      <c r="AY58" s="1533">
        <v>4.6053127257705828E-2</v>
      </c>
      <c r="AZ58" s="1533">
        <v>6.3727358101783649E-2</v>
      </c>
      <c r="BA58" s="1533">
        <v>2.8822671155432689E-2</v>
      </c>
      <c r="BC58" s="423">
        <f t="shared" si="19"/>
        <v>0.41932199613264887</v>
      </c>
      <c r="BD58" s="424">
        <f t="shared" si="20"/>
        <v>0.42559257092561414</v>
      </c>
      <c r="BE58" s="424">
        <f t="shared" si="21"/>
        <v>0.33272079631438028</v>
      </c>
      <c r="BF58" s="424">
        <f t="shared" si="22"/>
        <v>0.52819523703581428</v>
      </c>
      <c r="BG58" s="423">
        <f t="shared" si="23"/>
        <v>0.18656231635790271</v>
      </c>
      <c r="BH58" s="424">
        <f t="shared" si="24"/>
        <v>0.18342903183562492</v>
      </c>
      <c r="BI58" s="424">
        <f t="shared" si="25"/>
        <v>0.10878389227531013</v>
      </c>
      <c r="BJ58" s="424">
        <f t="shared" si="26"/>
        <v>0.32442909350270782</v>
      </c>
      <c r="BK58" s="423">
        <f t="shared" si="27"/>
        <v>0.18298905370458857</v>
      </c>
      <c r="BL58" s="424">
        <f t="shared" si="28"/>
        <v>0.1848139157125043</v>
      </c>
      <c r="BM58" s="424">
        <f t="shared" si="29"/>
        <v>9.8596763871965032E-2</v>
      </c>
      <c r="BN58" s="425">
        <f t="shared" si="30"/>
        <v>0.34453256882400463</v>
      </c>
    </row>
    <row r="59" spans="1:66">
      <c r="A59" s="1534">
        <v>39</v>
      </c>
      <c r="B59" s="166">
        <f t="shared" si="31"/>
        <v>39</v>
      </c>
      <c r="C59" s="1535"/>
      <c r="D59" s="1535"/>
      <c r="E59" s="1535"/>
      <c r="F59" s="1535"/>
      <c r="G59" s="1535"/>
      <c r="H59" s="1535"/>
      <c r="I59" s="1535"/>
      <c r="J59" s="1535"/>
      <c r="K59" s="396"/>
      <c r="L59" s="1535"/>
      <c r="M59" s="1535"/>
      <c r="N59" s="1535"/>
      <c r="O59" s="1535"/>
      <c r="P59" s="1535"/>
      <c r="Q59" s="1535"/>
      <c r="R59" s="1535"/>
      <c r="S59" s="1535"/>
      <c r="T59" s="396"/>
      <c r="U59" s="1535"/>
      <c r="V59" s="1535"/>
      <c r="W59" s="1535"/>
      <c r="X59" s="1535"/>
      <c r="Y59" s="1535"/>
      <c r="Z59" s="1535"/>
      <c r="AA59" s="1535"/>
      <c r="AB59" s="1535"/>
      <c r="AC59" s="396"/>
      <c r="AD59" s="1535"/>
      <c r="AE59" s="1535"/>
      <c r="AF59" s="1535"/>
      <c r="AG59" s="1535"/>
      <c r="AH59" s="1535"/>
      <c r="AI59" s="1535"/>
      <c r="AJ59" s="1535"/>
      <c r="AK59" s="1535"/>
      <c r="AM59" s="386" t="s">
        <v>2</v>
      </c>
      <c r="AO59" s="1532">
        <v>39</v>
      </c>
      <c r="AP59" s="1533">
        <v>2.3836242421913401E-2</v>
      </c>
      <c r="AQ59" s="1533">
        <v>2.3440520325634928E-2</v>
      </c>
      <c r="AR59" s="1533">
        <v>3.0061364258019418E-2</v>
      </c>
      <c r="AS59" s="418">
        <v>1.7665371953872189E-2</v>
      </c>
      <c r="AT59" s="1533">
        <v>4.5641631115665549E-2</v>
      </c>
      <c r="AU59" s="1533">
        <v>4.6101906216424737E-2</v>
      </c>
      <c r="AV59" s="1533">
        <v>6.04765949432442E-2</v>
      </c>
      <c r="AW59" s="418">
        <v>3.06384473505521E-2</v>
      </c>
      <c r="AX59" s="1533">
        <v>4.6192674255683075E-2</v>
      </c>
      <c r="AY59" s="1533">
        <v>4.592247258394222E-2</v>
      </c>
      <c r="AZ59" s="1533">
        <v>6.3214136355417949E-2</v>
      </c>
      <c r="BA59" s="1533">
        <v>2.9042349104237752E-2</v>
      </c>
      <c r="BC59" s="423">
        <f t="shared" si="19"/>
        <v>0.40376232391580219</v>
      </c>
      <c r="BD59" s="424">
        <f t="shared" si="20"/>
        <v>0.40981665519556998</v>
      </c>
      <c r="BE59" s="424">
        <f t="shared" si="21"/>
        <v>0.31972068282395405</v>
      </c>
      <c r="BF59" s="424">
        <f t="shared" si="22"/>
        <v>0.50957441368071987</v>
      </c>
      <c r="BG59" s="423">
        <f t="shared" si="23"/>
        <v>0.17937407031038688</v>
      </c>
      <c r="BH59" s="424">
        <f t="shared" si="24"/>
        <v>0.1763604715389378</v>
      </c>
      <c r="BI59" s="424">
        <f t="shared" si="25"/>
        <v>0.10428170284917875</v>
      </c>
      <c r="BJ59" s="424">
        <f t="shared" si="26"/>
        <v>0.31290026313167535</v>
      </c>
      <c r="BK59" s="423">
        <f t="shared" si="27"/>
        <v>0.17577233665415601</v>
      </c>
      <c r="BL59" s="424">
        <f t="shared" si="28"/>
        <v>0.17752906643136754</v>
      </c>
      <c r="BM59" s="424">
        <f t="shared" si="29"/>
        <v>9.4428137038520418E-2</v>
      </c>
      <c r="BN59" s="425">
        <f t="shared" si="30"/>
        <v>0.33213905862181792</v>
      </c>
    </row>
    <row r="60" spans="1:66">
      <c r="A60" s="1534">
        <v>40</v>
      </c>
      <c r="B60" s="166">
        <f t="shared" si="31"/>
        <v>40</v>
      </c>
      <c r="C60" s="1535"/>
      <c r="D60" s="1535"/>
      <c r="E60" s="1535"/>
      <c r="F60" s="1535"/>
      <c r="G60" s="1535"/>
      <c r="H60" s="1535"/>
      <c r="I60" s="1535"/>
      <c r="J60" s="1535"/>
      <c r="K60" s="396"/>
      <c r="L60" s="1535"/>
      <c r="M60" s="1535"/>
      <c r="N60" s="1535"/>
      <c r="O60" s="1535"/>
      <c r="P60" s="1535"/>
      <c r="Q60" s="1535"/>
      <c r="R60" s="1535"/>
      <c r="S60" s="1535"/>
      <c r="T60" s="396"/>
      <c r="U60" s="1535"/>
      <c r="V60" s="1535"/>
      <c r="W60" s="1535"/>
      <c r="X60" s="1535"/>
      <c r="Y60" s="1535"/>
      <c r="Z60" s="1535"/>
      <c r="AA60" s="1535"/>
      <c r="AB60" s="1535"/>
      <c r="AC60" s="396"/>
      <c r="AD60" s="1535"/>
      <c r="AE60" s="1535"/>
      <c r="AF60" s="1535"/>
      <c r="AG60" s="1535"/>
      <c r="AH60" s="1535"/>
      <c r="AI60" s="1535"/>
      <c r="AJ60" s="1535"/>
      <c r="AK60" s="1535"/>
      <c r="AM60" s="386" t="s">
        <v>2</v>
      </c>
      <c r="AO60" s="1532">
        <v>40</v>
      </c>
      <c r="AP60" s="1533">
        <v>2.4212333949283238E-2</v>
      </c>
      <c r="AQ60" s="1533">
        <v>2.382567015287762E-2</v>
      </c>
      <c r="AR60" s="1533">
        <v>3.0331615356096631E-2</v>
      </c>
      <c r="AS60" s="418">
        <v>1.8148170237990424E-2</v>
      </c>
      <c r="AT60" s="1533">
        <v>4.550021834514828E-2</v>
      </c>
      <c r="AU60" s="1533">
        <v>4.5948925277649488E-2</v>
      </c>
      <c r="AV60" s="1533">
        <v>6.002722473029376E-2</v>
      </c>
      <c r="AW60" s="418">
        <v>3.0803380725544782E-2</v>
      </c>
      <c r="AX60" s="1533">
        <v>4.6057533229564518E-2</v>
      </c>
      <c r="AY60" s="1533">
        <v>4.5793746811857661E-2</v>
      </c>
      <c r="AZ60" s="1533">
        <v>6.2713258602278499E-2</v>
      </c>
      <c r="BA60" s="1533">
        <v>2.9256273501508057E-2</v>
      </c>
      <c r="BC60" s="423">
        <f t="shared" si="19"/>
        <v>0.38868245937821361</v>
      </c>
      <c r="BD60" s="424">
        <f t="shared" si="20"/>
        <v>0.39452309764490817</v>
      </c>
      <c r="BE60" s="424">
        <f t="shared" si="21"/>
        <v>0.30719027666196647</v>
      </c>
      <c r="BF60" s="424">
        <f t="shared" si="22"/>
        <v>0.49143500517861799</v>
      </c>
      <c r="BG60" s="423">
        <f t="shared" si="23"/>
        <v>0.17246340243644057</v>
      </c>
      <c r="BH60" s="424">
        <f t="shared" si="24"/>
        <v>0.16956496252661762</v>
      </c>
      <c r="BI60" s="424">
        <f t="shared" si="25"/>
        <v>9.9994872998021567E-2</v>
      </c>
      <c r="BJ60" s="424">
        <f t="shared" si="26"/>
        <v>0.30168557682848002</v>
      </c>
      <c r="BK60" s="423">
        <f t="shared" si="27"/>
        <v>0.16887094326667254</v>
      </c>
      <c r="BL60" s="424">
        <f t="shared" si="28"/>
        <v>0.170561651529962</v>
      </c>
      <c r="BM60" s="424">
        <f t="shared" si="29"/>
        <v>9.0482395834796475E-2</v>
      </c>
      <c r="BN60" s="425">
        <f t="shared" si="30"/>
        <v>0.32012592780879889</v>
      </c>
    </row>
    <row r="61" spans="1:66">
      <c r="A61" s="1534">
        <v>41</v>
      </c>
      <c r="B61" s="166">
        <f t="shared" si="31"/>
        <v>41</v>
      </c>
      <c r="C61" s="1535"/>
      <c r="D61" s="1535"/>
      <c r="E61" s="1535"/>
      <c r="F61" s="1535"/>
      <c r="G61" s="1535"/>
      <c r="H61" s="1535"/>
      <c r="I61" s="1535"/>
      <c r="J61" s="1535"/>
      <c r="K61" s="396"/>
      <c r="L61" s="1535"/>
      <c r="M61" s="1535"/>
      <c r="N61" s="1535"/>
      <c r="O61" s="1535"/>
      <c r="P61" s="1535"/>
      <c r="Q61" s="1535"/>
      <c r="R61" s="1535"/>
      <c r="S61" s="1535"/>
      <c r="T61" s="396"/>
      <c r="U61" s="1535"/>
      <c r="V61" s="1535"/>
      <c r="W61" s="1535"/>
      <c r="X61" s="1535"/>
      <c r="Y61" s="1535"/>
      <c r="Z61" s="1535"/>
      <c r="AA61" s="1535"/>
      <c r="AB61" s="1535"/>
      <c r="AC61" s="396"/>
      <c r="AD61" s="1535"/>
      <c r="AE61" s="1535"/>
      <c r="AF61" s="1535"/>
      <c r="AG61" s="1535"/>
      <c r="AH61" s="1535"/>
      <c r="AI61" s="1535"/>
      <c r="AJ61" s="1535"/>
      <c r="AK61" s="1535"/>
      <c r="AM61" s="386" t="s">
        <v>2</v>
      </c>
      <c r="AO61" s="1532">
        <v>41</v>
      </c>
      <c r="AP61" s="1533">
        <v>2.4575087223778436E-2</v>
      </c>
      <c r="AQ61" s="1533">
        <v>2.4197206668475024E-2</v>
      </c>
      <c r="AR61" s="1533">
        <v>3.0591209612049308E-2</v>
      </c>
      <c r="AS61" s="418">
        <v>1.8614438778722375E-2</v>
      </c>
      <c r="AT61" s="1533">
        <v>4.5365721393602731E-2</v>
      </c>
      <c r="AU61" s="1533">
        <v>4.580342687616179E-2</v>
      </c>
      <c r="AV61" s="1533">
        <v>5.9594126699913152E-2</v>
      </c>
      <c r="AW61" s="418">
        <v>3.0966583421191185E-2</v>
      </c>
      <c r="AX61" s="1533">
        <v>4.592526228219973E-2</v>
      </c>
      <c r="AY61" s="1533">
        <v>4.5667660957557921E-2</v>
      </c>
      <c r="AZ61" s="1533">
        <v>6.2226740064479813E-2</v>
      </c>
      <c r="BA61" s="1533">
        <v>2.9463877090926793E-2</v>
      </c>
      <c r="BC61" s="423">
        <f t="shared" si="19"/>
        <v>0.37409029042969177</v>
      </c>
      <c r="BD61" s="424">
        <f t="shared" si="20"/>
        <v>0.37972109553706462</v>
      </c>
      <c r="BE61" s="424">
        <f t="shared" si="21"/>
        <v>0.29512053489724926</v>
      </c>
      <c r="BF61" s="424">
        <f t="shared" si="22"/>
        <v>0.47380753937320352</v>
      </c>
      <c r="BG61" s="423">
        <f t="shared" si="23"/>
        <v>0.16581952662472824</v>
      </c>
      <c r="BH61" s="424">
        <f t="shared" si="24"/>
        <v>0.16303188360013099</v>
      </c>
      <c r="BI61" s="424">
        <f t="shared" si="25"/>
        <v>9.5906608790582923E-2</v>
      </c>
      <c r="BJ61" s="424">
        <f t="shared" si="26"/>
        <v>0.29079983398147391</v>
      </c>
      <c r="BK61" s="423">
        <f t="shared" si="27"/>
        <v>0.16226451921143215</v>
      </c>
      <c r="BL61" s="424">
        <f t="shared" si="28"/>
        <v>0.16389136945193797</v>
      </c>
      <c r="BM61" s="424">
        <f t="shared" si="29"/>
        <v>8.6736558437030722E-2</v>
      </c>
      <c r="BN61" s="425">
        <f t="shared" si="30"/>
        <v>0.30849629618463081</v>
      </c>
    </row>
    <row r="62" spans="1:66">
      <c r="A62" s="1534">
        <v>42</v>
      </c>
      <c r="B62" s="166">
        <f t="shared" si="31"/>
        <v>42</v>
      </c>
      <c r="C62" s="1535"/>
      <c r="D62" s="1535"/>
      <c r="E62" s="1535"/>
      <c r="F62" s="1535"/>
      <c r="G62" s="1535"/>
      <c r="H62" s="1535"/>
      <c r="I62" s="1535"/>
      <c r="J62" s="1535"/>
      <c r="K62" s="396"/>
      <c r="L62" s="1535"/>
      <c r="M62" s="1535"/>
      <c r="N62" s="1535"/>
      <c r="O62" s="1535"/>
      <c r="P62" s="1535"/>
      <c r="Q62" s="1535"/>
      <c r="R62" s="1535"/>
      <c r="S62" s="1535"/>
      <c r="T62" s="396"/>
      <c r="U62" s="1535"/>
      <c r="V62" s="1535"/>
      <c r="W62" s="1535"/>
      <c r="X62" s="1535"/>
      <c r="Y62" s="1535"/>
      <c r="Z62" s="1535"/>
      <c r="AA62" s="1535"/>
      <c r="AB62" s="1535"/>
      <c r="AC62" s="396"/>
      <c r="AD62" s="1535"/>
      <c r="AE62" s="1535"/>
      <c r="AF62" s="1535"/>
      <c r="AG62" s="1535"/>
      <c r="AH62" s="1535"/>
      <c r="AI62" s="1535"/>
      <c r="AJ62" s="1535"/>
      <c r="AK62" s="1535"/>
      <c r="AM62" s="386" t="s">
        <v>2</v>
      </c>
      <c r="AO62" s="1532">
        <v>42</v>
      </c>
      <c r="AP62" s="1533">
        <v>2.4924492400032028E-2</v>
      </c>
      <c r="AQ62" s="1533">
        <v>2.455510259741267E-2</v>
      </c>
      <c r="AR62" s="1533">
        <v>3.0840477366572028E-2</v>
      </c>
      <c r="AS62" s="418">
        <v>1.9063939106761518E-2</v>
      </c>
      <c r="AT62" s="1533">
        <v>4.523764507669803E-2</v>
      </c>
      <c r="AU62" s="1533">
        <v>4.5664875326623333E-2</v>
      </c>
      <c r="AV62" s="1533">
        <v>5.9177290647903114E-2</v>
      </c>
      <c r="AW62" s="418">
        <v>3.1126893781311171E-2</v>
      </c>
      <c r="AX62" s="1533">
        <v>4.5796349788579382E-2</v>
      </c>
      <c r="AY62" s="1533">
        <v>4.554470164908464E-2</v>
      </c>
      <c r="AZ62" s="1533">
        <v>6.1755777028793091E-2</v>
      </c>
      <c r="BA62" s="1533">
        <v>2.9664835377841259E-2</v>
      </c>
      <c r="BC62" s="423">
        <f t="shared" si="19"/>
        <v>0.35998742708090758</v>
      </c>
      <c r="BD62" s="424">
        <f t="shared" si="20"/>
        <v>0.36541317002654666</v>
      </c>
      <c r="BE62" s="424">
        <f t="shared" si="21"/>
        <v>0.28350078750974067</v>
      </c>
      <c r="BF62" s="424">
        <f t="shared" si="22"/>
        <v>0.45670997558414372</v>
      </c>
      <c r="BG62" s="423">
        <f t="shared" si="23"/>
        <v>0.15943208425962646</v>
      </c>
      <c r="BH62" s="424">
        <f t="shared" si="24"/>
        <v>0.15675103629155074</v>
      </c>
      <c r="BI62" s="424">
        <f t="shared" si="25"/>
        <v>9.2002701916369389E-2</v>
      </c>
      <c r="BJ62" s="424">
        <f t="shared" si="26"/>
        <v>0.28025105675795581</v>
      </c>
      <c r="BK62" s="423">
        <f t="shared" si="27"/>
        <v>0.15593530409034265</v>
      </c>
      <c r="BL62" s="424">
        <f t="shared" si="28"/>
        <v>0.15750047555463523</v>
      </c>
      <c r="BM62" s="424">
        <f t="shared" si="29"/>
        <v>8.3172114758079993E-2</v>
      </c>
      <c r="BN62" s="425">
        <f t="shared" si="30"/>
        <v>0.29724936200273744</v>
      </c>
    </row>
    <row r="63" spans="1:66">
      <c r="A63" s="1534">
        <v>43</v>
      </c>
      <c r="B63" s="166">
        <f t="shared" si="31"/>
        <v>43</v>
      </c>
      <c r="C63" s="1535"/>
      <c r="D63" s="1535"/>
      <c r="E63" s="1535"/>
      <c r="F63" s="1535"/>
      <c r="G63" s="1535"/>
      <c r="H63" s="1535"/>
      <c r="I63" s="1535"/>
      <c r="J63" s="1535"/>
      <c r="K63" s="396"/>
      <c r="L63" s="1535"/>
      <c r="M63" s="1535"/>
      <c r="N63" s="1535"/>
      <c r="O63" s="1535"/>
      <c r="P63" s="1535"/>
      <c r="Q63" s="1535"/>
      <c r="R63" s="1535"/>
      <c r="S63" s="1535"/>
      <c r="T63" s="396"/>
      <c r="U63" s="1535"/>
      <c r="V63" s="1535"/>
      <c r="W63" s="1535"/>
      <c r="X63" s="1535"/>
      <c r="Y63" s="1535"/>
      <c r="Z63" s="1535"/>
      <c r="AA63" s="1535"/>
      <c r="AB63" s="1535"/>
      <c r="AC63" s="396"/>
      <c r="AD63" s="1535"/>
      <c r="AE63" s="1535"/>
      <c r="AF63" s="1535"/>
      <c r="AG63" s="1535"/>
      <c r="AH63" s="1535"/>
      <c r="AI63" s="1535"/>
      <c r="AJ63" s="1535"/>
      <c r="AK63" s="1535"/>
      <c r="AM63" s="386" t="s">
        <v>2</v>
      </c>
      <c r="AO63" s="1532">
        <v>43</v>
      </c>
      <c r="AP63" s="1533">
        <v>2.52607290745539E-2</v>
      </c>
      <c r="AQ63" s="1533">
        <v>2.4899530048396956E-2</v>
      </c>
      <c r="AR63" s="1533">
        <v>3.1079792875819967E-2</v>
      </c>
      <c r="AS63" s="418">
        <v>1.9496748464199909E-2</v>
      </c>
      <c r="AT63" s="1533">
        <v>4.5115540370714635E-2</v>
      </c>
      <c r="AU63" s="1533">
        <v>4.5532784831052941E-2</v>
      </c>
      <c r="AV63" s="1533">
        <v>5.8776477211798017E-2</v>
      </c>
      <c r="AW63" s="418">
        <v>3.1283522151348775E-2</v>
      </c>
      <c r="AX63" s="1533">
        <v>4.5671110337108356E-2</v>
      </c>
      <c r="AY63" s="1533">
        <v>4.542518573997123E-2</v>
      </c>
      <c r="AZ63" s="1533">
        <v>6.1300974060807922E-2</v>
      </c>
      <c r="BA63" s="1533">
        <v>2.9859001932483586E-2</v>
      </c>
      <c r="BC63" s="423">
        <f t="shared" si="19"/>
        <v>0.34637080809462828</v>
      </c>
      <c r="BD63" s="424">
        <f t="shared" si="20"/>
        <v>0.35159687412159785</v>
      </c>
      <c r="BE63" s="424">
        <f t="shared" si="21"/>
        <v>0.27231921458502562</v>
      </c>
      <c r="BF63" s="424">
        <f t="shared" si="22"/>
        <v>0.44015089329348583</v>
      </c>
      <c r="BG63" s="423">
        <f t="shared" si="23"/>
        <v>0.15329112608056342</v>
      </c>
      <c r="BH63" s="424">
        <f t="shared" si="24"/>
        <v>0.15071262653013978</v>
      </c>
      <c r="BI63" s="424">
        <f t="shared" si="25"/>
        <v>8.8270975984131708E-2</v>
      </c>
      <c r="BJ63" s="424">
        <f t="shared" si="26"/>
        <v>0.27004221243606985</v>
      </c>
      <c r="BK63" s="423">
        <f t="shared" si="27"/>
        <v>0.14986763155149568</v>
      </c>
      <c r="BL63" s="424">
        <f t="shared" si="28"/>
        <v>0.15137329262539526</v>
      </c>
      <c r="BM63" s="424">
        <f t="shared" si="29"/>
        <v>7.9773946933819256E-2</v>
      </c>
      <c r="BN63" s="425">
        <f t="shared" si="30"/>
        <v>0.28638139271010377</v>
      </c>
    </row>
    <row r="64" spans="1:66">
      <c r="A64" s="1534">
        <v>44</v>
      </c>
      <c r="B64" s="166">
        <f t="shared" si="31"/>
        <v>44</v>
      </c>
      <c r="C64" s="1535"/>
      <c r="D64" s="1535"/>
      <c r="E64" s="1535"/>
      <c r="F64" s="1535"/>
      <c r="G64" s="1535"/>
      <c r="H64" s="1535"/>
      <c r="I64" s="1535"/>
      <c r="J64" s="1535"/>
      <c r="K64" s="396"/>
      <c r="L64" s="1535"/>
      <c r="M64" s="1535"/>
      <c r="N64" s="1535"/>
      <c r="O64" s="1535"/>
      <c r="P64" s="1535"/>
      <c r="Q64" s="1535"/>
      <c r="R64" s="1535"/>
      <c r="S64" s="1535"/>
      <c r="T64" s="396"/>
      <c r="U64" s="1535"/>
      <c r="V64" s="1535"/>
      <c r="W64" s="1535"/>
      <c r="X64" s="1535"/>
      <c r="Y64" s="1535"/>
      <c r="Z64" s="1535"/>
      <c r="AA64" s="1535"/>
      <c r="AB64" s="1535"/>
      <c r="AC64" s="396"/>
      <c r="AD64" s="1535"/>
      <c r="AE64" s="1535"/>
      <c r="AF64" s="1535"/>
      <c r="AG64" s="1535"/>
      <c r="AH64" s="1535"/>
      <c r="AI64" s="1535"/>
      <c r="AJ64" s="1535"/>
      <c r="AK64" s="1535"/>
      <c r="AM64" s="386" t="s">
        <v>2</v>
      </c>
      <c r="AO64" s="1532">
        <v>44</v>
      </c>
      <c r="AP64" s="1533">
        <v>2.5584107363042508E-2</v>
      </c>
      <c r="AQ64" s="1533">
        <v>2.5230798591345804E-2</v>
      </c>
      <c r="AR64" s="1533">
        <v>3.13095562619774E-2</v>
      </c>
      <c r="AS64" s="418">
        <v>1.9913162289358022E-2</v>
      </c>
      <c r="AT64" s="1533">
        <v>4.4998999160414943E-2</v>
      </c>
      <c r="AU64" s="1533">
        <v>4.5406713819940991E-2</v>
      </c>
      <c r="AV64" s="1533">
        <v>5.8391289260439683E-2</v>
      </c>
      <c r="AW64" s="418">
        <v>3.1435953784691772E-2</v>
      </c>
      <c r="AX64" s="1533">
        <v>4.5549728046201832E-2</v>
      </c>
      <c r="AY64" s="1533">
        <v>4.5309302377811722E-2</v>
      </c>
      <c r="AZ64" s="1533">
        <v>6.0862513424712716E-2</v>
      </c>
      <c r="BA64" s="1533">
        <v>3.0046359692469382E-2</v>
      </c>
      <c r="BC64" s="423">
        <f t="shared" si="19"/>
        <v>0.33323393309125249</v>
      </c>
      <c r="BD64" s="424">
        <f t="shared" si="20"/>
        <v>0.33826610101188648</v>
      </c>
      <c r="BE64" s="424">
        <f t="shared" si="21"/>
        <v>0.26156321862274051</v>
      </c>
      <c r="BF64" s="424">
        <f t="shared" si="22"/>
        <v>0.42413191291215413</v>
      </c>
      <c r="BG64" s="423">
        <f t="shared" si="23"/>
        <v>0.14738709501111549</v>
      </c>
      <c r="BH64" s="424">
        <f t="shared" si="24"/>
        <v>0.14490724739538416</v>
      </c>
      <c r="BI64" s="424">
        <f t="shared" si="25"/>
        <v>8.4700861158474611E-2</v>
      </c>
      <c r="BJ64" s="424">
        <f t="shared" si="26"/>
        <v>0.26017252414275016</v>
      </c>
      <c r="BK64" s="423">
        <f t="shared" si="27"/>
        <v>0.14404753711301366</v>
      </c>
      <c r="BL64" s="424">
        <f t="shared" si="28"/>
        <v>0.14549582644344181</v>
      </c>
      <c r="BM64" s="424">
        <f t="shared" si="29"/>
        <v>7.6529521645117699E-2</v>
      </c>
      <c r="BN64" s="425">
        <f t="shared" si="30"/>
        <v>0.27588649087907663</v>
      </c>
    </row>
    <row r="65" spans="1:66" ht="12.75" customHeight="1">
      <c r="A65" s="1534">
        <v>45</v>
      </c>
      <c r="B65" s="166">
        <f t="shared" si="31"/>
        <v>45</v>
      </c>
      <c r="C65" s="1535"/>
      <c r="D65" s="1535"/>
      <c r="E65" s="1535"/>
      <c r="F65" s="1535"/>
      <c r="G65" s="1535"/>
      <c r="H65" s="1535"/>
      <c r="I65" s="1535"/>
      <c r="J65" s="1535"/>
      <c r="K65" s="396"/>
      <c r="L65" s="1535"/>
      <c r="M65" s="1535"/>
      <c r="N65" s="1535"/>
      <c r="O65" s="1535"/>
      <c r="P65" s="1535"/>
      <c r="Q65" s="1535"/>
      <c r="R65" s="1535"/>
      <c r="S65" s="1535"/>
      <c r="T65" s="396"/>
      <c r="U65" s="1535"/>
      <c r="V65" s="1535"/>
      <c r="W65" s="1535"/>
      <c r="X65" s="1535"/>
      <c r="Y65" s="1535"/>
      <c r="Z65" s="1535"/>
      <c r="AA65" s="1535"/>
      <c r="AB65" s="1535"/>
      <c r="AC65" s="396"/>
      <c r="AD65" s="1535"/>
      <c r="AE65" s="1535"/>
      <c r="AF65" s="1535"/>
      <c r="AG65" s="1535"/>
      <c r="AH65" s="1535"/>
      <c r="AI65" s="1535"/>
      <c r="AJ65" s="1535"/>
      <c r="AK65" s="1535"/>
      <c r="AM65" s="386" t="s">
        <v>2</v>
      </c>
      <c r="AO65" s="1532">
        <v>45</v>
      </c>
      <c r="AP65" s="1533">
        <v>2.5895024378432829E-2</v>
      </c>
      <c r="AQ65" s="1533">
        <v>2.5549309559589561E-2</v>
      </c>
      <c r="AR65" s="1533">
        <v>3.1530180183693579E-2</v>
      </c>
      <c r="AS65" s="418">
        <v>2.0313622908925799E-2</v>
      </c>
      <c r="AT65" s="1533">
        <v>4.4887649686610187E-2</v>
      </c>
      <c r="AU65" s="1533">
        <v>4.5286260041675019E-2</v>
      </c>
      <c r="AV65" s="1533">
        <v>5.8021224998850762E-2</v>
      </c>
      <c r="AW65" s="418">
        <v>3.1583876292032409E-2</v>
      </c>
      <c r="AX65" s="1533">
        <v>4.5432289841466078E-2</v>
      </c>
      <c r="AY65" s="1533">
        <v>4.5197145357735558E-2</v>
      </c>
      <c r="AZ65" s="1533">
        <v>6.0440280760319931E-2</v>
      </c>
      <c r="BA65" s="1533">
        <v>3.0226984320046668E-2</v>
      </c>
      <c r="BC65" s="423">
        <f t="shared" si="19"/>
        <v>0.32056780621169451</v>
      </c>
      <c r="BD65" s="424">
        <f t="shared" si="20"/>
        <v>0.32541208503127939</v>
      </c>
      <c r="BE65" s="424">
        <f t="shared" si="21"/>
        <v>0.25121971403785642</v>
      </c>
      <c r="BF65" s="424">
        <f t="shared" si="22"/>
        <v>0.40864953223355649</v>
      </c>
      <c r="BG65" s="423">
        <f t="shared" si="23"/>
        <v>0.14171080986710161</v>
      </c>
      <c r="BH65" s="424">
        <f t="shared" si="24"/>
        <v>0.13932586282660114</v>
      </c>
      <c r="BI65" s="424">
        <f t="shared" si="25"/>
        <v>8.1283066940522342E-2</v>
      </c>
      <c r="BJ65" s="424">
        <f t="shared" si="26"/>
        <v>0.25063846747395258</v>
      </c>
      <c r="BK65" s="423">
        <f t="shared" si="27"/>
        <v>0.13846244999140184</v>
      </c>
      <c r="BL65" s="424">
        <f t="shared" si="28"/>
        <v>0.13985546334672716</v>
      </c>
      <c r="BM65" s="424">
        <f t="shared" si="29"/>
        <v>7.3428285343797153E-2</v>
      </c>
      <c r="BN65" s="425">
        <f t="shared" si="30"/>
        <v>0.26575718552273908</v>
      </c>
    </row>
    <row r="66" spans="1:66">
      <c r="A66" s="1534">
        <v>46</v>
      </c>
      <c r="B66" s="166">
        <f t="shared" si="31"/>
        <v>46</v>
      </c>
      <c r="C66" s="1535"/>
      <c r="D66" s="1535"/>
      <c r="E66" s="1535"/>
      <c r="F66" s="1535"/>
      <c r="G66" s="1535"/>
      <c r="H66" s="1535"/>
      <c r="I66" s="1535"/>
      <c r="J66" s="1535"/>
      <c r="K66" s="396"/>
      <c r="L66" s="1535"/>
      <c r="M66" s="1535"/>
      <c r="N66" s="1535"/>
      <c r="O66" s="1535"/>
      <c r="P66" s="1535"/>
      <c r="Q66" s="1535"/>
      <c r="R66" s="1535"/>
      <c r="S66" s="1535"/>
      <c r="T66" s="396"/>
      <c r="U66" s="1535"/>
      <c r="V66" s="1535"/>
      <c r="W66" s="1535"/>
      <c r="X66" s="1535"/>
      <c r="Y66" s="1535"/>
      <c r="Z66" s="1535"/>
      <c r="AA66" s="1535"/>
      <c r="AB66" s="1535"/>
      <c r="AC66" s="396"/>
      <c r="AD66" s="1535"/>
      <c r="AE66" s="1535"/>
      <c r="AF66" s="1535"/>
      <c r="AG66" s="1535"/>
      <c r="AH66" s="1535"/>
      <c r="AI66" s="1535"/>
      <c r="AJ66" s="1535"/>
      <c r="AK66" s="1535"/>
      <c r="AM66" s="386" t="s">
        <v>2</v>
      </c>
      <c r="AO66" s="1532">
        <v>46</v>
      </c>
      <c r="AP66" s="1533">
        <v>2.6193932202106085E-2</v>
      </c>
      <c r="AQ66" s="1533">
        <v>2.5855522445531465E-2</v>
      </c>
      <c r="AR66" s="1533">
        <v>3.1742080090040536E-2</v>
      </c>
      <c r="AS66" s="418">
        <v>2.0698667529658543E-2</v>
      </c>
      <c r="AT66" s="1533">
        <v>4.47811525875359E-2</v>
      </c>
      <c r="AU66" s="1533">
        <v>4.5171056288776157E-2</v>
      </c>
      <c r="AV66" s="1533">
        <v>5.7665717204940625E-2</v>
      </c>
      <c r="AW66" s="418">
        <v>3.1727125370530462E-2</v>
      </c>
      <c r="AX66" s="1533">
        <v>4.5318810970648382E-2</v>
      </c>
      <c r="AY66" s="1533">
        <v>4.5088737958553393E-2</v>
      </c>
      <c r="AZ66" s="1533">
        <v>6.0033957827574369E-2</v>
      </c>
      <c r="BA66" s="1533">
        <v>3.0401016665358327E-2</v>
      </c>
      <c r="BC66" s="423">
        <f t="shared" si="19"/>
        <v>0.3083616576939418</v>
      </c>
      <c r="BD66" s="424">
        <f t="shared" si="20"/>
        <v>0.31302416626979995</v>
      </c>
      <c r="BE66" s="424">
        <f t="shared" si="21"/>
        <v>0.24127535132443337</v>
      </c>
      <c r="BF66" s="424">
        <f t="shared" si="22"/>
        <v>0.39369651832672442</v>
      </c>
      <c r="BG66" s="423">
        <f t="shared" si="23"/>
        <v>0.13625344986951762</v>
      </c>
      <c r="BH66" s="424">
        <f t="shared" si="24"/>
        <v>0.13395979218862708</v>
      </c>
      <c r="BI66" s="424">
        <f t="shared" si="25"/>
        <v>7.8009330018549553E-2</v>
      </c>
      <c r="BJ66" s="424">
        <f t="shared" si="26"/>
        <v>0.24143452741996868</v>
      </c>
      <c r="BK66" s="423">
        <f t="shared" si="27"/>
        <v>0.13310095046094211</v>
      </c>
      <c r="BL66" s="424">
        <f t="shared" si="28"/>
        <v>0.13444073183182886</v>
      </c>
      <c r="BM66" s="424">
        <f t="shared" si="29"/>
        <v>7.0461210939125787E-2</v>
      </c>
      <c r="BN66" s="425">
        <f t="shared" si="30"/>
        <v>0.25598488781165812</v>
      </c>
    </row>
    <row r="67" spans="1:66">
      <c r="A67" s="1534">
        <v>47</v>
      </c>
      <c r="B67" s="166">
        <f t="shared" si="31"/>
        <v>47</v>
      </c>
      <c r="C67" s="1535"/>
      <c r="D67" s="1535"/>
      <c r="E67" s="1535"/>
      <c r="F67" s="1535"/>
      <c r="G67" s="1535"/>
      <c r="H67" s="1535"/>
      <c r="I67" s="1535"/>
      <c r="J67" s="1535"/>
      <c r="K67" s="396"/>
      <c r="L67" s="1535"/>
      <c r="M67" s="1535"/>
      <c r="N67" s="1535"/>
      <c r="O67" s="1535"/>
      <c r="P67" s="1535"/>
      <c r="Q67" s="1535"/>
      <c r="R67" s="1535"/>
      <c r="S67" s="1535"/>
      <c r="T67" s="396"/>
      <c r="U67" s="1535"/>
      <c r="V67" s="1535"/>
      <c r="W67" s="1535"/>
      <c r="X67" s="1535"/>
      <c r="Y67" s="1535"/>
      <c r="Z67" s="1535"/>
      <c r="AA67" s="1535"/>
      <c r="AB67" s="1535"/>
      <c r="AC67" s="396"/>
      <c r="AD67" s="1535"/>
      <c r="AE67" s="1535"/>
      <c r="AF67" s="1535"/>
      <c r="AG67" s="1535"/>
      <c r="AH67" s="1535"/>
      <c r="AI67" s="1535"/>
      <c r="AJ67" s="1535"/>
      <c r="AK67" s="1535"/>
      <c r="AM67" s="386" t="s">
        <v>2</v>
      </c>
      <c r="AO67" s="1532">
        <v>47</v>
      </c>
      <c r="AP67" s="1533">
        <v>2.6481314444395165E-2</v>
      </c>
      <c r="AQ67" s="1533">
        <v>2.614993032402535E-2</v>
      </c>
      <c r="AR67" s="1533">
        <v>3.1945667193206351E-2</v>
      </c>
      <c r="AS67" s="418">
        <v>2.1068890475648638E-2</v>
      </c>
      <c r="AT67" s="1533">
        <v>4.4679197445903318E-2</v>
      </c>
      <c r="AU67" s="1533">
        <v>4.5060766667607499E-2</v>
      </c>
      <c r="AV67" s="1533">
        <v>5.7324161980685684E-2</v>
      </c>
      <c r="AW67" s="418">
        <v>3.1865644193576959E-2</v>
      </c>
      <c r="AX67" s="1533">
        <v>4.5209254521881181E-2</v>
      </c>
      <c r="AY67" s="1533">
        <v>4.4984051966464156E-2</v>
      </c>
      <c r="AZ67" s="1533">
        <v>5.9643090564634349E-2</v>
      </c>
      <c r="BA67" s="1533">
        <v>3.0568642121374001E-2</v>
      </c>
      <c r="BC67" s="423">
        <f t="shared" si="19"/>
        <v>0.29660349449840334</v>
      </c>
      <c r="BD67" s="424">
        <f t="shared" si="20"/>
        <v>0.30109037348665901</v>
      </c>
      <c r="BE67" s="424">
        <f t="shared" si="21"/>
        <v>0.23171668970181403</v>
      </c>
      <c r="BF67" s="424">
        <f t="shared" si="22"/>
        <v>0.37926296124069214</v>
      </c>
      <c r="BG67" s="423">
        <f t="shared" si="23"/>
        <v>0.13100653990015293</v>
      </c>
      <c r="BH67" s="424">
        <f t="shared" si="24"/>
        <v>0.12880069561370752</v>
      </c>
      <c r="BI67" s="424">
        <f t="shared" si="25"/>
        <v>7.4872219556661443E-2</v>
      </c>
      <c r="BJ67" s="424">
        <f t="shared" si="26"/>
        <v>0.23255377241749015</v>
      </c>
      <c r="BK67" s="423">
        <f t="shared" si="27"/>
        <v>0.12795257834944662</v>
      </c>
      <c r="BL67" s="424">
        <f t="shared" si="28"/>
        <v>0.12924111416993411</v>
      </c>
      <c r="BM67" s="424">
        <f t="shared" si="29"/>
        <v>6.7620457558595817E-2</v>
      </c>
      <c r="BN67" s="425">
        <f t="shared" si="30"/>
        <v>0.24656024152161782</v>
      </c>
    </row>
    <row r="68" spans="1:66">
      <c r="A68" s="1534">
        <v>48</v>
      </c>
      <c r="B68" s="166">
        <f t="shared" si="31"/>
        <v>48</v>
      </c>
      <c r="C68" s="1535"/>
      <c r="D68" s="1535"/>
      <c r="E68" s="1535"/>
      <c r="F68" s="1535"/>
      <c r="G68" s="1535"/>
      <c r="H68" s="1535"/>
      <c r="I68" s="1535"/>
      <c r="J68" s="1535"/>
      <c r="K68" s="396"/>
      <c r="L68" s="1535"/>
      <c r="M68" s="1535"/>
      <c r="N68" s="1535"/>
      <c r="O68" s="1535"/>
      <c r="P68" s="1535"/>
      <c r="Q68" s="1535"/>
      <c r="R68" s="1535"/>
      <c r="S68" s="1535"/>
      <c r="T68" s="396"/>
      <c r="U68" s="1535"/>
      <c r="V68" s="1535"/>
      <c r="W68" s="1535"/>
      <c r="X68" s="1535"/>
      <c r="Y68" s="1535"/>
      <c r="Z68" s="1535"/>
      <c r="AA68" s="1535"/>
      <c r="AB68" s="1535"/>
      <c r="AC68" s="396"/>
      <c r="AD68" s="1535"/>
      <c r="AE68" s="1535"/>
      <c r="AF68" s="1535"/>
      <c r="AG68" s="1535"/>
      <c r="AH68" s="1535"/>
      <c r="AI68" s="1535"/>
      <c r="AJ68" s="1535"/>
      <c r="AK68" s="1535"/>
      <c r="AM68" s="386" t="s">
        <v>2</v>
      </c>
      <c r="AO68" s="1532">
        <v>48</v>
      </c>
      <c r="AP68" s="1533">
        <v>2.6757669227849945E-2</v>
      </c>
      <c r="AQ68" s="1533">
        <v>2.6433042019186059E-2</v>
      </c>
      <c r="AR68" s="1533">
        <v>3.2141343500382558E-2</v>
      </c>
      <c r="AS68" s="418">
        <v>2.1424915954490142E-2</v>
      </c>
      <c r="AT68" s="1533">
        <v>4.4581499768026944E-2</v>
      </c>
      <c r="AU68" s="1533">
        <v>4.4955083333233281E-2</v>
      </c>
      <c r="AV68" s="1533">
        <v>5.6995939600459788E-2</v>
      </c>
      <c r="AW68" s="418">
        <v>3.1999453036309466E-2</v>
      </c>
      <c r="AX68" s="1533">
        <v>4.5103546312815102E-2</v>
      </c>
      <c r="AY68" s="1533">
        <v>4.4883022207785839E-2</v>
      </c>
      <c r="AZ68" s="1533">
        <v>5.9267138709555578E-2</v>
      </c>
      <c r="BA68" s="1533">
        <v>3.0730075201300888E-2</v>
      </c>
      <c r="BC68" s="423">
        <f t="shared" ref="BC68:BC109" si="32">1/(1+AP68)^($AO68-0.5)</f>
        <v>0.28528051938470217</v>
      </c>
      <c r="BD68" s="424">
        <f t="shared" ref="BD68:BD109" si="33">1/(1+AQ68)^($AO68-0.5)</f>
        <v>0.28959786738103599</v>
      </c>
      <c r="BE68" s="424">
        <f t="shared" ref="BE68:BE109" si="34">1/(1+AR68)^($AO68-0.5)</f>
        <v>0.22253032917395249</v>
      </c>
      <c r="BF68" s="424">
        <f t="shared" ref="BF68:BF109" si="35">1/(1+AS68)^($AO68-0.5)</f>
        <v>0.3653370704819171</v>
      </c>
      <c r="BG68" s="423">
        <f t="shared" ref="BG68:BG109" si="36">1/(1+AT68)^($AO68-0.5)</f>
        <v>0.12596193644675416</v>
      </c>
      <c r="BH68" s="424">
        <f t="shared" ref="BH68:BH109" si="37">1/(1+AU68)^($AO68-0.5)</f>
        <v>0.12384056005458094</v>
      </c>
      <c r="BI68" s="424">
        <f t="shared" ref="BI68:BI109" si="38">1/(1+AV68)^($AO68-0.5)</f>
        <v>7.1864986448454252E-2</v>
      </c>
      <c r="BJ68" s="424">
        <f t="shared" ref="BJ68:BJ109" si="39">1/(1+AW68)^($AO68-0.5)</f>
        <v>0.22398828891045475</v>
      </c>
      <c r="BK68" s="423">
        <f t="shared" ref="BK68:BM84" si="40">1/(1+AX68)^($AO68-0.5)</f>
        <v>0.12300768145453085</v>
      </c>
      <c r="BL68" s="424">
        <f t="shared" si="40"/>
        <v>0.12424689710716301</v>
      </c>
      <c r="BM68" s="424">
        <f t="shared" si="40"/>
        <v>6.4899114742544145E-2</v>
      </c>
      <c r="BN68" s="425">
        <f t="shared" ref="BN68:BN109" si="41">1/(1+BA68)^($AO68-0.5)</f>
        <v>0.23747339178616214</v>
      </c>
    </row>
    <row r="69" spans="1:66">
      <c r="A69" s="1534">
        <v>49</v>
      </c>
      <c r="B69" s="166">
        <f t="shared" si="31"/>
        <v>49</v>
      </c>
      <c r="C69" s="1535"/>
      <c r="D69" s="1535"/>
      <c r="E69" s="1535"/>
      <c r="F69" s="1535"/>
      <c r="G69" s="1535"/>
      <c r="H69" s="1535"/>
      <c r="I69" s="1535"/>
      <c r="J69" s="1535"/>
      <c r="K69" s="396"/>
      <c r="L69" s="1535"/>
      <c r="M69" s="1535"/>
      <c r="N69" s="1535"/>
      <c r="O69" s="1535"/>
      <c r="P69" s="1535"/>
      <c r="Q69" s="1535"/>
      <c r="R69" s="1535"/>
      <c r="S69" s="1535"/>
      <c r="T69" s="396"/>
      <c r="U69" s="1535"/>
      <c r="V69" s="1535"/>
      <c r="W69" s="1535"/>
      <c r="X69" s="1535"/>
      <c r="Y69" s="1535"/>
      <c r="Z69" s="1535"/>
      <c r="AA69" s="1535"/>
      <c r="AB69" s="1535"/>
      <c r="AC69" s="396"/>
      <c r="AD69" s="1535"/>
      <c r="AE69" s="1535"/>
      <c r="AF69" s="1535"/>
      <c r="AG69" s="1535"/>
      <c r="AH69" s="1535"/>
      <c r="AI69" s="1535"/>
      <c r="AJ69" s="1535"/>
      <c r="AK69" s="1535"/>
      <c r="AM69" s="386" t="s">
        <v>2</v>
      </c>
      <c r="AO69" s="1532">
        <v>49</v>
      </c>
      <c r="AP69" s="1533">
        <v>2.7023496971709138E-2</v>
      </c>
      <c r="AQ69" s="1533">
        <v>2.6705369307060911E-2</v>
      </c>
      <c r="AR69" s="1533">
        <v>3.232949840103938E-2</v>
      </c>
      <c r="AS69" s="418">
        <v>2.1767378607842724E-2</v>
      </c>
      <c r="AT69" s="1533">
        <v>4.4487798333351813E-2</v>
      </c>
      <c r="AU69" s="1533">
        <v>4.4853723623557773E-2</v>
      </c>
      <c r="AV69" s="1533">
        <v>5.6680429423284551E-2</v>
      </c>
      <c r="AW69" s="418">
        <v>3.2128626586188425E-2</v>
      </c>
      <c r="AX69" s="1533">
        <v>4.5001586209304278E-2</v>
      </c>
      <c r="AY69" s="1533">
        <v>4.4785557614383409E-2</v>
      </c>
      <c r="AZ69" s="1533">
        <v>5.8905511699640423E-2</v>
      </c>
      <c r="BA69" s="1533">
        <v>3.088554807618471E-2</v>
      </c>
      <c r="BC69" s="423">
        <f t="shared" si="32"/>
        <v>0.27437944879949444</v>
      </c>
      <c r="BD69" s="424">
        <f t="shared" si="33"/>
        <v>0.27853327658244775</v>
      </c>
      <c r="BE69" s="424">
        <f t="shared" si="34"/>
        <v>0.21370301064561442</v>
      </c>
      <c r="BF69" s="424">
        <f t="shared" si="35"/>
        <v>0.35190577588431016</v>
      </c>
      <c r="BG69" s="423">
        <f t="shared" si="36"/>
        <v>0.12111181419158329</v>
      </c>
      <c r="BH69" s="424">
        <f t="shared" si="37"/>
        <v>0.11907168599455624</v>
      </c>
      <c r="BI69" s="424">
        <f t="shared" si="38"/>
        <v>6.8981446240239483E-2</v>
      </c>
      <c r="BJ69" s="424">
        <f t="shared" si="39"/>
        <v>0.21572950953979095</v>
      </c>
      <c r="BK69" s="423">
        <f t="shared" si="40"/>
        <v>0.11825729514152544</v>
      </c>
      <c r="BL69" s="424">
        <f t="shared" si="40"/>
        <v>0.11944905312371931</v>
      </c>
      <c r="BM69" s="424">
        <f t="shared" si="40"/>
        <v>6.2291009704740621E-2</v>
      </c>
      <c r="BN69" s="425">
        <f t="shared" si="41"/>
        <v>0.2287141904754256</v>
      </c>
    </row>
    <row r="70" spans="1:66">
      <c r="A70" s="1534">
        <v>50</v>
      </c>
      <c r="B70" s="166">
        <f t="shared" si="31"/>
        <v>50</v>
      </c>
      <c r="C70" s="1535"/>
      <c r="D70" s="1535"/>
      <c r="E70" s="1535"/>
      <c r="F70" s="1535"/>
      <c r="G70" s="1535"/>
      <c r="H70" s="1535"/>
      <c r="I70" s="1535"/>
      <c r="J70" s="1535"/>
      <c r="K70" s="396"/>
      <c r="L70" s="1535"/>
      <c r="M70" s="1535"/>
      <c r="N70" s="1535"/>
      <c r="O70" s="1535"/>
      <c r="P70" s="1535"/>
      <c r="Q70" s="1535"/>
      <c r="R70" s="1535"/>
      <c r="S70" s="1535"/>
      <c r="T70" s="396"/>
      <c r="U70" s="1535"/>
      <c r="V70" s="1535"/>
      <c r="W70" s="1535"/>
      <c r="X70" s="1535"/>
      <c r="Y70" s="1535"/>
      <c r="Z70" s="1535"/>
      <c r="AA70" s="1535"/>
      <c r="AB70" s="1535"/>
      <c r="AC70" s="396"/>
      <c r="AD70" s="1535"/>
      <c r="AE70" s="1535"/>
      <c r="AF70" s="1535"/>
      <c r="AG70" s="1535"/>
      <c r="AH70" s="1535"/>
      <c r="AI70" s="1535"/>
      <c r="AJ70" s="1535"/>
      <c r="AK70" s="1535"/>
      <c r="AM70" s="386" t="s">
        <v>2</v>
      </c>
      <c r="AO70" s="1532">
        <v>50</v>
      </c>
      <c r="AP70" s="1533">
        <v>2.7279291760924584E-2</v>
      </c>
      <c r="AQ70" s="1533">
        <v>2.6967417874488531E-2</v>
      </c>
      <c r="AR70" s="1533">
        <v>3.2510506424364483E-2</v>
      </c>
      <c r="AS70" s="418">
        <v>2.2096909813317689E-2</v>
      </c>
      <c r="AT70" s="1533">
        <v>4.4397852862529508E-2</v>
      </c>
      <c r="AU70" s="1533">
        <v>4.4756427537203214E-2</v>
      </c>
      <c r="AV70" s="1533">
        <v>5.6377020363358898E-2</v>
      </c>
      <c r="AW70" s="418">
        <v>3.2253277031933703E-2</v>
      </c>
      <c r="AX70" s="1533">
        <v>4.490325669277051E-2</v>
      </c>
      <c r="AY70" s="1533">
        <v>4.4691549614454429E-2</v>
      </c>
      <c r="AZ70" s="1533">
        <v>5.855759439057584E-2</v>
      </c>
      <c r="BA70" s="1533">
        <v>3.103530211564709E-2</v>
      </c>
      <c r="BC70" s="423">
        <f t="shared" si="32"/>
        <v>0.26388675296540554</v>
      </c>
      <c r="BD70" s="424">
        <f t="shared" si="33"/>
        <v>0.26788295126039169</v>
      </c>
      <c r="BE70" s="424">
        <f t="shared" si="34"/>
        <v>0.2052216909290818</v>
      </c>
      <c r="BF70" s="424">
        <f t="shared" si="35"/>
        <v>0.33895517976776285</v>
      </c>
      <c r="BG70" s="423">
        <f t="shared" si="36"/>
        <v>0.11644865320267768</v>
      </c>
      <c r="BH70" s="424">
        <f t="shared" si="37"/>
        <v>0.11448667476843022</v>
      </c>
      <c r="BI70" s="424">
        <f t="shared" si="38"/>
        <v>6.6215887856137481E-2</v>
      </c>
      <c r="BJ70" s="424">
        <f t="shared" si="39"/>
        <v>0.20776846024595097</v>
      </c>
      <c r="BK70" s="423">
        <f t="shared" si="40"/>
        <v>0.11369304631390134</v>
      </c>
      <c r="BL70" s="424">
        <f t="shared" si="40"/>
        <v>0.11483914560276032</v>
      </c>
      <c r="BM70" s="424">
        <f t="shared" si="40"/>
        <v>5.9790561717002963E-2</v>
      </c>
      <c r="BN70" s="425">
        <f t="shared" si="41"/>
        <v>0.22027235243893739</v>
      </c>
    </row>
    <row r="71" spans="1:66">
      <c r="A71" s="1534">
        <v>51</v>
      </c>
      <c r="B71" s="166">
        <f t="shared" si="31"/>
        <v>51</v>
      </c>
      <c r="C71" s="1535"/>
      <c r="D71" s="1535"/>
      <c r="E71" s="1535"/>
      <c r="F71" s="1535"/>
      <c r="G71" s="1535"/>
      <c r="H71" s="1535"/>
      <c r="I71" s="1535"/>
      <c r="J71" s="1535"/>
      <c r="K71" s="396"/>
      <c r="L71" s="1535"/>
      <c r="M71" s="1535"/>
      <c r="N71" s="1535"/>
      <c r="O71" s="1535"/>
      <c r="P71" s="1535"/>
      <c r="Q71" s="1535"/>
      <c r="R71" s="1535"/>
      <c r="S71" s="1535"/>
      <c r="T71" s="396"/>
      <c r="U71" s="1535"/>
      <c r="V71" s="1535"/>
      <c r="W71" s="1535"/>
      <c r="X71" s="1535"/>
      <c r="Y71" s="1535"/>
      <c r="Z71" s="1535"/>
      <c r="AA71" s="1535"/>
      <c r="AB71" s="1535"/>
      <c r="AC71" s="396"/>
      <c r="AD71" s="1535"/>
      <c r="AE71" s="1535"/>
      <c r="AF71" s="1535"/>
      <c r="AG71" s="1535"/>
      <c r="AH71" s="1535"/>
      <c r="AI71" s="1535"/>
      <c r="AJ71" s="1535"/>
      <c r="AK71" s="1535"/>
      <c r="AM71" s="386" t="s">
        <v>2</v>
      </c>
      <c r="AO71" s="1532">
        <v>51</v>
      </c>
      <c r="AP71" s="1533">
        <v>2.7525535385277689E-2</v>
      </c>
      <c r="AQ71" s="1533">
        <v>2.7219681073389568E-2</v>
      </c>
      <c r="AR71" s="1533">
        <v>3.2684725872170084E-2</v>
      </c>
      <c r="AS71" s="418">
        <v>2.2414128228018804E-2</v>
      </c>
      <c r="AT71" s="1533">
        <v>4.4311441960293907E-2</v>
      </c>
      <c r="AU71" s="1533">
        <v>4.4662955508144142E-2</v>
      </c>
      <c r="AV71" s="1533">
        <v>5.6085118051947491E-2</v>
      </c>
      <c r="AW71" s="418">
        <v>3.2373541501091507E-2</v>
      </c>
      <c r="AX71" s="1533">
        <v>4.4808429309801445E-2</v>
      </c>
      <c r="AY71" s="1533">
        <v>4.4600878462258464E-2</v>
      </c>
      <c r="AZ71" s="1533">
        <v>5.8222765248823638E-2</v>
      </c>
      <c r="BA71" s="1533">
        <v>3.1179581704599668E-2</v>
      </c>
      <c r="BC71" s="423">
        <f t="shared" si="32"/>
        <v>0.25378883618955084</v>
      </c>
      <c r="BD71" s="424">
        <f t="shared" si="33"/>
        <v>0.2576331535096032</v>
      </c>
      <c r="BE71" s="424">
        <f t="shared" si="34"/>
        <v>0.19707359804276947</v>
      </c>
      <c r="BF71" s="424">
        <f t="shared" si="35"/>
        <v>0.32647089607393098</v>
      </c>
      <c r="BG71" s="423">
        <f t="shared" si="36"/>
        <v>0.11196522669159648</v>
      </c>
      <c r="BH71" s="424">
        <f t="shared" si="37"/>
        <v>0.11007841645436817</v>
      </c>
      <c r="BI71" s="424">
        <f t="shared" si="38"/>
        <v>6.3563002111941727E-2</v>
      </c>
      <c r="BJ71" s="424">
        <f t="shared" si="39"/>
        <v>0.20009594558497604</v>
      </c>
      <c r="BK71" s="423">
        <f t="shared" si="40"/>
        <v>0.1093070764503276</v>
      </c>
      <c r="BL71" s="424">
        <f t="shared" si="40"/>
        <v>0.11040925272293703</v>
      </c>
      <c r="BM71" s="424">
        <f t="shared" si="40"/>
        <v>5.7392671723692994E-2</v>
      </c>
      <c r="BN71" s="425">
        <f t="shared" si="41"/>
        <v>0.21213757367549957</v>
      </c>
    </row>
    <row r="72" spans="1:66">
      <c r="A72" s="1534">
        <v>52</v>
      </c>
      <c r="B72" s="166">
        <f t="shared" si="31"/>
        <v>52</v>
      </c>
      <c r="C72" s="1535"/>
      <c r="D72" s="1535"/>
      <c r="E72" s="1535"/>
      <c r="F72" s="1535"/>
      <c r="G72" s="1535"/>
      <c r="H72" s="1535"/>
      <c r="I72" s="1535"/>
      <c r="J72" s="1535"/>
      <c r="K72" s="396"/>
      <c r="L72" s="1535"/>
      <c r="M72" s="1535"/>
      <c r="N72" s="1535"/>
      <c r="O72" s="1535"/>
      <c r="P72" s="1535"/>
      <c r="Q72" s="1535"/>
      <c r="R72" s="1535"/>
      <c r="S72" s="1535"/>
      <c r="T72" s="396"/>
      <c r="U72" s="1535"/>
      <c r="V72" s="1535"/>
      <c r="W72" s="1535"/>
      <c r="X72" s="1535"/>
      <c r="Y72" s="1535"/>
      <c r="Z72" s="1535"/>
      <c r="AA72" s="1535"/>
      <c r="AB72" s="1535"/>
      <c r="AC72" s="396"/>
      <c r="AD72" s="1535"/>
      <c r="AE72" s="1535"/>
      <c r="AF72" s="1535"/>
      <c r="AG72" s="1535"/>
      <c r="AH72" s="1535"/>
      <c r="AI72" s="1535"/>
      <c r="AJ72" s="1535"/>
      <c r="AK72" s="1535"/>
      <c r="AM72" s="386" t="s">
        <v>2</v>
      </c>
      <c r="AO72" s="1532">
        <v>52</v>
      </c>
      <c r="AP72" s="1533">
        <v>2.7762693360452673E-2</v>
      </c>
      <c r="AQ72" s="1533">
        <v>2.7462635748301434E-2</v>
      </c>
      <c r="AR72" s="1533">
        <v>3.2852498101892724E-2</v>
      </c>
      <c r="AS72" s="418">
        <v>2.271963345092809E-2</v>
      </c>
      <c r="AT72" s="1533">
        <v>4.422836129611496E-2</v>
      </c>
      <c r="AU72" s="1533">
        <v>4.4573086437274867E-2</v>
      </c>
      <c r="AV72" s="1533">
        <v>5.5804149548042359E-2</v>
      </c>
      <c r="AW72" s="418">
        <v>3.2489572771478681E-2</v>
      </c>
      <c r="AX72" s="1533">
        <v>4.4716969493848291E-2</v>
      </c>
      <c r="AY72" s="1533">
        <v>4.4513417981632886E-2</v>
      </c>
      <c r="AZ72" s="1533">
        <v>5.7900409000010145E-2</v>
      </c>
      <c r="BA72" s="1533">
        <v>3.1318629782569607E-2</v>
      </c>
      <c r="BC72" s="423">
        <f t="shared" si="32"/>
        <v>0.2440721712709456</v>
      </c>
      <c r="BD72" s="424">
        <f t="shared" si="33"/>
        <v>0.24777019924736263</v>
      </c>
      <c r="BE72" s="424">
        <f t="shared" si="34"/>
        <v>0.18924627106962683</v>
      </c>
      <c r="BF72" s="424">
        <f t="shared" si="35"/>
        <v>0.31443830363745029</v>
      </c>
      <c r="BG72" s="423">
        <f t="shared" si="36"/>
        <v>0.10765458930503552</v>
      </c>
      <c r="BH72" s="424">
        <f t="shared" si="37"/>
        <v>0.1058400783015853</v>
      </c>
      <c r="BI72" s="424">
        <f t="shared" si="38"/>
        <v>6.1017825421390948E-2</v>
      </c>
      <c r="BJ72" s="424">
        <f t="shared" si="39"/>
        <v>0.1927026869900906</v>
      </c>
      <c r="BK72" s="423">
        <f t="shared" si="40"/>
        <v>0.10509197957341111</v>
      </c>
      <c r="BL72" s="424">
        <f t="shared" si="40"/>
        <v>0.10615190602921358</v>
      </c>
      <c r="BM72" s="424">
        <f t="shared" si="40"/>
        <v>5.5092638311335658E-2</v>
      </c>
      <c r="BN72" s="425">
        <f t="shared" si="41"/>
        <v>0.20429962002534177</v>
      </c>
    </row>
    <row r="73" spans="1:66">
      <c r="A73" s="1534">
        <v>53</v>
      </c>
      <c r="B73" s="166">
        <f t="shared" si="31"/>
        <v>53</v>
      </c>
      <c r="C73" s="1535"/>
      <c r="D73" s="1535"/>
      <c r="E73" s="1535"/>
      <c r="F73" s="1535"/>
      <c r="G73" s="1535"/>
      <c r="H73" s="1535"/>
      <c r="I73" s="1535"/>
      <c r="J73" s="1535"/>
      <c r="K73" s="396"/>
      <c r="L73" s="1535"/>
      <c r="M73" s="1535"/>
      <c r="N73" s="1535"/>
      <c r="O73" s="1535"/>
      <c r="P73" s="1535"/>
      <c r="Q73" s="1535"/>
      <c r="R73" s="1535"/>
      <c r="S73" s="1535"/>
      <c r="T73" s="396"/>
      <c r="U73" s="1535"/>
      <c r="V73" s="1535"/>
      <c r="W73" s="1535"/>
      <c r="X73" s="1535"/>
      <c r="Y73" s="1535"/>
      <c r="Z73" s="1535"/>
      <c r="AA73" s="1535"/>
      <c r="AB73" s="1535"/>
      <c r="AC73" s="396"/>
      <c r="AD73" s="1535"/>
      <c r="AE73" s="1535"/>
      <c r="AF73" s="1535"/>
      <c r="AG73" s="1535"/>
      <c r="AH73" s="1535"/>
      <c r="AI73" s="1535"/>
      <c r="AJ73" s="1535"/>
      <c r="AK73" s="1535"/>
      <c r="AM73" s="386" t="s">
        <v>2</v>
      </c>
      <c r="AO73" s="1532">
        <v>53</v>
      </c>
      <c r="AP73" s="1533">
        <v>2.7991212412993516E-2</v>
      </c>
      <c r="AQ73" s="1533">
        <v>2.7696739594019748E-2</v>
      </c>
      <c r="AR73" s="1533">
        <v>3.3014147287438567E-2</v>
      </c>
      <c r="AS73" s="418">
        <v>2.3014001968302278E-2</v>
      </c>
      <c r="AT73" s="1533">
        <v>4.414842199118274E-2</v>
      </c>
      <c r="AU73" s="1533">
        <v>4.4486615947031405E-2</v>
      </c>
      <c r="AV73" s="1533">
        <v>5.5533566245251409E-2</v>
      </c>
      <c r="AW73" s="418">
        <v>3.2601532446955073E-2</v>
      </c>
      <c r="AX73" s="1533">
        <v>4.4628740137671485E-2</v>
      </c>
      <c r="AY73" s="1533">
        <v>4.4429039090662759E-2</v>
      </c>
      <c r="AZ73" s="1533">
        <v>5.7589925211595006E-2</v>
      </c>
      <c r="BA73" s="1533">
        <v>3.1452684684052823E-2</v>
      </c>
      <c r="BC73" s="423">
        <f t="shared" si="32"/>
        <v>0.23472339869623973</v>
      </c>
      <c r="BD73" s="424">
        <f t="shared" si="33"/>
        <v>0.23828056295758798</v>
      </c>
      <c r="BE73" s="424">
        <f t="shared" si="34"/>
        <v>0.18172758794673313</v>
      </c>
      <c r="BF73" s="424">
        <f t="shared" si="35"/>
        <v>0.30284273425795544</v>
      </c>
      <c r="BG73" s="423">
        <f t="shared" si="36"/>
        <v>0.10351006592080918</v>
      </c>
      <c r="BH73" s="424">
        <f t="shared" si="37"/>
        <v>0.1017650936625869</v>
      </c>
      <c r="BI73" s="424">
        <f t="shared" si="38"/>
        <v>5.8575695180736541E-2</v>
      </c>
      <c r="BJ73" s="424">
        <f t="shared" si="39"/>
        <v>0.18557942522256812</v>
      </c>
      <c r="BK73" s="423">
        <f t="shared" si="40"/>
        <v>0.10104075192714017</v>
      </c>
      <c r="BL73" s="424">
        <f t="shared" si="40"/>
        <v>0.10206004052584879</v>
      </c>
      <c r="BM73" s="424">
        <f t="shared" si="40"/>
        <v>5.2886093410761705E-2</v>
      </c>
      <c r="BN73" s="425">
        <f t="shared" si="41"/>
        <v>0.19674839306141353</v>
      </c>
    </row>
    <row r="74" spans="1:66">
      <c r="A74" s="1534">
        <v>54</v>
      </c>
      <c r="B74" s="166">
        <f t="shared" si="31"/>
        <v>54</v>
      </c>
      <c r="C74" s="1535"/>
      <c r="D74" s="1535"/>
      <c r="E74" s="1535"/>
      <c r="F74" s="1535"/>
      <c r="G74" s="1535"/>
      <c r="H74" s="1535"/>
      <c r="I74" s="1535"/>
      <c r="J74" s="1535"/>
      <c r="K74" s="396"/>
      <c r="L74" s="1535"/>
      <c r="M74" s="1535"/>
      <c r="N74" s="1535"/>
      <c r="O74" s="1535"/>
      <c r="P74" s="1535"/>
      <c r="Q74" s="1535"/>
      <c r="R74" s="1535"/>
      <c r="S74" s="1535"/>
      <c r="T74" s="396"/>
      <c r="U74" s="1535"/>
      <c r="V74" s="1535"/>
      <c r="W74" s="1535"/>
      <c r="X74" s="1535"/>
      <c r="Y74" s="1535"/>
      <c r="Z74" s="1535"/>
      <c r="AA74" s="1535"/>
      <c r="AB74" s="1535"/>
      <c r="AC74" s="396"/>
      <c r="AD74" s="1535"/>
      <c r="AE74" s="1535"/>
      <c r="AF74" s="1535"/>
      <c r="AG74" s="1535"/>
      <c r="AH74" s="1535"/>
      <c r="AI74" s="1535"/>
      <c r="AJ74" s="1535"/>
      <c r="AK74" s="1535"/>
      <c r="AM74" s="386" t="s">
        <v>2</v>
      </c>
      <c r="AO74" s="1532">
        <v>54</v>
      </c>
      <c r="AP74" s="1533">
        <v>2.8211519039151423E-2</v>
      </c>
      <c r="AQ74" s="1533">
        <v>2.7922429634894774E-2</v>
      </c>
      <c r="AR74" s="1533">
        <v>3.3169980526459142E-2</v>
      </c>
      <c r="AS74" s="418">
        <v>2.3297784759752638E-2</v>
      </c>
      <c r="AT74" s="1533">
        <v>4.4071449184942768E-2</v>
      </c>
      <c r="AU74" s="1533">
        <v>4.4403354830179431E-2</v>
      </c>
      <c r="AV74" s="1533">
        <v>5.527284546270872E-2</v>
      </c>
      <c r="AW74" s="418">
        <v>3.2709585986775425E-2</v>
      </c>
      <c r="AX74" s="1533">
        <v>4.4543604209105636E-2</v>
      </c>
      <c r="AY74" s="1533">
        <v>4.4347612391641977E-2</v>
      </c>
      <c r="AZ74" s="1533">
        <v>5.7290733909668656E-2</v>
      </c>
      <c r="BA74" s="1533">
        <v>3.1581977958480278E-2</v>
      </c>
      <c r="BC74" s="423">
        <f t="shared" si="32"/>
        <v>0.22572939885535404</v>
      </c>
      <c r="BD74" s="424">
        <f t="shared" si="33"/>
        <v>0.22915095399896929</v>
      </c>
      <c r="BE74" s="424">
        <f t="shared" si="34"/>
        <v>0.17450578384804674</v>
      </c>
      <c r="BF74" s="424">
        <f t="shared" si="35"/>
        <v>0.29166961129676255</v>
      </c>
      <c r="BG74" s="423">
        <f t="shared" si="36"/>
        <v>9.9525240921221794E-2</v>
      </c>
      <c r="BH74" s="424">
        <f t="shared" si="37"/>
        <v>9.7847151401824858E-2</v>
      </c>
      <c r="BI74" s="424">
        <f t="shared" si="38"/>
        <v>5.6232214144198059E-2</v>
      </c>
      <c r="BJ74" s="424">
        <f t="shared" si="39"/>
        <v>0.17871699559238707</v>
      </c>
      <c r="BK74" s="423">
        <f t="shared" si="40"/>
        <v>9.7146750850357774E-2</v>
      </c>
      <c r="BL74" s="424">
        <f t="shared" si="40"/>
        <v>9.8126953828625005E-2</v>
      </c>
      <c r="BM74" s="424">
        <f t="shared" si="40"/>
        <v>5.0768952789048548E-2</v>
      </c>
      <c r="BN74" s="425">
        <f t="shared" si="41"/>
        <v>0.18947397836575966</v>
      </c>
    </row>
    <row r="75" spans="1:66">
      <c r="A75" s="1534">
        <v>55</v>
      </c>
      <c r="B75" s="166">
        <f t="shared" si="31"/>
        <v>55</v>
      </c>
      <c r="C75" s="1535"/>
      <c r="D75" s="1535"/>
      <c r="E75" s="1535"/>
      <c r="F75" s="1535"/>
      <c r="G75" s="1535"/>
      <c r="H75" s="1535"/>
      <c r="I75" s="1535"/>
      <c r="J75" s="1535"/>
      <c r="K75" s="396"/>
      <c r="L75" s="1535"/>
      <c r="M75" s="1535"/>
      <c r="N75" s="1535"/>
      <c r="O75" s="1535"/>
      <c r="P75" s="1535"/>
      <c r="Q75" s="1535"/>
      <c r="R75" s="1535"/>
      <c r="S75" s="1535"/>
      <c r="T75" s="396"/>
      <c r="U75" s="1535"/>
      <c r="V75" s="1535"/>
      <c r="W75" s="1535"/>
      <c r="X75" s="1535"/>
      <c r="Y75" s="1535"/>
      <c r="Z75" s="1535"/>
      <c r="AA75" s="1535"/>
      <c r="AB75" s="1535"/>
      <c r="AC75" s="396"/>
      <c r="AD75" s="1535"/>
      <c r="AE75" s="1535"/>
      <c r="AF75" s="1535"/>
      <c r="AG75" s="1535"/>
      <c r="AH75" s="1535"/>
      <c r="AI75" s="1535"/>
      <c r="AJ75" s="1535"/>
      <c r="AK75" s="1535"/>
      <c r="AM75" s="386" t="s">
        <v>2</v>
      </c>
      <c r="AO75" s="1532">
        <v>55</v>
      </c>
      <c r="AP75" s="1533">
        <v>2.8424018844272148E-2</v>
      </c>
      <c r="AQ75" s="1533">
        <v>2.8140121518858807E-2</v>
      </c>
      <c r="AR75" s="1533">
        <v>3.3320288194021996E-2</v>
      </c>
      <c r="AS75" s="418">
        <v>2.357150610190728E-2</v>
      </c>
      <c r="AT75" s="1533">
        <v>4.3997280758292456E-2</v>
      </c>
      <c r="AU75" s="1533">
        <v>4.4323127668063345E-2</v>
      </c>
      <c r="AV75" s="1533">
        <v>5.502149108653831E-2</v>
      </c>
      <c r="AW75" s="418">
        <v>3.2813899127244195E-2</v>
      </c>
      <c r="AX75" s="1533">
        <v>4.4461426636105861E-2</v>
      </c>
      <c r="AY75" s="1533">
        <v>4.4269010045991486E-2</v>
      </c>
      <c r="AZ75" s="1533">
        <v>5.7002279046445059E-2</v>
      </c>
      <c r="BA75" s="1533">
        <v>3.1706732924713155E-2</v>
      </c>
      <c r="BC75" s="423">
        <f t="shared" si="32"/>
        <v>0.21707734361490036</v>
      </c>
      <c r="BD75" s="424">
        <f t="shared" si="33"/>
        <v>0.22036837118023112</v>
      </c>
      <c r="BE75" s="424">
        <f t="shared" si="34"/>
        <v>0.16756946226126043</v>
      </c>
      <c r="BF75" s="424">
        <f t="shared" si="35"/>
        <v>0.28090455076112225</v>
      </c>
      <c r="BG75" s="423">
        <f t="shared" si="36"/>
        <v>9.5693947919123779E-2</v>
      </c>
      <c r="BH75" s="424">
        <f t="shared" si="37"/>
        <v>9.4080185755209544E-2</v>
      </c>
      <c r="BI75" s="424">
        <f t="shared" si="38"/>
        <v>5.398322173447425E-2</v>
      </c>
      <c r="BJ75" s="424">
        <f t="shared" si="39"/>
        <v>0.17210638249569996</v>
      </c>
      <c r="BK75" s="423">
        <f t="shared" si="40"/>
        <v>9.3403660886783035E-2</v>
      </c>
      <c r="BL75" s="424">
        <f t="shared" si="40"/>
        <v>9.4346272453850799E-2</v>
      </c>
      <c r="BM75" s="424">
        <f t="shared" si="40"/>
        <v>4.8737377641505486E-2</v>
      </c>
      <c r="BN75" s="425">
        <f t="shared" si="41"/>
        <v>0.1824666802179766</v>
      </c>
    </row>
    <row r="76" spans="1:66">
      <c r="A76" s="1534">
        <v>56</v>
      </c>
      <c r="B76" s="166">
        <f t="shared" si="31"/>
        <v>56</v>
      </c>
      <c r="C76" s="1535"/>
      <c r="D76" s="1535"/>
      <c r="E76" s="1535"/>
      <c r="F76" s="1535"/>
      <c r="G76" s="1535"/>
      <c r="H76" s="1535"/>
      <c r="I76" s="1535"/>
      <c r="J76" s="1535"/>
      <c r="K76" s="396"/>
      <c r="L76" s="1535"/>
      <c r="M76" s="1535"/>
      <c r="N76" s="1535"/>
      <c r="O76" s="1535"/>
      <c r="P76" s="1535"/>
      <c r="Q76" s="1535"/>
      <c r="R76" s="1535"/>
      <c r="S76" s="1535"/>
      <c r="T76" s="396"/>
      <c r="U76" s="1535"/>
      <c r="V76" s="1535"/>
      <c r="W76" s="1535"/>
      <c r="X76" s="1535"/>
      <c r="Y76" s="1535"/>
      <c r="Z76" s="1535"/>
      <c r="AA76" s="1535"/>
      <c r="AB76" s="1535"/>
      <c r="AC76" s="396"/>
      <c r="AD76" s="1535"/>
      <c r="AE76" s="1535"/>
      <c r="AF76" s="1535"/>
      <c r="AG76" s="1535"/>
      <c r="AH76" s="1535"/>
      <c r="AI76" s="1535"/>
      <c r="AJ76" s="1535"/>
      <c r="AK76" s="1535"/>
      <c r="AM76" s="386" t="s">
        <v>2</v>
      </c>
      <c r="AO76" s="1532">
        <v>56</v>
      </c>
      <c r="AP76" s="1533">
        <v>2.862909644241074E-2</v>
      </c>
      <c r="AQ76" s="1533">
        <v>2.8350209395899828E-2</v>
      </c>
      <c r="AR76" s="1533">
        <v>3.3465344466780511E-2</v>
      </c>
      <c r="AS76" s="418">
        <v>2.3835663225494796E-2</v>
      </c>
      <c r="AT76" s="1533">
        <v>4.3925766193827487E-2</v>
      </c>
      <c r="AU76" s="1533">
        <v>4.4245771597127614E-2</v>
      </c>
      <c r="AV76" s="1533">
        <v>5.4779033536438204E-2</v>
      </c>
      <c r="AW76" s="418">
        <v>3.2914635346998899E-2</v>
      </c>
      <c r="AX76" s="1533">
        <v>4.438207563548735E-2</v>
      </c>
      <c r="AY76" s="1533">
        <v>4.4193107103875695E-2</v>
      </c>
      <c r="AZ76" s="1533">
        <v>5.6724030423301208E-2</v>
      </c>
      <c r="BA76" s="1533">
        <v>3.1827163773223699E-2</v>
      </c>
      <c r="BC76" s="423">
        <f t="shared" si="32"/>
        <v>0.2087547321281418</v>
      </c>
      <c r="BD76" s="424">
        <f t="shared" si="33"/>
        <v>0.21192014075581408</v>
      </c>
      <c r="BE76" s="424">
        <f t="shared" si="34"/>
        <v>0.16090760041601931</v>
      </c>
      <c r="BF76" s="424">
        <f t="shared" si="35"/>
        <v>0.27053343397678331</v>
      </c>
      <c r="BG76" s="423">
        <f t="shared" si="36"/>
        <v>9.2010259913833436E-2</v>
      </c>
      <c r="BH76" s="424">
        <f t="shared" si="37"/>
        <v>9.0458366617107586E-2</v>
      </c>
      <c r="BI76" s="424">
        <f t="shared" si="38"/>
        <v>5.1824770714949217E-2</v>
      </c>
      <c r="BJ76" s="424">
        <f t="shared" si="39"/>
        <v>0.16573875826398601</v>
      </c>
      <c r="BK76" s="423">
        <f t="shared" si="40"/>
        <v>8.9805465602957144E-2</v>
      </c>
      <c r="BL76" s="424">
        <f t="shared" si="40"/>
        <v>9.0711923742916811E-2</v>
      </c>
      <c r="BM76" s="424">
        <f t="shared" si="40"/>
        <v>4.6787744528562665E-2</v>
      </c>
      <c r="BN76" s="425">
        <f t="shared" si="41"/>
        <v>0.17571704582218375</v>
      </c>
    </row>
    <row r="77" spans="1:66">
      <c r="A77" s="1534">
        <v>57</v>
      </c>
      <c r="B77" s="166">
        <f t="shared" si="31"/>
        <v>57</v>
      </c>
      <c r="C77" s="1535"/>
      <c r="D77" s="1535"/>
      <c r="E77" s="1535"/>
      <c r="F77" s="1535"/>
      <c r="G77" s="1535"/>
      <c r="H77" s="1535"/>
      <c r="I77" s="1535"/>
      <c r="J77" s="1535"/>
      <c r="K77" s="396"/>
      <c r="L77" s="1535"/>
      <c r="M77" s="1535"/>
      <c r="N77" s="1535"/>
      <c r="O77" s="1535"/>
      <c r="P77" s="1535"/>
      <c r="Q77" s="1535"/>
      <c r="R77" s="1535"/>
      <c r="S77" s="1535"/>
      <c r="T77" s="396"/>
      <c r="U77" s="1535"/>
      <c r="V77" s="1535"/>
      <c r="W77" s="1535"/>
      <c r="X77" s="1535"/>
      <c r="Y77" s="1535"/>
      <c r="Z77" s="1535"/>
      <c r="AA77" s="1535"/>
      <c r="AB77" s="1535"/>
      <c r="AC77" s="396"/>
      <c r="AD77" s="1535"/>
      <c r="AE77" s="1535"/>
      <c r="AF77" s="1535"/>
      <c r="AG77" s="1535"/>
      <c r="AH77" s="1535"/>
      <c r="AI77" s="1535"/>
      <c r="AJ77" s="1535"/>
      <c r="AK77" s="1535"/>
      <c r="AM77" s="386" t="s">
        <v>2</v>
      </c>
      <c r="AO77" s="1532">
        <v>57</v>
      </c>
      <c r="AP77" s="1533">
        <v>2.8827115751107746E-2</v>
      </c>
      <c r="AQ77" s="1533">
        <v>2.8553066208603539E-2</v>
      </c>
      <c r="AR77" s="1533">
        <v>3.3605407960329625E-2</v>
      </c>
      <c r="AS77" s="418">
        <v>2.4090726570634713E-2</v>
      </c>
      <c r="AT77" s="1533">
        <v>4.3856765556277599E-2</v>
      </c>
      <c r="AU77" s="1533">
        <v>4.4171135205488321E-2</v>
      </c>
      <c r="AV77" s="1533">
        <v>5.4545029262278E-2</v>
      </c>
      <c r="AW77" s="418">
        <v>3.3011954112283082E-2</v>
      </c>
      <c r="AX77" s="1533">
        <v>4.4305423619883433E-2</v>
      </c>
      <c r="AY77" s="1533">
        <v>4.4119782419578479E-2</v>
      </c>
      <c r="AZ77" s="1533">
        <v>5.645548451622151E-2</v>
      </c>
      <c r="BA77" s="1533">
        <v>3.1943475073625383E-2</v>
      </c>
      <c r="BC77" s="423">
        <f t="shared" si="32"/>
        <v>0.20074941463608753</v>
      </c>
      <c r="BD77" s="424">
        <f t="shared" si="33"/>
        <v>0.2037939418028456</v>
      </c>
      <c r="BE77" s="424">
        <f t="shared" si="34"/>
        <v>0.15450955036980418</v>
      </c>
      <c r="BF77" s="424">
        <f t="shared" si="35"/>
        <v>0.26054245877149995</v>
      </c>
      <c r="BG77" s="423">
        <f t="shared" si="36"/>
        <v>8.8468479855818835E-2</v>
      </c>
      <c r="BH77" s="424">
        <f t="shared" si="37"/>
        <v>8.6976090233319939E-2</v>
      </c>
      <c r="BI77" s="424">
        <f t="shared" si="38"/>
        <v>4.9753108018886549E-2</v>
      </c>
      <c r="BJ77" s="424">
        <f t="shared" si="39"/>
        <v>0.15960551013464269</v>
      </c>
      <c r="BK77" s="423">
        <f t="shared" si="40"/>
        <v>8.6346423921037488E-2</v>
      </c>
      <c r="BL77" s="424">
        <f t="shared" si="40"/>
        <v>8.7218112249639657E-2</v>
      </c>
      <c r="BM77" s="424">
        <f t="shared" si="40"/>
        <v>4.4916621599575976E-2</v>
      </c>
      <c r="BN77" s="425">
        <f t="shared" si="41"/>
        <v>0.16921588149911121</v>
      </c>
    </row>
    <row r="78" spans="1:66">
      <c r="A78" s="1534">
        <v>58</v>
      </c>
      <c r="B78" s="166">
        <f t="shared" si="31"/>
        <v>58</v>
      </c>
      <c r="C78" s="1535"/>
      <c r="D78" s="1535"/>
      <c r="E78" s="1535"/>
      <c r="F78" s="1535"/>
      <c r="G78" s="1535"/>
      <c r="H78" s="1535"/>
      <c r="I78" s="1535"/>
      <c r="J78" s="1535"/>
      <c r="K78" s="396"/>
      <c r="L78" s="1535"/>
      <c r="M78" s="1535"/>
      <c r="N78" s="1535"/>
      <c r="O78" s="1535"/>
      <c r="P78" s="1535"/>
      <c r="Q78" s="1535"/>
      <c r="R78" s="1535"/>
      <c r="S78" s="1535"/>
      <c r="T78" s="396"/>
      <c r="U78" s="1535"/>
      <c r="V78" s="1535"/>
      <c r="W78" s="1535"/>
      <c r="X78" s="1535"/>
      <c r="Y78" s="1535"/>
      <c r="Z78" s="1535"/>
      <c r="AA78" s="1535"/>
      <c r="AB78" s="1535"/>
      <c r="AC78" s="396"/>
      <c r="AD78" s="1535"/>
      <c r="AE78" s="1535"/>
      <c r="AF78" s="1535"/>
      <c r="AG78" s="1535"/>
      <c r="AH78" s="1535"/>
      <c r="AI78" s="1535"/>
      <c r="AJ78" s="1535"/>
      <c r="AK78" s="1535"/>
      <c r="AM78" s="386" t="s">
        <v>2</v>
      </c>
      <c r="AO78" s="1532">
        <v>58</v>
      </c>
      <c r="AP78" s="1533">
        <v>2.9018420558055924E-2</v>
      </c>
      <c r="AQ78" s="1533">
        <v>2.8749044266154211E-2</v>
      </c>
      <c r="AR78" s="1533">
        <v>3.3740722436718329E-2</v>
      </c>
      <c r="AS78" s="418">
        <v>2.4337140451690331E-2</v>
      </c>
      <c r="AT78" s="1533">
        <v>4.3790148578602528E-2</v>
      </c>
      <c r="AU78" s="1533">
        <v>4.4099077543844789E-2</v>
      </c>
      <c r="AV78" s="1533">
        <v>5.4319059922898427E-2</v>
      </c>
      <c r="AW78" s="418">
        <v>3.3106009702874584E-2</v>
      </c>
      <c r="AX78" s="1533">
        <v>4.4231347786569231E-2</v>
      </c>
      <c r="AY78" s="1533">
        <v>4.4048919253753871E-2</v>
      </c>
      <c r="AZ78" s="1533">
        <v>5.6196164532747117E-2</v>
      </c>
      <c r="BA78" s="1533">
        <v>3.2055861579274314E-2</v>
      </c>
      <c r="BC78" s="423">
        <f t="shared" si="32"/>
        <v>0.19304960714840408</v>
      </c>
      <c r="BD78" s="424">
        <f t="shared" si="33"/>
        <v>0.19597782202291664</v>
      </c>
      <c r="BE78" s="424">
        <f t="shared" si="34"/>
        <v>0.14836503678037494</v>
      </c>
      <c r="BF78" s="424">
        <f t="shared" si="35"/>
        <v>0.25091817443444908</v>
      </c>
      <c r="BG78" s="423">
        <f t="shared" si="36"/>
        <v>8.5063131600500164E-2</v>
      </c>
      <c r="BH78" s="424">
        <f t="shared" si="37"/>
        <v>8.3627970280136424E-2</v>
      </c>
      <c r="BI78" s="424">
        <f t="shared" si="38"/>
        <v>4.7764658812594347E-2</v>
      </c>
      <c r="BJ78" s="424">
        <f t="shared" si="39"/>
        <v>0.15369825824810152</v>
      </c>
      <c r="BK78" s="423">
        <f t="shared" si="40"/>
        <v>8.3021050034772947E-2</v>
      </c>
      <c r="BL78" s="424">
        <f t="shared" si="40"/>
        <v>8.3859299673628054E-2</v>
      </c>
      <c r="BM78" s="424">
        <f t="shared" si="40"/>
        <v>4.3120749565647855E-2</v>
      </c>
      <c r="BN78" s="425">
        <f t="shared" si="41"/>
        <v>0.16295426272597691</v>
      </c>
    </row>
    <row r="79" spans="1:66">
      <c r="A79" s="1534">
        <v>59</v>
      </c>
      <c r="B79" s="166">
        <f t="shared" si="31"/>
        <v>59</v>
      </c>
      <c r="C79" s="1535"/>
      <c r="D79" s="1535"/>
      <c r="E79" s="1535"/>
      <c r="F79" s="1535"/>
      <c r="G79" s="1535"/>
      <c r="H79" s="1535"/>
      <c r="I79" s="1535"/>
      <c r="J79" s="1535"/>
      <c r="K79" s="396"/>
      <c r="L79" s="1535"/>
      <c r="M79" s="1535"/>
      <c r="N79" s="1535"/>
      <c r="O79" s="1535"/>
      <c r="P79" s="1535"/>
      <c r="Q79" s="1535"/>
      <c r="R79" s="1535"/>
      <c r="S79" s="1535"/>
      <c r="T79" s="396"/>
      <c r="U79" s="1535"/>
      <c r="V79" s="1535"/>
      <c r="W79" s="1535"/>
      <c r="X79" s="1535"/>
      <c r="Y79" s="1535"/>
      <c r="Z79" s="1535"/>
      <c r="AA79" s="1535"/>
      <c r="AB79" s="1535"/>
      <c r="AC79" s="396"/>
      <c r="AD79" s="1535"/>
      <c r="AE79" s="1535"/>
      <c r="AF79" s="1535"/>
      <c r="AG79" s="1535"/>
      <c r="AH79" s="1535"/>
      <c r="AI79" s="1535"/>
      <c r="AJ79" s="1535"/>
      <c r="AK79" s="1535"/>
      <c r="AM79" s="386" t="s">
        <v>2</v>
      </c>
      <c r="AO79" s="1532">
        <v>59</v>
      </c>
      <c r="AP79" s="1533">
        <v>2.9203335268019881E-2</v>
      </c>
      <c r="AQ79" s="1533">
        <v>2.8938476006280744E-2</v>
      </c>
      <c r="AR79" s="1533">
        <v>3.3871517550065011E-2</v>
      </c>
      <c r="AS79" s="418">
        <v>2.457532399285367E-2</v>
      </c>
      <c r="AT79" s="1533">
        <v>4.3725793841192129E-2</v>
      </c>
      <c r="AU79" s="1533">
        <v>4.4029467237150843E-2</v>
      </c>
      <c r="AV79" s="1533">
        <v>5.4100731359496113E-2</v>
      </c>
      <c r="AW79" s="418">
        <v>3.3196950468000086E-2</v>
      </c>
      <c r="AX79" s="1533">
        <v>4.4159730467916214E-2</v>
      </c>
      <c r="AY79" s="1533">
        <v>4.3980405640451359E-2</v>
      </c>
      <c r="AZ79" s="1533">
        <v>5.594561994188707E-2</v>
      </c>
      <c r="BA79" s="1533">
        <v>3.2164508246717016E-2</v>
      </c>
      <c r="BC79" s="423">
        <f t="shared" si="32"/>
        <v>0.18564389922567934</v>
      </c>
      <c r="BD79" s="424">
        <f t="shared" si="33"/>
        <v>0.18846020630630145</v>
      </c>
      <c r="BE79" s="424">
        <f t="shared" si="34"/>
        <v>0.14246415217436695</v>
      </c>
      <c r="BF79" s="424">
        <f t="shared" si="35"/>
        <v>0.2416475044551763</v>
      </c>
      <c r="BG79" s="423">
        <f t="shared" si="36"/>
        <v>8.1788951232851209E-2</v>
      </c>
      <c r="BH79" s="424">
        <f t="shared" si="37"/>
        <v>8.0408829310968127E-2</v>
      </c>
      <c r="BI79" s="424">
        <f t="shared" si="38"/>
        <v>4.5856013084818632E-2</v>
      </c>
      <c r="BJ79" s="424">
        <f t="shared" si="39"/>
        <v>0.14800886688619957</v>
      </c>
      <c r="BK79" s="423">
        <f t="shared" si="40"/>
        <v>7.9824096180563422E-2</v>
      </c>
      <c r="BL79" s="424">
        <f t="shared" si="40"/>
        <v>8.0630187622602767E-2</v>
      </c>
      <c r="BM79" s="424">
        <f t="shared" si="40"/>
        <v>4.1397026271566037E-2</v>
      </c>
      <c r="BN79" s="425">
        <f t="shared" si="41"/>
        <v>0.15692353948435928</v>
      </c>
    </row>
    <row r="80" spans="1:66">
      <c r="A80" s="1534">
        <v>60</v>
      </c>
      <c r="B80" s="166">
        <f t="shared" si="31"/>
        <v>60</v>
      </c>
      <c r="C80" s="1535"/>
      <c r="D80" s="1535"/>
      <c r="E80" s="1535"/>
      <c r="F80" s="1535"/>
      <c r="G80" s="1535"/>
      <c r="H80" s="1535"/>
      <c r="I80" s="1535"/>
      <c r="J80" s="1535"/>
      <c r="K80" s="396"/>
      <c r="L80" s="1535"/>
      <c r="M80" s="1535"/>
      <c r="N80" s="1535"/>
      <c r="O80" s="1535"/>
      <c r="P80" s="1535"/>
      <c r="Q80" s="1535"/>
      <c r="R80" s="1535"/>
      <c r="S80" s="1535"/>
      <c r="T80" s="396"/>
      <c r="U80" s="1535"/>
      <c r="V80" s="1535"/>
      <c r="W80" s="1535"/>
      <c r="X80" s="1535"/>
      <c r="Y80" s="1535"/>
      <c r="Z80" s="1535"/>
      <c r="AA80" s="1535"/>
      <c r="AB80" s="1535"/>
      <c r="AC80" s="396"/>
      <c r="AD80" s="1535"/>
      <c r="AE80" s="1535"/>
      <c r="AF80" s="1535"/>
      <c r="AG80" s="1535"/>
      <c r="AH80" s="1535"/>
      <c r="AI80" s="1535"/>
      <c r="AJ80" s="1535"/>
      <c r="AK80" s="1535"/>
      <c r="AM80" s="386" t="s">
        <v>2</v>
      </c>
      <c r="AO80" s="1532">
        <v>60</v>
      </c>
      <c r="AP80" s="1533">
        <v>2.9382165762302126E-2</v>
      </c>
      <c r="AQ80" s="1533">
        <v>2.9121674874629244E-2</v>
      </c>
      <c r="AR80" s="1533">
        <v>3.3998009606659441E-2</v>
      </c>
      <c r="AS80" s="418">
        <v>2.4805672232891096E-2</v>
      </c>
      <c r="AT80" s="1533">
        <v>4.3663588033287848E-2</v>
      </c>
      <c r="AU80" s="1533">
        <v>4.3962181685272217E-2</v>
      </c>
      <c r="AV80" s="1533">
        <v>5.3889672445970538E-2</v>
      </c>
      <c r="AW80" s="418">
        <v>3.3284918398478469E-2</v>
      </c>
      <c r="AX80" s="1533">
        <v>4.4090459304750862E-2</v>
      </c>
      <c r="AY80" s="1533">
        <v>4.3914134578856956E-2</v>
      </c>
      <c r="AZ80" s="1533">
        <v>5.5703425653300442E-2</v>
      </c>
      <c r="BA80" s="1533">
        <v>3.2269590407732807E-2</v>
      </c>
      <c r="BC80" s="423">
        <f t="shared" si="32"/>
        <v>0.17852125657060128</v>
      </c>
      <c r="BD80" s="424">
        <f t="shared" si="33"/>
        <v>0.18122989985334714</v>
      </c>
      <c r="BE80" s="424">
        <f t="shared" si="34"/>
        <v>0.13679735034815899</v>
      </c>
      <c r="BF80" s="424">
        <f t="shared" si="35"/>
        <v>0.23271776008589432</v>
      </c>
      <c r="BG80" s="423">
        <f t="shared" si="36"/>
        <v>7.8640878745672521E-2</v>
      </c>
      <c r="BH80" s="424">
        <f t="shared" si="37"/>
        <v>7.7313690553322018E-2</v>
      </c>
      <c r="BI80" s="424">
        <f t="shared" si="38"/>
        <v>4.4023914219164559E-2</v>
      </c>
      <c r="BJ80" s="424">
        <f t="shared" si="39"/>
        <v>0.14252945063933123</v>
      </c>
      <c r="BK80" s="423">
        <f t="shared" si="40"/>
        <v>7.6750537694165386E-2</v>
      </c>
      <c r="BL80" s="424">
        <f t="shared" si="40"/>
        <v>7.7525702642220681E-2</v>
      </c>
      <c r="BM80" s="424">
        <f t="shared" si="40"/>
        <v>3.9742494006486488E-2</v>
      </c>
      <c r="BN80" s="425">
        <f t="shared" si="41"/>
        <v>0.15111533804781127</v>
      </c>
    </row>
    <row r="81" spans="1:66">
      <c r="A81" s="1534">
        <v>61</v>
      </c>
      <c r="B81" s="166">
        <f t="shared" si="31"/>
        <v>61</v>
      </c>
      <c r="C81" s="1535"/>
      <c r="D81" s="1535"/>
      <c r="E81" s="1535"/>
      <c r="F81" s="1535"/>
      <c r="G81" s="1535"/>
      <c r="H81" s="1535"/>
      <c r="I81" s="1535"/>
      <c r="J81" s="1535"/>
      <c r="K81" s="396"/>
      <c r="L81" s="1535"/>
      <c r="M81" s="1535"/>
      <c r="N81" s="1535"/>
      <c r="O81" s="1535"/>
      <c r="P81" s="1535"/>
      <c r="Q81" s="1535"/>
      <c r="R81" s="1535"/>
      <c r="S81" s="1535"/>
      <c r="T81" s="396"/>
      <c r="U81" s="1535"/>
      <c r="V81" s="1535"/>
      <c r="W81" s="1535"/>
      <c r="X81" s="1535"/>
      <c r="Y81" s="1535"/>
      <c r="Z81" s="1535"/>
      <c r="AA81" s="1535"/>
      <c r="AB81" s="1535"/>
      <c r="AC81" s="396"/>
      <c r="AD81" s="1535"/>
      <c r="AE81" s="1535"/>
      <c r="AF81" s="1535"/>
      <c r="AG81" s="1535"/>
      <c r="AH81" s="1535"/>
      <c r="AI81" s="1535"/>
      <c r="AJ81" s="1535"/>
      <c r="AK81" s="1535"/>
      <c r="AM81" s="386" t="s">
        <v>2</v>
      </c>
      <c r="AO81" s="1532">
        <v>61</v>
      </c>
      <c r="AP81" s="1533">
        <v>2.9555200321106812E-2</v>
      </c>
      <c r="AQ81" s="1533">
        <v>2.9298936269907205E-2</v>
      </c>
      <c r="AR81" s="1533">
        <v>3.412040232236957E-2</v>
      </c>
      <c r="AS81" s="418">
        <v>2.5028557325339484E-2</v>
      </c>
      <c r="AT81" s="1533">
        <v>4.3603425287176645E-2</v>
      </c>
      <c r="AU81" s="1533">
        <v>4.3897106342407177E-2</v>
      </c>
      <c r="AV81" s="1533">
        <v>5.3685533876024927E-2</v>
      </c>
      <c r="AW81" s="418">
        <v>3.3370048929302287E-2</v>
      </c>
      <c r="AX81" s="1533">
        <v>4.4023427289601402E-2</v>
      </c>
      <c r="AY81" s="1533">
        <v>4.3850004095764561E-2</v>
      </c>
      <c r="AZ81" s="1533">
        <v>5.5469180973715559E-2</v>
      </c>
      <c r="BA81" s="1533">
        <v>3.2371274046978815E-2</v>
      </c>
      <c r="BC81" s="423">
        <f t="shared" si="32"/>
        <v>0.17167101973995166</v>
      </c>
      <c r="BD81" s="424">
        <f t="shared" si="33"/>
        <v>0.17427608723011742</v>
      </c>
      <c r="BE81" s="424">
        <f t="shared" si="34"/>
        <v>0.13135543840026856</v>
      </c>
      <c r="BF81" s="424">
        <f t="shared" si="35"/>
        <v>0.22411664704034209</v>
      </c>
      <c r="BG81" s="423">
        <f t="shared" si="36"/>
        <v>7.5614050055445178E-2</v>
      </c>
      <c r="BH81" s="424">
        <f t="shared" si="37"/>
        <v>7.4337770039957174E-2</v>
      </c>
      <c r="BI81" s="424">
        <f t="shared" si="38"/>
        <v>4.2265249132182846E-2</v>
      </c>
      <c r="BJ81" s="424">
        <f t="shared" si="39"/>
        <v>0.13725237678775265</v>
      </c>
      <c r="BK81" s="423">
        <f t="shared" si="40"/>
        <v>7.3795559907159677E-2</v>
      </c>
      <c r="BL81" s="424">
        <f t="shared" si="40"/>
        <v>7.4540983073415862E-2</v>
      </c>
      <c r="BM81" s="424">
        <f t="shared" si="40"/>
        <v>3.8154328909047887E-2</v>
      </c>
      <c r="BN81" s="425">
        <f t="shared" si="41"/>
        <v>0.14552156008608996</v>
      </c>
    </row>
    <row r="82" spans="1:66">
      <c r="A82" s="1534">
        <v>62</v>
      </c>
      <c r="B82" s="166">
        <f t="shared" si="31"/>
        <v>62</v>
      </c>
      <c r="C82" s="1535"/>
      <c r="D82" s="1535"/>
      <c r="E82" s="1535"/>
      <c r="F82" s="1535"/>
      <c r="G82" s="1535"/>
      <c r="H82" s="1535"/>
      <c r="I82" s="1535"/>
      <c r="J82" s="1535"/>
      <c r="K82" s="396"/>
      <c r="L82" s="1535"/>
      <c r="M82" s="1535"/>
      <c r="N82" s="1535"/>
      <c r="O82" s="1535"/>
      <c r="P82" s="1535"/>
      <c r="Q82" s="1535"/>
      <c r="R82" s="1535"/>
      <c r="S82" s="1535"/>
      <c r="T82" s="396"/>
      <c r="U82" s="1535"/>
      <c r="V82" s="1535"/>
      <c r="W82" s="1535"/>
      <c r="X82" s="1535"/>
      <c r="Y82" s="1535"/>
      <c r="Z82" s="1535"/>
      <c r="AA82" s="1535"/>
      <c r="AB82" s="1535"/>
      <c r="AC82" s="396"/>
      <c r="AD82" s="1535"/>
      <c r="AE82" s="1535"/>
      <c r="AF82" s="1535"/>
      <c r="AG82" s="1535"/>
      <c r="AH82" s="1535"/>
      <c r="AI82" s="1535"/>
      <c r="AJ82" s="1535"/>
      <c r="AK82" s="1535"/>
      <c r="AM82" s="386" t="s">
        <v>2</v>
      </c>
      <c r="AO82" s="1532">
        <v>62</v>
      </c>
      <c r="AP82" s="1533">
        <v>2.9722710572800182E-2</v>
      </c>
      <c r="AQ82" s="1533">
        <v>2.9470538517367695E-2</v>
      </c>
      <c r="AR82" s="1533">
        <v>3.4238887565115839E-2</v>
      </c>
      <c r="AS82" s="418">
        <v>2.5244329781207719E-2</v>
      </c>
      <c r="AT82" s="1533">
        <v>4.3545206576927287E-2</v>
      </c>
      <c r="AU82" s="1533">
        <v>4.3834134066361941E-2</v>
      </c>
      <c r="AV82" s="1533">
        <v>5.3487986929892539E-2</v>
      </c>
      <c r="AW82" s="418">
        <v>3.3452470908090781E-2</v>
      </c>
      <c r="AX82" s="1533">
        <v>4.3958532715755227E-2</v>
      </c>
      <c r="AY82" s="1533">
        <v>4.3787917214030525E-2</v>
      </c>
      <c r="AZ82" s="1533">
        <v>5.5242508432743698E-2</v>
      </c>
      <c r="BA82" s="1533">
        <v>3.2469716149968963E-2</v>
      </c>
      <c r="BC82" s="423">
        <f t="shared" si="32"/>
        <v>0.16508289998426404</v>
      </c>
      <c r="BD82" s="424">
        <f t="shared" si="33"/>
        <v>0.16758832841401153</v>
      </c>
      <c r="BE82" s="424">
        <f t="shared" si="34"/>
        <v>0.12612956778613132</v>
      </c>
      <c r="BF82" s="424">
        <f t="shared" si="35"/>
        <v>0.21583226708673789</v>
      </c>
      <c r="BG82" s="423">
        <f t="shared" si="36"/>
        <v>7.2703789340643324E-2</v>
      </c>
      <c r="BH82" s="424">
        <f t="shared" si="37"/>
        <v>7.1476469059086639E-2</v>
      </c>
      <c r="BI82" s="424">
        <f t="shared" si="38"/>
        <v>4.0577039655935891E-2</v>
      </c>
      <c r="BJ82" s="424">
        <f t="shared" si="39"/>
        <v>0.13217026487541714</v>
      </c>
      <c r="BK82" s="423">
        <f t="shared" si="40"/>
        <v>7.0954546533645885E-2</v>
      </c>
      <c r="BL82" s="424">
        <f t="shared" si="40"/>
        <v>7.1671367391934887E-2</v>
      </c>
      <c r="BM82" s="424">
        <f t="shared" si="40"/>
        <v>3.6629831983884559E-2</v>
      </c>
      <c r="BN82" s="425">
        <f t="shared" si="41"/>
        <v>0.14013437976448553</v>
      </c>
    </row>
    <row r="83" spans="1:66">
      <c r="A83" s="1534">
        <v>63</v>
      </c>
      <c r="B83" s="166">
        <f t="shared" si="31"/>
        <v>63</v>
      </c>
      <c r="C83" s="1535"/>
      <c r="D83" s="1535"/>
      <c r="E83" s="1535"/>
      <c r="F83" s="1535"/>
      <c r="G83" s="1535"/>
      <c r="H83" s="1535"/>
      <c r="I83" s="1535"/>
      <c r="J83" s="1535"/>
      <c r="K83" s="396"/>
      <c r="L83" s="1535"/>
      <c r="M83" s="1535"/>
      <c r="N83" s="1535"/>
      <c r="O83" s="1535"/>
      <c r="P83" s="1535"/>
      <c r="Q83" s="1535"/>
      <c r="R83" s="1535"/>
      <c r="S83" s="1535"/>
      <c r="T83" s="396"/>
      <c r="U83" s="1535"/>
      <c r="V83" s="1535"/>
      <c r="W83" s="1535"/>
      <c r="X83" s="1535"/>
      <c r="Y83" s="1535"/>
      <c r="Z83" s="1535"/>
      <c r="AA83" s="1535"/>
      <c r="AB83" s="1535"/>
      <c r="AC83" s="396"/>
      <c r="AD83" s="1535"/>
      <c r="AE83" s="1535"/>
      <c r="AF83" s="1535"/>
      <c r="AG83" s="1535"/>
      <c r="AH83" s="1535"/>
      <c r="AI83" s="1535"/>
      <c r="AJ83" s="1535"/>
      <c r="AK83" s="1535"/>
      <c r="AM83" s="386" t="s">
        <v>2</v>
      </c>
      <c r="AO83" s="1532">
        <v>63</v>
      </c>
      <c r="AP83" s="1533">
        <v>2.9884952444311885E-2</v>
      </c>
      <c r="AQ83" s="1533">
        <v>2.9636743843884483E-2</v>
      </c>
      <c r="AR83" s="1533">
        <v>3.4353646073903343E-2</v>
      </c>
      <c r="AS83" s="418">
        <v>2.5453319716704392E-2</v>
      </c>
      <c r="AT83" s="1533">
        <v>4.3488839174483873E-2</v>
      </c>
      <c r="AU83" s="1533">
        <v>4.3773164529909314E-2</v>
      </c>
      <c r="AV83" s="1533">
        <v>5.3296722250886219E-2</v>
      </c>
      <c r="AW83" s="418">
        <v>3.3532306680960966E-2</v>
      </c>
      <c r="AX83" s="1533">
        <v>4.389567905950531E-2</v>
      </c>
      <c r="AY83" s="1533">
        <v>4.3727781853921677E-2</v>
      </c>
      <c r="AZ83" s="1533">
        <v>5.5023052543786699E-2</v>
      </c>
      <c r="BA83" s="1533">
        <v>3.2565065095032208E-2</v>
      </c>
      <c r="BC83" s="423">
        <f t="shared" si="32"/>
        <v>0.15874697298732121</v>
      </c>
      <c r="BD83" s="424">
        <f t="shared" si="33"/>
        <v>0.1611565526380011</v>
      </c>
      <c r="BE83" s="424">
        <f t="shared" si="34"/>
        <v>0.12111122470077507</v>
      </c>
      <c r="BF83" s="424">
        <f t="shared" si="35"/>
        <v>0.20785311586934976</v>
      </c>
      <c r="BG83" s="423">
        <f t="shared" si="36"/>
        <v>6.9905601688260904E-2</v>
      </c>
      <c r="BH83" s="424">
        <f t="shared" si="37"/>
        <v>6.8725366909359695E-2</v>
      </c>
      <c r="BI83" s="424">
        <f t="shared" si="38"/>
        <v>3.8956434917497118E-2</v>
      </c>
      <c r="BJ83" s="424">
        <f t="shared" si="39"/>
        <v>0.12727598422036393</v>
      </c>
      <c r="BK83" s="423">
        <f t="shared" si="40"/>
        <v>6.8223069272714237E-2</v>
      </c>
      <c r="BL83" s="424">
        <f t="shared" si="40"/>
        <v>6.8912383758680029E-2</v>
      </c>
      <c r="BM83" s="424">
        <f t="shared" si="40"/>
        <v>3.5166421366913704E-2</v>
      </c>
      <c r="BN83" s="425">
        <f t="shared" si="41"/>
        <v>0.13494623936309946</v>
      </c>
    </row>
    <row r="84" spans="1:66">
      <c r="A84" s="1534">
        <v>64</v>
      </c>
      <c r="B84" s="166">
        <f t="shared" si="31"/>
        <v>64</v>
      </c>
      <c r="C84" s="1535"/>
      <c r="D84" s="1535"/>
      <c r="E84" s="1535"/>
      <c r="F84" s="1535"/>
      <c r="G84" s="1535"/>
      <c r="H84" s="1535"/>
      <c r="I84" s="1535"/>
      <c r="J84" s="1535"/>
      <c r="K84" s="396"/>
      <c r="L84" s="1535"/>
      <c r="M84" s="1535"/>
      <c r="N84" s="1535"/>
      <c r="O84" s="1535"/>
      <c r="P84" s="1535"/>
      <c r="Q84" s="1535"/>
      <c r="R84" s="1535"/>
      <c r="S84" s="1535"/>
      <c r="T84" s="396"/>
      <c r="U84" s="1535"/>
      <c r="V84" s="1535"/>
      <c r="W84" s="1535"/>
      <c r="X84" s="1535"/>
      <c r="Y84" s="1535"/>
      <c r="Z84" s="1535"/>
      <c r="AA84" s="1535"/>
      <c r="AB84" s="1535"/>
      <c r="AC84" s="396"/>
      <c r="AD84" s="1535"/>
      <c r="AE84" s="1535"/>
      <c r="AF84" s="1535"/>
      <c r="AG84" s="1535"/>
      <c r="AH84" s="1535"/>
      <c r="AI84" s="1535"/>
      <c r="AJ84" s="1535"/>
      <c r="AK84" s="1535"/>
      <c r="AM84" s="386" t="s">
        <v>2</v>
      </c>
      <c r="AO84" s="1532">
        <v>64</v>
      </c>
      <c r="AP84" s="1533">
        <v>3.0042167094621819E-2</v>
      </c>
      <c r="AQ84" s="1533">
        <v>2.9797799335872011E-2</v>
      </c>
      <c r="AR84" s="1533">
        <v>3.4464848148757943E-2</v>
      </c>
      <c r="AS84" s="418">
        <v>2.565583807998717E-2</v>
      </c>
      <c r="AT84" s="1533">
        <v>4.3434236156835615E-2</v>
      </c>
      <c r="AU84" s="1533">
        <v>4.3714103687425343E-2</v>
      </c>
      <c r="AV84" s="1533">
        <v>5.3111448652552573E-2</v>
      </c>
      <c r="AW84" s="418">
        <v>3.3609672259558687E-2</v>
      </c>
      <c r="AX84" s="1533">
        <v>4.3834774816371436E-2</v>
      </c>
      <c r="AY84" s="1533">
        <v>4.366951068782976E-2</v>
      </c>
      <c r="AZ84" s="1533">
        <v>5.481047854624066E-2</v>
      </c>
      <c r="BA84" s="1533">
        <v>3.2657461069750315E-2</v>
      </c>
      <c r="BC84" s="423">
        <f t="shared" si="32"/>
        <v>0.15265367109677425</v>
      </c>
      <c r="BD84" s="424">
        <f t="shared" si="33"/>
        <v>0.15497105065211411</v>
      </c>
      <c r="BE84" s="424">
        <f t="shared" si="34"/>
        <v>0.11629222002723698</v>
      </c>
      <c r="BF84" s="424">
        <f t="shared" si="35"/>
        <v>0.20016807797130376</v>
      </c>
      <c r="BG84" s="423">
        <f t="shared" si="36"/>
        <v>6.721516603507996E-2</v>
      </c>
      <c r="BH84" s="424">
        <f t="shared" si="37"/>
        <v>6.6080213946204044E-2</v>
      </c>
      <c r="BI84" s="424">
        <f t="shared" si="38"/>
        <v>3.7400704524146122E-2</v>
      </c>
      <c r="BJ84" s="424">
        <f t="shared" si="39"/>
        <v>0.12256264992707447</v>
      </c>
      <c r="BK84" s="423">
        <f t="shared" si="40"/>
        <v>6.5596878410773871E-2</v>
      </c>
      <c r="BL84" s="424">
        <f t="shared" si="40"/>
        <v>6.6259740567124636E-2</v>
      </c>
      <c r="BM84" s="424">
        <f t="shared" si="40"/>
        <v>3.3761625566704562E-2</v>
      </c>
      <c r="BN84" s="425">
        <f t="shared" si="41"/>
        <v>0.12994984382118197</v>
      </c>
    </row>
    <row r="85" spans="1:66">
      <c r="A85" s="1534">
        <v>65</v>
      </c>
      <c r="B85" s="166">
        <f t="shared" si="31"/>
        <v>65</v>
      </c>
      <c r="C85" s="1535"/>
      <c r="D85" s="1535"/>
      <c r="E85" s="1535"/>
      <c r="F85" s="1535"/>
      <c r="G85" s="1535"/>
      <c r="H85" s="1535"/>
      <c r="I85" s="1535"/>
      <c r="J85" s="1535"/>
      <c r="K85" s="396"/>
      <c r="L85" s="1535"/>
      <c r="M85" s="1535"/>
      <c r="N85" s="1535"/>
      <c r="O85" s="1535"/>
      <c r="P85" s="1535"/>
      <c r="Q85" s="1535"/>
      <c r="R85" s="1535"/>
      <c r="S85" s="1535"/>
      <c r="T85" s="396"/>
      <c r="U85" s="1535"/>
      <c r="V85" s="1535"/>
      <c r="W85" s="1535"/>
      <c r="X85" s="1535"/>
      <c r="Y85" s="1535"/>
      <c r="Z85" s="1535"/>
      <c r="AA85" s="1535"/>
      <c r="AB85" s="1535"/>
      <c r="AC85" s="396"/>
      <c r="AD85" s="1535"/>
      <c r="AE85" s="1535"/>
      <c r="AF85" s="1535"/>
      <c r="AG85" s="1535"/>
      <c r="AH85" s="1535"/>
      <c r="AI85" s="1535"/>
      <c r="AJ85" s="1535"/>
      <c r="AK85" s="1535"/>
      <c r="AM85" s="386" t="s">
        <v>2</v>
      </c>
      <c r="AO85" s="1532">
        <v>65</v>
      </c>
      <c r="AP85" s="1533">
        <v>3.0194581819016575E-2</v>
      </c>
      <c r="AQ85" s="1533">
        <v>2.9953937867286173E-2</v>
      </c>
      <c r="AR85" s="1533">
        <v>3.4572654308025808E-2</v>
      </c>
      <c r="AS85" s="418">
        <v>2.5852177839397861E-2</v>
      </c>
      <c r="AT85" s="1533">
        <v>4.3381315958751054E-2</v>
      </c>
      <c r="AU85" s="1533">
        <v>4.365686329084828E-2</v>
      </c>
      <c r="AV85" s="1533">
        <v>5.2931891970222189E-2</v>
      </c>
      <c r="AW85" s="418">
        <v>3.3684677542265007E-2</v>
      </c>
      <c r="AX85" s="1533">
        <v>4.377573330698703E-2</v>
      </c>
      <c r="AY85" s="1533">
        <v>4.3613020963848337E-2</v>
      </c>
      <c r="AZ85" s="1533">
        <v>5.4604471160879964E-2</v>
      </c>
      <c r="BA85" s="1533">
        <v>3.2747036497571047E-2</v>
      </c>
      <c r="BC85" s="423">
        <f t="shared" si="32"/>
        <v>0.14679377449800834</v>
      </c>
      <c r="BD85" s="424">
        <f t="shared" si="33"/>
        <v>0.14902246587456333</v>
      </c>
      <c r="BE85" s="424">
        <f t="shared" si="34"/>
        <v>0.11166467903543989</v>
      </c>
      <c r="BF85" s="424">
        <f t="shared" si="35"/>
        <v>0.19276641998639879</v>
      </c>
      <c r="BG85" s="423">
        <f t="shared" si="36"/>
        <v>6.4628328390959361E-2</v>
      </c>
      <c r="BH85" s="424">
        <f t="shared" si="37"/>
        <v>6.3536924906800407E-2</v>
      </c>
      <c r="BI85" s="424">
        <f t="shared" si="38"/>
        <v>3.5907232406181155E-2</v>
      </c>
      <c r="BJ85" s="424">
        <f t="shared" si="39"/>
        <v>0.11802361782970573</v>
      </c>
      <c r="BK85" s="423">
        <f t="shared" ref="BK85:BM101" si="42">1/(1+AX85)^($AO85-0.5)</f>
        <v>6.3071894253515282E-2</v>
      </c>
      <c r="BL85" s="424">
        <f t="shared" si="42"/>
        <v>6.3709317819103564E-2</v>
      </c>
      <c r="BM85" s="424">
        <f t="shared" si="42"/>
        <v>3.2413077476437707E-2</v>
      </c>
      <c r="BN85" s="425">
        <f t="shared" si="41"/>
        <v>0.12513815451893495</v>
      </c>
    </row>
    <row r="86" spans="1:66">
      <c r="A86" s="1534">
        <v>66</v>
      </c>
      <c r="B86" s="166">
        <f t="shared" si="31"/>
        <v>66</v>
      </c>
      <c r="C86" s="1535"/>
      <c r="D86" s="1535"/>
      <c r="E86" s="1535"/>
      <c r="F86" s="1535"/>
      <c r="G86" s="1535"/>
      <c r="H86" s="1535"/>
      <c r="I86" s="1535"/>
      <c r="J86" s="1535"/>
      <c r="K86" s="396"/>
      <c r="L86" s="1535"/>
      <c r="M86" s="1535"/>
      <c r="N86" s="1535"/>
      <c r="O86" s="1535"/>
      <c r="P86" s="1535"/>
      <c r="Q86" s="1535"/>
      <c r="R86" s="1535"/>
      <c r="S86" s="1535"/>
      <c r="T86" s="396"/>
      <c r="U86" s="1535"/>
      <c r="V86" s="1535"/>
      <c r="W86" s="1535"/>
      <c r="X86" s="1535"/>
      <c r="Y86" s="1535"/>
      <c r="Z86" s="1535"/>
      <c r="AA86" s="1535"/>
      <c r="AB86" s="1535"/>
      <c r="AC86" s="396"/>
      <c r="AD86" s="1535"/>
      <c r="AE86" s="1535"/>
      <c r="AF86" s="1535"/>
      <c r="AG86" s="1535"/>
      <c r="AH86" s="1535"/>
      <c r="AI86" s="1535"/>
      <c r="AJ86" s="1535"/>
      <c r="AK86" s="1535"/>
      <c r="AM86" s="386" t="s">
        <v>2</v>
      </c>
      <c r="AO86" s="1532">
        <v>66</v>
      </c>
      <c r="AP86" s="1533">
        <v>3.0342410916074591E-2</v>
      </c>
      <c r="AQ86" s="1533">
        <v>3.010537898936505E-2</v>
      </c>
      <c r="AR86" s="1533">
        <v>3.4677215911102399E-2</v>
      </c>
      <c r="AS86" s="418">
        <v>2.6042615121868673E-2</v>
      </c>
      <c r="AT86" s="1533">
        <v>4.3330001966238374E-2</v>
      </c>
      <c r="AU86" s="1533">
        <v>4.3601360449711413E-2</v>
      </c>
      <c r="AV86" s="1533">
        <v>5.2757793965623634E-2</v>
      </c>
      <c r="AW86" s="418">
        <v>3.3757426569592797E-2</v>
      </c>
      <c r="AX86" s="1533">
        <v>4.3718472464426394E-2</v>
      </c>
      <c r="AY86" s="1533">
        <v>4.3558234309861943E-2</v>
      </c>
      <c r="AZ86" s="1533">
        <v>5.4404733379847414E-2</v>
      </c>
      <c r="BA86" s="1533">
        <v>3.2833916464252155E-2</v>
      </c>
      <c r="BC86" s="423">
        <f t="shared" si="32"/>
        <v>0.14115840167613303</v>
      </c>
      <c r="BD86" s="424">
        <f t="shared" si="33"/>
        <v>0.14330178479265002</v>
      </c>
      <c r="BE86" s="424">
        <f t="shared" si="34"/>
        <v>0.10722103097409645</v>
      </c>
      <c r="BF86" s="424">
        <f t="shared" si="35"/>
        <v>0.18563778218134824</v>
      </c>
      <c r="BG86" s="423">
        <f t="shared" si="36"/>
        <v>6.2141095332071836E-2</v>
      </c>
      <c r="BH86" s="424">
        <f t="shared" si="37"/>
        <v>6.1091572501715104E-2</v>
      </c>
      <c r="BI86" s="424">
        <f t="shared" si="38"/>
        <v>3.4473511202295581E-2</v>
      </c>
      <c r="BJ86" s="424">
        <f t="shared" si="39"/>
        <v>0.11365247869117642</v>
      </c>
      <c r="BK86" s="423">
        <f t="shared" si="42"/>
        <v>6.0644199252908884E-2</v>
      </c>
      <c r="BL86" s="424">
        <f t="shared" si="42"/>
        <v>6.1257159195488721E-2</v>
      </c>
      <c r="BM86" s="424">
        <f t="shared" si="42"/>
        <v>3.111850900118291E-2</v>
      </c>
      <c r="BN86" s="425">
        <f t="shared" si="41"/>
        <v>0.12050438253713879</v>
      </c>
    </row>
    <row r="87" spans="1:66">
      <c r="A87" s="1534">
        <v>67</v>
      </c>
      <c r="B87" s="166">
        <f t="shared" ref="B87:B109" si="43">B86+1</f>
        <v>67</v>
      </c>
      <c r="C87" s="1535"/>
      <c r="D87" s="1535"/>
      <c r="E87" s="1535"/>
      <c r="F87" s="1535"/>
      <c r="G87" s="1535"/>
      <c r="H87" s="1535"/>
      <c r="I87" s="1535"/>
      <c r="J87" s="1535"/>
      <c r="K87" s="396"/>
      <c r="L87" s="1535"/>
      <c r="M87" s="1535"/>
      <c r="N87" s="1535"/>
      <c r="O87" s="1535"/>
      <c r="P87" s="1535"/>
      <c r="Q87" s="1535"/>
      <c r="R87" s="1535"/>
      <c r="S87" s="1535"/>
      <c r="T87" s="396"/>
      <c r="U87" s="1535"/>
      <c r="V87" s="1535"/>
      <c r="W87" s="1535"/>
      <c r="X87" s="1535"/>
      <c r="Y87" s="1535"/>
      <c r="Z87" s="1535"/>
      <c r="AA87" s="1535"/>
      <c r="AB87" s="1535"/>
      <c r="AC87" s="396"/>
      <c r="AD87" s="1535"/>
      <c r="AE87" s="1535"/>
      <c r="AF87" s="1535"/>
      <c r="AG87" s="1535"/>
      <c r="AH87" s="1535"/>
      <c r="AI87" s="1535"/>
      <c r="AJ87" s="1535"/>
      <c r="AK87" s="1535"/>
      <c r="AM87" s="386" t="s">
        <v>2</v>
      </c>
      <c r="AO87" s="1532">
        <v>67</v>
      </c>
      <c r="AP87" s="1533">
        <v>3.048585651248481E-2</v>
      </c>
      <c r="AQ87" s="1533">
        <v>3.0252329777048725E-2</v>
      </c>
      <c r="AR87" s="1533">
        <v>3.4778675745821941E-2</v>
      </c>
      <c r="AS87" s="418">
        <v>2.6227410294727971E-2</v>
      </c>
      <c r="AT87" s="1533">
        <v>4.3280222146468983E-2</v>
      </c>
      <c r="AU87" s="1533">
        <v>4.3547517230645649E-2</v>
      </c>
      <c r="AV87" s="1533">
        <v>5.258891128947063E-2</v>
      </c>
      <c r="AW87" s="418">
        <v>3.3828017799093502E-2</v>
      </c>
      <c r="AX87" s="1533">
        <v>4.3662914611728443E-2</v>
      </c>
      <c r="AY87" s="1533">
        <v>4.350507652685498E-2</v>
      </c>
      <c r="AZ87" s="1533">
        <v>5.4210985305074955E-2</v>
      </c>
      <c r="BA87" s="1533">
        <v>3.2918219136803373E-2</v>
      </c>
      <c r="BC87" s="423">
        <f t="shared" si="32"/>
        <v>0.13573899942850512</v>
      </c>
      <c r="BD87" s="424">
        <f t="shared" si="33"/>
        <v>0.13780032688706295</v>
      </c>
      <c r="BE87" s="424">
        <f t="shared" si="34"/>
        <v>0.10295399866514313</v>
      </c>
      <c r="BF87" s="424">
        <f t="shared" si="35"/>
        <v>0.17877216918799688</v>
      </c>
      <c r="BG87" s="423">
        <f t="shared" si="36"/>
        <v>5.9749627752650566E-2</v>
      </c>
      <c r="BH87" s="424">
        <f t="shared" si="37"/>
        <v>5.8740381261766422E-2</v>
      </c>
      <c r="BI87" s="424">
        <f t="shared" si="38"/>
        <v>3.3097137097837376E-2</v>
      </c>
      <c r="BJ87" s="424">
        <f t="shared" si="39"/>
        <v>0.10944305190371822</v>
      </c>
      <c r="BK87" s="423">
        <f t="shared" si="42"/>
        <v>5.8310030722493786E-2</v>
      </c>
      <c r="BL87" s="424">
        <f t="shared" si="42"/>
        <v>5.8899464715701143E-2</v>
      </c>
      <c r="BM87" s="424">
        <f t="shared" si="42"/>
        <v>2.9875746182791794E-2</v>
      </c>
      <c r="BN87" s="425">
        <f t="shared" si="41"/>
        <v>0.11604198157896467</v>
      </c>
    </row>
    <row r="88" spans="1:66">
      <c r="A88" s="1534">
        <v>68</v>
      </c>
      <c r="B88" s="166">
        <f t="shared" si="43"/>
        <v>68</v>
      </c>
      <c r="C88" s="1535"/>
      <c r="D88" s="1535"/>
      <c r="E88" s="1535"/>
      <c r="F88" s="1535"/>
      <c r="G88" s="1535"/>
      <c r="H88" s="1535"/>
      <c r="I88" s="1535"/>
      <c r="J88" s="1535"/>
      <c r="K88" s="396"/>
      <c r="L88" s="1535"/>
      <c r="M88" s="1535"/>
      <c r="N88" s="1535"/>
      <c r="O88" s="1535"/>
      <c r="P88" s="1535"/>
      <c r="Q88" s="1535"/>
      <c r="R88" s="1535"/>
      <c r="S88" s="1535"/>
      <c r="T88" s="396"/>
      <c r="U88" s="1535"/>
      <c r="V88" s="1535"/>
      <c r="W88" s="1535"/>
      <c r="X88" s="1535"/>
      <c r="Y88" s="1535"/>
      <c r="Z88" s="1535"/>
      <c r="AA88" s="1535"/>
      <c r="AB88" s="1535"/>
      <c r="AC88" s="396"/>
      <c r="AD88" s="1535"/>
      <c r="AE88" s="1535"/>
      <c r="AF88" s="1535"/>
      <c r="AG88" s="1535"/>
      <c r="AH88" s="1535"/>
      <c r="AI88" s="1535"/>
      <c r="AJ88" s="1535"/>
      <c r="AK88" s="1535"/>
      <c r="AM88" s="386" t="s">
        <v>2</v>
      </c>
      <c r="AO88" s="1532">
        <v>68</v>
      </c>
      <c r="AP88" s="1533">
        <v>3.0625109343101142E-2</v>
      </c>
      <c r="AQ88" s="1533">
        <v>3.0394985629388582E-2</v>
      </c>
      <c r="AR88" s="1533">
        <v>3.4877168580593754E-2</v>
      </c>
      <c r="AS88" s="418">
        <v>2.6406808987405439E-2</v>
      </c>
      <c r="AT88" s="1533">
        <v>4.3231908710406275E-2</v>
      </c>
      <c r="AU88" s="1533">
        <v>4.3495260292277349E-2</v>
      </c>
      <c r="AV88" s="1533">
        <v>5.2425014504241751E-2</v>
      </c>
      <c r="AW88" s="418">
        <v>3.3896544389099281E-2</v>
      </c>
      <c r="AX88" s="1533">
        <v>4.3608986236064906E-2</v>
      </c>
      <c r="AY88" s="1533">
        <v>4.3453477377858096E-2</v>
      </c>
      <c r="AZ88" s="1533">
        <v>5.402296304346943E-2</v>
      </c>
      <c r="BA88" s="1533">
        <v>3.3000056169847802E-2</v>
      </c>
      <c r="BC88" s="423">
        <f t="shared" si="32"/>
        <v>0.13052733262674635</v>
      </c>
      <c r="BD88" s="424">
        <f t="shared" si="33"/>
        <v>0.13250973428693977</v>
      </c>
      <c r="BE88" s="424">
        <f t="shared" si="34"/>
        <v>9.8856588184094374E-2</v>
      </c>
      <c r="BF88" s="424">
        <f t="shared" si="35"/>
        <v>0.17215994005722149</v>
      </c>
      <c r="BG88" s="423">
        <f t="shared" si="36"/>
        <v>5.7450234864368788E-2</v>
      </c>
      <c r="BH88" s="424">
        <f t="shared" si="37"/>
        <v>5.6479721629342235E-2</v>
      </c>
      <c r="BI88" s="424">
        <f t="shared" si="38"/>
        <v>3.1775805045697707E-2</v>
      </c>
      <c r="BJ88" s="424">
        <f t="shared" si="39"/>
        <v>0.10538937887599539</v>
      </c>
      <c r="BK88" s="423">
        <f t="shared" si="42"/>
        <v>5.6065774055939412E-2</v>
      </c>
      <c r="BL88" s="424">
        <f t="shared" si="42"/>
        <v>5.6632583901588339E-2</v>
      </c>
      <c r="BM88" s="424">
        <f t="shared" si="42"/>
        <v>2.8682704732837613E-2</v>
      </c>
      <c r="BN88" s="425">
        <f t="shared" si="41"/>
        <v>0.11174464069504592</v>
      </c>
    </row>
    <row r="89" spans="1:66">
      <c r="A89" s="1534">
        <v>69</v>
      </c>
      <c r="B89" s="166">
        <f t="shared" si="43"/>
        <v>69</v>
      </c>
      <c r="C89" s="1535"/>
      <c r="D89" s="1535"/>
      <c r="E89" s="1535"/>
      <c r="F89" s="1535"/>
      <c r="G89" s="1535"/>
      <c r="H89" s="1535"/>
      <c r="I89" s="1535"/>
      <c r="J89" s="1535"/>
      <c r="K89" s="396"/>
      <c r="L89" s="1535"/>
      <c r="M89" s="1535"/>
      <c r="N89" s="1535"/>
      <c r="O89" s="1535"/>
      <c r="P89" s="1535"/>
      <c r="Q89" s="1535"/>
      <c r="R89" s="1535"/>
      <c r="S89" s="1535"/>
      <c r="T89" s="396"/>
      <c r="U89" s="1535"/>
      <c r="V89" s="1535"/>
      <c r="W89" s="1535"/>
      <c r="X89" s="1535"/>
      <c r="Y89" s="1535"/>
      <c r="Z89" s="1535"/>
      <c r="AA89" s="1535"/>
      <c r="AB89" s="1535"/>
      <c r="AC89" s="396"/>
      <c r="AD89" s="1535"/>
      <c r="AE89" s="1535"/>
      <c r="AF89" s="1535"/>
      <c r="AG89" s="1535"/>
      <c r="AH89" s="1535"/>
      <c r="AI89" s="1535"/>
      <c r="AJ89" s="1535"/>
      <c r="AK89" s="1535"/>
      <c r="AM89" s="386" t="s">
        <v>2</v>
      </c>
      <c r="AO89" s="1532">
        <v>69</v>
      </c>
      <c r="AP89" s="1533">
        <v>3.0760349485307037E-2</v>
      </c>
      <c r="AQ89" s="1533">
        <v>3.0533531022986393E-2</v>
      </c>
      <c r="AR89" s="1533">
        <v>3.497282168198268E-2</v>
      </c>
      <c r="AS89" s="418">
        <v>2.658104305186848E-2</v>
      </c>
      <c r="AT89" s="1533">
        <v>4.3184997804813774E-2</v>
      </c>
      <c r="AU89" s="1533">
        <v>4.3444520551926491E-2</v>
      </c>
      <c r="AV89" s="1533">
        <v>5.2265887167447067E-2</v>
      </c>
      <c r="AW89" s="418">
        <v>3.3963094483632439E-2</v>
      </c>
      <c r="AX89" s="1533">
        <v>4.3556617764219707E-2</v>
      </c>
      <c r="AY89" s="1533">
        <v>4.340337037722275E-2</v>
      </c>
      <c r="AZ89" s="1533">
        <v>5.3840417663291618E-2</v>
      </c>
      <c r="BA89" s="1533">
        <v>3.3079533096040059E-2</v>
      </c>
      <c r="BC89" s="423">
        <f t="shared" si="32"/>
        <v>0.12551547387829218</v>
      </c>
      <c r="BD89" s="424">
        <f t="shared" si="33"/>
        <v>0.1274219613119606</v>
      </c>
      <c r="BE89" s="424">
        <f t="shared" si="34"/>
        <v>9.4922078689160347E-2</v>
      </c>
      <c r="BF89" s="424">
        <f t="shared" si="35"/>
        <v>0.16579179792417062</v>
      </c>
      <c r="BG89" s="423">
        <f t="shared" si="36"/>
        <v>5.5239368433024877E-2</v>
      </c>
      <c r="BH89" s="424">
        <f t="shared" si="37"/>
        <v>5.4306104283891113E-2</v>
      </c>
      <c r="BI89" s="424">
        <f t="shared" si="38"/>
        <v>3.0507304314531851E-2</v>
      </c>
      <c r="BJ89" s="424">
        <f t="shared" si="39"/>
        <v>0.10148571624584385</v>
      </c>
      <c r="BK89" s="423">
        <f t="shared" si="42"/>
        <v>5.3907956380917006E-2</v>
      </c>
      <c r="BL89" s="424">
        <f t="shared" si="42"/>
        <v>5.4453009377972428E-2</v>
      </c>
      <c r="BM89" s="424">
        <f t="shared" si="42"/>
        <v>2.7537385905084609E-2</v>
      </c>
      <c r="BN89" s="425">
        <f t="shared" si="41"/>
        <v>0.10760627691913151</v>
      </c>
    </row>
    <row r="90" spans="1:66">
      <c r="A90" s="1534">
        <v>70</v>
      </c>
      <c r="B90" s="166">
        <f t="shared" si="43"/>
        <v>70</v>
      </c>
      <c r="C90" s="1535"/>
      <c r="D90" s="1535"/>
      <c r="E90" s="1535"/>
      <c r="F90" s="1535"/>
      <c r="G90" s="1535"/>
      <c r="H90" s="1535"/>
      <c r="I90" s="1535"/>
      <c r="J90" s="1535"/>
      <c r="K90" s="396"/>
      <c r="L90" s="1535"/>
      <c r="M90" s="1535"/>
      <c r="N90" s="1535"/>
      <c r="O90" s="1535"/>
      <c r="P90" s="1535"/>
      <c r="Q90" s="1535"/>
      <c r="R90" s="1535"/>
      <c r="S90" s="1535"/>
      <c r="T90" s="396"/>
      <c r="U90" s="1535"/>
      <c r="V90" s="1535"/>
      <c r="W90" s="1535"/>
      <c r="X90" s="1535"/>
      <c r="Y90" s="1535"/>
      <c r="Z90" s="1535"/>
      <c r="AA90" s="1535"/>
      <c r="AB90" s="1535"/>
      <c r="AC90" s="396"/>
      <c r="AD90" s="1535"/>
      <c r="AE90" s="1535"/>
      <c r="AF90" s="1535"/>
      <c r="AG90" s="1535"/>
      <c r="AH90" s="1535"/>
      <c r="AI90" s="1535"/>
      <c r="AJ90" s="1535"/>
      <c r="AK90" s="1535"/>
      <c r="AM90" s="386" t="s">
        <v>2</v>
      </c>
      <c r="AO90" s="1532">
        <v>70</v>
      </c>
      <c r="AP90" s="1533">
        <v>3.0891747047931517E-2</v>
      </c>
      <c r="AQ90" s="1533">
        <v>3.0668140218720996E-2</v>
      </c>
      <c r="AR90" s="1533">
        <v>3.506575529885092E-2</v>
      </c>
      <c r="AS90" s="418">
        <v>2.6750331462261245E-2</v>
      </c>
      <c r="AT90" s="1533">
        <v>4.313942923070524E-2</v>
      </c>
      <c r="AU90" s="1533">
        <v>4.3395232880919732E-2</v>
      </c>
      <c r="AV90" s="1533">
        <v>5.2111324974346784E-2</v>
      </c>
      <c r="AW90" s="418">
        <v>3.4027751493083125E-2</v>
      </c>
      <c r="AX90" s="1533">
        <v>4.3505743342713066E-2</v>
      </c>
      <c r="AY90" s="1533">
        <v>4.335469258357505E-2</v>
      </c>
      <c r="AZ90" s="1533">
        <v>5.3663114213386098E-2</v>
      </c>
      <c r="BA90" s="1533">
        <v>3.3156749698440624E-2</v>
      </c>
      <c r="BC90" s="423">
        <f t="shared" si="32"/>
        <v>0.12069579320008625</v>
      </c>
      <c r="BD90" s="424">
        <f t="shared" si="33"/>
        <v>0.12252926401861063</v>
      </c>
      <c r="BE90" s="424">
        <f t="shared" si="34"/>
        <v>9.1144012445845371E-2</v>
      </c>
      <c r="BF90" s="424">
        <f t="shared" si="35"/>
        <v>0.15965877947200333</v>
      </c>
      <c r="BG90" s="423">
        <f t="shared" si="36"/>
        <v>5.3113617242672863E-2</v>
      </c>
      <c r="BH90" s="424">
        <f t="shared" si="37"/>
        <v>5.2216174691822735E-2</v>
      </c>
      <c r="BI90" s="424">
        <f t="shared" si="38"/>
        <v>2.9289514320502134E-2</v>
      </c>
      <c r="BJ90" s="424">
        <f t="shared" si="39"/>
        <v>9.7726529022505129E-2</v>
      </c>
      <c r="BK90" s="423">
        <f t="shared" si="42"/>
        <v>5.1833240593571306E-2</v>
      </c>
      <c r="BL90" s="424">
        <f t="shared" si="42"/>
        <v>5.2357370855405677E-2</v>
      </c>
      <c r="BM90" s="424">
        <f t="shared" si="42"/>
        <v>2.6437872654793367E-2</v>
      </c>
      <c r="BN90" s="425">
        <f t="shared" si="41"/>
        <v>0.10362102789562612</v>
      </c>
    </row>
    <row r="91" spans="1:66">
      <c r="A91" s="1534">
        <v>71</v>
      </c>
      <c r="B91" s="166">
        <f t="shared" si="43"/>
        <v>71</v>
      </c>
      <c r="C91" s="1535"/>
      <c r="D91" s="1535"/>
      <c r="E91" s="1535"/>
      <c r="F91" s="1535"/>
      <c r="G91" s="1535"/>
      <c r="H91" s="1535"/>
      <c r="I91" s="1535"/>
      <c r="J91" s="1535"/>
      <c r="K91" s="396"/>
      <c r="L91" s="1535"/>
      <c r="M91" s="1535"/>
      <c r="N91" s="1535"/>
      <c r="O91" s="1535"/>
      <c r="P91" s="1535"/>
      <c r="Q91" s="1535"/>
      <c r="R91" s="1535"/>
      <c r="S91" s="1535"/>
      <c r="T91" s="396"/>
      <c r="U91" s="1535"/>
      <c r="V91" s="1535"/>
      <c r="W91" s="1535"/>
      <c r="X91" s="1535"/>
      <c r="Y91" s="1535"/>
      <c r="Z91" s="1535"/>
      <c r="AA91" s="1535"/>
      <c r="AB91" s="1535"/>
      <c r="AC91" s="396"/>
      <c r="AD91" s="1535"/>
      <c r="AE91" s="1535"/>
      <c r="AF91" s="1535"/>
      <c r="AG91" s="1535"/>
      <c r="AH91" s="1535"/>
      <c r="AI91" s="1535"/>
      <c r="AJ91" s="1535"/>
      <c r="AK91" s="1535"/>
      <c r="AM91" s="386" t="s">
        <v>2</v>
      </c>
      <c r="AO91" s="1532">
        <v>71</v>
      </c>
      <c r="AP91" s="1533">
        <v>3.1019462815790932E-2</v>
      </c>
      <c r="AQ91" s="1533">
        <v>3.0798977922865678E-2</v>
      </c>
      <c r="AR91" s="1533">
        <v>3.5156083114463943E-2</v>
      </c>
      <c r="AS91" s="418">
        <v>2.6914881155329695E-2</v>
      </c>
      <c r="AT91" s="1533">
        <v>4.3095146185619493E-2</v>
      </c>
      <c r="AU91" s="1533">
        <v>4.3347335825692612E-2</v>
      </c>
      <c r="AV91" s="1533">
        <v>5.196113495817456E-2</v>
      </c>
      <c r="AW91" s="418">
        <v>3.4090594366942728E-2</v>
      </c>
      <c r="AX91" s="1533">
        <v>4.3456300624858724E-2</v>
      </c>
      <c r="AY91" s="1533">
        <v>4.330738439878723E-2</v>
      </c>
      <c r="AZ91" s="1533">
        <v>5.3490830805015266E-2</v>
      </c>
      <c r="BA91" s="1533">
        <v>3.3231800363691777E-2</v>
      </c>
      <c r="BC91" s="423">
        <f t="shared" si="32"/>
        <v>0.11606094778806972</v>
      </c>
      <c r="BD91" s="424">
        <f t="shared" si="33"/>
        <v>0.11782418983769764</v>
      </c>
      <c r="BE91" s="424">
        <f t="shared" si="34"/>
        <v>8.7516185081052911E-2</v>
      </c>
      <c r="BF91" s="424">
        <f t="shared" si="35"/>
        <v>0.15375224433385287</v>
      </c>
      <c r="BG91" s="423">
        <f t="shared" si="36"/>
        <v>5.1069701777845811E-2</v>
      </c>
      <c r="BH91" s="424">
        <f t="shared" si="37"/>
        <v>5.0206707871517549E-2</v>
      </c>
      <c r="BI91" s="424">
        <f t="shared" si="38"/>
        <v>2.8120400707613513E-2</v>
      </c>
      <c r="BJ91" s="424">
        <f t="shared" si="39"/>
        <v>9.410648373552262E-2</v>
      </c>
      <c r="BK91" s="423">
        <f t="shared" si="42"/>
        <v>4.983841972939948E-2</v>
      </c>
      <c r="BL91" s="424">
        <f t="shared" si="42"/>
        <v>5.0342429451018918E-2</v>
      </c>
      <c r="BM91" s="424">
        <f t="shared" si="42"/>
        <v>2.5382326044024427E-2</v>
      </c>
      <c r="BN91" s="425">
        <f t="shared" si="41"/>
        <v>9.9783244560074952E-2</v>
      </c>
    </row>
    <row r="92" spans="1:66">
      <c r="A92" s="1534">
        <v>72</v>
      </c>
      <c r="B92" s="166">
        <f t="shared" si="43"/>
        <v>72</v>
      </c>
      <c r="C92" s="1535"/>
      <c r="D92" s="1535"/>
      <c r="E92" s="1535"/>
      <c r="F92" s="1535"/>
      <c r="G92" s="1535"/>
      <c r="H92" s="1535"/>
      <c r="I92" s="1535"/>
      <c r="J92" s="1535"/>
      <c r="K92" s="396"/>
      <c r="L92" s="1535"/>
      <c r="M92" s="1535"/>
      <c r="N92" s="1535"/>
      <c r="O92" s="1535"/>
      <c r="P92" s="1535"/>
      <c r="Q92" s="1535"/>
      <c r="R92" s="1535"/>
      <c r="S92" s="1535"/>
      <c r="T92" s="396"/>
      <c r="U92" s="1535"/>
      <c r="V92" s="1535"/>
      <c r="W92" s="1535"/>
      <c r="X92" s="1535"/>
      <c r="Y92" s="1535"/>
      <c r="Z92" s="1535"/>
      <c r="AA92" s="1535"/>
      <c r="AB92" s="1535"/>
      <c r="AC92" s="396"/>
      <c r="AD92" s="1535"/>
      <c r="AE92" s="1535"/>
      <c r="AF92" s="1535"/>
      <c r="AG92" s="1535"/>
      <c r="AH92" s="1535"/>
      <c r="AI92" s="1535"/>
      <c r="AJ92" s="1535"/>
      <c r="AK92" s="1535"/>
      <c r="AM92" s="386" t="s">
        <v>2</v>
      </c>
      <c r="AO92" s="1532">
        <v>72</v>
      </c>
      <c r="AP92" s="1533">
        <v>3.1143648851469807E-2</v>
      </c>
      <c r="AQ92" s="1533">
        <v>3.0926199904267149E-2</v>
      </c>
      <c r="AR92" s="1533">
        <v>3.5243912668130761E-2</v>
      </c>
      <c r="AS92" s="418">
        <v>2.707488781395484E-2</v>
      </c>
      <c r="AT92" s="1533">
        <v>4.3052095027407367E-2</v>
      </c>
      <c r="AU92" s="1533">
        <v>4.3300771352170919E-2</v>
      </c>
      <c r="AV92" s="1533">
        <v>5.1815134745350377E-2</v>
      </c>
      <c r="AW92" s="418">
        <v>3.4151697856138918E-2</v>
      </c>
      <c r="AX92" s="1533">
        <v>4.34082305662844E-2</v>
      </c>
      <c r="AY92" s="1533">
        <v>4.3261389374540826E-2</v>
      </c>
      <c r="AZ92" s="1533">
        <v>5.3323357754752054E-2</v>
      </c>
      <c r="BA92" s="1533">
        <v>3.3304774415524818E-2</v>
      </c>
      <c r="BC92" s="423">
        <f t="shared" si="32"/>
        <v>0.11160387194406594</v>
      </c>
      <c r="BD92" s="424">
        <f t="shared" si="33"/>
        <v>0.11329956736715567</v>
      </c>
      <c r="BE92" s="424">
        <f t="shared" si="34"/>
        <v>8.4032636090851265E-2</v>
      </c>
      <c r="BF92" s="424">
        <f t="shared" si="35"/>
        <v>0.1480638645365937</v>
      </c>
      <c r="BG92" s="423">
        <f t="shared" si="36"/>
        <v>4.9104469114904417E-2</v>
      </c>
      <c r="BH92" s="424">
        <f t="shared" si="37"/>
        <v>4.8274603364579075E-2</v>
      </c>
      <c r="BI92" s="424">
        <f t="shared" si="38"/>
        <v>2.6998011648523737E-2</v>
      </c>
      <c r="BJ92" s="424">
        <f t="shared" si="39"/>
        <v>9.0620441647110916E-2</v>
      </c>
      <c r="BK92" s="423">
        <f t="shared" si="42"/>
        <v>4.7920411634479576E-2</v>
      </c>
      <c r="BL92" s="424">
        <f t="shared" si="42"/>
        <v>4.8405072311475963E-2</v>
      </c>
      <c r="BM92" s="424">
        <f t="shared" si="42"/>
        <v>2.4368981861049951E-2</v>
      </c>
      <c r="BN92" s="425">
        <f t="shared" si="41"/>
        <v>9.6087483918038549E-2</v>
      </c>
    </row>
    <row r="93" spans="1:66">
      <c r="A93" s="1534">
        <v>73</v>
      </c>
      <c r="B93" s="166">
        <f t="shared" si="43"/>
        <v>73</v>
      </c>
      <c r="C93" s="1535"/>
      <c r="D93" s="1535"/>
      <c r="E93" s="1535"/>
      <c r="F93" s="1535"/>
      <c r="G93" s="1535"/>
      <c r="H93" s="1535"/>
      <c r="I93" s="1535"/>
      <c r="J93" s="1535"/>
      <c r="K93" s="396"/>
      <c r="L93" s="1535"/>
      <c r="M93" s="1535"/>
      <c r="N93" s="1535"/>
      <c r="O93" s="1535"/>
      <c r="P93" s="1535"/>
      <c r="Q93" s="1535"/>
      <c r="R93" s="1535"/>
      <c r="S93" s="1535"/>
      <c r="T93" s="396"/>
      <c r="U93" s="1535"/>
      <c r="V93" s="1535"/>
      <c r="W93" s="1535"/>
      <c r="X93" s="1535"/>
      <c r="Y93" s="1535"/>
      <c r="Z93" s="1535"/>
      <c r="AA93" s="1535"/>
      <c r="AB93" s="1535"/>
      <c r="AC93" s="396"/>
      <c r="AD93" s="1535"/>
      <c r="AE93" s="1535"/>
      <c r="AF93" s="1535"/>
      <c r="AG93" s="1535"/>
      <c r="AH93" s="1535"/>
      <c r="AI93" s="1535"/>
      <c r="AJ93" s="1535"/>
      <c r="AK93" s="1535"/>
      <c r="AM93" s="386" t="s">
        <v>2</v>
      </c>
      <c r="AO93" s="1532">
        <v>73</v>
      </c>
      <c r="AP93" s="1533">
        <v>3.1264449056314092E-2</v>
      </c>
      <c r="AQ93" s="1533">
        <v>3.1049953569621813E-2</v>
      </c>
      <c r="AR93" s="1533">
        <v>3.5329345748053909E-2</v>
      </c>
      <c r="AS93" s="418">
        <v>2.7230536596565269E-2</v>
      </c>
      <c r="AT93" s="1533">
        <v>4.3010225057458662E-2</v>
      </c>
      <c r="AU93" s="1533">
        <v>4.3255484611192552E-2</v>
      </c>
      <c r="AV93" s="1533">
        <v>5.1673151862805078E-2</v>
      </c>
      <c r="AW93" s="418">
        <v>3.4211132763451557E-2</v>
      </c>
      <c r="AX93" s="1533">
        <v>4.336147722985273E-2</v>
      </c>
      <c r="AY93" s="1533">
        <v>4.321665402747854E-2</v>
      </c>
      <c r="AZ93" s="1533">
        <v>5.3160496786052391E-2</v>
      </c>
      <c r="BA93" s="1533">
        <v>3.3375756428629222E-2</v>
      </c>
      <c r="BC93" s="423">
        <f t="shared" si="32"/>
        <v>0.10731776720460016</v>
      </c>
      <c r="BD93" s="424">
        <f t="shared" si="33"/>
        <v>0.10894849636647959</v>
      </c>
      <c r="BE93" s="424">
        <f t="shared" si="34"/>
        <v>8.0687639618240881E-2</v>
      </c>
      <c r="BF93" s="424">
        <f t="shared" si="35"/>
        <v>0.14258561406262479</v>
      </c>
      <c r="BG93" s="423">
        <f t="shared" si="36"/>
        <v>4.7214888014002483E-2</v>
      </c>
      <c r="BH93" s="424">
        <f t="shared" si="37"/>
        <v>4.6416880404887916E-2</v>
      </c>
      <c r="BI93" s="424">
        <f t="shared" si="38"/>
        <v>2.5920474343033982E-2</v>
      </c>
      <c r="BJ93" s="424">
        <f t="shared" si="39"/>
        <v>8.7263452069315975E-2</v>
      </c>
      <c r="BK93" s="423">
        <f t="shared" si="42"/>
        <v>4.6076253907482025E-2</v>
      </c>
      <c r="BL93" s="424">
        <f t="shared" si="42"/>
        <v>4.6542307508452389E-2</v>
      </c>
      <c r="BM93" s="424">
        <f t="shared" si="42"/>
        <v>2.3396147428708092E-2</v>
      </c>
      <c r="BN93" s="425">
        <f t="shared" si="41"/>
        <v>9.2528501955676787E-2</v>
      </c>
    </row>
    <row r="94" spans="1:66">
      <c r="A94" s="1534">
        <v>74</v>
      </c>
      <c r="B94" s="166">
        <f t="shared" si="43"/>
        <v>74</v>
      </c>
      <c r="C94" s="1535"/>
      <c r="D94" s="1535"/>
      <c r="E94" s="1535"/>
      <c r="F94" s="1535"/>
      <c r="G94" s="1535"/>
      <c r="H94" s="1535"/>
      <c r="I94" s="1535"/>
      <c r="J94" s="1535"/>
      <c r="K94" s="396"/>
      <c r="L94" s="1535"/>
      <c r="M94" s="1535"/>
      <c r="N94" s="1535"/>
      <c r="O94" s="1535"/>
      <c r="P94" s="1535"/>
      <c r="Q94" s="1535"/>
      <c r="R94" s="1535"/>
      <c r="S94" s="1535"/>
      <c r="T94" s="396"/>
      <c r="U94" s="1535"/>
      <c r="V94" s="1535"/>
      <c r="W94" s="1535"/>
      <c r="X94" s="1535"/>
      <c r="Y94" s="1535"/>
      <c r="Z94" s="1535"/>
      <c r="AA94" s="1535"/>
      <c r="AB94" s="1535"/>
      <c r="AC94" s="396"/>
      <c r="AD94" s="1535"/>
      <c r="AE94" s="1535"/>
      <c r="AF94" s="1535"/>
      <c r="AG94" s="1535"/>
      <c r="AH94" s="1535"/>
      <c r="AI94" s="1535"/>
      <c r="AJ94" s="1535"/>
      <c r="AK94" s="1535"/>
      <c r="AM94" s="386" t="s">
        <v>2</v>
      </c>
      <c r="AO94" s="1532">
        <v>74</v>
      </c>
      <c r="AP94" s="1533">
        <v>3.1381999692808193E-2</v>
      </c>
      <c r="AQ94" s="1533">
        <v>3.1170378499086882E-2</v>
      </c>
      <c r="AR94" s="1533">
        <v>3.541247875709419E-2</v>
      </c>
      <c r="AS94" s="418">
        <v>2.7382002815458106E-2</v>
      </c>
      <c r="AT94" s="1533">
        <v>4.2969488321531024E-2</v>
      </c>
      <c r="AU94" s="1533">
        <v>4.3211423722981035E-2</v>
      </c>
      <c r="AV94" s="1533">
        <v>5.1535023094369192E-2</v>
      </c>
      <c r="AW94" s="418">
        <v>3.4268966181161931E-2</v>
      </c>
      <c r="AX94" s="1533">
        <v>4.331598760049582E-2</v>
      </c>
      <c r="AY94" s="1533">
        <v>4.3173127663502786E-2</v>
      </c>
      <c r="AZ94" s="1533">
        <v>5.3002060286607477E-2</v>
      </c>
      <c r="BA94" s="1533">
        <v>3.3444826523263194E-2</v>
      </c>
      <c r="BC94" s="423">
        <f t="shared" si="32"/>
        <v>0.10319609270323724</v>
      </c>
      <c r="BD94" s="424">
        <f t="shared" si="33"/>
        <v>0.1047643379856891</v>
      </c>
      <c r="BE94" s="424">
        <f t="shared" si="34"/>
        <v>7.7475695511278475E-2</v>
      </c>
      <c r="BF94" s="424">
        <f t="shared" si="35"/>
        <v>0.13730975858499203</v>
      </c>
      <c r="BG94" s="423">
        <f t="shared" si="36"/>
        <v>4.539804420350825E-2</v>
      </c>
      <c r="BH94" s="424">
        <f t="shared" si="37"/>
        <v>4.4630673277373668E-2</v>
      </c>
      <c r="BI94" s="424">
        <f t="shared" si="38"/>
        <v>2.4885991695555897E-2</v>
      </c>
      <c r="BJ94" s="424">
        <f t="shared" si="39"/>
        <v>8.4030745815587421E-2</v>
      </c>
      <c r="BK94" s="423">
        <f t="shared" si="42"/>
        <v>4.4303099087951991E-2</v>
      </c>
      <c r="BL94" s="424">
        <f t="shared" si="42"/>
        <v>4.4751259182139569E-2</v>
      </c>
      <c r="BM94" s="424">
        <f t="shared" si="42"/>
        <v>2.2462198581640325E-2</v>
      </c>
      <c r="BN94" s="425">
        <f t="shared" si="41"/>
        <v>8.9101246706042123E-2</v>
      </c>
    </row>
    <row r="95" spans="1:66">
      <c r="A95" s="1534">
        <v>75</v>
      </c>
      <c r="B95" s="166">
        <f t="shared" si="43"/>
        <v>75</v>
      </c>
      <c r="C95" s="1535"/>
      <c r="D95" s="1535"/>
      <c r="E95" s="1535"/>
      <c r="F95" s="1535"/>
      <c r="G95" s="1535"/>
      <c r="H95" s="1535"/>
      <c r="I95" s="1535"/>
      <c r="J95" s="1535"/>
      <c r="K95" s="396"/>
      <c r="L95" s="1535"/>
      <c r="M95" s="1535"/>
      <c r="N95" s="1535"/>
      <c r="O95" s="1535"/>
      <c r="P95" s="1535"/>
      <c r="Q95" s="1535"/>
      <c r="R95" s="1535"/>
      <c r="S95" s="1535"/>
      <c r="T95" s="396"/>
      <c r="U95" s="1535"/>
      <c r="V95" s="1535"/>
      <c r="W95" s="1535"/>
      <c r="X95" s="1535"/>
      <c r="Y95" s="1535"/>
      <c r="Z95" s="1535"/>
      <c r="AA95" s="1535"/>
      <c r="AB95" s="1535"/>
      <c r="AC95" s="396"/>
      <c r="AD95" s="1535"/>
      <c r="AE95" s="1535"/>
      <c r="AF95" s="1535"/>
      <c r="AG95" s="1535"/>
      <c r="AH95" s="1535"/>
      <c r="AI95" s="1535"/>
      <c r="AJ95" s="1535"/>
      <c r="AK95" s="1535"/>
      <c r="AM95" s="386" t="s">
        <v>2</v>
      </c>
      <c r="AO95" s="1532">
        <v>75</v>
      </c>
      <c r="AP95" s="1533">
        <v>3.1496429870609743E-2</v>
      </c>
      <c r="AQ95" s="1533">
        <v>3.128760694457422E-2</v>
      </c>
      <c r="AR95" s="1533">
        <v>3.5493403053152406E-2</v>
      </c>
      <c r="AS95" s="418">
        <v>2.7529452567164769E-2</v>
      </c>
      <c r="AT95" s="1533">
        <v>4.2929839426535832E-2</v>
      </c>
      <c r="AU95" s="1533">
        <v>4.3168539578884779E-2</v>
      </c>
      <c r="AV95" s="1533">
        <v>5.1400593883115464E-2</v>
      </c>
      <c r="AW95" s="418">
        <v>3.4325261715591804E-2</v>
      </c>
      <c r="AX95" s="1533">
        <v>4.3271711410151736E-2</v>
      </c>
      <c r="AY95" s="1533">
        <v>4.3130762211470497E-2</v>
      </c>
      <c r="AZ95" s="1533">
        <v>5.2847870618296655E-2</v>
      </c>
      <c r="BA95" s="1533">
        <v>3.3512060641226249E-2</v>
      </c>
      <c r="BC95" s="423">
        <f t="shared" si="32"/>
        <v>9.9232555788037552E-2</v>
      </c>
      <c r="BD95" s="424">
        <f t="shared" si="33"/>
        <v>0.1007407052513172</v>
      </c>
      <c r="BE95" s="424">
        <f t="shared" si="34"/>
        <v>7.4391520667207348E-2</v>
      </c>
      <c r="BF95" s="424">
        <f t="shared" si="35"/>
        <v>0.13222884541537147</v>
      </c>
      <c r="BG95" s="423">
        <f t="shared" si="36"/>
        <v>4.365113584909714E-2</v>
      </c>
      <c r="BH95" s="424">
        <f t="shared" si="37"/>
        <v>4.2913226858820236E-2</v>
      </c>
      <c r="BI95" s="424">
        <f t="shared" si="38"/>
        <v>2.3892839156062363E-2</v>
      </c>
      <c r="BJ95" s="424">
        <f t="shared" si="39"/>
        <v>8.0917728807413575E-2</v>
      </c>
      <c r="BK95" s="423">
        <f t="shared" si="42"/>
        <v>4.2598210070389712E-2</v>
      </c>
      <c r="BL95" s="424">
        <f t="shared" si="42"/>
        <v>4.3029162912238947E-2</v>
      </c>
      <c r="BM95" s="424">
        <f t="shared" si="42"/>
        <v>2.1565576796212741E-2</v>
      </c>
      <c r="BN95" s="425">
        <f t="shared" si="41"/>
        <v>8.5800851487881399E-2</v>
      </c>
    </row>
    <row r="96" spans="1:66">
      <c r="A96" s="1534">
        <v>76</v>
      </c>
      <c r="B96" s="166">
        <f t="shared" si="43"/>
        <v>76</v>
      </c>
      <c r="C96" s="1535"/>
      <c r="D96" s="1535"/>
      <c r="E96" s="1535"/>
      <c r="F96" s="1535"/>
      <c r="G96" s="1535"/>
      <c r="H96" s="1535"/>
      <c r="I96" s="1535"/>
      <c r="J96" s="1535"/>
      <c r="K96" s="396"/>
      <c r="L96" s="1535"/>
      <c r="M96" s="1535"/>
      <c r="N96" s="1535"/>
      <c r="O96" s="1535"/>
      <c r="P96" s="1535"/>
      <c r="Q96" s="1535"/>
      <c r="R96" s="1535"/>
      <c r="S96" s="1535"/>
      <c r="T96" s="396"/>
      <c r="U96" s="1535"/>
      <c r="V96" s="1535"/>
      <c r="W96" s="1535"/>
      <c r="X96" s="1535"/>
      <c r="Y96" s="1535"/>
      <c r="Z96" s="1535"/>
      <c r="AA96" s="1535"/>
      <c r="AB96" s="1535"/>
      <c r="AC96" s="396"/>
      <c r="AD96" s="1535"/>
      <c r="AE96" s="1535"/>
      <c r="AF96" s="1535"/>
      <c r="AG96" s="1535"/>
      <c r="AH96" s="1535"/>
      <c r="AI96" s="1535"/>
      <c r="AJ96" s="1535"/>
      <c r="AK96" s="1535"/>
      <c r="AM96" s="386" t="s">
        <v>2</v>
      </c>
      <c r="AO96" s="1532">
        <v>76</v>
      </c>
      <c r="AP96" s="1533">
        <v>3.1607861998535602E-2</v>
      </c>
      <c r="AQ96" s="1533">
        <v>3.1401764293083279E-2</v>
      </c>
      <c r="AR96" s="1533">
        <v>3.5572205265837598E-2</v>
      </c>
      <c r="AS96" s="418">
        <v>2.7673043318000135E-2</v>
      </c>
      <c r="AT96" s="1533">
        <v>4.289123537180739E-2</v>
      </c>
      <c r="AU96" s="1533">
        <v>4.3126785658793576E-2</v>
      </c>
      <c r="AV96" s="1533">
        <v>5.1269717776573076E-2</v>
      </c>
      <c r="AW96" s="418">
        <v>3.4380079698530297E-2</v>
      </c>
      <c r="AX96" s="1533">
        <v>4.322860097276493E-2</v>
      </c>
      <c r="AY96" s="1533">
        <v>4.3089512066297742E-2</v>
      </c>
      <c r="AZ96" s="1533">
        <v>5.2697759476448836E-2</v>
      </c>
      <c r="BA96" s="1533">
        <v>3.3577530803973632E-2</v>
      </c>
      <c r="BC96" s="423">
        <f t="shared" si="32"/>
        <v>9.5421102908160652E-2</v>
      </c>
      <c r="BD96" s="424">
        <f t="shared" si="33"/>
        <v>9.6871453824152923E-2</v>
      </c>
      <c r="BE96" s="424">
        <f t="shared" si="34"/>
        <v>7.1430040664614572E-2</v>
      </c>
      <c r="BF96" s="424">
        <f t="shared" si="35"/>
        <v>0.12733569369249023</v>
      </c>
      <c r="BG96" s="423">
        <f t="shared" si="36"/>
        <v>4.1971469200080817E-2</v>
      </c>
      <c r="BH96" s="424">
        <f t="shared" si="37"/>
        <v>4.1261892333327763E-2</v>
      </c>
      <c r="BI96" s="424">
        <f t="shared" si="38"/>
        <v>2.293936171152813E-2</v>
      </c>
      <c r="BJ96" s="424">
        <f t="shared" si="39"/>
        <v>7.7919975849998685E-2</v>
      </c>
      <c r="BK96" s="423">
        <f t="shared" si="42"/>
        <v>4.0958955726829005E-2</v>
      </c>
      <c r="BL96" s="424">
        <f t="shared" si="42"/>
        <v>4.1373361299101165E-2</v>
      </c>
      <c r="BM96" s="424">
        <f t="shared" si="42"/>
        <v>2.0704786459859438E-2</v>
      </c>
      <c r="BN96" s="425">
        <f t="shared" si="41"/>
        <v>8.2622628328206535E-2</v>
      </c>
    </row>
    <row r="97" spans="1:66">
      <c r="A97" s="1534">
        <v>77</v>
      </c>
      <c r="B97" s="166">
        <f t="shared" si="43"/>
        <v>77</v>
      </c>
      <c r="C97" s="1535"/>
      <c r="D97" s="1535"/>
      <c r="E97" s="1535"/>
      <c r="F97" s="1535"/>
      <c r="G97" s="1535"/>
      <c r="H97" s="1535"/>
      <c r="I97" s="1535"/>
      <c r="J97" s="1535"/>
      <c r="K97" s="396"/>
      <c r="L97" s="1535"/>
      <c r="M97" s="1535"/>
      <c r="N97" s="1535"/>
      <c r="O97" s="1535"/>
      <c r="P97" s="1535"/>
      <c r="Q97" s="1535"/>
      <c r="R97" s="1535"/>
      <c r="S97" s="1535"/>
      <c r="T97" s="396"/>
      <c r="U97" s="1535"/>
      <c r="V97" s="1535"/>
      <c r="W97" s="1535"/>
      <c r="X97" s="1535"/>
      <c r="Y97" s="1535"/>
      <c r="Z97" s="1535"/>
      <c r="AA97" s="1535"/>
      <c r="AB97" s="1535"/>
      <c r="AC97" s="396"/>
      <c r="AD97" s="1535"/>
      <c r="AE97" s="1535"/>
      <c r="AF97" s="1535"/>
      <c r="AG97" s="1535"/>
      <c r="AH97" s="1535"/>
      <c r="AI97" s="1535"/>
      <c r="AJ97" s="1535"/>
      <c r="AK97" s="1535"/>
      <c r="AM97" s="386" t="s">
        <v>2</v>
      </c>
      <c r="AO97" s="1532">
        <v>77</v>
      </c>
      <c r="AP97" s="1533">
        <v>3.1716412204757294E-2</v>
      </c>
      <c r="AQ97" s="1533">
        <v>3.1512969497407672E-2</v>
      </c>
      <c r="AR97" s="1533">
        <v>3.5648967591030312E-2</v>
      </c>
      <c r="AS97" s="418">
        <v>2.7812924447878196E-2</v>
      </c>
      <c r="AT97" s="1533">
        <v>4.2853635393538481E-2</v>
      </c>
      <c r="AU97" s="1533">
        <v>4.3086117862802586E-2</v>
      </c>
      <c r="AV97" s="1533">
        <v>5.1142255911815981E-2</v>
      </c>
      <c r="AW97" s="418">
        <v>3.4433477385801048E-2</v>
      </c>
      <c r="AX97" s="1533">
        <v>4.3186611029145228E-2</v>
      </c>
      <c r="AY97" s="1533">
        <v>4.3049333941312939E-2</v>
      </c>
      <c r="AZ97" s="1533">
        <v>5.2551567295106461E-2</v>
      </c>
      <c r="BA97" s="1533">
        <v>3.3641305353752315E-2</v>
      </c>
      <c r="BC97" s="423">
        <f t="shared" si="32"/>
        <v>9.1755910777898422E-2</v>
      </c>
      <c r="BD97" s="424">
        <f t="shared" si="33"/>
        <v>9.3150673037399698E-2</v>
      </c>
      <c r="BE97" s="424">
        <f t="shared" si="34"/>
        <v>6.8586381682884348E-2</v>
      </c>
      <c r="BF97" s="424">
        <f t="shared" si="35"/>
        <v>0.12262338482940605</v>
      </c>
      <c r="BG97" s="423">
        <f t="shared" si="36"/>
        <v>4.0356454405850194E-2</v>
      </c>
      <c r="BH97" s="424">
        <f t="shared" si="37"/>
        <v>3.9674123075402454E-2</v>
      </c>
      <c r="BI97" s="424">
        <f t="shared" si="38"/>
        <v>2.2023971016834565E-2</v>
      </c>
      <c r="BJ97" s="424">
        <f t="shared" si="39"/>
        <v>7.5033224585829519E-2</v>
      </c>
      <c r="BK97" s="423">
        <f t="shared" si="42"/>
        <v>3.9382806723158505E-2</v>
      </c>
      <c r="BL97" s="424">
        <f t="shared" si="42"/>
        <v>3.9781299740218407E-2</v>
      </c>
      <c r="BM97" s="424">
        <f t="shared" si="42"/>
        <v>1.9878392268856428E-2</v>
      </c>
      <c r="BN97" s="425">
        <f t="shared" si="41"/>
        <v>7.9562061575634391E-2</v>
      </c>
    </row>
    <row r="98" spans="1:66">
      <c r="A98" s="1534">
        <v>78</v>
      </c>
      <c r="B98" s="166">
        <f t="shared" si="43"/>
        <v>78</v>
      </c>
      <c r="C98" s="1535"/>
      <c r="D98" s="1535"/>
      <c r="E98" s="1535"/>
      <c r="F98" s="1535"/>
      <c r="G98" s="1535"/>
      <c r="H98" s="1535"/>
      <c r="I98" s="1535"/>
      <c r="J98" s="1535"/>
      <c r="K98" s="396"/>
      <c r="L98" s="1535"/>
      <c r="M98" s="1535"/>
      <c r="N98" s="1535"/>
      <c r="O98" s="1535"/>
      <c r="P98" s="1535"/>
      <c r="Q98" s="1535"/>
      <c r="R98" s="1535"/>
      <c r="S98" s="1535"/>
      <c r="T98" s="396"/>
      <c r="U98" s="1535"/>
      <c r="V98" s="1535"/>
      <c r="W98" s="1535"/>
      <c r="X98" s="1535"/>
      <c r="Y98" s="1535"/>
      <c r="Z98" s="1535"/>
      <c r="AA98" s="1535"/>
      <c r="AB98" s="1535"/>
      <c r="AC98" s="396"/>
      <c r="AD98" s="1535"/>
      <c r="AE98" s="1535"/>
      <c r="AF98" s="1535"/>
      <c r="AG98" s="1535"/>
      <c r="AH98" s="1535"/>
      <c r="AI98" s="1535"/>
      <c r="AJ98" s="1535"/>
      <c r="AK98" s="1535"/>
      <c r="AM98" s="386" t="s">
        <v>2</v>
      </c>
      <c r="AO98" s="1532">
        <v>78</v>
      </c>
      <c r="AP98" s="1533">
        <v>3.1822190727404776E-2</v>
      </c>
      <c r="AQ98" s="1533">
        <v>3.1621335476470058E-2</v>
      </c>
      <c r="AR98" s="1533">
        <v>3.5723768064880979E-2</v>
      </c>
      <c r="AS98" s="418">
        <v>2.794923775535274E-2</v>
      </c>
      <c r="AT98" s="1533">
        <v>4.2817000821197881E-2</v>
      </c>
      <c r="AU98" s="1533">
        <v>4.3046494355844844E-2</v>
      </c>
      <c r="AV98" s="1533">
        <v>5.1018076537550305E-2</v>
      </c>
      <c r="AW98" s="418">
        <v>3.4485509143385329E-2</v>
      </c>
      <c r="AX98" s="1533">
        <v>4.3145698601370075E-2</v>
      </c>
      <c r="AY98" s="1533">
        <v>4.3010186729598887E-2</v>
      </c>
      <c r="AZ98" s="1533">
        <v>5.2409142695070798E-2</v>
      </c>
      <c r="BA98" s="1533">
        <v>3.3703449178685618E-2</v>
      </c>
      <c r="BC98" s="423">
        <f t="shared" si="32"/>
        <v>8.8231377821981608E-2</v>
      </c>
      <c r="BD98" s="424">
        <f t="shared" si="33"/>
        <v>8.9572677219451044E-2</v>
      </c>
      <c r="BE98" s="424">
        <f t="shared" si="34"/>
        <v>6.5855862706092838E-2</v>
      </c>
      <c r="BF98" s="424">
        <f t="shared" si="35"/>
        <v>0.11808525323134951</v>
      </c>
      <c r="BG98" s="423">
        <f t="shared" si="36"/>
        <v>3.8803601495625395E-2</v>
      </c>
      <c r="BH98" s="424">
        <f t="shared" si="37"/>
        <v>3.8147470693937945E-2</v>
      </c>
      <c r="BI98" s="424">
        <f t="shared" si="38"/>
        <v>2.1145142655667703E-2</v>
      </c>
      <c r="BJ98" s="424">
        <f t="shared" si="39"/>
        <v>7.2253369631178552E-2</v>
      </c>
      <c r="BK98" s="423">
        <f t="shared" si="42"/>
        <v>3.7867331516449096E-2</v>
      </c>
      <c r="BL98" s="424">
        <f t="shared" si="42"/>
        <v>3.8250522389248795E-2</v>
      </c>
      <c r="BM98" s="424">
        <f t="shared" si="42"/>
        <v>1.9085016745252151E-2</v>
      </c>
      <c r="BN98" s="425">
        <f t="shared" si="41"/>
        <v>7.6614801708278626E-2</v>
      </c>
    </row>
    <row r="99" spans="1:66">
      <c r="A99" s="1534">
        <v>79</v>
      </c>
      <c r="B99" s="166">
        <f t="shared" si="43"/>
        <v>79</v>
      </c>
      <c r="C99" s="1535"/>
      <c r="D99" s="1535"/>
      <c r="E99" s="1535"/>
      <c r="F99" s="1535"/>
      <c r="G99" s="1535"/>
      <c r="H99" s="1535"/>
      <c r="I99" s="1535"/>
      <c r="J99" s="1535"/>
      <c r="K99" s="396"/>
      <c r="L99" s="1535"/>
      <c r="M99" s="1535"/>
      <c r="N99" s="1535"/>
      <c r="O99" s="1535"/>
      <c r="P99" s="1535"/>
      <c r="Q99" s="1535"/>
      <c r="R99" s="1535"/>
      <c r="S99" s="1535"/>
      <c r="T99" s="396"/>
      <c r="U99" s="1535"/>
      <c r="V99" s="1535"/>
      <c r="W99" s="1535"/>
      <c r="X99" s="1535"/>
      <c r="Y99" s="1535"/>
      <c r="Z99" s="1535"/>
      <c r="AA99" s="1535"/>
      <c r="AB99" s="1535"/>
      <c r="AC99" s="396"/>
      <c r="AD99" s="1535"/>
      <c r="AE99" s="1535"/>
      <c r="AF99" s="1535"/>
      <c r="AG99" s="1535"/>
      <c r="AH99" s="1535"/>
      <c r="AI99" s="1535"/>
      <c r="AJ99" s="1535"/>
      <c r="AK99" s="1535"/>
      <c r="AM99" s="386" t="s">
        <v>2</v>
      </c>
      <c r="AO99" s="1532">
        <v>79</v>
      </c>
      <c r="AP99" s="1533">
        <v>3.1925302277670875E-2</v>
      </c>
      <c r="AQ99" s="1533">
        <v>3.1726969487442025E-2</v>
      </c>
      <c r="AR99" s="1533">
        <v>3.5796680818706683E-2</v>
      </c>
      <c r="AS99" s="418">
        <v>2.8082117926715888E-2</v>
      </c>
      <c r="AT99" s="1533">
        <v>4.2781294944868264E-2</v>
      </c>
      <c r="AU99" s="1533">
        <v>4.3007875424140529E-2</v>
      </c>
      <c r="AV99" s="1533">
        <v>5.0897054570473887E-2</v>
      </c>
      <c r="AW99" s="418">
        <v>3.4536226621626032E-2</v>
      </c>
      <c r="AX99" s="1533">
        <v>4.3105822856335685E-2</v>
      </c>
      <c r="AY99" s="1533">
        <v>4.2972031373967434E-2</v>
      </c>
      <c r="AZ99" s="1533">
        <v>5.2270341971625944E-2</v>
      </c>
      <c r="BA99" s="1533">
        <v>3.3764023922757902E-2</v>
      </c>
      <c r="BC99" s="423">
        <f t="shared" si="32"/>
        <v>8.4842115902807519E-2</v>
      </c>
      <c r="BD99" s="424">
        <f t="shared" si="33"/>
        <v>8.6131997302086566E-2</v>
      </c>
      <c r="BE99" s="424">
        <f t="shared" si="34"/>
        <v>6.3233988006892755E-2</v>
      </c>
      <c r="BF99" s="424">
        <f t="shared" si="35"/>
        <v>0.11371487729052808</v>
      </c>
      <c r="BG99" s="423">
        <f t="shared" si="36"/>
        <v>3.7310516514989102E-2</v>
      </c>
      <c r="BH99" s="424">
        <f t="shared" si="37"/>
        <v>3.6679581230649634E-2</v>
      </c>
      <c r="BI99" s="424">
        <f t="shared" si="38"/>
        <v>2.0301413523171878E-2</v>
      </c>
      <c r="BJ99" s="424">
        <f t="shared" si="39"/>
        <v>6.9576456897726999E-2</v>
      </c>
      <c r="BK99" s="423">
        <f t="shared" si="42"/>
        <v>3.6410192522190077E-2</v>
      </c>
      <c r="BL99" s="424">
        <f t="shared" si="42"/>
        <v>3.6778668286435855E-2</v>
      </c>
      <c r="BM99" s="424">
        <f t="shared" si="42"/>
        <v>1.8323337865035053E-2</v>
      </c>
      <c r="BN99" s="425">
        <f t="shared" si="41"/>
        <v>7.3776659337476708E-2</v>
      </c>
    </row>
    <row r="100" spans="1:66">
      <c r="A100" s="1534">
        <v>80</v>
      </c>
      <c r="B100" s="166">
        <f t="shared" si="43"/>
        <v>80</v>
      </c>
      <c r="C100" s="1535"/>
      <c r="D100" s="1535"/>
      <c r="E100" s="1535"/>
      <c r="F100" s="1535"/>
      <c r="G100" s="1535"/>
      <c r="H100" s="1535"/>
      <c r="I100" s="1535"/>
      <c r="J100" s="1535"/>
      <c r="K100" s="396"/>
      <c r="L100" s="1535"/>
      <c r="M100" s="1535"/>
      <c r="N100" s="1535"/>
      <c r="O100" s="1535"/>
      <c r="P100" s="1535"/>
      <c r="Q100" s="1535"/>
      <c r="R100" s="1535"/>
      <c r="S100" s="1535"/>
      <c r="T100" s="396"/>
      <c r="U100" s="1535"/>
      <c r="V100" s="1535"/>
      <c r="W100" s="1535"/>
      <c r="X100" s="1535"/>
      <c r="Y100" s="1535"/>
      <c r="Z100" s="1535"/>
      <c r="AA100" s="1535"/>
      <c r="AB100" s="1535"/>
      <c r="AC100" s="396"/>
      <c r="AD100" s="1535"/>
      <c r="AE100" s="1535"/>
      <c r="AF100" s="1535"/>
      <c r="AG100" s="1535"/>
      <c r="AH100" s="1535"/>
      <c r="AI100" s="1535"/>
      <c r="AJ100" s="1535"/>
      <c r="AK100" s="1535"/>
      <c r="AM100" s="386" t="s">
        <v>2</v>
      </c>
      <c r="AO100" s="1532">
        <v>80</v>
      </c>
      <c r="AP100" s="1533">
        <v>3.2025846377411904E-2</v>
      </c>
      <c r="AQ100" s="1533">
        <v>3.182997347170291E-2</v>
      </c>
      <c r="AR100" s="1533">
        <v>3.5867776316162336E-2</v>
      </c>
      <c r="AS100" s="418">
        <v>2.8211692971816804E-2</v>
      </c>
      <c r="AT100" s="1533">
        <v>4.2746482892546123E-2</v>
      </c>
      <c r="AU100" s="1533">
        <v>4.2970223342426506E-2</v>
      </c>
      <c r="AV100" s="1533">
        <v>5.0779071183337576E-2</v>
      </c>
      <c r="AW100" s="418">
        <v>3.4585678918106932E-2</v>
      </c>
      <c r="AX100" s="1533">
        <v>4.3066944978020993E-2</v>
      </c>
      <c r="AY100" s="1533">
        <v>4.2934830745171126E-2</v>
      </c>
      <c r="AZ100" s="1533">
        <v>5.2135028618991885E-2</v>
      </c>
      <c r="BA100" s="1533">
        <v>3.3823088181641259E-2</v>
      </c>
      <c r="BC100" s="423">
        <f t="shared" si="32"/>
        <v>8.1582942327693697E-2</v>
      </c>
      <c r="BD100" s="424">
        <f t="shared" si="33"/>
        <v>8.282337271228557E-2</v>
      </c>
      <c r="BE100" s="424">
        <f t="shared" si="34"/>
        <v>6.0716439904773579E-2</v>
      </c>
      <c r="BF100" s="424">
        <f t="shared" si="35"/>
        <v>0.10950607066054284</v>
      </c>
      <c r="BG100" s="423">
        <f t="shared" si="36"/>
        <v>3.5874897812965552E-2</v>
      </c>
      <c r="BH100" s="424">
        <f t="shared" si="37"/>
        <v>3.5268191506798906E-2</v>
      </c>
      <c r="BI100" s="424">
        <f t="shared" si="38"/>
        <v>1.9491379323117342E-2</v>
      </c>
      <c r="BJ100" s="424">
        <f t="shared" si="39"/>
        <v>6.6998678099337641E-2</v>
      </c>
      <c r="BK100" s="423">
        <f t="shared" si="42"/>
        <v>3.5009142441641064E-2</v>
      </c>
      <c r="BL100" s="424">
        <f t="shared" si="42"/>
        <v>3.5363467650571856E-2</v>
      </c>
      <c r="BM100" s="424">
        <f t="shared" si="42"/>
        <v>1.7592086790672565E-2</v>
      </c>
      <c r="BN100" s="425">
        <f t="shared" si="41"/>
        <v>7.1043599406797095E-2</v>
      </c>
    </row>
    <row r="101" spans="1:66">
      <c r="A101" s="1534">
        <v>81</v>
      </c>
      <c r="B101" s="166">
        <f t="shared" si="43"/>
        <v>81</v>
      </c>
      <c r="C101" s="1535"/>
      <c r="D101" s="1535"/>
      <c r="E101" s="1535"/>
      <c r="F101" s="1535"/>
      <c r="G101" s="1535"/>
      <c r="H101" s="1535"/>
      <c r="I101" s="1535"/>
      <c r="J101" s="1535"/>
      <c r="K101" s="396"/>
      <c r="L101" s="1535"/>
      <c r="M101" s="1535"/>
      <c r="N101" s="1535"/>
      <c r="O101" s="1535"/>
      <c r="P101" s="1535"/>
      <c r="Q101" s="1535"/>
      <c r="R101" s="1535"/>
      <c r="S101" s="1535"/>
      <c r="T101" s="396"/>
      <c r="U101" s="1535"/>
      <c r="V101" s="1535"/>
      <c r="W101" s="1535"/>
      <c r="X101" s="1535"/>
      <c r="Y101" s="1535"/>
      <c r="Z101" s="1535"/>
      <c r="AA101" s="1535"/>
      <c r="AB101" s="1535"/>
      <c r="AC101" s="396"/>
      <c r="AD101" s="1535"/>
      <c r="AE101" s="1535"/>
      <c r="AF101" s="1535"/>
      <c r="AG101" s="1535"/>
      <c r="AH101" s="1535"/>
      <c r="AI101" s="1535"/>
      <c r="AJ101" s="1535"/>
      <c r="AK101" s="1535"/>
      <c r="AM101" s="386" t="s">
        <v>2</v>
      </c>
      <c r="AO101" s="1532">
        <v>81</v>
      </c>
      <c r="AP101" s="1533">
        <v>3.2123917673119839E-2</v>
      </c>
      <c r="AQ101" s="1533">
        <v>3.1930444376559564E-2</v>
      </c>
      <c r="AR101" s="1533">
        <v>3.5937121573980324E-2</v>
      </c>
      <c r="AS101" s="418">
        <v>2.833808462910814E-2</v>
      </c>
      <c r="AT101" s="1533">
        <v>4.2712531516543306E-2</v>
      </c>
      <c r="AU101" s="1533">
        <v>4.2933502251037758E-2</v>
      </c>
      <c r="AV101" s="1533">
        <v>5.0664013422306198E-2</v>
      </c>
      <c r="AW101" s="418">
        <v>3.4633912729826299E-2</v>
      </c>
      <c r="AX101" s="1533">
        <v>4.3029028047997464E-2</v>
      </c>
      <c r="AY101" s="1533">
        <v>4.2898549527930818E-2</v>
      </c>
      <c r="AZ101" s="1533">
        <v>5.2003072888737956E-2</v>
      </c>
      <c r="BA101" s="1533">
        <v>3.3880697685289674E-2</v>
      </c>
      <c r="BC101" s="423">
        <f t="shared" si="32"/>
        <v>7.8448872132470079E-2</v>
      </c>
      <c r="BD101" s="424">
        <f t="shared" si="33"/>
        <v>7.9641743544052207E-2</v>
      </c>
      <c r="BE101" s="424">
        <f t="shared" si="34"/>
        <v>5.8299071792213934E-2</v>
      </c>
      <c r="BF101" s="424">
        <f t="shared" si="35"/>
        <v>0.10545287381007713</v>
      </c>
      <c r="BG101" s="423">
        <f t="shared" si="36"/>
        <v>3.4494532473660973E-2</v>
      </c>
      <c r="BH101" s="424">
        <f t="shared" si="37"/>
        <v>3.3911125612289025E-2</v>
      </c>
      <c r="BI101" s="424">
        <f t="shared" si="38"/>
        <v>1.8713692173134483E-2</v>
      </c>
      <c r="BJ101" s="424">
        <f t="shared" si="39"/>
        <v>6.451636544248554E-2</v>
      </c>
      <c r="BK101" s="423">
        <f t="shared" si="42"/>
        <v>3.3662020740593546E-2</v>
      </c>
      <c r="BL101" s="424">
        <f t="shared" si="42"/>
        <v>3.400273832372043E-2</v>
      </c>
      <c r="BM101" s="424">
        <f t="shared" si="42"/>
        <v>1.6890045701973992E-2</v>
      </c>
      <c r="BN101" s="425">
        <f t="shared" si="41"/>
        <v>6.8411735584345101E-2</v>
      </c>
    </row>
    <row r="102" spans="1:66">
      <c r="A102" s="1534">
        <v>82</v>
      </c>
      <c r="B102" s="166">
        <f t="shared" si="43"/>
        <v>82</v>
      </c>
      <c r="C102" s="1535"/>
      <c r="D102" s="1535"/>
      <c r="E102" s="1535"/>
      <c r="F102" s="1535"/>
      <c r="G102" s="1535"/>
      <c r="H102" s="1535"/>
      <c r="I102" s="1535"/>
      <c r="J102" s="1535"/>
      <c r="K102" s="396"/>
      <c r="L102" s="1535"/>
      <c r="M102" s="1535"/>
      <c r="N102" s="1535"/>
      <c r="O102" s="1535"/>
      <c r="P102" s="1535"/>
      <c r="Q102" s="1535"/>
      <c r="R102" s="1535"/>
      <c r="S102" s="1535"/>
      <c r="T102" s="396"/>
      <c r="U102" s="1535"/>
      <c r="V102" s="1535"/>
      <c r="W102" s="1535"/>
      <c r="X102" s="1535"/>
      <c r="Y102" s="1535"/>
      <c r="Z102" s="1535"/>
      <c r="AA102" s="1535"/>
      <c r="AB102" s="1535"/>
      <c r="AC102" s="396"/>
      <c r="AD102" s="1535"/>
      <c r="AE102" s="1535"/>
      <c r="AF102" s="1535"/>
      <c r="AG102" s="1535"/>
      <c r="AH102" s="1535"/>
      <c r="AI102" s="1535"/>
      <c r="AJ102" s="1535"/>
      <c r="AK102" s="1535"/>
      <c r="AM102" s="386" t="s">
        <v>2</v>
      </c>
      <c r="AO102" s="1532">
        <v>82</v>
      </c>
      <c r="AP102" s="1533">
        <v>3.2219606228019115E-2</v>
      </c>
      <c r="AQ102" s="1533">
        <v>3.2028474454537825E-2</v>
      </c>
      <c r="AR102" s="1533">
        <v>3.6004780367485445E-2</v>
      </c>
      <c r="AS102" s="418">
        <v>2.8461408742246785E-2</v>
      </c>
      <c r="AT102" s="1533">
        <v>4.2679409288210568E-2</v>
      </c>
      <c r="AU102" s="1533">
        <v>4.2897678041991849E-2</v>
      </c>
      <c r="AV102" s="1533">
        <v>5.0551773851378989E-2</v>
      </c>
      <c r="AW102" s="418">
        <v>3.4680972495309437E-2</v>
      </c>
      <c r="AX102" s="1533">
        <v>4.2992036933712896E-2</v>
      </c>
      <c r="AY102" s="1533">
        <v>4.2863154114332058E-2</v>
      </c>
      <c r="AZ102" s="1533">
        <v>5.1874351379556982E-2</v>
      </c>
      <c r="BA102" s="1533">
        <v>3.393690546818684E-2</v>
      </c>
      <c r="BC102" s="423">
        <f t="shared" si="32"/>
        <v>7.5435110636404734E-2</v>
      </c>
      <c r="BD102" s="424">
        <f t="shared" si="33"/>
        <v>7.6582243005188469E-2</v>
      </c>
      <c r="BE102" s="424">
        <f t="shared" si="34"/>
        <v>5.5977901421650197E-2</v>
      </c>
      <c r="BF102" s="424">
        <f t="shared" si="35"/>
        <v>0.10154954585348884</v>
      </c>
      <c r="BG102" s="423">
        <f t="shared" si="36"/>
        <v>3.31672928867403E-2</v>
      </c>
      <c r="BH102" s="424">
        <f t="shared" si="37"/>
        <v>3.2606291531496363E-2</v>
      </c>
      <c r="BI102" s="424">
        <f t="shared" si="38"/>
        <v>1.7967058312225493E-2</v>
      </c>
      <c r="BJ102" s="424">
        <f t="shared" si="39"/>
        <v>6.2125986497630022E-2</v>
      </c>
      <c r="BK102" s="423">
        <f t="shared" ref="BK102:BM109" si="44">1/(1+AX102)^($AO102-0.5)</f>
        <v>3.2366750271702723E-2</v>
      </c>
      <c r="BL102" s="424">
        <f t="shared" si="44"/>
        <v>3.2694382360832518E-2</v>
      </c>
      <c r="BM102" s="424">
        <f t="shared" si="44"/>
        <v>1.6216045719906366E-2</v>
      </c>
      <c r="BN102" s="425">
        <f t="shared" si="41"/>
        <v>6.5877324845385346E-2</v>
      </c>
    </row>
    <row r="103" spans="1:66">
      <c r="A103" s="1534">
        <v>83</v>
      </c>
      <c r="B103" s="166">
        <f t="shared" si="43"/>
        <v>83</v>
      </c>
      <c r="C103" s="1535"/>
      <c r="D103" s="1535"/>
      <c r="E103" s="1535"/>
      <c r="F103" s="1535"/>
      <c r="G103" s="1535"/>
      <c r="H103" s="1535"/>
      <c r="I103" s="1535"/>
      <c r="J103" s="1535"/>
      <c r="K103" s="396"/>
      <c r="L103" s="1535"/>
      <c r="M103" s="1535"/>
      <c r="N103" s="1535"/>
      <c r="O103" s="1535"/>
      <c r="P103" s="1535"/>
      <c r="Q103" s="1535"/>
      <c r="R103" s="1535"/>
      <c r="S103" s="1535"/>
      <c r="T103" s="396"/>
      <c r="U103" s="1535"/>
      <c r="V103" s="1535"/>
      <c r="W103" s="1535"/>
      <c r="X103" s="1535"/>
      <c r="Y103" s="1535"/>
      <c r="Z103" s="1535"/>
      <c r="AA103" s="1535"/>
      <c r="AB103" s="1535"/>
      <c r="AC103" s="396"/>
      <c r="AD103" s="1535"/>
      <c r="AE103" s="1535"/>
      <c r="AF103" s="1535"/>
      <c r="AG103" s="1535"/>
      <c r="AH103" s="1535"/>
      <c r="AI103" s="1535"/>
      <c r="AJ103" s="1535"/>
      <c r="AK103" s="1535"/>
      <c r="AM103" s="386" t="s">
        <v>2</v>
      </c>
      <c r="AO103" s="1532">
        <v>83</v>
      </c>
      <c r="AP103" s="1533">
        <v>3.2312997793931375E-2</v>
      </c>
      <c r="AQ103" s="1533">
        <v>3.2124151541921497E-2</v>
      </c>
      <c r="AR103" s="1533">
        <v>3.6070813422014014E-2</v>
      </c>
      <c r="AS103" s="418">
        <v>2.8581775610422078E-2</v>
      </c>
      <c r="AT103" s="1533">
        <v>4.2647086200280349E-2</v>
      </c>
      <c r="AU103" s="1533">
        <v>4.2862718253321219E-2</v>
      </c>
      <c r="AV103" s="1533">
        <v>5.0442250221793827E-2</v>
      </c>
      <c r="AW103" s="418">
        <v>3.4726900527283444E-2</v>
      </c>
      <c r="AX103" s="1533">
        <v>4.2955938184079834E-2</v>
      </c>
      <c r="AY103" s="1533">
        <v>4.2828612504160368E-2</v>
      </c>
      <c r="AZ103" s="1533">
        <v>5.1748746655992273E-2</v>
      </c>
      <c r="BA103" s="1533">
        <v>3.3991762028101835E-2</v>
      </c>
      <c r="BC103" s="423">
        <f t="shared" si="32"/>
        <v>7.2537046262445046E-2</v>
      </c>
      <c r="BD103" s="424">
        <f t="shared" si="33"/>
        <v>7.3640190133044001E-2</v>
      </c>
      <c r="BE103" s="424">
        <f t="shared" si="34"/>
        <v>5.3749104445758943E-2</v>
      </c>
      <c r="BF103" s="424">
        <f t="shared" si="35"/>
        <v>9.7790556654262062E-2</v>
      </c>
      <c r="BG103" s="423">
        <f t="shared" si="36"/>
        <v>3.1891133451249019E-2</v>
      </c>
      <c r="BH103" s="424">
        <f t="shared" si="37"/>
        <v>3.1351677900401255E-2</v>
      </c>
      <c r="BI103" s="424">
        <f t="shared" si="38"/>
        <v>1.7250235905297489E-2</v>
      </c>
      <c r="BJ103" s="424">
        <f t="shared" si="39"/>
        <v>5.9824139248072873E-2</v>
      </c>
      <c r="BK103" s="423">
        <f t="shared" si="44"/>
        <v>3.1121334033274974E-2</v>
      </c>
      <c r="BL103" s="424">
        <f t="shared" si="44"/>
        <v>3.1436382757068143E-2</v>
      </c>
      <c r="BM103" s="424">
        <f t="shared" si="44"/>
        <v>1.5568964918511107E-2</v>
      </c>
      <c r="BN103" s="425">
        <f t="shared" si="41"/>
        <v>6.3436762241495262E-2</v>
      </c>
    </row>
    <row r="104" spans="1:66">
      <c r="A104" s="1534">
        <v>84</v>
      </c>
      <c r="B104" s="166">
        <f t="shared" si="43"/>
        <v>84</v>
      </c>
      <c r="C104" s="1535"/>
      <c r="D104" s="1535"/>
      <c r="E104" s="1535"/>
      <c r="F104" s="1535"/>
      <c r="G104" s="1535"/>
      <c r="H104" s="1535"/>
      <c r="I104" s="1535"/>
      <c r="J104" s="1535"/>
      <c r="K104" s="396"/>
      <c r="L104" s="1535"/>
      <c r="M104" s="1535"/>
      <c r="N104" s="1535"/>
      <c r="O104" s="1535"/>
      <c r="P104" s="1535"/>
      <c r="Q104" s="1535"/>
      <c r="R104" s="1535"/>
      <c r="S104" s="1535"/>
      <c r="T104" s="396"/>
      <c r="U104" s="1535"/>
      <c r="V104" s="1535"/>
      <c r="W104" s="1535"/>
      <c r="X104" s="1535"/>
      <c r="Y104" s="1535"/>
      <c r="Z104" s="1535"/>
      <c r="AA104" s="1535"/>
      <c r="AB104" s="1535"/>
      <c r="AC104" s="396"/>
      <c r="AD104" s="1535"/>
      <c r="AE104" s="1535"/>
      <c r="AF104" s="1535"/>
      <c r="AG104" s="1535"/>
      <c r="AH104" s="1535"/>
      <c r="AI104" s="1535"/>
      <c r="AJ104" s="1535"/>
      <c r="AK104" s="1535"/>
      <c r="AM104" s="386" t="s">
        <v>2</v>
      </c>
      <c r="AO104" s="1532">
        <v>84</v>
      </c>
      <c r="AP104" s="1533">
        <v>3.2404174064423419E-2</v>
      </c>
      <c r="AQ104" s="1533">
        <v>3.2217559318109767E-2</v>
      </c>
      <c r="AR104" s="1533">
        <v>3.6135278591276965E-2</v>
      </c>
      <c r="AS104" s="418">
        <v>2.8699290314421866E-2</v>
      </c>
      <c r="AT104" s="1533">
        <v>4.2615533676196415E-2</v>
      </c>
      <c r="AU104" s="1533">
        <v>4.2828591970964336E-2</v>
      </c>
      <c r="AV104" s="1533">
        <v>5.033534516449234E-2</v>
      </c>
      <c r="AW104" s="418">
        <v>3.4771737136539027E-2</v>
      </c>
      <c r="AX104" s="1533">
        <v>4.2920699931902728E-2</v>
      </c>
      <c r="AY104" s="1533">
        <v>4.2794894211737766E-2</v>
      </c>
      <c r="AZ104" s="1533">
        <v>5.1626146893875902E-2</v>
      </c>
      <c r="BA104" s="1533">
        <v>3.4045315474154236E-2</v>
      </c>
      <c r="BC104" s="423">
        <f t="shared" si="32"/>
        <v>6.9750243616162694E-2</v>
      </c>
      <c r="BD104" s="424">
        <f t="shared" si="33"/>
        <v>7.081108277248499E-2</v>
      </c>
      <c r="BE104" s="424">
        <f t="shared" si="34"/>
        <v>5.1609008203340821E-2</v>
      </c>
      <c r="BF104" s="424">
        <f t="shared" si="35"/>
        <v>9.4170579196165297E-2</v>
      </c>
      <c r="BG104" s="423">
        <f t="shared" si="36"/>
        <v>3.0664087407506327E-2</v>
      </c>
      <c r="BH104" s="424">
        <f t="shared" si="37"/>
        <v>3.0145350889827161E-2</v>
      </c>
      <c r="BI104" s="424">
        <f t="shared" si="38"/>
        <v>1.6562032939912468E-2</v>
      </c>
      <c r="BJ104" s="424">
        <f t="shared" si="39"/>
        <v>5.7607547312175926E-2</v>
      </c>
      <c r="BK104" s="423">
        <f t="shared" si="44"/>
        <v>2.9923852058020454E-2</v>
      </c>
      <c r="BL104" s="424">
        <f t="shared" si="44"/>
        <v>3.0226800306286404E-2</v>
      </c>
      <c r="BM104" s="424">
        <f t="shared" si="44"/>
        <v>1.4947726420519775E-2</v>
      </c>
      <c r="BN104" s="425">
        <f t="shared" si="41"/>
        <v>6.1086575851968972E-2</v>
      </c>
    </row>
    <row r="105" spans="1:66">
      <c r="A105" s="1534">
        <v>85</v>
      </c>
      <c r="B105" s="166">
        <f t="shared" si="43"/>
        <v>85</v>
      </c>
      <c r="C105" s="1535"/>
      <c r="D105" s="1535"/>
      <c r="E105" s="1535"/>
      <c r="F105" s="1535"/>
      <c r="G105" s="1535"/>
      <c r="H105" s="1535"/>
      <c r="I105" s="1535"/>
      <c r="J105" s="1535"/>
      <c r="K105" s="396"/>
      <c r="L105" s="1535"/>
      <c r="M105" s="1535"/>
      <c r="N105" s="1535"/>
      <c r="O105" s="1535"/>
      <c r="P105" s="1535"/>
      <c r="Q105" s="1535"/>
      <c r="R105" s="1535"/>
      <c r="S105" s="1535"/>
      <c r="T105" s="396"/>
      <c r="U105" s="1535"/>
      <c r="V105" s="1535"/>
      <c r="W105" s="1535"/>
      <c r="X105" s="1535"/>
      <c r="Y105" s="1535"/>
      <c r="Z105" s="1535"/>
      <c r="AA105" s="1535"/>
      <c r="AB105" s="1535"/>
      <c r="AC105" s="396"/>
      <c r="AD105" s="1535"/>
      <c r="AE105" s="1535"/>
      <c r="AF105" s="1535"/>
      <c r="AG105" s="1535"/>
      <c r="AH105" s="1535"/>
      <c r="AI105" s="1535"/>
      <c r="AJ105" s="1535"/>
      <c r="AK105" s="1535"/>
      <c r="AM105" s="386" t="s">
        <v>2</v>
      </c>
      <c r="AO105" s="1532">
        <v>85</v>
      </c>
      <c r="AP105" s="1533">
        <v>3.2493212910654323E-2</v>
      </c>
      <c r="AQ105" s="1533">
        <v>3.2308777547232603E-2</v>
      </c>
      <c r="AR105" s="1533">
        <v>3.6198231023643723E-2</v>
      </c>
      <c r="AS105" s="418">
        <v>2.8814053020283392E-2</v>
      </c>
      <c r="AT105" s="1533">
        <v>4.2584724485848602E-2</v>
      </c>
      <c r="AU105" s="1533">
        <v>4.2795269737588848E-2</v>
      </c>
      <c r="AV105" s="1533">
        <v>5.0230965903869329E-2</v>
      </c>
      <c r="AW105" s="418">
        <v>3.4815520747564221E-2</v>
      </c>
      <c r="AX105" s="1533">
        <v>4.2886291802702869E-2</v>
      </c>
      <c r="AY105" s="1533">
        <v>4.2761970178843756E-2</v>
      </c>
      <c r="AZ105" s="1533">
        <v>5.1506445550416613E-2</v>
      </c>
      <c r="BA105" s="1533">
        <v>3.4097611664948735E-2</v>
      </c>
      <c r="BC105" s="423">
        <f t="shared" si="32"/>
        <v>6.7070436816265483E-2</v>
      </c>
      <c r="BD105" s="424">
        <f t="shared" si="33"/>
        <v>6.8090590808963194E-2</v>
      </c>
      <c r="BE105" s="424">
        <f t="shared" si="34"/>
        <v>4.9554085742904569E-2</v>
      </c>
      <c r="BF105" s="424">
        <f t="shared" si="35"/>
        <v>9.0684482216237844E-2</v>
      </c>
      <c r="BG105" s="423">
        <f t="shared" si="36"/>
        <v>2.9484263792037523E-2</v>
      </c>
      <c r="BH105" s="424">
        <f t="shared" si="37"/>
        <v>2.8985451209817371E-2</v>
      </c>
      <c r="BI105" s="424">
        <f t="shared" si="38"/>
        <v>1.590130521082915E-2</v>
      </c>
      <c r="BJ105" s="424">
        <f t="shared" si="39"/>
        <v>5.547305533449972E-2</v>
      </c>
      <c r="BK105" s="423">
        <f t="shared" si="44"/>
        <v>2.8772458425766024E-2</v>
      </c>
      <c r="BL105" s="424">
        <f t="shared" si="44"/>
        <v>2.9063770584658179E-2</v>
      </c>
      <c r="BM105" s="424">
        <f t="shared" si="44"/>
        <v>1.4351296572616426E-2</v>
      </c>
      <c r="BN105" s="425">
        <f t="shared" si="41"/>
        <v>5.8823421912786826E-2</v>
      </c>
    </row>
    <row r="106" spans="1:66">
      <c r="A106" s="1534">
        <v>86</v>
      </c>
      <c r="B106" s="166">
        <f t="shared" si="43"/>
        <v>86</v>
      </c>
      <c r="C106" s="1535"/>
      <c r="D106" s="1535"/>
      <c r="E106" s="1535"/>
      <c r="F106" s="1535"/>
      <c r="G106" s="1535"/>
      <c r="H106" s="1535"/>
      <c r="I106" s="1535"/>
      <c r="J106" s="1535"/>
      <c r="K106" s="396"/>
      <c r="L106" s="1535"/>
      <c r="M106" s="1535"/>
      <c r="N106" s="1535"/>
      <c r="O106" s="1535"/>
      <c r="P106" s="1535"/>
      <c r="Q106" s="1535"/>
      <c r="R106" s="1535"/>
      <c r="S106" s="1535"/>
      <c r="T106" s="396"/>
      <c r="U106" s="1535"/>
      <c r="V106" s="1535"/>
      <c r="W106" s="1535"/>
      <c r="X106" s="1535"/>
      <c r="Y106" s="1535"/>
      <c r="Z106" s="1535"/>
      <c r="AA106" s="1535"/>
      <c r="AB106" s="1535"/>
      <c r="AC106" s="396"/>
      <c r="AD106" s="1535"/>
      <c r="AE106" s="1535"/>
      <c r="AF106" s="1535"/>
      <c r="AG106" s="1535"/>
      <c r="AH106" s="1535"/>
      <c r="AI106" s="1535"/>
      <c r="AJ106" s="1535"/>
      <c r="AK106" s="1535"/>
      <c r="AM106" s="386" t="s">
        <v>2</v>
      </c>
      <c r="AO106" s="1532">
        <v>86</v>
      </c>
      <c r="AP106" s="1533">
        <v>3.2580188601222249E-2</v>
      </c>
      <c r="AQ106" s="1533">
        <v>3.2397882303369929E-2</v>
      </c>
      <c r="AR106" s="1533">
        <v>3.6259723317237924E-2</v>
      </c>
      <c r="AS106" s="418">
        <v>2.8926159262252726E-2</v>
      </c>
      <c r="AT106" s="1533">
        <v>4.2554632667196168E-2</v>
      </c>
      <c r="AU106" s="1533">
        <v>4.2762723467786978E-2</v>
      </c>
      <c r="AV106" s="1533">
        <v>5.0129023991174915E-2</v>
      </c>
      <c r="AW106" s="418">
        <v>3.4858288006520466E-2</v>
      </c>
      <c r="AX106" s="1533">
        <v>4.2852684829511656E-2</v>
      </c>
      <c r="AY106" s="1533">
        <v>4.2729812693319769E-2</v>
      </c>
      <c r="AZ106" s="1533">
        <v>5.1389541057026866E-2</v>
      </c>
      <c r="BA106" s="1533">
        <v>3.4148694337492458E-2</v>
      </c>
      <c r="BC106" s="423">
        <f t="shared" si="32"/>
        <v>6.4493523069317965E-2</v>
      </c>
      <c r="BD106" s="424">
        <f t="shared" si="33"/>
        <v>6.5474549649181799E-2</v>
      </c>
      <c r="BE106" s="424">
        <f t="shared" si="34"/>
        <v>4.7580950076069245E-2</v>
      </c>
      <c r="BF106" s="424">
        <f t="shared" si="35"/>
        <v>8.7327323093005269E-2</v>
      </c>
      <c r="BG106" s="423">
        <f t="shared" si="36"/>
        <v>2.8349844510689025E-2</v>
      </c>
      <c r="BH106" s="424">
        <f t="shared" si="37"/>
        <v>2.7870191230359723E-2</v>
      </c>
      <c r="BI106" s="424">
        <f t="shared" si="38"/>
        <v>1.5266954388225229E-2</v>
      </c>
      <c r="BJ106" s="424">
        <f t="shared" si="39"/>
        <v>5.3417624541101751E-2</v>
      </c>
      <c r="BK106" s="423">
        <f t="shared" si="44"/>
        <v>2.7665378394579221E-2</v>
      </c>
      <c r="BL106" s="424">
        <f t="shared" si="44"/>
        <v>2.7945501053796583E-2</v>
      </c>
      <c r="BM106" s="424">
        <f t="shared" si="44"/>
        <v>1.3778683196610143E-2</v>
      </c>
      <c r="BN106" s="425">
        <f t="shared" si="41"/>
        <v>5.6644080118218636E-2</v>
      </c>
    </row>
    <row r="107" spans="1:66">
      <c r="A107" s="1534">
        <v>87</v>
      </c>
      <c r="B107" s="166">
        <f t="shared" si="43"/>
        <v>87</v>
      </c>
      <c r="C107" s="1535"/>
      <c r="D107" s="1535"/>
      <c r="E107" s="1535"/>
      <c r="F107" s="1535"/>
      <c r="G107" s="1535"/>
      <c r="H107" s="1535"/>
      <c r="I107" s="1535"/>
      <c r="J107" s="1535"/>
      <c r="K107" s="396"/>
      <c r="L107" s="1535"/>
      <c r="M107" s="1535"/>
      <c r="N107" s="1535"/>
      <c r="O107" s="1535"/>
      <c r="P107" s="1535"/>
      <c r="Q107" s="1535"/>
      <c r="R107" s="1535"/>
      <c r="S107" s="1535"/>
      <c r="T107" s="396"/>
      <c r="U107" s="1535"/>
      <c r="V107" s="1535"/>
      <c r="W107" s="1535"/>
      <c r="X107" s="1535"/>
      <c r="Y107" s="1535"/>
      <c r="Z107" s="1535"/>
      <c r="AA107" s="1535"/>
      <c r="AB107" s="1535"/>
      <c r="AC107" s="396"/>
      <c r="AD107" s="1535"/>
      <c r="AE107" s="1535"/>
      <c r="AF107" s="1535"/>
      <c r="AG107" s="1535"/>
      <c r="AH107" s="1535"/>
      <c r="AI107" s="1535"/>
      <c r="AJ107" s="1535"/>
      <c r="AK107" s="1535"/>
      <c r="AM107" s="386" t="s">
        <v>2</v>
      </c>
      <c r="AO107" s="1532">
        <v>87</v>
      </c>
      <c r="AP107" s="1533">
        <v>3.2665172007217524E-2</v>
      </c>
      <c r="AQ107" s="1533">
        <v>3.2484946180608487E-2</v>
      </c>
      <c r="AR107" s="1533">
        <v>3.6319805664679183E-2</v>
      </c>
      <c r="AS107" s="418">
        <v>2.9035700206617499E-2</v>
      </c>
      <c r="AT107" s="1533">
        <v>4.2525233453301503E-2</v>
      </c>
      <c r="AU107" s="1533">
        <v>4.2730926369125788E-2</v>
      </c>
      <c r="AV107" s="1533">
        <v>5.0029435056059501E-2</v>
      </c>
      <c r="AW107" s="418">
        <v>3.4900073882092375E-2</v>
      </c>
      <c r="AX107" s="1533">
        <v>4.2819851373226303E-2</v>
      </c>
      <c r="AY107" s="1533">
        <v>4.2698395312973147E-2</v>
      </c>
      <c r="AZ107" s="1533">
        <v>5.127533653314198E-2</v>
      </c>
      <c r="BA107" s="1533">
        <v>3.419860522755247E-2</v>
      </c>
      <c r="BC107" s="423">
        <f t="shared" si="32"/>
        <v>6.2015556481124424E-2</v>
      </c>
      <c r="BD107" s="424">
        <f t="shared" si="33"/>
        <v>6.2958953941749926E-2</v>
      </c>
      <c r="BE107" s="424">
        <f t="shared" si="34"/>
        <v>4.5686348652889258E-2</v>
      </c>
      <c r="BF107" s="424">
        <f t="shared" si="35"/>
        <v>8.4094340983144875E-2</v>
      </c>
      <c r="BG107" s="423">
        <f t="shared" si="36"/>
        <v>2.725908152529254E-2</v>
      </c>
      <c r="BH107" s="424">
        <f t="shared" si="37"/>
        <v>2.6797852213890742E-2</v>
      </c>
      <c r="BI107" s="424">
        <f t="shared" si="38"/>
        <v>1.4657926165777836E-2</v>
      </c>
      <c r="BJ107" s="424">
        <f t="shared" si="39"/>
        <v>5.1438328454124688E-2</v>
      </c>
      <c r="BK107" s="423">
        <f t="shared" si="44"/>
        <v>2.6600905645122051E-2</v>
      </c>
      <c r="BL107" s="424">
        <f t="shared" si="44"/>
        <v>2.68702682781824E-2</v>
      </c>
      <c r="BM107" s="424">
        <f t="shared" si="44"/>
        <v>1.3228933913027102E-2</v>
      </c>
      <c r="BN107" s="425">
        <f t="shared" si="41"/>
        <v>5.4545449090024484E-2</v>
      </c>
    </row>
    <row r="108" spans="1:66" ht="14.25" customHeight="1">
      <c r="A108" s="1534">
        <v>88</v>
      </c>
      <c r="B108" s="166">
        <f t="shared" si="43"/>
        <v>88</v>
      </c>
      <c r="C108" s="1535"/>
      <c r="D108" s="1535"/>
      <c r="E108" s="1535"/>
      <c r="F108" s="1535"/>
      <c r="G108" s="1535"/>
      <c r="H108" s="1535"/>
      <c r="I108" s="1535"/>
      <c r="J108" s="1535"/>
      <c r="K108" s="396"/>
      <c r="L108" s="1535"/>
      <c r="M108" s="1535"/>
      <c r="N108" s="1535"/>
      <c r="O108" s="1535"/>
      <c r="P108" s="1535"/>
      <c r="Q108" s="1535"/>
      <c r="R108" s="1535"/>
      <c r="S108" s="1535"/>
      <c r="T108" s="396"/>
      <c r="U108" s="1535"/>
      <c r="V108" s="1535"/>
      <c r="W108" s="1535"/>
      <c r="X108" s="1535"/>
      <c r="Y108" s="1535"/>
      <c r="Z108" s="1535"/>
      <c r="AA108" s="1535"/>
      <c r="AB108" s="1535"/>
      <c r="AC108" s="396"/>
      <c r="AD108" s="1535"/>
      <c r="AE108" s="1535"/>
      <c r="AF108" s="1535"/>
      <c r="AG108" s="1535"/>
      <c r="AH108" s="1535"/>
      <c r="AI108" s="1535"/>
      <c r="AJ108" s="1535"/>
      <c r="AK108" s="1535"/>
      <c r="AM108" s="386" t="s">
        <v>2</v>
      </c>
      <c r="AO108" s="1532">
        <v>88</v>
      </c>
      <c r="AP108" s="1533">
        <v>3.2748230793592237E-2</v>
      </c>
      <c r="AQ108" s="1533">
        <v>3.2570038489071695E-2</v>
      </c>
      <c r="AR108" s="1533">
        <v>3.6378525988235877E-2</v>
      </c>
      <c r="AS108" s="418">
        <v>2.914276289787332E-2</v>
      </c>
      <c r="AT108" s="1533">
        <v>4.2496503204345393E-2</v>
      </c>
      <c r="AU108" s="1533">
        <v>4.2699852868587129E-2</v>
      </c>
      <c r="AV108" s="1533">
        <v>4.9932118574878892E-2</v>
      </c>
      <c r="AW108" s="418">
        <v>3.4940911759715698E-2</v>
      </c>
      <c r="AX108" s="1533">
        <v>4.2787765048149184E-2</v>
      </c>
      <c r="AY108" s="1533">
        <v>4.2667692794420065E-2</v>
      </c>
      <c r="AZ108" s="1533">
        <v>5.1163739519413554E-2</v>
      </c>
      <c r="BA108" s="1533">
        <v>3.4247384182080287E-2</v>
      </c>
      <c r="BC108" s="423">
        <f t="shared" si="32"/>
        <v>5.9632742097190244E-2</v>
      </c>
      <c r="BD108" s="424">
        <f t="shared" si="33"/>
        <v>6.053995153016923E-2</v>
      </c>
      <c r="BE108" s="424">
        <f t="shared" si="34"/>
        <v>4.386715805131617E-2</v>
      </c>
      <c r="BF108" s="424">
        <f t="shared" si="35"/>
        <v>8.0980950199434895E-2</v>
      </c>
      <c r="BG108" s="423">
        <f t="shared" si="36"/>
        <v>2.6210294149417109E-2</v>
      </c>
      <c r="BH108" s="424">
        <f t="shared" si="37"/>
        <v>2.5766781655182338E-2</v>
      </c>
      <c r="BI108" s="424">
        <f t="shared" si="38"/>
        <v>1.4073208485014017E-2</v>
      </c>
      <c r="BJ108" s="424">
        <f t="shared" si="39"/>
        <v>4.9532348760709388E-2</v>
      </c>
      <c r="BK108" s="423">
        <f t="shared" si="44"/>
        <v>2.5577399633369219E-2</v>
      </c>
      <c r="BL108" s="424">
        <f t="shared" si="44"/>
        <v>2.5836415251982561E-2</v>
      </c>
      <c r="BM108" s="424">
        <f t="shared" si="44"/>
        <v>1.2701134533869811E-2</v>
      </c>
      <c r="BN108" s="425">
        <f t="shared" si="41"/>
        <v>5.2524542009071098E-2</v>
      </c>
    </row>
    <row r="109" spans="1:66">
      <c r="A109" s="1536">
        <v>89</v>
      </c>
      <c r="B109" s="204">
        <f t="shared" si="43"/>
        <v>89</v>
      </c>
      <c r="C109" s="1537"/>
      <c r="D109" s="1537"/>
      <c r="E109" s="1537"/>
      <c r="F109" s="1537"/>
      <c r="G109" s="1537"/>
      <c r="H109" s="1537"/>
      <c r="I109" s="1537"/>
      <c r="J109" s="1537"/>
      <c r="K109" s="398"/>
      <c r="L109" s="1537"/>
      <c r="M109" s="1537"/>
      <c r="N109" s="1537"/>
      <c r="O109" s="1537"/>
      <c r="P109" s="1537"/>
      <c r="Q109" s="1537"/>
      <c r="R109" s="1537"/>
      <c r="S109" s="1537"/>
      <c r="T109" s="398"/>
      <c r="U109" s="1537"/>
      <c r="V109" s="1537"/>
      <c r="W109" s="1537"/>
      <c r="X109" s="1537"/>
      <c r="Y109" s="1537"/>
      <c r="Z109" s="1537"/>
      <c r="AA109" s="1537"/>
      <c r="AB109" s="1537"/>
      <c r="AC109" s="398"/>
      <c r="AD109" s="1537"/>
      <c r="AE109" s="1537"/>
      <c r="AF109" s="1537"/>
      <c r="AG109" s="1537"/>
      <c r="AH109" s="1537"/>
      <c r="AI109" s="1537"/>
      <c r="AJ109" s="1537"/>
      <c r="AK109" s="1537"/>
      <c r="AM109" s="386" t="s">
        <v>2</v>
      </c>
      <c r="AO109" s="1532">
        <v>89</v>
      </c>
      <c r="AP109" s="427">
        <v>3.2829429597868831E-2</v>
      </c>
      <c r="AQ109" s="427">
        <v>3.2653225437980993E-2</v>
      </c>
      <c r="AR109" s="427">
        <v>3.6435930066098132E-2</v>
      </c>
      <c r="AS109" s="428">
        <v>2.9247430488552606E-2</v>
      </c>
      <c r="AT109" s="427">
        <v>4.2468419344230401E-2</v>
      </c>
      <c r="AU109" s="427">
        <v>4.2669478543973849E-2</v>
      </c>
      <c r="AV109" s="427">
        <v>4.9836997654485016E-2</v>
      </c>
      <c r="AW109" s="428">
        <v>3.4980833529651756E-2</v>
      </c>
      <c r="AX109" s="427">
        <v>4.2756400652346205E-2</v>
      </c>
      <c r="AY109" s="427">
        <v>4.2637681026525431E-2</v>
      </c>
      <c r="AZ109" s="427">
        <v>5.1054661728797468E-2</v>
      </c>
      <c r="BA109" s="427">
        <v>3.4295069264272282E-2</v>
      </c>
      <c r="BC109" s="429">
        <f t="shared" si="32"/>
        <v>5.7341430164698504E-2</v>
      </c>
      <c r="BD109" s="430">
        <f t="shared" si="33"/>
        <v>5.8213837630443882E-2</v>
      </c>
      <c r="BE109" s="430">
        <f t="shared" si="34"/>
        <v>4.212037887312587E-2</v>
      </c>
      <c r="BF109" s="430">
        <f t="shared" si="35"/>
        <v>7.7982733822821906E-2</v>
      </c>
      <c r="BG109" s="429">
        <f t="shared" si="36"/>
        <v>2.5201866448936374E-2</v>
      </c>
      <c r="BH109" s="430">
        <f t="shared" si="37"/>
        <v>2.4775390724394102E-2</v>
      </c>
      <c r="BI109" s="430">
        <f t="shared" si="38"/>
        <v>1.3511829832562028E-2</v>
      </c>
      <c r="BJ109" s="430">
        <f t="shared" si="39"/>
        <v>4.7696971331276185E-2</v>
      </c>
      <c r="BK109" s="429">
        <f t="shared" si="44"/>
        <v>2.459328304713199E-2</v>
      </c>
      <c r="BL109" s="430">
        <f t="shared" si="44"/>
        <v>2.4842348830654396E-2</v>
      </c>
      <c r="BM109" s="430">
        <f t="shared" si="44"/>
        <v>1.2194407521479149E-2</v>
      </c>
      <c r="BN109" s="431">
        <f t="shared" si="41"/>
        <v>5.0578482404236777E-2</v>
      </c>
    </row>
    <row r="110" spans="1:66">
      <c r="AM110" s="386" t="s">
        <v>2</v>
      </c>
    </row>
    <row r="111" spans="1:66">
      <c r="A111" s="386" t="s">
        <v>2</v>
      </c>
      <c r="B111" s="386" t="s">
        <v>2</v>
      </c>
      <c r="C111" s="386" t="s">
        <v>2</v>
      </c>
      <c r="D111" s="386" t="s">
        <v>2</v>
      </c>
      <c r="E111" s="386" t="s">
        <v>2</v>
      </c>
      <c r="F111" s="386" t="s">
        <v>2</v>
      </c>
      <c r="G111" s="386" t="s">
        <v>2</v>
      </c>
      <c r="H111" s="386" t="s">
        <v>2</v>
      </c>
      <c r="I111" s="386" t="s">
        <v>2</v>
      </c>
      <c r="J111" s="386" t="s">
        <v>2</v>
      </c>
      <c r="K111" s="386" t="s">
        <v>2</v>
      </c>
      <c r="L111" s="386" t="s">
        <v>2</v>
      </c>
      <c r="M111" s="386" t="s">
        <v>2</v>
      </c>
      <c r="N111" s="386" t="s">
        <v>2</v>
      </c>
      <c r="O111" s="386" t="s">
        <v>2</v>
      </c>
      <c r="P111" s="386" t="s">
        <v>2</v>
      </c>
      <c r="Q111" s="386" t="s">
        <v>2</v>
      </c>
      <c r="R111" s="386" t="s">
        <v>2</v>
      </c>
      <c r="S111" s="386" t="s">
        <v>2</v>
      </c>
      <c r="T111" s="386" t="s">
        <v>2</v>
      </c>
      <c r="U111" s="386" t="s">
        <v>2</v>
      </c>
      <c r="V111" s="386" t="s">
        <v>2</v>
      </c>
      <c r="W111" s="386" t="s">
        <v>2</v>
      </c>
      <c r="X111" s="386" t="s">
        <v>2</v>
      </c>
      <c r="Y111" s="386" t="s">
        <v>2</v>
      </c>
      <c r="Z111" s="386" t="s">
        <v>2</v>
      </c>
      <c r="AA111" s="386" t="s">
        <v>2</v>
      </c>
      <c r="AB111" s="386" t="s">
        <v>2</v>
      </c>
      <c r="AC111" s="386" t="s">
        <v>2</v>
      </c>
      <c r="AD111" s="386" t="s">
        <v>2</v>
      </c>
      <c r="AE111" s="386" t="s">
        <v>2</v>
      </c>
      <c r="AF111" s="386" t="s">
        <v>2</v>
      </c>
      <c r="AG111" s="386" t="s">
        <v>2</v>
      </c>
      <c r="AH111" s="386" t="s">
        <v>2</v>
      </c>
      <c r="AI111" s="386" t="s">
        <v>2</v>
      </c>
      <c r="AJ111" s="386" t="s">
        <v>2</v>
      </c>
      <c r="AK111" s="386" t="s">
        <v>2</v>
      </c>
      <c r="AL111" s="386" t="s">
        <v>2</v>
      </c>
      <c r="AM111" s="386" t="s">
        <v>2</v>
      </c>
    </row>
  </sheetData>
  <phoneticPr fontId="37"/>
  <pageMargins left="0.25" right="0.25" top="0.75" bottom="0.75" header="0.3" footer="0.3"/>
  <pageSetup paperSize="9" scale="34" orientation="landscape" r:id="rId1"/>
  <headerFooter>
    <oddHeader>&amp;L
&amp;R&amp;14Restricted</oddHeader>
    <oddFooter>&amp;L&amp;F&amp;C&amp;A&amp;RPage &amp;P of &amp;N</oddFooter>
  </headerFooter>
  <colBreaks count="3" manualBreakCount="3">
    <brk id="10" max="1048575" man="1"/>
    <brk id="19" max="113" man="1"/>
    <brk id="28" max="113" man="1"/>
  </colBreaks>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92D050"/>
  </sheetPr>
  <dimension ref="A1:CA102"/>
  <sheetViews>
    <sheetView showGridLines="0" zoomScale="80" zoomScaleNormal="80" zoomScaleSheetLayoutView="115" workbookViewId="0"/>
  </sheetViews>
  <sheetFormatPr defaultColWidth="9.109375" defaultRowHeight="13.2"/>
  <cols>
    <col min="1" max="1" width="31.6640625" style="37" customWidth="1"/>
    <col min="2" max="2" width="4.6640625" style="37" customWidth="1"/>
    <col min="3" max="20" width="15.6640625" style="37" customWidth="1"/>
    <col min="21" max="21" width="3.6640625" style="37" customWidth="1"/>
    <col min="22" max="39" width="15.6640625" style="37" customWidth="1"/>
    <col min="40" max="40" width="3.6640625" style="37" customWidth="1"/>
    <col min="41" max="58" width="15.6640625" style="37" customWidth="1"/>
    <col min="59" max="59" width="3.6640625" style="37" customWidth="1"/>
    <col min="60" max="77" width="15.6640625" style="37" customWidth="1"/>
    <col min="78" max="78" width="3.44140625" style="37" customWidth="1"/>
    <col min="79" max="79" width="2.88671875" style="37" bestFit="1" customWidth="1"/>
    <col min="80" max="16384" width="9.109375" style="37"/>
  </cols>
  <sheetData>
    <row r="1" spans="1:79">
      <c r="A1" s="155" t="str">
        <f>会社情報!$A$1</f>
        <v>&lt;会社名&gt;</v>
      </c>
      <c r="B1" s="156"/>
      <c r="C1" s="156"/>
      <c r="D1" s="156"/>
      <c r="E1" s="156"/>
      <c r="F1" s="156"/>
      <c r="G1" s="156"/>
      <c r="H1" s="156"/>
      <c r="I1" s="156"/>
      <c r="J1" s="156"/>
      <c r="K1" s="156"/>
      <c r="L1" s="156"/>
      <c r="M1" s="156"/>
      <c r="N1" s="156"/>
      <c r="O1" s="156"/>
      <c r="P1" s="156"/>
      <c r="Q1" s="156"/>
      <c r="R1" s="156"/>
      <c r="S1" s="156"/>
      <c r="T1" s="468" t="str">
        <f>Version</f>
        <v>経済価値FT2024-(20240802)</v>
      </c>
      <c r="CA1" s="386" t="s">
        <v>2</v>
      </c>
    </row>
    <row r="2" spans="1:79" ht="13.8">
      <c r="A2" s="1" t="str">
        <f>会社情報!$A$2</f>
        <v>JPY - (1000000)</v>
      </c>
      <c r="B2" s="157"/>
      <c r="C2" s="157"/>
      <c r="D2" s="2" t="s">
        <v>1351</v>
      </c>
      <c r="E2" s="157"/>
      <c r="F2" s="157"/>
      <c r="G2" s="157"/>
      <c r="H2" s="157"/>
      <c r="I2" s="157"/>
      <c r="J2" s="157"/>
      <c r="K2" s="157"/>
      <c r="L2" s="157"/>
      <c r="M2" s="157"/>
      <c r="N2" s="157"/>
      <c r="O2" s="157"/>
      <c r="P2" s="157"/>
      <c r="Q2" s="157"/>
      <c r="R2" s="157"/>
      <c r="S2" s="157"/>
      <c r="T2" s="3" t="str">
        <f>会社情報!$F$2</f>
        <v>2024年3月末</v>
      </c>
      <c r="CA2" s="386" t="s">
        <v>2</v>
      </c>
    </row>
    <row r="3" spans="1:79">
      <c r="CA3" s="386" t="s">
        <v>2</v>
      </c>
    </row>
    <row r="4" spans="1:79">
      <c r="M4" s="37" t="s">
        <v>1352</v>
      </c>
      <c r="CA4" s="386" t="s">
        <v>2</v>
      </c>
    </row>
    <row r="5" spans="1:79">
      <c r="M5" s="37" t="s">
        <v>1353</v>
      </c>
      <c r="CA5" s="386" t="s">
        <v>2</v>
      </c>
    </row>
    <row r="6" spans="1:79">
      <c r="M6" s="37" t="s">
        <v>1354</v>
      </c>
      <c r="CA6" s="386" t="s">
        <v>2</v>
      </c>
    </row>
    <row r="7" spans="1:79">
      <c r="CA7" s="386" t="s">
        <v>2</v>
      </c>
    </row>
    <row r="8" spans="1:79">
      <c r="A8" s="516"/>
      <c r="B8" s="517"/>
      <c r="C8" s="394" t="s">
        <v>1329</v>
      </c>
      <c r="D8" s="405"/>
      <c r="E8" s="405"/>
      <c r="F8" s="405"/>
      <c r="G8" s="405"/>
      <c r="H8" s="405"/>
      <c r="I8" s="405"/>
      <c r="J8" s="405"/>
      <c r="K8" s="405"/>
      <c r="L8" s="405"/>
      <c r="M8" s="405"/>
      <c r="N8" s="405"/>
      <c r="O8" s="405"/>
      <c r="P8" s="405"/>
      <c r="Q8" s="405"/>
      <c r="R8" s="405"/>
      <c r="S8" s="405"/>
      <c r="T8" s="405"/>
      <c r="U8" s="401"/>
      <c r="V8" s="394" t="s">
        <v>955</v>
      </c>
      <c r="W8" s="405"/>
      <c r="X8" s="405"/>
      <c r="Y8" s="405"/>
      <c r="Z8" s="405"/>
      <c r="AA8" s="405"/>
      <c r="AB8" s="405"/>
      <c r="AC8" s="405"/>
      <c r="AD8" s="405"/>
      <c r="AE8" s="405"/>
      <c r="AF8" s="405"/>
      <c r="AG8" s="405"/>
      <c r="AH8" s="405"/>
      <c r="AI8" s="405"/>
      <c r="AJ8" s="405"/>
      <c r="AK8" s="405"/>
      <c r="AL8" s="405"/>
      <c r="AM8" s="405"/>
      <c r="AN8" s="401"/>
      <c r="AO8" s="394" t="s">
        <v>1330</v>
      </c>
      <c r="AP8" s="405"/>
      <c r="AQ8" s="405"/>
      <c r="AR8" s="405"/>
      <c r="AS8" s="405"/>
      <c r="AT8" s="405"/>
      <c r="AU8" s="405"/>
      <c r="AV8" s="405"/>
      <c r="AW8" s="405"/>
      <c r="AX8" s="405"/>
      <c r="AY8" s="405"/>
      <c r="AZ8" s="405"/>
      <c r="BA8" s="405"/>
      <c r="BB8" s="405"/>
      <c r="BC8" s="405"/>
      <c r="BD8" s="405"/>
      <c r="BE8" s="405"/>
      <c r="BF8" s="405"/>
      <c r="BG8" s="401"/>
      <c r="BH8" s="394" t="s">
        <v>1331</v>
      </c>
      <c r="BI8" s="405"/>
      <c r="BJ8" s="405"/>
      <c r="BK8" s="405"/>
      <c r="BL8" s="405"/>
      <c r="BM8" s="405"/>
      <c r="BN8" s="405"/>
      <c r="BO8" s="405"/>
      <c r="BP8" s="405"/>
      <c r="BQ8" s="405"/>
      <c r="BR8" s="405"/>
      <c r="BS8" s="405"/>
      <c r="BT8" s="405"/>
      <c r="BU8" s="405"/>
      <c r="BV8" s="405"/>
      <c r="BW8" s="405"/>
      <c r="BX8" s="405"/>
      <c r="BY8" s="405"/>
      <c r="CA8" s="386" t="s">
        <v>2</v>
      </c>
    </row>
    <row r="9" spans="1:79">
      <c r="A9" s="518" t="s">
        <v>1355</v>
      </c>
      <c r="B9" s="519"/>
      <c r="C9" s="520" t="s">
        <v>1356</v>
      </c>
      <c r="D9" s="521"/>
      <c r="E9" s="521"/>
      <c r="F9" s="521"/>
      <c r="G9" s="521"/>
      <c r="H9" s="521"/>
      <c r="I9" s="521"/>
      <c r="J9" s="521"/>
      <c r="K9" s="521"/>
      <c r="L9" s="521" t="s">
        <v>1357</v>
      </c>
      <c r="M9" s="521"/>
      <c r="N9" s="522"/>
      <c r="O9" s="520"/>
      <c r="P9" s="520"/>
      <c r="Q9" s="1813" t="s">
        <v>1358</v>
      </c>
      <c r="R9" s="1813" t="s">
        <v>1359</v>
      </c>
      <c r="S9" s="1813" t="s">
        <v>37</v>
      </c>
      <c r="T9" s="1813" t="s">
        <v>378</v>
      </c>
      <c r="U9" s="396"/>
      <c r="V9" s="520" t="s">
        <v>1356</v>
      </c>
      <c r="W9" s="521"/>
      <c r="X9" s="521"/>
      <c r="Y9" s="521"/>
      <c r="Z9" s="521"/>
      <c r="AA9" s="521"/>
      <c r="AB9" s="521"/>
      <c r="AC9" s="521"/>
      <c r="AD9" s="521"/>
      <c r="AE9" s="521" t="s">
        <v>1357</v>
      </c>
      <c r="AF9" s="521"/>
      <c r="AG9" s="522"/>
      <c r="AH9" s="520"/>
      <c r="AI9" s="520"/>
      <c r="AJ9" s="1813" t="s">
        <v>1358</v>
      </c>
      <c r="AK9" s="1813" t="s">
        <v>1359</v>
      </c>
      <c r="AL9" s="1813" t="s">
        <v>37</v>
      </c>
      <c r="AM9" s="1813" t="s">
        <v>378</v>
      </c>
      <c r="AN9" s="396"/>
      <c r="AO9" s="520" t="s">
        <v>1356</v>
      </c>
      <c r="AP9" s="521"/>
      <c r="AQ9" s="521"/>
      <c r="AR9" s="521"/>
      <c r="AS9" s="521"/>
      <c r="AT9" s="521"/>
      <c r="AU9" s="521"/>
      <c r="AV9" s="521"/>
      <c r="AW9" s="521"/>
      <c r="AX9" s="521" t="s">
        <v>1357</v>
      </c>
      <c r="AY9" s="521"/>
      <c r="AZ9" s="522"/>
      <c r="BA9" s="520"/>
      <c r="BB9" s="520"/>
      <c r="BC9" s="1813" t="s">
        <v>1358</v>
      </c>
      <c r="BD9" s="1813" t="s">
        <v>1359</v>
      </c>
      <c r="BE9" s="1813" t="s">
        <v>37</v>
      </c>
      <c r="BF9" s="1813" t="s">
        <v>378</v>
      </c>
      <c r="BG9" s="396"/>
      <c r="BH9" s="520" t="s">
        <v>1356</v>
      </c>
      <c r="BI9" s="521"/>
      <c r="BJ9" s="521"/>
      <c r="BK9" s="521"/>
      <c r="BL9" s="521"/>
      <c r="BM9" s="521"/>
      <c r="BN9" s="521"/>
      <c r="BO9" s="521"/>
      <c r="BP9" s="521"/>
      <c r="BQ9" s="521" t="s">
        <v>1357</v>
      </c>
      <c r="BR9" s="521"/>
      <c r="BS9" s="522"/>
      <c r="BT9" s="520"/>
      <c r="BU9" s="520"/>
      <c r="BV9" s="1813" t="s">
        <v>1358</v>
      </c>
      <c r="BW9" s="1813" t="s">
        <v>1359</v>
      </c>
      <c r="BX9" s="1813" t="s">
        <v>37</v>
      </c>
      <c r="BY9" s="1813" t="s">
        <v>378</v>
      </c>
      <c r="CA9" s="386" t="s">
        <v>2</v>
      </c>
    </row>
    <row r="10" spans="1:79" ht="36">
      <c r="A10" s="432" t="s">
        <v>1360</v>
      </c>
      <c r="B10" s="519"/>
      <c r="C10" s="523" t="s">
        <v>335</v>
      </c>
      <c r="D10" s="524" t="s">
        <v>1361</v>
      </c>
      <c r="E10" s="524" t="s">
        <v>1362</v>
      </c>
      <c r="F10" s="524" t="s">
        <v>1363</v>
      </c>
      <c r="G10" s="524" t="s">
        <v>1364</v>
      </c>
      <c r="H10" s="524" t="s">
        <v>1365</v>
      </c>
      <c r="I10" s="524" t="s">
        <v>1366</v>
      </c>
      <c r="J10" s="524" t="s">
        <v>1367</v>
      </c>
      <c r="K10" s="524" t="s">
        <v>1368</v>
      </c>
      <c r="L10" s="524" t="s">
        <v>335</v>
      </c>
      <c r="M10" s="524" t="s">
        <v>1369</v>
      </c>
      <c r="N10" s="525" t="s">
        <v>1370</v>
      </c>
      <c r="O10" s="526" t="s">
        <v>1371</v>
      </c>
      <c r="P10" s="526" t="s">
        <v>1372</v>
      </c>
      <c r="Q10" s="1814"/>
      <c r="R10" s="1814"/>
      <c r="S10" s="1814"/>
      <c r="T10" s="1814"/>
      <c r="U10" s="396"/>
      <c r="V10" s="523" t="s">
        <v>335</v>
      </c>
      <c r="W10" s="524" t="s">
        <v>1361</v>
      </c>
      <c r="X10" s="524" t="s">
        <v>1362</v>
      </c>
      <c r="Y10" s="524" t="s">
        <v>1363</v>
      </c>
      <c r="Z10" s="524" t="s">
        <v>1364</v>
      </c>
      <c r="AA10" s="524" t="s">
        <v>1365</v>
      </c>
      <c r="AB10" s="524" t="s">
        <v>1366</v>
      </c>
      <c r="AC10" s="524" t="s">
        <v>1367</v>
      </c>
      <c r="AD10" s="524" t="s">
        <v>1368</v>
      </c>
      <c r="AE10" s="524" t="s">
        <v>335</v>
      </c>
      <c r="AF10" s="524" t="s">
        <v>1369</v>
      </c>
      <c r="AG10" s="525" t="s">
        <v>1370</v>
      </c>
      <c r="AH10" s="526" t="s">
        <v>1371</v>
      </c>
      <c r="AI10" s="526" t="s">
        <v>1372</v>
      </c>
      <c r="AJ10" s="1814"/>
      <c r="AK10" s="1814"/>
      <c r="AL10" s="1814"/>
      <c r="AM10" s="1814"/>
      <c r="AN10" s="396"/>
      <c r="AO10" s="523" t="s">
        <v>335</v>
      </c>
      <c r="AP10" s="524" t="s">
        <v>1361</v>
      </c>
      <c r="AQ10" s="524" t="s">
        <v>1362</v>
      </c>
      <c r="AR10" s="524" t="s">
        <v>1363</v>
      </c>
      <c r="AS10" s="524" t="s">
        <v>1364</v>
      </c>
      <c r="AT10" s="524" t="s">
        <v>1365</v>
      </c>
      <c r="AU10" s="524" t="s">
        <v>1366</v>
      </c>
      <c r="AV10" s="524" t="s">
        <v>1367</v>
      </c>
      <c r="AW10" s="524" t="s">
        <v>1368</v>
      </c>
      <c r="AX10" s="524" t="s">
        <v>335</v>
      </c>
      <c r="AY10" s="524" t="s">
        <v>1369</v>
      </c>
      <c r="AZ10" s="525" t="s">
        <v>1370</v>
      </c>
      <c r="BA10" s="526" t="s">
        <v>1371</v>
      </c>
      <c r="BB10" s="526" t="s">
        <v>1372</v>
      </c>
      <c r="BC10" s="1814"/>
      <c r="BD10" s="1814"/>
      <c r="BE10" s="1814"/>
      <c r="BF10" s="1814"/>
      <c r="BG10" s="396"/>
      <c r="BH10" s="523" t="s">
        <v>335</v>
      </c>
      <c r="BI10" s="524" t="s">
        <v>1361</v>
      </c>
      <c r="BJ10" s="524" t="s">
        <v>1362</v>
      </c>
      <c r="BK10" s="524" t="s">
        <v>1363</v>
      </c>
      <c r="BL10" s="524" t="s">
        <v>1364</v>
      </c>
      <c r="BM10" s="524" t="s">
        <v>1365</v>
      </c>
      <c r="BN10" s="524" t="s">
        <v>1366</v>
      </c>
      <c r="BO10" s="524" t="s">
        <v>1367</v>
      </c>
      <c r="BP10" s="524" t="s">
        <v>1368</v>
      </c>
      <c r="BQ10" s="524" t="s">
        <v>335</v>
      </c>
      <c r="BR10" s="524" t="s">
        <v>1369</v>
      </c>
      <c r="BS10" s="525" t="s">
        <v>1370</v>
      </c>
      <c r="BT10" s="526" t="s">
        <v>1371</v>
      </c>
      <c r="BU10" s="526" t="s">
        <v>1372</v>
      </c>
      <c r="BV10" s="1814"/>
      <c r="BW10" s="1814"/>
      <c r="BX10" s="1814"/>
      <c r="BY10" s="1814"/>
      <c r="CA10" s="386" t="s">
        <v>2</v>
      </c>
    </row>
    <row r="11" spans="1:79">
      <c r="A11" s="415" t="s">
        <v>514</v>
      </c>
      <c r="B11" s="1525">
        <f>CF情報!$B$20+1</f>
        <v>88</v>
      </c>
      <c r="C11" s="528">
        <v>1</v>
      </c>
      <c r="D11" s="528">
        <f>C11+1</f>
        <v>2</v>
      </c>
      <c r="E11" s="528">
        <f t="shared" ref="E11:T11" si="0">D11+1</f>
        <v>3</v>
      </c>
      <c r="F11" s="528">
        <f t="shared" si="0"/>
        <v>4</v>
      </c>
      <c r="G11" s="528">
        <f t="shared" si="0"/>
        <v>5</v>
      </c>
      <c r="H11" s="528">
        <f t="shared" si="0"/>
        <v>6</v>
      </c>
      <c r="I11" s="528">
        <f t="shared" si="0"/>
        <v>7</v>
      </c>
      <c r="J11" s="528">
        <f t="shared" si="0"/>
        <v>8</v>
      </c>
      <c r="K11" s="528">
        <f t="shared" si="0"/>
        <v>9</v>
      </c>
      <c r="L11" s="528">
        <f t="shared" si="0"/>
        <v>10</v>
      </c>
      <c r="M11" s="528">
        <f t="shared" si="0"/>
        <v>11</v>
      </c>
      <c r="N11" s="528">
        <f t="shared" si="0"/>
        <v>12</v>
      </c>
      <c r="O11" s="528">
        <f t="shared" si="0"/>
        <v>13</v>
      </c>
      <c r="P11" s="528">
        <f t="shared" si="0"/>
        <v>14</v>
      </c>
      <c r="Q11" s="528">
        <f t="shared" si="0"/>
        <v>15</v>
      </c>
      <c r="R11" s="528">
        <f t="shared" si="0"/>
        <v>16</v>
      </c>
      <c r="S11" s="528">
        <f t="shared" si="0"/>
        <v>17</v>
      </c>
      <c r="T11" s="528">
        <f t="shared" si="0"/>
        <v>18</v>
      </c>
      <c r="U11" s="529"/>
      <c r="V11" s="528">
        <f>T11+1</f>
        <v>19</v>
      </c>
      <c r="W11" s="528">
        <f>V11+1</f>
        <v>20</v>
      </c>
      <c r="X11" s="528">
        <f t="shared" ref="X11:AM11" si="1">W11+1</f>
        <v>21</v>
      </c>
      <c r="Y11" s="528">
        <f t="shared" si="1"/>
        <v>22</v>
      </c>
      <c r="Z11" s="528">
        <f t="shared" si="1"/>
        <v>23</v>
      </c>
      <c r="AA11" s="528">
        <f t="shared" si="1"/>
        <v>24</v>
      </c>
      <c r="AB11" s="528">
        <f t="shared" si="1"/>
        <v>25</v>
      </c>
      <c r="AC11" s="528">
        <f t="shared" si="1"/>
        <v>26</v>
      </c>
      <c r="AD11" s="528">
        <f t="shared" si="1"/>
        <v>27</v>
      </c>
      <c r="AE11" s="528">
        <f t="shared" si="1"/>
        <v>28</v>
      </c>
      <c r="AF11" s="528">
        <f t="shared" si="1"/>
        <v>29</v>
      </c>
      <c r="AG11" s="528">
        <f t="shared" si="1"/>
        <v>30</v>
      </c>
      <c r="AH11" s="528">
        <f t="shared" si="1"/>
        <v>31</v>
      </c>
      <c r="AI11" s="528">
        <f t="shared" si="1"/>
        <v>32</v>
      </c>
      <c r="AJ11" s="528">
        <f t="shared" si="1"/>
        <v>33</v>
      </c>
      <c r="AK11" s="528">
        <f t="shared" si="1"/>
        <v>34</v>
      </c>
      <c r="AL11" s="528">
        <f t="shared" si="1"/>
        <v>35</v>
      </c>
      <c r="AM11" s="528">
        <f t="shared" si="1"/>
        <v>36</v>
      </c>
      <c r="AN11" s="529"/>
      <c r="AO11" s="528">
        <f>AM11+1</f>
        <v>37</v>
      </c>
      <c r="AP11" s="528">
        <f>AO11+1</f>
        <v>38</v>
      </c>
      <c r="AQ11" s="528">
        <f t="shared" ref="AQ11:BF11" si="2">AP11+1</f>
        <v>39</v>
      </c>
      <c r="AR11" s="528">
        <f t="shared" si="2"/>
        <v>40</v>
      </c>
      <c r="AS11" s="528">
        <f t="shared" si="2"/>
        <v>41</v>
      </c>
      <c r="AT11" s="528">
        <f t="shared" si="2"/>
        <v>42</v>
      </c>
      <c r="AU11" s="528">
        <f t="shared" si="2"/>
        <v>43</v>
      </c>
      <c r="AV11" s="528">
        <f t="shared" si="2"/>
        <v>44</v>
      </c>
      <c r="AW11" s="528">
        <f t="shared" si="2"/>
        <v>45</v>
      </c>
      <c r="AX11" s="528">
        <f t="shared" si="2"/>
        <v>46</v>
      </c>
      <c r="AY11" s="528">
        <f t="shared" si="2"/>
        <v>47</v>
      </c>
      <c r="AZ11" s="528">
        <f t="shared" si="2"/>
        <v>48</v>
      </c>
      <c r="BA11" s="528">
        <f t="shared" si="2"/>
        <v>49</v>
      </c>
      <c r="BB11" s="528">
        <f t="shared" si="2"/>
        <v>50</v>
      </c>
      <c r="BC11" s="528">
        <f t="shared" si="2"/>
        <v>51</v>
      </c>
      <c r="BD11" s="528">
        <f t="shared" si="2"/>
        <v>52</v>
      </c>
      <c r="BE11" s="528">
        <f t="shared" si="2"/>
        <v>53</v>
      </c>
      <c r="BF11" s="528">
        <f t="shared" si="2"/>
        <v>54</v>
      </c>
      <c r="BG11" s="529"/>
      <c r="BH11" s="528">
        <f>BF11+1</f>
        <v>55</v>
      </c>
      <c r="BI11" s="528">
        <f>BH11+1</f>
        <v>56</v>
      </c>
      <c r="BJ11" s="528">
        <f t="shared" ref="BJ11:BY11" si="3">BI11+1</f>
        <v>57</v>
      </c>
      <c r="BK11" s="528">
        <f t="shared" si="3"/>
        <v>58</v>
      </c>
      <c r="BL11" s="528">
        <f t="shared" si="3"/>
        <v>59</v>
      </c>
      <c r="BM11" s="528">
        <f t="shared" si="3"/>
        <v>60</v>
      </c>
      <c r="BN11" s="528">
        <f t="shared" si="3"/>
        <v>61</v>
      </c>
      <c r="BO11" s="528">
        <f t="shared" si="3"/>
        <v>62</v>
      </c>
      <c r="BP11" s="528">
        <f t="shared" si="3"/>
        <v>63</v>
      </c>
      <c r="BQ11" s="528">
        <f t="shared" si="3"/>
        <v>64</v>
      </c>
      <c r="BR11" s="528">
        <f t="shared" si="3"/>
        <v>65</v>
      </c>
      <c r="BS11" s="528">
        <f t="shared" si="3"/>
        <v>66</v>
      </c>
      <c r="BT11" s="528">
        <f t="shared" si="3"/>
        <v>67</v>
      </c>
      <c r="BU11" s="528">
        <f t="shared" si="3"/>
        <v>68</v>
      </c>
      <c r="BV11" s="528">
        <f t="shared" si="3"/>
        <v>69</v>
      </c>
      <c r="BW11" s="528">
        <f t="shared" si="3"/>
        <v>70</v>
      </c>
      <c r="BX11" s="528">
        <f t="shared" si="3"/>
        <v>71</v>
      </c>
      <c r="BY11" s="530">
        <f t="shared" si="3"/>
        <v>72</v>
      </c>
      <c r="CA11" s="386" t="s">
        <v>2</v>
      </c>
    </row>
    <row r="12" spans="1:79">
      <c r="A12" s="1530">
        <v>1</v>
      </c>
      <c r="B12" s="166">
        <v>1</v>
      </c>
      <c r="C12" s="1538">
        <f>SUM(D12:K12)</f>
        <v>0</v>
      </c>
      <c r="D12" s="1400"/>
      <c r="E12" s="1400"/>
      <c r="F12" s="1400"/>
      <c r="G12" s="1400"/>
      <c r="H12" s="1400"/>
      <c r="I12" s="1400"/>
      <c r="J12" s="1400"/>
      <c r="K12" s="1400"/>
      <c r="L12" s="1538">
        <f>SUM(M12:P12)</f>
        <v>0</v>
      </c>
      <c r="M12" s="1400"/>
      <c r="N12" s="1400"/>
      <c r="O12" s="1539"/>
      <c r="P12" s="1539"/>
      <c r="Q12" s="1538">
        <f>SUM(D12:J12,M12:O12)</f>
        <v>0</v>
      </c>
      <c r="R12" s="1538">
        <f>SUM(C12,L12)</f>
        <v>0</v>
      </c>
      <c r="S12" s="1567">
        <f>CF情報!D21</f>
        <v>0</v>
      </c>
      <c r="T12" s="1540">
        <f>SUM(R12)-SUM(S12)</f>
        <v>0</v>
      </c>
      <c r="U12" s="396"/>
      <c r="V12" s="1538">
        <f>SUM(W12:AD12)</f>
        <v>0</v>
      </c>
      <c r="W12" s="1400"/>
      <c r="X12" s="1400"/>
      <c r="Y12" s="1400"/>
      <c r="Z12" s="1400"/>
      <c r="AA12" s="1400"/>
      <c r="AB12" s="1400"/>
      <c r="AC12" s="1400"/>
      <c r="AD12" s="1400"/>
      <c r="AE12" s="1538">
        <f>SUM(AF12:AI12)</f>
        <v>0</v>
      </c>
      <c r="AF12" s="1400"/>
      <c r="AG12" s="1400"/>
      <c r="AH12" s="1539"/>
      <c r="AI12" s="1539"/>
      <c r="AJ12" s="1538">
        <f>SUM(W12:AC12,AF12:AH12)</f>
        <v>0</v>
      </c>
      <c r="AK12" s="1538">
        <f>SUM(V12,AE12)</f>
        <v>0</v>
      </c>
      <c r="AL12" s="1569">
        <f>CF情報!M21</f>
        <v>0</v>
      </c>
      <c r="AM12" s="1540">
        <f>SUM(AK12)-SUM(AL12)</f>
        <v>0</v>
      </c>
      <c r="AN12" s="396"/>
      <c r="AO12" s="1538">
        <f>SUM(AP12:AW12)</f>
        <v>0</v>
      </c>
      <c r="AP12" s="1400"/>
      <c r="AQ12" s="1400"/>
      <c r="AR12" s="1400"/>
      <c r="AS12" s="1400"/>
      <c r="AT12" s="1400"/>
      <c r="AU12" s="1400"/>
      <c r="AV12" s="1400"/>
      <c r="AW12" s="1400"/>
      <c r="AX12" s="1538">
        <f>SUM(AY12:BB12)</f>
        <v>0</v>
      </c>
      <c r="AY12" s="1400"/>
      <c r="AZ12" s="1400"/>
      <c r="BA12" s="1539"/>
      <c r="BB12" s="1539"/>
      <c r="BC12" s="1538">
        <f>SUM(AP12:AV12,AY12:BA12)</f>
        <v>0</v>
      </c>
      <c r="BD12" s="1538">
        <f>SUM(AO12,AX12)</f>
        <v>0</v>
      </c>
      <c r="BE12" s="1569">
        <f>CF情報!V21</f>
        <v>0</v>
      </c>
      <c r="BF12" s="1540">
        <f>SUM(BD12)-SUM(BE12)</f>
        <v>0</v>
      </c>
      <c r="BG12" s="396"/>
      <c r="BH12" s="1538">
        <f>SUM(BI12:BP12)</f>
        <v>0</v>
      </c>
      <c r="BI12" s="1400" t="s">
        <v>289</v>
      </c>
      <c r="BJ12" s="1400" t="s">
        <v>289</v>
      </c>
      <c r="BK12" s="1400" t="s">
        <v>289</v>
      </c>
      <c r="BL12" s="1400" t="s">
        <v>289</v>
      </c>
      <c r="BM12" s="1400" t="s">
        <v>289</v>
      </c>
      <c r="BN12" s="1400" t="s">
        <v>289</v>
      </c>
      <c r="BO12" s="1400" t="s">
        <v>289</v>
      </c>
      <c r="BP12" s="1400" t="s">
        <v>289</v>
      </c>
      <c r="BQ12" s="1538">
        <f>SUM(BR12:BU12)</f>
        <v>0</v>
      </c>
      <c r="BR12" s="1400" t="s">
        <v>289</v>
      </c>
      <c r="BS12" s="1400" t="s">
        <v>289</v>
      </c>
      <c r="BT12" s="1539" t="s">
        <v>289</v>
      </c>
      <c r="BU12" s="1539" t="s">
        <v>289</v>
      </c>
      <c r="BV12" s="1538">
        <f>SUM(BI12:BO12,BR12:BT12)</f>
        <v>0</v>
      </c>
      <c r="BW12" s="1538">
        <f>SUM(BH12,BQ12)</f>
        <v>0</v>
      </c>
      <c r="BX12" s="1569">
        <f>CF情報!AE21</f>
        <v>0</v>
      </c>
      <c r="BY12" s="1540">
        <f>SUM(BW12)-SUM(BX12)</f>
        <v>0</v>
      </c>
      <c r="CA12" s="386" t="s">
        <v>2</v>
      </c>
    </row>
    <row r="13" spans="1:79">
      <c r="A13" s="1534">
        <v>2</v>
      </c>
      <c r="B13" s="166">
        <f>B12+1</f>
        <v>2</v>
      </c>
      <c r="C13" s="1541">
        <f t="shared" ref="C13:C76" si="4">SUM(D13:K13)</f>
        <v>0</v>
      </c>
      <c r="D13" s="1542"/>
      <c r="E13" s="1542"/>
      <c r="F13" s="1542"/>
      <c r="G13" s="1542"/>
      <c r="H13" s="1542"/>
      <c r="I13" s="1542"/>
      <c r="J13" s="1542"/>
      <c r="K13" s="1542"/>
      <c r="L13" s="1541">
        <f t="shared" ref="L13:L76" si="5">SUM(M13:P13)</f>
        <v>0</v>
      </c>
      <c r="M13" s="1542"/>
      <c r="N13" s="1542"/>
      <c r="O13" s="1542"/>
      <c r="P13" s="1542"/>
      <c r="Q13" s="1541">
        <f t="shared" ref="Q13:Q76" si="6">SUM(D13:J13,M13:O13)</f>
        <v>0</v>
      </c>
      <c r="R13" s="1541">
        <f t="shared" ref="R13:R76" si="7">SUM(C13,L13)</f>
        <v>0</v>
      </c>
      <c r="S13" s="1568">
        <f>CF情報!D22</f>
        <v>0</v>
      </c>
      <c r="T13" s="1543">
        <f t="shared" ref="T13:T76" si="8">SUM(R13)-SUM(S13)</f>
        <v>0</v>
      </c>
      <c r="U13" s="396"/>
      <c r="V13" s="1541">
        <f t="shared" ref="V13:V76" si="9">SUM(W13:AD13)</f>
        <v>0</v>
      </c>
      <c r="W13" s="1542"/>
      <c r="X13" s="1542"/>
      <c r="Y13" s="1542"/>
      <c r="Z13" s="1542"/>
      <c r="AA13" s="1542"/>
      <c r="AB13" s="1542"/>
      <c r="AC13" s="1542"/>
      <c r="AD13" s="1542"/>
      <c r="AE13" s="1541">
        <f t="shared" ref="AE13:AE76" si="10">SUM(AF13:AI13)</f>
        <v>0</v>
      </c>
      <c r="AF13" s="1542"/>
      <c r="AG13" s="1542"/>
      <c r="AH13" s="1542"/>
      <c r="AI13" s="1542"/>
      <c r="AJ13" s="1541">
        <f t="shared" ref="AJ13:AJ76" si="11">SUM(W13:AC13,AF13:AH13)</f>
        <v>0</v>
      </c>
      <c r="AK13" s="1541">
        <f t="shared" ref="AK13:AK76" si="12">SUM(V13,AE13)</f>
        <v>0</v>
      </c>
      <c r="AL13" s="531">
        <f>CF情報!M22</f>
        <v>0</v>
      </c>
      <c r="AM13" s="1543">
        <f t="shared" ref="AM13:AM76" si="13">SUM(AK13)-SUM(AL13)</f>
        <v>0</v>
      </c>
      <c r="AN13" s="396"/>
      <c r="AO13" s="1541">
        <f t="shared" ref="AO13:AO76" si="14">SUM(AP13:AW13)</f>
        <v>0</v>
      </c>
      <c r="AP13" s="1542"/>
      <c r="AQ13" s="1542"/>
      <c r="AR13" s="1542"/>
      <c r="AS13" s="1542"/>
      <c r="AT13" s="1542"/>
      <c r="AU13" s="1542"/>
      <c r="AV13" s="1542"/>
      <c r="AW13" s="1542"/>
      <c r="AX13" s="1541">
        <f t="shared" ref="AX13:AX76" si="15">SUM(AY13:BB13)</f>
        <v>0</v>
      </c>
      <c r="AY13" s="1542"/>
      <c r="AZ13" s="1542"/>
      <c r="BA13" s="1542"/>
      <c r="BB13" s="1542"/>
      <c r="BC13" s="1541">
        <f t="shared" ref="BC13:BC76" si="16">SUM(AP13:AV13,AY13:BA13)</f>
        <v>0</v>
      </c>
      <c r="BD13" s="1541">
        <f t="shared" ref="BD13:BD76" si="17">SUM(AO13,AX13)</f>
        <v>0</v>
      </c>
      <c r="BE13" s="206">
        <f>CF情報!V22</f>
        <v>0</v>
      </c>
      <c r="BF13" s="1543">
        <f t="shared" ref="BF13:BF76" si="18">SUM(BD13)-SUM(BE13)</f>
        <v>0</v>
      </c>
      <c r="BG13" s="396"/>
      <c r="BH13" s="1541">
        <f>SUM(BI13:BP13)</f>
        <v>0</v>
      </c>
      <c r="BI13" s="1542" t="s">
        <v>289</v>
      </c>
      <c r="BJ13" s="1542" t="s">
        <v>289</v>
      </c>
      <c r="BK13" s="1542" t="s">
        <v>289</v>
      </c>
      <c r="BL13" s="1542" t="s">
        <v>289</v>
      </c>
      <c r="BM13" s="1542" t="s">
        <v>289</v>
      </c>
      <c r="BN13" s="1542" t="s">
        <v>289</v>
      </c>
      <c r="BO13" s="1542" t="s">
        <v>289</v>
      </c>
      <c r="BP13" s="1542" t="s">
        <v>55</v>
      </c>
      <c r="BQ13" s="1541">
        <f t="shared" ref="BQ13:BQ76" si="19">SUM(BR13:BU13)</f>
        <v>0</v>
      </c>
      <c r="BR13" s="1542" t="s">
        <v>289</v>
      </c>
      <c r="BS13" s="1542" t="s">
        <v>289</v>
      </c>
      <c r="BT13" s="1542" t="s">
        <v>289</v>
      </c>
      <c r="BU13" s="1542" t="s">
        <v>289</v>
      </c>
      <c r="BV13" s="1541">
        <f t="shared" ref="BV13:BV76" si="20">SUM(BI13:BO13,BR13:BT13)</f>
        <v>0</v>
      </c>
      <c r="BW13" s="1541">
        <f t="shared" ref="BW13:BW76" si="21">SUM(BH13,BQ13)</f>
        <v>0</v>
      </c>
      <c r="BX13" s="531">
        <f>CF情報!AE22</f>
        <v>0</v>
      </c>
      <c r="BY13" s="1543">
        <f t="shared" ref="BY13:BY76" si="22">SUM(BW13)-SUM(BX13)</f>
        <v>0</v>
      </c>
      <c r="CA13" s="386" t="s">
        <v>2</v>
      </c>
    </row>
    <row r="14" spans="1:79">
      <c r="A14" s="1534">
        <v>3</v>
      </c>
      <c r="B14" s="166">
        <f t="shared" ref="B14:B77" si="23">B13+1</f>
        <v>3</v>
      </c>
      <c r="C14" s="1541">
        <f t="shared" si="4"/>
        <v>0</v>
      </c>
      <c r="D14" s="1542"/>
      <c r="E14" s="1542"/>
      <c r="F14" s="1542"/>
      <c r="G14" s="1542"/>
      <c r="H14" s="1542"/>
      <c r="I14" s="1542"/>
      <c r="J14" s="1542"/>
      <c r="K14" s="1544"/>
      <c r="L14" s="1541">
        <f t="shared" si="5"/>
        <v>0</v>
      </c>
      <c r="M14" s="1542"/>
      <c r="N14" s="1542"/>
      <c r="O14" s="1542"/>
      <c r="P14" s="1542"/>
      <c r="Q14" s="1541">
        <f t="shared" si="6"/>
        <v>0</v>
      </c>
      <c r="R14" s="1541">
        <f t="shared" si="7"/>
        <v>0</v>
      </c>
      <c r="S14" s="1568">
        <f>CF情報!D23</f>
        <v>0</v>
      </c>
      <c r="T14" s="1543">
        <f t="shared" si="8"/>
        <v>0</v>
      </c>
      <c r="U14" s="396"/>
      <c r="V14" s="1541">
        <f t="shared" si="9"/>
        <v>0</v>
      </c>
      <c r="W14" s="1542"/>
      <c r="X14" s="1542"/>
      <c r="Y14" s="1542"/>
      <c r="Z14" s="1542"/>
      <c r="AA14" s="1542"/>
      <c r="AB14" s="1542"/>
      <c r="AC14" s="1542"/>
      <c r="AD14" s="1544"/>
      <c r="AE14" s="1541">
        <f t="shared" si="10"/>
        <v>0</v>
      </c>
      <c r="AF14" s="1542"/>
      <c r="AG14" s="1542"/>
      <c r="AH14" s="1542"/>
      <c r="AI14" s="1542"/>
      <c r="AJ14" s="1541">
        <f t="shared" si="11"/>
        <v>0</v>
      </c>
      <c r="AK14" s="1541">
        <f t="shared" si="12"/>
        <v>0</v>
      </c>
      <c r="AL14" s="531">
        <f>CF情報!M23</f>
        <v>0</v>
      </c>
      <c r="AM14" s="1543">
        <f t="shared" si="13"/>
        <v>0</v>
      </c>
      <c r="AN14" s="396"/>
      <c r="AO14" s="1541">
        <f t="shared" si="14"/>
        <v>0</v>
      </c>
      <c r="AP14" s="1542"/>
      <c r="AQ14" s="1542"/>
      <c r="AR14" s="1542"/>
      <c r="AS14" s="1542"/>
      <c r="AT14" s="1542"/>
      <c r="AU14" s="1542"/>
      <c r="AV14" s="1542"/>
      <c r="AW14" s="1544"/>
      <c r="AX14" s="1541">
        <f t="shared" si="15"/>
        <v>0</v>
      </c>
      <c r="AY14" s="1542"/>
      <c r="AZ14" s="1542"/>
      <c r="BA14" s="1542"/>
      <c r="BB14" s="1542"/>
      <c r="BC14" s="1541">
        <f t="shared" si="16"/>
        <v>0</v>
      </c>
      <c r="BD14" s="1541">
        <f t="shared" si="17"/>
        <v>0</v>
      </c>
      <c r="BE14" s="206">
        <f>CF情報!V23</f>
        <v>0</v>
      </c>
      <c r="BF14" s="1543">
        <f t="shared" si="18"/>
        <v>0</v>
      </c>
      <c r="BG14" s="396"/>
      <c r="BH14" s="1541">
        <f t="shared" ref="BH14:BH77" si="24">SUM(BI14:BP14)</f>
        <v>0</v>
      </c>
      <c r="BI14" s="1542" t="s">
        <v>289</v>
      </c>
      <c r="BJ14" s="1542" t="s">
        <v>289</v>
      </c>
      <c r="BK14" s="1542" t="s">
        <v>289</v>
      </c>
      <c r="BL14" s="1542" t="s">
        <v>289</v>
      </c>
      <c r="BM14" s="1542" t="s">
        <v>289</v>
      </c>
      <c r="BN14" s="1542" t="s">
        <v>289</v>
      </c>
      <c r="BO14" s="1542" t="s">
        <v>289</v>
      </c>
      <c r="BP14" s="1544" t="s">
        <v>55</v>
      </c>
      <c r="BQ14" s="1541">
        <f t="shared" si="19"/>
        <v>0</v>
      </c>
      <c r="BR14" s="1542" t="s">
        <v>289</v>
      </c>
      <c r="BS14" s="1542" t="s">
        <v>289</v>
      </c>
      <c r="BT14" s="1542" t="s">
        <v>289</v>
      </c>
      <c r="BU14" s="1542" t="s">
        <v>289</v>
      </c>
      <c r="BV14" s="1541">
        <f t="shared" si="20"/>
        <v>0</v>
      </c>
      <c r="BW14" s="1541">
        <f t="shared" si="21"/>
        <v>0</v>
      </c>
      <c r="BX14" s="531">
        <f>CF情報!AE23</f>
        <v>0</v>
      </c>
      <c r="BY14" s="1543">
        <f t="shared" si="22"/>
        <v>0</v>
      </c>
      <c r="CA14" s="386" t="s">
        <v>2</v>
      </c>
    </row>
    <row r="15" spans="1:79">
      <c r="A15" s="1534">
        <v>4</v>
      </c>
      <c r="B15" s="166">
        <f t="shared" si="23"/>
        <v>4</v>
      </c>
      <c r="C15" s="1541">
        <f t="shared" si="4"/>
        <v>0</v>
      </c>
      <c r="D15" s="1542"/>
      <c r="E15" s="1542"/>
      <c r="F15" s="1542"/>
      <c r="G15" s="1542"/>
      <c r="H15" s="1542"/>
      <c r="I15" s="1542"/>
      <c r="J15" s="1542"/>
      <c r="K15" s="1544"/>
      <c r="L15" s="1541">
        <f t="shared" si="5"/>
        <v>0</v>
      </c>
      <c r="M15" s="1542"/>
      <c r="N15" s="1542"/>
      <c r="O15" s="1542"/>
      <c r="P15" s="1542"/>
      <c r="Q15" s="1541">
        <f t="shared" si="6"/>
        <v>0</v>
      </c>
      <c r="R15" s="1541">
        <f t="shared" si="7"/>
        <v>0</v>
      </c>
      <c r="S15" s="1568">
        <f>CF情報!D24</f>
        <v>0</v>
      </c>
      <c r="T15" s="1543">
        <f t="shared" si="8"/>
        <v>0</v>
      </c>
      <c r="U15" s="396"/>
      <c r="V15" s="1541">
        <f t="shared" si="9"/>
        <v>0</v>
      </c>
      <c r="W15" s="1542"/>
      <c r="X15" s="1542"/>
      <c r="Y15" s="1542"/>
      <c r="Z15" s="1542"/>
      <c r="AA15" s="1542"/>
      <c r="AB15" s="1542"/>
      <c r="AC15" s="1542"/>
      <c r="AD15" s="1544"/>
      <c r="AE15" s="1541">
        <f t="shared" si="10"/>
        <v>0</v>
      </c>
      <c r="AF15" s="1542"/>
      <c r="AG15" s="1542"/>
      <c r="AH15" s="1542"/>
      <c r="AI15" s="1542"/>
      <c r="AJ15" s="1541">
        <f t="shared" si="11"/>
        <v>0</v>
      </c>
      <c r="AK15" s="1541">
        <f t="shared" si="12"/>
        <v>0</v>
      </c>
      <c r="AL15" s="531">
        <f>CF情報!M24</f>
        <v>0</v>
      </c>
      <c r="AM15" s="1543">
        <f t="shared" si="13"/>
        <v>0</v>
      </c>
      <c r="AN15" s="396"/>
      <c r="AO15" s="1541">
        <f t="shared" si="14"/>
        <v>0</v>
      </c>
      <c r="AP15" s="1542"/>
      <c r="AQ15" s="1542"/>
      <c r="AR15" s="1542"/>
      <c r="AS15" s="1542"/>
      <c r="AT15" s="1542"/>
      <c r="AU15" s="1542"/>
      <c r="AV15" s="1542"/>
      <c r="AW15" s="1544"/>
      <c r="AX15" s="1541">
        <f t="shared" si="15"/>
        <v>0</v>
      </c>
      <c r="AY15" s="1542"/>
      <c r="AZ15" s="1542"/>
      <c r="BA15" s="1542"/>
      <c r="BB15" s="1542"/>
      <c r="BC15" s="1541">
        <f t="shared" si="16"/>
        <v>0</v>
      </c>
      <c r="BD15" s="1541">
        <f t="shared" si="17"/>
        <v>0</v>
      </c>
      <c r="BE15" s="206">
        <f>CF情報!V24</f>
        <v>0</v>
      </c>
      <c r="BF15" s="1543">
        <f t="shared" si="18"/>
        <v>0</v>
      </c>
      <c r="BG15" s="396"/>
      <c r="BH15" s="1541">
        <f t="shared" si="24"/>
        <v>0</v>
      </c>
      <c r="BI15" s="1542" t="s">
        <v>289</v>
      </c>
      <c r="BJ15" s="1542" t="s">
        <v>289</v>
      </c>
      <c r="BK15" s="1542" t="s">
        <v>289</v>
      </c>
      <c r="BL15" s="1542" t="s">
        <v>289</v>
      </c>
      <c r="BM15" s="1542" t="s">
        <v>289</v>
      </c>
      <c r="BN15" s="1542" t="s">
        <v>289</v>
      </c>
      <c r="BO15" s="1542" t="s">
        <v>289</v>
      </c>
      <c r="BP15" s="1544" t="s">
        <v>55</v>
      </c>
      <c r="BQ15" s="1541">
        <f t="shared" si="19"/>
        <v>0</v>
      </c>
      <c r="BR15" s="1542" t="s">
        <v>289</v>
      </c>
      <c r="BS15" s="1542" t="s">
        <v>289</v>
      </c>
      <c r="BT15" s="1542" t="s">
        <v>289</v>
      </c>
      <c r="BU15" s="1542" t="s">
        <v>289</v>
      </c>
      <c r="BV15" s="1541">
        <f t="shared" si="20"/>
        <v>0</v>
      </c>
      <c r="BW15" s="1541">
        <f t="shared" si="21"/>
        <v>0</v>
      </c>
      <c r="BX15" s="531">
        <f>CF情報!AE24</f>
        <v>0</v>
      </c>
      <c r="BY15" s="1543">
        <f t="shared" si="22"/>
        <v>0</v>
      </c>
      <c r="CA15" s="386" t="s">
        <v>2</v>
      </c>
    </row>
    <row r="16" spans="1:79">
      <c r="A16" s="1534">
        <v>5</v>
      </c>
      <c r="B16" s="166">
        <f t="shared" si="23"/>
        <v>5</v>
      </c>
      <c r="C16" s="1541">
        <f t="shared" si="4"/>
        <v>0</v>
      </c>
      <c r="D16" s="1542"/>
      <c r="E16" s="1542"/>
      <c r="F16" s="1542"/>
      <c r="G16" s="1542"/>
      <c r="H16" s="1542"/>
      <c r="I16" s="1542"/>
      <c r="J16" s="1542"/>
      <c r="K16" s="1544"/>
      <c r="L16" s="1541">
        <f t="shared" si="5"/>
        <v>0</v>
      </c>
      <c r="M16" s="1542"/>
      <c r="N16" s="1542"/>
      <c r="O16" s="1542"/>
      <c r="P16" s="1542"/>
      <c r="Q16" s="1541">
        <f t="shared" si="6"/>
        <v>0</v>
      </c>
      <c r="R16" s="1541">
        <f t="shared" si="7"/>
        <v>0</v>
      </c>
      <c r="S16" s="1568">
        <f>CF情報!D25</f>
        <v>0</v>
      </c>
      <c r="T16" s="1543">
        <f t="shared" si="8"/>
        <v>0</v>
      </c>
      <c r="U16" s="396"/>
      <c r="V16" s="1541">
        <f t="shared" si="9"/>
        <v>0</v>
      </c>
      <c r="W16" s="1542"/>
      <c r="X16" s="1542"/>
      <c r="Y16" s="1542"/>
      <c r="Z16" s="1542"/>
      <c r="AA16" s="1542"/>
      <c r="AB16" s="1542"/>
      <c r="AC16" s="1542"/>
      <c r="AD16" s="1544"/>
      <c r="AE16" s="1541">
        <f t="shared" si="10"/>
        <v>0</v>
      </c>
      <c r="AF16" s="1542"/>
      <c r="AG16" s="1542"/>
      <c r="AH16" s="1542"/>
      <c r="AI16" s="1542"/>
      <c r="AJ16" s="1541">
        <f t="shared" si="11"/>
        <v>0</v>
      </c>
      <c r="AK16" s="1541">
        <f t="shared" si="12"/>
        <v>0</v>
      </c>
      <c r="AL16" s="531">
        <f>CF情報!M25</f>
        <v>0</v>
      </c>
      <c r="AM16" s="1543">
        <f t="shared" si="13"/>
        <v>0</v>
      </c>
      <c r="AN16" s="396"/>
      <c r="AO16" s="1541">
        <f t="shared" si="14"/>
        <v>0</v>
      </c>
      <c r="AP16" s="1542"/>
      <c r="AQ16" s="1542"/>
      <c r="AR16" s="1542"/>
      <c r="AS16" s="1542"/>
      <c r="AT16" s="1542"/>
      <c r="AU16" s="1542"/>
      <c r="AV16" s="1542"/>
      <c r="AW16" s="1544"/>
      <c r="AX16" s="1541">
        <f t="shared" si="15"/>
        <v>0</v>
      </c>
      <c r="AY16" s="1542"/>
      <c r="AZ16" s="1542"/>
      <c r="BA16" s="1542"/>
      <c r="BB16" s="1542"/>
      <c r="BC16" s="1541">
        <f t="shared" si="16"/>
        <v>0</v>
      </c>
      <c r="BD16" s="1541">
        <f t="shared" si="17"/>
        <v>0</v>
      </c>
      <c r="BE16" s="206">
        <f>CF情報!V25</f>
        <v>0</v>
      </c>
      <c r="BF16" s="1543">
        <f t="shared" si="18"/>
        <v>0</v>
      </c>
      <c r="BG16" s="396"/>
      <c r="BH16" s="1541">
        <f t="shared" si="24"/>
        <v>0</v>
      </c>
      <c r="BI16" s="1542" t="s">
        <v>289</v>
      </c>
      <c r="BJ16" s="1542" t="s">
        <v>289</v>
      </c>
      <c r="BK16" s="1542" t="s">
        <v>289</v>
      </c>
      <c r="BL16" s="1542" t="s">
        <v>289</v>
      </c>
      <c r="BM16" s="1542" t="s">
        <v>289</v>
      </c>
      <c r="BN16" s="1542" t="s">
        <v>289</v>
      </c>
      <c r="BO16" s="1542" t="s">
        <v>289</v>
      </c>
      <c r="BP16" s="1544" t="s">
        <v>55</v>
      </c>
      <c r="BQ16" s="1541">
        <f t="shared" si="19"/>
        <v>0</v>
      </c>
      <c r="BR16" s="1542" t="s">
        <v>289</v>
      </c>
      <c r="BS16" s="1542" t="s">
        <v>289</v>
      </c>
      <c r="BT16" s="1542" t="s">
        <v>289</v>
      </c>
      <c r="BU16" s="1542" t="s">
        <v>289</v>
      </c>
      <c r="BV16" s="1541">
        <f t="shared" si="20"/>
        <v>0</v>
      </c>
      <c r="BW16" s="1541">
        <f t="shared" si="21"/>
        <v>0</v>
      </c>
      <c r="BX16" s="531">
        <f>CF情報!AE25</f>
        <v>0</v>
      </c>
      <c r="BY16" s="1543">
        <f t="shared" si="22"/>
        <v>0</v>
      </c>
      <c r="CA16" s="386" t="s">
        <v>2</v>
      </c>
    </row>
    <row r="17" spans="1:79">
      <c r="A17" s="1534">
        <v>6</v>
      </c>
      <c r="B17" s="166">
        <f t="shared" si="23"/>
        <v>6</v>
      </c>
      <c r="C17" s="1541">
        <f t="shared" si="4"/>
        <v>0</v>
      </c>
      <c r="D17" s="1542"/>
      <c r="E17" s="1542"/>
      <c r="F17" s="1542"/>
      <c r="G17" s="1542"/>
      <c r="H17" s="1542"/>
      <c r="I17" s="1542"/>
      <c r="J17" s="1542"/>
      <c r="K17" s="1544"/>
      <c r="L17" s="1541">
        <f t="shared" si="5"/>
        <v>0</v>
      </c>
      <c r="M17" s="1542"/>
      <c r="N17" s="1542"/>
      <c r="O17" s="1542"/>
      <c r="P17" s="1542"/>
      <c r="Q17" s="1541">
        <f t="shared" si="6"/>
        <v>0</v>
      </c>
      <c r="R17" s="1541">
        <f t="shared" si="7"/>
        <v>0</v>
      </c>
      <c r="S17" s="1568">
        <f>CF情報!D26</f>
        <v>0</v>
      </c>
      <c r="T17" s="1543">
        <f t="shared" si="8"/>
        <v>0</v>
      </c>
      <c r="U17" s="396"/>
      <c r="V17" s="1541">
        <f t="shared" si="9"/>
        <v>0</v>
      </c>
      <c r="W17" s="1542"/>
      <c r="X17" s="1542"/>
      <c r="Y17" s="1542"/>
      <c r="Z17" s="1542"/>
      <c r="AA17" s="1542"/>
      <c r="AB17" s="1542"/>
      <c r="AC17" s="1542"/>
      <c r="AD17" s="1544"/>
      <c r="AE17" s="1541">
        <f t="shared" si="10"/>
        <v>0</v>
      </c>
      <c r="AF17" s="1542"/>
      <c r="AG17" s="1542"/>
      <c r="AH17" s="1542"/>
      <c r="AI17" s="1542"/>
      <c r="AJ17" s="1541">
        <f t="shared" si="11"/>
        <v>0</v>
      </c>
      <c r="AK17" s="1541">
        <f t="shared" si="12"/>
        <v>0</v>
      </c>
      <c r="AL17" s="531">
        <f>CF情報!M26</f>
        <v>0</v>
      </c>
      <c r="AM17" s="1543">
        <f t="shared" si="13"/>
        <v>0</v>
      </c>
      <c r="AN17" s="396"/>
      <c r="AO17" s="1541">
        <f t="shared" si="14"/>
        <v>0</v>
      </c>
      <c r="AP17" s="1542"/>
      <c r="AQ17" s="1542"/>
      <c r="AR17" s="1542"/>
      <c r="AS17" s="1542"/>
      <c r="AT17" s="1542"/>
      <c r="AU17" s="1542"/>
      <c r="AV17" s="1542"/>
      <c r="AW17" s="1544"/>
      <c r="AX17" s="1541">
        <f t="shared" si="15"/>
        <v>0</v>
      </c>
      <c r="AY17" s="1542"/>
      <c r="AZ17" s="1542"/>
      <c r="BA17" s="1542"/>
      <c r="BB17" s="1542"/>
      <c r="BC17" s="1541">
        <f t="shared" si="16"/>
        <v>0</v>
      </c>
      <c r="BD17" s="1541">
        <f t="shared" si="17"/>
        <v>0</v>
      </c>
      <c r="BE17" s="206">
        <f>CF情報!V26</f>
        <v>0</v>
      </c>
      <c r="BF17" s="1543">
        <f t="shared" si="18"/>
        <v>0</v>
      </c>
      <c r="BG17" s="396"/>
      <c r="BH17" s="1541">
        <f t="shared" si="24"/>
        <v>0</v>
      </c>
      <c r="BI17" s="1542" t="s">
        <v>289</v>
      </c>
      <c r="BJ17" s="1542" t="s">
        <v>289</v>
      </c>
      <c r="BK17" s="1542" t="s">
        <v>289</v>
      </c>
      <c r="BL17" s="1542" t="s">
        <v>289</v>
      </c>
      <c r="BM17" s="1542" t="s">
        <v>289</v>
      </c>
      <c r="BN17" s="1542" t="s">
        <v>289</v>
      </c>
      <c r="BO17" s="1542" t="s">
        <v>289</v>
      </c>
      <c r="BP17" s="1544" t="s">
        <v>55</v>
      </c>
      <c r="BQ17" s="1541">
        <f t="shared" si="19"/>
        <v>0</v>
      </c>
      <c r="BR17" s="1542" t="s">
        <v>289</v>
      </c>
      <c r="BS17" s="1542" t="s">
        <v>289</v>
      </c>
      <c r="BT17" s="1542" t="s">
        <v>289</v>
      </c>
      <c r="BU17" s="1542" t="s">
        <v>289</v>
      </c>
      <c r="BV17" s="1541">
        <f t="shared" si="20"/>
        <v>0</v>
      </c>
      <c r="BW17" s="1541">
        <f t="shared" si="21"/>
        <v>0</v>
      </c>
      <c r="BX17" s="531">
        <f>CF情報!AE26</f>
        <v>0</v>
      </c>
      <c r="BY17" s="1543">
        <f t="shared" si="22"/>
        <v>0</v>
      </c>
      <c r="CA17" s="386" t="s">
        <v>2</v>
      </c>
    </row>
    <row r="18" spans="1:79">
      <c r="A18" s="1534">
        <v>7</v>
      </c>
      <c r="B18" s="166">
        <f t="shared" si="23"/>
        <v>7</v>
      </c>
      <c r="C18" s="1541">
        <f t="shared" si="4"/>
        <v>0</v>
      </c>
      <c r="D18" s="1542"/>
      <c r="E18" s="1542"/>
      <c r="F18" s="1542"/>
      <c r="G18" s="1542"/>
      <c r="H18" s="1542"/>
      <c r="I18" s="1542"/>
      <c r="J18" s="1542"/>
      <c r="K18" s="1544"/>
      <c r="L18" s="1541">
        <f t="shared" si="5"/>
        <v>0</v>
      </c>
      <c r="M18" s="1542"/>
      <c r="N18" s="1542"/>
      <c r="O18" s="1542"/>
      <c r="P18" s="1542"/>
      <c r="Q18" s="1541">
        <f t="shared" si="6"/>
        <v>0</v>
      </c>
      <c r="R18" s="1541">
        <f t="shared" si="7"/>
        <v>0</v>
      </c>
      <c r="S18" s="1568">
        <f>CF情報!D27</f>
        <v>0</v>
      </c>
      <c r="T18" s="1543">
        <f t="shared" si="8"/>
        <v>0</v>
      </c>
      <c r="U18" s="396"/>
      <c r="V18" s="1541">
        <f t="shared" si="9"/>
        <v>0</v>
      </c>
      <c r="W18" s="1542"/>
      <c r="X18" s="1542"/>
      <c r="Y18" s="1542"/>
      <c r="Z18" s="1542"/>
      <c r="AA18" s="1542"/>
      <c r="AB18" s="1542"/>
      <c r="AC18" s="1542"/>
      <c r="AD18" s="1544"/>
      <c r="AE18" s="1541">
        <f t="shared" si="10"/>
        <v>0</v>
      </c>
      <c r="AF18" s="1542"/>
      <c r="AG18" s="1542"/>
      <c r="AH18" s="1542"/>
      <c r="AI18" s="1542"/>
      <c r="AJ18" s="1541">
        <f t="shared" si="11"/>
        <v>0</v>
      </c>
      <c r="AK18" s="1541">
        <f t="shared" si="12"/>
        <v>0</v>
      </c>
      <c r="AL18" s="531">
        <f>CF情報!M27</f>
        <v>0</v>
      </c>
      <c r="AM18" s="1543">
        <f t="shared" si="13"/>
        <v>0</v>
      </c>
      <c r="AN18" s="396"/>
      <c r="AO18" s="1541">
        <f t="shared" si="14"/>
        <v>0</v>
      </c>
      <c r="AP18" s="1542"/>
      <c r="AQ18" s="1542"/>
      <c r="AR18" s="1542"/>
      <c r="AS18" s="1542"/>
      <c r="AT18" s="1542"/>
      <c r="AU18" s="1542"/>
      <c r="AV18" s="1542"/>
      <c r="AW18" s="1544"/>
      <c r="AX18" s="1541">
        <f t="shared" si="15"/>
        <v>0</v>
      </c>
      <c r="AY18" s="1542"/>
      <c r="AZ18" s="1542"/>
      <c r="BA18" s="1542"/>
      <c r="BB18" s="1542"/>
      <c r="BC18" s="1541">
        <f t="shared" si="16"/>
        <v>0</v>
      </c>
      <c r="BD18" s="1541">
        <f t="shared" si="17"/>
        <v>0</v>
      </c>
      <c r="BE18" s="206">
        <f>CF情報!V27</f>
        <v>0</v>
      </c>
      <c r="BF18" s="1543">
        <f t="shared" si="18"/>
        <v>0</v>
      </c>
      <c r="BG18" s="396"/>
      <c r="BH18" s="1541">
        <f t="shared" si="24"/>
        <v>0</v>
      </c>
      <c r="BI18" s="1542" t="s">
        <v>289</v>
      </c>
      <c r="BJ18" s="1542" t="s">
        <v>289</v>
      </c>
      <c r="BK18" s="1542" t="s">
        <v>289</v>
      </c>
      <c r="BL18" s="1542" t="s">
        <v>289</v>
      </c>
      <c r="BM18" s="1542" t="s">
        <v>289</v>
      </c>
      <c r="BN18" s="1542" t="s">
        <v>289</v>
      </c>
      <c r="BO18" s="1542" t="s">
        <v>289</v>
      </c>
      <c r="BP18" s="1544" t="s">
        <v>55</v>
      </c>
      <c r="BQ18" s="1541">
        <f t="shared" si="19"/>
        <v>0</v>
      </c>
      <c r="BR18" s="1542" t="s">
        <v>289</v>
      </c>
      <c r="BS18" s="1542" t="s">
        <v>289</v>
      </c>
      <c r="BT18" s="1542" t="s">
        <v>289</v>
      </c>
      <c r="BU18" s="1542" t="s">
        <v>289</v>
      </c>
      <c r="BV18" s="1541">
        <f t="shared" si="20"/>
        <v>0</v>
      </c>
      <c r="BW18" s="1541">
        <f t="shared" si="21"/>
        <v>0</v>
      </c>
      <c r="BX18" s="531">
        <f>CF情報!AE27</f>
        <v>0</v>
      </c>
      <c r="BY18" s="1543">
        <f t="shared" si="22"/>
        <v>0</v>
      </c>
      <c r="CA18" s="386" t="s">
        <v>2</v>
      </c>
    </row>
    <row r="19" spans="1:79">
      <c r="A19" s="1534">
        <v>8</v>
      </c>
      <c r="B19" s="166">
        <f t="shared" si="23"/>
        <v>8</v>
      </c>
      <c r="C19" s="1541">
        <f t="shared" si="4"/>
        <v>0</v>
      </c>
      <c r="D19" s="1542"/>
      <c r="E19" s="1542"/>
      <c r="F19" s="1542"/>
      <c r="G19" s="1542"/>
      <c r="H19" s="1542"/>
      <c r="I19" s="1542"/>
      <c r="J19" s="1542"/>
      <c r="K19" s="1544"/>
      <c r="L19" s="1541">
        <f t="shared" si="5"/>
        <v>0</v>
      </c>
      <c r="M19" s="1542"/>
      <c r="N19" s="1542"/>
      <c r="O19" s="1542"/>
      <c r="P19" s="1542"/>
      <c r="Q19" s="1541">
        <f t="shared" si="6"/>
        <v>0</v>
      </c>
      <c r="R19" s="1541">
        <f t="shared" si="7"/>
        <v>0</v>
      </c>
      <c r="S19" s="1568">
        <f>CF情報!D28</f>
        <v>0</v>
      </c>
      <c r="T19" s="1543">
        <f t="shared" si="8"/>
        <v>0</v>
      </c>
      <c r="U19" s="396"/>
      <c r="V19" s="1541">
        <f t="shared" si="9"/>
        <v>0</v>
      </c>
      <c r="W19" s="1542"/>
      <c r="X19" s="1542"/>
      <c r="Y19" s="1542"/>
      <c r="Z19" s="1542"/>
      <c r="AA19" s="1542"/>
      <c r="AB19" s="1542"/>
      <c r="AC19" s="1542"/>
      <c r="AD19" s="1544"/>
      <c r="AE19" s="1541">
        <f t="shared" si="10"/>
        <v>0</v>
      </c>
      <c r="AF19" s="1542"/>
      <c r="AG19" s="1542"/>
      <c r="AH19" s="1542"/>
      <c r="AI19" s="1542"/>
      <c r="AJ19" s="1541">
        <f t="shared" si="11"/>
        <v>0</v>
      </c>
      <c r="AK19" s="1541">
        <f t="shared" si="12"/>
        <v>0</v>
      </c>
      <c r="AL19" s="531">
        <f>CF情報!M28</f>
        <v>0</v>
      </c>
      <c r="AM19" s="1543">
        <f t="shared" si="13"/>
        <v>0</v>
      </c>
      <c r="AN19" s="396"/>
      <c r="AO19" s="1541">
        <f t="shared" si="14"/>
        <v>0</v>
      </c>
      <c r="AP19" s="1542"/>
      <c r="AQ19" s="1542"/>
      <c r="AR19" s="1542"/>
      <c r="AS19" s="1542"/>
      <c r="AT19" s="1542"/>
      <c r="AU19" s="1542"/>
      <c r="AV19" s="1542"/>
      <c r="AW19" s="1544"/>
      <c r="AX19" s="1541">
        <f t="shared" si="15"/>
        <v>0</v>
      </c>
      <c r="AY19" s="1542"/>
      <c r="AZ19" s="1542"/>
      <c r="BA19" s="1542"/>
      <c r="BB19" s="1542"/>
      <c r="BC19" s="1541">
        <f t="shared" si="16"/>
        <v>0</v>
      </c>
      <c r="BD19" s="1541">
        <f t="shared" si="17"/>
        <v>0</v>
      </c>
      <c r="BE19" s="206">
        <f>CF情報!V28</f>
        <v>0</v>
      </c>
      <c r="BF19" s="1543">
        <f t="shared" si="18"/>
        <v>0</v>
      </c>
      <c r="BG19" s="396"/>
      <c r="BH19" s="1541">
        <f t="shared" si="24"/>
        <v>0</v>
      </c>
      <c r="BI19" s="1542" t="s">
        <v>289</v>
      </c>
      <c r="BJ19" s="1542" t="s">
        <v>289</v>
      </c>
      <c r="BK19" s="1542" t="s">
        <v>289</v>
      </c>
      <c r="BL19" s="1542" t="s">
        <v>289</v>
      </c>
      <c r="BM19" s="1542" t="s">
        <v>289</v>
      </c>
      <c r="BN19" s="1542" t="s">
        <v>289</v>
      </c>
      <c r="BO19" s="1542" t="s">
        <v>289</v>
      </c>
      <c r="BP19" s="1544" t="s">
        <v>55</v>
      </c>
      <c r="BQ19" s="1541">
        <f t="shared" si="19"/>
        <v>0</v>
      </c>
      <c r="BR19" s="1542" t="s">
        <v>289</v>
      </c>
      <c r="BS19" s="1542" t="s">
        <v>289</v>
      </c>
      <c r="BT19" s="1542" t="s">
        <v>289</v>
      </c>
      <c r="BU19" s="1542" t="s">
        <v>289</v>
      </c>
      <c r="BV19" s="1541">
        <f t="shared" si="20"/>
        <v>0</v>
      </c>
      <c r="BW19" s="1541">
        <f t="shared" si="21"/>
        <v>0</v>
      </c>
      <c r="BX19" s="531">
        <f>CF情報!AE28</f>
        <v>0</v>
      </c>
      <c r="BY19" s="1543">
        <f t="shared" si="22"/>
        <v>0</v>
      </c>
      <c r="CA19" s="386" t="s">
        <v>2</v>
      </c>
    </row>
    <row r="20" spans="1:79">
      <c r="A20" s="1534">
        <v>9</v>
      </c>
      <c r="B20" s="166">
        <f t="shared" si="23"/>
        <v>9</v>
      </c>
      <c r="C20" s="1541">
        <f t="shared" si="4"/>
        <v>0</v>
      </c>
      <c r="D20" s="1542"/>
      <c r="E20" s="1542"/>
      <c r="F20" s="1542"/>
      <c r="G20" s="1542"/>
      <c r="H20" s="1542"/>
      <c r="I20" s="1542"/>
      <c r="J20" s="1542"/>
      <c r="K20" s="1544"/>
      <c r="L20" s="1541">
        <f t="shared" si="5"/>
        <v>0</v>
      </c>
      <c r="M20" s="1542"/>
      <c r="N20" s="1542"/>
      <c r="O20" s="1542"/>
      <c r="P20" s="1542"/>
      <c r="Q20" s="1541">
        <f t="shared" si="6"/>
        <v>0</v>
      </c>
      <c r="R20" s="1541">
        <f t="shared" si="7"/>
        <v>0</v>
      </c>
      <c r="S20" s="1568">
        <f>CF情報!D29</f>
        <v>0</v>
      </c>
      <c r="T20" s="1543">
        <f t="shared" si="8"/>
        <v>0</v>
      </c>
      <c r="U20" s="396"/>
      <c r="V20" s="1541">
        <f t="shared" si="9"/>
        <v>0</v>
      </c>
      <c r="W20" s="1542"/>
      <c r="X20" s="1542"/>
      <c r="Y20" s="1542"/>
      <c r="Z20" s="1542"/>
      <c r="AA20" s="1542"/>
      <c r="AB20" s="1542"/>
      <c r="AC20" s="1542"/>
      <c r="AD20" s="1544"/>
      <c r="AE20" s="1541">
        <f t="shared" si="10"/>
        <v>0</v>
      </c>
      <c r="AF20" s="1542"/>
      <c r="AG20" s="1542"/>
      <c r="AH20" s="1542"/>
      <c r="AI20" s="1542"/>
      <c r="AJ20" s="1541">
        <f t="shared" si="11"/>
        <v>0</v>
      </c>
      <c r="AK20" s="1541">
        <f t="shared" si="12"/>
        <v>0</v>
      </c>
      <c r="AL20" s="531">
        <f>CF情報!M29</f>
        <v>0</v>
      </c>
      <c r="AM20" s="1543">
        <f t="shared" si="13"/>
        <v>0</v>
      </c>
      <c r="AN20" s="396"/>
      <c r="AO20" s="1541">
        <f t="shared" si="14"/>
        <v>0</v>
      </c>
      <c r="AP20" s="1542"/>
      <c r="AQ20" s="1542"/>
      <c r="AR20" s="1542"/>
      <c r="AS20" s="1542"/>
      <c r="AT20" s="1542"/>
      <c r="AU20" s="1542"/>
      <c r="AV20" s="1542"/>
      <c r="AW20" s="1544"/>
      <c r="AX20" s="1541">
        <f t="shared" si="15"/>
        <v>0</v>
      </c>
      <c r="AY20" s="1542"/>
      <c r="AZ20" s="1542"/>
      <c r="BA20" s="1542"/>
      <c r="BB20" s="1542"/>
      <c r="BC20" s="1541">
        <f t="shared" si="16"/>
        <v>0</v>
      </c>
      <c r="BD20" s="1541">
        <f t="shared" si="17"/>
        <v>0</v>
      </c>
      <c r="BE20" s="206">
        <f>CF情報!V29</f>
        <v>0</v>
      </c>
      <c r="BF20" s="1543">
        <f t="shared" si="18"/>
        <v>0</v>
      </c>
      <c r="BG20" s="396"/>
      <c r="BH20" s="1541">
        <f t="shared" si="24"/>
        <v>0</v>
      </c>
      <c r="BI20" s="1542" t="s">
        <v>289</v>
      </c>
      <c r="BJ20" s="1542" t="s">
        <v>289</v>
      </c>
      <c r="BK20" s="1542" t="s">
        <v>289</v>
      </c>
      <c r="BL20" s="1542" t="s">
        <v>289</v>
      </c>
      <c r="BM20" s="1542" t="s">
        <v>289</v>
      </c>
      <c r="BN20" s="1542" t="s">
        <v>289</v>
      </c>
      <c r="BO20" s="1542" t="s">
        <v>289</v>
      </c>
      <c r="BP20" s="1544" t="s">
        <v>55</v>
      </c>
      <c r="BQ20" s="1541">
        <f t="shared" si="19"/>
        <v>0</v>
      </c>
      <c r="BR20" s="1542" t="s">
        <v>289</v>
      </c>
      <c r="BS20" s="1542" t="s">
        <v>289</v>
      </c>
      <c r="BT20" s="1542" t="s">
        <v>289</v>
      </c>
      <c r="BU20" s="1542" t="s">
        <v>289</v>
      </c>
      <c r="BV20" s="1541">
        <f t="shared" si="20"/>
        <v>0</v>
      </c>
      <c r="BW20" s="1541">
        <f t="shared" si="21"/>
        <v>0</v>
      </c>
      <c r="BX20" s="531">
        <f>CF情報!AE29</f>
        <v>0</v>
      </c>
      <c r="BY20" s="1543">
        <f t="shared" si="22"/>
        <v>0</v>
      </c>
      <c r="CA20" s="386" t="s">
        <v>2</v>
      </c>
    </row>
    <row r="21" spans="1:79">
      <c r="A21" s="1534">
        <v>10</v>
      </c>
      <c r="B21" s="166">
        <f t="shared" si="23"/>
        <v>10</v>
      </c>
      <c r="C21" s="1541">
        <f t="shared" si="4"/>
        <v>0</v>
      </c>
      <c r="D21" s="1542"/>
      <c r="E21" s="1542"/>
      <c r="F21" s="1542"/>
      <c r="G21" s="1542"/>
      <c r="H21" s="1542"/>
      <c r="I21" s="1542"/>
      <c r="J21" s="1542"/>
      <c r="K21" s="1544"/>
      <c r="L21" s="1541">
        <f t="shared" si="5"/>
        <v>0</v>
      </c>
      <c r="M21" s="1542"/>
      <c r="N21" s="1542"/>
      <c r="O21" s="1542"/>
      <c r="P21" s="1542"/>
      <c r="Q21" s="1541">
        <f t="shared" si="6"/>
        <v>0</v>
      </c>
      <c r="R21" s="1541">
        <f t="shared" si="7"/>
        <v>0</v>
      </c>
      <c r="S21" s="1568">
        <f>CF情報!D30</f>
        <v>0</v>
      </c>
      <c r="T21" s="1543">
        <f t="shared" si="8"/>
        <v>0</v>
      </c>
      <c r="U21" s="396"/>
      <c r="V21" s="1541">
        <f t="shared" si="9"/>
        <v>0</v>
      </c>
      <c r="W21" s="1542"/>
      <c r="X21" s="1542"/>
      <c r="Y21" s="1542"/>
      <c r="Z21" s="1542"/>
      <c r="AA21" s="1542"/>
      <c r="AB21" s="1542"/>
      <c r="AC21" s="1542"/>
      <c r="AD21" s="1544"/>
      <c r="AE21" s="1541">
        <f t="shared" si="10"/>
        <v>0</v>
      </c>
      <c r="AF21" s="1542"/>
      <c r="AG21" s="1542"/>
      <c r="AH21" s="1542"/>
      <c r="AI21" s="1542"/>
      <c r="AJ21" s="1541">
        <f t="shared" si="11"/>
        <v>0</v>
      </c>
      <c r="AK21" s="1541">
        <f t="shared" si="12"/>
        <v>0</v>
      </c>
      <c r="AL21" s="531">
        <f>CF情報!M30</f>
        <v>0</v>
      </c>
      <c r="AM21" s="1543">
        <f t="shared" si="13"/>
        <v>0</v>
      </c>
      <c r="AN21" s="396"/>
      <c r="AO21" s="1541">
        <f t="shared" si="14"/>
        <v>0</v>
      </c>
      <c r="AP21" s="1542"/>
      <c r="AQ21" s="1542"/>
      <c r="AR21" s="1542"/>
      <c r="AS21" s="1542"/>
      <c r="AT21" s="1542"/>
      <c r="AU21" s="1542"/>
      <c r="AV21" s="1542"/>
      <c r="AW21" s="1544"/>
      <c r="AX21" s="1541">
        <f t="shared" si="15"/>
        <v>0</v>
      </c>
      <c r="AY21" s="1542"/>
      <c r="AZ21" s="1542"/>
      <c r="BA21" s="1542"/>
      <c r="BB21" s="1542"/>
      <c r="BC21" s="1541">
        <f t="shared" si="16"/>
        <v>0</v>
      </c>
      <c r="BD21" s="1541">
        <f t="shared" si="17"/>
        <v>0</v>
      </c>
      <c r="BE21" s="206">
        <f>CF情報!V30</f>
        <v>0</v>
      </c>
      <c r="BF21" s="1543">
        <f t="shared" si="18"/>
        <v>0</v>
      </c>
      <c r="BG21" s="396"/>
      <c r="BH21" s="1541">
        <f t="shared" si="24"/>
        <v>0</v>
      </c>
      <c r="BI21" s="1542" t="s">
        <v>289</v>
      </c>
      <c r="BJ21" s="1542" t="s">
        <v>289</v>
      </c>
      <c r="BK21" s="1542" t="s">
        <v>289</v>
      </c>
      <c r="BL21" s="1542" t="s">
        <v>289</v>
      </c>
      <c r="BM21" s="1542" t="s">
        <v>289</v>
      </c>
      <c r="BN21" s="1542" t="s">
        <v>289</v>
      </c>
      <c r="BO21" s="1542" t="s">
        <v>289</v>
      </c>
      <c r="BP21" s="1544" t="s">
        <v>55</v>
      </c>
      <c r="BQ21" s="1541">
        <f t="shared" si="19"/>
        <v>0</v>
      </c>
      <c r="BR21" s="1542" t="s">
        <v>289</v>
      </c>
      <c r="BS21" s="1542" t="s">
        <v>289</v>
      </c>
      <c r="BT21" s="1542" t="s">
        <v>289</v>
      </c>
      <c r="BU21" s="1542" t="s">
        <v>289</v>
      </c>
      <c r="BV21" s="1541">
        <f t="shared" si="20"/>
        <v>0</v>
      </c>
      <c r="BW21" s="1541">
        <f t="shared" si="21"/>
        <v>0</v>
      </c>
      <c r="BX21" s="531">
        <f>CF情報!AE30</f>
        <v>0</v>
      </c>
      <c r="BY21" s="1543">
        <f t="shared" si="22"/>
        <v>0</v>
      </c>
      <c r="CA21" s="386" t="s">
        <v>2</v>
      </c>
    </row>
    <row r="22" spans="1:79">
      <c r="A22" s="1534">
        <v>11</v>
      </c>
      <c r="B22" s="166">
        <f t="shared" si="23"/>
        <v>11</v>
      </c>
      <c r="C22" s="1541">
        <f t="shared" si="4"/>
        <v>0</v>
      </c>
      <c r="D22" s="1542"/>
      <c r="E22" s="1542"/>
      <c r="F22" s="1542"/>
      <c r="G22" s="1542"/>
      <c r="H22" s="1542"/>
      <c r="I22" s="1542"/>
      <c r="J22" s="1542"/>
      <c r="K22" s="1544"/>
      <c r="L22" s="1541">
        <f t="shared" si="5"/>
        <v>0</v>
      </c>
      <c r="M22" s="1542"/>
      <c r="N22" s="1542"/>
      <c r="O22" s="1542"/>
      <c r="P22" s="1542"/>
      <c r="Q22" s="1541">
        <f t="shared" si="6"/>
        <v>0</v>
      </c>
      <c r="R22" s="1541">
        <f t="shared" si="7"/>
        <v>0</v>
      </c>
      <c r="S22" s="1568">
        <f>CF情報!D31</f>
        <v>0</v>
      </c>
      <c r="T22" s="1543">
        <f t="shared" si="8"/>
        <v>0</v>
      </c>
      <c r="U22" s="396"/>
      <c r="V22" s="1541">
        <f t="shared" si="9"/>
        <v>0</v>
      </c>
      <c r="W22" s="1542"/>
      <c r="X22" s="1542"/>
      <c r="Y22" s="1542"/>
      <c r="Z22" s="1542"/>
      <c r="AA22" s="1542"/>
      <c r="AB22" s="1542"/>
      <c r="AC22" s="1542"/>
      <c r="AD22" s="1544"/>
      <c r="AE22" s="1541">
        <f t="shared" si="10"/>
        <v>0</v>
      </c>
      <c r="AF22" s="1542"/>
      <c r="AG22" s="1542"/>
      <c r="AH22" s="1542"/>
      <c r="AI22" s="1542"/>
      <c r="AJ22" s="1541">
        <f t="shared" si="11"/>
        <v>0</v>
      </c>
      <c r="AK22" s="1541">
        <f t="shared" si="12"/>
        <v>0</v>
      </c>
      <c r="AL22" s="531">
        <f>CF情報!M31</f>
        <v>0</v>
      </c>
      <c r="AM22" s="1543">
        <f t="shared" si="13"/>
        <v>0</v>
      </c>
      <c r="AN22" s="396"/>
      <c r="AO22" s="1541">
        <f t="shared" si="14"/>
        <v>0</v>
      </c>
      <c r="AP22" s="1542"/>
      <c r="AQ22" s="1542"/>
      <c r="AR22" s="1542"/>
      <c r="AS22" s="1542"/>
      <c r="AT22" s="1542"/>
      <c r="AU22" s="1542"/>
      <c r="AV22" s="1542"/>
      <c r="AW22" s="1544"/>
      <c r="AX22" s="1541">
        <f t="shared" si="15"/>
        <v>0</v>
      </c>
      <c r="AY22" s="1542"/>
      <c r="AZ22" s="1542"/>
      <c r="BA22" s="1542"/>
      <c r="BB22" s="1542"/>
      <c r="BC22" s="1541">
        <f t="shared" si="16"/>
        <v>0</v>
      </c>
      <c r="BD22" s="1541">
        <f t="shared" si="17"/>
        <v>0</v>
      </c>
      <c r="BE22" s="206">
        <f>CF情報!V31</f>
        <v>0</v>
      </c>
      <c r="BF22" s="1543">
        <f t="shared" si="18"/>
        <v>0</v>
      </c>
      <c r="BG22" s="396"/>
      <c r="BH22" s="1541">
        <f t="shared" si="24"/>
        <v>0</v>
      </c>
      <c r="BI22" s="1542" t="s">
        <v>289</v>
      </c>
      <c r="BJ22" s="1542" t="s">
        <v>289</v>
      </c>
      <c r="BK22" s="1542" t="s">
        <v>289</v>
      </c>
      <c r="BL22" s="1542" t="s">
        <v>289</v>
      </c>
      <c r="BM22" s="1542" t="s">
        <v>289</v>
      </c>
      <c r="BN22" s="1542" t="s">
        <v>289</v>
      </c>
      <c r="BO22" s="1542" t="s">
        <v>289</v>
      </c>
      <c r="BP22" s="1544" t="s">
        <v>55</v>
      </c>
      <c r="BQ22" s="1541">
        <f t="shared" si="19"/>
        <v>0</v>
      </c>
      <c r="BR22" s="1542" t="s">
        <v>289</v>
      </c>
      <c r="BS22" s="1542" t="s">
        <v>289</v>
      </c>
      <c r="BT22" s="1542" t="s">
        <v>289</v>
      </c>
      <c r="BU22" s="1542" t="s">
        <v>289</v>
      </c>
      <c r="BV22" s="1541">
        <f t="shared" si="20"/>
        <v>0</v>
      </c>
      <c r="BW22" s="1541">
        <f t="shared" si="21"/>
        <v>0</v>
      </c>
      <c r="BX22" s="531">
        <f>CF情報!AE31</f>
        <v>0</v>
      </c>
      <c r="BY22" s="1543">
        <f t="shared" si="22"/>
        <v>0</v>
      </c>
      <c r="CA22" s="386" t="s">
        <v>2</v>
      </c>
    </row>
    <row r="23" spans="1:79">
      <c r="A23" s="1534">
        <v>12</v>
      </c>
      <c r="B23" s="166">
        <f t="shared" si="23"/>
        <v>12</v>
      </c>
      <c r="C23" s="1541">
        <f t="shared" si="4"/>
        <v>0</v>
      </c>
      <c r="D23" s="1542"/>
      <c r="E23" s="1542"/>
      <c r="F23" s="1542"/>
      <c r="G23" s="1542"/>
      <c r="H23" s="1542"/>
      <c r="I23" s="1542"/>
      <c r="J23" s="1542"/>
      <c r="K23" s="1544"/>
      <c r="L23" s="1541">
        <f t="shared" si="5"/>
        <v>0</v>
      </c>
      <c r="M23" s="1542"/>
      <c r="N23" s="1542"/>
      <c r="O23" s="1542"/>
      <c r="P23" s="1542"/>
      <c r="Q23" s="1541">
        <f t="shared" si="6"/>
        <v>0</v>
      </c>
      <c r="R23" s="1541">
        <f t="shared" si="7"/>
        <v>0</v>
      </c>
      <c r="S23" s="1568">
        <f>CF情報!D32</f>
        <v>0</v>
      </c>
      <c r="T23" s="1543">
        <f t="shared" si="8"/>
        <v>0</v>
      </c>
      <c r="U23" s="396"/>
      <c r="V23" s="1541">
        <f t="shared" si="9"/>
        <v>0</v>
      </c>
      <c r="W23" s="1542"/>
      <c r="X23" s="1542"/>
      <c r="Y23" s="1542"/>
      <c r="Z23" s="1542"/>
      <c r="AA23" s="1542"/>
      <c r="AB23" s="1542"/>
      <c r="AC23" s="1542"/>
      <c r="AD23" s="1544"/>
      <c r="AE23" s="1541">
        <f t="shared" si="10"/>
        <v>0</v>
      </c>
      <c r="AF23" s="1542"/>
      <c r="AG23" s="1542"/>
      <c r="AH23" s="1542"/>
      <c r="AI23" s="1542"/>
      <c r="AJ23" s="1541">
        <f t="shared" si="11"/>
        <v>0</v>
      </c>
      <c r="AK23" s="1541">
        <f t="shared" si="12"/>
        <v>0</v>
      </c>
      <c r="AL23" s="531">
        <f>CF情報!M32</f>
        <v>0</v>
      </c>
      <c r="AM23" s="1543">
        <f t="shared" si="13"/>
        <v>0</v>
      </c>
      <c r="AN23" s="396"/>
      <c r="AO23" s="1541">
        <f t="shared" si="14"/>
        <v>0</v>
      </c>
      <c r="AP23" s="1542"/>
      <c r="AQ23" s="1542"/>
      <c r="AR23" s="1542"/>
      <c r="AS23" s="1542"/>
      <c r="AT23" s="1542"/>
      <c r="AU23" s="1542"/>
      <c r="AV23" s="1542"/>
      <c r="AW23" s="1544"/>
      <c r="AX23" s="1541">
        <f t="shared" si="15"/>
        <v>0</v>
      </c>
      <c r="AY23" s="1542"/>
      <c r="AZ23" s="1542"/>
      <c r="BA23" s="1542"/>
      <c r="BB23" s="1542"/>
      <c r="BC23" s="1541">
        <f t="shared" si="16"/>
        <v>0</v>
      </c>
      <c r="BD23" s="1541">
        <f t="shared" si="17"/>
        <v>0</v>
      </c>
      <c r="BE23" s="206">
        <f>CF情報!V32</f>
        <v>0</v>
      </c>
      <c r="BF23" s="1543">
        <f t="shared" si="18"/>
        <v>0</v>
      </c>
      <c r="BG23" s="396"/>
      <c r="BH23" s="1541">
        <f t="shared" si="24"/>
        <v>0</v>
      </c>
      <c r="BI23" s="1542" t="s">
        <v>289</v>
      </c>
      <c r="BJ23" s="1542" t="s">
        <v>289</v>
      </c>
      <c r="BK23" s="1542" t="s">
        <v>289</v>
      </c>
      <c r="BL23" s="1542" t="s">
        <v>289</v>
      </c>
      <c r="BM23" s="1542" t="s">
        <v>289</v>
      </c>
      <c r="BN23" s="1542" t="s">
        <v>289</v>
      </c>
      <c r="BO23" s="1542" t="s">
        <v>289</v>
      </c>
      <c r="BP23" s="1544" t="s">
        <v>55</v>
      </c>
      <c r="BQ23" s="1541">
        <f t="shared" si="19"/>
        <v>0</v>
      </c>
      <c r="BR23" s="1542" t="s">
        <v>289</v>
      </c>
      <c r="BS23" s="1542" t="s">
        <v>289</v>
      </c>
      <c r="BT23" s="1542" t="s">
        <v>289</v>
      </c>
      <c r="BU23" s="1542" t="s">
        <v>289</v>
      </c>
      <c r="BV23" s="1541">
        <f t="shared" si="20"/>
        <v>0</v>
      </c>
      <c r="BW23" s="1541">
        <f t="shared" si="21"/>
        <v>0</v>
      </c>
      <c r="BX23" s="531">
        <f>CF情報!AE32</f>
        <v>0</v>
      </c>
      <c r="BY23" s="1543">
        <f t="shared" si="22"/>
        <v>0</v>
      </c>
      <c r="CA23" s="386" t="s">
        <v>2</v>
      </c>
    </row>
    <row r="24" spans="1:79">
      <c r="A24" s="1534">
        <v>13</v>
      </c>
      <c r="B24" s="166">
        <f t="shared" si="23"/>
        <v>13</v>
      </c>
      <c r="C24" s="1541">
        <f t="shared" si="4"/>
        <v>0</v>
      </c>
      <c r="D24" s="1542"/>
      <c r="E24" s="1542"/>
      <c r="F24" s="1542"/>
      <c r="G24" s="1542"/>
      <c r="H24" s="1542"/>
      <c r="I24" s="1542"/>
      <c r="J24" s="1542"/>
      <c r="K24" s="1544"/>
      <c r="L24" s="1541">
        <f t="shared" si="5"/>
        <v>0</v>
      </c>
      <c r="M24" s="1542"/>
      <c r="N24" s="1542"/>
      <c r="O24" s="1542"/>
      <c r="P24" s="1542"/>
      <c r="Q24" s="1541">
        <f t="shared" si="6"/>
        <v>0</v>
      </c>
      <c r="R24" s="1541">
        <f t="shared" si="7"/>
        <v>0</v>
      </c>
      <c r="S24" s="1568">
        <f>CF情報!D33</f>
        <v>0</v>
      </c>
      <c r="T24" s="1543">
        <f t="shared" si="8"/>
        <v>0</v>
      </c>
      <c r="U24" s="396"/>
      <c r="V24" s="1541">
        <f t="shared" si="9"/>
        <v>0</v>
      </c>
      <c r="W24" s="1542"/>
      <c r="X24" s="1542"/>
      <c r="Y24" s="1542"/>
      <c r="Z24" s="1542"/>
      <c r="AA24" s="1542"/>
      <c r="AB24" s="1542"/>
      <c r="AC24" s="1542"/>
      <c r="AD24" s="1544"/>
      <c r="AE24" s="1541">
        <f t="shared" si="10"/>
        <v>0</v>
      </c>
      <c r="AF24" s="1542"/>
      <c r="AG24" s="1542"/>
      <c r="AH24" s="1542"/>
      <c r="AI24" s="1542"/>
      <c r="AJ24" s="1541">
        <f t="shared" si="11"/>
        <v>0</v>
      </c>
      <c r="AK24" s="1541">
        <f t="shared" si="12"/>
        <v>0</v>
      </c>
      <c r="AL24" s="531">
        <f>CF情報!M33</f>
        <v>0</v>
      </c>
      <c r="AM24" s="1543">
        <f t="shared" si="13"/>
        <v>0</v>
      </c>
      <c r="AN24" s="396"/>
      <c r="AO24" s="1541">
        <f t="shared" si="14"/>
        <v>0</v>
      </c>
      <c r="AP24" s="1542"/>
      <c r="AQ24" s="1542"/>
      <c r="AR24" s="1542"/>
      <c r="AS24" s="1542"/>
      <c r="AT24" s="1542"/>
      <c r="AU24" s="1542"/>
      <c r="AV24" s="1542"/>
      <c r="AW24" s="1544"/>
      <c r="AX24" s="1541">
        <f t="shared" si="15"/>
        <v>0</v>
      </c>
      <c r="AY24" s="1542"/>
      <c r="AZ24" s="1542"/>
      <c r="BA24" s="1542"/>
      <c r="BB24" s="1542"/>
      <c r="BC24" s="1541">
        <f t="shared" si="16"/>
        <v>0</v>
      </c>
      <c r="BD24" s="1541">
        <f t="shared" si="17"/>
        <v>0</v>
      </c>
      <c r="BE24" s="206">
        <f>CF情報!V33</f>
        <v>0</v>
      </c>
      <c r="BF24" s="1543">
        <f t="shared" si="18"/>
        <v>0</v>
      </c>
      <c r="BG24" s="396"/>
      <c r="BH24" s="1541">
        <f t="shared" si="24"/>
        <v>0</v>
      </c>
      <c r="BI24" s="1542" t="s">
        <v>289</v>
      </c>
      <c r="BJ24" s="1542" t="s">
        <v>289</v>
      </c>
      <c r="BK24" s="1542" t="s">
        <v>289</v>
      </c>
      <c r="BL24" s="1542" t="s">
        <v>289</v>
      </c>
      <c r="BM24" s="1542" t="s">
        <v>289</v>
      </c>
      <c r="BN24" s="1542" t="s">
        <v>289</v>
      </c>
      <c r="BO24" s="1542" t="s">
        <v>289</v>
      </c>
      <c r="BP24" s="1544" t="s">
        <v>55</v>
      </c>
      <c r="BQ24" s="1541">
        <f t="shared" si="19"/>
        <v>0</v>
      </c>
      <c r="BR24" s="1542" t="s">
        <v>289</v>
      </c>
      <c r="BS24" s="1542" t="s">
        <v>289</v>
      </c>
      <c r="BT24" s="1542" t="s">
        <v>289</v>
      </c>
      <c r="BU24" s="1542" t="s">
        <v>289</v>
      </c>
      <c r="BV24" s="1541">
        <f t="shared" si="20"/>
        <v>0</v>
      </c>
      <c r="BW24" s="1541">
        <f t="shared" si="21"/>
        <v>0</v>
      </c>
      <c r="BX24" s="531">
        <f>CF情報!AE33</f>
        <v>0</v>
      </c>
      <c r="BY24" s="1543">
        <f t="shared" si="22"/>
        <v>0</v>
      </c>
      <c r="CA24" s="386" t="s">
        <v>2</v>
      </c>
    </row>
    <row r="25" spans="1:79">
      <c r="A25" s="1534">
        <v>14</v>
      </c>
      <c r="B25" s="166">
        <f t="shared" si="23"/>
        <v>14</v>
      </c>
      <c r="C25" s="1541">
        <f t="shared" si="4"/>
        <v>0</v>
      </c>
      <c r="D25" s="1542"/>
      <c r="E25" s="1542"/>
      <c r="F25" s="1542"/>
      <c r="G25" s="1542"/>
      <c r="H25" s="1542"/>
      <c r="I25" s="1542"/>
      <c r="J25" s="1542"/>
      <c r="K25" s="1544"/>
      <c r="L25" s="1541">
        <f t="shared" si="5"/>
        <v>0</v>
      </c>
      <c r="M25" s="1542"/>
      <c r="N25" s="1542"/>
      <c r="O25" s="1542"/>
      <c r="P25" s="1542"/>
      <c r="Q25" s="1541">
        <f t="shared" si="6"/>
        <v>0</v>
      </c>
      <c r="R25" s="1541">
        <f t="shared" si="7"/>
        <v>0</v>
      </c>
      <c r="S25" s="1568">
        <f>CF情報!D34</f>
        <v>0</v>
      </c>
      <c r="T25" s="1543">
        <f t="shared" si="8"/>
        <v>0</v>
      </c>
      <c r="U25" s="396"/>
      <c r="V25" s="1541">
        <f t="shared" si="9"/>
        <v>0</v>
      </c>
      <c r="W25" s="1542"/>
      <c r="X25" s="1542"/>
      <c r="Y25" s="1542"/>
      <c r="Z25" s="1542"/>
      <c r="AA25" s="1542"/>
      <c r="AB25" s="1542"/>
      <c r="AC25" s="1542"/>
      <c r="AD25" s="1544"/>
      <c r="AE25" s="1541">
        <f t="shared" si="10"/>
        <v>0</v>
      </c>
      <c r="AF25" s="1542"/>
      <c r="AG25" s="1542"/>
      <c r="AH25" s="1542"/>
      <c r="AI25" s="1542"/>
      <c r="AJ25" s="1541">
        <f t="shared" si="11"/>
        <v>0</v>
      </c>
      <c r="AK25" s="1541">
        <f t="shared" si="12"/>
        <v>0</v>
      </c>
      <c r="AL25" s="531">
        <f>CF情報!M34</f>
        <v>0</v>
      </c>
      <c r="AM25" s="1543">
        <f t="shared" si="13"/>
        <v>0</v>
      </c>
      <c r="AN25" s="396"/>
      <c r="AO25" s="1541">
        <f t="shared" si="14"/>
        <v>0</v>
      </c>
      <c r="AP25" s="1542"/>
      <c r="AQ25" s="1542"/>
      <c r="AR25" s="1542"/>
      <c r="AS25" s="1542"/>
      <c r="AT25" s="1542"/>
      <c r="AU25" s="1542"/>
      <c r="AV25" s="1542"/>
      <c r="AW25" s="1544"/>
      <c r="AX25" s="1541">
        <f t="shared" si="15"/>
        <v>0</v>
      </c>
      <c r="AY25" s="1542"/>
      <c r="AZ25" s="1542"/>
      <c r="BA25" s="1542"/>
      <c r="BB25" s="1542"/>
      <c r="BC25" s="1541">
        <f t="shared" si="16"/>
        <v>0</v>
      </c>
      <c r="BD25" s="1541">
        <f t="shared" si="17"/>
        <v>0</v>
      </c>
      <c r="BE25" s="206">
        <f>CF情報!V34</f>
        <v>0</v>
      </c>
      <c r="BF25" s="1543">
        <f t="shared" si="18"/>
        <v>0</v>
      </c>
      <c r="BG25" s="396"/>
      <c r="BH25" s="1541">
        <f t="shared" si="24"/>
        <v>0</v>
      </c>
      <c r="BI25" s="1542" t="s">
        <v>289</v>
      </c>
      <c r="BJ25" s="1542" t="s">
        <v>289</v>
      </c>
      <c r="BK25" s="1542" t="s">
        <v>289</v>
      </c>
      <c r="BL25" s="1542" t="s">
        <v>289</v>
      </c>
      <c r="BM25" s="1542" t="s">
        <v>289</v>
      </c>
      <c r="BN25" s="1542" t="s">
        <v>289</v>
      </c>
      <c r="BO25" s="1542" t="s">
        <v>289</v>
      </c>
      <c r="BP25" s="1544" t="s">
        <v>55</v>
      </c>
      <c r="BQ25" s="1541">
        <f t="shared" si="19"/>
        <v>0</v>
      </c>
      <c r="BR25" s="1542" t="s">
        <v>289</v>
      </c>
      <c r="BS25" s="1542" t="s">
        <v>289</v>
      </c>
      <c r="BT25" s="1542" t="s">
        <v>289</v>
      </c>
      <c r="BU25" s="1542" t="s">
        <v>289</v>
      </c>
      <c r="BV25" s="1541">
        <f t="shared" si="20"/>
        <v>0</v>
      </c>
      <c r="BW25" s="1541">
        <f t="shared" si="21"/>
        <v>0</v>
      </c>
      <c r="BX25" s="531">
        <f>CF情報!AE34</f>
        <v>0</v>
      </c>
      <c r="BY25" s="1543">
        <f t="shared" si="22"/>
        <v>0</v>
      </c>
      <c r="CA25" s="386" t="s">
        <v>2</v>
      </c>
    </row>
    <row r="26" spans="1:79">
      <c r="A26" s="1534">
        <v>15</v>
      </c>
      <c r="B26" s="166">
        <f t="shared" si="23"/>
        <v>15</v>
      </c>
      <c r="C26" s="1541">
        <f t="shared" si="4"/>
        <v>0</v>
      </c>
      <c r="D26" s="1542"/>
      <c r="E26" s="1542"/>
      <c r="F26" s="1542"/>
      <c r="G26" s="1542"/>
      <c r="H26" s="1542"/>
      <c r="I26" s="1542"/>
      <c r="J26" s="1542"/>
      <c r="K26" s="1544"/>
      <c r="L26" s="1541">
        <f t="shared" si="5"/>
        <v>0</v>
      </c>
      <c r="M26" s="1542"/>
      <c r="N26" s="1542"/>
      <c r="O26" s="1542"/>
      <c r="P26" s="1542"/>
      <c r="Q26" s="1541">
        <f t="shared" si="6"/>
        <v>0</v>
      </c>
      <c r="R26" s="1541">
        <f t="shared" si="7"/>
        <v>0</v>
      </c>
      <c r="S26" s="1568">
        <f>CF情報!D35</f>
        <v>0</v>
      </c>
      <c r="T26" s="1543">
        <f t="shared" si="8"/>
        <v>0</v>
      </c>
      <c r="U26" s="396"/>
      <c r="V26" s="1541">
        <f t="shared" si="9"/>
        <v>0</v>
      </c>
      <c r="W26" s="1542"/>
      <c r="X26" s="1542"/>
      <c r="Y26" s="1542"/>
      <c r="Z26" s="1542"/>
      <c r="AA26" s="1542"/>
      <c r="AB26" s="1542"/>
      <c r="AC26" s="1542"/>
      <c r="AD26" s="1544"/>
      <c r="AE26" s="1541">
        <f t="shared" si="10"/>
        <v>0</v>
      </c>
      <c r="AF26" s="1542"/>
      <c r="AG26" s="1542"/>
      <c r="AH26" s="1542"/>
      <c r="AI26" s="1542"/>
      <c r="AJ26" s="1541">
        <f t="shared" si="11"/>
        <v>0</v>
      </c>
      <c r="AK26" s="1541">
        <f t="shared" si="12"/>
        <v>0</v>
      </c>
      <c r="AL26" s="531">
        <f>CF情報!M35</f>
        <v>0</v>
      </c>
      <c r="AM26" s="1543">
        <f t="shared" si="13"/>
        <v>0</v>
      </c>
      <c r="AN26" s="396"/>
      <c r="AO26" s="1541">
        <f t="shared" si="14"/>
        <v>0</v>
      </c>
      <c r="AP26" s="1542"/>
      <c r="AQ26" s="1542"/>
      <c r="AR26" s="1542"/>
      <c r="AS26" s="1542"/>
      <c r="AT26" s="1542"/>
      <c r="AU26" s="1542"/>
      <c r="AV26" s="1542"/>
      <c r="AW26" s="1544"/>
      <c r="AX26" s="1541">
        <f t="shared" si="15"/>
        <v>0</v>
      </c>
      <c r="AY26" s="1542"/>
      <c r="AZ26" s="1542"/>
      <c r="BA26" s="1542"/>
      <c r="BB26" s="1542"/>
      <c r="BC26" s="1541">
        <f t="shared" si="16"/>
        <v>0</v>
      </c>
      <c r="BD26" s="1541">
        <f t="shared" si="17"/>
        <v>0</v>
      </c>
      <c r="BE26" s="206">
        <f>CF情報!V35</f>
        <v>0</v>
      </c>
      <c r="BF26" s="1543">
        <f t="shared" si="18"/>
        <v>0</v>
      </c>
      <c r="BG26" s="396"/>
      <c r="BH26" s="1541">
        <f t="shared" si="24"/>
        <v>0</v>
      </c>
      <c r="BI26" s="1542" t="s">
        <v>289</v>
      </c>
      <c r="BJ26" s="1542" t="s">
        <v>289</v>
      </c>
      <c r="BK26" s="1542" t="s">
        <v>289</v>
      </c>
      <c r="BL26" s="1542" t="s">
        <v>289</v>
      </c>
      <c r="BM26" s="1542" t="s">
        <v>289</v>
      </c>
      <c r="BN26" s="1542" t="s">
        <v>289</v>
      </c>
      <c r="BO26" s="1542" t="s">
        <v>289</v>
      </c>
      <c r="BP26" s="1544" t="s">
        <v>55</v>
      </c>
      <c r="BQ26" s="1541">
        <f t="shared" si="19"/>
        <v>0</v>
      </c>
      <c r="BR26" s="1542" t="s">
        <v>289</v>
      </c>
      <c r="BS26" s="1542" t="s">
        <v>289</v>
      </c>
      <c r="BT26" s="1542" t="s">
        <v>289</v>
      </c>
      <c r="BU26" s="1542" t="s">
        <v>289</v>
      </c>
      <c r="BV26" s="1541">
        <f t="shared" si="20"/>
        <v>0</v>
      </c>
      <c r="BW26" s="1541">
        <f t="shared" si="21"/>
        <v>0</v>
      </c>
      <c r="BX26" s="531">
        <f>CF情報!AE35</f>
        <v>0</v>
      </c>
      <c r="BY26" s="1543">
        <f t="shared" si="22"/>
        <v>0</v>
      </c>
      <c r="CA26" s="386" t="s">
        <v>2</v>
      </c>
    </row>
    <row r="27" spans="1:79">
      <c r="A27" s="1534">
        <v>16</v>
      </c>
      <c r="B27" s="166">
        <f t="shared" si="23"/>
        <v>16</v>
      </c>
      <c r="C27" s="1541">
        <f t="shared" si="4"/>
        <v>0</v>
      </c>
      <c r="D27" s="1542"/>
      <c r="E27" s="1542"/>
      <c r="F27" s="1542"/>
      <c r="G27" s="1542"/>
      <c r="H27" s="1542"/>
      <c r="I27" s="1542"/>
      <c r="J27" s="1542"/>
      <c r="K27" s="1544"/>
      <c r="L27" s="1541">
        <f t="shared" si="5"/>
        <v>0</v>
      </c>
      <c r="M27" s="1542"/>
      <c r="N27" s="1542"/>
      <c r="O27" s="1542"/>
      <c r="P27" s="1542"/>
      <c r="Q27" s="1541">
        <f t="shared" si="6"/>
        <v>0</v>
      </c>
      <c r="R27" s="1541">
        <f t="shared" si="7"/>
        <v>0</v>
      </c>
      <c r="S27" s="1568">
        <f>CF情報!D36</f>
        <v>0</v>
      </c>
      <c r="T27" s="1543">
        <f t="shared" si="8"/>
        <v>0</v>
      </c>
      <c r="U27" s="396"/>
      <c r="V27" s="1541">
        <f t="shared" si="9"/>
        <v>0</v>
      </c>
      <c r="W27" s="1542"/>
      <c r="X27" s="1542"/>
      <c r="Y27" s="1542"/>
      <c r="Z27" s="1542"/>
      <c r="AA27" s="1542"/>
      <c r="AB27" s="1542"/>
      <c r="AC27" s="1542"/>
      <c r="AD27" s="1544"/>
      <c r="AE27" s="1541">
        <f t="shared" si="10"/>
        <v>0</v>
      </c>
      <c r="AF27" s="1542"/>
      <c r="AG27" s="1542"/>
      <c r="AH27" s="1542"/>
      <c r="AI27" s="1542"/>
      <c r="AJ27" s="1541">
        <f t="shared" si="11"/>
        <v>0</v>
      </c>
      <c r="AK27" s="1541">
        <f t="shared" si="12"/>
        <v>0</v>
      </c>
      <c r="AL27" s="531">
        <f>CF情報!M36</f>
        <v>0</v>
      </c>
      <c r="AM27" s="1543">
        <f t="shared" si="13"/>
        <v>0</v>
      </c>
      <c r="AN27" s="396"/>
      <c r="AO27" s="1541">
        <f t="shared" si="14"/>
        <v>0</v>
      </c>
      <c r="AP27" s="1542"/>
      <c r="AQ27" s="1542"/>
      <c r="AR27" s="1542"/>
      <c r="AS27" s="1542"/>
      <c r="AT27" s="1542"/>
      <c r="AU27" s="1542"/>
      <c r="AV27" s="1542"/>
      <c r="AW27" s="1544"/>
      <c r="AX27" s="1541">
        <f t="shared" si="15"/>
        <v>0</v>
      </c>
      <c r="AY27" s="1542"/>
      <c r="AZ27" s="1542"/>
      <c r="BA27" s="1542"/>
      <c r="BB27" s="1542"/>
      <c r="BC27" s="1541">
        <f t="shared" si="16"/>
        <v>0</v>
      </c>
      <c r="BD27" s="1541">
        <f t="shared" si="17"/>
        <v>0</v>
      </c>
      <c r="BE27" s="206">
        <f>CF情報!V36</f>
        <v>0</v>
      </c>
      <c r="BF27" s="1543">
        <f t="shared" si="18"/>
        <v>0</v>
      </c>
      <c r="BG27" s="396"/>
      <c r="BH27" s="1541">
        <f t="shared" si="24"/>
        <v>0</v>
      </c>
      <c r="BI27" s="1542" t="s">
        <v>289</v>
      </c>
      <c r="BJ27" s="1542" t="s">
        <v>289</v>
      </c>
      <c r="BK27" s="1542" t="s">
        <v>289</v>
      </c>
      <c r="BL27" s="1542" t="s">
        <v>289</v>
      </c>
      <c r="BM27" s="1542" t="s">
        <v>289</v>
      </c>
      <c r="BN27" s="1542" t="s">
        <v>289</v>
      </c>
      <c r="BO27" s="1542" t="s">
        <v>289</v>
      </c>
      <c r="BP27" s="1544" t="s">
        <v>55</v>
      </c>
      <c r="BQ27" s="1541">
        <f t="shared" si="19"/>
        <v>0</v>
      </c>
      <c r="BR27" s="1542" t="s">
        <v>289</v>
      </c>
      <c r="BS27" s="1542" t="s">
        <v>289</v>
      </c>
      <c r="BT27" s="1542" t="s">
        <v>289</v>
      </c>
      <c r="BU27" s="1542" t="s">
        <v>289</v>
      </c>
      <c r="BV27" s="1541">
        <f t="shared" si="20"/>
        <v>0</v>
      </c>
      <c r="BW27" s="1541">
        <f t="shared" si="21"/>
        <v>0</v>
      </c>
      <c r="BX27" s="531">
        <f>CF情報!AE36</f>
        <v>0</v>
      </c>
      <c r="BY27" s="1543">
        <f t="shared" si="22"/>
        <v>0</v>
      </c>
      <c r="CA27" s="386" t="s">
        <v>2</v>
      </c>
    </row>
    <row r="28" spans="1:79">
      <c r="A28" s="1534">
        <v>17</v>
      </c>
      <c r="B28" s="166">
        <f t="shared" si="23"/>
        <v>17</v>
      </c>
      <c r="C28" s="1541">
        <f t="shared" si="4"/>
        <v>0</v>
      </c>
      <c r="D28" s="1542"/>
      <c r="E28" s="1542"/>
      <c r="F28" s="1542"/>
      <c r="G28" s="1542"/>
      <c r="H28" s="1542"/>
      <c r="I28" s="1542"/>
      <c r="J28" s="1542"/>
      <c r="K28" s="1544"/>
      <c r="L28" s="1541">
        <f t="shared" si="5"/>
        <v>0</v>
      </c>
      <c r="M28" s="1542"/>
      <c r="N28" s="1542"/>
      <c r="O28" s="1542"/>
      <c r="P28" s="1542"/>
      <c r="Q28" s="1541">
        <f t="shared" si="6"/>
        <v>0</v>
      </c>
      <c r="R28" s="1541">
        <f t="shared" si="7"/>
        <v>0</v>
      </c>
      <c r="S28" s="1568">
        <f>CF情報!D37</f>
        <v>0</v>
      </c>
      <c r="T28" s="1543">
        <f t="shared" si="8"/>
        <v>0</v>
      </c>
      <c r="U28" s="396"/>
      <c r="V28" s="1541">
        <f t="shared" si="9"/>
        <v>0</v>
      </c>
      <c r="W28" s="1542"/>
      <c r="X28" s="1542"/>
      <c r="Y28" s="1542"/>
      <c r="Z28" s="1542"/>
      <c r="AA28" s="1542"/>
      <c r="AB28" s="1542"/>
      <c r="AC28" s="1542"/>
      <c r="AD28" s="1544"/>
      <c r="AE28" s="1541">
        <f t="shared" si="10"/>
        <v>0</v>
      </c>
      <c r="AF28" s="1542"/>
      <c r="AG28" s="1542"/>
      <c r="AH28" s="1542"/>
      <c r="AI28" s="1542"/>
      <c r="AJ28" s="1541">
        <f t="shared" si="11"/>
        <v>0</v>
      </c>
      <c r="AK28" s="1541">
        <f t="shared" si="12"/>
        <v>0</v>
      </c>
      <c r="AL28" s="531">
        <f>CF情報!M37</f>
        <v>0</v>
      </c>
      <c r="AM28" s="1543">
        <f t="shared" si="13"/>
        <v>0</v>
      </c>
      <c r="AN28" s="396"/>
      <c r="AO28" s="1541">
        <f t="shared" si="14"/>
        <v>0</v>
      </c>
      <c r="AP28" s="1542"/>
      <c r="AQ28" s="1542"/>
      <c r="AR28" s="1542"/>
      <c r="AS28" s="1542"/>
      <c r="AT28" s="1542"/>
      <c r="AU28" s="1542"/>
      <c r="AV28" s="1542"/>
      <c r="AW28" s="1544"/>
      <c r="AX28" s="1541">
        <f t="shared" si="15"/>
        <v>0</v>
      </c>
      <c r="AY28" s="1542"/>
      <c r="AZ28" s="1542"/>
      <c r="BA28" s="1542"/>
      <c r="BB28" s="1542"/>
      <c r="BC28" s="1541">
        <f t="shared" si="16"/>
        <v>0</v>
      </c>
      <c r="BD28" s="1541">
        <f t="shared" si="17"/>
        <v>0</v>
      </c>
      <c r="BE28" s="206">
        <f>CF情報!V37</f>
        <v>0</v>
      </c>
      <c r="BF28" s="1543">
        <f t="shared" si="18"/>
        <v>0</v>
      </c>
      <c r="BG28" s="396"/>
      <c r="BH28" s="1541">
        <f t="shared" si="24"/>
        <v>0</v>
      </c>
      <c r="BI28" s="1542" t="s">
        <v>289</v>
      </c>
      <c r="BJ28" s="1542" t="s">
        <v>289</v>
      </c>
      <c r="BK28" s="1542" t="s">
        <v>289</v>
      </c>
      <c r="BL28" s="1542" t="s">
        <v>289</v>
      </c>
      <c r="BM28" s="1542" t="s">
        <v>289</v>
      </c>
      <c r="BN28" s="1542" t="s">
        <v>289</v>
      </c>
      <c r="BO28" s="1542" t="s">
        <v>289</v>
      </c>
      <c r="BP28" s="1544" t="s">
        <v>55</v>
      </c>
      <c r="BQ28" s="1541">
        <f t="shared" si="19"/>
        <v>0</v>
      </c>
      <c r="BR28" s="1542" t="s">
        <v>289</v>
      </c>
      <c r="BS28" s="1542" t="s">
        <v>289</v>
      </c>
      <c r="BT28" s="1542" t="s">
        <v>289</v>
      </c>
      <c r="BU28" s="1542" t="s">
        <v>289</v>
      </c>
      <c r="BV28" s="1541">
        <f t="shared" si="20"/>
        <v>0</v>
      </c>
      <c r="BW28" s="1541">
        <f t="shared" si="21"/>
        <v>0</v>
      </c>
      <c r="BX28" s="531">
        <f>CF情報!AE37</f>
        <v>0</v>
      </c>
      <c r="BY28" s="1543">
        <f t="shared" si="22"/>
        <v>0</v>
      </c>
      <c r="CA28" s="386" t="s">
        <v>2</v>
      </c>
    </row>
    <row r="29" spans="1:79">
      <c r="A29" s="1534">
        <v>18</v>
      </c>
      <c r="B29" s="166">
        <f t="shared" si="23"/>
        <v>18</v>
      </c>
      <c r="C29" s="1541">
        <f t="shared" si="4"/>
        <v>0</v>
      </c>
      <c r="D29" s="1542"/>
      <c r="E29" s="1542"/>
      <c r="F29" s="1542"/>
      <c r="G29" s="1542"/>
      <c r="H29" s="1542"/>
      <c r="I29" s="1542"/>
      <c r="J29" s="1542"/>
      <c r="K29" s="1544"/>
      <c r="L29" s="1541">
        <f t="shared" si="5"/>
        <v>0</v>
      </c>
      <c r="M29" s="1542"/>
      <c r="N29" s="1542"/>
      <c r="O29" s="1542"/>
      <c r="P29" s="1542"/>
      <c r="Q29" s="1541">
        <f t="shared" si="6"/>
        <v>0</v>
      </c>
      <c r="R29" s="1541">
        <f t="shared" si="7"/>
        <v>0</v>
      </c>
      <c r="S29" s="1568">
        <f>CF情報!D38</f>
        <v>0</v>
      </c>
      <c r="T29" s="1543">
        <f t="shared" si="8"/>
        <v>0</v>
      </c>
      <c r="U29" s="396"/>
      <c r="V29" s="1541">
        <f t="shared" si="9"/>
        <v>0</v>
      </c>
      <c r="W29" s="1542"/>
      <c r="X29" s="1542"/>
      <c r="Y29" s="1542"/>
      <c r="Z29" s="1542"/>
      <c r="AA29" s="1542"/>
      <c r="AB29" s="1542"/>
      <c r="AC29" s="1542"/>
      <c r="AD29" s="1544"/>
      <c r="AE29" s="1541">
        <f t="shared" si="10"/>
        <v>0</v>
      </c>
      <c r="AF29" s="1542"/>
      <c r="AG29" s="1542"/>
      <c r="AH29" s="1542"/>
      <c r="AI29" s="1542"/>
      <c r="AJ29" s="1541">
        <f t="shared" si="11"/>
        <v>0</v>
      </c>
      <c r="AK29" s="1541">
        <f t="shared" si="12"/>
        <v>0</v>
      </c>
      <c r="AL29" s="531">
        <f>CF情報!M38</f>
        <v>0</v>
      </c>
      <c r="AM29" s="1543">
        <f t="shared" si="13"/>
        <v>0</v>
      </c>
      <c r="AN29" s="396"/>
      <c r="AO29" s="1541">
        <f t="shared" si="14"/>
        <v>0</v>
      </c>
      <c r="AP29" s="1542"/>
      <c r="AQ29" s="1542"/>
      <c r="AR29" s="1542"/>
      <c r="AS29" s="1542"/>
      <c r="AT29" s="1542"/>
      <c r="AU29" s="1542"/>
      <c r="AV29" s="1542"/>
      <c r="AW29" s="1544"/>
      <c r="AX29" s="1541">
        <f t="shared" si="15"/>
        <v>0</v>
      </c>
      <c r="AY29" s="1542"/>
      <c r="AZ29" s="1542"/>
      <c r="BA29" s="1542"/>
      <c r="BB29" s="1542"/>
      <c r="BC29" s="1541">
        <f t="shared" si="16"/>
        <v>0</v>
      </c>
      <c r="BD29" s="1541">
        <f t="shared" si="17"/>
        <v>0</v>
      </c>
      <c r="BE29" s="206">
        <f>CF情報!V38</f>
        <v>0</v>
      </c>
      <c r="BF29" s="1543">
        <f t="shared" si="18"/>
        <v>0</v>
      </c>
      <c r="BG29" s="396"/>
      <c r="BH29" s="1541">
        <f t="shared" si="24"/>
        <v>0</v>
      </c>
      <c r="BI29" s="1542" t="s">
        <v>289</v>
      </c>
      <c r="BJ29" s="1542" t="s">
        <v>289</v>
      </c>
      <c r="BK29" s="1542" t="s">
        <v>289</v>
      </c>
      <c r="BL29" s="1542" t="s">
        <v>289</v>
      </c>
      <c r="BM29" s="1542" t="s">
        <v>289</v>
      </c>
      <c r="BN29" s="1542" t="s">
        <v>289</v>
      </c>
      <c r="BO29" s="1542" t="s">
        <v>289</v>
      </c>
      <c r="BP29" s="1544" t="s">
        <v>55</v>
      </c>
      <c r="BQ29" s="1541">
        <f t="shared" si="19"/>
        <v>0</v>
      </c>
      <c r="BR29" s="1542" t="s">
        <v>289</v>
      </c>
      <c r="BS29" s="1542" t="s">
        <v>289</v>
      </c>
      <c r="BT29" s="1542" t="s">
        <v>289</v>
      </c>
      <c r="BU29" s="1542" t="s">
        <v>289</v>
      </c>
      <c r="BV29" s="1541">
        <f t="shared" si="20"/>
        <v>0</v>
      </c>
      <c r="BW29" s="1541">
        <f t="shared" si="21"/>
        <v>0</v>
      </c>
      <c r="BX29" s="531">
        <f>CF情報!AE38</f>
        <v>0</v>
      </c>
      <c r="BY29" s="1543">
        <f t="shared" si="22"/>
        <v>0</v>
      </c>
      <c r="CA29" s="386" t="s">
        <v>2</v>
      </c>
    </row>
    <row r="30" spans="1:79">
      <c r="A30" s="1534">
        <v>19</v>
      </c>
      <c r="B30" s="166">
        <f t="shared" si="23"/>
        <v>19</v>
      </c>
      <c r="C30" s="1541">
        <f t="shared" si="4"/>
        <v>0</v>
      </c>
      <c r="D30" s="1542"/>
      <c r="E30" s="1542"/>
      <c r="F30" s="1542"/>
      <c r="G30" s="1542"/>
      <c r="H30" s="1542"/>
      <c r="I30" s="1542"/>
      <c r="J30" s="1542"/>
      <c r="K30" s="1544"/>
      <c r="L30" s="1541">
        <f t="shared" si="5"/>
        <v>0</v>
      </c>
      <c r="M30" s="1542"/>
      <c r="N30" s="1542"/>
      <c r="O30" s="1542"/>
      <c r="P30" s="1542"/>
      <c r="Q30" s="1541">
        <f t="shared" si="6"/>
        <v>0</v>
      </c>
      <c r="R30" s="1541">
        <f t="shared" si="7"/>
        <v>0</v>
      </c>
      <c r="S30" s="1568">
        <f>CF情報!D39</f>
        <v>0</v>
      </c>
      <c r="T30" s="1543">
        <f t="shared" si="8"/>
        <v>0</v>
      </c>
      <c r="U30" s="396"/>
      <c r="V30" s="1541">
        <f t="shared" si="9"/>
        <v>0</v>
      </c>
      <c r="W30" s="1542"/>
      <c r="X30" s="1542"/>
      <c r="Y30" s="1542"/>
      <c r="Z30" s="1542"/>
      <c r="AA30" s="1542"/>
      <c r="AB30" s="1542"/>
      <c r="AC30" s="1542"/>
      <c r="AD30" s="1544"/>
      <c r="AE30" s="1541">
        <f t="shared" si="10"/>
        <v>0</v>
      </c>
      <c r="AF30" s="1542"/>
      <c r="AG30" s="1542"/>
      <c r="AH30" s="1542"/>
      <c r="AI30" s="1542"/>
      <c r="AJ30" s="1541">
        <f t="shared" si="11"/>
        <v>0</v>
      </c>
      <c r="AK30" s="1541">
        <f t="shared" si="12"/>
        <v>0</v>
      </c>
      <c r="AL30" s="531">
        <f>CF情報!M39</f>
        <v>0</v>
      </c>
      <c r="AM30" s="1543">
        <f t="shared" si="13"/>
        <v>0</v>
      </c>
      <c r="AN30" s="396"/>
      <c r="AO30" s="1541">
        <f t="shared" si="14"/>
        <v>0</v>
      </c>
      <c r="AP30" s="1542"/>
      <c r="AQ30" s="1542"/>
      <c r="AR30" s="1542"/>
      <c r="AS30" s="1542"/>
      <c r="AT30" s="1542"/>
      <c r="AU30" s="1542"/>
      <c r="AV30" s="1542"/>
      <c r="AW30" s="1544"/>
      <c r="AX30" s="1541">
        <f t="shared" si="15"/>
        <v>0</v>
      </c>
      <c r="AY30" s="1542"/>
      <c r="AZ30" s="1542"/>
      <c r="BA30" s="1542"/>
      <c r="BB30" s="1542"/>
      <c r="BC30" s="1541">
        <f t="shared" si="16"/>
        <v>0</v>
      </c>
      <c r="BD30" s="1541">
        <f t="shared" si="17"/>
        <v>0</v>
      </c>
      <c r="BE30" s="206">
        <f>CF情報!V39</f>
        <v>0</v>
      </c>
      <c r="BF30" s="1543">
        <f t="shared" si="18"/>
        <v>0</v>
      </c>
      <c r="BG30" s="396"/>
      <c r="BH30" s="1541">
        <f t="shared" si="24"/>
        <v>0</v>
      </c>
      <c r="BI30" s="1542" t="s">
        <v>289</v>
      </c>
      <c r="BJ30" s="1542" t="s">
        <v>289</v>
      </c>
      <c r="BK30" s="1542" t="s">
        <v>289</v>
      </c>
      <c r="BL30" s="1542" t="s">
        <v>289</v>
      </c>
      <c r="BM30" s="1542" t="s">
        <v>289</v>
      </c>
      <c r="BN30" s="1542" t="s">
        <v>289</v>
      </c>
      <c r="BO30" s="1542" t="s">
        <v>289</v>
      </c>
      <c r="BP30" s="1544" t="s">
        <v>55</v>
      </c>
      <c r="BQ30" s="1541">
        <f t="shared" si="19"/>
        <v>0</v>
      </c>
      <c r="BR30" s="1542" t="s">
        <v>289</v>
      </c>
      <c r="BS30" s="1542" t="s">
        <v>289</v>
      </c>
      <c r="BT30" s="1542" t="s">
        <v>289</v>
      </c>
      <c r="BU30" s="1542" t="s">
        <v>289</v>
      </c>
      <c r="BV30" s="1541">
        <f t="shared" si="20"/>
        <v>0</v>
      </c>
      <c r="BW30" s="1541">
        <f t="shared" si="21"/>
        <v>0</v>
      </c>
      <c r="BX30" s="531">
        <f>CF情報!AE39</f>
        <v>0</v>
      </c>
      <c r="BY30" s="1543">
        <f t="shared" si="22"/>
        <v>0</v>
      </c>
      <c r="CA30" s="386" t="s">
        <v>2</v>
      </c>
    </row>
    <row r="31" spans="1:79">
      <c r="A31" s="1534">
        <v>20</v>
      </c>
      <c r="B31" s="166">
        <f t="shared" si="23"/>
        <v>20</v>
      </c>
      <c r="C31" s="1541">
        <f t="shared" si="4"/>
        <v>0</v>
      </c>
      <c r="D31" s="1542"/>
      <c r="E31" s="1542"/>
      <c r="F31" s="1542"/>
      <c r="G31" s="1542"/>
      <c r="H31" s="1542"/>
      <c r="I31" s="1542"/>
      <c r="J31" s="1542"/>
      <c r="K31" s="1544"/>
      <c r="L31" s="1541">
        <f t="shared" si="5"/>
        <v>0</v>
      </c>
      <c r="M31" s="1542"/>
      <c r="N31" s="1542"/>
      <c r="O31" s="1542"/>
      <c r="P31" s="1542"/>
      <c r="Q31" s="1541">
        <f t="shared" si="6"/>
        <v>0</v>
      </c>
      <c r="R31" s="1541">
        <f t="shared" si="7"/>
        <v>0</v>
      </c>
      <c r="S31" s="1568">
        <f>CF情報!D40</f>
        <v>0</v>
      </c>
      <c r="T31" s="1543">
        <f t="shared" si="8"/>
        <v>0</v>
      </c>
      <c r="U31" s="396"/>
      <c r="V31" s="1541">
        <f t="shared" si="9"/>
        <v>0</v>
      </c>
      <c r="W31" s="1542"/>
      <c r="X31" s="1542"/>
      <c r="Y31" s="1542"/>
      <c r="Z31" s="1542"/>
      <c r="AA31" s="1542"/>
      <c r="AB31" s="1542"/>
      <c r="AC31" s="1542"/>
      <c r="AD31" s="1544"/>
      <c r="AE31" s="1541">
        <f t="shared" si="10"/>
        <v>0</v>
      </c>
      <c r="AF31" s="1542"/>
      <c r="AG31" s="1542"/>
      <c r="AH31" s="1542"/>
      <c r="AI31" s="1542"/>
      <c r="AJ31" s="1541">
        <f t="shared" si="11"/>
        <v>0</v>
      </c>
      <c r="AK31" s="1541">
        <f t="shared" si="12"/>
        <v>0</v>
      </c>
      <c r="AL31" s="531">
        <f>CF情報!M40</f>
        <v>0</v>
      </c>
      <c r="AM31" s="1543">
        <f t="shared" si="13"/>
        <v>0</v>
      </c>
      <c r="AN31" s="396"/>
      <c r="AO31" s="1541">
        <f t="shared" si="14"/>
        <v>0</v>
      </c>
      <c r="AP31" s="1542"/>
      <c r="AQ31" s="1542"/>
      <c r="AR31" s="1542"/>
      <c r="AS31" s="1542"/>
      <c r="AT31" s="1542"/>
      <c r="AU31" s="1542"/>
      <c r="AV31" s="1542"/>
      <c r="AW31" s="1544"/>
      <c r="AX31" s="1541">
        <f t="shared" si="15"/>
        <v>0</v>
      </c>
      <c r="AY31" s="1542"/>
      <c r="AZ31" s="1542"/>
      <c r="BA31" s="1542"/>
      <c r="BB31" s="1542"/>
      <c r="BC31" s="1541">
        <f t="shared" si="16"/>
        <v>0</v>
      </c>
      <c r="BD31" s="1541">
        <f t="shared" si="17"/>
        <v>0</v>
      </c>
      <c r="BE31" s="206">
        <f>CF情報!V40</f>
        <v>0</v>
      </c>
      <c r="BF31" s="1543">
        <f t="shared" si="18"/>
        <v>0</v>
      </c>
      <c r="BG31" s="396"/>
      <c r="BH31" s="1541">
        <f t="shared" si="24"/>
        <v>0</v>
      </c>
      <c r="BI31" s="1542" t="s">
        <v>289</v>
      </c>
      <c r="BJ31" s="1542" t="s">
        <v>289</v>
      </c>
      <c r="BK31" s="1542" t="s">
        <v>289</v>
      </c>
      <c r="BL31" s="1542" t="s">
        <v>289</v>
      </c>
      <c r="BM31" s="1542" t="s">
        <v>289</v>
      </c>
      <c r="BN31" s="1542" t="s">
        <v>289</v>
      </c>
      <c r="BO31" s="1542" t="s">
        <v>289</v>
      </c>
      <c r="BP31" s="1544" t="s">
        <v>55</v>
      </c>
      <c r="BQ31" s="1541">
        <f t="shared" si="19"/>
        <v>0</v>
      </c>
      <c r="BR31" s="1542" t="s">
        <v>289</v>
      </c>
      <c r="BS31" s="1542" t="s">
        <v>289</v>
      </c>
      <c r="BT31" s="1542" t="s">
        <v>289</v>
      </c>
      <c r="BU31" s="1542" t="s">
        <v>289</v>
      </c>
      <c r="BV31" s="1541">
        <f t="shared" si="20"/>
        <v>0</v>
      </c>
      <c r="BW31" s="1541">
        <f t="shared" si="21"/>
        <v>0</v>
      </c>
      <c r="BX31" s="531">
        <f>CF情報!AE40</f>
        <v>0</v>
      </c>
      <c r="BY31" s="1543">
        <f t="shared" si="22"/>
        <v>0</v>
      </c>
      <c r="CA31" s="386" t="s">
        <v>2</v>
      </c>
    </row>
    <row r="32" spans="1:79">
      <c r="A32" s="1534">
        <v>21</v>
      </c>
      <c r="B32" s="166">
        <f t="shared" si="23"/>
        <v>21</v>
      </c>
      <c r="C32" s="1541">
        <f t="shared" si="4"/>
        <v>0</v>
      </c>
      <c r="D32" s="1542"/>
      <c r="E32" s="1542"/>
      <c r="F32" s="1542"/>
      <c r="G32" s="1542"/>
      <c r="H32" s="1542"/>
      <c r="I32" s="1542"/>
      <c r="J32" s="1542"/>
      <c r="K32" s="1544"/>
      <c r="L32" s="1541">
        <f t="shared" si="5"/>
        <v>0</v>
      </c>
      <c r="M32" s="1542"/>
      <c r="N32" s="1542"/>
      <c r="O32" s="1542"/>
      <c r="P32" s="1542"/>
      <c r="Q32" s="1541">
        <f t="shared" si="6"/>
        <v>0</v>
      </c>
      <c r="R32" s="1541">
        <f t="shared" si="7"/>
        <v>0</v>
      </c>
      <c r="S32" s="1568">
        <f>CF情報!D41</f>
        <v>0</v>
      </c>
      <c r="T32" s="1543">
        <f t="shared" si="8"/>
        <v>0</v>
      </c>
      <c r="U32" s="396"/>
      <c r="V32" s="1541">
        <f t="shared" si="9"/>
        <v>0</v>
      </c>
      <c r="W32" s="1542"/>
      <c r="X32" s="1542"/>
      <c r="Y32" s="1542"/>
      <c r="Z32" s="1542"/>
      <c r="AA32" s="1542"/>
      <c r="AB32" s="1542"/>
      <c r="AC32" s="1542"/>
      <c r="AD32" s="1544"/>
      <c r="AE32" s="1541">
        <f t="shared" si="10"/>
        <v>0</v>
      </c>
      <c r="AF32" s="1542"/>
      <c r="AG32" s="1542"/>
      <c r="AH32" s="1542"/>
      <c r="AI32" s="1542"/>
      <c r="AJ32" s="1541">
        <f t="shared" si="11"/>
        <v>0</v>
      </c>
      <c r="AK32" s="1541">
        <f t="shared" si="12"/>
        <v>0</v>
      </c>
      <c r="AL32" s="531">
        <f>CF情報!M41</f>
        <v>0</v>
      </c>
      <c r="AM32" s="1543">
        <f t="shared" si="13"/>
        <v>0</v>
      </c>
      <c r="AN32" s="396"/>
      <c r="AO32" s="1541">
        <f t="shared" si="14"/>
        <v>0</v>
      </c>
      <c r="AP32" s="1542"/>
      <c r="AQ32" s="1542"/>
      <c r="AR32" s="1542"/>
      <c r="AS32" s="1542"/>
      <c r="AT32" s="1542"/>
      <c r="AU32" s="1542"/>
      <c r="AV32" s="1542"/>
      <c r="AW32" s="1544"/>
      <c r="AX32" s="1541">
        <f t="shared" si="15"/>
        <v>0</v>
      </c>
      <c r="AY32" s="1542"/>
      <c r="AZ32" s="1542"/>
      <c r="BA32" s="1542"/>
      <c r="BB32" s="1542"/>
      <c r="BC32" s="1541">
        <f t="shared" si="16"/>
        <v>0</v>
      </c>
      <c r="BD32" s="1541">
        <f t="shared" si="17"/>
        <v>0</v>
      </c>
      <c r="BE32" s="206">
        <f>CF情報!V41</f>
        <v>0</v>
      </c>
      <c r="BF32" s="1543">
        <f t="shared" si="18"/>
        <v>0</v>
      </c>
      <c r="BG32" s="396"/>
      <c r="BH32" s="1541">
        <f t="shared" si="24"/>
        <v>0</v>
      </c>
      <c r="BI32" s="1542" t="s">
        <v>289</v>
      </c>
      <c r="BJ32" s="1542" t="s">
        <v>289</v>
      </c>
      <c r="BK32" s="1542" t="s">
        <v>289</v>
      </c>
      <c r="BL32" s="1542" t="s">
        <v>289</v>
      </c>
      <c r="BM32" s="1542" t="s">
        <v>289</v>
      </c>
      <c r="BN32" s="1542" t="s">
        <v>289</v>
      </c>
      <c r="BO32" s="1542" t="s">
        <v>289</v>
      </c>
      <c r="BP32" s="1544" t="s">
        <v>55</v>
      </c>
      <c r="BQ32" s="1541">
        <f t="shared" si="19"/>
        <v>0</v>
      </c>
      <c r="BR32" s="1542" t="s">
        <v>289</v>
      </c>
      <c r="BS32" s="1542" t="s">
        <v>289</v>
      </c>
      <c r="BT32" s="1542" t="s">
        <v>289</v>
      </c>
      <c r="BU32" s="1542" t="s">
        <v>289</v>
      </c>
      <c r="BV32" s="1541">
        <f t="shared" si="20"/>
        <v>0</v>
      </c>
      <c r="BW32" s="1541">
        <f t="shared" si="21"/>
        <v>0</v>
      </c>
      <c r="BX32" s="531">
        <f>CF情報!AE41</f>
        <v>0</v>
      </c>
      <c r="BY32" s="1543">
        <f t="shared" si="22"/>
        <v>0</v>
      </c>
      <c r="CA32" s="386" t="s">
        <v>2</v>
      </c>
    </row>
    <row r="33" spans="1:79">
      <c r="A33" s="1534">
        <v>22</v>
      </c>
      <c r="B33" s="166">
        <f t="shared" si="23"/>
        <v>22</v>
      </c>
      <c r="C33" s="1541">
        <f t="shared" si="4"/>
        <v>0</v>
      </c>
      <c r="D33" s="1542"/>
      <c r="E33" s="1542"/>
      <c r="F33" s="1542"/>
      <c r="G33" s="1542"/>
      <c r="H33" s="1542"/>
      <c r="I33" s="1542"/>
      <c r="J33" s="1542"/>
      <c r="K33" s="1544"/>
      <c r="L33" s="1541">
        <f t="shared" si="5"/>
        <v>0</v>
      </c>
      <c r="M33" s="1542"/>
      <c r="N33" s="1542"/>
      <c r="O33" s="1542"/>
      <c r="P33" s="1542"/>
      <c r="Q33" s="1541">
        <f t="shared" si="6"/>
        <v>0</v>
      </c>
      <c r="R33" s="1541">
        <f t="shared" si="7"/>
        <v>0</v>
      </c>
      <c r="S33" s="1568">
        <f>CF情報!D42</f>
        <v>0</v>
      </c>
      <c r="T33" s="1543">
        <f t="shared" si="8"/>
        <v>0</v>
      </c>
      <c r="U33" s="396"/>
      <c r="V33" s="1541">
        <f t="shared" si="9"/>
        <v>0</v>
      </c>
      <c r="W33" s="1542"/>
      <c r="X33" s="1542"/>
      <c r="Y33" s="1542"/>
      <c r="Z33" s="1542"/>
      <c r="AA33" s="1542"/>
      <c r="AB33" s="1542"/>
      <c r="AC33" s="1542"/>
      <c r="AD33" s="1544"/>
      <c r="AE33" s="1541">
        <f t="shared" si="10"/>
        <v>0</v>
      </c>
      <c r="AF33" s="1542"/>
      <c r="AG33" s="1542"/>
      <c r="AH33" s="1542"/>
      <c r="AI33" s="1542"/>
      <c r="AJ33" s="1541">
        <f t="shared" si="11"/>
        <v>0</v>
      </c>
      <c r="AK33" s="1541">
        <f t="shared" si="12"/>
        <v>0</v>
      </c>
      <c r="AL33" s="531">
        <f>CF情報!M42</f>
        <v>0</v>
      </c>
      <c r="AM33" s="1543">
        <f t="shared" si="13"/>
        <v>0</v>
      </c>
      <c r="AN33" s="396"/>
      <c r="AO33" s="1541">
        <f t="shared" si="14"/>
        <v>0</v>
      </c>
      <c r="AP33" s="1542"/>
      <c r="AQ33" s="1542"/>
      <c r="AR33" s="1542"/>
      <c r="AS33" s="1542"/>
      <c r="AT33" s="1542"/>
      <c r="AU33" s="1542"/>
      <c r="AV33" s="1542"/>
      <c r="AW33" s="1544"/>
      <c r="AX33" s="1541">
        <f t="shared" si="15"/>
        <v>0</v>
      </c>
      <c r="AY33" s="1542"/>
      <c r="AZ33" s="1542"/>
      <c r="BA33" s="1542"/>
      <c r="BB33" s="1542"/>
      <c r="BC33" s="1541">
        <f t="shared" si="16"/>
        <v>0</v>
      </c>
      <c r="BD33" s="1541">
        <f t="shared" si="17"/>
        <v>0</v>
      </c>
      <c r="BE33" s="206">
        <f>CF情報!V42</f>
        <v>0</v>
      </c>
      <c r="BF33" s="1543">
        <f t="shared" si="18"/>
        <v>0</v>
      </c>
      <c r="BG33" s="396"/>
      <c r="BH33" s="1541">
        <f t="shared" si="24"/>
        <v>0</v>
      </c>
      <c r="BI33" s="1542" t="s">
        <v>289</v>
      </c>
      <c r="BJ33" s="1542" t="s">
        <v>289</v>
      </c>
      <c r="BK33" s="1542" t="s">
        <v>289</v>
      </c>
      <c r="BL33" s="1542" t="s">
        <v>289</v>
      </c>
      <c r="BM33" s="1542" t="s">
        <v>289</v>
      </c>
      <c r="BN33" s="1542" t="s">
        <v>289</v>
      </c>
      <c r="BO33" s="1542" t="s">
        <v>289</v>
      </c>
      <c r="BP33" s="1544" t="s">
        <v>55</v>
      </c>
      <c r="BQ33" s="1541">
        <f t="shared" si="19"/>
        <v>0</v>
      </c>
      <c r="BR33" s="1542" t="s">
        <v>289</v>
      </c>
      <c r="BS33" s="1542" t="s">
        <v>289</v>
      </c>
      <c r="BT33" s="1542" t="s">
        <v>289</v>
      </c>
      <c r="BU33" s="1542" t="s">
        <v>289</v>
      </c>
      <c r="BV33" s="1541">
        <f t="shared" si="20"/>
        <v>0</v>
      </c>
      <c r="BW33" s="1541">
        <f t="shared" si="21"/>
        <v>0</v>
      </c>
      <c r="BX33" s="531">
        <f>CF情報!AE42</f>
        <v>0</v>
      </c>
      <c r="BY33" s="1543">
        <f t="shared" si="22"/>
        <v>0</v>
      </c>
      <c r="CA33" s="386" t="s">
        <v>2</v>
      </c>
    </row>
    <row r="34" spans="1:79">
      <c r="A34" s="1534">
        <v>23</v>
      </c>
      <c r="B34" s="166">
        <f t="shared" si="23"/>
        <v>23</v>
      </c>
      <c r="C34" s="1541">
        <f t="shared" si="4"/>
        <v>0</v>
      </c>
      <c r="D34" s="1542"/>
      <c r="E34" s="1542"/>
      <c r="F34" s="1542"/>
      <c r="G34" s="1542"/>
      <c r="H34" s="1542"/>
      <c r="I34" s="1542"/>
      <c r="J34" s="1542"/>
      <c r="K34" s="1544"/>
      <c r="L34" s="1541">
        <f t="shared" si="5"/>
        <v>0</v>
      </c>
      <c r="M34" s="1542"/>
      <c r="N34" s="1542"/>
      <c r="O34" s="1542"/>
      <c r="P34" s="1542"/>
      <c r="Q34" s="1541">
        <f t="shared" si="6"/>
        <v>0</v>
      </c>
      <c r="R34" s="1541">
        <f t="shared" si="7"/>
        <v>0</v>
      </c>
      <c r="S34" s="1568">
        <f>CF情報!D43</f>
        <v>0</v>
      </c>
      <c r="T34" s="1543">
        <f t="shared" si="8"/>
        <v>0</v>
      </c>
      <c r="U34" s="396"/>
      <c r="V34" s="1541">
        <f t="shared" si="9"/>
        <v>0</v>
      </c>
      <c r="W34" s="1542"/>
      <c r="X34" s="1542"/>
      <c r="Y34" s="1542"/>
      <c r="Z34" s="1542"/>
      <c r="AA34" s="1542"/>
      <c r="AB34" s="1542"/>
      <c r="AC34" s="1542"/>
      <c r="AD34" s="1544"/>
      <c r="AE34" s="1541">
        <f t="shared" si="10"/>
        <v>0</v>
      </c>
      <c r="AF34" s="1542"/>
      <c r="AG34" s="1542"/>
      <c r="AH34" s="1542"/>
      <c r="AI34" s="1542"/>
      <c r="AJ34" s="1541">
        <f t="shared" si="11"/>
        <v>0</v>
      </c>
      <c r="AK34" s="1541">
        <f t="shared" si="12"/>
        <v>0</v>
      </c>
      <c r="AL34" s="531">
        <f>CF情報!M43</f>
        <v>0</v>
      </c>
      <c r="AM34" s="1543">
        <f t="shared" si="13"/>
        <v>0</v>
      </c>
      <c r="AN34" s="396"/>
      <c r="AO34" s="1541">
        <f t="shared" si="14"/>
        <v>0</v>
      </c>
      <c r="AP34" s="1542"/>
      <c r="AQ34" s="1542"/>
      <c r="AR34" s="1542"/>
      <c r="AS34" s="1542"/>
      <c r="AT34" s="1542"/>
      <c r="AU34" s="1542"/>
      <c r="AV34" s="1542"/>
      <c r="AW34" s="1544"/>
      <c r="AX34" s="1541">
        <f t="shared" si="15"/>
        <v>0</v>
      </c>
      <c r="AY34" s="1542"/>
      <c r="AZ34" s="1542"/>
      <c r="BA34" s="1542"/>
      <c r="BB34" s="1542"/>
      <c r="BC34" s="1541">
        <f t="shared" si="16"/>
        <v>0</v>
      </c>
      <c r="BD34" s="1541">
        <f t="shared" si="17"/>
        <v>0</v>
      </c>
      <c r="BE34" s="206">
        <f>CF情報!V43</f>
        <v>0</v>
      </c>
      <c r="BF34" s="1543">
        <f t="shared" si="18"/>
        <v>0</v>
      </c>
      <c r="BG34" s="396"/>
      <c r="BH34" s="1541">
        <f t="shared" si="24"/>
        <v>0</v>
      </c>
      <c r="BI34" s="1542" t="s">
        <v>289</v>
      </c>
      <c r="BJ34" s="1542" t="s">
        <v>289</v>
      </c>
      <c r="BK34" s="1542" t="s">
        <v>289</v>
      </c>
      <c r="BL34" s="1542" t="s">
        <v>289</v>
      </c>
      <c r="BM34" s="1542" t="s">
        <v>289</v>
      </c>
      <c r="BN34" s="1542" t="s">
        <v>289</v>
      </c>
      <c r="BO34" s="1542" t="s">
        <v>289</v>
      </c>
      <c r="BP34" s="1544" t="s">
        <v>55</v>
      </c>
      <c r="BQ34" s="1541">
        <f t="shared" si="19"/>
        <v>0</v>
      </c>
      <c r="BR34" s="1542" t="s">
        <v>289</v>
      </c>
      <c r="BS34" s="1542" t="s">
        <v>289</v>
      </c>
      <c r="BT34" s="1542" t="s">
        <v>289</v>
      </c>
      <c r="BU34" s="1542" t="s">
        <v>289</v>
      </c>
      <c r="BV34" s="1541">
        <f t="shared" si="20"/>
        <v>0</v>
      </c>
      <c r="BW34" s="1541">
        <f t="shared" si="21"/>
        <v>0</v>
      </c>
      <c r="BX34" s="531">
        <f>CF情報!AE43</f>
        <v>0</v>
      </c>
      <c r="BY34" s="1543">
        <f t="shared" si="22"/>
        <v>0</v>
      </c>
      <c r="CA34" s="386" t="s">
        <v>2</v>
      </c>
    </row>
    <row r="35" spans="1:79">
      <c r="A35" s="1534">
        <v>24</v>
      </c>
      <c r="B35" s="166">
        <f t="shared" si="23"/>
        <v>24</v>
      </c>
      <c r="C35" s="1541">
        <f t="shared" si="4"/>
        <v>0</v>
      </c>
      <c r="D35" s="1542"/>
      <c r="E35" s="1542"/>
      <c r="F35" s="1542"/>
      <c r="G35" s="1542"/>
      <c r="H35" s="1542"/>
      <c r="I35" s="1542"/>
      <c r="J35" s="1542"/>
      <c r="K35" s="1544"/>
      <c r="L35" s="1541">
        <f t="shared" si="5"/>
        <v>0</v>
      </c>
      <c r="M35" s="1542"/>
      <c r="N35" s="1542"/>
      <c r="O35" s="1542"/>
      <c r="P35" s="1542"/>
      <c r="Q35" s="1541">
        <f t="shared" si="6"/>
        <v>0</v>
      </c>
      <c r="R35" s="1541">
        <f t="shared" si="7"/>
        <v>0</v>
      </c>
      <c r="S35" s="1568">
        <f>CF情報!D44</f>
        <v>0</v>
      </c>
      <c r="T35" s="1543">
        <f t="shared" si="8"/>
        <v>0</v>
      </c>
      <c r="U35" s="396"/>
      <c r="V35" s="1541">
        <f t="shared" si="9"/>
        <v>0</v>
      </c>
      <c r="W35" s="1542"/>
      <c r="X35" s="1542"/>
      <c r="Y35" s="1542"/>
      <c r="Z35" s="1542"/>
      <c r="AA35" s="1542"/>
      <c r="AB35" s="1542"/>
      <c r="AC35" s="1542"/>
      <c r="AD35" s="1544"/>
      <c r="AE35" s="1541">
        <f t="shared" si="10"/>
        <v>0</v>
      </c>
      <c r="AF35" s="1542"/>
      <c r="AG35" s="1542"/>
      <c r="AH35" s="1542"/>
      <c r="AI35" s="1542"/>
      <c r="AJ35" s="1541">
        <f t="shared" si="11"/>
        <v>0</v>
      </c>
      <c r="AK35" s="1541">
        <f t="shared" si="12"/>
        <v>0</v>
      </c>
      <c r="AL35" s="531">
        <f>CF情報!M44</f>
        <v>0</v>
      </c>
      <c r="AM35" s="1543">
        <f t="shared" si="13"/>
        <v>0</v>
      </c>
      <c r="AN35" s="396"/>
      <c r="AO35" s="1541">
        <f t="shared" si="14"/>
        <v>0</v>
      </c>
      <c r="AP35" s="1542"/>
      <c r="AQ35" s="1542"/>
      <c r="AR35" s="1542"/>
      <c r="AS35" s="1542"/>
      <c r="AT35" s="1542"/>
      <c r="AU35" s="1542"/>
      <c r="AV35" s="1542"/>
      <c r="AW35" s="1544"/>
      <c r="AX35" s="1541">
        <f t="shared" si="15"/>
        <v>0</v>
      </c>
      <c r="AY35" s="1542"/>
      <c r="AZ35" s="1542"/>
      <c r="BA35" s="1542"/>
      <c r="BB35" s="1542"/>
      <c r="BC35" s="1541">
        <f t="shared" si="16"/>
        <v>0</v>
      </c>
      <c r="BD35" s="1541">
        <f t="shared" si="17"/>
        <v>0</v>
      </c>
      <c r="BE35" s="206">
        <f>CF情報!V44</f>
        <v>0</v>
      </c>
      <c r="BF35" s="1543">
        <f t="shared" si="18"/>
        <v>0</v>
      </c>
      <c r="BG35" s="396"/>
      <c r="BH35" s="1541">
        <f t="shared" si="24"/>
        <v>0</v>
      </c>
      <c r="BI35" s="1542" t="s">
        <v>289</v>
      </c>
      <c r="BJ35" s="1542" t="s">
        <v>289</v>
      </c>
      <c r="BK35" s="1542" t="s">
        <v>289</v>
      </c>
      <c r="BL35" s="1542" t="s">
        <v>289</v>
      </c>
      <c r="BM35" s="1542" t="s">
        <v>289</v>
      </c>
      <c r="BN35" s="1542" t="s">
        <v>289</v>
      </c>
      <c r="BO35" s="1542" t="s">
        <v>289</v>
      </c>
      <c r="BP35" s="1544" t="s">
        <v>55</v>
      </c>
      <c r="BQ35" s="1541">
        <f t="shared" si="19"/>
        <v>0</v>
      </c>
      <c r="BR35" s="1542" t="s">
        <v>289</v>
      </c>
      <c r="BS35" s="1542" t="s">
        <v>289</v>
      </c>
      <c r="BT35" s="1542" t="s">
        <v>289</v>
      </c>
      <c r="BU35" s="1542" t="s">
        <v>289</v>
      </c>
      <c r="BV35" s="1541">
        <f t="shared" si="20"/>
        <v>0</v>
      </c>
      <c r="BW35" s="1541">
        <f t="shared" si="21"/>
        <v>0</v>
      </c>
      <c r="BX35" s="531">
        <f>CF情報!AE44</f>
        <v>0</v>
      </c>
      <c r="BY35" s="1543">
        <f t="shared" si="22"/>
        <v>0</v>
      </c>
      <c r="CA35" s="386" t="s">
        <v>2</v>
      </c>
    </row>
    <row r="36" spans="1:79">
      <c r="A36" s="1534">
        <v>25</v>
      </c>
      <c r="B36" s="166">
        <f t="shared" si="23"/>
        <v>25</v>
      </c>
      <c r="C36" s="1541">
        <f t="shared" si="4"/>
        <v>0</v>
      </c>
      <c r="D36" s="1542"/>
      <c r="E36" s="1542"/>
      <c r="F36" s="1542"/>
      <c r="G36" s="1542"/>
      <c r="H36" s="1542"/>
      <c r="I36" s="1542"/>
      <c r="J36" s="1542"/>
      <c r="K36" s="1544"/>
      <c r="L36" s="1541">
        <f t="shared" si="5"/>
        <v>0</v>
      </c>
      <c r="M36" s="1542"/>
      <c r="N36" s="1542"/>
      <c r="O36" s="1542"/>
      <c r="P36" s="1542"/>
      <c r="Q36" s="1541">
        <f t="shared" si="6"/>
        <v>0</v>
      </c>
      <c r="R36" s="1541">
        <f t="shared" si="7"/>
        <v>0</v>
      </c>
      <c r="S36" s="1568">
        <f>CF情報!D45</f>
        <v>0</v>
      </c>
      <c r="T36" s="1543">
        <f t="shared" si="8"/>
        <v>0</v>
      </c>
      <c r="U36" s="396"/>
      <c r="V36" s="1541">
        <f t="shared" si="9"/>
        <v>0</v>
      </c>
      <c r="W36" s="1542"/>
      <c r="X36" s="1542"/>
      <c r="Y36" s="1542"/>
      <c r="Z36" s="1542"/>
      <c r="AA36" s="1542"/>
      <c r="AB36" s="1542"/>
      <c r="AC36" s="1542"/>
      <c r="AD36" s="1544"/>
      <c r="AE36" s="1541">
        <f t="shared" si="10"/>
        <v>0</v>
      </c>
      <c r="AF36" s="1542"/>
      <c r="AG36" s="1542"/>
      <c r="AH36" s="1542"/>
      <c r="AI36" s="1542"/>
      <c r="AJ36" s="1541">
        <f t="shared" si="11"/>
        <v>0</v>
      </c>
      <c r="AK36" s="1541">
        <f t="shared" si="12"/>
        <v>0</v>
      </c>
      <c r="AL36" s="531">
        <f>CF情報!M45</f>
        <v>0</v>
      </c>
      <c r="AM36" s="1543">
        <f t="shared" si="13"/>
        <v>0</v>
      </c>
      <c r="AN36" s="396"/>
      <c r="AO36" s="1541">
        <f t="shared" si="14"/>
        <v>0</v>
      </c>
      <c r="AP36" s="1542"/>
      <c r="AQ36" s="1542"/>
      <c r="AR36" s="1542"/>
      <c r="AS36" s="1542"/>
      <c r="AT36" s="1542"/>
      <c r="AU36" s="1542"/>
      <c r="AV36" s="1542"/>
      <c r="AW36" s="1544"/>
      <c r="AX36" s="1541">
        <f t="shared" si="15"/>
        <v>0</v>
      </c>
      <c r="AY36" s="1542"/>
      <c r="AZ36" s="1542"/>
      <c r="BA36" s="1542"/>
      <c r="BB36" s="1542"/>
      <c r="BC36" s="1541">
        <f t="shared" si="16"/>
        <v>0</v>
      </c>
      <c r="BD36" s="1541">
        <f t="shared" si="17"/>
        <v>0</v>
      </c>
      <c r="BE36" s="206">
        <f>CF情報!V45</f>
        <v>0</v>
      </c>
      <c r="BF36" s="1543">
        <f t="shared" si="18"/>
        <v>0</v>
      </c>
      <c r="BG36" s="396"/>
      <c r="BH36" s="1541">
        <f t="shared" si="24"/>
        <v>0</v>
      </c>
      <c r="BI36" s="1542" t="s">
        <v>289</v>
      </c>
      <c r="BJ36" s="1542" t="s">
        <v>289</v>
      </c>
      <c r="BK36" s="1542" t="s">
        <v>289</v>
      </c>
      <c r="BL36" s="1542" t="s">
        <v>289</v>
      </c>
      <c r="BM36" s="1542" t="s">
        <v>289</v>
      </c>
      <c r="BN36" s="1542" t="s">
        <v>289</v>
      </c>
      <c r="BO36" s="1542" t="s">
        <v>289</v>
      </c>
      <c r="BP36" s="1544" t="s">
        <v>55</v>
      </c>
      <c r="BQ36" s="1541">
        <f t="shared" si="19"/>
        <v>0</v>
      </c>
      <c r="BR36" s="1542" t="s">
        <v>289</v>
      </c>
      <c r="BS36" s="1542" t="s">
        <v>289</v>
      </c>
      <c r="BT36" s="1542" t="s">
        <v>289</v>
      </c>
      <c r="BU36" s="1542" t="s">
        <v>289</v>
      </c>
      <c r="BV36" s="1541">
        <f t="shared" si="20"/>
        <v>0</v>
      </c>
      <c r="BW36" s="1541">
        <f t="shared" si="21"/>
        <v>0</v>
      </c>
      <c r="BX36" s="531">
        <f>CF情報!AE45</f>
        <v>0</v>
      </c>
      <c r="BY36" s="1543">
        <f t="shared" si="22"/>
        <v>0</v>
      </c>
      <c r="CA36" s="386" t="s">
        <v>2</v>
      </c>
    </row>
    <row r="37" spans="1:79">
      <c r="A37" s="1534">
        <v>26</v>
      </c>
      <c r="B37" s="166">
        <f t="shared" si="23"/>
        <v>26</v>
      </c>
      <c r="C37" s="1541">
        <f t="shared" si="4"/>
        <v>0</v>
      </c>
      <c r="D37" s="1542"/>
      <c r="E37" s="1542"/>
      <c r="F37" s="1542"/>
      <c r="G37" s="1542"/>
      <c r="H37" s="1542"/>
      <c r="I37" s="1542"/>
      <c r="J37" s="1542"/>
      <c r="K37" s="1544"/>
      <c r="L37" s="1541">
        <f t="shared" si="5"/>
        <v>0</v>
      </c>
      <c r="M37" s="1542"/>
      <c r="N37" s="1542"/>
      <c r="O37" s="1542"/>
      <c r="P37" s="1542"/>
      <c r="Q37" s="1541">
        <f t="shared" si="6"/>
        <v>0</v>
      </c>
      <c r="R37" s="1541">
        <f t="shared" si="7"/>
        <v>0</v>
      </c>
      <c r="S37" s="1568">
        <f>CF情報!D46</f>
        <v>0</v>
      </c>
      <c r="T37" s="1543">
        <f t="shared" si="8"/>
        <v>0</v>
      </c>
      <c r="U37" s="396"/>
      <c r="V37" s="1541">
        <f t="shared" si="9"/>
        <v>0</v>
      </c>
      <c r="W37" s="1542"/>
      <c r="X37" s="1542"/>
      <c r="Y37" s="1542"/>
      <c r="Z37" s="1542"/>
      <c r="AA37" s="1542"/>
      <c r="AB37" s="1542"/>
      <c r="AC37" s="1542"/>
      <c r="AD37" s="1544"/>
      <c r="AE37" s="1541">
        <f t="shared" si="10"/>
        <v>0</v>
      </c>
      <c r="AF37" s="1542"/>
      <c r="AG37" s="1542"/>
      <c r="AH37" s="1542"/>
      <c r="AI37" s="1542"/>
      <c r="AJ37" s="1541">
        <f t="shared" si="11"/>
        <v>0</v>
      </c>
      <c r="AK37" s="1541">
        <f t="shared" si="12"/>
        <v>0</v>
      </c>
      <c r="AL37" s="531">
        <f>CF情報!M46</f>
        <v>0</v>
      </c>
      <c r="AM37" s="1543">
        <f t="shared" si="13"/>
        <v>0</v>
      </c>
      <c r="AN37" s="396"/>
      <c r="AO37" s="1541">
        <f t="shared" si="14"/>
        <v>0</v>
      </c>
      <c r="AP37" s="1542"/>
      <c r="AQ37" s="1542"/>
      <c r="AR37" s="1542"/>
      <c r="AS37" s="1542"/>
      <c r="AT37" s="1542"/>
      <c r="AU37" s="1542"/>
      <c r="AV37" s="1542"/>
      <c r="AW37" s="1544"/>
      <c r="AX37" s="1541">
        <f t="shared" si="15"/>
        <v>0</v>
      </c>
      <c r="AY37" s="1542"/>
      <c r="AZ37" s="1542"/>
      <c r="BA37" s="1542"/>
      <c r="BB37" s="1542"/>
      <c r="BC37" s="1541">
        <f t="shared" si="16"/>
        <v>0</v>
      </c>
      <c r="BD37" s="1541">
        <f t="shared" si="17"/>
        <v>0</v>
      </c>
      <c r="BE37" s="206">
        <f>CF情報!V46</f>
        <v>0</v>
      </c>
      <c r="BF37" s="1543">
        <f t="shared" si="18"/>
        <v>0</v>
      </c>
      <c r="BG37" s="396"/>
      <c r="BH37" s="1541">
        <f t="shared" si="24"/>
        <v>0</v>
      </c>
      <c r="BI37" s="1542" t="s">
        <v>289</v>
      </c>
      <c r="BJ37" s="1542" t="s">
        <v>289</v>
      </c>
      <c r="BK37" s="1542" t="s">
        <v>289</v>
      </c>
      <c r="BL37" s="1542" t="s">
        <v>289</v>
      </c>
      <c r="BM37" s="1542" t="s">
        <v>289</v>
      </c>
      <c r="BN37" s="1542" t="s">
        <v>289</v>
      </c>
      <c r="BO37" s="1542" t="s">
        <v>289</v>
      </c>
      <c r="BP37" s="1544" t="s">
        <v>55</v>
      </c>
      <c r="BQ37" s="1541">
        <f t="shared" si="19"/>
        <v>0</v>
      </c>
      <c r="BR37" s="1542" t="s">
        <v>289</v>
      </c>
      <c r="BS37" s="1542" t="s">
        <v>289</v>
      </c>
      <c r="BT37" s="1542" t="s">
        <v>289</v>
      </c>
      <c r="BU37" s="1542" t="s">
        <v>289</v>
      </c>
      <c r="BV37" s="1541">
        <f t="shared" si="20"/>
        <v>0</v>
      </c>
      <c r="BW37" s="1541">
        <f t="shared" si="21"/>
        <v>0</v>
      </c>
      <c r="BX37" s="531">
        <f>CF情報!AE46</f>
        <v>0</v>
      </c>
      <c r="BY37" s="1543">
        <f t="shared" si="22"/>
        <v>0</v>
      </c>
      <c r="CA37" s="386" t="s">
        <v>2</v>
      </c>
    </row>
    <row r="38" spans="1:79">
      <c r="A38" s="1534">
        <v>27</v>
      </c>
      <c r="B38" s="166">
        <f t="shared" si="23"/>
        <v>27</v>
      </c>
      <c r="C38" s="1541">
        <f t="shared" si="4"/>
        <v>0</v>
      </c>
      <c r="D38" s="1542"/>
      <c r="E38" s="1542"/>
      <c r="F38" s="1542"/>
      <c r="G38" s="1542"/>
      <c r="H38" s="1542"/>
      <c r="I38" s="1542"/>
      <c r="J38" s="1542"/>
      <c r="K38" s="1544"/>
      <c r="L38" s="1541">
        <f t="shared" si="5"/>
        <v>0</v>
      </c>
      <c r="M38" s="1542"/>
      <c r="N38" s="1542"/>
      <c r="O38" s="1542"/>
      <c r="P38" s="1542"/>
      <c r="Q38" s="1541">
        <f t="shared" si="6"/>
        <v>0</v>
      </c>
      <c r="R38" s="1541">
        <f t="shared" si="7"/>
        <v>0</v>
      </c>
      <c r="S38" s="1568">
        <f>CF情報!D47</f>
        <v>0</v>
      </c>
      <c r="T38" s="1543">
        <f t="shared" si="8"/>
        <v>0</v>
      </c>
      <c r="U38" s="396"/>
      <c r="V38" s="1541">
        <f t="shared" si="9"/>
        <v>0</v>
      </c>
      <c r="W38" s="1542"/>
      <c r="X38" s="1542"/>
      <c r="Y38" s="1542"/>
      <c r="Z38" s="1542"/>
      <c r="AA38" s="1542"/>
      <c r="AB38" s="1542"/>
      <c r="AC38" s="1542"/>
      <c r="AD38" s="1544"/>
      <c r="AE38" s="1541">
        <f t="shared" si="10"/>
        <v>0</v>
      </c>
      <c r="AF38" s="1542"/>
      <c r="AG38" s="1542"/>
      <c r="AH38" s="1542"/>
      <c r="AI38" s="1542"/>
      <c r="AJ38" s="1541">
        <f t="shared" si="11"/>
        <v>0</v>
      </c>
      <c r="AK38" s="1541">
        <f t="shared" si="12"/>
        <v>0</v>
      </c>
      <c r="AL38" s="531">
        <f>CF情報!M47</f>
        <v>0</v>
      </c>
      <c r="AM38" s="1543">
        <f t="shared" si="13"/>
        <v>0</v>
      </c>
      <c r="AN38" s="396"/>
      <c r="AO38" s="1541">
        <f t="shared" si="14"/>
        <v>0</v>
      </c>
      <c r="AP38" s="1542"/>
      <c r="AQ38" s="1542"/>
      <c r="AR38" s="1542"/>
      <c r="AS38" s="1542"/>
      <c r="AT38" s="1542"/>
      <c r="AU38" s="1542"/>
      <c r="AV38" s="1542"/>
      <c r="AW38" s="1544"/>
      <c r="AX38" s="1541">
        <f t="shared" si="15"/>
        <v>0</v>
      </c>
      <c r="AY38" s="1542"/>
      <c r="AZ38" s="1542"/>
      <c r="BA38" s="1542"/>
      <c r="BB38" s="1542"/>
      <c r="BC38" s="1541">
        <f t="shared" si="16"/>
        <v>0</v>
      </c>
      <c r="BD38" s="1541">
        <f t="shared" si="17"/>
        <v>0</v>
      </c>
      <c r="BE38" s="206">
        <f>CF情報!V47</f>
        <v>0</v>
      </c>
      <c r="BF38" s="1543">
        <f t="shared" si="18"/>
        <v>0</v>
      </c>
      <c r="BG38" s="396"/>
      <c r="BH38" s="1541">
        <f t="shared" si="24"/>
        <v>0</v>
      </c>
      <c r="BI38" s="1542" t="s">
        <v>289</v>
      </c>
      <c r="BJ38" s="1542" t="s">
        <v>289</v>
      </c>
      <c r="BK38" s="1542" t="s">
        <v>289</v>
      </c>
      <c r="BL38" s="1542" t="s">
        <v>289</v>
      </c>
      <c r="BM38" s="1542" t="s">
        <v>289</v>
      </c>
      <c r="BN38" s="1542" t="s">
        <v>289</v>
      </c>
      <c r="BO38" s="1542" t="s">
        <v>289</v>
      </c>
      <c r="BP38" s="1544" t="s">
        <v>55</v>
      </c>
      <c r="BQ38" s="1541">
        <f t="shared" si="19"/>
        <v>0</v>
      </c>
      <c r="BR38" s="1542" t="s">
        <v>289</v>
      </c>
      <c r="BS38" s="1542" t="s">
        <v>289</v>
      </c>
      <c r="BT38" s="1542" t="s">
        <v>289</v>
      </c>
      <c r="BU38" s="1542" t="s">
        <v>289</v>
      </c>
      <c r="BV38" s="1541">
        <f t="shared" si="20"/>
        <v>0</v>
      </c>
      <c r="BW38" s="1541">
        <f t="shared" si="21"/>
        <v>0</v>
      </c>
      <c r="BX38" s="531">
        <f>CF情報!AE47</f>
        <v>0</v>
      </c>
      <c r="BY38" s="1543">
        <f t="shared" si="22"/>
        <v>0</v>
      </c>
      <c r="CA38" s="386" t="s">
        <v>2</v>
      </c>
    </row>
    <row r="39" spans="1:79">
      <c r="A39" s="1534">
        <v>28</v>
      </c>
      <c r="B39" s="166">
        <f t="shared" si="23"/>
        <v>28</v>
      </c>
      <c r="C39" s="1541">
        <f t="shared" si="4"/>
        <v>0</v>
      </c>
      <c r="D39" s="1542"/>
      <c r="E39" s="1542"/>
      <c r="F39" s="1542"/>
      <c r="G39" s="1542"/>
      <c r="H39" s="1542"/>
      <c r="I39" s="1542"/>
      <c r="J39" s="1542"/>
      <c r="K39" s="1544"/>
      <c r="L39" s="1541">
        <f t="shared" si="5"/>
        <v>0</v>
      </c>
      <c r="M39" s="1542"/>
      <c r="N39" s="1542"/>
      <c r="O39" s="1542"/>
      <c r="P39" s="1542"/>
      <c r="Q39" s="1541">
        <f t="shared" si="6"/>
        <v>0</v>
      </c>
      <c r="R39" s="1541">
        <f t="shared" si="7"/>
        <v>0</v>
      </c>
      <c r="S39" s="1568">
        <f>CF情報!D48</f>
        <v>0</v>
      </c>
      <c r="T39" s="1543">
        <f t="shared" si="8"/>
        <v>0</v>
      </c>
      <c r="U39" s="396"/>
      <c r="V39" s="1541">
        <f t="shared" si="9"/>
        <v>0</v>
      </c>
      <c r="W39" s="1542"/>
      <c r="X39" s="1542"/>
      <c r="Y39" s="1542"/>
      <c r="Z39" s="1542"/>
      <c r="AA39" s="1542"/>
      <c r="AB39" s="1542"/>
      <c r="AC39" s="1542"/>
      <c r="AD39" s="1544"/>
      <c r="AE39" s="1541">
        <f t="shared" si="10"/>
        <v>0</v>
      </c>
      <c r="AF39" s="1542"/>
      <c r="AG39" s="1542"/>
      <c r="AH39" s="1542"/>
      <c r="AI39" s="1542"/>
      <c r="AJ39" s="1541">
        <f t="shared" si="11"/>
        <v>0</v>
      </c>
      <c r="AK39" s="1541">
        <f t="shared" si="12"/>
        <v>0</v>
      </c>
      <c r="AL39" s="531">
        <f>CF情報!M48</f>
        <v>0</v>
      </c>
      <c r="AM39" s="1543">
        <f t="shared" si="13"/>
        <v>0</v>
      </c>
      <c r="AN39" s="396"/>
      <c r="AO39" s="1541">
        <f t="shared" si="14"/>
        <v>0</v>
      </c>
      <c r="AP39" s="1542"/>
      <c r="AQ39" s="1542"/>
      <c r="AR39" s="1542"/>
      <c r="AS39" s="1542"/>
      <c r="AT39" s="1542"/>
      <c r="AU39" s="1542"/>
      <c r="AV39" s="1542"/>
      <c r="AW39" s="1544"/>
      <c r="AX39" s="1541">
        <f t="shared" si="15"/>
        <v>0</v>
      </c>
      <c r="AY39" s="1542"/>
      <c r="AZ39" s="1542"/>
      <c r="BA39" s="1542"/>
      <c r="BB39" s="1542"/>
      <c r="BC39" s="1541">
        <f t="shared" si="16"/>
        <v>0</v>
      </c>
      <c r="BD39" s="1541">
        <f t="shared" si="17"/>
        <v>0</v>
      </c>
      <c r="BE39" s="206">
        <f>CF情報!V48</f>
        <v>0</v>
      </c>
      <c r="BF39" s="1543">
        <f t="shared" si="18"/>
        <v>0</v>
      </c>
      <c r="BG39" s="396"/>
      <c r="BH39" s="1541">
        <f t="shared" si="24"/>
        <v>0</v>
      </c>
      <c r="BI39" s="1542" t="s">
        <v>289</v>
      </c>
      <c r="BJ39" s="1542" t="s">
        <v>289</v>
      </c>
      <c r="BK39" s="1542" t="s">
        <v>289</v>
      </c>
      <c r="BL39" s="1542" t="s">
        <v>289</v>
      </c>
      <c r="BM39" s="1542" t="s">
        <v>289</v>
      </c>
      <c r="BN39" s="1542" t="s">
        <v>289</v>
      </c>
      <c r="BO39" s="1542" t="s">
        <v>289</v>
      </c>
      <c r="BP39" s="1544" t="s">
        <v>55</v>
      </c>
      <c r="BQ39" s="1541">
        <f t="shared" si="19"/>
        <v>0</v>
      </c>
      <c r="BR39" s="1542" t="s">
        <v>289</v>
      </c>
      <c r="BS39" s="1542" t="s">
        <v>289</v>
      </c>
      <c r="BT39" s="1542" t="s">
        <v>289</v>
      </c>
      <c r="BU39" s="1542" t="s">
        <v>289</v>
      </c>
      <c r="BV39" s="1541">
        <f t="shared" si="20"/>
        <v>0</v>
      </c>
      <c r="BW39" s="1541">
        <f t="shared" si="21"/>
        <v>0</v>
      </c>
      <c r="BX39" s="531">
        <f>CF情報!AE48</f>
        <v>0</v>
      </c>
      <c r="BY39" s="1543">
        <f t="shared" si="22"/>
        <v>0</v>
      </c>
      <c r="CA39" s="386" t="s">
        <v>2</v>
      </c>
    </row>
    <row r="40" spans="1:79">
      <c r="A40" s="1534">
        <v>29</v>
      </c>
      <c r="B40" s="166">
        <f t="shared" si="23"/>
        <v>29</v>
      </c>
      <c r="C40" s="1541">
        <f t="shared" si="4"/>
        <v>0</v>
      </c>
      <c r="D40" s="1542"/>
      <c r="E40" s="1542"/>
      <c r="F40" s="1542"/>
      <c r="G40" s="1542"/>
      <c r="H40" s="1542"/>
      <c r="I40" s="1542"/>
      <c r="J40" s="1542"/>
      <c r="K40" s="1544"/>
      <c r="L40" s="1541">
        <f t="shared" si="5"/>
        <v>0</v>
      </c>
      <c r="M40" s="1542"/>
      <c r="N40" s="1542"/>
      <c r="O40" s="1542"/>
      <c r="P40" s="1542"/>
      <c r="Q40" s="1541">
        <f t="shared" si="6"/>
        <v>0</v>
      </c>
      <c r="R40" s="1541">
        <f t="shared" si="7"/>
        <v>0</v>
      </c>
      <c r="S40" s="1568">
        <f>CF情報!D49</f>
        <v>0</v>
      </c>
      <c r="T40" s="1543">
        <f t="shared" si="8"/>
        <v>0</v>
      </c>
      <c r="U40" s="396"/>
      <c r="V40" s="1541">
        <f t="shared" si="9"/>
        <v>0</v>
      </c>
      <c r="W40" s="1542"/>
      <c r="X40" s="1542"/>
      <c r="Y40" s="1542"/>
      <c r="Z40" s="1542"/>
      <c r="AA40" s="1542"/>
      <c r="AB40" s="1542"/>
      <c r="AC40" s="1542"/>
      <c r="AD40" s="1544"/>
      <c r="AE40" s="1541">
        <f t="shared" si="10"/>
        <v>0</v>
      </c>
      <c r="AF40" s="1542"/>
      <c r="AG40" s="1542"/>
      <c r="AH40" s="1542"/>
      <c r="AI40" s="1542"/>
      <c r="AJ40" s="1541">
        <f t="shared" si="11"/>
        <v>0</v>
      </c>
      <c r="AK40" s="1541">
        <f t="shared" si="12"/>
        <v>0</v>
      </c>
      <c r="AL40" s="531">
        <f>CF情報!M49</f>
        <v>0</v>
      </c>
      <c r="AM40" s="1543">
        <f t="shared" si="13"/>
        <v>0</v>
      </c>
      <c r="AN40" s="396"/>
      <c r="AO40" s="1541">
        <f t="shared" si="14"/>
        <v>0</v>
      </c>
      <c r="AP40" s="1542"/>
      <c r="AQ40" s="1542"/>
      <c r="AR40" s="1542"/>
      <c r="AS40" s="1542"/>
      <c r="AT40" s="1542"/>
      <c r="AU40" s="1542"/>
      <c r="AV40" s="1542"/>
      <c r="AW40" s="1544"/>
      <c r="AX40" s="1541">
        <f t="shared" si="15"/>
        <v>0</v>
      </c>
      <c r="AY40" s="1542"/>
      <c r="AZ40" s="1542"/>
      <c r="BA40" s="1542"/>
      <c r="BB40" s="1542"/>
      <c r="BC40" s="1541">
        <f t="shared" si="16"/>
        <v>0</v>
      </c>
      <c r="BD40" s="1541">
        <f t="shared" si="17"/>
        <v>0</v>
      </c>
      <c r="BE40" s="206">
        <f>CF情報!V49</f>
        <v>0</v>
      </c>
      <c r="BF40" s="1543">
        <f t="shared" si="18"/>
        <v>0</v>
      </c>
      <c r="BG40" s="396"/>
      <c r="BH40" s="1541">
        <f t="shared" si="24"/>
        <v>0</v>
      </c>
      <c r="BI40" s="1542" t="s">
        <v>289</v>
      </c>
      <c r="BJ40" s="1542" t="s">
        <v>289</v>
      </c>
      <c r="BK40" s="1542" t="s">
        <v>289</v>
      </c>
      <c r="BL40" s="1542" t="s">
        <v>289</v>
      </c>
      <c r="BM40" s="1542" t="s">
        <v>289</v>
      </c>
      <c r="BN40" s="1542" t="s">
        <v>289</v>
      </c>
      <c r="BO40" s="1542" t="s">
        <v>289</v>
      </c>
      <c r="BP40" s="1544" t="s">
        <v>55</v>
      </c>
      <c r="BQ40" s="1541">
        <f t="shared" si="19"/>
        <v>0</v>
      </c>
      <c r="BR40" s="1542" t="s">
        <v>289</v>
      </c>
      <c r="BS40" s="1542" t="s">
        <v>289</v>
      </c>
      <c r="BT40" s="1542" t="s">
        <v>289</v>
      </c>
      <c r="BU40" s="1542" t="s">
        <v>289</v>
      </c>
      <c r="BV40" s="1541">
        <f t="shared" si="20"/>
        <v>0</v>
      </c>
      <c r="BW40" s="1541">
        <f t="shared" si="21"/>
        <v>0</v>
      </c>
      <c r="BX40" s="531">
        <f>CF情報!AE49</f>
        <v>0</v>
      </c>
      <c r="BY40" s="1543">
        <f t="shared" si="22"/>
        <v>0</v>
      </c>
      <c r="CA40" s="386" t="s">
        <v>2</v>
      </c>
    </row>
    <row r="41" spans="1:79">
      <c r="A41" s="1534">
        <v>30</v>
      </c>
      <c r="B41" s="166">
        <f t="shared" si="23"/>
        <v>30</v>
      </c>
      <c r="C41" s="1541">
        <f t="shared" si="4"/>
        <v>0</v>
      </c>
      <c r="D41" s="1542"/>
      <c r="E41" s="1542"/>
      <c r="F41" s="1542"/>
      <c r="G41" s="1542"/>
      <c r="H41" s="1542"/>
      <c r="I41" s="1542"/>
      <c r="J41" s="1542"/>
      <c r="K41" s="1544"/>
      <c r="L41" s="1541">
        <f t="shared" si="5"/>
        <v>0</v>
      </c>
      <c r="M41" s="1542"/>
      <c r="N41" s="1542"/>
      <c r="O41" s="1542"/>
      <c r="P41" s="1542"/>
      <c r="Q41" s="1541">
        <f t="shared" si="6"/>
        <v>0</v>
      </c>
      <c r="R41" s="1541">
        <f t="shared" si="7"/>
        <v>0</v>
      </c>
      <c r="S41" s="1568">
        <f>CF情報!D50</f>
        <v>0</v>
      </c>
      <c r="T41" s="1543">
        <f t="shared" si="8"/>
        <v>0</v>
      </c>
      <c r="U41" s="396"/>
      <c r="V41" s="1541">
        <f t="shared" si="9"/>
        <v>0</v>
      </c>
      <c r="W41" s="1542"/>
      <c r="X41" s="1542"/>
      <c r="Y41" s="1542"/>
      <c r="Z41" s="1542"/>
      <c r="AA41" s="1542"/>
      <c r="AB41" s="1542"/>
      <c r="AC41" s="1542"/>
      <c r="AD41" s="1544"/>
      <c r="AE41" s="1541">
        <f t="shared" si="10"/>
        <v>0</v>
      </c>
      <c r="AF41" s="1542"/>
      <c r="AG41" s="1542"/>
      <c r="AH41" s="1542"/>
      <c r="AI41" s="1542"/>
      <c r="AJ41" s="1541">
        <f t="shared" si="11"/>
        <v>0</v>
      </c>
      <c r="AK41" s="1541">
        <f t="shared" si="12"/>
        <v>0</v>
      </c>
      <c r="AL41" s="531">
        <f>CF情報!M50</f>
        <v>0</v>
      </c>
      <c r="AM41" s="1543">
        <f t="shared" si="13"/>
        <v>0</v>
      </c>
      <c r="AN41" s="396"/>
      <c r="AO41" s="1541">
        <f t="shared" si="14"/>
        <v>0</v>
      </c>
      <c r="AP41" s="1542"/>
      <c r="AQ41" s="1542"/>
      <c r="AR41" s="1542"/>
      <c r="AS41" s="1542"/>
      <c r="AT41" s="1542"/>
      <c r="AU41" s="1542"/>
      <c r="AV41" s="1542"/>
      <c r="AW41" s="1544"/>
      <c r="AX41" s="1541">
        <f t="shared" si="15"/>
        <v>0</v>
      </c>
      <c r="AY41" s="1542"/>
      <c r="AZ41" s="1542"/>
      <c r="BA41" s="1542"/>
      <c r="BB41" s="1542"/>
      <c r="BC41" s="1541">
        <f t="shared" si="16"/>
        <v>0</v>
      </c>
      <c r="BD41" s="1541">
        <f t="shared" si="17"/>
        <v>0</v>
      </c>
      <c r="BE41" s="206">
        <f>CF情報!V50</f>
        <v>0</v>
      </c>
      <c r="BF41" s="1543">
        <f t="shared" si="18"/>
        <v>0</v>
      </c>
      <c r="BG41" s="396"/>
      <c r="BH41" s="1541">
        <f t="shared" si="24"/>
        <v>0</v>
      </c>
      <c r="BI41" s="1542" t="s">
        <v>289</v>
      </c>
      <c r="BJ41" s="1542" t="s">
        <v>289</v>
      </c>
      <c r="BK41" s="1542" t="s">
        <v>289</v>
      </c>
      <c r="BL41" s="1542" t="s">
        <v>289</v>
      </c>
      <c r="BM41" s="1542" t="s">
        <v>289</v>
      </c>
      <c r="BN41" s="1542" t="s">
        <v>289</v>
      </c>
      <c r="BO41" s="1542" t="s">
        <v>289</v>
      </c>
      <c r="BP41" s="1544" t="s">
        <v>55</v>
      </c>
      <c r="BQ41" s="1541">
        <f t="shared" si="19"/>
        <v>0</v>
      </c>
      <c r="BR41" s="1542" t="s">
        <v>289</v>
      </c>
      <c r="BS41" s="1542" t="s">
        <v>289</v>
      </c>
      <c r="BT41" s="1542" t="s">
        <v>289</v>
      </c>
      <c r="BU41" s="1542" t="s">
        <v>289</v>
      </c>
      <c r="BV41" s="1541">
        <f t="shared" si="20"/>
        <v>0</v>
      </c>
      <c r="BW41" s="1541">
        <f t="shared" si="21"/>
        <v>0</v>
      </c>
      <c r="BX41" s="531">
        <f>CF情報!AE50</f>
        <v>0</v>
      </c>
      <c r="BY41" s="1543">
        <f t="shared" si="22"/>
        <v>0</v>
      </c>
      <c r="CA41" s="386" t="s">
        <v>2</v>
      </c>
    </row>
    <row r="42" spans="1:79">
      <c r="A42" s="1534">
        <v>31</v>
      </c>
      <c r="B42" s="166">
        <f t="shared" si="23"/>
        <v>31</v>
      </c>
      <c r="C42" s="1541">
        <f t="shared" si="4"/>
        <v>0</v>
      </c>
      <c r="D42" s="1542"/>
      <c r="E42" s="1542"/>
      <c r="F42" s="1542"/>
      <c r="G42" s="1542"/>
      <c r="H42" s="1542"/>
      <c r="I42" s="1542"/>
      <c r="J42" s="1542"/>
      <c r="K42" s="1544"/>
      <c r="L42" s="1541">
        <f t="shared" si="5"/>
        <v>0</v>
      </c>
      <c r="M42" s="1542"/>
      <c r="N42" s="1542"/>
      <c r="O42" s="1542"/>
      <c r="P42" s="1542"/>
      <c r="Q42" s="1541">
        <f t="shared" si="6"/>
        <v>0</v>
      </c>
      <c r="R42" s="1541">
        <f t="shared" si="7"/>
        <v>0</v>
      </c>
      <c r="S42" s="1568">
        <f>CF情報!D51</f>
        <v>0</v>
      </c>
      <c r="T42" s="1543">
        <f t="shared" si="8"/>
        <v>0</v>
      </c>
      <c r="U42" s="396"/>
      <c r="V42" s="1541">
        <f t="shared" si="9"/>
        <v>0</v>
      </c>
      <c r="W42" s="1542"/>
      <c r="X42" s="1542"/>
      <c r="Y42" s="1542"/>
      <c r="Z42" s="1542"/>
      <c r="AA42" s="1542"/>
      <c r="AB42" s="1542"/>
      <c r="AC42" s="1542"/>
      <c r="AD42" s="1544"/>
      <c r="AE42" s="1541">
        <f t="shared" si="10"/>
        <v>0</v>
      </c>
      <c r="AF42" s="1542"/>
      <c r="AG42" s="1542"/>
      <c r="AH42" s="1542"/>
      <c r="AI42" s="1542"/>
      <c r="AJ42" s="1541">
        <f t="shared" si="11"/>
        <v>0</v>
      </c>
      <c r="AK42" s="1541">
        <f t="shared" si="12"/>
        <v>0</v>
      </c>
      <c r="AL42" s="531">
        <f>CF情報!M51</f>
        <v>0</v>
      </c>
      <c r="AM42" s="1543">
        <f t="shared" si="13"/>
        <v>0</v>
      </c>
      <c r="AN42" s="396"/>
      <c r="AO42" s="1541">
        <f t="shared" si="14"/>
        <v>0</v>
      </c>
      <c r="AP42" s="1542"/>
      <c r="AQ42" s="1542"/>
      <c r="AR42" s="1542"/>
      <c r="AS42" s="1542"/>
      <c r="AT42" s="1542"/>
      <c r="AU42" s="1542"/>
      <c r="AV42" s="1542"/>
      <c r="AW42" s="1544"/>
      <c r="AX42" s="1541">
        <f t="shared" si="15"/>
        <v>0</v>
      </c>
      <c r="AY42" s="1542"/>
      <c r="AZ42" s="1542"/>
      <c r="BA42" s="1542"/>
      <c r="BB42" s="1542"/>
      <c r="BC42" s="1541">
        <f t="shared" si="16"/>
        <v>0</v>
      </c>
      <c r="BD42" s="1541">
        <f t="shared" si="17"/>
        <v>0</v>
      </c>
      <c r="BE42" s="206">
        <f>CF情報!V51</f>
        <v>0</v>
      </c>
      <c r="BF42" s="1543">
        <f t="shared" si="18"/>
        <v>0</v>
      </c>
      <c r="BG42" s="396"/>
      <c r="BH42" s="1541">
        <f t="shared" si="24"/>
        <v>0</v>
      </c>
      <c r="BI42" s="1542" t="s">
        <v>289</v>
      </c>
      <c r="BJ42" s="1542" t="s">
        <v>289</v>
      </c>
      <c r="BK42" s="1542" t="s">
        <v>289</v>
      </c>
      <c r="BL42" s="1542" t="s">
        <v>289</v>
      </c>
      <c r="BM42" s="1542" t="s">
        <v>289</v>
      </c>
      <c r="BN42" s="1542" t="s">
        <v>289</v>
      </c>
      <c r="BO42" s="1542" t="s">
        <v>289</v>
      </c>
      <c r="BP42" s="1544" t="s">
        <v>55</v>
      </c>
      <c r="BQ42" s="1541">
        <f t="shared" si="19"/>
        <v>0</v>
      </c>
      <c r="BR42" s="1542" t="s">
        <v>289</v>
      </c>
      <c r="BS42" s="1542" t="s">
        <v>289</v>
      </c>
      <c r="BT42" s="1542" t="s">
        <v>289</v>
      </c>
      <c r="BU42" s="1542" t="s">
        <v>289</v>
      </c>
      <c r="BV42" s="1541">
        <f t="shared" si="20"/>
        <v>0</v>
      </c>
      <c r="BW42" s="1541">
        <f t="shared" si="21"/>
        <v>0</v>
      </c>
      <c r="BX42" s="531">
        <f>CF情報!AE51</f>
        <v>0</v>
      </c>
      <c r="BY42" s="1543">
        <f t="shared" si="22"/>
        <v>0</v>
      </c>
      <c r="CA42" s="386" t="s">
        <v>2</v>
      </c>
    </row>
    <row r="43" spans="1:79">
      <c r="A43" s="1534">
        <v>32</v>
      </c>
      <c r="B43" s="166">
        <f t="shared" si="23"/>
        <v>32</v>
      </c>
      <c r="C43" s="1541">
        <f t="shared" si="4"/>
        <v>0</v>
      </c>
      <c r="D43" s="1542"/>
      <c r="E43" s="1542"/>
      <c r="F43" s="1542"/>
      <c r="G43" s="1542"/>
      <c r="H43" s="1542"/>
      <c r="I43" s="1542"/>
      <c r="J43" s="1542"/>
      <c r="K43" s="1544"/>
      <c r="L43" s="1541">
        <f t="shared" si="5"/>
        <v>0</v>
      </c>
      <c r="M43" s="1542"/>
      <c r="N43" s="1542"/>
      <c r="O43" s="1542"/>
      <c r="P43" s="1542"/>
      <c r="Q43" s="1541">
        <f t="shared" si="6"/>
        <v>0</v>
      </c>
      <c r="R43" s="1541">
        <f t="shared" si="7"/>
        <v>0</v>
      </c>
      <c r="S43" s="1568">
        <f>CF情報!D52</f>
        <v>0</v>
      </c>
      <c r="T43" s="1543">
        <f t="shared" si="8"/>
        <v>0</v>
      </c>
      <c r="U43" s="396"/>
      <c r="V43" s="1541">
        <f t="shared" si="9"/>
        <v>0</v>
      </c>
      <c r="W43" s="1542"/>
      <c r="X43" s="1542"/>
      <c r="Y43" s="1542"/>
      <c r="Z43" s="1542"/>
      <c r="AA43" s="1542"/>
      <c r="AB43" s="1542"/>
      <c r="AC43" s="1542"/>
      <c r="AD43" s="1544"/>
      <c r="AE43" s="1541">
        <f t="shared" si="10"/>
        <v>0</v>
      </c>
      <c r="AF43" s="1542"/>
      <c r="AG43" s="1542"/>
      <c r="AH43" s="1542"/>
      <c r="AI43" s="1542"/>
      <c r="AJ43" s="1541">
        <f t="shared" si="11"/>
        <v>0</v>
      </c>
      <c r="AK43" s="1541">
        <f t="shared" si="12"/>
        <v>0</v>
      </c>
      <c r="AL43" s="531">
        <f>CF情報!M52</f>
        <v>0</v>
      </c>
      <c r="AM43" s="1543">
        <f t="shared" si="13"/>
        <v>0</v>
      </c>
      <c r="AN43" s="396"/>
      <c r="AO43" s="1541">
        <f t="shared" si="14"/>
        <v>0</v>
      </c>
      <c r="AP43" s="1542"/>
      <c r="AQ43" s="1542"/>
      <c r="AR43" s="1542"/>
      <c r="AS43" s="1542"/>
      <c r="AT43" s="1542"/>
      <c r="AU43" s="1542"/>
      <c r="AV43" s="1542"/>
      <c r="AW43" s="1544"/>
      <c r="AX43" s="1541">
        <f t="shared" si="15"/>
        <v>0</v>
      </c>
      <c r="AY43" s="1542"/>
      <c r="AZ43" s="1542"/>
      <c r="BA43" s="1542"/>
      <c r="BB43" s="1542"/>
      <c r="BC43" s="1541">
        <f t="shared" si="16"/>
        <v>0</v>
      </c>
      <c r="BD43" s="1541">
        <f t="shared" si="17"/>
        <v>0</v>
      </c>
      <c r="BE43" s="206">
        <f>CF情報!V52</f>
        <v>0</v>
      </c>
      <c r="BF43" s="1543">
        <f t="shared" si="18"/>
        <v>0</v>
      </c>
      <c r="BG43" s="396"/>
      <c r="BH43" s="1541">
        <f t="shared" si="24"/>
        <v>0</v>
      </c>
      <c r="BI43" s="1542" t="s">
        <v>289</v>
      </c>
      <c r="BJ43" s="1542" t="s">
        <v>289</v>
      </c>
      <c r="BK43" s="1542" t="s">
        <v>289</v>
      </c>
      <c r="BL43" s="1542" t="s">
        <v>289</v>
      </c>
      <c r="BM43" s="1542" t="s">
        <v>289</v>
      </c>
      <c r="BN43" s="1542" t="s">
        <v>289</v>
      </c>
      <c r="BO43" s="1542" t="s">
        <v>289</v>
      </c>
      <c r="BP43" s="1544" t="s">
        <v>55</v>
      </c>
      <c r="BQ43" s="1541">
        <f t="shared" si="19"/>
        <v>0</v>
      </c>
      <c r="BR43" s="1542" t="s">
        <v>289</v>
      </c>
      <c r="BS43" s="1542" t="s">
        <v>289</v>
      </c>
      <c r="BT43" s="1542" t="s">
        <v>289</v>
      </c>
      <c r="BU43" s="1542" t="s">
        <v>289</v>
      </c>
      <c r="BV43" s="1541">
        <f t="shared" si="20"/>
        <v>0</v>
      </c>
      <c r="BW43" s="1541">
        <f t="shared" si="21"/>
        <v>0</v>
      </c>
      <c r="BX43" s="531">
        <f>CF情報!AE52</f>
        <v>0</v>
      </c>
      <c r="BY43" s="1543">
        <f t="shared" si="22"/>
        <v>0</v>
      </c>
      <c r="CA43" s="386" t="s">
        <v>2</v>
      </c>
    </row>
    <row r="44" spans="1:79">
      <c r="A44" s="1534">
        <v>33</v>
      </c>
      <c r="B44" s="166">
        <f t="shared" si="23"/>
        <v>33</v>
      </c>
      <c r="C44" s="1541">
        <f t="shared" si="4"/>
        <v>0</v>
      </c>
      <c r="D44" s="1542"/>
      <c r="E44" s="1542"/>
      <c r="F44" s="1542"/>
      <c r="G44" s="1542"/>
      <c r="H44" s="1542"/>
      <c r="I44" s="1542"/>
      <c r="J44" s="1542"/>
      <c r="K44" s="1544"/>
      <c r="L44" s="1541">
        <f t="shared" si="5"/>
        <v>0</v>
      </c>
      <c r="M44" s="1542"/>
      <c r="N44" s="1542"/>
      <c r="O44" s="1542"/>
      <c r="P44" s="1542"/>
      <c r="Q44" s="1541">
        <f t="shared" si="6"/>
        <v>0</v>
      </c>
      <c r="R44" s="1541">
        <f t="shared" si="7"/>
        <v>0</v>
      </c>
      <c r="S44" s="1568">
        <f>CF情報!D53</f>
        <v>0</v>
      </c>
      <c r="T44" s="1543">
        <f t="shared" si="8"/>
        <v>0</v>
      </c>
      <c r="U44" s="396"/>
      <c r="V44" s="1541">
        <f t="shared" si="9"/>
        <v>0</v>
      </c>
      <c r="W44" s="1542"/>
      <c r="X44" s="1542"/>
      <c r="Y44" s="1542"/>
      <c r="Z44" s="1542"/>
      <c r="AA44" s="1542"/>
      <c r="AB44" s="1542"/>
      <c r="AC44" s="1542"/>
      <c r="AD44" s="1544"/>
      <c r="AE44" s="1541">
        <f t="shared" si="10"/>
        <v>0</v>
      </c>
      <c r="AF44" s="1542"/>
      <c r="AG44" s="1542"/>
      <c r="AH44" s="1542"/>
      <c r="AI44" s="1542"/>
      <c r="AJ44" s="1541">
        <f t="shared" si="11"/>
        <v>0</v>
      </c>
      <c r="AK44" s="1541">
        <f t="shared" si="12"/>
        <v>0</v>
      </c>
      <c r="AL44" s="531">
        <f>CF情報!M53</f>
        <v>0</v>
      </c>
      <c r="AM44" s="1543">
        <f t="shared" si="13"/>
        <v>0</v>
      </c>
      <c r="AN44" s="396"/>
      <c r="AO44" s="1541">
        <f t="shared" si="14"/>
        <v>0</v>
      </c>
      <c r="AP44" s="1542"/>
      <c r="AQ44" s="1542"/>
      <c r="AR44" s="1542"/>
      <c r="AS44" s="1542"/>
      <c r="AT44" s="1542"/>
      <c r="AU44" s="1542"/>
      <c r="AV44" s="1542"/>
      <c r="AW44" s="1544"/>
      <c r="AX44" s="1541">
        <f t="shared" si="15"/>
        <v>0</v>
      </c>
      <c r="AY44" s="1542"/>
      <c r="AZ44" s="1542"/>
      <c r="BA44" s="1542"/>
      <c r="BB44" s="1542"/>
      <c r="BC44" s="1541">
        <f t="shared" si="16"/>
        <v>0</v>
      </c>
      <c r="BD44" s="1541">
        <f t="shared" si="17"/>
        <v>0</v>
      </c>
      <c r="BE44" s="206">
        <f>CF情報!V53</f>
        <v>0</v>
      </c>
      <c r="BF44" s="1543">
        <f t="shared" si="18"/>
        <v>0</v>
      </c>
      <c r="BG44" s="396"/>
      <c r="BH44" s="1541">
        <f t="shared" si="24"/>
        <v>0</v>
      </c>
      <c r="BI44" s="1542" t="s">
        <v>289</v>
      </c>
      <c r="BJ44" s="1542" t="s">
        <v>289</v>
      </c>
      <c r="BK44" s="1542" t="s">
        <v>289</v>
      </c>
      <c r="BL44" s="1542" t="s">
        <v>289</v>
      </c>
      <c r="BM44" s="1542" t="s">
        <v>289</v>
      </c>
      <c r="BN44" s="1542" t="s">
        <v>289</v>
      </c>
      <c r="BO44" s="1542" t="s">
        <v>289</v>
      </c>
      <c r="BP44" s="1544" t="s">
        <v>55</v>
      </c>
      <c r="BQ44" s="1541">
        <f t="shared" si="19"/>
        <v>0</v>
      </c>
      <c r="BR44" s="1542" t="s">
        <v>289</v>
      </c>
      <c r="BS44" s="1542" t="s">
        <v>289</v>
      </c>
      <c r="BT44" s="1542" t="s">
        <v>289</v>
      </c>
      <c r="BU44" s="1542" t="s">
        <v>289</v>
      </c>
      <c r="BV44" s="1541">
        <f t="shared" si="20"/>
        <v>0</v>
      </c>
      <c r="BW44" s="1541">
        <f t="shared" si="21"/>
        <v>0</v>
      </c>
      <c r="BX44" s="531">
        <f>CF情報!AE53</f>
        <v>0</v>
      </c>
      <c r="BY44" s="1543">
        <f t="shared" si="22"/>
        <v>0</v>
      </c>
      <c r="CA44" s="386" t="s">
        <v>2</v>
      </c>
    </row>
    <row r="45" spans="1:79">
      <c r="A45" s="1534">
        <v>34</v>
      </c>
      <c r="B45" s="166">
        <f t="shared" si="23"/>
        <v>34</v>
      </c>
      <c r="C45" s="1541">
        <f t="shared" si="4"/>
        <v>0</v>
      </c>
      <c r="D45" s="1542"/>
      <c r="E45" s="1542"/>
      <c r="F45" s="1542"/>
      <c r="G45" s="1542"/>
      <c r="H45" s="1542"/>
      <c r="I45" s="1542"/>
      <c r="J45" s="1542"/>
      <c r="K45" s="1544"/>
      <c r="L45" s="1541">
        <f t="shared" si="5"/>
        <v>0</v>
      </c>
      <c r="M45" s="1542"/>
      <c r="N45" s="1542"/>
      <c r="O45" s="1542"/>
      <c r="P45" s="1542"/>
      <c r="Q45" s="1541">
        <f t="shared" si="6"/>
        <v>0</v>
      </c>
      <c r="R45" s="1541">
        <f t="shared" si="7"/>
        <v>0</v>
      </c>
      <c r="S45" s="1568">
        <f>CF情報!D54</f>
        <v>0</v>
      </c>
      <c r="T45" s="1543">
        <f t="shared" si="8"/>
        <v>0</v>
      </c>
      <c r="U45" s="396"/>
      <c r="V45" s="1541">
        <f t="shared" si="9"/>
        <v>0</v>
      </c>
      <c r="W45" s="1542"/>
      <c r="X45" s="1542"/>
      <c r="Y45" s="1542"/>
      <c r="Z45" s="1542"/>
      <c r="AA45" s="1542"/>
      <c r="AB45" s="1542"/>
      <c r="AC45" s="1542"/>
      <c r="AD45" s="1544"/>
      <c r="AE45" s="1541">
        <f t="shared" si="10"/>
        <v>0</v>
      </c>
      <c r="AF45" s="1542"/>
      <c r="AG45" s="1542"/>
      <c r="AH45" s="1542"/>
      <c r="AI45" s="1542"/>
      <c r="AJ45" s="1541">
        <f t="shared" si="11"/>
        <v>0</v>
      </c>
      <c r="AK45" s="1541">
        <f t="shared" si="12"/>
        <v>0</v>
      </c>
      <c r="AL45" s="531">
        <f>CF情報!M54</f>
        <v>0</v>
      </c>
      <c r="AM45" s="1543">
        <f t="shared" si="13"/>
        <v>0</v>
      </c>
      <c r="AN45" s="396"/>
      <c r="AO45" s="1541">
        <f t="shared" si="14"/>
        <v>0</v>
      </c>
      <c r="AP45" s="1542"/>
      <c r="AQ45" s="1542"/>
      <c r="AR45" s="1542"/>
      <c r="AS45" s="1542"/>
      <c r="AT45" s="1542"/>
      <c r="AU45" s="1542"/>
      <c r="AV45" s="1542"/>
      <c r="AW45" s="1544"/>
      <c r="AX45" s="1541">
        <f t="shared" si="15"/>
        <v>0</v>
      </c>
      <c r="AY45" s="1542"/>
      <c r="AZ45" s="1542"/>
      <c r="BA45" s="1542"/>
      <c r="BB45" s="1542"/>
      <c r="BC45" s="1541">
        <f t="shared" si="16"/>
        <v>0</v>
      </c>
      <c r="BD45" s="1541">
        <f t="shared" si="17"/>
        <v>0</v>
      </c>
      <c r="BE45" s="206">
        <f>CF情報!V54</f>
        <v>0</v>
      </c>
      <c r="BF45" s="1543">
        <f t="shared" si="18"/>
        <v>0</v>
      </c>
      <c r="BG45" s="396"/>
      <c r="BH45" s="1541">
        <f t="shared" si="24"/>
        <v>0</v>
      </c>
      <c r="BI45" s="1542" t="s">
        <v>289</v>
      </c>
      <c r="BJ45" s="1542" t="s">
        <v>289</v>
      </c>
      <c r="BK45" s="1542" t="s">
        <v>289</v>
      </c>
      <c r="BL45" s="1542" t="s">
        <v>289</v>
      </c>
      <c r="BM45" s="1542" t="s">
        <v>289</v>
      </c>
      <c r="BN45" s="1542" t="s">
        <v>289</v>
      </c>
      <c r="BO45" s="1542" t="s">
        <v>289</v>
      </c>
      <c r="BP45" s="1544" t="s">
        <v>55</v>
      </c>
      <c r="BQ45" s="1541">
        <f t="shared" si="19"/>
        <v>0</v>
      </c>
      <c r="BR45" s="1542" t="s">
        <v>289</v>
      </c>
      <c r="BS45" s="1542" t="s">
        <v>289</v>
      </c>
      <c r="BT45" s="1542" t="s">
        <v>289</v>
      </c>
      <c r="BU45" s="1542" t="s">
        <v>289</v>
      </c>
      <c r="BV45" s="1541">
        <f t="shared" si="20"/>
        <v>0</v>
      </c>
      <c r="BW45" s="1541">
        <f t="shared" si="21"/>
        <v>0</v>
      </c>
      <c r="BX45" s="531">
        <f>CF情報!AE54</f>
        <v>0</v>
      </c>
      <c r="BY45" s="1543">
        <f t="shared" si="22"/>
        <v>0</v>
      </c>
      <c r="CA45" s="386" t="s">
        <v>2</v>
      </c>
    </row>
    <row r="46" spans="1:79">
      <c r="A46" s="1534">
        <v>35</v>
      </c>
      <c r="B46" s="166">
        <f t="shared" si="23"/>
        <v>35</v>
      </c>
      <c r="C46" s="1541">
        <f t="shared" si="4"/>
        <v>0</v>
      </c>
      <c r="D46" s="1542"/>
      <c r="E46" s="1542"/>
      <c r="F46" s="1542"/>
      <c r="G46" s="1542"/>
      <c r="H46" s="1542"/>
      <c r="I46" s="1542"/>
      <c r="J46" s="1542"/>
      <c r="K46" s="1544"/>
      <c r="L46" s="1541">
        <f t="shared" si="5"/>
        <v>0</v>
      </c>
      <c r="M46" s="1542"/>
      <c r="N46" s="1542"/>
      <c r="O46" s="1542"/>
      <c r="P46" s="1542"/>
      <c r="Q46" s="1541">
        <f t="shared" si="6"/>
        <v>0</v>
      </c>
      <c r="R46" s="1541">
        <f t="shared" si="7"/>
        <v>0</v>
      </c>
      <c r="S46" s="1568">
        <f>CF情報!D55</f>
        <v>0</v>
      </c>
      <c r="T46" s="1543">
        <f t="shared" si="8"/>
        <v>0</v>
      </c>
      <c r="U46" s="396"/>
      <c r="V46" s="1541">
        <f t="shared" si="9"/>
        <v>0</v>
      </c>
      <c r="W46" s="1542"/>
      <c r="X46" s="1542"/>
      <c r="Y46" s="1542"/>
      <c r="Z46" s="1542"/>
      <c r="AA46" s="1542"/>
      <c r="AB46" s="1542"/>
      <c r="AC46" s="1542"/>
      <c r="AD46" s="1544"/>
      <c r="AE46" s="1541">
        <f t="shared" si="10"/>
        <v>0</v>
      </c>
      <c r="AF46" s="1542"/>
      <c r="AG46" s="1542"/>
      <c r="AH46" s="1542"/>
      <c r="AI46" s="1542"/>
      <c r="AJ46" s="1541">
        <f t="shared" si="11"/>
        <v>0</v>
      </c>
      <c r="AK46" s="1541">
        <f t="shared" si="12"/>
        <v>0</v>
      </c>
      <c r="AL46" s="531">
        <f>CF情報!M55</f>
        <v>0</v>
      </c>
      <c r="AM46" s="1543">
        <f t="shared" si="13"/>
        <v>0</v>
      </c>
      <c r="AN46" s="396"/>
      <c r="AO46" s="1541">
        <f t="shared" si="14"/>
        <v>0</v>
      </c>
      <c r="AP46" s="1542"/>
      <c r="AQ46" s="1542"/>
      <c r="AR46" s="1542"/>
      <c r="AS46" s="1542"/>
      <c r="AT46" s="1542"/>
      <c r="AU46" s="1542"/>
      <c r="AV46" s="1542"/>
      <c r="AW46" s="1544"/>
      <c r="AX46" s="1541">
        <f t="shared" si="15"/>
        <v>0</v>
      </c>
      <c r="AY46" s="1542"/>
      <c r="AZ46" s="1542"/>
      <c r="BA46" s="1542"/>
      <c r="BB46" s="1542"/>
      <c r="BC46" s="1541">
        <f t="shared" si="16"/>
        <v>0</v>
      </c>
      <c r="BD46" s="1541">
        <f t="shared" si="17"/>
        <v>0</v>
      </c>
      <c r="BE46" s="206">
        <f>CF情報!V55</f>
        <v>0</v>
      </c>
      <c r="BF46" s="1543">
        <f t="shared" si="18"/>
        <v>0</v>
      </c>
      <c r="BG46" s="396"/>
      <c r="BH46" s="1541">
        <f t="shared" si="24"/>
        <v>0</v>
      </c>
      <c r="BI46" s="1542" t="s">
        <v>289</v>
      </c>
      <c r="BJ46" s="1542" t="s">
        <v>289</v>
      </c>
      <c r="BK46" s="1542" t="s">
        <v>289</v>
      </c>
      <c r="BL46" s="1542" t="s">
        <v>289</v>
      </c>
      <c r="BM46" s="1542" t="s">
        <v>289</v>
      </c>
      <c r="BN46" s="1542" t="s">
        <v>289</v>
      </c>
      <c r="BO46" s="1542" t="s">
        <v>289</v>
      </c>
      <c r="BP46" s="1544" t="s">
        <v>55</v>
      </c>
      <c r="BQ46" s="1541">
        <f t="shared" si="19"/>
        <v>0</v>
      </c>
      <c r="BR46" s="1542" t="s">
        <v>289</v>
      </c>
      <c r="BS46" s="1542" t="s">
        <v>289</v>
      </c>
      <c r="BT46" s="1542" t="s">
        <v>289</v>
      </c>
      <c r="BU46" s="1542" t="s">
        <v>289</v>
      </c>
      <c r="BV46" s="1541">
        <f t="shared" si="20"/>
        <v>0</v>
      </c>
      <c r="BW46" s="1541">
        <f t="shared" si="21"/>
        <v>0</v>
      </c>
      <c r="BX46" s="531">
        <f>CF情報!AE55</f>
        <v>0</v>
      </c>
      <c r="BY46" s="1543">
        <f t="shared" si="22"/>
        <v>0</v>
      </c>
      <c r="CA46" s="386" t="s">
        <v>2</v>
      </c>
    </row>
    <row r="47" spans="1:79">
      <c r="A47" s="1534">
        <v>36</v>
      </c>
      <c r="B47" s="166">
        <f t="shared" si="23"/>
        <v>36</v>
      </c>
      <c r="C47" s="1541">
        <f t="shared" si="4"/>
        <v>0</v>
      </c>
      <c r="D47" s="1542"/>
      <c r="E47" s="1542"/>
      <c r="F47" s="1542"/>
      <c r="G47" s="1542"/>
      <c r="H47" s="1542"/>
      <c r="I47" s="1542"/>
      <c r="J47" s="1542"/>
      <c r="K47" s="1544"/>
      <c r="L47" s="1541">
        <f t="shared" si="5"/>
        <v>0</v>
      </c>
      <c r="M47" s="1542"/>
      <c r="N47" s="1542"/>
      <c r="O47" s="1542"/>
      <c r="P47" s="1542"/>
      <c r="Q47" s="1541">
        <f t="shared" si="6"/>
        <v>0</v>
      </c>
      <c r="R47" s="1541">
        <f t="shared" si="7"/>
        <v>0</v>
      </c>
      <c r="S47" s="1568">
        <f>CF情報!D56</f>
        <v>0</v>
      </c>
      <c r="T47" s="1543">
        <f t="shared" si="8"/>
        <v>0</v>
      </c>
      <c r="U47" s="396"/>
      <c r="V47" s="1541">
        <f t="shared" si="9"/>
        <v>0</v>
      </c>
      <c r="W47" s="1542"/>
      <c r="X47" s="1542"/>
      <c r="Y47" s="1542"/>
      <c r="Z47" s="1542"/>
      <c r="AA47" s="1542"/>
      <c r="AB47" s="1542"/>
      <c r="AC47" s="1542"/>
      <c r="AD47" s="1544"/>
      <c r="AE47" s="1541">
        <f t="shared" si="10"/>
        <v>0</v>
      </c>
      <c r="AF47" s="1542"/>
      <c r="AG47" s="1542"/>
      <c r="AH47" s="1542"/>
      <c r="AI47" s="1542"/>
      <c r="AJ47" s="1541">
        <f t="shared" si="11"/>
        <v>0</v>
      </c>
      <c r="AK47" s="1541">
        <f t="shared" si="12"/>
        <v>0</v>
      </c>
      <c r="AL47" s="531">
        <f>CF情報!M56</f>
        <v>0</v>
      </c>
      <c r="AM47" s="1543">
        <f t="shared" si="13"/>
        <v>0</v>
      </c>
      <c r="AN47" s="396"/>
      <c r="AO47" s="1541">
        <f t="shared" si="14"/>
        <v>0</v>
      </c>
      <c r="AP47" s="1542"/>
      <c r="AQ47" s="1542"/>
      <c r="AR47" s="1542"/>
      <c r="AS47" s="1542"/>
      <c r="AT47" s="1542"/>
      <c r="AU47" s="1542"/>
      <c r="AV47" s="1542"/>
      <c r="AW47" s="1544"/>
      <c r="AX47" s="1541">
        <f t="shared" si="15"/>
        <v>0</v>
      </c>
      <c r="AY47" s="1542"/>
      <c r="AZ47" s="1542"/>
      <c r="BA47" s="1542"/>
      <c r="BB47" s="1542"/>
      <c r="BC47" s="1541">
        <f t="shared" si="16"/>
        <v>0</v>
      </c>
      <c r="BD47" s="1541">
        <f t="shared" si="17"/>
        <v>0</v>
      </c>
      <c r="BE47" s="206">
        <f>CF情報!V56</f>
        <v>0</v>
      </c>
      <c r="BF47" s="1543">
        <f t="shared" si="18"/>
        <v>0</v>
      </c>
      <c r="BG47" s="396"/>
      <c r="BH47" s="1541">
        <f t="shared" si="24"/>
        <v>0</v>
      </c>
      <c r="BI47" s="1542" t="s">
        <v>289</v>
      </c>
      <c r="BJ47" s="1542" t="s">
        <v>289</v>
      </c>
      <c r="BK47" s="1542" t="s">
        <v>289</v>
      </c>
      <c r="BL47" s="1542" t="s">
        <v>289</v>
      </c>
      <c r="BM47" s="1542" t="s">
        <v>289</v>
      </c>
      <c r="BN47" s="1542" t="s">
        <v>289</v>
      </c>
      <c r="BO47" s="1542" t="s">
        <v>289</v>
      </c>
      <c r="BP47" s="1544" t="s">
        <v>55</v>
      </c>
      <c r="BQ47" s="1541">
        <f t="shared" si="19"/>
        <v>0</v>
      </c>
      <c r="BR47" s="1542" t="s">
        <v>289</v>
      </c>
      <c r="BS47" s="1542" t="s">
        <v>289</v>
      </c>
      <c r="BT47" s="1542" t="s">
        <v>289</v>
      </c>
      <c r="BU47" s="1542" t="s">
        <v>289</v>
      </c>
      <c r="BV47" s="1541">
        <f t="shared" si="20"/>
        <v>0</v>
      </c>
      <c r="BW47" s="1541">
        <f t="shared" si="21"/>
        <v>0</v>
      </c>
      <c r="BX47" s="531">
        <f>CF情報!AE56</f>
        <v>0</v>
      </c>
      <c r="BY47" s="1543">
        <f t="shared" si="22"/>
        <v>0</v>
      </c>
      <c r="CA47" s="386" t="s">
        <v>2</v>
      </c>
    </row>
    <row r="48" spans="1:79">
      <c r="A48" s="1534">
        <v>37</v>
      </c>
      <c r="B48" s="166">
        <f t="shared" si="23"/>
        <v>37</v>
      </c>
      <c r="C48" s="1541">
        <f t="shared" si="4"/>
        <v>0</v>
      </c>
      <c r="D48" s="1542"/>
      <c r="E48" s="1542"/>
      <c r="F48" s="1542"/>
      <c r="G48" s="1542"/>
      <c r="H48" s="1542"/>
      <c r="I48" s="1542"/>
      <c r="J48" s="1542"/>
      <c r="K48" s="1544"/>
      <c r="L48" s="1541">
        <f t="shared" si="5"/>
        <v>0</v>
      </c>
      <c r="M48" s="1542"/>
      <c r="N48" s="1542"/>
      <c r="O48" s="1542"/>
      <c r="P48" s="1542"/>
      <c r="Q48" s="1541">
        <f t="shared" si="6"/>
        <v>0</v>
      </c>
      <c r="R48" s="1541">
        <f t="shared" si="7"/>
        <v>0</v>
      </c>
      <c r="S48" s="1568">
        <f>CF情報!D57</f>
        <v>0</v>
      </c>
      <c r="T48" s="1543">
        <f t="shared" si="8"/>
        <v>0</v>
      </c>
      <c r="U48" s="396"/>
      <c r="V48" s="1541">
        <f t="shared" si="9"/>
        <v>0</v>
      </c>
      <c r="W48" s="1542"/>
      <c r="X48" s="1542"/>
      <c r="Y48" s="1542"/>
      <c r="Z48" s="1542"/>
      <c r="AA48" s="1542"/>
      <c r="AB48" s="1542"/>
      <c r="AC48" s="1542"/>
      <c r="AD48" s="1544"/>
      <c r="AE48" s="1541">
        <f t="shared" si="10"/>
        <v>0</v>
      </c>
      <c r="AF48" s="1542"/>
      <c r="AG48" s="1542"/>
      <c r="AH48" s="1542"/>
      <c r="AI48" s="1542"/>
      <c r="AJ48" s="1541">
        <f t="shared" si="11"/>
        <v>0</v>
      </c>
      <c r="AK48" s="1541">
        <f t="shared" si="12"/>
        <v>0</v>
      </c>
      <c r="AL48" s="531">
        <f>CF情報!M57</f>
        <v>0</v>
      </c>
      <c r="AM48" s="1543">
        <f t="shared" si="13"/>
        <v>0</v>
      </c>
      <c r="AN48" s="396"/>
      <c r="AO48" s="1541">
        <f t="shared" si="14"/>
        <v>0</v>
      </c>
      <c r="AP48" s="1542"/>
      <c r="AQ48" s="1542"/>
      <c r="AR48" s="1542"/>
      <c r="AS48" s="1542"/>
      <c r="AT48" s="1542"/>
      <c r="AU48" s="1542"/>
      <c r="AV48" s="1542"/>
      <c r="AW48" s="1544"/>
      <c r="AX48" s="1541">
        <f t="shared" si="15"/>
        <v>0</v>
      </c>
      <c r="AY48" s="1542"/>
      <c r="AZ48" s="1542"/>
      <c r="BA48" s="1542"/>
      <c r="BB48" s="1542"/>
      <c r="BC48" s="1541">
        <f t="shared" si="16"/>
        <v>0</v>
      </c>
      <c r="BD48" s="1541">
        <f t="shared" si="17"/>
        <v>0</v>
      </c>
      <c r="BE48" s="206">
        <f>CF情報!V57</f>
        <v>0</v>
      </c>
      <c r="BF48" s="1543">
        <f t="shared" si="18"/>
        <v>0</v>
      </c>
      <c r="BG48" s="396"/>
      <c r="BH48" s="1541">
        <f t="shared" si="24"/>
        <v>0</v>
      </c>
      <c r="BI48" s="1542" t="s">
        <v>289</v>
      </c>
      <c r="BJ48" s="1542" t="s">
        <v>289</v>
      </c>
      <c r="BK48" s="1542" t="s">
        <v>289</v>
      </c>
      <c r="BL48" s="1542" t="s">
        <v>289</v>
      </c>
      <c r="BM48" s="1542" t="s">
        <v>289</v>
      </c>
      <c r="BN48" s="1542" t="s">
        <v>289</v>
      </c>
      <c r="BO48" s="1542" t="s">
        <v>289</v>
      </c>
      <c r="BP48" s="1544" t="s">
        <v>55</v>
      </c>
      <c r="BQ48" s="1541">
        <f t="shared" si="19"/>
        <v>0</v>
      </c>
      <c r="BR48" s="1542" t="s">
        <v>289</v>
      </c>
      <c r="BS48" s="1542" t="s">
        <v>289</v>
      </c>
      <c r="BT48" s="1542" t="s">
        <v>289</v>
      </c>
      <c r="BU48" s="1542" t="s">
        <v>289</v>
      </c>
      <c r="BV48" s="1541">
        <f t="shared" si="20"/>
        <v>0</v>
      </c>
      <c r="BW48" s="1541">
        <f t="shared" si="21"/>
        <v>0</v>
      </c>
      <c r="BX48" s="531">
        <f>CF情報!AE57</f>
        <v>0</v>
      </c>
      <c r="BY48" s="1543">
        <f t="shared" si="22"/>
        <v>0</v>
      </c>
      <c r="CA48" s="386" t="s">
        <v>2</v>
      </c>
    </row>
    <row r="49" spans="1:79">
      <c r="A49" s="1534">
        <v>38</v>
      </c>
      <c r="B49" s="166">
        <f t="shared" si="23"/>
        <v>38</v>
      </c>
      <c r="C49" s="1541">
        <f t="shared" si="4"/>
        <v>0</v>
      </c>
      <c r="D49" s="1542"/>
      <c r="E49" s="1542"/>
      <c r="F49" s="1542"/>
      <c r="G49" s="1542"/>
      <c r="H49" s="1542"/>
      <c r="I49" s="1542"/>
      <c r="J49" s="1542"/>
      <c r="K49" s="1544"/>
      <c r="L49" s="1541">
        <f t="shared" si="5"/>
        <v>0</v>
      </c>
      <c r="M49" s="1542"/>
      <c r="N49" s="1542"/>
      <c r="O49" s="1542"/>
      <c r="P49" s="1542"/>
      <c r="Q49" s="1541">
        <f t="shared" si="6"/>
        <v>0</v>
      </c>
      <c r="R49" s="1541">
        <f t="shared" si="7"/>
        <v>0</v>
      </c>
      <c r="S49" s="1568">
        <f>CF情報!D58</f>
        <v>0</v>
      </c>
      <c r="T49" s="1543">
        <f t="shared" si="8"/>
        <v>0</v>
      </c>
      <c r="U49" s="396"/>
      <c r="V49" s="1541">
        <f t="shared" si="9"/>
        <v>0</v>
      </c>
      <c r="W49" s="1542"/>
      <c r="X49" s="1542"/>
      <c r="Y49" s="1542"/>
      <c r="Z49" s="1542"/>
      <c r="AA49" s="1542"/>
      <c r="AB49" s="1542"/>
      <c r="AC49" s="1542"/>
      <c r="AD49" s="1544"/>
      <c r="AE49" s="1541">
        <f t="shared" si="10"/>
        <v>0</v>
      </c>
      <c r="AF49" s="1542"/>
      <c r="AG49" s="1542"/>
      <c r="AH49" s="1542"/>
      <c r="AI49" s="1542"/>
      <c r="AJ49" s="1541">
        <f t="shared" si="11"/>
        <v>0</v>
      </c>
      <c r="AK49" s="1541">
        <f t="shared" si="12"/>
        <v>0</v>
      </c>
      <c r="AL49" s="531">
        <f>CF情報!M58</f>
        <v>0</v>
      </c>
      <c r="AM49" s="1543">
        <f t="shared" si="13"/>
        <v>0</v>
      </c>
      <c r="AN49" s="396"/>
      <c r="AO49" s="1541">
        <f t="shared" si="14"/>
        <v>0</v>
      </c>
      <c r="AP49" s="1542"/>
      <c r="AQ49" s="1542"/>
      <c r="AR49" s="1542"/>
      <c r="AS49" s="1542"/>
      <c r="AT49" s="1542"/>
      <c r="AU49" s="1542"/>
      <c r="AV49" s="1542"/>
      <c r="AW49" s="1544"/>
      <c r="AX49" s="1541">
        <f t="shared" si="15"/>
        <v>0</v>
      </c>
      <c r="AY49" s="1542"/>
      <c r="AZ49" s="1542"/>
      <c r="BA49" s="1542"/>
      <c r="BB49" s="1542"/>
      <c r="BC49" s="1541">
        <f t="shared" si="16"/>
        <v>0</v>
      </c>
      <c r="BD49" s="1541">
        <f t="shared" si="17"/>
        <v>0</v>
      </c>
      <c r="BE49" s="206">
        <f>CF情報!V58</f>
        <v>0</v>
      </c>
      <c r="BF49" s="1543">
        <f t="shared" si="18"/>
        <v>0</v>
      </c>
      <c r="BG49" s="396"/>
      <c r="BH49" s="1541">
        <f t="shared" si="24"/>
        <v>0</v>
      </c>
      <c r="BI49" s="1542" t="s">
        <v>289</v>
      </c>
      <c r="BJ49" s="1542" t="s">
        <v>289</v>
      </c>
      <c r="BK49" s="1542" t="s">
        <v>289</v>
      </c>
      <c r="BL49" s="1542" t="s">
        <v>289</v>
      </c>
      <c r="BM49" s="1542" t="s">
        <v>289</v>
      </c>
      <c r="BN49" s="1542" t="s">
        <v>289</v>
      </c>
      <c r="BO49" s="1542" t="s">
        <v>289</v>
      </c>
      <c r="BP49" s="1544" t="s">
        <v>55</v>
      </c>
      <c r="BQ49" s="1541">
        <f t="shared" si="19"/>
        <v>0</v>
      </c>
      <c r="BR49" s="1542" t="s">
        <v>289</v>
      </c>
      <c r="BS49" s="1542" t="s">
        <v>289</v>
      </c>
      <c r="BT49" s="1542" t="s">
        <v>289</v>
      </c>
      <c r="BU49" s="1542" t="s">
        <v>289</v>
      </c>
      <c r="BV49" s="1541">
        <f t="shared" si="20"/>
        <v>0</v>
      </c>
      <c r="BW49" s="1541">
        <f t="shared" si="21"/>
        <v>0</v>
      </c>
      <c r="BX49" s="531">
        <f>CF情報!AE58</f>
        <v>0</v>
      </c>
      <c r="BY49" s="1543">
        <f t="shared" si="22"/>
        <v>0</v>
      </c>
      <c r="CA49" s="386" t="s">
        <v>2</v>
      </c>
    </row>
    <row r="50" spans="1:79">
      <c r="A50" s="1534">
        <v>39</v>
      </c>
      <c r="B50" s="166">
        <f t="shared" si="23"/>
        <v>39</v>
      </c>
      <c r="C50" s="1541">
        <f t="shared" si="4"/>
        <v>0</v>
      </c>
      <c r="D50" s="1542"/>
      <c r="E50" s="1542"/>
      <c r="F50" s="1542"/>
      <c r="G50" s="1542"/>
      <c r="H50" s="1542"/>
      <c r="I50" s="1542"/>
      <c r="J50" s="1542"/>
      <c r="K50" s="1544"/>
      <c r="L50" s="1541">
        <f t="shared" si="5"/>
        <v>0</v>
      </c>
      <c r="M50" s="1542"/>
      <c r="N50" s="1542"/>
      <c r="O50" s="1542"/>
      <c r="P50" s="1542"/>
      <c r="Q50" s="1541">
        <f t="shared" si="6"/>
        <v>0</v>
      </c>
      <c r="R50" s="1541">
        <f t="shared" si="7"/>
        <v>0</v>
      </c>
      <c r="S50" s="1568">
        <f>CF情報!D59</f>
        <v>0</v>
      </c>
      <c r="T50" s="1543">
        <f t="shared" si="8"/>
        <v>0</v>
      </c>
      <c r="U50" s="396"/>
      <c r="V50" s="1541">
        <f t="shared" si="9"/>
        <v>0</v>
      </c>
      <c r="W50" s="1542"/>
      <c r="X50" s="1542"/>
      <c r="Y50" s="1542"/>
      <c r="Z50" s="1542"/>
      <c r="AA50" s="1542"/>
      <c r="AB50" s="1542"/>
      <c r="AC50" s="1542"/>
      <c r="AD50" s="1544"/>
      <c r="AE50" s="1541">
        <f t="shared" si="10"/>
        <v>0</v>
      </c>
      <c r="AF50" s="1542"/>
      <c r="AG50" s="1542"/>
      <c r="AH50" s="1542"/>
      <c r="AI50" s="1542"/>
      <c r="AJ50" s="1541">
        <f t="shared" si="11"/>
        <v>0</v>
      </c>
      <c r="AK50" s="1541">
        <f t="shared" si="12"/>
        <v>0</v>
      </c>
      <c r="AL50" s="531">
        <f>CF情報!M59</f>
        <v>0</v>
      </c>
      <c r="AM50" s="1543">
        <f t="shared" si="13"/>
        <v>0</v>
      </c>
      <c r="AN50" s="396"/>
      <c r="AO50" s="1541">
        <f t="shared" si="14"/>
        <v>0</v>
      </c>
      <c r="AP50" s="1542"/>
      <c r="AQ50" s="1542"/>
      <c r="AR50" s="1542"/>
      <c r="AS50" s="1542"/>
      <c r="AT50" s="1542"/>
      <c r="AU50" s="1542"/>
      <c r="AV50" s="1542"/>
      <c r="AW50" s="1544"/>
      <c r="AX50" s="1541">
        <f t="shared" si="15"/>
        <v>0</v>
      </c>
      <c r="AY50" s="1542"/>
      <c r="AZ50" s="1542"/>
      <c r="BA50" s="1542"/>
      <c r="BB50" s="1542"/>
      <c r="BC50" s="1541">
        <f t="shared" si="16"/>
        <v>0</v>
      </c>
      <c r="BD50" s="1541">
        <f t="shared" si="17"/>
        <v>0</v>
      </c>
      <c r="BE50" s="206">
        <f>CF情報!V59</f>
        <v>0</v>
      </c>
      <c r="BF50" s="1543">
        <f t="shared" si="18"/>
        <v>0</v>
      </c>
      <c r="BG50" s="396"/>
      <c r="BH50" s="1541">
        <f t="shared" si="24"/>
        <v>0</v>
      </c>
      <c r="BI50" s="1542" t="s">
        <v>289</v>
      </c>
      <c r="BJ50" s="1542" t="s">
        <v>289</v>
      </c>
      <c r="BK50" s="1542" t="s">
        <v>289</v>
      </c>
      <c r="BL50" s="1542" t="s">
        <v>289</v>
      </c>
      <c r="BM50" s="1542" t="s">
        <v>289</v>
      </c>
      <c r="BN50" s="1542" t="s">
        <v>289</v>
      </c>
      <c r="BO50" s="1542" t="s">
        <v>289</v>
      </c>
      <c r="BP50" s="1544" t="s">
        <v>55</v>
      </c>
      <c r="BQ50" s="1541">
        <f t="shared" si="19"/>
        <v>0</v>
      </c>
      <c r="BR50" s="1542" t="s">
        <v>289</v>
      </c>
      <c r="BS50" s="1542" t="s">
        <v>289</v>
      </c>
      <c r="BT50" s="1542" t="s">
        <v>289</v>
      </c>
      <c r="BU50" s="1542" t="s">
        <v>289</v>
      </c>
      <c r="BV50" s="1541">
        <f t="shared" si="20"/>
        <v>0</v>
      </c>
      <c r="BW50" s="1541">
        <f t="shared" si="21"/>
        <v>0</v>
      </c>
      <c r="BX50" s="531">
        <f>CF情報!AE59</f>
        <v>0</v>
      </c>
      <c r="BY50" s="1543">
        <f t="shared" si="22"/>
        <v>0</v>
      </c>
      <c r="CA50" s="386" t="s">
        <v>2</v>
      </c>
    </row>
    <row r="51" spans="1:79">
      <c r="A51" s="1534">
        <v>40</v>
      </c>
      <c r="B51" s="166">
        <f t="shared" si="23"/>
        <v>40</v>
      </c>
      <c r="C51" s="1541">
        <f t="shared" si="4"/>
        <v>0</v>
      </c>
      <c r="D51" s="1542"/>
      <c r="E51" s="1542"/>
      <c r="F51" s="1542"/>
      <c r="G51" s="1542"/>
      <c r="H51" s="1542"/>
      <c r="I51" s="1542"/>
      <c r="J51" s="1542"/>
      <c r="K51" s="1544"/>
      <c r="L51" s="1541">
        <f t="shared" si="5"/>
        <v>0</v>
      </c>
      <c r="M51" s="1542"/>
      <c r="N51" s="1542"/>
      <c r="O51" s="1542"/>
      <c r="P51" s="1542"/>
      <c r="Q51" s="1541">
        <f t="shared" si="6"/>
        <v>0</v>
      </c>
      <c r="R51" s="1541">
        <f t="shared" si="7"/>
        <v>0</v>
      </c>
      <c r="S51" s="1568">
        <f>CF情報!D60</f>
        <v>0</v>
      </c>
      <c r="T51" s="1543">
        <f t="shared" si="8"/>
        <v>0</v>
      </c>
      <c r="U51" s="396"/>
      <c r="V51" s="1541">
        <f t="shared" si="9"/>
        <v>0</v>
      </c>
      <c r="W51" s="1542"/>
      <c r="X51" s="1542"/>
      <c r="Y51" s="1542"/>
      <c r="Z51" s="1542"/>
      <c r="AA51" s="1542"/>
      <c r="AB51" s="1542"/>
      <c r="AC51" s="1542"/>
      <c r="AD51" s="1544"/>
      <c r="AE51" s="1541">
        <f t="shared" si="10"/>
        <v>0</v>
      </c>
      <c r="AF51" s="1542"/>
      <c r="AG51" s="1542"/>
      <c r="AH51" s="1542"/>
      <c r="AI51" s="1542"/>
      <c r="AJ51" s="1541">
        <f t="shared" si="11"/>
        <v>0</v>
      </c>
      <c r="AK51" s="1541">
        <f t="shared" si="12"/>
        <v>0</v>
      </c>
      <c r="AL51" s="531">
        <f>CF情報!M60</f>
        <v>0</v>
      </c>
      <c r="AM51" s="1543">
        <f t="shared" si="13"/>
        <v>0</v>
      </c>
      <c r="AN51" s="396"/>
      <c r="AO51" s="1541">
        <f t="shared" si="14"/>
        <v>0</v>
      </c>
      <c r="AP51" s="1542"/>
      <c r="AQ51" s="1542"/>
      <c r="AR51" s="1542"/>
      <c r="AS51" s="1542"/>
      <c r="AT51" s="1542"/>
      <c r="AU51" s="1542"/>
      <c r="AV51" s="1542"/>
      <c r="AW51" s="1544"/>
      <c r="AX51" s="1541">
        <f t="shared" si="15"/>
        <v>0</v>
      </c>
      <c r="AY51" s="1542"/>
      <c r="AZ51" s="1542"/>
      <c r="BA51" s="1542"/>
      <c r="BB51" s="1542"/>
      <c r="BC51" s="1541">
        <f t="shared" si="16"/>
        <v>0</v>
      </c>
      <c r="BD51" s="1541">
        <f t="shared" si="17"/>
        <v>0</v>
      </c>
      <c r="BE51" s="206">
        <f>CF情報!V60</f>
        <v>0</v>
      </c>
      <c r="BF51" s="1543">
        <f t="shared" si="18"/>
        <v>0</v>
      </c>
      <c r="BG51" s="396"/>
      <c r="BH51" s="1541">
        <f t="shared" si="24"/>
        <v>0</v>
      </c>
      <c r="BI51" s="1542" t="s">
        <v>289</v>
      </c>
      <c r="BJ51" s="1542" t="s">
        <v>289</v>
      </c>
      <c r="BK51" s="1542" t="s">
        <v>289</v>
      </c>
      <c r="BL51" s="1542" t="s">
        <v>289</v>
      </c>
      <c r="BM51" s="1542" t="s">
        <v>289</v>
      </c>
      <c r="BN51" s="1542" t="s">
        <v>289</v>
      </c>
      <c r="BO51" s="1542" t="s">
        <v>289</v>
      </c>
      <c r="BP51" s="1544" t="s">
        <v>55</v>
      </c>
      <c r="BQ51" s="1541">
        <f t="shared" si="19"/>
        <v>0</v>
      </c>
      <c r="BR51" s="1542" t="s">
        <v>289</v>
      </c>
      <c r="BS51" s="1542" t="s">
        <v>289</v>
      </c>
      <c r="BT51" s="1542" t="s">
        <v>289</v>
      </c>
      <c r="BU51" s="1542" t="s">
        <v>289</v>
      </c>
      <c r="BV51" s="1541">
        <f t="shared" si="20"/>
        <v>0</v>
      </c>
      <c r="BW51" s="1541">
        <f t="shared" si="21"/>
        <v>0</v>
      </c>
      <c r="BX51" s="531">
        <f>CF情報!AE60</f>
        <v>0</v>
      </c>
      <c r="BY51" s="1543">
        <f t="shared" si="22"/>
        <v>0</v>
      </c>
      <c r="CA51" s="386" t="s">
        <v>2</v>
      </c>
    </row>
    <row r="52" spans="1:79">
      <c r="A52" s="1534">
        <v>41</v>
      </c>
      <c r="B52" s="166">
        <f t="shared" si="23"/>
        <v>41</v>
      </c>
      <c r="C52" s="1541">
        <f t="shared" si="4"/>
        <v>0</v>
      </c>
      <c r="D52" s="1542"/>
      <c r="E52" s="1542"/>
      <c r="F52" s="1542"/>
      <c r="G52" s="1542"/>
      <c r="H52" s="1542"/>
      <c r="I52" s="1542"/>
      <c r="J52" s="1542"/>
      <c r="K52" s="1544"/>
      <c r="L52" s="1541">
        <f t="shared" si="5"/>
        <v>0</v>
      </c>
      <c r="M52" s="1542"/>
      <c r="N52" s="1542"/>
      <c r="O52" s="1542"/>
      <c r="P52" s="1542"/>
      <c r="Q52" s="1541">
        <f t="shared" si="6"/>
        <v>0</v>
      </c>
      <c r="R52" s="1541">
        <f t="shared" si="7"/>
        <v>0</v>
      </c>
      <c r="S52" s="1568">
        <f>CF情報!D61</f>
        <v>0</v>
      </c>
      <c r="T52" s="1543">
        <f t="shared" si="8"/>
        <v>0</v>
      </c>
      <c r="U52" s="396"/>
      <c r="V52" s="1541">
        <f t="shared" si="9"/>
        <v>0</v>
      </c>
      <c r="W52" s="1542"/>
      <c r="X52" s="1542"/>
      <c r="Y52" s="1542"/>
      <c r="Z52" s="1542"/>
      <c r="AA52" s="1542"/>
      <c r="AB52" s="1542"/>
      <c r="AC52" s="1542"/>
      <c r="AD52" s="1544"/>
      <c r="AE52" s="1541">
        <f t="shared" si="10"/>
        <v>0</v>
      </c>
      <c r="AF52" s="1542"/>
      <c r="AG52" s="1542"/>
      <c r="AH52" s="1542"/>
      <c r="AI52" s="1542"/>
      <c r="AJ52" s="1541">
        <f t="shared" si="11"/>
        <v>0</v>
      </c>
      <c r="AK52" s="1541">
        <f t="shared" si="12"/>
        <v>0</v>
      </c>
      <c r="AL52" s="531">
        <f>CF情報!M61</f>
        <v>0</v>
      </c>
      <c r="AM52" s="1543">
        <f t="shared" si="13"/>
        <v>0</v>
      </c>
      <c r="AN52" s="396"/>
      <c r="AO52" s="1541">
        <f t="shared" si="14"/>
        <v>0</v>
      </c>
      <c r="AP52" s="1542"/>
      <c r="AQ52" s="1542"/>
      <c r="AR52" s="1542"/>
      <c r="AS52" s="1542"/>
      <c r="AT52" s="1542"/>
      <c r="AU52" s="1542"/>
      <c r="AV52" s="1542"/>
      <c r="AW52" s="1544"/>
      <c r="AX52" s="1541">
        <f t="shared" si="15"/>
        <v>0</v>
      </c>
      <c r="AY52" s="1542"/>
      <c r="AZ52" s="1542"/>
      <c r="BA52" s="1542"/>
      <c r="BB52" s="1542"/>
      <c r="BC52" s="1541">
        <f t="shared" si="16"/>
        <v>0</v>
      </c>
      <c r="BD52" s="1541">
        <f t="shared" si="17"/>
        <v>0</v>
      </c>
      <c r="BE52" s="206">
        <f>CF情報!V61</f>
        <v>0</v>
      </c>
      <c r="BF52" s="1543">
        <f t="shared" si="18"/>
        <v>0</v>
      </c>
      <c r="BG52" s="396"/>
      <c r="BH52" s="1541">
        <f t="shared" si="24"/>
        <v>0</v>
      </c>
      <c r="BI52" s="1542" t="s">
        <v>289</v>
      </c>
      <c r="BJ52" s="1542" t="s">
        <v>289</v>
      </c>
      <c r="BK52" s="1542" t="s">
        <v>289</v>
      </c>
      <c r="BL52" s="1542" t="s">
        <v>289</v>
      </c>
      <c r="BM52" s="1542" t="s">
        <v>289</v>
      </c>
      <c r="BN52" s="1542" t="s">
        <v>289</v>
      </c>
      <c r="BO52" s="1542" t="s">
        <v>289</v>
      </c>
      <c r="BP52" s="1544" t="s">
        <v>55</v>
      </c>
      <c r="BQ52" s="1541">
        <f t="shared" si="19"/>
        <v>0</v>
      </c>
      <c r="BR52" s="1542" t="s">
        <v>289</v>
      </c>
      <c r="BS52" s="1542" t="s">
        <v>289</v>
      </c>
      <c r="BT52" s="1542" t="s">
        <v>289</v>
      </c>
      <c r="BU52" s="1542" t="s">
        <v>289</v>
      </c>
      <c r="BV52" s="1541">
        <f t="shared" si="20"/>
        <v>0</v>
      </c>
      <c r="BW52" s="1541">
        <f t="shared" si="21"/>
        <v>0</v>
      </c>
      <c r="BX52" s="531">
        <f>CF情報!AE61</f>
        <v>0</v>
      </c>
      <c r="BY52" s="1543">
        <f t="shared" si="22"/>
        <v>0</v>
      </c>
      <c r="CA52" s="386" t="s">
        <v>2</v>
      </c>
    </row>
    <row r="53" spans="1:79">
      <c r="A53" s="1534">
        <v>42</v>
      </c>
      <c r="B53" s="166">
        <f t="shared" si="23"/>
        <v>42</v>
      </c>
      <c r="C53" s="1541">
        <f t="shared" si="4"/>
        <v>0</v>
      </c>
      <c r="D53" s="1542"/>
      <c r="E53" s="1542"/>
      <c r="F53" s="1542"/>
      <c r="G53" s="1542"/>
      <c r="H53" s="1542"/>
      <c r="I53" s="1542"/>
      <c r="J53" s="1542"/>
      <c r="K53" s="1544"/>
      <c r="L53" s="1541">
        <f t="shared" si="5"/>
        <v>0</v>
      </c>
      <c r="M53" s="1542"/>
      <c r="N53" s="1542"/>
      <c r="O53" s="1542"/>
      <c r="P53" s="1542"/>
      <c r="Q53" s="1541">
        <f t="shared" si="6"/>
        <v>0</v>
      </c>
      <c r="R53" s="1541">
        <f t="shared" si="7"/>
        <v>0</v>
      </c>
      <c r="S53" s="1568">
        <f>CF情報!D62</f>
        <v>0</v>
      </c>
      <c r="T53" s="1543">
        <f t="shared" si="8"/>
        <v>0</v>
      </c>
      <c r="U53" s="396"/>
      <c r="V53" s="1541">
        <f t="shared" si="9"/>
        <v>0</v>
      </c>
      <c r="W53" s="1542"/>
      <c r="X53" s="1542"/>
      <c r="Y53" s="1542"/>
      <c r="Z53" s="1542"/>
      <c r="AA53" s="1542"/>
      <c r="AB53" s="1542"/>
      <c r="AC53" s="1542"/>
      <c r="AD53" s="1544"/>
      <c r="AE53" s="1541">
        <f t="shared" si="10"/>
        <v>0</v>
      </c>
      <c r="AF53" s="1542"/>
      <c r="AG53" s="1542"/>
      <c r="AH53" s="1542"/>
      <c r="AI53" s="1542"/>
      <c r="AJ53" s="1541">
        <f t="shared" si="11"/>
        <v>0</v>
      </c>
      <c r="AK53" s="1541">
        <f t="shared" si="12"/>
        <v>0</v>
      </c>
      <c r="AL53" s="531">
        <f>CF情報!M62</f>
        <v>0</v>
      </c>
      <c r="AM53" s="1543">
        <f t="shared" si="13"/>
        <v>0</v>
      </c>
      <c r="AN53" s="396"/>
      <c r="AO53" s="1541">
        <f t="shared" si="14"/>
        <v>0</v>
      </c>
      <c r="AP53" s="1542"/>
      <c r="AQ53" s="1542"/>
      <c r="AR53" s="1542"/>
      <c r="AS53" s="1542"/>
      <c r="AT53" s="1542"/>
      <c r="AU53" s="1542"/>
      <c r="AV53" s="1542"/>
      <c r="AW53" s="1544"/>
      <c r="AX53" s="1541">
        <f t="shared" si="15"/>
        <v>0</v>
      </c>
      <c r="AY53" s="1542"/>
      <c r="AZ53" s="1542"/>
      <c r="BA53" s="1542"/>
      <c r="BB53" s="1542"/>
      <c r="BC53" s="1541">
        <f t="shared" si="16"/>
        <v>0</v>
      </c>
      <c r="BD53" s="1541">
        <f t="shared" si="17"/>
        <v>0</v>
      </c>
      <c r="BE53" s="206">
        <f>CF情報!V62</f>
        <v>0</v>
      </c>
      <c r="BF53" s="1543">
        <f t="shared" si="18"/>
        <v>0</v>
      </c>
      <c r="BG53" s="396"/>
      <c r="BH53" s="1541">
        <f t="shared" si="24"/>
        <v>0</v>
      </c>
      <c r="BI53" s="1542" t="s">
        <v>289</v>
      </c>
      <c r="BJ53" s="1542" t="s">
        <v>289</v>
      </c>
      <c r="BK53" s="1542" t="s">
        <v>289</v>
      </c>
      <c r="BL53" s="1542" t="s">
        <v>289</v>
      </c>
      <c r="BM53" s="1542" t="s">
        <v>289</v>
      </c>
      <c r="BN53" s="1542" t="s">
        <v>289</v>
      </c>
      <c r="BO53" s="1542" t="s">
        <v>289</v>
      </c>
      <c r="BP53" s="1544" t="s">
        <v>55</v>
      </c>
      <c r="BQ53" s="1541">
        <f t="shared" si="19"/>
        <v>0</v>
      </c>
      <c r="BR53" s="1542" t="s">
        <v>289</v>
      </c>
      <c r="BS53" s="1542" t="s">
        <v>289</v>
      </c>
      <c r="BT53" s="1542" t="s">
        <v>289</v>
      </c>
      <c r="BU53" s="1542" t="s">
        <v>289</v>
      </c>
      <c r="BV53" s="1541">
        <f t="shared" si="20"/>
        <v>0</v>
      </c>
      <c r="BW53" s="1541">
        <f t="shared" si="21"/>
        <v>0</v>
      </c>
      <c r="BX53" s="531">
        <f>CF情報!AE62</f>
        <v>0</v>
      </c>
      <c r="BY53" s="1543">
        <f t="shared" si="22"/>
        <v>0</v>
      </c>
      <c r="CA53" s="386" t="s">
        <v>2</v>
      </c>
    </row>
    <row r="54" spans="1:79">
      <c r="A54" s="1534">
        <v>43</v>
      </c>
      <c r="B54" s="166">
        <f t="shared" si="23"/>
        <v>43</v>
      </c>
      <c r="C54" s="1541">
        <f t="shared" si="4"/>
        <v>0</v>
      </c>
      <c r="D54" s="1542"/>
      <c r="E54" s="1542"/>
      <c r="F54" s="1542"/>
      <c r="G54" s="1542"/>
      <c r="H54" s="1542"/>
      <c r="I54" s="1542"/>
      <c r="J54" s="1542"/>
      <c r="K54" s="1544"/>
      <c r="L54" s="1541">
        <f t="shared" si="5"/>
        <v>0</v>
      </c>
      <c r="M54" s="1542"/>
      <c r="N54" s="1542"/>
      <c r="O54" s="1542"/>
      <c r="P54" s="1542"/>
      <c r="Q54" s="1541">
        <f t="shared" si="6"/>
        <v>0</v>
      </c>
      <c r="R54" s="1541">
        <f t="shared" si="7"/>
        <v>0</v>
      </c>
      <c r="S54" s="1568">
        <f>CF情報!D63</f>
        <v>0</v>
      </c>
      <c r="T54" s="1543">
        <f t="shared" si="8"/>
        <v>0</v>
      </c>
      <c r="U54" s="396"/>
      <c r="V54" s="1541">
        <f t="shared" si="9"/>
        <v>0</v>
      </c>
      <c r="W54" s="1542"/>
      <c r="X54" s="1542"/>
      <c r="Y54" s="1542"/>
      <c r="Z54" s="1542"/>
      <c r="AA54" s="1542"/>
      <c r="AB54" s="1542"/>
      <c r="AC54" s="1542"/>
      <c r="AD54" s="1544"/>
      <c r="AE54" s="1541">
        <f t="shared" si="10"/>
        <v>0</v>
      </c>
      <c r="AF54" s="1542"/>
      <c r="AG54" s="1542"/>
      <c r="AH54" s="1542"/>
      <c r="AI54" s="1542"/>
      <c r="AJ54" s="1541">
        <f t="shared" si="11"/>
        <v>0</v>
      </c>
      <c r="AK54" s="1541">
        <f t="shared" si="12"/>
        <v>0</v>
      </c>
      <c r="AL54" s="531">
        <f>CF情報!M63</f>
        <v>0</v>
      </c>
      <c r="AM54" s="1543">
        <f t="shared" si="13"/>
        <v>0</v>
      </c>
      <c r="AN54" s="396"/>
      <c r="AO54" s="1541">
        <f t="shared" si="14"/>
        <v>0</v>
      </c>
      <c r="AP54" s="1542"/>
      <c r="AQ54" s="1542"/>
      <c r="AR54" s="1542"/>
      <c r="AS54" s="1542"/>
      <c r="AT54" s="1542"/>
      <c r="AU54" s="1542"/>
      <c r="AV54" s="1542"/>
      <c r="AW54" s="1544"/>
      <c r="AX54" s="1541">
        <f t="shared" si="15"/>
        <v>0</v>
      </c>
      <c r="AY54" s="1542"/>
      <c r="AZ54" s="1542"/>
      <c r="BA54" s="1542"/>
      <c r="BB54" s="1542"/>
      <c r="BC54" s="1541">
        <f t="shared" si="16"/>
        <v>0</v>
      </c>
      <c r="BD54" s="1541">
        <f t="shared" si="17"/>
        <v>0</v>
      </c>
      <c r="BE54" s="206">
        <f>CF情報!V63</f>
        <v>0</v>
      </c>
      <c r="BF54" s="1543">
        <f t="shared" si="18"/>
        <v>0</v>
      </c>
      <c r="BG54" s="396"/>
      <c r="BH54" s="1541">
        <f t="shared" si="24"/>
        <v>0</v>
      </c>
      <c r="BI54" s="1542" t="s">
        <v>289</v>
      </c>
      <c r="BJ54" s="1542" t="s">
        <v>289</v>
      </c>
      <c r="BK54" s="1542" t="s">
        <v>289</v>
      </c>
      <c r="BL54" s="1542" t="s">
        <v>289</v>
      </c>
      <c r="BM54" s="1542" t="s">
        <v>289</v>
      </c>
      <c r="BN54" s="1542" t="s">
        <v>289</v>
      </c>
      <c r="BO54" s="1542" t="s">
        <v>289</v>
      </c>
      <c r="BP54" s="1544" t="s">
        <v>55</v>
      </c>
      <c r="BQ54" s="1541">
        <f t="shared" si="19"/>
        <v>0</v>
      </c>
      <c r="BR54" s="1542" t="s">
        <v>289</v>
      </c>
      <c r="BS54" s="1542" t="s">
        <v>289</v>
      </c>
      <c r="BT54" s="1542" t="s">
        <v>289</v>
      </c>
      <c r="BU54" s="1542" t="s">
        <v>289</v>
      </c>
      <c r="BV54" s="1541">
        <f t="shared" si="20"/>
        <v>0</v>
      </c>
      <c r="BW54" s="1541">
        <f t="shared" si="21"/>
        <v>0</v>
      </c>
      <c r="BX54" s="531">
        <f>CF情報!AE63</f>
        <v>0</v>
      </c>
      <c r="BY54" s="1543">
        <f t="shared" si="22"/>
        <v>0</v>
      </c>
      <c r="CA54" s="386" t="s">
        <v>2</v>
      </c>
    </row>
    <row r="55" spans="1:79">
      <c r="A55" s="1534">
        <v>44</v>
      </c>
      <c r="B55" s="166">
        <f t="shared" si="23"/>
        <v>44</v>
      </c>
      <c r="C55" s="1541">
        <f t="shared" si="4"/>
        <v>0</v>
      </c>
      <c r="D55" s="1542"/>
      <c r="E55" s="1542"/>
      <c r="F55" s="1542"/>
      <c r="G55" s="1542"/>
      <c r="H55" s="1542"/>
      <c r="I55" s="1542"/>
      <c r="J55" s="1542"/>
      <c r="K55" s="1544"/>
      <c r="L55" s="1541">
        <f t="shared" si="5"/>
        <v>0</v>
      </c>
      <c r="M55" s="1542"/>
      <c r="N55" s="1542"/>
      <c r="O55" s="1542"/>
      <c r="P55" s="1542"/>
      <c r="Q55" s="1541">
        <f t="shared" si="6"/>
        <v>0</v>
      </c>
      <c r="R55" s="1541">
        <f t="shared" si="7"/>
        <v>0</v>
      </c>
      <c r="S55" s="1568">
        <f>CF情報!D64</f>
        <v>0</v>
      </c>
      <c r="T55" s="1543">
        <f t="shared" si="8"/>
        <v>0</v>
      </c>
      <c r="U55" s="396"/>
      <c r="V55" s="1541">
        <f t="shared" si="9"/>
        <v>0</v>
      </c>
      <c r="W55" s="1542"/>
      <c r="X55" s="1542"/>
      <c r="Y55" s="1542"/>
      <c r="Z55" s="1542"/>
      <c r="AA55" s="1542"/>
      <c r="AB55" s="1542"/>
      <c r="AC55" s="1542"/>
      <c r="AD55" s="1544"/>
      <c r="AE55" s="1541">
        <f t="shared" si="10"/>
        <v>0</v>
      </c>
      <c r="AF55" s="1542"/>
      <c r="AG55" s="1542"/>
      <c r="AH55" s="1542"/>
      <c r="AI55" s="1542"/>
      <c r="AJ55" s="1541">
        <f t="shared" si="11"/>
        <v>0</v>
      </c>
      <c r="AK55" s="1541">
        <f t="shared" si="12"/>
        <v>0</v>
      </c>
      <c r="AL55" s="531">
        <f>CF情報!M64</f>
        <v>0</v>
      </c>
      <c r="AM55" s="1543">
        <f t="shared" si="13"/>
        <v>0</v>
      </c>
      <c r="AN55" s="396"/>
      <c r="AO55" s="1541">
        <f t="shared" si="14"/>
        <v>0</v>
      </c>
      <c r="AP55" s="1542"/>
      <c r="AQ55" s="1542"/>
      <c r="AR55" s="1542"/>
      <c r="AS55" s="1542"/>
      <c r="AT55" s="1542"/>
      <c r="AU55" s="1542"/>
      <c r="AV55" s="1542"/>
      <c r="AW55" s="1544"/>
      <c r="AX55" s="1541">
        <f t="shared" si="15"/>
        <v>0</v>
      </c>
      <c r="AY55" s="1542"/>
      <c r="AZ55" s="1542"/>
      <c r="BA55" s="1542"/>
      <c r="BB55" s="1542"/>
      <c r="BC55" s="1541">
        <f t="shared" si="16"/>
        <v>0</v>
      </c>
      <c r="BD55" s="1541">
        <f t="shared" si="17"/>
        <v>0</v>
      </c>
      <c r="BE55" s="206">
        <f>CF情報!V64</f>
        <v>0</v>
      </c>
      <c r="BF55" s="1543">
        <f t="shared" si="18"/>
        <v>0</v>
      </c>
      <c r="BG55" s="396"/>
      <c r="BH55" s="1541">
        <f t="shared" si="24"/>
        <v>0</v>
      </c>
      <c r="BI55" s="1542" t="s">
        <v>289</v>
      </c>
      <c r="BJ55" s="1542" t="s">
        <v>289</v>
      </c>
      <c r="BK55" s="1542" t="s">
        <v>289</v>
      </c>
      <c r="BL55" s="1542" t="s">
        <v>289</v>
      </c>
      <c r="BM55" s="1542" t="s">
        <v>289</v>
      </c>
      <c r="BN55" s="1542" t="s">
        <v>289</v>
      </c>
      <c r="BO55" s="1542" t="s">
        <v>289</v>
      </c>
      <c r="BP55" s="1544" t="s">
        <v>55</v>
      </c>
      <c r="BQ55" s="1541">
        <f t="shared" si="19"/>
        <v>0</v>
      </c>
      <c r="BR55" s="1542" t="s">
        <v>289</v>
      </c>
      <c r="BS55" s="1542" t="s">
        <v>289</v>
      </c>
      <c r="BT55" s="1542" t="s">
        <v>289</v>
      </c>
      <c r="BU55" s="1542" t="s">
        <v>289</v>
      </c>
      <c r="BV55" s="1541">
        <f t="shared" si="20"/>
        <v>0</v>
      </c>
      <c r="BW55" s="1541">
        <f t="shared" si="21"/>
        <v>0</v>
      </c>
      <c r="BX55" s="531">
        <f>CF情報!AE64</f>
        <v>0</v>
      </c>
      <c r="BY55" s="1543">
        <f t="shared" si="22"/>
        <v>0</v>
      </c>
      <c r="CA55" s="386" t="s">
        <v>2</v>
      </c>
    </row>
    <row r="56" spans="1:79">
      <c r="A56" s="1534">
        <v>45</v>
      </c>
      <c r="B56" s="166">
        <f t="shared" si="23"/>
        <v>45</v>
      </c>
      <c r="C56" s="1541">
        <f t="shared" si="4"/>
        <v>0</v>
      </c>
      <c r="D56" s="1542"/>
      <c r="E56" s="1542"/>
      <c r="F56" s="1542"/>
      <c r="G56" s="1542"/>
      <c r="H56" s="1542"/>
      <c r="I56" s="1542"/>
      <c r="J56" s="1542"/>
      <c r="K56" s="1544"/>
      <c r="L56" s="1541">
        <f t="shared" si="5"/>
        <v>0</v>
      </c>
      <c r="M56" s="1542"/>
      <c r="N56" s="1542"/>
      <c r="O56" s="1542"/>
      <c r="P56" s="1542"/>
      <c r="Q56" s="1541">
        <f t="shared" si="6"/>
        <v>0</v>
      </c>
      <c r="R56" s="1541">
        <f t="shared" si="7"/>
        <v>0</v>
      </c>
      <c r="S56" s="1568">
        <f>CF情報!D65</f>
        <v>0</v>
      </c>
      <c r="T56" s="1543">
        <f t="shared" si="8"/>
        <v>0</v>
      </c>
      <c r="U56" s="396"/>
      <c r="V56" s="1541">
        <f t="shared" si="9"/>
        <v>0</v>
      </c>
      <c r="W56" s="1542"/>
      <c r="X56" s="1542"/>
      <c r="Y56" s="1542"/>
      <c r="Z56" s="1542"/>
      <c r="AA56" s="1542"/>
      <c r="AB56" s="1542"/>
      <c r="AC56" s="1542"/>
      <c r="AD56" s="1544"/>
      <c r="AE56" s="1541">
        <f t="shared" si="10"/>
        <v>0</v>
      </c>
      <c r="AF56" s="1542"/>
      <c r="AG56" s="1542"/>
      <c r="AH56" s="1542"/>
      <c r="AI56" s="1542"/>
      <c r="AJ56" s="1541">
        <f t="shared" si="11"/>
        <v>0</v>
      </c>
      <c r="AK56" s="1541">
        <f t="shared" si="12"/>
        <v>0</v>
      </c>
      <c r="AL56" s="531">
        <f>CF情報!M65</f>
        <v>0</v>
      </c>
      <c r="AM56" s="1543">
        <f t="shared" si="13"/>
        <v>0</v>
      </c>
      <c r="AN56" s="396"/>
      <c r="AO56" s="1541">
        <f t="shared" si="14"/>
        <v>0</v>
      </c>
      <c r="AP56" s="1542"/>
      <c r="AQ56" s="1542"/>
      <c r="AR56" s="1542"/>
      <c r="AS56" s="1542"/>
      <c r="AT56" s="1542"/>
      <c r="AU56" s="1542"/>
      <c r="AV56" s="1542"/>
      <c r="AW56" s="1544"/>
      <c r="AX56" s="1541">
        <f t="shared" si="15"/>
        <v>0</v>
      </c>
      <c r="AY56" s="1542"/>
      <c r="AZ56" s="1542"/>
      <c r="BA56" s="1542"/>
      <c r="BB56" s="1542"/>
      <c r="BC56" s="1541">
        <f t="shared" si="16"/>
        <v>0</v>
      </c>
      <c r="BD56" s="1541">
        <f t="shared" si="17"/>
        <v>0</v>
      </c>
      <c r="BE56" s="206">
        <f>CF情報!V65</f>
        <v>0</v>
      </c>
      <c r="BF56" s="1543">
        <f t="shared" si="18"/>
        <v>0</v>
      </c>
      <c r="BG56" s="396"/>
      <c r="BH56" s="1541">
        <f t="shared" si="24"/>
        <v>0</v>
      </c>
      <c r="BI56" s="1542" t="s">
        <v>289</v>
      </c>
      <c r="BJ56" s="1542" t="s">
        <v>289</v>
      </c>
      <c r="BK56" s="1542" t="s">
        <v>289</v>
      </c>
      <c r="BL56" s="1542" t="s">
        <v>289</v>
      </c>
      <c r="BM56" s="1542" t="s">
        <v>289</v>
      </c>
      <c r="BN56" s="1542" t="s">
        <v>289</v>
      </c>
      <c r="BO56" s="1542" t="s">
        <v>289</v>
      </c>
      <c r="BP56" s="1544" t="s">
        <v>55</v>
      </c>
      <c r="BQ56" s="1541">
        <f t="shared" si="19"/>
        <v>0</v>
      </c>
      <c r="BR56" s="1542" t="s">
        <v>289</v>
      </c>
      <c r="BS56" s="1542" t="s">
        <v>289</v>
      </c>
      <c r="BT56" s="1542" t="s">
        <v>289</v>
      </c>
      <c r="BU56" s="1542" t="s">
        <v>289</v>
      </c>
      <c r="BV56" s="1541">
        <f t="shared" si="20"/>
        <v>0</v>
      </c>
      <c r="BW56" s="1541">
        <f t="shared" si="21"/>
        <v>0</v>
      </c>
      <c r="BX56" s="531">
        <f>CF情報!AE65</f>
        <v>0</v>
      </c>
      <c r="BY56" s="1543">
        <f t="shared" si="22"/>
        <v>0</v>
      </c>
      <c r="CA56" s="386" t="s">
        <v>2</v>
      </c>
    </row>
    <row r="57" spans="1:79">
      <c r="A57" s="1534">
        <v>46</v>
      </c>
      <c r="B57" s="166">
        <f t="shared" si="23"/>
        <v>46</v>
      </c>
      <c r="C57" s="1541">
        <f t="shared" si="4"/>
        <v>0</v>
      </c>
      <c r="D57" s="1542"/>
      <c r="E57" s="1542"/>
      <c r="F57" s="1542"/>
      <c r="G57" s="1542"/>
      <c r="H57" s="1542"/>
      <c r="I57" s="1542"/>
      <c r="J57" s="1542"/>
      <c r="K57" s="1544"/>
      <c r="L57" s="1541">
        <f t="shared" si="5"/>
        <v>0</v>
      </c>
      <c r="M57" s="1542"/>
      <c r="N57" s="1542"/>
      <c r="O57" s="1542"/>
      <c r="P57" s="1542"/>
      <c r="Q57" s="1541">
        <f t="shared" si="6"/>
        <v>0</v>
      </c>
      <c r="R57" s="1541">
        <f t="shared" si="7"/>
        <v>0</v>
      </c>
      <c r="S57" s="1568">
        <f>CF情報!D66</f>
        <v>0</v>
      </c>
      <c r="T57" s="1543">
        <f t="shared" si="8"/>
        <v>0</v>
      </c>
      <c r="U57" s="396"/>
      <c r="V57" s="1541">
        <f t="shared" si="9"/>
        <v>0</v>
      </c>
      <c r="W57" s="1542"/>
      <c r="X57" s="1542"/>
      <c r="Y57" s="1542"/>
      <c r="Z57" s="1542"/>
      <c r="AA57" s="1542"/>
      <c r="AB57" s="1542"/>
      <c r="AC57" s="1542"/>
      <c r="AD57" s="1544"/>
      <c r="AE57" s="1541">
        <f t="shared" si="10"/>
        <v>0</v>
      </c>
      <c r="AF57" s="1542"/>
      <c r="AG57" s="1542"/>
      <c r="AH57" s="1542"/>
      <c r="AI57" s="1542"/>
      <c r="AJ57" s="1541">
        <f t="shared" si="11"/>
        <v>0</v>
      </c>
      <c r="AK57" s="1541">
        <f t="shared" si="12"/>
        <v>0</v>
      </c>
      <c r="AL57" s="531">
        <f>CF情報!M66</f>
        <v>0</v>
      </c>
      <c r="AM57" s="1543">
        <f t="shared" si="13"/>
        <v>0</v>
      </c>
      <c r="AN57" s="396"/>
      <c r="AO57" s="1541">
        <f t="shared" si="14"/>
        <v>0</v>
      </c>
      <c r="AP57" s="1542"/>
      <c r="AQ57" s="1542"/>
      <c r="AR57" s="1542"/>
      <c r="AS57" s="1542"/>
      <c r="AT57" s="1542"/>
      <c r="AU57" s="1542"/>
      <c r="AV57" s="1542"/>
      <c r="AW57" s="1544"/>
      <c r="AX57" s="1541">
        <f t="shared" si="15"/>
        <v>0</v>
      </c>
      <c r="AY57" s="1542"/>
      <c r="AZ57" s="1542"/>
      <c r="BA57" s="1542"/>
      <c r="BB57" s="1542"/>
      <c r="BC57" s="1541">
        <f t="shared" si="16"/>
        <v>0</v>
      </c>
      <c r="BD57" s="1541">
        <f t="shared" si="17"/>
        <v>0</v>
      </c>
      <c r="BE57" s="206">
        <f>CF情報!V66</f>
        <v>0</v>
      </c>
      <c r="BF57" s="1543">
        <f t="shared" si="18"/>
        <v>0</v>
      </c>
      <c r="BG57" s="396"/>
      <c r="BH57" s="1541">
        <f t="shared" si="24"/>
        <v>0</v>
      </c>
      <c r="BI57" s="1542" t="s">
        <v>289</v>
      </c>
      <c r="BJ57" s="1542" t="s">
        <v>289</v>
      </c>
      <c r="BK57" s="1542" t="s">
        <v>289</v>
      </c>
      <c r="BL57" s="1542" t="s">
        <v>289</v>
      </c>
      <c r="BM57" s="1542" t="s">
        <v>289</v>
      </c>
      <c r="BN57" s="1542" t="s">
        <v>289</v>
      </c>
      <c r="BO57" s="1542" t="s">
        <v>289</v>
      </c>
      <c r="BP57" s="1544" t="s">
        <v>55</v>
      </c>
      <c r="BQ57" s="1541">
        <f t="shared" si="19"/>
        <v>0</v>
      </c>
      <c r="BR57" s="1542" t="s">
        <v>289</v>
      </c>
      <c r="BS57" s="1542" t="s">
        <v>289</v>
      </c>
      <c r="BT57" s="1542" t="s">
        <v>289</v>
      </c>
      <c r="BU57" s="1542" t="s">
        <v>289</v>
      </c>
      <c r="BV57" s="1541">
        <f t="shared" si="20"/>
        <v>0</v>
      </c>
      <c r="BW57" s="1541">
        <f t="shared" si="21"/>
        <v>0</v>
      </c>
      <c r="BX57" s="531">
        <f>CF情報!AE66</f>
        <v>0</v>
      </c>
      <c r="BY57" s="1543">
        <f t="shared" si="22"/>
        <v>0</v>
      </c>
      <c r="CA57" s="386" t="s">
        <v>2</v>
      </c>
    </row>
    <row r="58" spans="1:79">
      <c r="A58" s="1534">
        <v>47</v>
      </c>
      <c r="B58" s="166">
        <f t="shared" si="23"/>
        <v>47</v>
      </c>
      <c r="C58" s="1541">
        <f t="shared" si="4"/>
        <v>0</v>
      </c>
      <c r="D58" s="1542"/>
      <c r="E58" s="1542"/>
      <c r="F58" s="1542"/>
      <c r="G58" s="1542"/>
      <c r="H58" s="1542"/>
      <c r="I58" s="1542"/>
      <c r="J58" s="1542"/>
      <c r="K58" s="1544"/>
      <c r="L58" s="1541">
        <f t="shared" si="5"/>
        <v>0</v>
      </c>
      <c r="M58" s="1542"/>
      <c r="N58" s="1542"/>
      <c r="O58" s="1542"/>
      <c r="P58" s="1542"/>
      <c r="Q58" s="1541">
        <f t="shared" si="6"/>
        <v>0</v>
      </c>
      <c r="R58" s="1541">
        <f t="shared" si="7"/>
        <v>0</v>
      </c>
      <c r="S58" s="1568">
        <f>CF情報!D67</f>
        <v>0</v>
      </c>
      <c r="T58" s="1543">
        <f t="shared" si="8"/>
        <v>0</v>
      </c>
      <c r="U58" s="396"/>
      <c r="V58" s="1541">
        <f t="shared" si="9"/>
        <v>0</v>
      </c>
      <c r="W58" s="1542"/>
      <c r="X58" s="1542"/>
      <c r="Y58" s="1542"/>
      <c r="Z58" s="1542"/>
      <c r="AA58" s="1542"/>
      <c r="AB58" s="1542"/>
      <c r="AC58" s="1542"/>
      <c r="AD58" s="1544"/>
      <c r="AE58" s="1541">
        <f t="shared" si="10"/>
        <v>0</v>
      </c>
      <c r="AF58" s="1542"/>
      <c r="AG58" s="1542"/>
      <c r="AH58" s="1542"/>
      <c r="AI58" s="1542"/>
      <c r="AJ58" s="1541">
        <f t="shared" si="11"/>
        <v>0</v>
      </c>
      <c r="AK58" s="1541">
        <f t="shared" si="12"/>
        <v>0</v>
      </c>
      <c r="AL58" s="531">
        <f>CF情報!M67</f>
        <v>0</v>
      </c>
      <c r="AM58" s="1543">
        <f t="shared" si="13"/>
        <v>0</v>
      </c>
      <c r="AN58" s="396"/>
      <c r="AO58" s="1541">
        <f t="shared" si="14"/>
        <v>0</v>
      </c>
      <c r="AP58" s="1542"/>
      <c r="AQ58" s="1542"/>
      <c r="AR58" s="1542"/>
      <c r="AS58" s="1542"/>
      <c r="AT58" s="1542"/>
      <c r="AU58" s="1542"/>
      <c r="AV58" s="1542"/>
      <c r="AW58" s="1544"/>
      <c r="AX58" s="1541">
        <f t="shared" si="15"/>
        <v>0</v>
      </c>
      <c r="AY58" s="1542"/>
      <c r="AZ58" s="1542"/>
      <c r="BA58" s="1542"/>
      <c r="BB58" s="1542"/>
      <c r="BC58" s="1541">
        <f t="shared" si="16"/>
        <v>0</v>
      </c>
      <c r="BD58" s="1541">
        <f t="shared" si="17"/>
        <v>0</v>
      </c>
      <c r="BE58" s="206">
        <f>CF情報!V67</f>
        <v>0</v>
      </c>
      <c r="BF58" s="1543">
        <f t="shared" si="18"/>
        <v>0</v>
      </c>
      <c r="BG58" s="396"/>
      <c r="BH58" s="1541">
        <f t="shared" si="24"/>
        <v>0</v>
      </c>
      <c r="BI58" s="1542" t="s">
        <v>289</v>
      </c>
      <c r="BJ58" s="1542" t="s">
        <v>289</v>
      </c>
      <c r="BK58" s="1542" t="s">
        <v>289</v>
      </c>
      <c r="BL58" s="1542" t="s">
        <v>289</v>
      </c>
      <c r="BM58" s="1542" t="s">
        <v>289</v>
      </c>
      <c r="BN58" s="1542" t="s">
        <v>289</v>
      </c>
      <c r="BO58" s="1542" t="s">
        <v>289</v>
      </c>
      <c r="BP58" s="1544" t="s">
        <v>55</v>
      </c>
      <c r="BQ58" s="1541">
        <f t="shared" si="19"/>
        <v>0</v>
      </c>
      <c r="BR58" s="1542" t="s">
        <v>289</v>
      </c>
      <c r="BS58" s="1542" t="s">
        <v>289</v>
      </c>
      <c r="BT58" s="1542" t="s">
        <v>289</v>
      </c>
      <c r="BU58" s="1542" t="s">
        <v>289</v>
      </c>
      <c r="BV58" s="1541">
        <f t="shared" si="20"/>
        <v>0</v>
      </c>
      <c r="BW58" s="1541">
        <f t="shared" si="21"/>
        <v>0</v>
      </c>
      <c r="BX58" s="531">
        <f>CF情報!AE67</f>
        <v>0</v>
      </c>
      <c r="BY58" s="1543">
        <f t="shared" si="22"/>
        <v>0</v>
      </c>
      <c r="CA58" s="386" t="s">
        <v>2</v>
      </c>
    </row>
    <row r="59" spans="1:79">
      <c r="A59" s="1534">
        <v>48</v>
      </c>
      <c r="B59" s="166">
        <f t="shared" si="23"/>
        <v>48</v>
      </c>
      <c r="C59" s="1541">
        <f t="shared" si="4"/>
        <v>0</v>
      </c>
      <c r="D59" s="1542"/>
      <c r="E59" s="1542"/>
      <c r="F59" s="1542"/>
      <c r="G59" s="1542"/>
      <c r="H59" s="1542"/>
      <c r="I59" s="1542"/>
      <c r="J59" s="1542"/>
      <c r="K59" s="1544"/>
      <c r="L59" s="1541">
        <f t="shared" si="5"/>
        <v>0</v>
      </c>
      <c r="M59" s="1542"/>
      <c r="N59" s="1542"/>
      <c r="O59" s="1542"/>
      <c r="P59" s="1542"/>
      <c r="Q59" s="1541">
        <f t="shared" si="6"/>
        <v>0</v>
      </c>
      <c r="R59" s="1541">
        <f t="shared" si="7"/>
        <v>0</v>
      </c>
      <c r="S59" s="1568">
        <f>CF情報!D68</f>
        <v>0</v>
      </c>
      <c r="T59" s="1543">
        <f t="shared" si="8"/>
        <v>0</v>
      </c>
      <c r="U59" s="396"/>
      <c r="V59" s="1541">
        <f t="shared" si="9"/>
        <v>0</v>
      </c>
      <c r="W59" s="1542"/>
      <c r="X59" s="1542"/>
      <c r="Y59" s="1542"/>
      <c r="Z59" s="1542"/>
      <c r="AA59" s="1542"/>
      <c r="AB59" s="1542"/>
      <c r="AC59" s="1542"/>
      <c r="AD59" s="1544"/>
      <c r="AE59" s="1541">
        <f t="shared" si="10"/>
        <v>0</v>
      </c>
      <c r="AF59" s="1542"/>
      <c r="AG59" s="1542"/>
      <c r="AH59" s="1542"/>
      <c r="AI59" s="1542"/>
      <c r="AJ59" s="1541">
        <f t="shared" si="11"/>
        <v>0</v>
      </c>
      <c r="AK59" s="1541">
        <f t="shared" si="12"/>
        <v>0</v>
      </c>
      <c r="AL59" s="531">
        <f>CF情報!M68</f>
        <v>0</v>
      </c>
      <c r="AM59" s="1543">
        <f t="shared" si="13"/>
        <v>0</v>
      </c>
      <c r="AN59" s="396"/>
      <c r="AO59" s="1541">
        <f t="shared" si="14"/>
        <v>0</v>
      </c>
      <c r="AP59" s="1542"/>
      <c r="AQ59" s="1542"/>
      <c r="AR59" s="1542"/>
      <c r="AS59" s="1542"/>
      <c r="AT59" s="1542"/>
      <c r="AU59" s="1542"/>
      <c r="AV59" s="1542"/>
      <c r="AW59" s="1544"/>
      <c r="AX59" s="1541">
        <f t="shared" si="15"/>
        <v>0</v>
      </c>
      <c r="AY59" s="1542"/>
      <c r="AZ59" s="1542"/>
      <c r="BA59" s="1542"/>
      <c r="BB59" s="1542"/>
      <c r="BC59" s="1541">
        <f t="shared" si="16"/>
        <v>0</v>
      </c>
      <c r="BD59" s="1541">
        <f t="shared" si="17"/>
        <v>0</v>
      </c>
      <c r="BE59" s="206">
        <f>CF情報!V68</f>
        <v>0</v>
      </c>
      <c r="BF59" s="1543">
        <f t="shared" si="18"/>
        <v>0</v>
      </c>
      <c r="BG59" s="396"/>
      <c r="BH59" s="1541">
        <f t="shared" si="24"/>
        <v>0</v>
      </c>
      <c r="BI59" s="1542" t="s">
        <v>289</v>
      </c>
      <c r="BJ59" s="1542" t="s">
        <v>289</v>
      </c>
      <c r="BK59" s="1542" t="s">
        <v>289</v>
      </c>
      <c r="BL59" s="1542" t="s">
        <v>289</v>
      </c>
      <c r="BM59" s="1542" t="s">
        <v>289</v>
      </c>
      <c r="BN59" s="1542" t="s">
        <v>289</v>
      </c>
      <c r="BO59" s="1542" t="s">
        <v>289</v>
      </c>
      <c r="BP59" s="1544" t="s">
        <v>55</v>
      </c>
      <c r="BQ59" s="1541">
        <f t="shared" si="19"/>
        <v>0</v>
      </c>
      <c r="BR59" s="1542" t="s">
        <v>289</v>
      </c>
      <c r="BS59" s="1542" t="s">
        <v>289</v>
      </c>
      <c r="BT59" s="1542" t="s">
        <v>289</v>
      </c>
      <c r="BU59" s="1542" t="s">
        <v>289</v>
      </c>
      <c r="BV59" s="1541">
        <f t="shared" si="20"/>
        <v>0</v>
      </c>
      <c r="BW59" s="1541">
        <f t="shared" si="21"/>
        <v>0</v>
      </c>
      <c r="BX59" s="531">
        <f>CF情報!AE68</f>
        <v>0</v>
      </c>
      <c r="BY59" s="1543">
        <f t="shared" si="22"/>
        <v>0</v>
      </c>
      <c r="CA59" s="386" t="s">
        <v>2</v>
      </c>
    </row>
    <row r="60" spans="1:79">
      <c r="A60" s="1534">
        <v>49</v>
      </c>
      <c r="B60" s="166">
        <f t="shared" si="23"/>
        <v>49</v>
      </c>
      <c r="C60" s="1541">
        <f t="shared" si="4"/>
        <v>0</v>
      </c>
      <c r="D60" s="1542"/>
      <c r="E60" s="1542"/>
      <c r="F60" s="1542"/>
      <c r="G60" s="1542"/>
      <c r="H60" s="1542"/>
      <c r="I60" s="1542"/>
      <c r="J60" s="1542"/>
      <c r="K60" s="1544"/>
      <c r="L60" s="1541">
        <f t="shared" si="5"/>
        <v>0</v>
      </c>
      <c r="M60" s="1542"/>
      <c r="N60" s="1542"/>
      <c r="O60" s="1542"/>
      <c r="P60" s="1542"/>
      <c r="Q60" s="1541">
        <f t="shared" si="6"/>
        <v>0</v>
      </c>
      <c r="R60" s="1541">
        <f t="shared" si="7"/>
        <v>0</v>
      </c>
      <c r="S60" s="1568">
        <f>CF情報!D69</f>
        <v>0</v>
      </c>
      <c r="T60" s="1543">
        <f t="shared" si="8"/>
        <v>0</v>
      </c>
      <c r="U60" s="396"/>
      <c r="V60" s="1541">
        <f t="shared" si="9"/>
        <v>0</v>
      </c>
      <c r="W60" s="1542"/>
      <c r="X60" s="1542"/>
      <c r="Y60" s="1542"/>
      <c r="Z60" s="1542"/>
      <c r="AA60" s="1542"/>
      <c r="AB60" s="1542"/>
      <c r="AC60" s="1542"/>
      <c r="AD60" s="1544"/>
      <c r="AE60" s="1541">
        <f t="shared" si="10"/>
        <v>0</v>
      </c>
      <c r="AF60" s="1542"/>
      <c r="AG60" s="1542"/>
      <c r="AH60" s="1542"/>
      <c r="AI60" s="1542"/>
      <c r="AJ60" s="1541">
        <f t="shared" si="11"/>
        <v>0</v>
      </c>
      <c r="AK60" s="1541">
        <f t="shared" si="12"/>
        <v>0</v>
      </c>
      <c r="AL60" s="531">
        <f>CF情報!M69</f>
        <v>0</v>
      </c>
      <c r="AM60" s="1543">
        <f t="shared" si="13"/>
        <v>0</v>
      </c>
      <c r="AN60" s="396"/>
      <c r="AO60" s="1541">
        <f t="shared" si="14"/>
        <v>0</v>
      </c>
      <c r="AP60" s="1542"/>
      <c r="AQ60" s="1542"/>
      <c r="AR60" s="1542"/>
      <c r="AS60" s="1542"/>
      <c r="AT60" s="1542"/>
      <c r="AU60" s="1542"/>
      <c r="AV60" s="1542"/>
      <c r="AW60" s="1544"/>
      <c r="AX60" s="1541">
        <f t="shared" si="15"/>
        <v>0</v>
      </c>
      <c r="AY60" s="1542"/>
      <c r="AZ60" s="1542"/>
      <c r="BA60" s="1542"/>
      <c r="BB60" s="1542"/>
      <c r="BC60" s="1541">
        <f t="shared" si="16"/>
        <v>0</v>
      </c>
      <c r="BD60" s="1541">
        <f t="shared" si="17"/>
        <v>0</v>
      </c>
      <c r="BE60" s="206">
        <f>CF情報!V69</f>
        <v>0</v>
      </c>
      <c r="BF60" s="1543">
        <f t="shared" si="18"/>
        <v>0</v>
      </c>
      <c r="BG60" s="396"/>
      <c r="BH60" s="1541">
        <f t="shared" si="24"/>
        <v>0</v>
      </c>
      <c r="BI60" s="1542" t="s">
        <v>289</v>
      </c>
      <c r="BJ60" s="1542" t="s">
        <v>289</v>
      </c>
      <c r="BK60" s="1542" t="s">
        <v>289</v>
      </c>
      <c r="BL60" s="1542" t="s">
        <v>289</v>
      </c>
      <c r="BM60" s="1542" t="s">
        <v>289</v>
      </c>
      <c r="BN60" s="1542" t="s">
        <v>289</v>
      </c>
      <c r="BO60" s="1542" t="s">
        <v>289</v>
      </c>
      <c r="BP60" s="1544" t="s">
        <v>55</v>
      </c>
      <c r="BQ60" s="1541">
        <f t="shared" si="19"/>
        <v>0</v>
      </c>
      <c r="BR60" s="1542" t="s">
        <v>289</v>
      </c>
      <c r="BS60" s="1542" t="s">
        <v>289</v>
      </c>
      <c r="BT60" s="1542" t="s">
        <v>289</v>
      </c>
      <c r="BU60" s="1542" t="s">
        <v>289</v>
      </c>
      <c r="BV60" s="1541">
        <f t="shared" si="20"/>
        <v>0</v>
      </c>
      <c r="BW60" s="1541">
        <f t="shared" si="21"/>
        <v>0</v>
      </c>
      <c r="BX60" s="531">
        <f>CF情報!AE69</f>
        <v>0</v>
      </c>
      <c r="BY60" s="1543">
        <f t="shared" si="22"/>
        <v>0</v>
      </c>
      <c r="CA60" s="386" t="s">
        <v>2</v>
      </c>
    </row>
    <row r="61" spans="1:79">
      <c r="A61" s="1534">
        <v>50</v>
      </c>
      <c r="B61" s="166">
        <f t="shared" si="23"/>
        <v>50</v>
      </c>
      <c r="C61" s="1541">
        <f t="shared" si="4"/>
        <v>0</v>
      </c>
      <c r="D61" s="1542"/>
      <c r="E61" s="1542"/>
      <c r="F61" s="1542"/>
      <c r="G61" s="1542"/>
      <c r="H61" s="1542"/>
      <c r="I61" s="1542"/>
      <c r="J61" s="1542"/>
      <c r="K61" s="1544"/>
      <c r="L61" s="1541">
        <f t="shared" si="5"/>
        <v>0</v>
      </c>
      <c r="M61" s="1542"/>
      <c r="N61" s="1542"/>
      <c r="O61" s="1542"/>
      <c r="P61" s="1542"/>
      <c r="Q61" s="1541">
        <f t="shared" si="6"/>
        <v>0</v>
      </c>
      <c r="R61" s="1541">
        <f t="shared" si="7"/>
        <v>0</v>
      </c>
      <c r="S61" s="1568">
        <f>CF情報!D70</f>
        <v>0</v>
      </c>
      <c r="T61" s="1543">
        <f t="shared" si="8"/>
        <v>0</v>
      </c>
      <c r="U61" s="396"/>
      <c r="V61" s="1541">
        <f t="shared" si="9"/>
        <v>0</v>
      </c>
      <c r="W61" s="1542"/>
      <c r="X61" s="1542"/>
      <c r="Y61" s="1542"/>
      <c r="Z61" s="1542"/>
      <c r="AA61" s="1542"/>
      <c r="AB61" s="1542"/>
      <c r="AC61" s="1542"/>
      <c r="AD61" s="1544"/>
      <c r="AE61" s="1541">
        <f t="shared" si="10"/>
        <v>0</v>
      </c>
      <c r="AF61" s="1542"/>
      <c r="AG61" s="1542"/>
      <c r="AH61" s="1542"/>
      <c r="AI61" s="1542"/>
      <c r="AJ61" s="1541">
        <f t="shared" si="11"/>
        <v>0</v>
      </c>
      <c r="AK61" s="1541">
        <f t="shared" si="12"/>
        <v>0</v>
      </c>
      <c r="AL61" s="531">
        <f>CF情報!M70</f>
        <v>0</v>
      </c>
      <c r="AM61" s="1543">
        <f t="shared" si="13"/>
        <v>0</v>
      </c>
      <c r="AN61" s="396"/>
      <c r="AO61" s="1541">
        <f t="shared" si="14"/>
        <v>0</v>
      </c>
      <c r="AP61" s="1542"/>
      <c r="AQ61" s="1542"/>
      <c r="AR61" s="1542"/>
      <c r="AS61" s="1542"/>
      <c r="AT61" s="1542"/>
      <c r="AU61" s="1542"/>
      <c r="AV61" s="1542"/>
      <c r="AW61" s="1544"/>
      <c r="AX61" s="1541">
        <f t="shared" si="15"/>
        <v>0</v>
      </c>
      <c r="AY61" s="1542"/>
      <c r="AZ61" s="1542"/>
      <c r="BA61" s="1542"/>
      <c r="BB61" s="1542"/>
      <c r="BC61" s="1541">
        <f t="shared" si="16"/>
        <v>0</v>
      </c>
      <c r="BD61" s="1541">
        <f t="shared" si="17"/>
        <v>0</v>
      </c>
      <c r="BE61" s="206">
        <f>CF情報!V70</f>
        <v>0</v>
      </c>
      <c r="BF61" s="1543">
        <f t="shared" si="18"/>
        <v>0</v>
      </c>
      <c r="BG61" s="396"/>
      <c r="BH61" s="1541">
        <f t="shared" si="24"/>
        <v>0</v>
      </c>
      <c r="BI61" s="1542" t="s">
        <v>289</v>
      </c>
      <c r="BJ61" s="1542" t="s">
        <v>289</v>
      </c>
      <c r="BK61" s="1542" t="s">
        <v>289</v>
      </c>
      <c r="BL61" s="1542" t="s">
        <v>289</v>
      </c>
      <c r="BM61" s="1542" t="s">
        <v>289</v>
      </c>
      <c r="BN61" s="1542" t="s">
        <v>289</v>
      </c>
      <c r="BO61" s="1542" t="s">
        <v>289</v>
      </c>
      <c r="BP61" s="1544" t="s">
        <v>55</v>
      </c>
      <c r="BQ61" s="1541">
        <f t="shared" si="19"/>
        <v>0</v>
      </c>
      <c r="BR61" s="1542" t="s">
        <v>289</v>
      </c>
      <c r="BS61" s="1542" t="s">
        <v>289</v>
      </c>
      <c r="BT61" s="1542" t="s">
        <v>289</v>
      </c>
      <c r="BU61" s="1542" t="s">
        <v>289</v>
      </c>
      <c r="BV61" s="1541">
        <f t="shared" si="20"/>
        <v>0</v>
      </c>
      <c r="BW61" s="1541">
        <f t="shared" si="21"/>
        <v>0</v>
      </c>
      <c r="BX61" s="531">
        <f>CF情報!AE70</f>
        <v>0</v>
      </c>
      <c r="BY61" s="1543">
        <f t="shared" si="22"/>
        <v>0</v>
      </c>
      <c r="CA61" s="386" t="s">
        <v>2</v>
      </c>
    </row>
    <row r="62" spans="1:79">
      <c r="A62" s="1534">
        <v>51</v>
      </c>
      <c r="B62" s="166">
        <f t="shared" si="23"/>
        <v>51</v>
      </c>
      <c r="C62" s="1541">
        <f t="shared" si="4"/>
        <v>0</v>
      </c>
      <c r="D62" s="1542"/>
      <c r="E62" s="1542"/>
      <c r="F62" s="1542"/>
      <c r="G62" s="1542"/>
      <c r="H62" s="1542"/>
      <c r="I62" s="1542"/>
      <c r="J62" s="1542"/>
      <c r="K62" s="1544"/>
      <c r="L62" s="1541">
        <f t="shared" si="5"/>
        <v>0</v>
      </c>
      <c r="M62" s="1542"/>
      <c r="N62" s="1542"/>
      <c r="O62" s="1542"/>
      <c r="P62" s="1542"/>
      <c r="Q62" s="1541">
        <f t="shared" si="6"/>
        <v>0</v>
      </c>
      <c r="R62" s="1541">
        <f t="shared" si="7"/>
        <v>0</v>
      </c>
      <c r="S62" s="1568">
        <f>CF情報!D71</f>
        <v>0</v>
      </c>
      <c r="T62" s="1543">
        <f t="shared" si="8"/>
        <v>0</v>
      </c>
      <c r="U62" s="396"/>
      <c r="V62" s="1541">
        <f t="shared" si="9"/>
        <v>0</v>
      </c>
      <c r="W62" s="1542"/>
      <c r="X62" s="1542"/>
      <c r="Y62" s="1542"/>
      <c r="Z62" s="1542"/>
      <c r="AA62" s="1542"/>
      <c r="AB62" s="1542"/>
      <c r="AC62" s="1542"/>
      <c r="AD62" s="1544"/>
      <c r="AE62" s="1541">
        <f t="shared" si="10"/>
        <v>0</v>
      </c>
      <c r="AF62" s="1542"/>
      <c r="AG62" s="1542"/>
      <c r="AH62" s="1542"/>
      <c r="AI62" s="1542"/>
      <c r="AJ62" s="1541">
        <f t="shared" si="11"/>
        <v>0</v>
      </c>
      <c r="AK62" s="1541">
        <f t="shared" si="12"/>
        <v>0</v>
      </c>
      <c r="AL62" s="531">
        <f>CF情報!M71</f>
        <v>0</v>
      </c>
      <c r="AM62" s="1543">
        <f t="shared" si="13"/>
        <v>0</v>
      </c>
      <c r="AN62" s="396"/>
      <c r="AO62" s="1541">
        <f t="shared" si="14"/>
        <v>0</v>
      </c>
      <c r="AP62" s="1542"/>
      <c r="AQ62" s="1542"/>
      <c r="AR62" s="1542"/>
      <c r="AS62" s="1542"/>
      <c r="AT62" s="1542"/>
      <c r="AU62" s="1542"/>
      <c r="AV62" s="1542"/>
      <c r="AW62" s="1544"/>
      <c r="AX62" s="1541">
        <f t="shared" si="15"/>
        <v>0</v>
      </c>
      <c r="AY62" s="1542"/>
      <c r="AZ62" s="1542"/>
      <c r="BA62" s="1542"/>
      <c r="BB62" s="1542"/>
      <c r="BC62" s="1541">
        <f t="shared" si="16"/>
        <v>0</v>
      </c>
      <c r="BD62" s="1541">
        <f t="shared" si="17"/>
        <v>0</v>
      </c>
      <c r="BE62" s="206">
        <f>CF情報!V71</f>
        <v>0</v>
      </c>
      <c r="BF62" s="1543">
        <f t="shared" si="18"/>
        <v>0</v>
      </c>
      <c r="BG62" s="396"/>
      <c r="BH62" s="1541">
        <f t="shared" si="24"/>
        <v>0</v>
      </c>
      <c r="BI62" s="1542" t="s">
        <v>289</v>
      </c>
      <c r="BJ62" s="1542" t="s">
        <v>289</v>
      </c>
      <c r="BK62" s="1542" t="s">
        <v>289</v>
      </c>
      <c r="BL62" s="1542" t="s">
        <v>289</v>
      </c>
      <c r="BM62" s="1542" t="s">
        <v>289</v>
      </c>
      <c r="BN62" s="1542" t="s">
        <v>289</v>
      </c>
      <c r="BO62" s="1542" t="s">
        <v>289</v>
      </c>
      <c r="BP62" s="1544" t="s">
        <v>55</v>
      </c>
      <c r="BQ62" s="1541">
        <f t="shared" si="19"/>
        <v>0</v>
      </c>
      <c r="BR62" s="1542" t="s">
        <v>289</v>
      </c>
      <c r="BS62" s="1542" t="s">
        <v>289</v>
      </c>
      <c r="BT62" s="1542" t="s">
        <v>289</v>
      </c>
      <c r="BU62" s="1542" t="s">
        <v>289</v>
      </c>
      <c r="BV62" s="1541">
        <f t="shared" si="20"/>
        <v>0</v>
      </c>
      <c r="BW62" s="1541">
        <f t="shared" si="21"/>
        <v>0</v>
      </c>
      <c r="BX62" s="531">
        <f>CF情報!AE71</f>
        <v>0</v>
      </c>
      <c r="BY62" s="1543">
        <f t="shared" si="22"/>
        <v>0</v>
      </c>
      <c r="CA62" s="386" t="s">
        <v>2</v>
      </c>
    </row>
    <row r="63" spans="1:79">
      <c r="A63" s="1534">
        <v>52</v>
      </c>
      <c r="B63" s="166">
        <f t="shared" si="23"/>
        <v>52</v>
      </c>
      <c r="C63" s="1541">
        <f t="shared" si="4"/>
        <v>0</v>
      </c>
      <c r="D63" s="1542"/>
      <c r="E63" s="1542"/>
      <c r="F63" s="1542"/>
      <c r="G63" s="1542"/>
      <c r="H63" s="1542"/>
      <c r="I63" s="1542"/>
      <c r="J63" s="1542"/>
      <c r="K63" s="1544"/>
      <c r="L63" s="1541">
        <f t="shared" si="5"/>
        <v>0</v>
      </c>
      <c r="M63" s="1542"/>
      <c r="N63" s="1542"/>
      <c r="O63" s="1542"/>
      <c r="P63" s="1542"/>
      <c r="Q63" s="1541">
        <f t="shared" si="6"/>
        <v>0</v>
      </c>
      <c r="R63" s="1541">
        <f t="shared" si="7"/>
        <v>0</v>
      </c>
      <c r="S63" s="1568">
        <f>CF情報!D72</f>
        <v>0</v>
      </c>
      <c r="T63" s="1543">
        <f t="shared" si="8"/>
        <v>0</v>
      </c>
      <c r="U63" s="396"/>
      <c r="V63" s="1541">
        <f t="shared" si="9"/>
        <v>0</v>
      </c>
      <c r="W63" s="1542"/>
      <c r="X63" s="1542"/>
      <c r="Y63" s="1542"/>
      <c r="Z63" s="1542"/>
      <c r="AA63" s="1542"/>
      <c r="AB63" s="1542"/>
      <c r="AC63" s="1542"/>
      <c r="AD63" s="1544"/>
      <c r="AE63" s="1541">
        <f t="shared" si="10"/>
        <v>0</v>
      </c>
      <c r="AF63" s="1542"/>
      <c r="AG63" s="1542"/>
      <c r="AH63" s="1542"/>
      <c r="AI63" s="1542"/>
      <c r="AJ63" s="1541">
        <f t="shared" si="11"/>
        <v>0</v>
      </c>
      <c r="AK63" s="1541">
        <f t="shared" si="12"/>
        <v>0</v>
      </c>
      <c r="AL63" s="531">
        <f>CF情報!M72</f>
        <v>0</v>
      </c>
      <c r="AM63" s="1543">
        <f t="shared" si="13"/>
        <v>0</v>
      </c>
      <c r="AN63" s="396"/>
      <c r="AO63" s="1541">
        <f t="shared" si="14"/>
        <v>0</v>
      </c>
      <c r="AP63" s="1542"/>
      <c r="AQ63" s="1542"/>
      <c r="AR63" s="1542"/>
      <c r="AS63" s="1542"/>
      <c r="AT63" s="1542"/>
      <c r="AU63" s="1542"/>
      <c r="AV63" s="1542"/>
      <c r="AW63" s="1544"/>
      <c r="AX63" s="1541">
        <f t="shared" si="15"/>
        <v>0</v>
      </c>
      <c r="AY63" s="1542"/>
      <c r="AZ63" s="1542"/>
      <c r="BA63" s="1542"/>
      <c r="BB63" s="1542"/>
      <c r="BC63" s="1541">
        <f t="shared" si="16"/>
        <v>0</v>
      </c>
      <c r="BD63" s="1541">
        <f t="shared" si="17"/>
        <v>0</v>
      </c>
      <c r="BE63" s="206">
        <f>CF情報!V72</f>
        <v>0</v>
      </c>
      <c r="BF63" s="1543">
        <f t="shared" si="18"/>
        <v>0</v>
      </c>
      <c r="BG63" s="396"/>
      <c r="BH63" s="1541">
        <f t="shared" si="24"/>
        <v>0</v>
      </c>
      <c r="BI63" s="1542" t="s">
        <v>289</v>
      </c>
      <c r="BJ63" s="1542" t="s">
        <v>289</v>
      </c>
      <c r="BK63" s="1542" t="s">
        <v>289</v>
      </c>
      <c r="BL63" s="1542" t="s">
        <v>289</v>
      </c>
      <c r="BM63" s="1542" t="s">
        <v>289</v>
      </c>
      <c r="BN63" s="1542" t="s">
        <v>289</v>
      </c>
      <c r="BO63" s="1542" t="s">
        <v>289</v>
      </c>
      <c r="BP63" s="1544" t="s">
        <v>55</v>
      </c>
      <c r="BQ63" s="1541">
        <f t="shared" si="19"/>
        <v>0</v>
      </c>
      <c r="BR63" s="1542" t="s">
        <v>289</v>
      </c>
      <c r="BS63" s="1542" t="s">
        <v>289</v>
      </c>
      <c r="BT63" s="1542" t="s">
        <v>289</v>
      </c>
      <c r="BU63" s="1542" t="s">
        <v>289</v>
      </c>
      <c r="BV63" s="1541">
        <f t="shared" si="20"/>
        <v>0</v>
      </c>
      <c r="BW63" s="1541">
        <f t="shared" si="21"/>
        <v>0</v>
      </c>
      <c r="BX63" s="531">
        <f>CF情報!AE72</f>
        <v>0</v>
      </c>
      <c r="BY63" s="1543">
        <f t="shared" si="22"/>
        <v>0</v>
      </c>
      <c r="CA63" s="386" t="s">
        <v>2</v>
      </c>
    </row>
    <row r="64" spans="1:79">
      <c r="A64" s="1534">
        <v>53</v>
      </c>
      <c r="B64" s="166">
        <f t="shared" si="23"/>
        <v>53</v>
      </c>
      <c r="C64" s="1541">
        <f t="shared" si="4"/>
        <v>0</v>
      </c>
      <c r="D64" s="1542"/>
      <c r="E64" s="1542"/>
      <c r="F64" s="1542"/>
      <c r="G64" s="1542"/>
      <c r="H64" s="1542"/>
      <c r="I64" s="1542"/>
      <c r="J64" s="1542"/>
      <c r="K64" s="1544"/>
      <c r="L64" s="1541">
        <f t="shared" si="5"/>
        <v>0</v>
      </c>
      <c r="M64" s="1542"/>
      <c r="N64" s="1542"/>
      <c r="O64" s="1542"/>
      <c r="P64" s="1542"/>
      <c r="Q64" s="1541">
        <f t="shared" si="6"/>
        <v>0</v>
      </c>
      <c r="R64" s="1541">
        <f t="shared" si="7"/>
        <v>0</v>
      </c>
      <c r="S64" s="1568">
        <f>CF情報!D73</f>
        <v>0</v>
      </c>
      <c r="T64" s="1543">
        <f t="shared" si="8"/>
        <v>0</v>
      </c>
      <c r="U64" s="396"/>
      <c r="V64" s="1541">
        <f t="shared" si="9"/>
        <v>0</v>
      </c>
      <c r="W64" s="1542"/>
      <c r="X64" s="1542"/>
      <c r="Y64" s="1542"/>
      <c r="Z64" s="1542"/>
      <c r="AA64" s="1542"/>
      <c r="AB64" s="1542"/>
      <c r="AC64" s="1542"/>
      <c r="AD64" s="1544"/>
      <c r="AE64" s="1541">
        <f t="shared" si="10"/>
        <v>0</v>
      </c>
      <c r="AF64" s="1542"/>
      <c r="AG64" s="1542"/>
      <c r="AH64" s="1542"/>
      <c r="AI64" s="1542"/>
      <c r="AJ64" s="1541">
        <f t="shared" si="11"/>
        <v>0</v>
      </c>
      <c r="AK64" s="1541">
        <f t="shared" si="12"/>
        <v>0</v>
      </c>
      <c r="AL64" s="531">
        <f>CF情報!M73</f>
        <v>0</v>
      </c>
      <c r="AM64" s="1543">
        <f t="shared" si="13"/>
        <v>0</v>
      </c>
      <c r="AN64" s="396"/>
      <c r="AO64" s="1541">
        <f t="shared" si="14"/>
        <v>0</v>
      </c>
      <c r="AP64" s="1542"/>
      <c r="AQ64" s="1542"/>
      <c r="AR64" s="1542"/>
      <c r="AS64" s="1542"/>
      <c r="AT64" s="1542"/>
      <c r="AU64" s="1542"/>
      <c r="AV64" s="1542"/>
      <c r="AW64" s="1544"/>
      <c r="AX64" s="1541">
        <f t="shared" si="15"/>
        <v>0</v>
      </c>
      <c r="AY64" s="1542"/>
      <c r="AZ64" s="1542"/>
      <c r="BA64" s="1542"/>
      <c r="BB64" s="1542"/>
      <c r="BC64" s="1541">
        <f t="shared" si="16"/>
        <v>0</v>
      </c>
      <c r="BD64" s="1541">
        <f t="shared" si="17"/>
        <v>0</v>
      </c>
      <c r="BE64" s="206">
        <f>CF情報!V73</f>
        <v>0</v>
      </c>
      <c r="BF64" s="1543">
        <f t="shared" si="18"/>
        <v>0</v>
      </c>
      <c r="BG64" s="396"/>
      <c r="BH64" s="1541">
        <f t="shared" si="24"/>
        <v>0</v>
      </c>
      <c r="BI64" s="1542" t="s">
        <v>289</v>
      </c>
      <c r="BJ64" s="1542" t="s">
        <v>289</v>
      </c>
      <c r="BK64" s="1542" t="s">
        <v>289</v>
      </c>
      <c r="BL64" s="1542" t="s">
        <v>289</v>
      </c>
      <c r="BM64" s="1542" t="s">
        <v>289</v>
      </c>
      <c r="BN64" s="1542" t="s">
        <v>289</v>
      </c>
      <c r="BO64" s="1542" t="s">
        <v>289</v>
      </c>
      <c r="BP64" s="1544" t="s">
        <v>55</v>
      </c>
      <c r="BQ64" s="1541">
        <f t="shared" si="19"/>
        <v>0</v>
      </c>
      <c r="BR64" s="1542" t="s">
        <v>289</v>
      </c>
      <c r="BS64" s="1542" t="s">
        <v>289</v>
      </c>
      <c r="BT64" s="1542" t="s">
        <v>289</v>
      </c>
      <c r="BU64" s="1542" t="s">
        <v>289</v>
      </c>
      <c r="BV64" s="1541">
        <f t="shared" si="20"/>
        <v>0</v>
      </c>
      <c r="BW64" s="1541">
        <f t="shared" si="21"/>
        <v>0</v>
      </c>
      <c r="BX64" s="531">
        <f>CF情報!AE73</f>
        <v>0</v>
      </c>
      <c r="BY64" s="1543">
        <f t="shared" si="22"/>
        <v>0</v>
      </c>
      <c r="CA64" s="386" t="s">
        <v>2</v>
      </c>
    </row>
    <row r="65" spans="1:79">
      <c r="A65" s="1534">
        <v>54</v>
      </c>
      <c r="B65" s="166">
        <f t="shared" si="23"/>
        <v>54</v>
      </c>
      <c r="C65" s="1541">
        <f t="shared" si="4"/>
        <v>0</v>
      </c>
      <c r="D65" s="1542"/>
      <c r="E65" s="1542"/>
      <c r="F65" s="1542"/>
      <c r="G65" s="1542"/>
      <c r="H65" s="1542"/>
      <c r="I65" s="1542"/>
      <c r="J65" s="1542"/>
      <c r="K65" s="1544"/>
      <c r="L65" s="1541">
        <f t="shared" si="5"/>
        <v>0</v>
      </c>
      <c r="M65" s="1542"/>
      <c r="N65" s="1542"/>
      <c r="O65" s="1542"/>
      <c r="P65" s="1542"/>
      <c r="Q65" s="1541">
        <f t="shared" si="6"/>
        <v>0</v>
      </c>
      <c r="R65" s="1541">
        <f t="shared" si="7"/>
        <v>0</v>
      </c>
      <c r="S65" s="1568">
        <f>CF情報!D74</f>
        <v>0</v>
      </c>
      <c r="T65" s="1543">
        <f t="shared" si="8"/>
        <v>0</v>
      </c>
      <c r="U65" s="396"/>
      <c r="V65" s="1541">
        <f t="shared" si="9"/>
        <v>0</v>
      </c>
      <c r="W65" s="1542"/>
      <c r="X65" s="1542"/>
      <c r="Y65" s="1542"/>
      <c r="Z65" s="1542"/>
      <c r="AA65" s="1542"/>
      <c r="AB65" s="1542"/>
      <c r="AC65" s="1542"/>
      <c r="AD65" s="1544"/>
      <c r="AE65" s="1541">
        <f t="shared" si="10"/>
        <v>0</v>
      </c>
      <c r="AF65" s="1542"/>
      <c r="AG65" s="1542"/>
      <c r="AH65" s="1542"/>
      <c r="AI65" s="1542"/>
      <c r="AJ65" s="1541">
        <f t="shared" si="11"/>
        <v>0</v>
      </c>
      <c r="AK65" s="1541">
        <f t="shared" si="12"/>
        <v>0</v>
      </c>
      <c r="AL65" s="531">
        <f>CF情報!M74</f>
        <v>0</v>
      </c>
      <c r="AM65" s="1543">
        <f t="shared" si="13"/>
        <v>0</v>
      </c>
      <c r="AN65" s="396"/>
      <c r="AO65" s="1541">
        <f t="shared" si="14"/>
        <v>0</v>
      </c>
      <c r="AP65" s="1542"/>
      <c r="AQ65" s="1542"/>
      <c r="AR65" s="1542"/>
      <c r="AS65" s="1542"/>
      <c r="AT65" s="1542"/>
      <c r="AU65" s="1542"/>
      <c r="AV65" s="1542"/>
      <c r="AW65" s="1544"/>
      <c r="AX65" s="1541">
        <f t="shared" si="15"/>
        <v>0</v>
      </c>
      <c r="AY65" s="1542"/>
      <c r="AZ65" s="1542"/>
      <c r="BA65" s="1542"/>
      <c r="BB65" s="1542"/>
      <c r="BC65" s="1541">
        <f t="shared" si="16"/>
        <v>0</v>
      </c>
      <c r="BD65" s="1541">
        <f t="shared" si="17"/>
        <v>0</v>
      </c>
      <c r="BE65" s="206">
        <f>CF情報!V74</f>
        <v>0</v>
      </c>
      <c r="BF65" s="1543">
        <f t="shared" si="18"/>
        <v>0</v>
      </c>
      <c r="BG65" s="396"/>
      <c r="BH65" s="1541">
        <f t="shared" si="24"/>
        <v>0</v>
      </c>
      <c r="BI65" s="1542" t="s">
        <v>289</v>
      </c>
      <c r="BJ65" s="1542" t="s">
        <v>289</v>
      </c>
      <c r="BK65" s="1542" t="s">
        <v>289</v>
      </c>
      <c r="BL65" s="1542" t="s">
        <v>289</v>
      </c>
      <c r="BM65" s="1542" t="s">
        <v>289</v>
      </c>
      <c r="BN65" s="1542" t="s">
        <v>289</v>
      </c>
      <c r="BO65" s="1542" t="s">
        <v>289</v>
      </c>
      <c r="BP65" s="1544" t="s">
        <v>55</v>
      </c>
      <c r="BQ65" s="1541">
        <f t="shared" si="19"/>
        <v>0</v>
      </c>
      <c r="BR65" s="1542" t="s">
        <v>289</v>
      </c>
      <c r="BS65" s="1542" t="s">
        <v>289</v>
      </c>
      <c r="BT65" s="1542" t="s">
        <v>289</v>
      </c>
      <c r="BU65" s="1542" t="s">
        <v>289</v>
      </c>
      <c r="BV65" s="1541">
        <f t="shared" si="20"/>
        <v>0</v>
      </c>
      <c r="BW65" s="1541">
        <f t="shared" si="21"/>
        <v>0</v>
      </c>
      <c r="BX65" s="531">
        <f>CF情報!AE74</f>
        <v>0</v>
      </c>
      <c r="BY65" s="1543">
        <f t="shared" si="22"/>
        <v>0</v>
      </c>
      <c r="CA65" s="386" t="s">
        <v>2</v>
      </c>
    </row>
    <row r="66" spans="1:79">
      <c r="A66" s="1534">
        <v>55</v>
      </c>
      <c r="B66" s="166">
        <f t="shared" si="23"/>
        <v>55</v>
      </c>
      <c r="C66" s="1541">
        <f t="shared" si="4"/>
        <v>0</v>
      </c>
      <c r="D66" s="1542"/>
      <c r="E66" s="1542"/>
      <c r="F66" s="1542"/>
      <c r="G66" s="1542"/>
      <c r="H66" s="1542"/>
      <c r="I66" s="1542"/>
      <c r="J66" s="1542"/>
      <c r="K66" s="1544"/>
      <c r="L66" s="1541">
        <f t="shared" si="5"/>
        <v>0</v>
      </c>
      <c r="M66" s="1542"/>
      <c r="N66" s="1542"/>
      <c r="O66" s="1542"/>
      <c r="P66" s="1542"/>
      <c r="Q66" s="1541">
        <f t="shared" si="6"/>
        <v>0</v>
      </c>
      <c r="R66" s="1541">
        <f t="shared" si="7"/>
        <v>0</v>
      </c>
      <c r="S66" s="1568">
        <f>CF情報!D75</f>
        <v>0</v>
      </c>
      <c r="T66" s="1543">
        <f t="shared" si="8"/>
        <v>0</v>
      </c>
      <c r="U66" s="396"/>
      <c r="V66" s="1541">
        <f t="shared" si="9"/>
        <v>0</v>
      </c>
      <c r="W66" s="1542"/>
      <c r="X66" s="1542"/>
      <c r="Y66" s="1542"/>
      <c r="Z66" s="1542"/>
      <c r="AA66" s="1542"/>
      <c r="AB66" s="1542"/>
      <c r="AC66" s="1542"/>
      <c r="AD66" s="1544"/>
      <c r="AE66" s="1541">
        <f t="shared" si="10"/>
        <v>0</v>
      </c>
      <c r="AF66" s="1542"/>
      <c r="AG66" s="1542"/>
      <c r="AH66" s="1542"/>
      <c r="AI66" s="1542"/>
      <c r="AJ66" s="1541">
        <f t="shared" si="11"/>
        <v>0</v>
      </c>
      <c r="AK66" s="1541">
        <f t="shared" si="12"/>
        <v>0</v>
      </c>
      <c r="AL66" s="531">
        <f>CF情報!M75</f>
        <v>0</v>
      </c>
      <c r="AM66" s="1543">
        <f t="shared" si="13"/>
        <v>0</v>
      </c>
      <c r="AN66" s="396"/>
      <c r="AO66" s="1541">
        <f t="shared" si="14"/>
        <v>0</v>
      </c>
      <c r="AP66" s="1542"/>
      <c r="AQ66" s="1542"/>
      <c r="AR66" s="1542"/>
      <c r="AS66" s="1542"/>
      <c r="AT66" s="1542"/>
      <c r="AU66" s="1542"/>
      <c r="AV66" s="1542"/>
      <c r="AW66" s="1544"/>
      <c r="AX66" s="1541">
        <f t="shared" si="15"/>
        <v>0</v>
      </c>
      <c r="AY66" s="1542"/>
      <c r="AZ66" s="1542"/>
      <c r="BA66" s="1542"/>
      <c r="BB66" s="1542"/>
      <c r="BC66" s="1541">
        <f t="shared" si="16"/>
        <v>0</v>
      </c>
      <c r="BD66" s="1541">
        <f t="shared" si="17"/>
        <v>0</v>
      </c>
      <c r="BE66" s="206">
        <f>CF情報!V75</f>
        <v>0</v>
      </c>
      <c r="BF66" s="1543">
        <f t="shared" si="18"/>
        <v>0</v>
      </c>
      <c r="BG66" s="396"/>
      <c r="BH66" s="1541">
        <f t="shared" si="24"/>
        <v>0</v>
      </c>
      <c r="BI66" s="1542" t="s">
        <v>289</v>
      </c>
      <c r="BJ66" s="1542" t="s">
        <v>289</v>
      </c>
      <c r="BK66" s="1542" t="s">
        <v>289</v>
      </c>
      <c r="BL66" s="1542" t="s">
        <v>289</v>
      </c>
      <c r="BM66" s="1542" t="s">
        <v>289</v>
      </c>
      <c r="BN66" s="1542" t="s">
        <v>289</v>
      </c>
      <c r="BO66" s="1542" t="s">
        <v>289</v>
      </c>
      <c r="BP66" s="1544" t="s">
        <v>55</v>
      </c>
      <c r="BQ66" s="1541">
        <f t="shared" si="19"/>
        <v>0</v>
      </c>
      <c r="BR66" s="1542" t="s">
        <v>289</v>
      </c>
      <c r="BS66" s="1542" t="s">
        <v>289</v>
      </c>
      <c r="BT66" s="1542" t="s">
        <v>289</v>
      </c>
      <c r="BU66" s="1542" t="s">
        <v>289</v>
      </c>
      <c r="BV66" s="1541">
        <f t="shared" si="20"/>
        <v>0</v>
      </c>
      <c r="BW66" s="1541">
        <f t="shared" si="21"/>
        <v>0</v>
      </c>
      <c r="BX66" s="531">
        <f>CF情報!AE75</f>
        <v>0</v>
      </c>
      <c r="BY66" s="1543">
        <f t="shared" si="22"/>
        <v>0</v>
      </c>
      <c r="CA66" s="386" t="s">
        <v>2</v>
      </c>
    </row>
    <row r="67" spans="1:79">
      <c r="A67" s="1534">
        <v>56</v>
      </c>
      <c r="B67" s="166">
        <f t="shared" si="23"/>
        <v>56</v>
      </c>
      <c r="C67" s="1541">
        <f t="shared" si="4"/>
        <v>0</v>
      </c>
      <c r="D67" s="1542"/>
      <c r="E67" s="1542"/>
      <c r="F67" s="1542"/>
      <c r="G67" s="1542"/>
      <c r="H67" s="1542"/>
      <c r="I67" s="1542"/>
      <c r="J67" s="1542"/>
      <c r="K67" s="1544"/>
      <c r="L67" s="1541">
        <f t="shared" si="5"/>
        <v>0</v>
      </c>
      <c r="M67" s="1542"/>
      <c r="N67" s="1542"/>
      <c r="O67" s="1542"/>
      <c r="P67" s="1542"/>
      <c r="Q67" s="1541">
        <f t="shared" si="6"/>
        <v>0</v>
      </c>
      <c r="R67" s="1541">
        <f t="shared" si="7"/>
        <v>0</v>
      </c>
      <c r="S67" s="1568">
        <f>CF情報!D76</f>
        <v>0</v>
      </c>
      <c r="T67" s="1543">
        <f t="shared" si="8"/>
        <v>0</v>
      </c>
      <c r="U67" s="396"/>
      <c r="V67" s="1541">
        <f t="shared" si="9"/>
        <v>0</v>
      </c>
      <c r="W67" s="1542"/>
      <c r="X67" s="1542"/>
      <c r="Y67" s="1542"/>
      <c r="Z67" s="1542"/>
      <c r="AA67" s="1542"/>
      <c r="AB67" s="1542"/>
      <c r="AC67" s="1542"/>
      <c r="AD67" s="1544"/>
      <c r="AE67" s="1541">
        <f t="shared" si="10"/>
        <v>0</v>
      </c>
      <c r="AF67" s="1542"/>
      <c r="AG67" s="1542"/>
      <c r="AH67" s="1542"/>
      <c r="AI67" s="1542"/>
      <c r="AJ67" s="1541">
        <f t="shared" si="11"/>
        <v>0</v>
      </c>
      <c r="AK67" s="1541">
        <f t="shared" si="12"/>
        <v>0</v>
      </c>
      <c r="AL67" s="531">
        <f>CF情報!M76</f>
        <v>0</v>
      </c>
      <c r="AM67" s="1543">
        <f t="shared" si="13"/>
        <v>0</v>
      </c>
      <c r="AN67" s="396"/>
      <c r="AO67" s="1541">
        <f t="shared" si="14"/>
        <v>0</v>
      </c>
      <c r="AP67" s="1542"/>
      <c r="AQ67" s="1542"/>
      <c r="AR67" s="1542"/>
      <c r="AS67" s="1542"/>
      <c r="AT67" s="1542"/>
      <c r="AU67" s="1542"/>
      <c r="AV67" s="1542"/>
      <c r="AW67" s="1544"/>
      <c r="AX67" s="1541">
        <f t="shared" si="15"/>
        <v>0</v>
      </c>
      <c r="AY67" s="1542"/>
      <c r="AZ67" s="1542"/>
      <c r="BA67" s="1542"/>
      <c r="BB67" s="1542"/>
      <c r="BC67" s="1541">
        <f t="shared" si="16"/>
        <v>0</v>
      </c>
      <c r="BD67" s="1541">
        <f t="shared" si="17"/>
        <v>0</v>
      </c>
      <c r="BE67" s="206">
        <f>CF情報!V76</f>
        <v>0</v>
      </c>
      <c r="BF67" s="1543">
        <f t="shared" si="18"/>
        <v>0</v>
      </c>
      <c r="BG67" s="396"/>
      <c r="BH67" s="1541">
        <f t="shared" si="24"/>
        <v>0</v>
      </c>
      <c r="BI67" s="1542" t="s">
        <v>289</v>
      </c>
      <c r="BJ67" s="1542" t="s">
        <v>289</v>
      </c>
      <c r="BK67" s="1542" t="s">
        <v>289</v>
      </c>
      <c r="BL67" s="1542" t="s">
        <v>289</v>
      </c>
      <c r="BM67" s="1542" t="s">
        <v>289</v>
      </c>
      <c r="BN67" s="1542" t="s">
        <v>289</v>
      </c>
      <c r="BO67" s="1542" t="s">
        <v>289</v>
      </c>
      <c r="BP67" s="1544" t="s">
        <v>55</v>
      </c>
      <c r="BQ67" s="1541">
        <f t="shared" si="19"/>
        <v>0</v>
      </c>
      <c r="BR67" s="1542" t="s">
        <v>289</v>
      </c>
      <c r="BS67" s="1542" t="s">
        <v>289</v>
      </c>
      <c r="BT67" s="1542" t="s">
        <v>289</v>
      </c>
      <c r="BU67" s="1542" t="s">
        <v>289</v>
      </c>
      <c r="BV67" s="1541">
        <f t="shared" si="20"/>
        <v>0</v>
      </c>
      <c r="BW67" s="1541">
        <f t="shared" si="21"/>
        <v>0</v>
      </c>
      <c r="BX67" s="531">
        <f>CF情報!AE76</f>
        <v>0</v>
      </c>
      <c r="BY67" s="1543">
        <f t="shared" si="22"/>
        <v>0</v>
      </c>
      <c r="CA67" s="386" t="s">
        <v>2</v>
      </c>
    </row>
    <row r="68" spans="1:79">
      <c r="A68" s="1534">
        <v>57</v>
      </c>
      <c r="B68" s="166">
        <f t="shared" si="23"/>
        <v>57</v>
      </c>
      <c r="C68" s="1541">
        <f t="shared" si="4"/>
        <v>0</v>
      </c>
      <c r="D68" s="1542"/>
      <c r="E68" s="1542"/>
      <c r="F68" s="1542"/>
      <c r="G68" s="1542"/>
      <c r="H68" s="1542"/>
      <c r="I68" s="1542"/>
      <c r="J68" s="1542"/>
      <c r="K68" s="1544"/>
      <c r="L68" s="1541">
        <f t="shared" si="5"/>
        <v>0</v>
      </c>
      <c r="M68" s="1542"/>
      <c r="N68" s="1542"/>
      <c r="O68" s="1542"/>
      <c r="P68" s="1542"/>
      <c r="Q68" s="1541">
        <f t="shared" si="6"/>
        <v>0</v>
      </c>
      <c r="R68" s="1541">
        <f t="shared" si="7"/>
        <v>0</v>
      </c>
      <c r="S68" s="1568">
        <f>CF情報!D77</f>
        <v>0</v>
      </c>
      <c r="T68" s="1543">
        <f t="shared" si="8"/>
        <v>0</v>
      </c>
      <c r="U68" s="396"/>
      <c r="V68" s="1541">
        <f t="shared" si="9"/>
        <v>0</v>
      </c>
      <c r="W68" s="1542"/>
      <c r="X68" s="1542"/>
      <c r="Y68" s="1542"/>
      <c r="Z68" s="1542"/>
      <c r="AA68" s="1542"/>
      <c r="AB68" s="1542"/>
      <c r="AC68" s="1542"/>
      <c r="AD68" s="1544"/>
      <c r="AE68" s="1541">
        <f t="shared" si="10"/>
        <v>0</v>
      </c>
      <c r="AF68" s="1542"/>
      <c r="AG68" s="1542"/>
      <c r="AH68" s="1542"/>
      <c r="AI68" s="1542"/>
      <c r="AJ68" s="1541">
        <f t="shared" si="11"/>
        <v>0</v>
      </c>
      <c r="AK68" s="1541">
        <f t="shared" si="12"/>
        <v>0</v>
      </c>
      <c r="AL68" s="531">
        <f>CF情報!M77</f>
        <v>0</v>
      </c>
      <c r="AM68" s="1543">
        <f t="shared" si="13"/>
        <v>0</v>
      </c>
      <c r="AN68" s="396"/>
      <c r="AO68" s="1541">
        <f t="shared" si="14"/>
        <v>0</v>
      </c>
      <c r="AP68" s="1542"/>
      <c r="AQ68" s="1542"/>
      <c r="AR68" s="1542"/>
      <c r="AS68" s="1542"/>
      <c r="AT68" s="1542"/>
      <c r="AU68" s="1542"/>
      <c r="AV68" s="1542"/>
      <c r="AW68" s="1544"/>
      <c r="AX68" s="1541">
        <f t="shared" si="15"/>
        <v>0</v>
      </c>
      <c r="AY68" s="1542"/>
      <c r="AZ68" s="1542"/>
      <c r="BA68" s="1542"/>
      <c r="BB68" s="1542"/>
      <c r="BC68" s="1541">
        <f t="shared" si="16"/>
        <v>0</v>
      </c>
      <c r="BD68" s="1541">
        <f t="shared" si="17"/>
        <v>0</v>
      </c>
      <c r="BE68" s="206">
        <f>CF情報!V77</f>
        <v>0</v>
      </c>
      <c r="BF68" s="1543">
        <f t="shared" si="18"/>
        <v>0</v>
      </c>
      <c r="BG68" s="396"/>
      <c r="BH68" s="1541">
        <f t="shared" si="24"/>
        <v>0</v>
      </c>
      <c r="BI68" s="1542" t="s">
        <v>289</v>
      </c>
      <c r="BJ68" s="1542" t="s">
        <v>289</v>
      </c>
      <c r="BK68" s="1542" t="s">
        <v>289</v>
      </c>
      <c r="BL68" s="1542" t="s">
        <v>289</v>
      </c>
      <c r="BM68" s="1542" t="s">
        <v>289</v>
      </c>
      <c r="BN68" s="1542" t="s">
        <v>289</v>
      </c>
      <c r="BO68" s="1542" t="s">
        <v>289</v>
      </c>
      <c r="BP68" s="1544" t="s">
        <v>55</v>
      </c>
      <c r="BQ68" s="1541">
        <f t="shared" si="19"/>
        <v>0</v>
      </c>
      <c r="BR68" s="1542" t="s">
        <v>289</v>
      </c>
      <c r="BS68" s="1542" t="s">
        <v>289</v>
      </c>
      <c r="BT68" s="1542" t="s">
        <v>289</v>
      </c>
      <c r="BU68" s="1542" t="s">
        <v>289</v>
      </c>
      <c r="BV68" s="1541">
        <f t="shared" si="20"/>
        <v>0</v>
      </c>
      <c r="BW68" s="1541">
        <f t="shared" si="21"/>
        <v>0</v>
      </c>
      <c r="BX68" s="531">
        <f>CF情報!AE77</f>
        <v>0</v>
      </c>
      <c r="BY68" s="1543">
        <f t="shared" si="22"/>
        <v>0</v>
      </c>
      <c r="CA68" s="386" t="s">
        <v>2</v>
      </c>
    </row>
    <row r="69" spans="1:79">
      <c r="A69" s="1534">
        <v>58</v>
      </c>
      <c r="B69" s="166">
        <f t="shared" si="23"/>
        <v>58</v>
      </c>
      <c r="C69" s="1541">
        <f t="shared" si="4"/>
        <v>0</v>
      </c>
      <c r="D69" s="1542"/>
      <c r="E69" s="1542"/>
      <c r="F69" s="1542"/>
      <c r="G69" s="1542"/>
      <c r="H69" s="1542"/>
      <c r="I69" s="1542"/>
      <c r="J69" s="1542"/>
      <c r="K69" s="1544"/>
      <c r="L69" s="1541">
        <f t="shared" si="5"/>
        <v>0</v>
      </c>
      <c r="M69" s="1542"/>
      <c r="N69" s="1542"/>
      <c r="O69" s="1542"/>
      <c r="P69" s="1542"/>
      <c r="Q69" s="1541">
        <f t="shared" si="6"/>
        <v>0</v>
      </c>
      <c r="R69" s="1541">
        <f t="shared" si="7"/>
        <v>0</v>
      </c>
      <c r="S69" s="1568">
        <f>CF情報!D78</f>
        <v>0</v>
      </c>
      <c r="T69" s="1543">
        <f t="shared" si="8"/>
        <v>0</v>
      </c>
      <c r="U69" s="396"/>
      <c r="V69" s="1541">
        <f t="shared" si="9"/>
        <v>0</v>
      </c>
      <c r="W69" s="1542"/>
      <c r="X69" s="1542"/>
      <c r="Y69" s="1542"/>
      <c r="Z69" s="1542"/>
      <c r="AA69" s="1542"/>
      <c r="AB69" s="1542"/>
      <c r="AC69" s="1542"/>
      <c r="AD69" s="1544"/>
      <c r="AE69" s="1541">
        <f t="shared" si="10"/>
        <v>0</v>
      </c>
      <c r="AF69" s="1542"/>
      <c r="AG69" s="1542"/>
      <c r="AH69" s="1542"/>
      <c r="AI69" s="1542"/>
      <c r="AJ69" s="1541">
        <f t="shared" si="11"/>
        <v>0</v>
      </c>
      <c r="AK69" s="1541">
        <f t="shared" si="12"/>
        <v>0</v>
      </c>
      <c r="AL69" s="531">
        <f>CF情報!M78</f>
        <v>0</v>
      </c>
      <c r="AM69" s="1543">
        <f t="shared" si="13"/>
        <v>0</v>
      </c>
      <c r="AN69" s="396"/>
      <c r="AO69" s="1541">
        <f t="shared" si="14"/>
        <v>0</v>
      </c>
      <c r="AP69" s="1542"/>
      <c r="AQ69" s="1542"/>
      <c r="AR69" s="1542"/>
      <c r="AS69" s="1542"/>
      <c r="AT69" s="1542"/>
      <c r="AU69" s="1542"/>
      <c r="AV69" s="1542"/>
      <c r="AW69" s="1544"/>
      <c r="AX69" s="1541">
        <f t="shared" si="15"/>
        <v>0</v>
      </c>
      <c r="AY69" s="1542"/>
      <c r="AZ69" s="1542"/>
      <c r="BA69" s="1542"/>
      <c r="BB69" s="1542"/>
      <c r="BC69" s="1541">
        <f t="shared" si="16"/>
        <v>0</v>
      </c>
      <c r="BD69" s="1541">
        <f t="shared" si="17"/>
        <v>0</v>
      </c>
      <c r="BE69" s="206">
        <f>CF情報!V78</f>
        <v>0</v>
      </c>
      <c r="BF69" s="1543">
        <f t="shared" si="18"/>
        <v>0</v>
      </c>
      <c r="BG69" s="396"/>
      <c r="BH69" s="1541">
        <f t="shared" si="24"/>
        <v>0</v>
      </c>
      <c r="BI69" s="1542" t="s">
        <v>289</v>
      </c>
      <c r="BJ69" s="1542" t="s">
        <v>289</v>
      </c>
      <c r="BK69" s="1542" t="s">
        <v>289</v>
      </c>
      <c r="BL69" s="1542" t="s">
        <v>289</v>
      </c>
      <c r="BM69" s="1542" t="s">
        <v>289</v>
      </c>
      <c r="BN69" s="1542" t="s">
        <v>289</v>
      </c>
      <c r="BO69" s="1542" t="s">
        <v>289</v>
      </c>
      <c r="BP69" s="1544" t="s">
        <v>55</v>
      </c>
      <c r="BQ69" s="1541">
        <f t="shared" si="19"/>
        <v>0</v>
      </c>
      <c r="BR69" s="1542" t="s">
        <v>289</v>
      </c>
      <c r="BS69" s="1542" t="s">
        <v>289</v>
      </c>
      <c r="BT69" s="1542" t="s">
        <v>289</v>
      </c>
      <c r="BU69" s="1542" t="s">
        <v>289</v>
      </c>
      <c r="BV69" s="1541">
        <f t="shared" si="20"/>
        <v>0</v>
      </c>
      <c r="BW69" s="1541">
        <f t="shared" si="21"/>
        <v>0</v>
      </c>
      <c r="BX69" s="531">
        <f>CF情報!AE78</f>
        <v>0</v>
      </c>
      <c r="BY69" s="1543">
        <f t="shared" si="22"/>
        <v>0</v>
      </c>
      <c r="CA69" s="386" t="s">
        <v>2</v>
      </c>
    </row>
    <row r="70" spans="1:79">
      <c r="A70" s="1534">
        <v>59</v>
      </c>
      <c r="B70" s="166">
        <f t="shared" si="23"/>
        <v>59</v>
      </c>
      <c r="C70" s="1541">
        <f t="shared" si="4"/>
        <v>0</v>
      </c>
      <c r="D70" s="1542"/>
      <c r="E70" s="1542"/>
      <c r="F70" s="1542"/>
      <c r="G70" s="1542"/>
      <c r="H70" s="1542"/>
      <c r="I70" s="1542"/>
      <c r="J70" s="1542"/>
      <c r="K70" s="1544"/>
      <c r="L70" s="1541">
        <f t="shared" si="5"/>
        <v>0</v>
      </c>
      <c r="M70" s="1542"/>
      <c r="N70" s="1542"/>
      <c r="O70" s="1542"/>
      <c r="P70" s="1542"/>
      <c r="Q70" s="1541">
        <f t="shared" si="6"/>
        <v>0</v>
      </c>
      <c r="R70" s="1541">
        <f t="shared" si="7"/>
        <v>0</v>
      </c>
      <c r="S70" s="1568">
        <f>CF情報!D79</f>
        <v>0</v>
      </c>
      <c r="T70" s="1543">
        <f t="shared" si="8"/>
        <v>0</v>
      </c>
      <c r="U70" s="396"/>
      <c r="V70" s="1541">
        <f t="shared" si="9"/>
        <v>0</v>
      </c>
      <c r="W70" s="1542"/>
      <c r="X70" s="1542"/>
      <c r="Y70" s="1542"/>
      <c r="Z70" s="1542"/>
      <c r="AA70" s="1542"/>
      <c r="AB70" s="1542"/>
      <c r="AC70" s="1542"/>
      <c r="AD70" s="1544"/>
      <c r="AE70" s="1541">
        <f t="shared" si="10"/>
        <v>0</v>
      </c>
      <c r="AF70" s="1542"/>
      <c r="AG70" s="1542"/>
      <c r="AH70" s="1542"/>
      <c r="AI70" s="1542"/>
      <c r="AJ70" s="1541">
        <f t="shared" si="11"/>
        <v>0</v>
      </c>
      <c r="AK70" s="1541">
        <f t="shared" si="12"/>
        <v>0</v>
      </c>
      <c r="AL70" s="531">
        <f>CF情報!M79</f>
        <v>0</v>
      </c>
      <c r="AM70" s="1543">
        <f t="shared" si="13"/>
        <v>0</v>
      </c>
      <c r="AN70" s="396"/>
      <c r="AO70" s="1541">
        <f t="shared" si="14"/>
        <v>0</v>
      </c>
      <c r="AP70" s="1542"/>
      <c r="AQ70" s="1542"/>
      <c r="AR70" s="1542"/>
      <c r="AS70" s="1542"/>
      <c r="AT70" s="1542"/>
      <c r="AU70" s="1542"/>
      <c r="AV70" s="1542"/>
      <c r="AW70" s="1544"/>
      <c r="AX70" s="1541">
        <f t="shared" si="15"/>
        <v>0</v>
      </c>
      <c r="AY70" s="1542"/>
      <c r="AZ70" s="1542"/>
      <c r="BA70" s="1542"/>
      <c r="BB70" s="1542"/>
      <c r="BC70" s="1541">
        <f t="shared" si="16"/>
        <v>0</v>
      </c>
      <c r="BD70" s="1541">
        <f t="shared" si="17"/>
        <v>0</v>
      </c>
      <c r="BE70" s="206">
        <f>CF情報!V79</f>
        <v>0</v>
      </c>
      <c r="BF70" s="1543">
        <f t="shared" si="18"/>
        <v>0</v>
      </c>
      <c r="BG70" s="396"/>
      <c r="BH70" s="1541">
        <f t="shared" si="24"/>
        <v>0</v>
      </c>
      <c r="BI70" s="1542" t="s">
        <v>289</v>
      </c>
      <c r="BJ70" s="1542" t="s">
        <v>289</v>
      </c>
      <c r="BK70" s="1542" t="s">
        <v>289</v>
      </c>
      <c r="BL70" s="1542" t="s">
        <v>289</v>
      </c>
      <c r="BM70" s="1542" t="s">
        <v>289</v>
      </c>
      <c r="BN70" s="1542" t="s">
        <v>289</v>
      </c>
      <c r="BO70" s="1542" t="s">
        <v>289</v>
      </c>
      <c r="BP70" s="1544" t="s">
        <v>55</v>
      </c>
      <c r="BQ70" s="1541">
        <f t="shared" si="19"/>
        <v>0</v>
      </c>
      <c r="BR70" s="1542" t="s">
        <v>289</v>
      </c>
      <c r="BS70" s="1542" t="s">
        <v>289</v>
      </c>
      <c r="BT70" s="1542" t="s">
        <v>289</v>
      </c>
      <c r="BU70" s="1542" t="s">
        <v>289</v>
      </c>
      <c r="BV70" s="1541">
        <f t="shared" si="20"/>
        <v>0</v>
      </c>
      <c r="BW70" s="1541">
        <f t="shared" si="21"/>
        <v>0</v>
      </c>
      <c r="BX70" s="531">
        <f>CF情報!AE79</f>
        <v>0</v>
      </c>
      <c r="BY70" s="1543">
        <f t="shared" si="22"/>
        <v>0</v>
      </c>
      <c r="CA70" s="386" t="s">
        <v>2</v>
      </c>
    </row>
    <row r="71" spans="1:79">
      <c r="A71" s="1534">
        <v>60</v>
      </c>
      <c r="B71" s="166">
        <f t="shared" si="23"/>
        <v>60</v>
      </c>
      <c r="C71" s="1541">
        <f t="shared" si="4"/>
        <v>0</v>
      </c>
      <c r="D71" s="1542"/>
      <c r="E71" s="1542"/>
      <c r="F71" s="1542"/>
      <c r="G71" s="1542"/>
      <c r="H71" s="1542"/>
      <c r="I71" s="1542"/>
      <c r="J71" s="1542"/>
      <c r="K71" s="1544"/>
      <c r="L71" s="1541">
        <f t="shared" si="5"/>
        <v>0</v>
      </c>
      <c r="M71" s="1542"/>
      <c r="N71" s="1542"/>
      <c r="O71" s="1542"/>
      <c r="P71" s="1542"/>
      <c r="Q71" s="1541">
        <f t="shared" si="6"/>
        <v>0</v>
      </c>
      <c r="R71" s="1541">
        <f t="shared" si="7"/>
        <v>0</v>
      </c>
      <c r="S71" s="1568">
        <f>CF情報!D80</f>
        <v>0</v>
      </c>
      <c r="T71" s="1543">
        <f t="shared" si="8"/>
        <v>0</v>
      </c>
      <c r="U71" s="396"/>
      <c r="V71" s="1541">
        <f t="shared" si="9"/>
        <v>0</v>
      </c>
      <c r="W71" s="1542"/>
      <c r="X71" s="1542"/>
      <c r="Y71" s="1542"/>
      <c r="Z71" s="1542"/>
      <c r="AA71" s="1542"/>
      <c r="AB71" s="1542"/>
      <c r="AC71" s="1542"/>
      <c r="AD71" s="1544"/>
      <c r="AE71" s="1541">
        <f t="shared" si="10"/>
        <v>0</v>
      </c>
      <c r="AF71" s="1542"/>
      <c r="AG71" s="1542"/>
      <c r="AH71" s="1542"/>
      <c r="AI71" s="1542"/>
      <c r="AJ71" s="1541">
        <f t="shared" si="11"/>
        <v>0</v>
      </c>
      <c r="AK71" s="1541">
        <f t="shared" si="12"/>
        <v>0</v>
      </c>
      <c r="AL71" s="531">
        <f>CF情報!M80</f>
        <v>0</v>
      </c>
      <c r="AM71" s="1543">
        <f t="shared" si="13"/>
        <v>0</v>
      </c>
      <c r="AN71" s="396"/>
      <c r="AO71" s="1541">
        <f t="shared" si="14"/>
        <v>0</v>
      </c>
      <c r="AP71" s="1542"/>
      <c r="AQ71" s="1542"/>
      <c r="AR71" s="1542"/>
      <c r="AS71" s="1542"/>
      <c r="AT71" s="1542"/>
      <c r="AU71" s="1542"/>
      <c r="AV71" s="1542"/>
      <c r="AW71" s="1544"/>
      <c r="AX71" s="1541">
        <f t="shared" si="15"/>
        <v>0</v>
      </c>
      <c r="AY71" s="1542"/>
      <c r="AZ71" s="1542"/>
      <c r="BA71" s="1542"/>
      <c r="BB71" s="1542"/>
      <c r="BC71" s="1541">
        <f t="shared" si="16"/>
        <v>0</v>
      </c>
      <c r="BD71" s="1541">
        <f t="shared" si="17"/>
        <v>0</v>
      </c>
      <c r="BE71" s="206">
        <f>CF情報!V80</f>
        <v>0</v>
      </c>
      <c r="BF71" s="1543">
        <f t="shared" si="18"/>
        <v>0</v>
      </c>
      <c r="BG71" s="396"/>
      <c r="BH71" s="1541">
        <f t="shared" si="24"/>
        <v>0</v>
      </c>
      <c r="BI71" s="1542" t="s">
        <v>289</v>
      </c>
      <c r="BJ71" s="1542" t="s">
        <v>289</v>
      </c>
      <c r="BK71" s="1542" t="s">
        <v>289</v>
      </c>
      <c r="BL71" s="1542" t="s">
        <v>289</v>
      </c>
      <c r="BM71" s="1542" t="s">
        <v>289</v>
      </c>
      <c r="BN71" s="1542" t="s">
        <v>289</v>
      </c>
      <c r="BO71" s="1542" t="s">
        <v>289</v>
      </c>
      <c r="BP71" s="1544" t="s">
        <v>55</v>
      </c>
      <c r="BQ71" s="1541">
        <f t="shared" si="19"/>
        <v>0</v>
      </c>
      <c r="BR71" s="1542" t="s">
        <v>289</v>
      </c>
      <c r="BS71" s="1542" t="s">
        <v>289</v>
      </c>
      <c r="BT71" s="1542" t="s">
        <v>289</v>
      </c>
      <c r="BU71" s="1542" t="s">
        <v>289</v>
      </c>
      <c r="BV71" s="1541">
        <f t="shared" si="20"/>
        <v>0</v>
      </c>
      <c r="BW71" s="1541">
        <f t="shared" si="21"/>
        <v>0</v>
      </c>
      <c r="BX71" s="531">
        <f>CF情報!AE80</f>
        <v>0</v>
      </c>
      <c r="BY71" s="1543">
        <f t="shared" si="22"/>
        <v>0</v>
      </c>
      <c r="CA71" s="386" t="s">
        <v>2</v>
      </c>
    </row>
    <row r="72" spans="1:79">
      <c r="A72" s="1534">
        <v>61</v>
      </c>
      <c r="B72" s="166">
        <f t="shared" si="23"/>
        <v>61</v>
      </c>
      <c r="C72" s="1541">
        <f t="shared" si="4"/>
        <v>0</v>
      </c>
      <c r="D72" s="1542"/>
      <c r="E72" s="1542"/>
      <c r="F72" s="1542"/>
      <c r="G72" s="1542"/>
      <c r="H72" s="1542"/>
      <c r="I72" s="1542"/>
      <c r="J72" s="1542"/>
      <c r="K72" s="1544"/>
      <c r="L72" s="1541">
        <f t="shared" si="5"/>
        <v>0</v>
      </c>
      <c r="M72" s="1542"/>
      <c r="N72" s="1542"/>
      <c r="O72" s="1542"/>
      <c r="P72" s="1542"/>
      <c r="Q72" s="1541">
        <f t="shared" si="6"/>
        <v>0</v>
      </c>
      <c r="R72" s="1541">
        <f t="shared" si="7"/>
        <v>0</v>
      </c>
      <c r="S72" s="1568">
        <f>CF情報!D81</f>
        <v>0</v>
      </c>
      <c r="T72" s="1543">
        <f t="shared" si="8"/>
        <v>0</v>
      </c>
      <c r="U72" s="396"/>
      <c r="V72" s="1541">
        <f t="shared" si="9"/>
        <v>0</v>
      </c>
      <c r="W72" s="1542"/>
      <c r="X72" s="1542"/>
      <c r="Y72" s="1542"/>
      <c r="Z72" s="1542"/>
      <c r="AA72" s="1542"/>
      <c r="AB72" s="1542"/>
      <c r="AC72" s="1542"/>
      <c r="AD72" s="1544"/>
      <c r="AE72" s="1541">
        <f t="shared" si="10"/>
        <v>0</v>
      </c>
      <c r="AF72" s="1542"/>
      <c r="AG72" s="1542"/>
      <c r="AH72" s="1542"/>
      <c r="AI72" s="1542"/>
      <c r="AJ72" s="1541">
        <f t="shared" si="11"/>
        <v>0</v>
      </c>
      <c r="AK72" s="1541">
        <f t="shared" si="12"/>
        <v>0</v>
      </c>
      <c r="AL72" s="531">
        <f>CF情報!M81</f>
        <v>0</v>
      </c>
      <c r="AM72" s="1543">
        <f t="shared" si="13"/>
        <v>0</v>
      </c>
      <c r="AN72" s="396"/>
      <c r="AO72" s="1541">
        <f t="shared" si="14"/>
        <v>0</v>
      </c>
      <c r="AP72" s="1542"/>
      <c r="AQ72" s="1542"/>
      <c r="AR72" s="1542"/>
      <c r="AS72" s="1542"/>
      <c r="AT72" s="1542"/>
      <c r="AU72" s="1542"/>
      <c r="AV72" s="1542"/>
      <c r="AW72" s="1544"/>
      <c r="AX72" s="1541">
        <f t="shared" si="15"/>
        <v>0</v>
      </c>
      <c r="AY72" s="1542"/>
      <c r="AZ72" s="1542"/>
      <c r="BA72" s="1542"/>
      <c r="BB72" s="1542"/>
      <c r="BC72" s="1541">
        <f t="shared" si="16"/>
        <v>0</v>
      </c>
      <c r="BD72" s="1541">
        <f t="shared" si="17"/>
        <v>0</v>
      </c>
      <c r="BE72" s="206">
        <f>CF情報!V81</f>
        <v>0</v>
      </c>
      <c r="BF72" s="1543">
        <f t="shared" si="18"/>
        <v>0</v>
      </c>
      <c r="BG72" s="396"/>
      <c r="BH72" s="1541">
        <f t="shared" si="24"/>
        <v>0</v>
      </c>
      <c r="BI72" s="1542" t="s">
        <v>289</v>
      </c>
      <c r="BJ72" s="1542" t="s">
        <v>289</v>
      </c>
      <c r="BK72" s="1542" t="s">
        <v>289</v>
      </c>
      <c r="BL72" s="1542" t="s">
        <v>289</v>
      </c>
      <c r="BM72" s="1542" t="s">
        <v>289</v>
      </c>
      <c r="BN72" s="1542" t="s">
        <v>289</v>
      </c>
      <c r="BO72" s="1542" t="s">
        <v>289</v>
      </c>
      <c r="BP72" s="1544" t="s">
        <v>55</v>
      </c>
      <c r="BQ72" s="1541">
        <f t="shared" si="19"/>
        <v>0</v>
      </c>
      <c r="BR72" s="1542" t="s">
        <v>289</v>
      </c>
      <c r="BS72" s="1542" t="s">
        <v>289</v>
      </c>
      <c r="BT72" s="1542" t="s">
        <v>289</v>
      </c>
      <c r="BU72" s="1542" t="s">
        <v>289</v>
      </c>
      <c r="BV72" s="1541">
        <f t="shared" si="20"/>
        <v>0</v>
      </c>
      <c r="BW72" s="1541">
        <f t="shared" si="21"/>
        <v>0</v>
      </c>
      <c r="BX72" s="531">
        <f>CF情報!AE81</f>
        <v>0</v>
      </c>
      <c r="BY72" s="1543">
        <f t="shared" si="22"/>
        <v>0</v>
      </c>
      <c r="CA72" s="386" t="s">
        <v>2</v>
      </c>
    </row>
    <row r="73" spans="1:79">
      <c r="A73" s="1534">
        <v>62</v>
      </c>
      <c r="B73" s="166">
        <f t="shared" si="23"/>
        <v>62</v>
      </c>
      <c r="C73" s="1541">
        <f t="shared" si="4"/>
        <v>0</v>
      </c>
      <c r="D73" s="1542"/>
      <c r="E73" s="1542"/>
      <c r="F73" s="1542"/>
      <c r="G73" s="1542"/>
      <c r="H73" s="1542"/>
      <c r="I73" s="1542"/>
      <c r="J73" s="1542"/>
      <c r="K73" s="1544"/>
      <c r="L73" s="1541">
        <f t="shared" si="5"/>
        <v>0</v>
      </c>
      <c r="M73" s="1542"/>
      <c r="N73" s="1542"/>
      <c r="O73" s="1542"/>
      <c r="P73" s="1542"/>
      <c r="Q73" s="1541">
        <f t="shared" si="6"/>
        <v>0</v>
      </c>
      <c r="R73" s="1541">
        <f t="shared" si="7"/>
        <v>0</v>
      </c>
      <c r="S73" s="1568">
        <f>CF情報!D82</f>
        <v>0</v>
      </c>
      <c r="T73" s="1543">
        <f t="shared" si="8"/>
        <v>0</v>
      </c>
      <c r="U73" s="396"/>
      <c r="V73" s="1541">
        <f t="shared" si="9"/>
        <v>0</v>
      </c>
      <c r="W73" s="1542"/>
      <c r="X73" s="1542"/>
      <c r="Y73" s="1542"/>
      <c r="Z73" s="1542"/>
      <c r="AA73" s="1542"/>
      <c r="AB73" s="1542"/>
      <c r="AC73" s="1542"/>
      <c r="AD73" s="1544"/>
      <c r="AE73" s="1541">
        <f t="shared" si="10"/>
        <v>0</v>
      </c>
      <c r="AF73" s="1542"/>
      <c r="AG73" s="1542"/>
      <c r="AH73" s="1542"/>
      <c r="AI73" s="1542"/>
      <c r="AJ73" s="1541">
        <f t="shared" si="11"/>
        <v>0</v>
      </c>
      <c r="AK73" s="1541">
        <f t="shared" si="12"/>
        <v>0</v>
      </c>
      <c r="AL73" s="531">
        <f>CF情報!M82</f>
        <v>0</v>
      </c>
      <c r="AM73" s="1543">
        <f t="shared" si="13"/>
        <v>0</v>
      </c>
      <c r="AN73" s="396"/>
      <c r="AO73" s="1541">
        <f t="shared" si="14"/>
        <v>0</v>
      </c>
      <c r="AP73" s="1542"/>
      <c r="AQ73" s="1542"/>
      <c r="AR73" s="1542"/>
      <c r="AS73" s="1542"/>
      <c r="AT73" s="1542"/>
      <c r="AU73" s="1542"/>
      <c r="AV73" s="1542"/>
      <c r="AW73" s="1544"/>
      <c r="AX73" s="1541">
        <f t="shared" si="15"/>
        <v>0</v>
      </c>
      <c r="AY73" s="1542"/>
      <c r="AZ73" s="1542"/>
      <c r="BA73" s="1542"/>
      <c r="BB73" s="1542"/>
      <c r="BC73" s="1541">
        <f t="shared" si="16"/>
        <v>0</v>
      </c>
      <c r="BD73" s="1541">
        <f t="shared" si="17"/>
        <v>0</v>
      </c>
      <c r="BE73" s="206">
        <f>CF情報!V82</f>
        <v>0</v>
      </c>
      <c r="BF73" s="1543">
        <f t="shared" si="18"/>
        <v>0</v>
      </c>
      <c r="BG73" s="396"/>
      <c r="BH73" s="1541">
        <f t="shared" si="24"/>
        <v>0</v>
      </c>
      <c r="BI73" s="1542" t="s">
        <v>289</v>
      </c>
      <c r="BJ73" s="1542" t="s">
        <v>289</v>
      </c>
      <c r="BK73" s="1542" t="s">
        <v>289</v>
      </c>
      <c r="BL73" s="1542" t="s">
        <v>289</v>
      </c>
      <c r="BM73" s="1542" t="s">
        <v>289</v>
      </c>
      <c r="BN73" s="1542" t="s">
        <v>289</v>
      </c>
      <c r="BO73" s="1542" t="s">
        <v>289</v>
      </c>
      <c r="BP73" s="1544" t="s">
        <v>55</v>
      </c>
      <c r="BQ73" s="1541">
        <f t="shared" si="19"/>
        <v>0</v>
      </c>
      <c r="BR73" s="1542" t="s">
        <v>289</v>
      </c>
      <c r="BS73" s="1542" t="s">
        <v>289</v>
      </c>
      <c r="BT73" s="1542" t="s">
        <v>289</v>
      </c>
      <c r="BU73" s="1542" t="s">
        <v>289</v>
      </c>
      <c r="BV73" s="1541">
        <f t="shared" si="20"/>
        <v>0</v>
      </c>
      <c r="BW73" s="1541">
        <f t="shared" si="21"/>
        <v>0</v>
      </c>
      <c r="BX73" s="531">
        <f>CF情報!AE82</f>
        <v>0</v>
      </c>
      <c r="BY73" s="1543">
        <f t="shared" si="22"/>
        <v>0</v>
      </c>
      <c r="CA73" s="386" t="s">
        <v>2</v>
      </c>
    </row>
    <row r="74" spans="1:79">
      <c r="A74" s="1534">
        <v>63</v>
      </c>
      <c r="B74" s="166">
        <f t="shared" si="23"/>
        <v>63</v>
      </c>
      <c r="C74" s="1541">
        <f t="shared" si="4"/>
        <v>0</v>
      </c>
      <c r="D74" s="1542"/>
      <c r="E74" s="1542"/>
      <c r="F74" s="1542"/>
      <c r="G74" s="1542"/>
      <c r="H74" s="1542"/>
      <c r="I74" s="1542"/>
      <c r="J74" s="1542"/>
      <c r="K74" s="1544"/>
      <c r="L74" s="1541">
        <f t="shared" si="5"/>
        <v>0</v>
      </c>
      <c r="M74" s="1542"/>
      <c r="N74" s="1542"/>
      <c r="O74" s="1542"/>
      <c r="P74" s="1542"/>
      <c r="Q74" s="1541">
        <f t="shared" si="6"/>
        <v>0</v>
      </c>
      <c r="R74" s="1541">
        <f t="shared" si="7"/>
        <v>0</v>
      </c>
      <c r="S74" s="1568">
        <f>CF情報!D83</f>
        <v>0</v>
      </c>
      <c r="T74" s="1543">
        <f t="shared" si="8"/>
        <v>0</v>
      </c>
      <c r="U74" s="396"/>
      <c r="V74" s="1541">
        <f t="shared" si="9"/>
        <v>0</v>
      </c>
      <c r="W74" s="1542"/>
      <c r="X74" s="1542"/>
      <c r="Y74" s="1542"/>
      <c r="Z74" s="1542"/>
      <c r="AA74" s="1542"/>
      <c r="AB74" s="1542"/>
      <c r="AC74" s="1542"/>
      <c r="AD74" s="1544"/>
      <c r="AE74" s="1541">
        <f t="shared" si="10"/>
        <v>0</v>
      </c>
      <c r="AF74" s="1542"/>
      <c r="AG74" s="1542"/>
      <c r="AH74" s="1542"/>
      <c r="AI74" s="1542"/>
      <c r="AJ74" s="1541">
        <f t="shared" si="11"/>
        <v>0</v>
      </c>
      <c r="AK74" s="1541">
        <f t="shared" si="12"/>
        <v>0</v>
      </c>
      <c r="AL74" s="531">
        <f>CF情報!M83</f>
        <v>0</v>
      </c>
      <c r="AM74" s="1543">
        <f t="shared" si="13"/>
        <v>0</v>
      </c>
      <c r="AN74" s="396"/>
      <c r="AO74" s="1541">
        <f t="shared" si="14"/>
        <v>0</v>
      </c>
      <c r="AP74" s="1542"/>
      <c r="AQ74" s="1542"/>
      <c r="AR74" s="1542"/>
      <c r="AS74" s="1542"/>
      <c r="AT74" s="1542"/>
      <c r="AU74" s="1542"/>
      <c r="AV74" s="1542"/>
      <c r="AW74" s="1544"/>
      <c r="AX74" s="1541">
        <f t="shared" si="15"/>
        <v>0</v>
      </c>
      <c r="AY74" s="1542"/>
      <c r="AZ74" s="1542"/>
      <c r="BA74" s="1542"/>
      <c r="BB74" s="1542"/>
      <c r="BC74" s="1541">
        <f t="shared" si="16"/>
        <v>0</v>
      </c>
      <c r="BD74" s="1541">
        <f t="shared" si="17"/>
        <v>0</v>
      </c>
      <c r="BE74" s="206">
        <f>CF情報!V83</f>
        <v>0</v>
      </c>
      <c r="BF74" s="1543">
        <f t="shared" si="18"/>
        <v>0</v>
      </c>
      <c r="BG74" s="396"/>
      <c r="BH74" s="1541">
        <f t="shared" si="24"/>
        <v>0</v>
      </c>
      <c r="BI74" s="1542" t="s">
        <v>289</v>
      </c>
      <c r="BJ74" s="1542" t="s">
        <v>289</v>
      </c>
      <c r="BK74" s="1542" t="s">
        <v>289</v>
      </c>
      <c r="BL74" s="1542" t="s">
        <v>289</v>
      </c>
      <c r="BM74" s="1542" t="s">
        <v>289</v>
      </c>
      <c r="BN74" s="1542" t="s">
        <v>289</v>
      </c>
      <c r="BO74" s="1542" t="s">
        <v>289</v>
      </c>
      <c r="BP74" s="1544" t="s">
        <v>55</v>
      </c>
      <c r="BQ74" s="1541">
        <f t="shared" si="19"/>
        <v>0</v>
      </c>
      <c r="BR74" s="1542" t="s">
        <v>289</v>
      </c>
      <c r="BS74" s="1542" t="s">
        <v>289</v>
      </c>
      <c r="BT74" s="1542" t="s">
        <v>289</v>
      </c>
      <c r="BU74" s="1542" t="s">
        <v>289</v>
      </c>
      <c r="BV74" s="1541">
        <f t="shared" si="20"/>
        <v>0</v>
      </c>
      <c r="BW74" s="1541">
        <f t="shared" si="21"/>
        <v>0</v>
      </c>
      <c r="BX74" s="531">
        <f>CF情報!AE83</f>
        <v>0</v>
      </c>
      <c r="BY74" s="1543">
        <f t="shared" si="22"/>
        <v>0</v>
      </c>
      <c r="CA74" s="386" t="s">
        <v>2</v>
      </c>
    </row>
    <row r="75" spans="1:79">
      <c r="A75" s="1534">
        <v>64</v>
      </c>
      <c r="B75" s="166">
        <f t="shared" si="23"/>
        <v>64</v>
      </c>
      <c r="C75" s="1541">
        <f t="shared" si="4"/>
        <v>0</v>
      </c>
      <c r="D75" s="1542"/>
      <c r="E75" s="1542"/>
      <c r="F75" s="1542"/>
      <c r="G75" s="1542"/>
      <c r="H75" s="1542"/>
      <c r="I75" s="1542"/>
      <c r="J75" s="1542"/>
      <c r="K75" s="1544"/>
      <c r="L75" s="1541">
        <f t="shared" si="5"/>
        <v>0</v>
      </c>
      <c r="M75" s="1542"/>
      <c r="N75" s="1542"/>
      <c r="O75" s="1542"/>
      <c r="P75" s="1542"/>
      <c r="Q75" s="1541">
        <f t="shared" si="6"/>
        <v>0</v>
      </c>
      <c r="R75" s="1541">
        <f t="shared" si="7"/>
        <v>0</v>
      </c>
      <c r="S75" s="1568">
        <f>CF情報!D84</f>
        <v>0</v>
      </c>
      <c r="T75" s="1543">
        <f t="shared" si="8"/>
        <v>0</v>
      </c>
      <c r="U75" s="396"/>
      <c r="V75" s="1541">
        <f t="shared" si="9"/>
        <v>0</v>
      </c>
      <c r="W75" s="1542"/>
      <c r="X75" s="1542"/>
      <c r="Y75" s="1542"/>
      <c r="Z75" s="1542"/>
      <c r="AA75" s="1542"/>
      <c r="AB75" s="1542"/>
      <c r="AC75" s="1542"/>
      <c r="AD75" s="1544"/>
      <c r="AE75" s="1541">
        <f t="shared" si="10"/>
        <v>0</v>
      </c>
      <c r="AF75" s="1542"/>
      <c r="AG75" s="1542"/>
      <c r="AH75" s="1542"/>
      <c r="AI75" s="1542"/>
      <c r="AJ75" s="1541">
        <f t="shared" si="11"/>
        <v>0</v>
      </c>
      <c r="AK75" s="1541">
        <f t="shared" si="12"/>
        <v>0</v>
      </c>
      <c r="AL75" s="531">
        <f>CF情報!M84</f>
        <v>0</v>
      </c>
      <c r="AM75" s="1543">
        <f t="shared" si="13"/>
        <v>0</v>
      </c>
      <c r="AN75" s="396"/>
      <c r="AO75" s="1541">
        <f t="shared" si="14"/>
        <v>0</v>
      </c>
      <c r="AP75" s="1542"/>
      <c r="AQ75" s="1542"/>
      <c r="AR75" s="1542"/>
      <c r="AS75" s="1542"/>
      <c r="AT75" s="1542"/>
      <c r="AU75" s="1542"/>
      <c r="AV75" s="1542"/>
      <c r="AW75" s="1544"/>
      <c r="AX75" s="1541">
        <f t="shared" si="15"/>
        <v>0</v>
      </c>
      <c r="AY75" s="1542"/>
      <c r="AZ75" s="1542"/>
      <c r="BA75" s="1542"/>
      <c r="BB75" s="1542"/>
      <c r="BC75" s="1541">
        <f t="shared" si="16"/>
        <v>0</v>
      </c>
      <c r="BD75" s="1541">
        <f t="shared" si="17"/>
        <v>0</v>
      </c>
      <c r="BE75" s="206">
        <f>CF情報!V84</f>
        <v>0</v>
      </c>
      <c r="BF75" s="1543">
        <f t="shared" si="18"/>
        <v>0</v>
      </c>
      <c r="BG75" s="396"/>
      <c r="BH75" s="1541">
        <f t="shared" si="24"/>
        <v>0</v>
      </c>
      <c r="BI75" s="1542" t="s">
        <v>289</v>
      </c>
      <c r="BJ75" s="1542" t="s">
        <v>289</v>
      </c>
      <c r="BK75" s="1542" t="s">
        <v>289</v>
      </c>
      <c r="BL75" s="1542" t="s">
        <v>289</v>
      </c>
      <c r="BM75" s="1542" t="s">
        <v>289</v>
      </c>
      <c r="BN75" s="1542" t="s">
        <v>289</v>
      </c>
      <c r="BO75" s="1542" t="s">
        <v>289</v>
      </c>
      <c r="BP75" s="1544" t="s">
        <v>55</v>
      </c>
      <c r="BQ75" s="1541">
        <f t="shared" si="19"/>
        <v>0</v>
      </c>
      <c r="BR75" s="1542" t="s">
        <v>289</v>
      </c>
      <c r="BS75" s="1542" t="s">
        <v>289</v>
      </c>
      <c r="BT75" s="1542" t="s">
        <v>289</v>
      </c>
      <c r="BU75" s="1542" t="s">
        <v>289</v>
      </c>
      <c r="BV75" s="1541">
        <f t="shared" si="20"/>
        <v>0</v>
      </c>
      <c r="BW75" s="1541">
        <f t="shared" si="21"/>
        <v>0</v>
      </c>
      <c r="BX75" s="531">
        <f>CF情報!AE84</f>
        <v>0</v>
      </c>
      <c r="BY75" s="1543">
        <f t="shared" si="22"/>
        <v>0</v>
      </c>
      <c r="CA75" s="386" t="s">
        <v>2</v>
      </c>
    </row>
    <row r="76" spans="1:79">
      <c r="A76" s="1534">
        <v>65</v>
      </c>
      <c r="B76" s="166">
        <f t="shared" si="23"/>
        <v>65</v>
      </c>
      <c r="C76" s="1541">
        <f t="shared" si="4"/>
        <v>0</v>
      </c>
      <c r="D76" s="1542"/>
      <c r="E76" s="1542"/>
      <c r="F76" s="1542"/>
      <c r="G76" s="1542"/>
      <c r="H76" s="1542"/>
      <c r="I76" s="1542"/>
      <c r="J76" s="1542"/>
      <c r="K76" s="1544"/>
      <c r="L76" s="1541">
        <f t="shared" si="5"/>
        <v>0</v>
      </c>
      <c r="M76" s="1542"/>
      <c r="N76" s="1542"/>
      <c r="O76" s="1542"/>
      <c r="P76" s="1542"/>
      <c r="Q76" s="1541">
        <f t="shared" si="6"/>
        <v>0</v>
      </c>
      <c r="R76" s="1541">
        <f t="shared" si="7"/>
        <v>0</v>
      </c>
      <c r="S76" s="1568">
        <f>CF情報!D85</f>
        <v>0</v>
      </c>
      <c r="T76" s="1543">
        <f t="shared" si="8"/>
        <v>0</v>
      </c>
      <c r="U76" s="396"/>
      <c r="V76" s="1541">
        <f t="shared" si="9"/>
        <v>0</v>
      </c>
      <c r="W76" s="1542"/>
      <c r="X76" s="1542"/>
      <c r="Y76" s="1542"/>
      <c r="Z76" s="1542"/>
      <c r="AA76" s="1542"/>
      <c r="AB76" s="1542"/>
      <c r="AC76" s="1542"/>
      <c r="AD76" s="1544"/>
      <c r="AE76" s="1541">
        <f t="shared" si="10"/>
        <v>0</v>
      </c>
      <c r="AF76" s="1542"/>
      <c r="AG76" s="1542"/>
      <c r="AH76" s="1542"/>
      <c r="AI76" s="1542"/>
      <c r="AJ76" s="1541">
        <f t="shared" si="11"/>
        <v>0</v>
      </c>
      <c r="AK76" s="1541">
        <f t="shared" si="12"/>
        <v>0</v>
      </c>
      <c r="AL76" s="531">
        <f>CF情報!M85</f>
        <v>0</v>
      </c>
      <c r="AM76" s="1543">
        <f t="shared" si="13"/>
        <v>0</v>
      </c>
      <c r="AN76" s="396"/>
      <c r="AO76" s="1541">
        <f t="shared" si="14"/>
        <v>0</v>
      </c>
      <c r="AP76" s="1542"/>
      <c r="AQ76" s="1542"/>
      <c r="AR76" s="1542"/>
      <c r="AS76" s="1542"/>
      <c r="AT76" s="1542"/>
      <c r="AU76" s="1542"/>
      <c r="AV76" s="1542"/>
      <c r="AW76" s="1544"/>
      <c r="AX76" s="1541">
        <f t="shared" si="15"/>
        <v>0</v>
      </c>
      <c r="AY76" s="1542"/>
      <c r="AZ76" s="1542"/>
      <c r="BA76" s="1542"/>
      <c r="BB76" s="1542"/>
      <c r="BC76" s="1541">
        <f t="shared" si="16"/>
        <v>0</v>
      </c>
      <c r="BD76" s="1541">
        <f t="shared" si="17"/>
        <v>0</v>
      </c>
      <c r="BE76" s="206">
        <f>CF情報!V85</f>
        <v>0</v>
      </c>
      <c r="BF76" s="1543">
        <f t="shared" si="18"/>
        <v>0</v>
      </c>
      <c r="BG76" s="396"/>
      <c r="BH76" s="1541">
        <f t="shared" si="24"/>
        <v>0</v>
      </c>
      <c r="BI76" s="1542" t="s">
        <v>289</v>
      </c>
      <c r="BJ76" s="1542" t="s">
        <v>289</v>
      </c>
      <c r="BK76" s="1542" t="s">
        <v>289</v>
      </c>
      <c r="BL76" s="1542" t="s">
        <v>289</v>
      </c>
      <c r="BM76" s="1542" t="s">
        <v>289</v>
      </c>
      <c r="BN76" s="1542" t="s">
        <v>289</v>
      </c>
      <c r="BO76" s="1542" t="s">
        <v>289</v>
      </c>
      <c r="BP76" s="1544" t="s">
        <v>55</v>
      </c>
      <c r="BQ76" s="1541">
        <f t="shared" si="19"/>
        <v>0</v>
      </c>
      <c r="BR76" s="1542" t="s">
        <v>289</v>
      </c>
      <c r="BS76" s="1542" t="s">
        <v>289</v>
      </c>
      <c r="BT76" s="1542" t="s">
        <v>289</v>
      </c>
      <c r="BU76" s="1542" t="s">
        <v>289</v>
      </c>
      <c r="BV76" s="1541">
        <f t="shared" si="20"/>
        <v>0</v>
      </c>
      <c r="BW76" s="1541">
        <f t="shared" si="21"/>
        <v>0</v>
      </c>
      <c r="BX76" s="531">
        <f>CF情報!AE85</f>
        <v>0</v>
      </c>
      <c r="BY76" s="1543">
        <f t="shared" si="22"/>
        <v>0</v>
      </c>
      <c r="CA76" s="386" t="s">
        <v>2</v>
      </c>
    </row>
    <row r="77" spans="1:79">
      <c r="A77" s="1534">
        <v>66</v>
      </c>
      <c r="B77" s="166">
        <f t="shared" si="23"/>
        <v>66</v>
      </c>
      <c r="C77" s="1541">
        <f t="shared" ref="C77:C100" si="25">SUM(D77:K77)</f>
        <v>0</v>
      </c>
      <c r="D77" s="1542"/>
      <c r="E77" s="1542"/>
      <c r="F77" s="1542"/>
      <c r="G77" s="1542"/>
      <c r="H77" s="1542"/>
      <c r="I77" s="1542"/>
      <c r="J77" s="1542"/>
      <c r="K77" s="1544"/>
      <c r="L77" s="1541">
        <f t="shared" ref="L77:L100" si="26">SUM(M77:P77)</f>
        <v>0</v>
      </c>
      <c r="M77" s="1542"/>
      <c r="N77" s="1542"/>
      <c r="O77" s="1542"/>
      <c r="P77" s="1542"/>
      <c r="Q77" s="1541">
        <f t="shared" ref="Q77:Q100" si="27">SUM(D77:J77,M77:O77)</f>
        <v>0</v>
      </c>
      <c r="R77" s="1541">
        <f t="shared" ref="R77:R100" si="28">SUM(C77,L77)</f>
        <v>0</v>
      </c>
      <c r="S77" s="1568">
        <f>CF情報!D86</f>
        <v>0</v>
      </c>
      <c r="T77" s="1543">
        <f t="shared" ref="T77:T100" si="29">SUM(R77)-SUM(S77)</f>
        <v>0</v>
      </c>
      <c r="U77" s="396"/>
      <c r="V77" s="1541">
        <f t="shared" ref="V77:V100" si="30">SUM(W77:AD77)</f>
        <v>0</v>
      </c>
      <c r="W77" s="1542"/>
      <c r="X77" s="1542"/>
      <c r="Y77" s="1542"/>
      <c r="Z77" s="1542"/>
      <c r="AA77" s="1542"/>
      <c r="AB77" s="1542"/>
      <c r="AC77" s="1542"/>
      <c r="AD77" s="1544"/>
      <c r="AE77" s="1541">
        <f t="shared" ref="AE77:AE100" si="31">SUM(AF77:AI77)</f>
        <v>0</v>
      </c>
      <c r="AF77" s="1542"/>
      <c r="AG77" s="1542"/>
      <c r="AH77" s="1542"/>
      <c r="AI77" s="1542"/>
      <c r="AJ77" s="1541">
        <f t="shared" ref="AJ77:AJ100" si="32">SUM(W77:AC77,AF77:AH77)</f>
        <v>0</v>
      </c>
      <c r="AK77" s="1541">
        <f t="shared" ref="AK77:AK100" si="33">SUM(V77,AE77)</f>
        <v>0</v>
      </c>
      <c r="AL77" s="531">
        <f>CF情報!M86</f>
        <v>0</v>
      </c>
      <c r="AM77" s="1543">
        <f t="shared" ref="AM77:AM100" si="34">SUM(AK77)-SUM(AL77)</f>
        <v>0</v>
      </c>
      <c r="AN77" s="396"/>
      <c r="AO77" s="1541">
        <f t="shared" ref="AO77:AO100" si="35">SUM(AP77:AW77)</f>
        <v>0</v>
      </c>
      <c r="AP77" s="1542"/>
      <c r="AQ77" s="1542"/>
      <c r="AR77" s="1542"/>
      <c r="AS77" s="1542"/>
      <c r="AT77" s="1542"/>
      <c r="AU77" s="1542"/>
      <c r="AV77" s="1542"/>
      <c r="AW77" s="1544"/>
      <c r="AX77" s="1541">
        <f t="shared" ref="AX77:AX100" si="36">SUM(AY77:BB77)</f>
        <v>0</v>
      </c>
      <c r="AY77" s="1542"/>
      <c r="AZ77" s="1542"/>
      <c r="BA77" s="1542"/>
      <c r="BB77" s="1542"/>
      <c r="BC77" s="1541">
        <f t="shared" ref="BC77:BC100" si="37">SUM(AP77:AV77,AY77:BA77)</f>
        <v>0</v>
      </c>
      <c r="BD77" s="1541">
        <f t="shared" ref="BD77:BD100" si="38">SUM(AO77,AX77)</f>
        <v>0</v>
      </c>
      <c r="BE77" s="206">
        <f>CF情報!V86</f>
        <v>0</v>
      </c>
      <c r="BF77" s="1543">
        <f t="shared" ref="BF77:BF100" si="39">SUM(BD77)-SUM(BE77)</f>
        <v>0</v>
      </c>
      <c r="BG77" s="396"/>
      <c r="BH77" s="1541">
        <f t="shared" si="24"/>
        <v>0</v>
      </c>
      <c r="BI77" s="1542" t="s">
        <v>289</v>
      </c>
      <c r="BJ77" s="1542" t="s">
        <v>289</v>
      </c>
      <c r="BK77" s="1542" t="s">
        <v>289</v>
      </c>
      <c r="BL77" s="1542" t="s">
        <v>289</v>
      </c>
      <c r="BM77" s="1542" t="s">
        <v>289</v>
      </c>
      <c r="BN77" s="1542" t="s">
        <v>289</v>
      </c>
      <c r="BO77" s="1542" t="s">
        <v>289</v>
      </c>
      <c r="BP77" s="1544" t="s">
        <v>55</v>
      </c>
      <c r="BQ77" s="1541">
        <f t="shared" ref="BQ77:BQ100" si="40">SUM(BR77:BU77)</f>
        <v>0</v>
      </c>
      <c r="BR77" s="1542" t="s">
        <v>289</v>
      </c>
      <c r="BS77" s="1542" t="s">
        <v>289</v>
      </c>
      <c r="BT77" s="1542" t="s">
        <v>289</v>
      </c>
      <c r="BU77" s="1542" t="s">
        <v>289</v>
      </c>
      <c r="BV77" s="1541">
        <f t="shared" ref="BV77:BV100" si="41">SUM(BI77:BO77,BR77:BT77)</f>
        <v>0</v>
      </c>
      <c r="BW77" s="1541">
        <f t="shared" ref="BW77:BW100" si="42">SUM(BH77,BQ77)</f>
        <v>0</v>
      </c>
      <c r="BX77" s="531">
        <f>CF情報!AE86</f>
        <v>0</v>
      </c>
      <c r="BY77" s="1543">
        <f t="shared" ref="BY77:BY100" si="43">SUM(BW77)-SUM(BX77)</f>
        <v>0</v>
      </c>
      <c r="CA77" s="386" t="s">
        <v>2</v>
      </c>
    </row>
    <row r="78" spans="1:79">
      <c r="A78" s="1534">
        <v>67</v>
      </c>
      <c r="B78" s="166">
        <f t="shared" ref="B78:B100" si="44">B77+1</f>
        <v>67</v>
      </c>
      <c r="C78" s="1541">
        <f t="shared" si="25"/>
        <v>0</v>
      </c>
      <c r="D78" s="1542"/>
      <c r="E78" s="1542"/>
      <c r="F78" s="1542"/>
      <c r="G78" s="1542"/>
      <c r="H78" s="1542"/>
      <c r="I78" s="1542"/>
      <c r="J78" s="1542"/>
      <c r="K78" s="1544"/>
      <c r="L78" s="1541">
        <f t="shared" si="26"/>
        <v>0</v>
      </c>
      <c r="M78" s="1542"/>
      <c r="N78" s="1542"/>
      <c r="O78" s="1542"/>
      <c r="P78" s="1542"/>
      <c r="Q78" s="1541">
        <f t="shared" si="27"/>
        <v>0</v>
      </c>
      <c r="R78" s="1541">
        <f t="shared" si="28"/>
        <v>0</v>
      </c>
      <c r="S78" s="1568">
        <f>CF情報!D87</f>
        <v>0</v>
      </c>
      <c r="T78" s="1543">
        <f t="shared" si="29"/>
        <v>0</v>
      </c>
      <c r="U78" s="396"/>
      <c r="V78" s="1541">
        <f t="shared" si="30"/>
        <v>0</v>
      </c>
      <c r="W78" s="1542"/>
      <c r="X78" s="1542"/>
      <c r="Y78" s="1542"/>
      <c r="Z78" s="1542"/>
      <c r="AA78" s="1542"/>
      <c r="AB78" s="1542"/>
      <c r="AC78" s="1542"/>
      <c r="AD78" s="1544"/>
      <c r="AE78" s="1541">
        <f t="shared" si="31"/>
        <v>0</v>
      </c>
      <c r="AF78" s="1542"/>
      <c r="AG78" s="1542"/>
      <c r="AH78" s="1542"/>
      <c r="AI78" s="1542"/>
      <c r="AJ78" s="1541">
        <f t="shared" si="32"/>
        <v>0</v>
      </c>
      <c r="AK78" s="1541">
        <f t="shared" si="33"/>
        <v>0</v>
      </c>
      <c r="AL78" s="531">
        <f>CF情報!M87</f>
        <v>0</v>
      </c>
      <c r="AM78" s="1543">
        <f t="shared" si="34"/>
        <v>0</v>
      </c>
      <c r="AN78" s="396"/>
      <c r="AO78" s="1541">
        <f t="shared" si="35"/>
        <v>0</v>
      </c>
      <c r="AP78" s="1542"/>
      <c r="AQ78" s="1542"/>
      <c r="AR78" s="1542"/>
      <c r="AS78" s="1542"/>
      <c r="AT78" s="1542"/>
      <c r="AU78" s="1542"/>
      <c r="AV78" s="1542"/>
      <c r="AW78" s="1544"/>
      <c r="AX78" s="1541">
        <f t="shared" si="36"/>
        <v>0</v>
      </c>
      <c r="AY78" s="1542"/>
      <c r="AZ78" s="1542"/>
      <c r="BA78" s="1542"/>
      <c r="BB78" s="1542"/>
      <c r="BC78" s="1541">
        <f t="shared" si="37"/>
        <v>0</v>
      </c>
      <c r="BD78" s="1541">
        <f t="shared" si="38"/>
        <v>0</v>
      </c>
      <c r="BE78" s="206">
        <f>CF情報!V87</f>
        <v>0</v>
      </c>
      <c r="BF78" s="1543">
        <f t="shared" si="39"/>
        <v>0</v>
      </c>
      <c r="BG78" s="396"/>
      <c r="BH78" s="1541">
        <f t="shared" ref="BH78:BH100" si="45">SUM(BI78:BP78)</f>
        <v>0</v>
      </c>
      <c r="BI78" s="1542" t="s">
        <v>289</v>
      </c>
      <c r="BJ78" s="1542" t="s">
        <v>289</v>
      </c>
      <c r="BK78" s="1542" t="s">
        <v>289</v>
      </c>
      <c r="BL78" s="1542" t="s">
        <v>289</v>
      </c>
      <c r="BM78" s="1542" t="s">
        <v>289</v>
      </c>
      <c r="BN78" s="1542" t="s">
        <v>289</v>
      </c>
      <c r="BO78" s="1542" t="s">
        <v>289</v>
      </c>
      <c r="BP78" s="1544" t="s">
        <v>55</v>
      </c>
      <c r="BQ78" s="1541">
        <f t="shared" si="40"/>
        <v>0</v>
      </c>
      <c r="BR78" s="1542" t="s">
        <v>289</v>
      </c>
      <c r="BS78" s="1542" t="s">
        <v>289</v>
      </c>
      <c r="BT78" s="1542" t="s">
        <v>289</v>
      </c>
      <c r="BU78" s="1542" t="s">
        <v>289</v>
      </c>
      <c r="BV78" s="1541">
        <f t="shared" si="41"/>
        <v>0</v>
      </c>
      <c r="BW78" s="1541">
        <f t="shared" si="42"/>
        <v>0</v>
      </c>
      <c r="BX78" s="531">
        <f>CF情報!AE87</f>
        <v>0</v>
      </c>
      <c r="BY78" s="1543">
        <f t="shared" si="43"/>
        <v>0</v>
      </c>
      <c r="CA78" s="386" t="s">
        <v>2</v>
      </c>
    </row>
    <row r="79" spans="1:79">
      <c r="A79" s="1534">
        <v>68</v>
      </c>
      <c r="B79" s="166">
        <f t="shared" si="44"/>
        <v>68</v>
      </c>
      <c r="C79" s="1541">
        <f t="shared" si="25"/>
        <v>0</v>
      </c>
      <c r="D79" s="1542"/>
      <c r="E79" s="1542"/>
      <c r="F79" s="1542"/>
      <c r="G79" s="1542"/>
      <c r="H79" s="1542"/>
      <c r="I79" s="1542"/>
      <c r="J79" s="1542"/>
      <c r="K79" s="1544"/>
      <c r="L79" s="1541">
        <f t="shared" si="26"/>
        <v>0</v>
      </c>
      <c r="M79" s="1542"/>
      <c r="N79" s="1542"/>
      <c r="O79" s="1542"/>
      <c r="P79" s="1542"/>
      <c r="Q79" s="1541">
        <f t="shared" si="27"/>
        <v>0</v>
      </c>
      <c r="R79" s="1541">
        <f t="shared" si="28"/>
        <v>0</v>
      </c>
      <c r="S79" s="1568">
        <f>CF情報!D88</f>
        <v>0</v>
      </c>
      <c r="T79" s="1543">
        <f t="shared" si="29"/>
        <v>0</v>
      </c>
      <c r="U79" s="396"/>
      <c r="V79" s="1541">
        <f t="shared" si="30"/>
        <v>0</v>
      </c>
      <c r="W79" s="1542"/>
      <c r="X79" s="1542"/>
      <c r="Y79" s="1542"/>
      <c r="Z79" s="1542"/>
      <c r="AA79" s="1542"/>
      <c r="AB79" s="1542"/>
      <c r="AC79" s="1542"/>
      <c r="AD79" s="1544"/>
      <c r="AE79" s="1541">
        <f t="shared" si="31"/>
        <v>0</v>
      </c>
      <c r="AF79" s="1542"/>
      <c r="AG79" s="1542"/>
      <c r="AH79" s="1542"/>
      <c r="AI79" s="1542"/>
      <c r="AJ79" s="1541">
        <f t="shared" si="32"/>
        <v>0</v>
      </c>
      <c r="AK79" s="1541">
        <f t="shared" si="33"/>
        <v>0</v>
      </c>
      <c r="AL79" s="531">
        <f>CF情報!M88</f>
        <v>0</v>
      </c>
      <c r="AM79" s="1543">
        <f t="shared" si="34"/>
        <v>0</v>
      </c>
      <c r="AN79" s="396"/>
      <c r="AO79" s="1541">
        <f t="shared" si="35"/>
        <v>0</v>
      </c>
      <c r="AP79" s="1542"/>
      <c r="AQ79" s="1542"/>
      <c r="AR79" s="1542"/>
      <c r="AS79" s="1542"/>
      <c r="AT79" s="1542"/>
      <c r="AU79" s="1542"/>
      <c r="AV79" s="1542"/>
      <c r="AW79" s="1544"/>
      <c r="AX79" s="1541">
        <f t="shared" si="36"/>
        <v>0</v>
      </c>
      <c r="AY79" s="1542"/>
      <c r="AZ79" s="1542"/>
      <c r="BA79" s="1542"/>
      <c r="BB79" s="1542"/>
      <c r="BC79" s="1541">
        <f t="shared" si="37"/>
        <v>0</v>
      </c>
      <c r="BD79" s="1541">
        <f t="shared" si="38"/>
        <v>0</v>
      </c>
      <c r="BE79" s="206">
        <f>CF情報!V88</f>
        <v>0</v>
      </c>
      <c r="BF79" s="1543">
        <f t="shared" si="39"/>
        <v>0</v>
      </c>
      <c r="BG79" s="396"/>
      <c r="BH79" s="1541">
        <f t="shared" si="45"/>
        <v>0</v>
      </c>
      <c r="BI79" s="1542" t="s">
        <v>289</v>
      </c>
      <c r="BJ79" s="1542" t="s">
        <v>289</v>
      </c>
      <c r="BK79" s="1542" t="s">
        <v>289</v>
      </c>
      <c r="BL79" s="1542" t="s">
        <v>289</v>
      </c>
      <c r="BM79" s="1542" t="s">
        <v>289</v>
      </c>
      <c r="BN79" s="1542" t="s">
        <v>289</v>
      </c>
      <c r="BO79" s="1542" t="s">
        <v>289</v>
      </c>
      <c r="BP79" s="1544" t="s">
        <v>55</v>
      </c>
      <c r="BQ79" s="1541">
        <f t="shared" si="40"/>
        <v>0</v>
      </c>
      <c r="BR79" s="1542" t="s">
        <v>289</v>
      </c>
      <c r="BS79" s="1542" t="s">
        <v>289</v>
      </c>
      <c r="BT79" s="1542" t="s">
        <v>289</v>
      </c>
      <c r="BU79" s="1542" t="s">
        <v>289</v>
      </c>
      <c r="BV79" s="1541">
        <f t="shared" si="41"/>
        <v>0</v>
      </c>
      <c r="BW79" s="1541">
        <f t="shared" si="42"/>
        <v>0</v>
      </c>
      <c r="BX79" s="531">
        <f>CF情報!AE88</f>
        <v>0</v>
      </c>
      <c r="BY79" s="1543">
        <f t="shared" si="43"/>
        <v>0</v>
      </c>
      <c r="CA79" s="386" t="s">
        <v>2</v>
      </c>
    </row>
    <row r="80" spans="1:79">
      <c r="A80" s="1534">
        <v>69</v>
      </c>
      <c r="B80" s="166">
        <f t="shared" si="44"/>
        <v>69</v>
      </c>
      <c r="C80" s="1541">
        <f t="shared" si="25"/>
        <v>0</v>
      </c>
      <c r="D80" s="1542"/>
      <c r="E80" s="1542"/>
      <c r="F80" s="1542"/>
      <c r="G80" s="1542"/>
      <c r="H80" s="1542"/>
      <c r="I80" s="1542"/>
      <c r="J80" s="1542"/>
      <c r="K80" s="1544"/>
      <c r="L80" s="1541">
        <f t="shared" si="26"/>
        <v>0</v>
      </c>
      <c r="M80" s="1542"/>
      <c r="N80" s="1542"/>
      <c r="O80" s="1542"/>
      <c r="P80" s="1542"/>
      <c r="Q80" s="1541">
        <f t="shared" si="27"/>
        <v>0</v>
      </c>
      <c r="R80" s="1541">
        <f t="shared" si="28"/>
        <v>0</v>
      </c>
      <c r="S80" s="1568">
        <f>CF情報!D89</f>
        <v>0</v>
      </c>
      <c r="T80" s="1543">
        <f t="shared" si="29"/>
        <v>0</v>
      </c>
      <c r="U80" s="396"/>
      <c r="V80" s="1541">
        <f t="shared" si="30"/>
        <v>0</v>
      </c>
      <c r="W80" s="1542"/>
      <c r="X80" s="1542"/>
      <c r="Y80" s="1542"/>
      <c r="Z80" s="1542"/>
      <c r="AA80" s="1542"/>
      <c r="AB80" s="1542"/>
      <c r="AC80" s="1542"/>
      <c r="AD80" s="1544"/>
      <c r="AE80" s="1541">
        <f t="shared" si="31"/>
        <v>0</v>
      </c>
      <c r="AF80" s="1542"/>
      <c r="AG80" s="1542"/>
      <c r="AH80" s="1542"/>
      <c r="AI80" s="1542"/>
      <c r="AJ80" s="1541">
        <f t="shared" si="32"/>
        <v>0</v>
      </c>
      <c r="AK80" s="1541">
        <f t="shared" si="33"/>
        <v>0</v>
      </c>
      <c r="AL80" s="531">
        <f>CF情報!M89</f>
        <v>0</v>
      </c>
      <c r="AM80" s="1543">
        <f t="shared" si="34"/>
        <v>0</v>
      </c>
      <c r="AN80" s="396"/>
      <c r="AO80" s="1541">
        <f t="shared" si="35"/>
        <v>0</v>
      </c>
      <c r="AP80" s="1542"/>
      <c r="AQ80" s="1542"/>
      <c r="AR80" s="1542"/>
      <c r="AS80" s="1542"/>
      <c r="AT80" s="1542"/>
      <c r="AU80" s="1542"/>
      <c r="AV80" s="1542"/>
      <c r="AW80" s="1544"/>
      <c r="AX80" s="1541">
        <f t="shared" si="36"/>
        <v>0</v>
      </c>
      <c r="AY80" s="1542"/>
      <c r="AZ80" s="1542"/>
      <c r="BA80" s="1542"/>
      <c r="BB80" s="1542"/>
      <c r="BC80" s="1541">
        <f t="shared" si="37"/>
        <v>0</v>
      </c>
      <c r="BD80" s="1541">
        <f t="shared" si="38"/>
        <v>0</v>
      </c>
      <c r="BE80" s="206">
        <f>CF情報!V89</f>
        <v>0</v>
      </c>
      <c r="BF80" s="1543">
        <f t="shared" si="39"/>
        <v>0</v>
      </c>
      <c r="BG80" s="396"/>
      <c r="BH80" s="1541">
        <f t="shared" si="45"/>
        <v>0</v>
      </c>
      <c r="BI80" s="1542" t="s">
        <v>289</v>
      </c>
      <c r="BJ80" s="1542" t="s">
        <v>289</v>
      </c>
      <c r="BK80" s="1542" t="s">
        <v>289</v>
      </c>
      <c r="BL80" s="1542" t="s">
        <v>289</v>
      </c>
      <c r="BM80" s="1542" t="s">
        <v>289</v>
      </c>
      <c r="BN80" s="1542" t="s">
        <v>289</v>
      </c>
      <c r="BO80" s="1542" t="s">
        <v>289</v>
      </c>
      <c r="BP80" s="1544" t="s">
        <v>55</v>
      </c>
      <c r="BQ80" s="1541">
        <f t="shared" si="40"/>
        <v>0</v>
      </c>
      <c r="BR80" s="1542" t="s">
        <v>289</v>
      </c>
      <c r="BS80" s="1542" t="s">
        <v>289</v>
      </c>
      <c r="BT80" s="1542" t="s">
        <v>289</v>
      </c>
      <c r="BU80" s="1542" t="s">
        <v>289</v>
      </c>
      <c r="BV80" s="1541">
        <f t="shared" si="41"/>
        <v>0</v>
      </c>
      <c r="BW80" s="1541">
        <f t="shared" si="42"/>
        <v>0</v>
      </c>
      <c r="BX80" s="531">
        <f>CF情報!AE89</f>
        <v>0</v>
      </c>
      <c r="BY80" s="1543">
        <f t="shared" si="43"/>
        <v>0</v>
      </c>
      <c r="CA80" s="386" t="s">
        <v>2</v>
      </c>
    </row>
    <row r="81" spans="1:79">
      <c r="A81" s="1534">
        <v>70</v>
      </c>
      <c r="B81" s="166">
        <f t="shared" si="44"/>
        <v>70</v>
      </c>
      <c r="C81" s="1541">
        <f t="shared" si="25"/>
        <v>0</v>
      </c>
      <c r="D81" s="1542"/>
      <c r="E81" s="1542"/>
      <c r="F81" s="1542"/>
      <c r="G81" s="1542"/>
      <c r="H81" s="1542"/>
      <c r="I81" s="1542"/>
      <c r="J81" s="1542"/>
      <c r="K81" s="1544"/>
      <c r="L81" s="1541">
        <f t="shared" si="26"/>
        <v>0</v>
      </c>
      <c r="M81" s="1542"/>
      <c r="N81" s="1542"/>
      <c r="O81" s="1542"/>
      <c r="P81" s="1542"/>
      <c r="Q81" s="1541">
        <f t="shared" si="27"/>
        <v>0</v>
      </c>
      <c r="R81" s="1541">
        <f t="shared" si="28"/>
        <v>0</v>
      </c>
      <c r="S81" s="1568">
        <f>CF情報!D90</f>
        <v>0</v>
      </c>
      <c r="T81" s="1543">
        <f t="shared" si="29"/>
        <v>0</v>
      </c>
      <c r="U81" s="396"/>
      <c r="V81" s="1541">
        <f t="shared" si="30"/>
        <v>0</v>
      </c>
      <c r="W81" s="1542"/>
      <c r="X81" s="1542"/>
      <c r="Y81" s="1542"/>
      <c r="Z81" s="1542"/>
      <c r="AA81" s="1542"/>
      <c r="AB81" s="1542"/>
      <c r="AC81" s="1542"/>
      <c r="AD81" s="1544"/>
      <c r="AE81" s="1541">
        <f t="shared" si="31"/>
        <v>0</v>
      </c>
      <c r="AF81" s="1542"/>
      <c r="AG81" s="1542"/>
      <c r="AH81" s="1542"/>
      <c r="AI81" s="1542"/>
      <c r="AJ81" s="1541">
        <f t="shared" si="32"/>
        <v>0</v>
      </c>
      <c r="AK81" s="1541">
        <f t="shared" si="33"/>
        <v>0</v>
      </c>
      <c r="AL81" s="531">
        <f>CF情報!M90</f>
        <v>0</v>
      </c>
      <c r="AM81" s="1543">
        <f t="shared" si="34"/>
        <v>0</v>
      </c>
      <c r="AN81" s="396"/>
      <c r="AO81" s="1541">
        <f t="shared" si="35"/>
        <v>0</v>
      </c>
      <c r="AP81" s="1542"/>
      <c r="AQ81" s="1542"/>
      <c r="AR81" s="1542"/>
      <c r="AS81" s="1542"/>
      <c r="AT81" s="1542"/>
      <c r="AU81" s="1542"/>
      <c r="AV81" s="1542"/>
      <c r="AW81" s="1544"/>
      <c r="AX81" s="1541">
        <f t="shared" si="36"/>
        <v>0</v>
      </c>
      <c r="AY81" s="1542"/>
      <c r="AZ81" s="1542"/>
      <c r="BA81" s="1542"/>
      <c r="BB81" s="1542"/>
      <c r="BC81" s="1541">
        <f t="shared" si="37"/>
        <v>0</v>
      </c>
      <c r="BD81" s="1541">
        <f t="shared" si="38"/>
        <v>0</v>
      </c>
      <c r="BE81" s="206">
        <f>CF情報!V90</f>
        <v>0</v>
      </c>
      <c r="BF81" s="1543">
        <f t="shared" si="39"/>
        <v>0</v>
      </c>
      <c r="BG81" s="396"/>
      <c r="BH81" s="1541">
        <f t="shared" si="45"/>
        <v>0</v>
      </c>
      <c r="BI81" s="1542" t="s">
        <v>289</v>
      </c>
      <c r="BJ81" s="1542" t="s">
        <v>289</v>
      </c>
      <c r="BK81" s="1542" t="s">
        <v>289</v>
      </c>
      <c r="BL81" s="1542" t="s">
        <v>289</v>
      </c>
      <c r="BM81" s="1542" t="s">
        <v>289</v>
      </c>
      <c r="BN81" s="1542" t="s">
        <v>289</v>
      </c>
      <c r="BO81" s="1542" t="s">
        <v>289</v>
      </c>
      <c r="BP81" s="1544" t="s">
        <v>55</v>
      </c>
      <c r="BQ81" s="1541">
        <f t="shared" si="40"/>
        <v>0</v>
      </c>
      <c r="BR81" s="1542" t="s">
        <v>289</v>
      </c>
      <c r="BS81" s="1542" t="s">
        <v>289</v>
      </c>
      <c r="BT81" s="1542" t="s">
        <v>289</v>
      </c>
      <c r="BU81" s="1542" t="s">
        <v>289</v>
      </c>
      <c r="BV81" s="1541">
        <f t="shared" si="41"/>
        <v>0</v>
      </c>
      <c r="BW81" s="1541">
        <f t="shared" si="42"/>
        <v>0</v>
      </c>
      <c r="BX81" s="531">
        <f>CF情報!AE90</f>
        <v>0</v>
      </c>
      <c r="BY81" s="1543">
        <f t="shared" si="43"/>
        <v>0</v>
      </c>
      <c r="CA81" s="386" t="s">
        <v>2</v>
      </c>
    </row>
    <row r="82" spans="1:79">
      <c r="A82" s="1534">
        <v>71</v>
      </c>
      <c r="B82" s="166">
        <f t="shared" si="44"/>
        <v>71</v>
      </c>
      <c r="C82" s="1541">
        <f t="shared" si="25"/>
        <v>0</v>
      </c>
      <c r="D82" s="1542"/>
      <c r="E82" s="1542"/>
      <c r="F82" s="1542"/>
      <c r="G82" s="1542"/>
      <c r="H82" s="1542"/>
      <c r="I82" s="1542"/>
      <c r="J82" s="1542"/>
      <c r="K82" s="1544"/>
      <c r="L82" s="1541">
        <f t="shared" si="26"/>
        <v>0</v>
      </c>
      <c r="M82" s="1542"/>
      <c r="N82" s="1542"/>
      <c r="O82" s="1542"/>
      <c r="P82" s="1542"/>
      <c r="Q82" s="1541">
        <f t="shared" si="27"/>
        <v>0</v>
      </c>
      <c r="R82" s="1541">
        <f t="shared" si="28"/>
        <v>0</v>
      </c>
      <c r="S82" s="1568">
        <f>CF情報!D91</f>
        <v>0</v>
      </c>
      <c r="T82" s="1543">
        <f t="shared" si="29"/>
        <v>0</v>
      </c>
      <c r="U82" s="396"/>
      <c r="V82" s="1541">
        <f t="shared" si="30"/>
        <v>0</v>
      </c>
      <c r="W82" s="1542"/>
      <c r="X82" s="1542"/>
      <c r="Y82" s="1542"/>
      <c r="Z82" s="1542"/>
      <c r="AA82" s="1542"/>
      <c r="AB82" s="1542"/>
      <c r="AC82" s="1542"/>
      <c r="AD82" s="1544"/>
      <c r="AE82" s="1541">
        <f t="shared" si="31"/>
        <v>0</v>
      </c>
      <c r="AF82" s="1542"/>
      <c r="AG82" s="1542"/>
      <c r="AH82" s="1542"/>
      <c r="AI82" s="1542"/>
      <c r="AJ82" s="1541">
        <f t="shared" si="32"/>
        <v>0</v>
      </c>
      <c r="AK82" s="1541">
        <f t="shared" si="33"/>
        <v>0</v>
      </c>
      <c r="AL82" s="531">
        <f>CF情報!M91</f>
        <v>0</v>
      </c>
      <c r="AM82" s="1543">
        <f t="shared" si="34"/>
        <v>0</v>
      </c>
      <c r="AN82" s="396"/>
      <c r="AO82" s="1541">
        <f t="shared" si="35"/>
        <v>0</v>
      </c>
      <c r="AP82" s="1542"/>
      <c r="AQ82" s="1542"/>
      <c r="AR82" s="1542"/>
      <c r="AS82" s="1542"/>
      <c r="AT82" s="1542"/>
      <c r="AU82" s="1542"/>
      <c r="AV82" s="1542"/>
      <c r="AW82" s="1544"/>
      <c r="AX82" s="1541">
        <f t="shared" si="36"/>
        <v>0</v>
      </c>
      <c r="AY82" s="1542"/>
      <c r="AZ82" s="1542"/>
      <c r="BA82" s="1542"/>
      <c r="BB82" s="1542"/>
      <c r="BC82" s="1541">
        <f t="shared" si="37"/>
        <v>0</v>
      </c>
      <c r="BD82" s="1541">
        <f t="shared" si="38"/>
        <v>0</v>
      </c>
      <c r="BE82" s="206">
        <f>CF情報!V91</f>
        <v>0</v>
      </c>
      <c r="BF82" s="1543">
        <f t="shared" si="39"/>
        <v>0</v>
      </c>
      <c r="BG82" s="396"/>
      <c r="BH82" s="1541">
        <f t="shared" si="45"/>
        <v>0</v>
      </c>
      <c r="BI82" s="1542" t="s">
        <v>289</v>
      </c>
      <c r="BJ82" s="1542" t="s">
        <v>289</v>
      </c>
      <c r="BK82" s="1542" t="s">
        <v>289</v>
      </c>
      <c r="BL82" s="1542" t="s">
        <v>289</v>
      </c>
      <c r="BM82" s="1542" t="s">
        <v>289</v>
      </c>
      <c r="BN82" s="1542" t="s">
        <v>289</v>
      </c>
      <c r="BO82" s="1542" t="s">
        <v>289</v>
      </c>
      <c r="BP82" s="1544" t="s">
        <v>55</v>
      </c>
      <c r="BQ82" s="1541">
        <f t="shared" si="40"/>
        <v>0</v>
      </c>
      <c r="BR82" s="1542" t="s">
        <v>289</v>
      </c>
      <c r="BS82" s="1542" t="s">
        <v>289</v>
      </c>
      <c r="BT82" s="1542" t="s">
        <v>289</v>
      </c>
      <c r="BU82" s="1542" t="s">
        <v>289</v>
      </c>
      <c r="BV82" s="1541">
        <f t="shared" si="41"/>
        <v>0</v>
      </c>
      <c r="BW82" s="1541">
        <f t="shared" si="42"/>
        <v>0</v>
      </c>
      <c r="BX82" s="531">
        <f>CF情報!AE91</f>
        <v>0</v>
      </c>
      <c r="BY82" s="1543">
        <f t="shared" si="43"/>
        <v>0</v>
      </c>
      <c r="CA82" s="386" t="s">
        <v>2</v>
      </c>
    </row>
    <row r="83" spans="1:79">
      <c r="A83" s="1534">
        <v>72</v>
      </c>
      <c r="B83" s="166">
        <f t="shared" si="44"/>
        <v>72</v>
      </c>
      <c r="C83" s="1541">
        <f t="shared" si="25"/>
        <v>0</v>
      </c>
      <c r="D83" s="1542"/>
      <c r="E83" s="1542"/>
      <c r="F83" s="1542"/>
      <c r="G83" s="1542"/>
      <c r="H83" s="1542"/>
      <c r="I83" s="1542"/>
      <c r="J83" s="1542"/>
      <c r="K83" s="1544"/>
      <c r="L83" s="1541">
        <f t="shared" si="26"/>
        <v>0</v>
      </c>
      <c r="M83" s="1542"/>
      <c r="N83" s="1542"/>
      <c r="O83" s="1542"/>
      <c r="P83" s="1542"/>
      <c r="Q83" s="1541">
        <f t="shared" si="27"/>
        <v>0</v>
      </c>
      <c r="R83" s="1541">
        <f t="shared" si="28"/>
        <v>0</v>
      </c>
      <c r="S83" s="1568">
        <f>CF情報!D92</f>
        <v>0</v>
      </c>
      <c r="T83" s="1543">
        <f t="shared" si="29"/>
        <v>0</v>
      </c>
      <c r="U83" s="396"/>
      <c r="V83" s="1541">
        <f t="shared" si="30"/>
        <v>0</v>
      </c>
      <c r="W83" s="1542"/>
      <c r="X83" s="1542"/>
      <c r="Y83" s="1542"/>
      <c r="Z83" s="1542"/>
      <c r="AA83" s="1542"/>
      <c r="AB83" s="1542"/>
      <c r="AC83" s="1542"/>
      <c r="AD83" s="1544"/>
      <c r="AE83" s="1541">
        <f t="shared" si="31"/>
        <v>0</v>
      </c>
      <c r="AF83" s="1542"/>
      <c r="AG83" s="1542"/>
      <c r="AH83" s="1542"/>
      <c r="AI83" s="1542"/>
      <c r="AJ83" s="1541">
        <f t="shared" si="32"/>
        <v>0</v>
      </c>
      <c r="AK83" s="1541">
        <f t="shared" si="33"/>
        <v>0</v>
      </c>
      <c r="AL83" s="531">
        <f>CF情報!M92</f>
        <v>0</v>
      </c>
      <c r="AM83" s="1543">
        <f t="shared" si="34"/>
        <v>0</v>
      </c>
      <c r="AN83" s="396"/>
      <c r="AO83" s="1541">
        <f t="shared" si="35"/>
        <v>0</v>
      </c>
      <c r="AP83" s="1542"/>
      <c r="AQ83" s="1542"/>
      <c r="AR83" s="1542"/>
      <c r="AS83" s="1542"/>
      <c r="AT83" s="1542"/>
      <c r="AU83" s="1542"/>
      <c r="AV83" s="1542"/>
      <c r="AW83" s="1544"/>
      <c r="AX83" s="1541">
        <f t="shared" si="36"/>
        <v>0</v>
      </c>
      <c r="AY83" s="1542"/>
      <c r="AZ83" s="1542"/>
      <c r="BA83" s="1542"/>
      <c r="BB83" s="1542"/>
      <c r="BC83" s="1541">
        <f t="shared" si="37"/>
        <v>0</v>
      </c>
      <c r="BD83" s="1541">
        <f t="shared" si="38"/>
        <v>0</v>
      </c>
      <c r="BE83" s="206">
        <f>CF情報!V92</f>
        <v>0</v>
      </c>
      <c r="BF83" s="1543">
        <f t="shared" si="39"/>
        <v>0</v>
      </c>
      <c r="BG83" s="396"/>
      <c r="BH83" s="1541">
        <f t="shared" si="45"/>
        <v>0</v>
      </c>
      <c r="BI83" s="1542" t="s">
        <v>289</v>
      </c>
      <c r="BJ83" s="1542" t="s">
        <v>289</v>
      </c>
      <c r="BK83" s="1542" t="s">
        <v>289</v>
      </c>
      <c r="BL83" s="1542" t="s">
        <v>289</v>
      </c>
      <c r="BM83" s="1542" t="s">
        <v>289</v>
      </c>
      <c r="BN83" s="1542" t="s">
        <v>289</v>
      </c>
      <c r="BO83" s="1542" t="s">
        <v>289</v>
      </c>
      <c r="BP83" s="1544" t="s">
        <v>55</v>
      </c>
      <c r="BQ83" s="1541">
        <f t="shared" si="40"/>
        <v>0</v>
      </c>
      <c r="BR83" s="1542" t="s">
        <v>289</v>
      </c>
      <c r="BS83" s="1542" t="s">
        <v>289</v>
      </c>
      <c r="BT83" s="1542" t="s">
        <v>289</v>
      </c>
      <c r="BU83" s="1542" t="s">
        <v>289</v>
      </c>
      <c r="BV83" s="1541">
        <f t="shared" si="41"/>
        <v>0</v>
      </c>
      <c r="BW83" s="1541">
        <f t="shared" si="42"/>
        <v>0</v>
      </c>
      <c r="BX83" s="531">
        <f>CF情報!AE92</f>
        <v>0</v>
      </c>
      <c r="BY83" s="1543">
        <f t="shared" si="43"/>
        <v>0</v>
      </c>
      <c r="CA83" s="386" t="s">
        <v>2</v>
      </c>
    </row>
    <row r="84" spans="1:79">
      <c r="A84" s="1534">
        <v>73</v>
      </c>
      <c r="B84" s="166">
        <f t="shared" si="44"/>
        <v>73</v>
      </c>
      <c r="C84" s="1541">
        <f t="shared" si="25"/>
        <v>0</v>
      </c>
      <c r="D84" s="1542"/>
      <c r="E84" s="1542"/>
      <c r="F84" s="1542"/>
      <c r="G84" s="1542"/>
      <c r="H84" s="1542"/>
      <c r="I84" s="1542"/>
      <c r="J84" s="1542"/>
      <c r="K84" s="1544"/>
      <c r="L84" s="1541">
        <f t="shared" si="26"/>
        <v>0</v>
      </c>
      <c r="M84" s="1542"/>
      <c r="N84" s="1542"/>
      <c r="O84" s="1542"/>
      <c r="P84" s="1542"/>
      <c r="Q84" s="1541">
        <f t="shared" si="27"/>
        <v>0</v>
      </c>
      <c r="R84" s="1541">
        <f t="shared" si="28"/>
        <v>0</v>
      </c>
      <c r="S84" s="1568">
        <f>CF情報!D93</f>
        <v>0</v>
      </c>
      <c r="T84" s="1543">
        <f t="shared" si="29"/>
        <v>0</v>
      </c>
      <c r="U84" s="396"/>
      <c r="V84" s="1541">
        <f t="shared" si="30"/>
        <v>0</v>
      </c>
      <c r="W84" s="1542"/>
      <c r="X84" s="1542"/>
      <c r="Y84" s="1542"/>
      <c r="Z84" s="1542"/>
      <c r="AA84" s="1542"/>
      <c r="AB84" s="1542"/>
      <c r="AC84" s="1542"/>
      <c r="AD84" s="1544"/>
      <c r="AE84" s="1541">
        <f t="shared" si="31"/>
        <v>0</v>
      </c>
      <c r="AF84" s="1542"/>
      <c r="AG84" s="1542"/>
      <c r="AH84" s="1542"/>
      <c r="AI84" s="1542"/>
      <c r="AJ84" s="1541">
        <f t="shared" si="32"/>
        <v>0</v>
      </c>
      <c r="AK84" s="1541">
        <f t="shared" si="33"/>
        <v>0</v>
      </c>
      <c r="AL84" s="531">
        <f>CF情報!M93</f>
        <v>0</v>
      </c>
      <c r="AM84" s="1543">
        <f t="shared" si="34"/>
        <v>0</v>
      </c>
      <c r="AN84" s="396"/>
      <c r="AO84" s="1541">
        <f t="shared" si="35"/>
        <v>0</v>
      </c>
      <c r="AP84" s="1542"/>
      <c r="AQ84" s="1542"/>
      <c r="AR84" s="1542"/>
      <c r="AS84" s="1542"/>
      <c r="AT84" s="1542"/>
      <c r="AU84" s="1542"/>
      <c r="AV84" s="1542"/>
      <c r="AW84" s="1544"/>
      <c r="AX84" s="1541">
        <f t="shared" si="36"/>
        <v>0</v>
      </c>
      <c r="AY84" s="1542"/>
      <c r="AZ84" s="1542"/>
      <c r="BA84" s="1542"/>
      <c r="BB84" s="1542"/>
      <c r="BC84" s="1541">
        <f t="shared" si="37"/>
        <v>0</v>
      </c>
      <c r="BD84" s="1541">
        <f t="shared" si="38"/>
        <v>0</v>
      </c>
      <c r="BE84" s="206">
        <f>CF情報!V93</f>
        <v>0</v>
      </c>
      <c r="BF84" s="1543">
        <f t="shared" si="39"/>
        <v>0</v>
      </c>
      <c r="BG84" s="396"/>
      <c r="BH84" s="1541">
        <f t="shared" si="45"/>
        <v>0</v>
      </c>
      <c r="BI84" s="1542" t="s">
        <v>289</v>
      </c>
      <c r="BJ84" s="1542" t="s">
        <v>289</v>
      </c>
      <c r="BK84" s="1542" t="s">
        <v>289</v>
      </c>
      <c r="BL84" s="1542" t="s">
        <v>289</v>
      </c>
      <c r="BM84" s="1542" t="s">
        <v>289</v>
      </c>
      <c r="BN84" s="1542" t="s">
        <v>289</v>
      </c>
      <c r="BO84" s="1542" t="s">
        <v>289</v>
      </c>
      <c r="BP84" s="1544" t="s">
        <v>55</v>
      </c>
      <c r="BQ84" s="1541">
        <f t="shared" si="40"/>
        <v>0</v>
      </c>
      <c r="BR84" s="1542" t="s">
        <v>289</v>
      </c>
      <c r="BS84" s="1542" t="s">
        <v>289</v>
      </c>
      <c r="BT84" s="1542" t="s">
        <v>289</v>
      </c>
      <c r="BU84" s="1542" t="s">
        <v>289</v>
      </c>
      <c r="BV84" s="1541">
        <f t="shared" si="41"/>
        <v>0</v>
      </c>
      <c r="BW84" s="1541">
        <f t="shared" si="42"/>
        <v>0</v>
      </c>
      <c r="BX84" s="531">
        <f>CF情報!AE93</f>
        <v>0</v>
      </c>
      <c r="BY84" s="1543">
        <f t="shared" si="43"/>
        <v>0</v>
      </c>
      <c r="CA84" s="386" t="s">
        <v>2</v>
      </c>
    </row>
    <row r="85" spans="1:79">
      <c r="A85" s="1534">
        <v>74</v>
      </c>
      <c r="B85" s="166">
        <f t="shared" si="44"/>
        <v>74</v>
      </c>
      <c r="C85" s="1541">
        <f t="shared" si="25"/>
        <v>0</v>
      </c>
      <c r="D85" s="1542"/>
      <c r="E85" s="1542"/>
      <c r="F85" s="1542"/>
      <c r="G85" s="1542"/>
      <c r="H85" s="1542"/>
      <c r="I85" s="1542"/>
      <c r="J85" s="1542"/>
      <c r="K85" s="1544"/>
      <c r="L85" s="1541">
        <f t="shared" si="26"/>
        <v>0</v>
      </c>
      <c r="M85" s="1542"/>
      <c r="N85" s="1542"/>
      <c r="O85" s="1542"/>
      <c r="P85" s="1542"/>
      <c r="Q85" s="1541">
        <f t="shared" si="27"/>
        <v>0</v>
      </c>
      <c r="R85" s="1541">
        <f t="shared" si="28"/>
        <v>0</v>
      </c>
      <c r="S85" s="1568">
        <f>CF情報!D94</f>
        <v>0</v>
      </c>
      <c r="T85" s="1543">
        <f t="shared" si="29"/>
        <v>0</v>
      </c>
      <c r="U85" s="396"/>
      <c r="V85" s="1541">
        <f t="shared" si="30"/>
        <v>0</v>
      </c>
      <c r="W85" s="1542"/>
      <c r="X85" s="1542"/>
      <c r="Y85" s="1542"/>
      <c r="Z85" s="1542"/>
      <c r="AA85" s="1542"/>
      <c r="AB85" s="1542"/>
      <c r="AC85" s="1542"/>
      <c r="AD85" s="1544"/>
      <c r="AE85" s="1541">
        <f t="shared" si="31"/>
        <v>0</v>
      </c>
      <c r="AF85" s="1542"/>
      <c r="AG85" s="1542"/>
      <c r="AH85" s="1542"/>
      <c r="AI85" s="1542"/>
      <c r="AJ85" s="1541">
        <f t="shared" si="32"/>
        <v>0</v>
      </c>
      <c r="AK85" s="1541">
        <f t="shared" si="33"/>
        <v>0</v>
      </c>
      <c r="AL85" s="531">
        <f>CF情報!M94</f>
        <v>0</v>
      </c>
      <c r="AM85" s="1543">
        <f t="shared" si="34"/>
        <v>0</v>
      </c>
      <c r="AN85" s="396"/>
      <c r="AO85" s="1541">
        <f t="shared" si="35"/>
        <v>0</v>
      </c>
      <c r="AP85" s="1542"/>
      <c r="AQ85" s="1542"/>
      <c r="AR85" s="1542"/>
      <c r="AS85" s="1542"/>
      <c r="AT85" s="1542"/>
      <c r="AU85" s="1542"/>
      <c r="AV85" s="1542"/>
      <c r="AW85" s="1544"/>
      <c r="AX85" s="1541">
        <f t="shared" si="36"/>
        <v>0</v>
      </c>
      <c r="AY85" s="1542"/>
      <c r="AZ85" s="1542"/>
      <c r="BA85" s="1542"/>
      <c r="BB85" s="1542"/>
      <c r="BC85" s="1541">
        <f t="shared" si="37"/>
        <v>0</v>
      </c>
      <c r="BD85" s="1541">
        <f t="shared" si="38"/>
        <v>0</v>
      </c>
      <c r="BE85" s="206">
        <f>CF情報!V94</f>
        <v>0</v>
      </c>
      <c r="BF85" s="1543">
        <f t="shared" si="39"/>
        <v>0</v>
      </c>
      <c r="BG85" s="396"/>
      <c r="BH85" s="1541">
        <f t="shared" si="45"/>
        <v>0</v>
      </c>
      <c r="BI85" s="1542" t="s">
        <v>289</v>
      </c>
      <c r="BJ85" s="1542" t="s">
        <v>289</v>
      </c>
      <c r="BK85" s="1542" t="s">
        <v>289</v>
      </c>
      <c r="BL85" s="1542" t="s">
        <v>289</v>
      </c>
      <c r="BM85" s="1542" t="s">
        <v>289</v>
      </c>
      <c r="BN85" s="1542" t="s">
        <v>289</v>
      </c>
      <c r="BO85" s="1542" t="s">
        <v>289</v>
      </c>
      <c r="BP85" s="1544" t="s">
        <v>55</v>
      </c>
      <c r="BQ85" s="1541">
        <f t="shared" si="40"/>
        <v>0</v>
      </c>
      <c r="BR85" s="1542" t="s">
        <v>289</v>
      </c>
      <c r="BS85" s="1542" t="s">
        <v>289</v>
      </c>
      <c r="BT85" s="1542" t="s">
        <v>289</v>
      </c>
      <c r="BU85" s="1542" t="s">
        <v>289</v>
      </c>
      <c r="BV85" s="1541">
        <f t="shared" si="41"/>
        <v>0</v>
      </c>
      <c r="BW85" s="1541">
        <f t="shared" si="42"/>
        <v>0</v>
      </c>
      <c r="BX85" s="531">
        <f>CF情報!AE94</f>
        <v>0</v>
      </c>
      <c r="BY85" s="1543">
        <f t="shared" si="43"/>
        <v>0</v>
      </c>
      <c r="CA85" s="386" t="s">
        <v>2</v>
      </c>
    </row>
    <row r="86" spans="1:79">
      <c r="A86" s="1534">
        <v>75</v>
      </c>
      <c r="B86" s="166">
        <f t="shared" si="44"/>
        <v>75</v>
      </c>
      <c r="C86" s="1541">
        <f t="shared" si="25"/>
        <v>0</v>
      </c>
      <c r="D86" s="1542"/>
      <c r="E86" s="1542"/>
      <c r="F86" s="1542"/>
      <c r="G86" s="1542"/>
      <c r="H86" s="1542"/>
      <c r="I86" s="1542"/>
      <c r="J86" s="1542"/>
      <c r="K86" s="1544"/>
      <c r="L86" s="1541">
        <f t="shared" si="26"/>
        <v>0</v>
      </c>
      <c r="M86" s="1542"/>
      <c r="N86" s="1542"/>
      <c r="O86" s="1542"/>
      <c r="P86" s="1542"/>
      <c r="Q86" s="1541">
        <f t="shared" si="27"/>
        <v>0</v>
      </c>
      <c r="R86" s="1541">
        <f t="shared" si="28"/>
        <v>0</v>
      </c>
      <c r="S86" s="1568">
        <f>CF情報!D95</f>
        <v>0</v>
      </c>
      <c r="T86" s="1543">
        <f t="shared" si="29"/>
        <v>0</v>
      </c>
      <c r="U86" s="396"/>
      <c r="V86" s="1541">
        <f t="shared" si="30"/>
        <v>0</v>
      </c>
      <c r="W86" s="1542"/>
      <c r="X86" s="1542"/>
      <c r="Y86" s="1542"/>
      <c r="Z86" s="1542"/>
      <c r="AA86" s="1542"/>
      <c r="AB86" s="1542"/>
      <c r="AC86" s="1542"/>
      <c r="AD86" s="1544"/>
      <c r="AE86" s="1541">
        <f t="shared" si="31"/>
        <v>0</v>
      </c>
      <c r="AF86" s="1542"/>
      <c r="AG86" s="1542"/>
      <c r="AH86" s="1542"/>
      <c r="AI86" s="1542"/>
      <c r="AJ86" s="1541">
        <f t="shared" si="32"/>
        <v>0</v>
      </c>
      <c r="AK86" s="1541">
        <f t="shared" si="33"/>
        <v>0</v>
      </c>
      <c r="AL86" s="531">
        <f>CF情報!M95</f>
        <v>0</v>
      </c>
      <c r="AM86" s="1543">
        <f t="shared" si="34"/>
        <v>0</v>
      </c>
      <c r="AN86" s="396"/>
      <c r="AO86" s="1541">
        <f t="shared" si="35"/>
        <v>0</v>
      </c>
      <c r="AP86" s="1542"/>
      <c r="AQ86" s="1542"/>
      <c r="AR86" s="1542"/>
      <c r="AS86" s="1542"/>
      <c r="AT86" s="1542"/>
      <c r="AU86" s="1542"/>
      <c r="AV86" s="1542"/>
      <c r="AW86" s="1544"/>
      <c r="AX86" s="1541">
        <f t="shared" si="36"/>
        <v>0</v>
      </c>
      <c r="AY86" s="1542"/>
      <c r="AZ86" s="1542"/>
      <c r="BA86" s="1542"/>
      <c r="BB86" s="1542"/>
      <c r="BC86" s="1541">
        <f t="shared" si="37"/>
        <v>0</v>
      </c>
      <c r="BD86" s="1541">
        <f t="shared" si="38"/>
        <v>0</v>
      </c>
      <c r="BE86" s="206">
        <f>CF情報!V95</f>
        <v>0</v>
      </c>
      <c r="BF86" s="1543">
        <f t="shared" si="39"/>
        <v>0</v>
      </c>
      <c r="BG86" s="396"/>
      <c r="BH86" s="1541">
        <f t="shared" si="45"/>
        <v>0</v>
      </c>
      <c r="BI86" s="1542" t="s">
        <v>289</v>
      </c>
      <c r="BJ86" s="1542" t="s">
        <v>289</v>
      </c>
      <c r="BK86" s="1542" t="s">
        <v>289</v>
      </c>
      <c r="BL86" s="1542" t="s">
        <v>289</v>
      </c>
      <c r="BM86" s="1542" t="s">
        <v>289</v>
      </c>
      <c r="BN86" s="1542" t="s">
        <v>289</v>
      </c>
      <c r="BO86" s="1542" t="s">
        <v>289</v>
      </c>
      <c r="BP86" s="1544" t="s">
        <v>55</v>
      </c>
      <c r="BQ86" s="1541">
        <f t="shared" si="40"/>
        <v>0</v>
      </c>
      <c r="BR86" s="1542" t="s">
        <v>289</v>
      </c>
      <c r="BS86" s="1542" t="s">
        <v>289</v>
      </c>
      <c r="BT86" s="1542" t="s">
        <v>289</v>
      </c>
      <c r="BU86" s="1542" t="s">
        <v>289</v>
      </c>
      <c r="BV86" s="1541">
        <f t="shared" si="41"/>
        <v>0</v>
      </c>
      <c r="BW86" s="1541">
        <f t="shared" si="42"/>
        <v>0</v>
      </c>
      <c r="BX86" s="531">
        <f>CF情報!AE95</f>
        <v>0</v>
      </c>
      <c r="BY86" s="1543">
        <f t="shared" si="43"/>
        <v>0</v>
      </c>
      <c r="CA86" s="386" t="s">
        <v>2</v>
      </c>
    </row>
    <row r="87" spans="1:79">
      <c r="A87" s="1534">
        <v>76</v>
      </c>
      <c r="B87" s="166">
        <f t="shared" si="44"/>
        <v>76</v>
      </c>
      <c r="C87" s="1541">
        <f t="shared" si="25"/>
        <v>0</v>
      </c>
      <c r="D87" s="1542"/>
      <c r="E87" s="1542"/>
      <c r="F87" s="1542"/>
      <c r="G87" s="1542"/>
      <c r="H87" s="1542"/>
      <c r="I87" s="1542"/>
      <c r="J87" s="1542"/>
      <c r="K87" s="1544"/>
      <c r="L87" s="1541">
        <f t="shared" si="26"/>
        <v>0</v>
      </c>
      <c r="M87" s="1542"/>
      <c r="N87" s="1542"/>
      <c r="O87" s="1542"/>
      <c r="P87" s="1542"/>
      <c r="Q87" s="1541">
        <f t="shared" si="27"/>
        <v>0</v>
      </c>
      <c r="R87" s="1541">
        <f t="shared" si="28"/>
        <v>0</v>
      </c>
      <c r="S87" s="1568">
        <f>CF情報!D96</f>
        <v>0</v>
      </c>
      <c r="T87" s="1543">
        <f t="shared" si="29"/>
        <v>0</v>
      </c>
      <c r="U87" s="396"/>
      <c r="V87" s="1541">
        <f t="shared" si="30"/>
        <v>0</v>
      </c>
      <c r="W87" s="1542"/>
      <c r="X87" s="1542"/>
      <c r="Y87" s="1542"/>
      <c r="Z87" s="1542"/>
      <c r="AA87" s="1542"/>
      <c r="AB87" s="1542"/>
      <c r="AC87" s="1542"/>
      <c r="AD87" s="1544"/>
      <c r="AE87" s="1541">
        <f t="shared" si="31"/>
        <v>0</v>
      </c>
      <c r="AF87" s="1542"/>
      <c r="AG87" s="1542"/>
      <c r="AH87" s="1542"/>
      <c r="AI87" s="1542"/>
      <c r="AJ87" s="1541">
        <f t="shared" si="32"/>
        <v>0</v>
      </c>
      <c r="AK87" s="1541">
        <f t="shared" si="33"/>
        <v>0</v>
      </c>
      <c r="AL87" s="531">
        <f>CF情報!M96</f>
        <v>0</v>
      </c>
      <c r="AM87" s="1543">
        <f t="shared" si="34"/>
        <v>0</v>
      </c>
      <c r="AN87" s="396"/>
      <c r="AO87" s="1541">
        <f t="shared" si="35"/>
        <v>0</v>
      </c>
      <c r="AP87" s="1542"/>
      <c r="AQ87" s="1542"/>
      <c r="AR87" s="1542"/>
      <c r="AS87" s="1542"/>
      <c r="AT87" s="1542"/>
      <c r="AU87" s="1542"/>
      <c r="AV87" s="1542"/>
      <c r="AW87" s="1544"/>
      <c r="AX87" s="1541">
        <f t="shared" si="36"/>
        <v>0</v>
      </c>
      <c r="AY87" s="1542"/>
      <c r="AZ87" s="1542"/>
      <c r="BA87" s="1542"/>
      <c r="BB87" s="1542"/>
      <c r="BC87" s="1541">
        <f t="shared" si="37"/>
        <v>0</v>
      </c>
      <c r="BD87" s="1541">
        <f t="shared" si="38"/>
        <v>0</v>
      </c>
      <c r="BE87" s="206">
        <f>CF情報!V96</f>
        <v>0</v>
      </c>
      <c r="BF87" s="1543">
        <f t="shared" si="39"/>
        <v>0</v>
      </c>
      <c r="BG87" s="396"/>
      <c r="BH87" s="1541">
        <f t="shared" si="45"/>
        <v>0</v>
      </c>
      <c r="BI87" s="1542" t="s">
        <v>289</v>
      </c>
      <c r="BJ87" s="1542" t="s">
        <v>289</v>
      </c>
      <c r="BK87" s="1542" t="s">
        <v>289</v>
      </c>
      <c r="BL87" s="1542" t="s">
        <v>289</v>
      </c>
      <c r="BM87" s="1542" t="s">
        <v>289</v>
      </c>
      <c r="BN87" s="1542" t="s">
        <v>289</v>
      </c>
      <c r="BO87" s="1542" t="s">
        <v>289</v>
      </c>
      <c r="BP87" s="1544" t="s">
        <v>55</v>
      </c>
      <c r="BQ87" s="1541">
        <f t="shared" si="40"/>
        <v>0</v>
      </c>
      <c r="BR87" s="1542" t="s">
        <v>289</v>
      </c>
      <c r="BS87" s="1542" t="s">
        <v>289</v>
      </c>
      <c r="BT87" s="1542" t="s">
        <v>289</v>
      </c>
      <c r="BU87" s="1542" t="s">
        <v>289</v>
      </c>
      <c r="BV87" s="1541">
        <f t="shared" si="41"/>
        <v>0</v>
      </c>
      <c r="BW87" s="1541">
        <f t="shared" si="42"/>
        <v>0</v>
      </c>
      <c r="BX87" s="531">
        <f>CF情報!AE96</f>
        <v>0</v>
      </c>
      <c r="BY87" s="1543">
        <f t="shared" si="43"/>
        <v>0</v>
      </c>
      <c r="CA87" s="386" t="s">
        <v>2</v>
      </c>
    </row>
    <row r="88" spans="1:79">
      <c r="A88" s="1534">
        <v>77</v>
      </c>
      <c r="B88" s="166">
        <f t="shared" si="44"/>
        <v>77</v>
      </c>
      <c r="C88" s="1541">
        <f t="shared" si="25"/>
        <v>0</v>
      </c>
      <c r="D88" s="1542"/>
      <c r="E88" s="1542"/>
      <c r="F88" s="1542"/>
      <c r="G88" s="1542"/>
      <c r="H88" s="1542"/>
      <c r="I88" s="1542"/>
      <c r="J88" s="1542"/>
      <c r="K88" s="1544"/>
      <c r="L88" s="1541">
        <f t="shared" si="26"/>
        <v>0</v>
      </c>
      <c r="M88" s="1542"/>
      <c r="N88" s="1542"/>
      <c r="O88" s="1542"/>
      <c r="P88" s="1542"/>
      <c r="Q88" s="1541">
        <f t="shared" si="27"/>
        <v>0</v>
      </c>
      <c r="R88" s="1541">
        <f t="shared" si="28"/>
        <v>0</v>
      </c>
      <c r="S88" s="1568">
        <f>CF情報!D97</f>
        <v>0</v>
      </c>
      <c r="T88" s="1543">
        <f t="shared" si="29"/>
        <v>0</v>
      </c>
      <c r="U88" s="396"/>
      <c r="V88" s="1541">
        <f t="shared" si="30"/>
        <v>0</v>
      </c>
      <c r="W88" s="1542"/>
      <c r="X88" s="1542"/>
      <c r="Y88" s="1542"/>
      <c r="Z88" s="1542"/>
      <c r="AA88" s="1542"/>
      <c r="AB88" s="1542"/>
      <c r="AC88" s="1542"/>
      <c r="AD88" s="1544"/>
      <c r="AE88" s="1541">
        <f t="shared" si="31"/>
        <v>0</v>
      </c>
      <c r="AF88" s="1542"/>
      <c r="AG88" s="1542"/>
      <c r="AH88" s="1542"/>
      <c r="AI88" s="1542"/>
      <c r="AJ88" s="1541">
        <f t="shared" si="32"/>
        <v>0</v>
      </c>
      <c r="AK88" s="1541">
        <f t="shared" si="33"/>
        <v>0</v>
      </c>
      <c r="AL88" s="531">
        <f>CF情報!M97</f>
        <v>0</v>
      </c>
      <c r="AM88" s="1543">
        <f t="shared" si="34"/>
        <v>0</v>
      </c>
      <c r="AN88" s="396"/>
      <c r="AO88" s="1541">
        <f t="shared" si="35"/>
        <v>0</v>
      </c>
      <c r="AP88" s="1542"/>
      <c r="AQ88" s="1542"/>
      <c r="AR88" s="1542"/>
      <c r="AS88" s="1542"/>
      <c r="AT88" s="1542"/>
      <c r="AU88" s="1542"/>
      <c r="AV88" s="1542"/>
      <c r="AW88" s="1544"/>
      <c r="AX88" s="1541">
        <f t="shared" si="36"/>
        <v>0</v>
      </c>
      <c r="AY88" s="1542"/>
      <c r="AZ88" s="1542"/>
      <c r="BA88" s="1542"/>
      <c r="BB88" s="1542"/>
      <c r="BC88" s="1541">
        <f t="shared" si="37"/>
        <v>0</v>
      </c>
      <c r="BD88" s="1541">
        <f t="shared" si="38"/>
        <v>0</v>
      </c>
      <c r="BE88" s="206">
        <f>CF情報!V97</f>
        <v>0</v>
      </c>
      <c r="BF88" s="1543">
        <f t="shared" si="39"/>
        <v>0</v>
      </c>
      <c r="BG88" s="396"/>
      <c r="BH88" s="1541">
        <f t="shared" si="45"/>
        <v>0</v>
      </c>
      <c r="BI88" s="1542" t="s">
        <v>289</v>
      </c>
      <c r="BJ88" s="1542" t="s">
        <v>289</v>
      </c>
      <c r="BK88" s="1542" t="s">
        <v>289</v>
      </c>
      <c r="BL88" s="1542" t="s">
        <v>289</v>
      </c>
      <c r="BM88" s="1542" t="s">
        <v>289</v>
      </c>
      <c r="BN88" s="1542" t="s">
        <v>289</v>
      </c>
      <c r="BO88" s="1542" t="s">
        <v>289</v>
      </c>
      <c r="BP88" s="1544" t="s">
        <v>55</v>
      </c>
      <c r="BQ88" s="1541">
        <f t="shared" si="40"/>
        <v>0</v>
      </c>
      <c r="BR88" s="1542" t="s">
        <v>289</v>
      </c>
      <c r="BS88" s="1542" t="s">
        <v>289</v>
      </c>
      <c r="BT88" s="1542" t="s">
        <v>289</v>
      </c>
      <c r="BU88" s="1542" t="s">
        <v>289</v>
      </c>
      <c r="BV88" s="1541">
        <f t="shared" si="41"/>
        <v>0</v>
      </c>
      <c r="BW88" s="1541">
        <f t="shared" si="42"/>
        <v>0</v>
      </c>
      <c r="BX88" s="531">
        <f>CF情報!AE97</f>
        <v>0</v>
      </c>
      <c r="BY88" s="1543">
        <f t="shared" si="43"/>
        <v>0</v>
      </c>
      <c r="CA88" s="386" t="s">
        <v>2</v>
      </c>
    </row>
    <row r="89" spans="1:79">
      <c r="A89" s="1534">
        <v>78</v>
      </c>
      <c r="B89" s="166">
        <f t="shared" si="44"/>
        <v>78</v>
      </c>
      <c r="C89" s="1541">
        <f t="shared" si="25"/>
        <v>0</v>
      </c>
      <c r="D89" s="1542"/>
      <c r="E89" s="1542"/>
      <c r="F89" s="1542"/>
      <c r="G89" s="1542"/>
      <c r="H89" s="1542"/>
      <c r="I89" s="1542"/>
      <c r="J89" s="1542"/>
      <c r="K89" s="1544"/>
      <c r="L89" s="1541">
        <f t="shared" si="26"/>
        <v>0</v>
      </c>
      <c r="M89" s="1542"/>
      <c r="N89" s="1542"/>
      <c r="O89" s="1542"/>
      <c r="P89" s="1542"/>
      <c r="Q89" s="1541">
        <f t="shared" si="27"/>
        <v>0</v>
      </c>
      <c r="R89" s="1541">
        <f t="shared" si="28"/>
        <v>0</v>
      </c>
      <c r="S89" s="1568">
        <f>CF情報!D98</f>
        <v>0</v>
      </c>
      <c r="T89" s="1543">
        <f t="shared" si="29"/>
        <v>0</v>
      </c>
      <c r="U89" s="396"/>
      <c r="V89" s="1541">
        <f t="shared" si="30"/>
        <v>0</v>
      </c>
      <c r="W89" s="1542"/>
      <c r="X89" s="1542"/>
      <c r="Y89" s="1542"/>
      <c r="Z89" s="1542"/>
      <c r="AA89" s="1542"/>
      <c r="AB89" s="1542"/>
      <c r="AC89" s="1542"/>
      <c r="AD89" s="1544"/>
      <c r="AE89" s="1541">
        <f t="shared" si="31"/>
        <v>0</v>
      </c>
      <c r="AF89" s="1542"/>
      <c r="AG89" s="1542"/>
      <c r="AH89" s="1542"/>
      <c r="AI89" s="1542"/>
      <c r="AJ89" s="1541">
        <f t="shared" si="32"/>
        <v>0</v>
      </c>
      <c r="AK89" s="1541">
        <f t="shared" si="33"/>
        <v>0</v>
      </c>
      <c r="AL89" s="531">
        <f>CF情報!M98</f>
        <v>0</v>
      </c>
      <c r="AM89" s="1543">
        <f t="shared" si="34"/>
        <v>0</v>
      </c>
      <c r="AN89" s="396"/>
      <c r="AO89" s="1541">
        <f t="shared" si="35"/>
        <v>0</v>
      </c>
      <c r="AP89" s="1542"/>
      <c r="AQ89" s="1542"/>
      <c r="AR89" s="1542"/>
      <c r="AS89" s="1542"/>
      <c r="AT89" s="1542"/>
      <c r="AU89" s="1542"/>
      <c r="AV89" s="1542"/>
      <c r="AW89" s="1544"/>
      <c r="AX89" s="1541">
        <f t="shared" si="36"/>
        <v>0</v>
      </c>
      <c r="AY89" s="1542"/>
      <c r="AZ89" s="1542"/>
      <c r="BA89" s="1542"/>
      <c r="BB89" s="1542"/>
      <c r="BC89" s="1541">
        <f t="shared" si="37"/>
        <v>0</v>
      </c>
      <c r="BD89" s="1541">
        <f t="shared" si="38"/>
        <v>0</v>
      </c>
      <c r="BE89" s="206">
        <f>CF情報!V98</f>
        <v>0</v>
      </c>
      <c r="BF89" s="1543">
        <f t="shared" si="39"/>
        <v>0</v>
      </c>
      <c r="BG89" s="396"/>
      <c r="BH89" s="1541">
        <f t="shared" si="45"/>
        <v>0</v>
      </c>
      <c r="BI89" s="1542" t="s">
        <v>289</v>
      </c>
      <c r="BJ89" s="1542" t="s">
        <v>289</v>
      </c>
      <c r="BK89" s="1542" t="s">
        <v>289</v>
      </c>
      <c r="BL89" s="1542" t="s">
        <v>289</v>
      </c>
      <c r="BM89" s="1542" t="s">
        <v>289</v>
      </c>
      <c r="BN89" s="1542" t="s">
        <v>289</v>
      </c>
      <c r="BO89" s="1542" t="s">
        <v>289</v>
      </c>
      <c r="BP89" s="1544" t="s">
        <v>55</v>
      </c>
      <c r="BQ89" s="1541">
        <f t="shared" si="40"/>
        <v>0</v>
      </c>
      <c r="BR89" s="1542" t="s">
        <v>289</v>
      </c>
      <c r="BS89" s="1542" t="s">
        <v>289</v>
      </c>
      <c r="BT89" s="1542" t="s">
        <v>289</v>
      </c>
      <c r="BU89" s="1542" t="s">
        <v>289</v>
      </c>
      <c r="BV89" s="1541">
        <f t="shared" si="41"/>
        <v>0</v>
      </c>
      <c r="BW89" s="1541">
        <f t="shared" si="42"/>
        <v>0</v>
      </c>
      <c r="BX89" s="531">
        <f>CF情報!AE98</f>
        <v>0</v>
      </c>
      <c r="BY89" s="1543">
        <f t="shared" si="43"/>
        <v>0</v>
      </c>
      <c r="CA89" s="386" t="s">
        <v>2</v>
      </c>
    </row>
    <row r="90" spans="1:79">
      <c r="A90" s="1534">
        <v>79</v>
      </c>
      <c r="B90" s="166">
        <f t="shared" si="44"/>
        <v>79</v>
      </c>
      <c r="C90" s="1541">
        <f t="shared" si="25"/>
        <v>0</v>
      </c>
      <c r="D90" s="1542"/>
      <c r="E90" s="1542"/>
      <c r="F90" s="1542"/>
      <c r="G90" s="1542"/>
      <c r="H90" s="1542"/>
      <c r="I90" s="1542"/>
      <c r="J90" s="1542"/>
      <c r="K90" s="1544"/>
      <c r="L90" s="1541">
        <f t="shared" si="26"/>
        <v>0</v>
      </c>
      <c r="M90" s="1542"/>
      <c r="N90" s="1542"/>
      <c r="O90" s="1542"/>
      <c r="P90" s="1542"/>
      <c r="Q90" s="1541">
        <f t="shared" si="27"/>
        <v>0</v>
      </c>
      <c r="R90" s="1541">
        <f t="shared" si="28"/>
        <v>0</v>
      </c>
      <c r="S90" s="1568">
        <f>CF情報!D99</f>
        <v>0</v>
      </c>
      <c r="T90" s="1543">
        <f t="shared" si="29"/>
        <v>0</v>
      </c>
      <c r="U90" s="396"/>
      <c r="V90" s="1541">
        <f t="shared" si="30"/>
        <v>0</v>
      </c>
      <c r="W90" s="1542"/>
      <c r="X90" s="1542"/>
      <c r="Y90" s="1542"/>
      <c r="Z90" s="1542"/>
      <c r="AA90" s="1542"/>
      <c r="AB90" s="1542"/>
      <c r="AC90" s="1542"/>
      <c r="AD90" s="1544"/>
      <c r="AE90" s="1541">
        <f t="shared" si="31"/>
        <v>0</v>
      </c>
      <c r="AF90" s="1542"/>
      <c r="AG90" s="1542"/>
      <c r="AH90" s="1542"/>
      <c r="AI90" s="1542"/>
      <c r="AJ90" s="1541">
        <f t="shared" si="32"/>
        <v>0</v>
      </c>
      <c r="AK90" s="1541">
        <f t="shared" si="33"/>
        <v>0</v>
      </c>
      <c r="AL90" s="531">
        <f>CF情報!M99</f>
        <v>0</v>
      </c>
      <c r="AM90" s="1543">
        <f t="shared" si="34"/>
        <v>0</v>
      </c>
      <c r="AN90" s="396"/>
      <c r="AO90" s="1541">
        <f t="shared" si="35"/>
        <v>0</v>
      </c>
      <c r="AP90" s="1542"/>
      <c r="AQ90" s="1542"/>
      <c r="AR90" s="1542"/>
      <c r="AS90" s="1542"/>
      <c r="AT90" s="1542"/>
      <c r="AU90" s="1542"/>
      <c r="AV90" s="1542"/>
      <c r="AW90" s="1544"/>
      <c r="AX90" s="1541">
        <f t="shared" si="36"/>
        <v>0</v>
      </c>
      <c r="AY90" s="1542"/>
      <c r="AZ90" s="1542"/>
      <c r="BA90" s="1542"/>
      <c r="BB90" s="1542"/>
      <c r="BC90" s="1541">
        <f t="shared" si="37"/>
        <v>0</v>
      </c>
      <c r="BD90" s="1541">
        <f t="shared" si="38"/>
        <v>0</v>
      </c>
      <c r="BE90" s="206">
        <f>CF情報!V99</f>
        <v>0</v>
      </c>
      <c r="BF90" s="1543">
        <f t="shared" si="39"/>
        <v>0</v>
      </c>
      <c r="BG90" s="396"/>
      <c r="BH90" s="1541">
        <f t="shared" si="45"/>
        <v>0</v>
      </c>
      <c r="BI90" s="1542" t="s">
        <v>289</v>
      </c>
      <c r="BJ90" s="1542" t="s">
        <v>289</v>
      </c>
      <c r="BK90" s="1542" t="s">
        <v>289</v>
      </c>
      <c r="BL90" s="1542" t="s">
        <v>289</v>
      </c>
      <c r="BM90" s="1542" t="s">
        <v>289</v>
      </c>
      <c r="BN90" s="1542" t="s">
        <v>289</v>
      </c>
      <c r="BO90" s="1542" t="s">
        <v>289</v>
      </c>
      <c r="BP90" s="1544" t="s">
        <v>55</v>
      </c>
      <c r="BQ90" s="1541">
        <f t="shared" si="40"/>
        <v>0</v>
      </c>
      <c r="BR90" s="1542" t="s">
        <v>289</v>
      </c>
      <c r="BS90" s="1542" t="s">
        <v>289</v>
      </c>
      <c r="BT90" s="1542" t="s">
        <v>289</v>
      </c>
      <c r="BU90" s="1542" t="s">
        <v>289</v>
      </c>
      <c r="BV90" s="1541">
        <f t="shared" si="41"/>
        <v>0</v>
      </c>
      <c r="BW90" s="1541">
        <f t="shared" si="42"/>
        <v>0</v>
      </c>
      <c r="BX90" s="531">
        <f>CF情報!AE99</f>
        <v>0</v>
      </c>
      <c r="BY90" s="1543">
        <f t="shared" si="43"/>
        <v>0</v>
      </c>
      <c r="CA90" s="386" t="s">
        <v>2</v>
      </c>
    </row>
    <row r="91" spans="1:79">
      <c r="A91" s="1534">
        <v>80</v>
      </c>
      <c r="B91" s="166">
        <f t="shared" si="44"/>
        <v>80</v>
      </c>
      <c r="C91" s="1541">
        <f t="shared" si="25"/>
        <v>0</v>
      </c>
      <c r="D91" s="1542"/>
      <c r="E91" s="1542"/>
      <c r="F91" s="1542"/>
      <c r="G91" s="1542"/>
      <c r="H91" s="1542"/>
      <c r="I91" s="1542"/>
      <c r="J91" s="1542"/>
      <c r="K91" s="1544"/>
      <c r="L91" s="1541">
        <f t="shared" si="26"/>
        <v>0</v>
      </c>
      <c r="M91" s="1542"/>
      <c r="N91" s="1542"/>
      <c r="O91" s="1542"/>
      <c r="P91" s="1542"/>
      <c r="Q91" s="1541">
        <f t="shared" si="27"/>
        <v>0</v>
      </c>
      <c r="R91" s="1541">
        <f t="shared" si="28"/>
        <v>0</v>
      </c>
      <c r="S91" s="1568">
        <f>CF情報!D100</f>
        <v>0</v>
      </c>
      <c r="T91" s="1543">
        <f t="shared" si="29"/>
        <v>0</v>
      </c>
      <c r="U91" s="396"/>
      <c r="V91" s="1541">
        <f t="shared" si="30"/>
        <v>0</v>
      </c>
      <c r="W91" s="1542"/>
      <c r="X91" s="1542"/>
      <c r="Y91" s="1542"/>
      <c r="Z91" s="1542"/>
      <c r="AA91" s="1542"/>
      <c r="AB91" s="1542"/>
      <c r="AC91" s="1542"/>
      <c r="AD91" s="1544"/>
      <c r="AE91" s="1541">
        <f t="shared" si="31"/>
        <v>0</v>
      </c>
      <c r="AF91" s="1542"/>
      <c r="AG91" s="1542"/>
      <c r="AH91" s="1542"/>
      <c r="AI91" s="1542"/>
      <c r="AJ91" s="1541">
        <f t="shared" si="32"/>
        <v>0</v>
      </c>
      <c r="AK91" s="1541">
        <f t="shared" si="33"/>
        <v>0</v>
      </c>
      <c r="AL91" s="531">
        <f>CF情報!M100</f>
        <v>0</v>
      </c>
      <c r="AM91" s="1543">
        <f t="shared" si="34"/>
        <v>0</v>
      </c>
      <c r="AN91" s="396"/>
      <c r="AO91" s="1541">
        <f t="shared" si="35"/>
        <v>0</v>
      </c>
      <c r="AP91" s="1542"/>
      <c r="AQ91" s="1542"/>
      <c r="AR91" s="1542"/>
      <c r="AS91" s="1542"/>
      <c r="AT91" s="1542"/>
      <c r="AU91" s="1542"/>
      <c r="AV91" s="1542"/>
      <c r="AW91" s="1544"/>
      <c r="AX91" s="1541">
        <f t="shared" si="36"/>
        <v>0</v>
      </c>
      <c r="AY91" s="1542"/>
      <c r="AZ91" s="1542"/>
      <c r="BA91" s="1542"/>
      <c r="BB91" s="1542"/>
      <c r="BC91" s="1541">
        <f t="shared" si="37"/>
        <v>0</v>
      </c>
      <c r="BD91" s="1541">
        <f t="shared" si="38"/>
        <v>0</v>
      </c>
      <c r="BE91" s="206">
        <f>CF情報!V100</f>
        <v>0</v>
      </c>
      <c r="BF91" s="1543">
        <f t="shared" si="39"/>
        <v>0</v>
      </c>
      <c r="BG91" s="396"/>
      <c r="BH91" s="1541">
        <f t="shared" si="45"/>
        <v>0</v>
      </c>
      <c r="BI91" s="1542" t="s">
        <v>289</v>
      </c>
      <c r="BJ91" s="1542" t="s">
        <v>289</v>
      </c>
      <c r="BK91" s="1542" t="s">
        <v>289</v>
      </c>
      <c r="BL91" s="1542" t="s">
        <v>289</v>
      </c>
      <c r="BM91" s="1542" t="s">
        <v>289</v>
      </c>
      <c r="BN91" s="1542" t="s">
        <v>289</v>
      </c>
      <c r="BO91" s="1542" t="s">
        <v>289</v>
      </c>
      <c r="BP91" s="1544" t="s">
        <v>55</v>
      </c>
      <c r="BQ91" s="1541">
        <f t="shared" si="40"/>
        <v>0</v>
      </c>
      <c r="BR91" s="1542" t="s">
        <v>289</v>
      </c>
      <c r="BS91" s="1542" t="s">
        <v>289</v>
      </c>
      <c r="BT91" s="1542" t="s">
        <v>289</v>
      </c>
      <c r="BU91" s="1542" t="s">
        <v>289</v>
      </c>
      <c r="BV91" s="1541">
        <f t="shared" si="41"/>
        <v>0</v>
      </c>
      <c r="BW91" s="1541">
        <f t="shared" si="42"/>
        <v>0</v>
      </c>
      <c r="BX91" s="531">
        <f>CF情報!AE100</f>
        <v>0</v>
      </c>
      <c r="BY91" s="1543">
        <f t="shared" si="43"/>
        <v>0</v>
      </c>
      <c r="CA91" s="386" t="s">
        <v>2</v>
      </c>
    </row>
    <row r="92" spans="1:79">
      <c r="A92" s="1534">
        <v>81</v>
      </c>
      <c r="B92" s="166">
        <f t="shared" si="44"/>
        <v>81</v>
      </c>
      <c r="C92" s="1541">
        <f t="shared" si="25"/>
        <v>0</v>
      </c>
      <c r="D92" s="1542"/>
      <c r="E92" s="1542"/>
      <c r="F92" s="1542"/>
      <c r="G92" s="1542"/>
      <c r="H92" s="1542"/>
      <c r="I92" s="1542"/>
      <c r="J92" s="1542"/>
      <c r="K92" s="1544"/>
      <c r="L92" s="1541">
        <f t="shared" si="26"/>
        <v>0</v>
      </c>
      <c r="M92" s="1542"/>
      <c r="N92" s="1542"/>
      <c r="O92" s="1542"/>
      <c r="P92" s="1542"/>
      <c r="Q92" s="1541">
        <f t="shared" si="27"/>
        <v>0</v>
      </c>
      <c r="R92" s="1541">
        <f t="shared" si="28"/>
        <v>0</v>
      </c>
      <c r="S92" s="1568">
        <f>CF情報!D101</f>
        <v>0</v>
      </c>
      <c r="T92" s="1543">
        <f t="shared" si="29"/>
        <v>0</v>
      </c>
      <c r="U92" s="396"/>
      <c r="V92" s="1541">
        <f t="shared" si="30"/>
        <v>0</v>
      </c>
      <c r="W92" s="1542"/>
      <c r="X92" s="1542"/>
      <c r="Y92" s="1542"/>
      <c r="Z92" s="1542"/>
      <c r="AA92" s="1542"/>
      <c r="AB92" s="1542"/>
      <c r="AC92" s="1542"/>
      <c r="AD92" s="1544"/>
      <c r="AE92" s="1541">
        <f t="shared" si="31"/>
        <v>0</v>
      </c>
      <c r="AF92" s="1542"/>
      <c r="AG92" s="1542"/>
      <c r="AH92" s="1542"/>
      <c r="AI92" s="1542"/>
      <c r="AJ92" s="1541">
        <f t="shared" si="32"/>
        <v>0</v>
      </c>
      <c r="AK92" s="1541">
        <f t="shared" si="33"/>
        <v>0</v>
      </c>
      <c r="AL92" s="531">
        <f>CF情報!M101</f>
        <v>0</v>
      </c>
      <c r="AM92" s="1543">
        <f t="shared" si="34"/>
        <v>0</v>
      </c>
      <c r="AN92" s="396"/>
      <c r="AO92" s="1541">
        <f t="shared" si="35"/>
        <v>0</v>
      </c>
      <c r="AP92" s="1542"/>
      <c r="AQ92" s="1542"/>
      <c r="AR92" s="1542"/>
      <c r="AS92" s="1542"/>
      <c r="AT92" s="1542"/>
      <c r="AU92" s="1542"/>
      <c r="AV92" s="1542"/>
      <c r="AW92" s="1544"/>
      <c r="AX92" s="1541">
        <f t="shared" si="36"/>
        <v>0</v>
      </c>
      <c r="AY92" s="1542"/>
      <c r="AZ92" s="1542"/>
      <c r="BA92" s="1542"/>
      <c r="BB92" s="1542"/>
      <c r="BC92" s="1541">
        <f t="shared" si="37"/>
        <v>0</v>
      </c>
      <c r="BD92" s="1541">
        <f t="shared" si="38"/>
        <v>0</v>
      </c>
      <c r="BE92" s="206">
        <f>CF情報!V101</f>
        <v>0</v>
      </c>
      <c r="BF92" s="1543">
        <f t="shared" si="39"/>
        <v>0</v>
      </c>
      <c r="BG92" s="396"/>
      <c r="BH92" s="1541">
        <f t="shared" si="45"/>
        <v>0</v>
      </c>
      <c r="BI92" s="1542" t="s">
        <v>289</v>
      </c>
      <c r="BJ92" s="1542" t="s">
        <v>289</v>
      </c>
      <c r="BK92" s="1542" t="s">
        <v>289</v>
      </c>
      <c r="BL92" s="1542" t="s">
        <v>289</v>
      </c>
      <c r="BM92" s="1542" t="s">
        <v>289</v>
      </c>
      <c r="BN92" s="1542" t="s">
        <v>289</v>
      </c>
      <c r="BO92" s="1542" t="s">
        <v>289</v>
      </c>
      <c r="BP92" s="1544" t="s">
        <v>55</v>
      </c>
      <c r="BQ92" s="1541">
        <f t="shared" si="40"/>
        <v>0</v>
      </c>
      <c r="BR92" s="1542" t="s">
        <v>289</v>
      </c>
      <c r="BS92" s="1542" t="s">
        <v>289</v>
      </c>
      <c r="BT92" s="1542" t="s">
        <v>289</v>
      </c>
      <c r="BU92" s="1542" t="s">
        <v>289</v>
      </c>
      <c r="BV92" s="1541">
        <f t="shared" si="41"/>
        <v>0</v>
      </c>
      <c r="BW92" s="1541">
        <f t="shared" si="42"/>
        <v>0</v>
      </c>
      <c r="BX92" s="531">
        <f>CF情報!AE101</f>
        <v>0</v>
      </c>
      <c r="BY92" s="1543">
        <f t="shared" si="43"/>
        <v>0</v>
      </c>
      <c r="CA92" s="386" t="s">
        <v>2</v>
      </c>
    </row>
    <row r="93" spans="1:79">
      <c r="A93" s="1534">
        <v>82</v>
      </c>
      <c r="B93" s="166">
        <f t="shared" si="44"/>
        <v>82</v>
      </c>
      <c r="C93" s="1541">
        <f t="shared" si="25"/>
        <v>0</v>
      </c>
      <c r="D93" s="1542"/>
      <c r="E93" s="1542"/>
      <c r="F93" s="1542"/>
      <c r="G93" s="1542"/>
      <c r="H93" s="1542"/>
      <c r="I93" s="1542"/>
      <c r="J93" s="1542"/>
      <c r="K93" s="1544"/>
      <c r="L93" s="1541">
        <f t="shared" si="26"/>
        <v>0</v>
      </c>
      <c r="M93" s="1542"/>
      <c r="N93" s="1542"/>
      <c r="O93" s="1542"/>
      <c r="P93" s="1542"/>
      <c r="Q93" s="1541">
        <f t="shared" si="27"/>
        <v>0</v>
      </c>
      <c r="R93" s="1541">
        <f t="shared" si="28"/>
        <v>0</v>
      </c>
      <c r="S93" s="1568">
        <f>CF情報!D102</f>
        <v>0</v>
      </c>
      <c r="T93" s="1543">
        <f t="shared" si="29"/>
        <v>0</v>
      </c>
      <c r="U93" s="396"/>
      <c r="V93" s="1541">
        <f t="shared" si="30"/>
        <v>0</v>
      </c>
      <c r="W93" s="1542"/>
      <c r="X93" s="1542"/>
      <c r="Y93" s="1542"/>
      <c r="Z93" s="1542"/>
      <c r="AA93" s="1542"/>
      <c r="AB93" s="1542"/>
      <c r="AC93" s="1542"/>
      <c r="AD93" s="1544"/>
      <c r="AE93" s="1541">
        <f t="shared" si="31"/>
        <v>0</v>
      </c>
      <c r="AF93" s="1542"/>
      <c r="AG93" s="1542"/>
      <c r="AH93" s="1542"/>
      <c r="AI93" s="1542"/>
      <c r="AJ93" s="1541">
        <f t="shared" si="32"/>
        <v>0</v>
      </c>
      <c r="AK93" s="1541">
        <f t="shared" si="33"/>
        <v>0</v>
      </c>
      <c r="AL93" s="531">
        <f>CF情報!M102</f>
        <v>0</v>
      </c>
      <c r="AM93" s="1543">
        <f t="shared" si="34"/>
        <v>0</v>
      </c>
      <c r="AN93" s="396"/>
      <c r="AO93" s="1541">
        <f t="shared" si="35"/>
        <v>0</v>
      </c>
      <c r="AP93" s="1542"/>
      <c r="AQ93" s="1542"/>
      <c r="AR93" s="1542"/>
      <c r="AS93" s="1542"/>
      <c r="AT93" s="1542"/>
      <c r="AU93" s="1542"/>
      <c r="AV93" s="1542"/>
      <c r="AW93" s="1544"/>
      <c r="AX93" s="1541">
        <f t="shared" si="36"/>
        <v>0</v>
      </c>
      <c r="AY93" s="1542"/>
      <c r="AZ93" s="1542"/>
      <c r="BA93" s="1542"/>
      <c r="BB93" s="1542"/>
      <c r="BC93" s="1541">
        <f t="shared" si="37"/>
        <v>0</v>
      </c>
      <c r="BD93" s="1541">
        <f t="shared" si="38"/>
        <v>0</v>
      </c>
      <c r="BE93" s="206">
        <f>CF情報!V102</f>
        <v>0</v>
      </c>
      <c r="BF93" s="1543">
        <f t="shared" si="39"/>
        <v>0</v>
      </c>
      <c r="BG93" s="396"/>
      <c r="BH93" s="1541">
        <f t="shared" si="45"/>
        <v>0</v>
      </c>
      <c r="BI93" s="1542" t="s">
        <v>289</v>
      </c>
      <c r="BJ93" s="1542" t="s">
        <v>289</v>
      </c>
      <c r="BK93" s="1542" t="s">
        <v>289</v>
      </c>
      <c r="BL93" s="1542" t="s">
        <v>289</v>
      </c>
      <c r="BM93" s="1542" t="s">
        <v>289</v>
      </c>
      <c r="BN93" s="1542" t="s">
        <v>289</v>
      </c>
      <c r="BO93" s="1542" t="s">
        <v>289</v>
      </c>
      <c r="BP93" s="1544" t="s">
        <v>55</v>
      </c>
      <c r="BQ93" s="1541">
        <f t="shared" si="40"/>
        <v>0</v>
      </c>
      <c r="BR93" s="1542" t="s">
        <v>289</v>
      </c>
      <c r="BS93" s="1542" t="s">
        <v>289</v>
      </c>
      <c r="BT93" s="1542" t="s">
        <v>289</v>
      </c>
      <c r="BU93" s="1542" t="s">
        <v>289</v>
      </c>
      <c r="BV93" s="1541">
        <f t="shared" si="41"/>
        <v>0</v>
      </c>
      <c r="BW93" s="1541">
        <f t="shared" si="42"/>
        <v>0</v>
      </c>
      <c r="BX93" s="531">
        <f>CF情報!AE102</f>
        <v>0</v>
      </c>
      <c r="BY93" s="1543">
        <f t="shared" si="43"/>
        <v>0</v>
      </c>
      <c r="CA93" s="386" t="s">
        <v>2</v>
      </c>
    </row>
    <row r="94" spans="1:79">
      <c r="A94" s="1534">
        <v>83</v>
      </c>
      <c r="B94" s="166">
        <f t="shared" si="44"/>
        <v>83</v>
      </c>
      <c r="C94" s="1541">
        <f t="shared" si="25"/>
        <v>0</v>
      </c>
      <c r="D94" s="1542"/>
      <c r="E94" s="1542"/>
      <c r="F94" s="1542"/>
      <c r="G94" s="1542"/>
      <c r="H94" s="1542"/>
      <c r="I94" s="1542"/>
      <c r="J94" s="1542"/>
      <c r="K94" s="1544"/>
      <c r="L94" s="1541">
        <f t="shared" si="26"/>
        <v>0</v>
      </c>
      <c r="M94" s="1542"/>
      <c r="N94" s="1542"/>
      <c r="O94" s="1542"/>
      <c r="P94" s="1542"/>
      <c r="Q94" s="1541">
        <f t="shared" si="27"/>
        <v>0</v>
      </c>
      <c r="R94" s="1541">
        <f t="shared" si="28"/>
        <v>0</v>
      </c>
      <c r="S94" s="1568">
        <f>CF情報!D103</f>
        <v>0</v>
      </c>
      <c r="T94" s="1543">
        <f t="shared" si="29"/>
        <v>0</v>
      </c>
      <c r="U94" s="396"/>
      <c r="V94" s="1541">
        <f t="shared" si="30"/>
        <v>0</v>
      </c>
      <c r="W94" s="1542"/>
      <c r="X94" s="1542"/>
      <c r="Y94" s="1542"/>
      <c r="Z94" s="1542"/>
      <c r="AA94" s="1542"/>
      <c r="AB94" s="1542"/>
      <c r="AC94" s="1542"/>
      <c r="AD94" s="1544"/>
      <c r="AE94" s="1541">
        <f t="shared" si="31"/>
        <v>0</v>
      </c>
      <c r="AF94" s="1542"/>
      <c r="AG94" s="1542"/>
      <c r="AH94" s="1542"/>
      <c r="AI94" s="1542"/>
      <c r="AJ94" s="1541">
        <f t="shared" si="32"/>
        <v>0</v>
      </c>
      <c r="AK94" s="1541">
        <f t="shared" si="33"/>
        <v>0</v>
      </c>
      <c r="AL94" s="531">
        <f>CF情報!M103</f>
        <v>0</v>
      </c>
      <c r="AM94" s="1543">
        <f t="shared" si="34"/>
        <v>0</v>
      </c>
      <c r="AN94" s="396"/>
      <c r="AO94" s="1541">
        <f t="shared" si="35"/>
        <v>0</v>
      </c>
      <c r="AP94" s="1542"/>
      <c r="AQ94" s="1542"/>
      <c r="AR94" s="1542"/>
      <c r="AS94" s="1542"/>
      <c r="AT94" s="1542"/>
      <c r="AU94" s="1542"/>
      <c r="AV94" s="1542"/>
      <c r="AW94" s="1544"/>
      <c r="AX94" s="1541">
        <f t="shared" si="36"/>
        <v>0</v>
      </c>
      <c r="AY94" s="1542"/>
      <c r="AZ94" s="1542"/>
      <c r="BA94" s="1542"/>
      <c r="BB94" s="1542"/>
      <c r="BC94" s="1541">
        <f t="shared" si="37"/>
        <v>0</v>
      </c>
      <c r="BD94" s="1541">
        <f t="shared" si="38"/>
        <v>0</v>
      </c>
      <c r="BE94" s="206">
        <f>CF情報!V103</f>
        <v>0</v>
      </c>
      <c r="BF94" s="1543">
        <f t="shared" si="39"/>
        <v>0</v>
      </c>
      <c r="BG94" s="396"/>
      <c r="BH94" s="1541">
        <f t="shared" si="45"/>
        <v>0</v>
      </c>
      <c r="BI94" s="1542" t="s">
        <v>289</v>
      </c>
      <c r="BJ94" s="1542" t="s">
        <v>289</v>
      </c>
      <c r="BK94" s="1542" t="s">
        <v>289</v>
      </c>
      <c r="BL94" s="1542" t="s">
        <v>289</v>
      </c>
      <c r="BM94" s="1542" t="s">
        <v>289</v>
      </c>
      <c r="BN94" s="1542" t="s">
        <v>289</v>
      </c>
      <c r="BO94" s="1542" t="s">
        <v>289</v>
      </c>
      <c r="BP94" s="1544" t="s">
        <v>55</v>
      </c>
      <c r="BQ94" s="1541">
        <f t="shared" si="40"/>
        <v>0</v>
      </c>
      <c r="BR94" s="1542" t="s">
        <v>289</v>
      </c>
      <c r="BS94" s="1542" t="s">
        <v>289</v>
      </c>
      <c r="BT94" s="1542" t="s">
        <v>289</v>
      </c>
      <c r="BU94" s="1542" t="s">
        <v>289</v>
      </c>
      <c r="BV94" s="1541">
        <f t="shared" si="41"/>
        <v>0</v>
      </c>
      <c r="BW94" s="1541">
        <f t="shared" si="42"/>
        <v>0</v>
      </c>
      <c r="BX94" s="531">
        <f>CF情報!AE103</f>
        <v>0</v>
      </c>
      <c r="BY94" s="1543">
        <f t="shared" si="43"/>
        <v>0</v>
      </c>
      <c r="CA94" s="386" t="s">
        <v>2</v>
      </c>
    </row>
    <row r="95" spans="1:79">
      <c r="A95" s="1534">
        <v>84</v>
      </c>
      <c r="B95" s="166">
        <f t="shared" si="44"/>
        <v>84</v>
      </c>
      <c r="C95" s="1541">
        <f t="shared" si="25"/>
        <v>0</v>
      </c>
      <c r="D95" s="1542"/>
      <c r="E95" s="1542"/>
      <c r="F95" s="1542"/>
      <c r="G95" s="1542"/>
      <c r="H95" s="1542"/>
      <c r="I95" s="1542"/>
      <c r="J95" s="1542"/>
      <c r="K95" s="1544"/>
      <c r="L95" s="1541">
        <f t="shared" si="26"/>
        <v>0</v>
      </c>
      <c r="M95" s="1542"/>
      <c r="N95" s="1542"/>
      <c r="O95" s="1542"/>
      <c r="P95" s="1542"/>
      <c r="Q95" s="1541">
        <f t="shared" si="27"/>
        <v>0</v>
      </c>
      <c r="R95" s="1541">
        <f t="shared" si="28"/>
        <v>0</v>
      </c>
      <c r="S95" s="1568">
        <f>CF情報!D104</f>
        <v>0</v>
      </c>
      <c r="T95" s="1543">
        <f t="shared" si="29"/>
        <v>0</v>
      </c>
      <c r="U95" s="396"/>
      <c r="V95" s="1541">
        <f t="shared" si="30"/>
        <v>0</v>
      </c>
      <c r="W95" s="1542"/>
      <c r="X95" s="1542"/>
      <c r="Y95" s="1542"/>
      <c r="Z95" s="1542"/>
      <c r="AA95" s="1542"/>
      <c r="AB95" s="1542"/>
      <c r="AC95" s="1542"/>
      <c r="AD95" s="1544"/>
      <c r="AE95" s="1541">
        <f t="shared" si="31"/>
        <v>0</v>
      </c>
      <c r="AF95" s="1542"/>
      <c r="AG95" s="1542"/>
      <c r="AH95" s="1542"/>
      <c r="AI95" s="1542"/>
      <c r="AJ95" s="1541">
        <f t="shared" si="32"/>
        <v>0</v>
      </c>
      <c r="AK95" s="1541">
        <f t="shared" si="33"/>
        <v>0</v>
      </c>
      <c r="AL95" s="531">
        <f>CF情報!M104</f>
        <v>0</v>
      </c>
      <c r="AM95" s="1543">
        <f t="shared" si="34"/>
        <v>0</v>
      </c>
      <c r="AN95" s="396"/>
      <c r="AO95" s="1541">
        <f t="shared" si="35"/>
        <v>0</v>
      </c>
      <c r="AP95" s="1542"/>
      <c r="AQ95" s="1542"/>
      <c r="AR95" s="1542"/>
      <c r="AS95" s="1542"/>
      <c r="AT95" s="1542"/>
      <c r="AU95" s="1542"/>
      <c r="AV95" s="1542"/>
      <c r="AW95" s="1544"/>
      <c r="AX95" s="1541">
        <f t="shared" si="36"/>
        <v>0</v>
      </c>
      <c r="AY95" s="1542"/>
      <c r="AZ95" s="1542"/>
      <c r="BA95" s="1542"/>
      <c r="BB95" s="1542"/>
      <c r="BC95" s="1541">
        <f t="shared" si="37"/>
        <v>0</v>
      </c>
      <c r="BD95" s="1541">
        <f t="shared" si="38"/>
        <v>0</v>
      </c>
      <c r="BE95" s="206">
        <f>CF情報!V104</f>
        <v>0</v>
      </c>
      <c r="BF95" s="1543">
        <f t="shared" si="39"/>
        <v>0</v>
      </c>
      <c r="BG95" s="396"/>
      <c r="BH95" s="1541">
        <f t="shared" si="45"/>
        <v>0</v>
      </c>
      <c r="BI95" s="1542" t="s">
        <v>289</v>
      </c>
      <c r="BJ95" s="1542" t="s">
        <v>289</v>
      </c>
      <c r="BK95" s="1542" t="s">
        <v>289</v>
      </c>
      <c r="BL95" s="1542" t="s">
        <v>289</v>
      </c>
      <c r="BM95" s="1542" t="s">
        <v>289</v>
      </c>
      <c r="BN95" s="1542" t="s">
        <v>289</v>
      </c>
      <c r="BO95" s="1542" t="s">
        <v>289</v>
      </c>
      <c r="BP95" s="1544" t="s">
        <v>55</v>
      </c>
      <c r="BQ95" s="1541">
        <f t="shared" si="40"/>
        <v>0</v>
      </c>
      <c r="BR95" s="1542" t="s">
        <v>289</v>
      </c>
      <c r="BS95" s="1542" t="s">
        <v>289</v>
      </c>
      <c r="BT95" s="1542" t="s">
        <v>289</v>
      </c>
      <c r="BU95" s="1542" t="s">
        <v>289</v>
      </c>
      <c r="BV95" s="1541">
        <f t="shared" si="41"/>
        <v>0</v>
      </c>
      <c r="BW95" s="1541">
        <f t="shared" si="42"/>
        <v>0</v>
      </c>
      <c r="BX95" s="531">
        <f>CF情報!AE104</f>
        <v>0</v>
      </c>
      <c r="BY95" s="1543">
        <f t="shared" si="43"/>
        <v>0</v>
      </c>
      <c r="CA95" s="386" t="s">
        <v>2</v>
      </c>
    </row>
    <row r="96" spans="1:79">
      <c r="A96" s="1534">
        <v>85</v>
      </c>
      <c r="B96" s="166">
        <f t="shared" si="44"/>
        <v>85</v>
      </c>
      <c r="C96" s="1541">
        <f t="shared" si="25"/>
        <v>0</v>
      </c>
      <c r="D96" s="1542"/>
      <c r="E96" s="1542"/>
      <c r="F96" s="1542"/>
      <c r="G96" s="1542"/>
      <c r="H96" s="1542"/>
      <c r="I96" s="1542"/>
      <c r="J96" s="1542"/>
      <c r="K96" s="1544"/>
      <c r="L96" s="1541">
        <f t="shared" si="26"/>
        <v>0</v>
      </c>
      <c r="M96" s="1542"/>
      <c r="N96" s="1542"/>
      <c r="O96" s="1542"/>
      <c r="P96" s="1542"/>
      <c r="Q96" s="1541">
        <f t="shared" si="27"/>
        <v>0</v>
      </c>
      <c r="R96" s="1541">
        <f t="shared" si="28"/>
        <v>0</v>
      </c>
      <c r="S96" s="1568">
        <f>CF情報!D105</f>
        <v>0</v>
      </c>
      <c r="T96" s="1543">
        <f t="shared" si="29"/>
        <v>0</v>
      </c>
      <c r="U96" s="396"/>
      <c r="V96" s="1541">
        <f t="shared" si="30"/>
        <v>0</v>
      </c>
      <c r="W96" s="1542"/>
      <c r="X96" s="1542"/>
      <c r="Y96" s="1542"/>
      <c r="Z96" s="1542"/>
      <c r="AA96" s="1542"/>
      <c r="AB96" s="1542"/>
      <c r="AC96" s="1542"/>
      <c r="AD96" s="1544"/>
      <c r="AE96" s="1541">
        <f t="shared" si="31"/>
        <v>0</v>
      </c>
      <c r="AF96" s="1542"/>
      <c r="AG96" s="1542"/>
      <c r="AH96" s="1542"/>
      <c r="AI96" s="1542"/>
      <c r="AJ96" s="1541">
        <f t="shared" si="32"/>
        <v>0</v>
      </c>
      <c r="AK96" s="1541">
        <f t="shared" si="33"/>
        <v>0</v>
      </c>
      <c r="AL96" s="531">
        <f>CF情報!M105</f>
        <v>0</v>
      </c>
      <c r="AM96" s="1543">
        <f t="shared" si="34"/>
        <v>0</v>
      </c>
      <c r="AN96" s="396"/>
      <c r="AO96" s="1541">
        <f t="shared" si="35"/>
        <v>0</v>
      </c>
      <c r="AP96" s="1542"/>
      <c r="AQ96" s="1542"/>
      <c r="AR96" s="1542"/>
      <c r="AS96" s="1542"/>
      <c r="AT96" s="1542"/>
      <c r="AU96" s="1542"/>
      <c r="AV96" s="1542"/>
      <c r="AW96" s="1544"/>
      <c r="AX96" s="1541">
        <f t="shared" si="36"/>
        <v>0</v>
      </c>
      <c r="AY96" s="1542"/>
      <c r="AZ96" s="1542"/>
      <c r="BA96" s="1542"/>
      <c r="BB96" s="1542"/>
      <c r="BC96" s="1541">
        <f t="shared" si="37"/>
        <v>0</v>
      </c>
      <c r="BD96" s="1541">
        <f t="shared" si="38"/>
        <v>0</v>
      </c>
      <c r="BE96" s="206">
        <f>CF情報!V105</f>
        <v>0</v>
      </c>
      <c r="BF96" s="1543">
        <f t="shared" si="39"/>
        <v>0</v>
      </c>
      <c r="BG96" s="396"/>
      <c r="BH96" s="1541">
        <f t="shared" si="45"/>
        <v>0</v>
      </c>
      <c r="BI96" s="1542" t="s">
        <v>289</v>
      </c>
      <c r="BJ96" s="1542" t="s">
        <v>289</v>
      </c>
      <c r="BK96" s="1542" t="s">
        <v>289</v>
      </c>
      <c r="BL96" s="1542" t="s">
        <v>289</v>
      </c>
      <c r="BM96" s="1542" t="s">
        <v>289</v>
      </c>
      <c r="BN96" s="1542" t="s">
        <v>289</v>
      </c>
      <c r="BO96" s="1542" t="s">
        <v>289</v>
      </c>
      <c r="BP96" s="1544" t="s">
        <v>55</v>
      </c>
      <c r="BQ96" s="1541">
        <f t="shared" si="40"/>
        <v>0</v>
      </c>
      <c r="BR96" s="1542" t="s">
        <v>289</v>
      </c>
      <c r="BS96" s="1542" t="s">
        <v>289</v>
      </c>
      <c r="BT96" s="1542" t="s">
        <v>289</v>
      </c>
      <c r="BU96" s="1542" t="s">
        <v>289</v>
      </c>
      <c r="BV96" s="1541">
        <f t="shared" si="41"/>
        <v>0</v>
      </c>
      <c r="BW96" s="1541">
        <f t="shared" si="42"/>
        <v>0</v>
      </c>
      <c r="BX96" s="531">
        <f>CF情報!AE105</f>
        <v>0</v>
      </c>
      <c r="BY96" s="1543">
        <f t="shared" si="43"/>
        <v>0</v>
      </c>
      <c r="CA96" s="386" t="s">
        <v>2</v>
      </c>
    </row>
    <row r="97" spans="1:79">
      <c r="A97" s="1534">
        <v>86</v>
      </c>
      <c r="B97" s="166">
        <f t="shared" si="44"/>
        <v>86</v>
      </c>
      <c r="C97" s="1541">
        <f t="shared" si="25"/>
        <v>0</v>
      </c>
      <c r="D97" s="1542"/>
      <c r="E97" s="1542"/>
      <c r="F97" s="1542"/>
      <c r="G97" s="1542"/>
      <c r="H97" s="1542"/>
      <c r="I97" s="1542"/>
      <c r="J97" s="1542"/>
      <c r="K97" s="1544"/>
      <c r="L97" s="1541">
        <f t="shared" si="26"/>
        <v>0</v>
      </c>
      <c r="M97" s="1542"/>
      <c r="N97" s="1542"/>
      <c r="O97" s="1542"/>
      <c r="P97" s="1542"/>
      <c r="Q97" s="1541">
        <f t="shared" si="27"/>
        <v>0</v>
      </c>
      <c r="R97" s="1541">
        <f t="shared" si="28"/>
        <v>0</v>
      </c>
      <c r="S97" s="1568">
        <f>CF情報!D106</f>
        <v>0</v>
      </c>
      <c r="T97" s="1543">
        <f t="shared" si="29"/>
        <v>0</v>
      </c>
      <c r="U97" s="396"/>
      <c r="V97" s="1541">
        <f t="shared" si="30"/>
        <v>0</v>
      </c>
      <c r="W97" s="1542"/>
      <c r="X97" s="1542"/>
      <c r="Y97" s="1542"/>
      <c r="Z97" s="1542"/>
      <c r="AA97" s="1542"/>
      <c r="AB97" s="1542"/>
      <c r="AC97" s="1542"/>
      <c r="AD97" s="1544"/>
      <c r="AE97" s="1541">
        <f t="shared" si="31"/>
        <v>0</v>
      </c>
      <c r="AF97" s="1542"/>
      <c r="AG97" s="1542"/>
      <c r="AH97" s="1542"/>
      <c r="AI97" s="1542"/>
      <c r="AJ97" s="1541">
        <f t="shared" si="32"/>
        <v>0</v>
      </c>
      <c r="AK97" s="1541">
        <f t="shared" si="33"/>
        <v>0</v>
      </c>
      <c r="AL97" s="531">
        <f>CF情報!M106</f>
        <v>0</v>
      </c>
      <c r="AM97" s="1543">
        <f t="shared" si="34"/>
        <v>0</v>
      </c>
      <c r="AN97" s="396"/>
      <c r="AO97" s="1541">
        <f t="shared" si="35"/>
        <v>0</v>
      </c>
      <c r="AP97" s="1542"/>
      <c r="AQ97" s="1542"/>
      <c r="AR97" s="1542"/>
      <c r="AS97" s="1542"/>
      <c r="AT97" s="1542"/>
      <c r="AU97" s="1542"/>
      <c r="AV97" s="1542"/>
      <c r="AW97" s="1544"/>
      <c r="AX97" s="1541">
        <f t="shared" si="36"/>
        <v>0</v>
      </c>
      <c r="AY97" s="1542"/>
      <c r="AZ97" s="1542"/>
      <c r="BA97" s="1542"/>
      <c r="BB97" s="1542"/>
      <c r="BC97" s="1541">
        <f t="shared" si="37"/>
        <v>0</v>
      </c>
      <c r="BD97" s="1541">
        <f t="shared" si="38"/>
        <v>0</v>
      </c>
      <c r="BE97" s="206">
        <f>CF情報!V106</f>
        <v>0</v>
      </c>
      <c r="BF97" s="1543">
        <f t="shared" si="39"/>
        <v>0</v>
      </c>
      <c r="BG97" s="396"/>
      <c r="BH97" s="1541">
        <f t="shared" si="45"/>
        <v>0</v>
      </c>
      <c r="BI97" s="1542" t="s">
        <v>289</v>
      </c>
      <c r="BJ97" s="1542" t="s">
        <v>289</v>
      </c>
      <c r="BK97" s="1542" t="s">
        <v>289</v>
      </c>
      <c r="BL97" s="1542" t="s">
        <v>289</v>
      </c>
      <c r="BM97" s="1542" t="s">
        <v>289</v>
      </c>
      <c r="BN97" s="1542" t="s">
        <v>289</v>
      </c>
      <c r="BO97" s="1542" t="s">
        <v>289</v>
      </c>
      <c r="BP97" s="1544" t="s">
        <v>55</v>
      </c>
      <c r="BQ97" s="1541">
        <f t="shared" si="40"/>
        <v>0</v>
      </c>
      <c r="BR97" s="1542" t="s">
        <v>289</v>
      </c>
      <c r="BS97" s="1542" t="s">
        <v>289</v>
      </c>
      <c r="BT97" s="1542" t="s">
        <v>289</v>
      </c>
      <c r="BU97" s="1542" t="s">
        <v>289</v>
      </c>
      <c r="BV97" s="1541">
        <f t="shared" si="41"/>
        <v>0</v>
      </c>
      <c r="BW97" s="1541">
        <f t="shared" si="42"/>
        <v>0</v>
      </c>
      <c r="BX97" s="531">
        <f>CF情報!AE106</f>
        <v>0</v>
      </c>
      <c r="BY97" s="1543">
        <f t="shared" si="43"/>
        <v>0</v>
      </c>
      <c r="CA97" s="386" t="s">
        <v>2</v>
      </c>
    </row>
    <row r="98" spans="1:79">
      <c r="A98" s="1534">
        <v>87</v>
      </c>
      <c r="B98" s="166">
        <f t="shared" si="44"/>
        <v>87</v>
      </c>
      <c r="C98" s="1541">
        <f t="shared" si="25"/>
        <v>0</v>
      </c>
      <c r="D98" s="1542"/>
      <c r="E98" s="1542"/>
      <c r="F98" s="1542"/>
      <c r="G98" s="1542"/>
      <c r="H98" s="1542"/>
      <c r="I98" s="1542"/>
      <c r="J98" s="1542"/>
      <c r="K98" s="1544"/>
      <c r="L98" s="1541">
        <f t="shared" si="26"/>
        <v>0</v>
      </c>
      <c r="M98" s="1542"/>
      <c r="N98" s="1542"/>
      <c r="O98" s="1542"/>
      <c r="P98" s="1542"/>
      <c r="Q98" s="1541">
        <f t="shared" si="27"/>
        <v>0</v>
      </c>
      <c r="R98" s="1541">
        <f t="shared" si="28"/>
        <v>0</v>
      </c>
      <c r="S98" s="1568">
        <f>CF情報!D107</f>
        <v>0</v>
      </c>
      <c r="T98" s="1543">
        <f t="shared" si="29"/>
        <v>0</v>
      </c>
      <c r="U98" s="396"/>
      <c r="V98" s="1541">
        <f t="shared" si="30"/>
        <v>0</v>
      </c>
      <c r="W98" s="1542"/>
      <c r="X98" s="1542"/>
      <c r="Y98" s="1542"/>
      <c r="Z98" s="1542"/>
      <c r="AA98" s="1542"/>
      <c r="AB98" s="1542"/>
      <c r="AC98" s="1542"/>
      <c r="AD98" s="1544"/>
      <c r="AE98" s="1541">
        <f t="shared" si="31"/>
        <v>0</v>
      </c>
      <c r="AF98" s="1542"/>
      <c r="AG98" s="1542"/>
      <c r="AH98" s="1542"/>
      <c r="AI98" s="1542"/>
      <c r="AJ98" s="1541">
        <f t="shared" si="32"/>
        <v>0</v>
      </c>
      <c r="AK98" s="1541">
        <f t="shared" si="33"/>
        <v>0</v>
      </c>
      <c r="AL98" s="531">
        <f>CF情報!M107</f>
        <v>0</v>
      </c>
      <c r="AM98" s="1543">
        <f t="shared" si="34"/>
        <v>0</v>
      </c>
      <c r="AN98" s="396"/>
      <c r="AO98" s="1541">
        <f t="shared" si="35"/>
        <v>0</v>
      </c>
      <c r="AP98" s="1542"/>
      <c r="AQ98" s="1542"/>
      <c r="AR98" s="1542"/>
      <c r="AS98" s="1542"/>
      <c r="AT98" s="1542"/>
      <c r="AU98" s="1542"/>
      <c r="AV98" s="1542"/>
      <c r="AW98" s="1544"/>
      <c r="AX98" s="1541">
        <f t="shared" si="36"/>
        <v>0</v>
      </c>
      <c r="AY98" s="1542"/>
      <c r="AZ98" s="1542"/>
      <c r="BA98" s="1542"/>
      <c r="BB98" s="1542"/>
      <c r="BC98" s="1541">
        <f t="shared" si="37"/>
        <v>0</v>
      </c>
      <c r="BD98" s="1541">
        <f t="shared" si="38"/>
        <v>0</v>
      </c>
      <c r="BE98" s="206">
        <f>CF情報!V107</f>
        <v>0</v>
      </c>
      <c r="BF98" s="1543">
        <f t="shared" si="39"/>
        <v>0</v>
      </c>
      <c r="BG98" s="396"/>
      <c r="BH98" s="1541">
        <f t="shared" si="45"/>
        <v>0</v>
      </c>
      <c r="BI98" s="1542" t="s">
        <v>289</v>
      </c>
      <c r="BJ98" s="1542" t="s">
        <v>289</v>
      </c>
      <c r="BK98" s="1542" t="s">
        <v>289</v>
      </c>
      <c r="BL98" s="1542" t="s">
        <v>289</v>
      </c>
      <c r="BM98" s="1542" t="s">
        <v>289</v>
      </c>
      <c r="BN98" s="1542" t="s">
        <v>289</v>
      </c>
      <c r="BO98" s="1542" t="s">
        <v>289</v>
      </c>
      <c r="BP98" s="1544" t="s">
        <v>55</v>
      </c>
      <c r="BQ98" s="1541">
        <f t="shared" si="40"/>
        <v>0</v>
      </c>
      <c r="BR98" s="1542" t="s">
        <v>289</v>
      </c>
      <c r="BS98" s="1542" t="s">
        <v>289</v>
      </c>
      <c r="BT98" s="1542" t="s">
        <v>289</v>
      </c>
      <c r="BU98" s="1542" t="s">
        <v>289</v>
      </c>
      <c r="BV98" s="1541">
        <f t="shared" si="41"/>
        <v>0</v>
      </c>
      <c r="BW98" s="1541">
        <f t="shared" si="42"/>
        <v>0</v>
      </c>
      <c r="BX98" s="531">
        <f>CF情報!AE107</f>
        <v>0</v>
      </c>
      <c r="BY98" s="1543">
        <f t="shared" si="43"/>
        <v>0</v>
      </c>
      <c r="CA98" s="386" t="s">
        <v>2</v>
      </c>
    </row>
    <row r="99" spans="1:79">
      <c r="A99" s="1534">
        <v>88</v>
      </c>
      <c r="B99" s="166">
        <f t="shared" si="44"/>
        <v>88</v>
      </c>
      <c r="C99" s="1541">
        <f t="shared" si="25"/>
        <v>0</v>
      </c>
      <c r="D99" s="1542"/>
      <c r="E99" s="1542"/>
      <c r="F99" s="1542"/>
      <c r="G99" s="1542"/>
      <c r="H99" s="1542"/>
      <c r="I99" s="1542"/>
      <c r="J99" s="1542"/>
      <c r="K99" s="1544"/>
      <c r="L99" s="1541">
        <f t="shared" si="26"/>
        <v>0</v>
      </c>
      <c r="M99" s="1542"/>
      <c r="N99" s="1542"/>
      <c r="O99" s="1542"/>
      <c r="P99" s="1542"/>
      <c r="Q99" s="1541">
        <f t="shared" si="27"/>
        <v>0</v>
      </c>
      <c r="R99" s="1541">
        <f t="shared" si="28"/>
        <v>0</v>
      </c>
      <c r="S99" s="1568">
        <f>CF情報!D108</f>
        <v>0</v>
      </c>
      <c r="T99" s="1543">
        <f t="shared" si="29"/>
        <v>0</v>
      </c>
      <c r="U99" s="396"/>
      <c r="V99" s="1541">
        <f t="shared" si="30"/>
        <v>0</v>
      </c>
      <c r="W99" s="1542"/>
      <c r="X99" s="1542"/>
      <c r="Y99" s="1542"/>
      <c r="Z99" s="1542"/>
      <c r="AA99" s="1542"/>
      <c r="AB99" s="1542"/>
      <c r="AC99" s="1542"/>
      <c r="AD99" s="1544"/>
      <c r="AE99" s="1541">
        <f t="shared" si="31"/>
        <v>0</v>
      </c>
      <c r="AF99" s="1542"/>
      <c r="AG99" s="1542"/>
      <c r="AH99" s="1542"/>
      <c r="AI99" s="1542"/>
      <c r="AJ99" s="1541">
        <f t="shared" si="32"/>
        <v>0</v>
      </c>
      <c r="AK99" s="1541">
        <f t="shared" si="33"/>
        <v>0</v>
      </c>
      <c r="AL99" s="531">
        <f>CF情報!M108</f>
        <v>0</v>
      </c>
      <c r="AM99" s="1543">
        <f t="shared" si="34"/>
        <v>0</v>
      </c>
      <c r="AN99" s="396"/>
      <c r="AO99" s="1541">
        <f t="shared" si="35"/>
        <v>0</v>
      </c>
      <c r="AP99" s="1542"/>
      <c r="AQ99" s="1542"/>
      <c r="AR99" s="1542"/>
      <c r="AS99" s="1542"/>
      <c r="AT99" s="1542"/>
      <c r="AU99" s="1542"/>
      <c r="AV99" s="1542"/>
      <c r="AW99" s="1544"/>
      <c r="AX99" s="1541">
        <f t="shared" si="36"/>
        <v>0</v>
      </c>
      <c r="AY99" s="1542"/>
      <c r="AZ99" s="1542"/>
      <c r="BA99" s="1542"/>
      <c r="BB99" s="1542"/>
      <c r="BC99" s="1541">
        <f t="shared" si="37"/>
        <v>0</v>
      </c>
      <c r="BD99" s="1541">
        <f t="shared" si="38"/>
        <v>0</v>
      </c>
      <c r="BE99" s="206">
        <f>CF情報!V108</f>
        <v>0</v>
      </c>
      <c r="BF99" s="1543">
        <f t="shared" si="39"/>
        <v>0</v>
      </c>
      <c r="BG99" s="396"/>
      <c r="BH99" s="1541">
        <f t="shared" si="45"/>
        <v>0</v>
      </c>
      <c r="BI99" s="1542" t="s">
        <v>289</v>
      </c>
      <c r="BJ99" s="1542" t="s">
        <v>289</v>
      </c>
      <c r="BK99" s="1542" t="s">
        <v>289</v>
      </c>
      <c r="BL99" s="1542" t="s">
        <v>289</v>
      </c>
      <c r="BM99" s="1542" t="s">
        <v>289</v>
      </c>
      <c r="BN99" s="1542" t="s">
        <v>289</v>
      </c>
      <c r="BO99" s="1542" t="s">
        <v>289</v>
      </c>
      <c r="BP99" s="1544" t="s">
        <v>55</v>
      </c>
      <c r="BQ99" s="1541">
        <f t="shared" si="40"/>
        <v>0</v>
      </c>
      <c r="BR99" s="1542" t="s">
        <v>289</v>
      </c>
      <c r="BS99" s="1542" t="s">
        <v>289</v>
      </c>
      <c r="BT99" s="1542" t="s">
        <v>289</v>
      </c>
      <c r="BU99" s="1542" t="s">
        <v>289</v>
      </c>
      <c r="BV99" s="1541">
        <f t="shared" si="41"/>
        <v>0</v>
      </c>
      <c r="BW99" s="1541">
        <f t="shared" si="42"/>
        <v>0</v>
      </c>
      <c r="BX99" s="531">
        <f>CF情報!AE108</f>
        <v>0</v>
      </c>
      <c r="BY99" s="1543">
        <f t="shared" si="43"/>
        <v>0</v>
      </c>
      <c r="CA99" s="386" t="s">
        <v>2</v>
      </c>
    </row>
    <row r="100" spans="1:79">
      <c r="A100" s="1536">
        <v>89</v>
      </c>
      <c r="B100" s="204">
        <f t="shared" si="44"/>
        <v>89</v>
      </c>
      <c r="C100" s="1309">
        <f t="shared" si="25"/>
        <v>0</v>
      </c>
      <c r="D100" s="1545"/>
      <c r="E100" s="1545"/>
      <c r="F100" s="1545"/>
      <c r="G100" s="1545"/>
      <c r="H100" s="1545"/>
      <c r="I100" s="1545"/>
      <c r="J100" s="1545"/>
      <c r="K100" s="1545"/>
      <c r="L100" s="1546">
        <f t="shared" si="26"/>
        <v>0</v>
      </c>
      <c r="M100" s="1545"/>
      <c r="N100" s="1545"/>
      <c r="O100" s="1545"/>
      <c r="P100" s="1545"/>
      <c r="Q100" s="1546">
        <f t="shared" si="27"/>
        <v>0</v>
      </c>
      <c r="R100" s="1546">
        <f t="shared" si="28"/>
        <v>0</v>
      </c>
      <c r="S100" s="186">
        <f>CF情報!D109</f>
        <v>0</v>
      </c>
      <c r="T100" s="1547">
        <f t="shared" si="29"/>
        <v>0</v>
      </c>
      <c r="U100" s="398"/>
      <c r="V100" s="1309">
        <f t="shared" si="30"/>
        <v>0</v>
      </c>
      <c r="W100" s="1545"/>
      <c r="X100" s="1545"/>
      <c r="Y100" s="1545"/>
      <c r="Z100" s="1545"/>
      <c r="AA100" s="1545"/>
      <c r="AB100" s="1545"/>
      <c r="AC100" s="1545"/>
      <c r="AD100" s="1545"/>
      <c r="AE100" s="1546">
        <f t="shared" si="31"/>
        <v>0</v>
      </c>
      <c r="AF100" s="1545"/>
      <c r="AG100" s="1545"/>
      <c r="AH100" s="1545"/>
      <c r="AI100" s="1545"/>
      <c r="AJ100" s="1546">
        <f t="shared" si="32"/>
        <v>0</v>
      </c>
      <c r="AK100" s="1546">
        <f t="shared" si="33"/>
        <v>0</v>
      </c>
      <c r="AL100" s="531">
        <f>CF情報!M109</f>
        <v>0</v>
      </c>
      <c r="AM100" s="1547">
        <f t="shared" si="34"/>
        <v>0</v>
      </c>
      <c r="AN100" s="398"/>
      <c r="AO100" s="1309">
        <f t="shared" si="35"/>
        <v>0</v>
      </c>
      <c r="AP100" s="1545"/>
      <c r="AQ100" s="1545"/>
      <c r="AR100" s="1545"/>
      <c r="AS100" s="1545"/>
      <c r="AT100" s="1545"/>
      <c r="AU100" s="1545"/>
      <c r="AV100" s="1545"/>
      <c r="AW100" s="1545"/>
      <c r="AX100" s="1546">
        <f t="shared" si="36"/>
        <v>0</v>
      </c>
      <c r="AY100" s="1545"/>
      <c r="AZ100" s="1545"/>
      <c r="BA100" s="1545"/>
      <c r="BB100" s="1545"/>
      <c r="BC100" s="1546">
        <f t="shared" si="37"/>
        <v>0</v>
      </c>
      <c r="BD100" s="1546">
        <f t="shared" si="38"/>
        <v>0</v>
      </c>
      <c r="BE100" s="206">
        <f>CF情報!V109</f>
        <v>0</v>
      </c>
      <c r="BF100" s="1547">
        <f t="shared" si="39"/>
        <v>0</v>
      </c>
      <c r="BG100" s="398"/>
      <c r="BH100" s="1309">
        <f t="shared" si="45"/>
        <v>0</v>
      </c>
      <c r="BI100" s="1545" t="s">
        <v>289</v>
      </c>
      <c r="BJ100" s="1545" t="s">
        <v>289</v>
      </c>
      <c r="BK100" s="1545" t="s">
        <v>289</v>
      </c>
      <c r="BL100" s="1545" t="s">
        <v>289</v>
      </c>
      <c r="BM100" s="1545" t="s">
        <v>289</v>
      </c>
      <c r="BN100" s="1545" t="s">
        <v>289</v>
      </c>
      <c r="BO100" s="1545" t="s">
        <v>289</v>
      </c>
      <c r="BP100" s="1545" t="s">
        <v>55</v>
      </c>
      <c r="BQ100" s="1546">
        <f t="shared" si="40"/>
        <v>0</v>
      </c>
      <c r="BR100" s="1545" t="s">
        <v>289</v>
      </c>
      <c r="BS100" s="1545" t="s">
        <v>289</v>
      </c>
      <c r="BT100" s="1545" t="s">
        <v>289</v>
      </c>
      <c r="BU100" s="1545" t="s">
        <v>289</v>
      </c>
      <c r="BV100" s="1546">
        <f t="shared" si="41"/>
        <v>0</v>
      </c>
      <c r="BW100" s="1546">
        <f t="shared" si="42"/>
        <v>0</v>
      </c>
      <c r="BX100" s="531">
        <f>CF情報!AE109</f>
        <v>0</v>
      </c>
      <c r="BY100" s="1547">
        <f t="shared" si="43"/>
        <v>0</v>
      </c>
      <c r="CA100" s="386" t="s">
        <v>2</v>
      </c>
    </row>
    <row r="101" spans="1:79">
      <c r="C101" s="1254"/>
      <c r="AL101" s="532"/>
      <c r="BE101" s="532"/>
      <c r="BX101" s="532"/>
      <c r="CA101" s="386" t="s">
        <v>2</v>
      </c>
    </row>
    <row r="102" spans="1:79">
      <c r="A102" s="386" t="s">
        <v>2</v>
      </c>
      <c r="B102" s="386" t="s">
        <v>2</v>
      </c>
      <c r="C102" s="386" t="s">
        <v>2</v>
      </c>
      <c r="D102" s="386" t="s">
        <v>2</v>
      </c>
      <c r="E102" s="386" t="s">
        <v>2</v>
      </c>
      <c r="F102" s="386" t="s">
        <v>2</v>
      </c>
      <c r="G102" s="386" t="s">
        <v>2</v>
      </c>
      <c r="H102" s="386" t="s">
        <v>2</v>
      </c>
      <c r="I102" s="386" t="s">
        <v>2</v>
      </c>
      <c r="J102" s="386" t="s">
        <v>2</v>
      </c>
      <c r="K102" s="386" t="s">
        <v>2</v>
      </c>
      <c r="L102" s="386" t="s">
        <v>2</v>
      </c>
      <c r="M102" s="386" t="s">
        <v>2</v>
      </c>
      <c r="N102" s="386" t="s">
        <v>2</v>
      </c>
      <c r="O102" s="386" t="s">
        <v>2</v>
      </c>
      <c r="P102" s="386" t="s">
        <v>2</v>
      </c>
      <c r="Q102" s="386" t="s">
        <v>2</v>
      </c>
      <c r="R102" s="386" t="s">
        <v>2</v>
      </c>
      <c r="S102" s="386" t="s">
        <v>2</v>
      </c>
      <c r="T102" s="386" t="s">
        <v>2</v>
      </c>
      <c r="U102" s="386" t="s">
        <v>2</v>
      </c>
      <c r="V102" s="386" t="s">
        <v>2</v>
      </c>
      <c r="W102" s="386" t="s">
        <v>2</v>
      </c>
      <c r="X102" s="386" t="s">
        <v>2</v>
      </c>
      <c r="Y102" s="386" t="s">
        <v>2</v>
      </c>
      <c r="Z102" s="386" t="s">
        <v>2</v>
      </c>
      <c r="AA102" s="386" t="s">
        <v>2</v>
      </c>
      <c r="AB102" s="386" t="s">
        <v>2</v>
      </c>
      <c r="AC102" s="386" t="s">
        <v>2</v>
      </c>
      <c r="AD102" s="386" t="s">
        <v>2</v>
      </c>
      <c r="AE102" s="386" t="s">
        <v>2</v>
      </c>
      <c r="AF102" s="386" t="s">
        <v>2</v>
      </c>
      <c r="AG102" s="386" t="s">
        <v>2</v>
      </c>
      <c r="AH102" s="386" t="s">
        <v>2</v>
      </c>
      <c r="AI102" s="386" t="s">
        <v>2</v>
      </c>
      <c r="AJ102" s="386" t="s">
        <v>2</v>
      </c>
      <c r="AK102" s="386" t="s">
        <v>2</v>
      </c>
      <c r="AL102" s="386" t="s">
        <v>2</v>
      </c>
      <c r="AM102" s="386" t="s">
        <v>2</v>
      </c>
      <c r="AN102" s="386" t="s">
        <v>2</v>
      </c>
      <c r="AO102" s="386" t="s">
        <v>2</v>
      </c>
      <c r="AP102" s="386" t="s">
        <v>2</v>
      </c>
      <c r="AQ102" s="386" t="s">
        <v>2</v>
      </c>
      <c r="AR102" s="386" t="s">
        <v>2</v>
      </c>
      <c r="AS102" s="386" t="s">
        <v>2</v>
      </c>
      <c r="AT102" s="386" t="s">
        <v>2</v>
      </c>
      <c r="AU102" s="386" t="s">
        <v>2</v>
      </c>
      <c r="AV102" s="386" t="s">
        <v>2</v>
      </c>
      <c r="AW102" s="386" t="s">
        <v>2</v>
      </c>
      <c r="AX102" s="386" t="s">
        <v>2</v>
      </c>
      <c r="AY102" s="386" t="s">
        <v>2</v>
      </c>
      <c r="AZ102" s="386" t="s">
        <v>2</v>
      </c>
      <c r="BA102" s="386" t="s">
        <v>2</v>
      </c>
      <c r="BB102" s="386" t="s">
        <v>2</v>
      </c>
      <c r="BC102" s="386" t="s">
        <v>2</v>
      </c>
      <c r="BD102" s="386" t="s">
        <v>2</v>
      </c>
      <c r="BE102" s="386" t="s">
        <v>2</v>
      </c>
      <c r="BF102" s="386" t="s">
        <v>2</v>
      </c>
      <c r="BG102" s="386" t="s">
        <v>2</v>
      </c>
      <c r="BH102" s="386" t="s">
        <v>2</v>
      </c>
      <c r="BI102" s="386" t="s">
        <v>2</v>
      </c>
      <c r="BJ102" s="386" t="s">
        <v>2</v>
      </c>
      <c r="BK102" s="386" t="s">
        <v>2</v>
      </c>
      <c r="BL102" s="386" t="s">
        <v>2</v>
      </c>
      <c r="BM102" s="386" t="s">
        <v>2</v>
      </c>
      <c r="BN102" s="386" t="s">
        <v>2</v>
      </c>
      <c r="BO102" s="386" t="s">
        <v>2</v>
      </c>
      <c r="BP102" s="386" t="s">
        <v>2</v>
      </c>
      <c r="BQ102" s="386" t="s">
        <v>2</v>
      </c>
      <c r="BR102" s="386" t="s">
        <v>2</v>
      </c>
      <c r="BS102" s="386" t="s">
        <v>2</v>
      </c>
      <c r="BT102" s="386" t="s">
        <v>2</v>
      </c>
      <c r="BU102" s="386" t="s">
        <v>2</v>
      </c>
      <c r="BV102" s="386" t="s">
        <v>2</v>
      </c>
      <c r="BW102" s="386" t="s">
        <v>2</v>
      </c>
      <c r="BX102" s="386" t="s">
        <v>2</v>
      </c>
      <c r="BY102" s="386" t="s">
        <v>2</v>
      </c>
      <c r="BZ102" s="386" t="s">
        <v>2</v>
      </c>
      <c r="CA102" s="386" t="s">
        <v>2</v>
      </c>
    </row>
  </sheetData>
  <mergeCells count="16">
    <mergeCell ref="AK9:AK10"/>
    <mergeCell ref="Q9:Q10"/>
    <mergeCell ref="R9:R10"/>
    <mergeCell ref="S9:S10"/>
    <mergeCell ref="T9:T10"/>
    <mergeCell ref="AJ9:AJ10"/>
    <mergeCell ref="BV9:BV10"/>
    <mergeCell ref="BW9:BW10"/>
    <mergeCell ref="BX9:BX10"/>
    <mergeCell ref="BY9:BY10"/>
    <mergeCell ref="AL9:AL10"/>
    <mergeCell ref="AM9:AM10"/>
    <mergeCell ref="BC9:BC10"/>
    <mergeCell ref="BD9:BD10"/>
    <mergeCell ref="BE9:BE10"/>
    <mergeCell ref="BF9:BF10"/>
  </mergeCells>
  <phoneticPr fontId="37"/>
  <pageMargins left="0.7" right="0.7" top="0.75" bottom="0.75" header="0.3" footer="0.3"/>
  <pageSetup paperSize="9" scale="28" orientation="portrait" r:id="rId1"/>
  <colBreaks count="3" manualBreakCount="3">
    <brk id="20" max="1048575" man="1"/>
    <brk id="39" max="99" man="1"/>
    <brk id="58" max="99" man="1"/>
  </colBreaks>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theme="2" tint="-0.749992370372631"/>
  </sheetPr>
  <dimension ref="A1:Q356"/>
  <sheetViews>
    <sheetView showGridLines="0" zoomScale="90" zoomScaleNormal="90" workbookViewId="0"/>
  </sheetViews>
  <sheetFormatPr defaultRowHeight="13.2"/>
  <cols>
    <col min="1" max="1" width="2.44140625" bestFit="1" customWidth="1"/>
    <col min="2" max="2" width="3.5546875" customWidth="1"/>
    <col min="3" max="3" width="48.33203125" bestFit="1" customWidth="1"/>
    <col min="4" max="4" width="4.44140625" bestFit="1" customWidth="1"/>
    <col min="5" max="11" width="10.5546875" customWidth="1"/>
    <col min="16" max="17" width="2.44140625" bestFit="1" customWidth="1"/>
  </cols>
  <sheetData>
    <row r="1" spans="2:17" ht="13.8">
      <c r="Q1" s="172" t="s">
        <v>2</v>
      </c>
    </row>
    <row r="2" spans="2:17" ht="13.8">
      <c r="B2" s="1096" t="s">
        <v>1373</v>
      </c>
      <c r="Q2" s="172" t="s">
        <v>2</v>
      </c>
    </row>
    <row r="3" spans="2:17" ht="13.8">
      <c r="B3" s="1072"/>
      <c r="G3" s="1072"/>
      <c r="Q3" s="172" t="s">
        <v>2</v>
      </c>
    </row>
    <row r="4" spans="2:17" ht="13.8">
      <c r="B4" s="1073" t="s">
        <v>1374</v>
      </c>
      <c r="C4" s="1072"/>
      <c r="Q4" s="172" t="s">
        <v>2</v>
      </c>
    </row>
    <row r="5" spans="2:17" ht="13.8">
      <c r="B5" s="1073"/>
      <c r="C5" s="1072"/>
      <c r="Q5" s="172" t="s">
        <v>2</v>
      </c>
    </row>
    <row r="6" spans="2:17" ht="13.8">
      <c r="B6" s="1073"/>
      <c r="C6" s="976" t="s">
        <v>330</v>
      </c>
      <c r="D6" s="164">
        <f>結果の要約!$B$82+1</f>
        <v>9</v>
      </c>
      <c r="E6" s="475">
        <v>1</v>
      </c>
      <c r="F6" s="475" t="s">
        <v>336</v>
      </c>
      <c r="G6" s="475">
        <v>3</v>
      </c>
      <c r="H6" s="475">
        <v>4</v>
      </c>
      <c r="I6" s="475">
        <v>5</v>
      </c>
      <c r="J6" s="475" t="s">
        <v>337</v>
      </c>
      <c r="K6" s="213" t="s">
        <v>338</v>
      </c>
      <c r="Q6" s="172" t="s">
        <v>2</v>
      </c>
    </row>
    <row r="7" spans="2:17" ht="13.8">
      <c r="B7" s="1073"/>
      <c r="C7" s="488" t="s">
        <v>344</v>
      </c>
      <c r="D7" s="171">
        <f>バランスシート!$C$106</f>
        <v>97</v>
      </c>
      <c r="E7" s="1212">
        <f>バランスシート!E106</f>
        <v>0</v>
      </c>
      <c r="F7" s="1212">
        <f>バランスシート!F106</f>
        <v>0</v>
      </c>
      <c r="G7" s="1212">
        <f>バランスシート!G106</f>
        <v>0</v>
      </c>
      <c r="H7" s="1212">
        <f>バランスシート!H106</f>
        <v>0</v>
      </c>
      <c r="I7" s="874"/>
      <c r="J7" s="1212">
        <f ca="1">バランスシート!J106</f>
        <v>0</v>
      </c>
      <c r="K7" s="1213">
        <f ca="1">バランスシート!K106</f>
        <v>0</v>
      </c>
      <c r="Q7" s="172" t="s">
        <v>2</v>
      </c>
    </row>
    <row r="8" spans="2:17" ht="14.4" thickBot="1">
      <c r="B8" s="1073"/>
      <c r="C8" s="1072"/>
      <c r="Q8" s="172" t="s">
        <v>2</v>
      </c>
    </row>
    <row r="9" spans="2:17" ht="13.8">
      <c r="C9" s="99" t="s">
        <v>370</v>
      </c>
      <c r="D9" s="1069"/>
      <c r="E9" s="1070" t="s">
        <v>1375</v>
      </c>
      <c r="G9" s="1214" t="s">
        <v>1376</v>
      </c>
      <c r="H9" s="1215"/>
      <c r="I9" s="1215"/>
      <c r="J9" s="1215"/>
      <c r="K9" s="1215"/>
      <c r="L9" s="1215"/>
      <c r="M9" s="1215"/>
      <c r="N9" s="1215"/>
      <c r="O9" s="1216"/>
      <c r="Q9" s="172" t="s">
        <v>2</v>
      </c>
    </row>
    <row r="10" spans="2:17" ht="13.8">
      <c r="C10" s="674"/>
      <c r="D10" s="164">
        <f>バランスシート!$C$146</f>
        <v>12</v>
      </c>
      <c r="E10" s="1071">
        <v>10</v>
      </c>
      <c r="G10" s="1705"/>
      <c r="H10" s="1706"/>
      <c r="I10" s="1706"/>
      <c r="J10" s="1706"/>
      <c r="K10" s="1706"/>
      <c r="L10" s="1706"/>
      <c r="M10" s="1706"/>
      <c r="N10" s="1706"/>
      <c r="O10" s="1707"/>
      <c r="Q10" s="172" t="s">
        <v>2</v>
      </c>
    </row>
    <row r="11" spans="2:17" ht="12.6" customHeight="1">
      <c r="C11" s="508" t="s">
        <v>379</v>
      </c>
      <c r="D11" s="509">
        <v>1</v>
      </c>
      <c r="E11" s="1079">
        <f>バランスシート!M147</f>
        <v>0</v>
      </c>
      <c r="G11" s="1705"/>
      <c r="H11" s="1706"/>
      <c r="I11" s="1706"/>
      <c r="J11" s="1706"/>
      <c r="K11" s="1706"/>
      <c r="L11" s="1706"/>
      <c r="M11" s="1706"/>
      <c r="N11" s="1706"/>
      <c r="O11" s="1707"/>
      <c r="Q11" s="172" t="s">
        <v>2</v>
      </c>
    </row>
    <row r="12" spans="2:17" ht="13.8">
      <c r="C12" s="510" t="s">
        <v>366</v>
      </c>
      <c r="D12" s="511">
        <f>D11+1</f>
        <v>2</v>
      </c>
      <c r="E12" s="1079">
        <f>バランスシート!M148</f>
        <v>0</v>
      </c>
      <c r="G12" s="1705"/>
      <c r="H12" s="1706"/>
      <c r="I12" s="1706"/>
      <c r="J12" s="1706"/>
      <c r="K12" s="1706"/>
      <c r="L12" s="1706"/>
      <c r="M12" s="1706"/>
      <c r="N12" s="1706"/>
      <c r="O12" s="1707"/>
      <c r="Q12" s="172" t="s">
        <v>2</v>
      </c>
    </row>
    <row r="13" spans="2:17" ht="15" customHeight="1">
      <c r="C13" s="1688" t="s">
        <v>1605</v>
      </c>
      <c r="D13" s="511">
        <f t="shared" ref="D13:D70" si="0">D12+1</f>
        <v>3</v>
      </c>
      <c r="E13" s="1079">
        <f>バランスシート!M149</f>
        <v>0</v>
      </c>
      <c r="G13" s="1705"/>
      <c r="H13" s="1706"/>
      <c r="I13" s="1706"/>
      <c r="J13" s="1706"/>
      <c r="K13" s="1706"/>
      <c r="L13" s="1706"/>
      <c r="M13" s="1706"/>
      <c r="N13" s="1706"/>
      <c r="O13" s="1707"/>
      <c r="Q13" s="172" t="s">
        <v>2</v>
      </c>
    </row>
    <row r="14" spans="2:17" ht="15" customHeight="1">
      <c r="C14" s="1689" t="s">
        <v>1579</v>
      </c>
      <c r="D14" s="511">
        <f t="shared" si="0"/>
        <v>4</v>
      </c>
      <c r="E14" s="1079">
        <f>バランスシート!M150</f>
        <v>0</v>
      </c>
      <c r="G14" s="1705"/>
      <c r="H14" s="1706"/>
      <c r="I14" s="1706"/>
      <c r="J14" s="1706"/>
      <c r="K14" s="1706"/>
      <c r="L14" s="1706"/>
      <c r="M14" s="1706"/>
      <c r="N14" s="1706"/>
      <c r="O14" s="1707"/>
      <c r="Q14" s="172" t="s">
        <v>2</v>
      </c>
    </row>
    <row r="15" spans="2:17" ht="15" customHeight="1">
      <c r="C15" s="1689" t="s">
        <v>1580</v>
      </c>
      <c r="D15" s="511">
        <f t="shared" si="0"/>
        <v>5</v>
      </c>
      <c r="E15" s="1079">
        <f>バランスシート!M151</f>
        <v>0</v>
      </c>
      <c r="G15" s="1705"/>
      <c r="H15" s="1706"/>
      <c r="I15" s="1706"/>
      <c r="J15" s="1706"/>
      <c r="K15" s="1706"/>
      <c r="L15" s="1706"/>
      <c r="M15" s="1706"/>
      <c r="N15" s="1706"/>
      <c r="O15" s="1707"/>
      <c r="Q15" s="172" t="s">
        <v>2</v>
      </c>
    </row>
    <row r="16" spans="2:17" ht="15" customHeight="1">
      <c r="C16" s="1689" t="s">
        <v>1581</v>
      </c>
      <c r="D16" s="511">
        <f t="shared" si="0"/>
        <v>6</v>
      </c>
      <c r="E16" s="1079">
        <f>バランスシート!M152</f>
        <v>0</v>
      </c>
      <c r="G16" s="1705"/>
      <c r="H16" s="1706"/>
      <c r="I16" s="1706"/>
      <c r="J16" s="1706"/>
      <c r="K16" s="1706"/>
      <c r="L16" s="1706"/>
      <c r="M16" s="1706"/>
      <c r="N16" s="1706"/>
      <c r="O16" s="1707"/>
      <c r="Q16" s="172" t="s">
        <v>2</v>
      </c>
    </row>
    <row r="17" spans="3:17" ht="15" customHeight="1" thickBot="1">
      <c r="C17" s="1689" t="s">
        <v>1582</v>
      </c>
      <c r="D17" s="511">
        <f t="shared" si="0"/>
        <v>7</v>
      </c>
      <c r="E17" s="1079">
        <f>バランスシート!M153</f>
        <v>0</v>
      </c>
      <c r="G17" s="1708"/>
      <c r="H17" s="1709"/>
      <c r="I17" s="1709"/>
      <c r="J17" s="1709"/>
      <c r="K17" s="1709"/>
      <c r="L17" s="1709"/>
      <c r="M17" s="1709"/>
      <c r="N17" s="1709"/>
      <c r="O17" s="1710"/>
      <c r="Q17" s="172" t="s">
        <v>2</v>
      </c>
    </row>
    <row r="18" spans="3:17" ht="15" customHeight="1">
      <c r="C18" s="1689" t="s">
        <v>1583</v>
      </c>
      <c r="D18" s="511">
        <f t="shared" si="0"/>
        <v>8</v>
      </c>
      <c r="E18" s="1079">
        <f>バランスシート!M154</f>
        <v>0</v>
      </c>
      <c r="Q18" s="172" t="s">
        <v>2</v>
      </c>
    </row>
    <row r="19" spans="3:17" ht="15" customHeight="1">
      <c r="C19" s="1689" t="s">
        <v>1584</v>
      </c>
      <c r="D19" s="511">
        <f t="shared" si="0"/>
        <v>9</v>
      </c>
      <c r="E19" s="1079">
        <f>バランスシート!M155</f>
        <v>0</v>
      </c>
      <c r="Q19" s="172" t="s">
        <v>2</v>
      </c>
    </row>
    <row r="20" spans="3:17" ht="15" customHeight="1">
      <c r="C20" s="1688" t="s">
        <v>1604</v>
      </c>
      <c r="D20" s="511">
        <f t="shared" si="0"/>
        <v>10</v>
      </c>
      <c r="E20" s="1079">
        <f>バランスシート!M156</f>
        <v>0</v>
      </c>
      <c r="Q20" s="172" t="s">
        <v>2</v>
      </c>
    </row>
    <row r="21" spans="3:17" ht="15" customHeight="1">
      <c r="C21" s="1689" t="s">
        <v>1585</v>
      </c>
      <c r="D21" s="511">
        <f t="shared" si="0"/>
        <v>11</v>
      </c>
      <c r="E21" s="1079">
        <f>バランスシート!M157</f>
        <v>0</v>
      </c>
      <c r="Q21" s="172" t="s">
        <v>2</v>
      </c>
    </row>
    <row r="22" spans="3:17" ht="15" customHeight="1">
      <c r="C22" s="1689" t="s">
        <v>1586</v>
      </c>
      <c r="D22" s="511">
        <f t="shared" si="0"/>
        <v>12</v>
      </c>
      <c r="E22" s="1079">
        <f>バランスシート!M158</f>
        <v>0</v>
      </c>
      <c r="Q22" s="172" t="s">
        <v>2</v>
      </c>
    </row>
    <row r="23" spans="3:17" ht="15" customHeight="1">
      <c r="C23" s="1688" t="s">
        <v>1587</v>
      </c>
      <c r="D23" s="511">
        <f t="shared" si="0"/>
        <v>13</v>
      </c>
      <c r="E23" s="1079">
        <f>バランスシート!M159</f>
        <v>0</v>
      </c>
      <c r="Q23" s="172" t="s">
        <v>2</v>
      </c>
    </row>
    <row r="24" spans="3:17" ht="15" customHeight="1">
      <c r="C24" s="1688" t="s">
        <v>1589</v>
      </c>
      <c r="D24" s="511">
        <f t="shared" si="0"/>
        <v>14</v>
      </c>
      <c r="E24" s="1079">
        <f>バランスシート!M160</f>
        <v>0</v>
      </c>
      <c r="Q24" s="172" t="s">
        <v>2</v>
      </c>
    </row>
    <row r="25" spans="3:17" ht="15" customHeight="1">
      <c r="C25" s="1688" t="s">
        <v>1591</v>
      </c>
      <c r="D25" s="511">
        <f t="shared" si="0"/>
        <v>15</v>
      </c>
      <c r="E25" s="1079">
        <f>バランスシート!M161</f>
        <v>0</v>
      </c>
      <c r="Q25" s="172" t="s">
        <v>2</v>
      </c>
    </row>
    <row r="26" spans="3:17" ht="15" customHeight="1">
      <c r="C26" s="500" t="s">
        <v>380</v>
      </c>
      <c r="D26" s="511">
        <f t="shared" si="0"/>
        <v>16</v>
      </c>
      <c r="E26" s="1079">
        <f>バランスシート!M164</f>
        <v>0</v>
      </c>
      <c r="Q26" s="172" t="s">
        <v>2</v>
      </c>
    </row>
    <row r="27" spans="3:17" ht="15" customHeight="1">
      <c r="C27" s="501" t="s">
        <v>381</v>
      </c>
      <c r="D27" s="511">
        <f t="shared" si="0"/>
        <v>17</v>
      </c>
      <c r="E27" s="1079">
        <f>バランスシート!M165</f>
        <v>0</v>
      </c>
      <c r="Q27" s="172" t="s">
        <v>2</v>
      </c>
    </row>
    <row r="28" spans="3:17" ht="15" customHeight="1">
      <c r="C28" s="744" t="s">
        <v>1593</v>
      </c>
      <c r="D28" s="511">
        <f t="shared" si="0"/>
        <v>18</v>
      </c>
      <c r="E28" s="1079">
        <f>バランスシート!M166</f>
        <v>0</v>
      </c>
      <c r="Q28" s="172" t="s">
        <v>2</v>
      </c>
    </row>
    <row r="29" spans="3:17" ht="15" customHeight="1">
      <c r="C29" s="744" t="s">
        <v>1595</v>
      </c>
      <c r="D29" s="511">
        <f t="shared" si="0"/>
        <v>19</v>
      </c>
      <c r="E29" s="1079">
        <f>バランスシート!M167</f>
        <v>0</v>
      </c>
      <c r="Q29" s="172" t="s">
        <v>2</v>
      </c>
    </row>
    <row r="30" spans="3:17" ht="15" customHeight="1">
      <c r="C30" s="744" t="s">
        <v>1597</v>
      </c>
      <c r="D30" s="511">
        <f t="shared" si="0"/>
        <v>20</v>
      </c>
      <c r="E30" s="1079">
        <f>バランスシート!M168</f>
        <v>0</v>
      </c>
      <c r="Q30" s="172" t="s">
        <v>2</v>
      </c>
    </row>
    <row r="31" spans="3:17" ht="15" customHeight="1">
      <c r="C31" s="744" t="s">
        <v>1599</v>
      </c>
      <c r="D31" s="511">
        <f t="shared" si="0"/>
        <v>21</v>
      </c>
      <c r="E31" s="1079">
        <f>バランスシート!M169</f>
        <v>0</v>
      </c>
      <c r="Q31" s="172" t="s">
        <v>2</v>
      </c>
    </row>
    <row r="32" spans="3:17" ht="15" customHeight="1">
      <c r="C32" s="744" t="s">
        <v>1601</v>
      </c>
      <c r="D32" s="511">
        <f t="shared" si="0"/>
        <v>22</v>
      </c>
      <c r="E32" s="1079">
        <f>バランスシート!M170</f>
        <v>0</v>
      </c>
      <c r="Q32" s="172" t="s">
        <v>2</v>
      </c>
    </row>
    <row r="33" spans="3:17" ht="15" customHeight="1">
      <c r="C33" s="744" t="s">
        <v>1602</v>
      </c>
      <c r="D33" s="511">
        <f t="shared" si="0"/>
        <v>23</v>
      </c>
      <c r="E33" s="1079">
        <f>バランスシート!M171</f>
        <v>0</v>
      </c>
      <c r="Q33" s="172" t="s">
        <v>2</v>
      </c>
    </row>
    <row r="34" spans="3:17" ht="15" customHeight="1">
      <c r="C34" s="501" t="s">
        <v>382</v>
      </c>
      <c r="D34" s="511">
        <f t="shared" si="0"/>
        <v>24</v>
      </c>
      <c r="E34" s="1079">
        <f>バランスシート!M172</f>
        <v>0</v>
      </c>
      <c r="Q34" s="172" t="s">
        <v>2</v>
      </c>
    </row>
    <row r="35" spans="3:17" ht="15" customHeight="1">
      <c r="C35" s="744" t="s">
        <v>1593</v>
      </c>
      <c r="D35" s="511">
        <f t="shared" si="0"/>
        <v>25</v>
      </c>
      <c r="E35" s="1079">
        <f>バランスシート!M173</f>
        <v>0</v>
      </c>
      <c r="Q35" s="172" t="s">
        <v>2</v>
      </c>
    </row>
    <row r="36" spans="3:17" ht="15" customHeight="1">
      <c r="C36" s="744" t="s">
        <v>1595</v>
      </c>
      <c r="D36" s="511">
        <f t="shared" si="0"/>
        <v>26</v>
      </c>
      <c r="E36" s="1079">
        <f>バランスシート!M174</f>
        <v>0</v>
      </c>
      <c r="Q36" s="172" t="s">
        <v>2</v>
      </c>
    </row>
    <row r="37" spans="3:17" ht="15" customHeight="1">
      <c r="C37" s="744" t="s">
        <v>1597</v>
      </c>
      <c r="D37" s="511">
        <f t="shared" si="0"/>
        <v>27</v>
      </c>
      <c r="E37" s="1079">
        <f>バランスシート!M175</f>
        <v>0</v>
      </c>
      <c r="Q37" s="172" t="s">
        <v>2</v>
      </c>
    </row>
    <row r="38" spans="3:17" ht="15" customHeight="1">
      <c r="C38" s="744" t="s">
        <v>1599</v>
      </c>
      <c r="D38" s="511">
        <f t="shared" si="0"/>
        <v>28</v>
      </c>
      <c r="E38" s="1079">
        <f>バランスシート!M176</f>
        <v>0</v>
      </c>
      <c r="Q38" s="172" t="s">
        <v>2</v>
      </c>
    </row>
    <row r="39" spans="3:17" ht="15" customHeight="1">
      <c r="C39" s="744" t="s">
        <v>1601</v>
      </c>
      <c r="D39" s="511">
        <f t="shared" si="0"/>
        <v>29</v>
      </c>
      <c r="E39" s="1079">
        <f>バランスシート!M177</f>
        <v>0</v>
      </c>
      <c r="Q39" s="172" t="s">
        <v>2</v>
      </c>
    </row>
    <row r="40" spans="3:17" ht="15" customHeight="1">
      <c r="C40" s="744" t="s">
        <v>1602</v>
      </c>
      <c r="D40" s="511">
        <f t="shared" si="0"/>
        <v>30</v>
      </c>
      <c r="E40" s="1079">
        <f>バランスシート!M178</f>
        <v>0</v>
      </c>
      <c r="Q40" s="172" t="s">
        <v>2</v>
      </c>
    </row>
    <row r="41" spans="3:17" ht="15" customHeight="1">
      <c r="C41" s="512" t="s">
        <v>383</v>
      </c>
      <c r="D41" s="513">
        <f t="shared" si="0"/>
        <v>31</v>
      </c>
      <c r="E41" s="1079">
        <f>バランスシート!M179</f>
        <v>0</v>
      </c>
      <c r="Q41" s="172" t="s">
        <v>2</v>
      </c>
    </row>
    <row r="42" spans="3:17" ht="15" customHeight="1">
      <c r="C42" s="510" t="s">
        <v>366</v>
      </c>
      <c r="D42" s="511">
        <f>D41+1</f>
        <v>32</v>
      </c>
      <c r="E42" s="1079">
        <f>バランスシート!M180</f>
        <v>0</v>
      </c>
      <c r="Q42" s="172" t="s">
        <v>2</v>
      </c>
    </row>
    <row r="43" spans="3:17" ht="15" customHeight="1">
      <c r="C43" s="1688" t="s">
        <v>1605</v>
      </c>
      <c r="D43" s="511">
        <f t="shared" ref="D43:D56" si="1">D42+1</f>
        <v>33</v>
      </c>
      <c r="E43" s="1079">
        <f>バランスシート!M181</f>
        <v>0</v>
      </c>
      <c r="Q43" s="172" t="s">
        <v>2</v>
      </c>
    </row>
    <row r="44" spans="3:17" ht="15" customHeight="1">
      <c r="C44" s="1689" t="s">
        <v>1579</v>
      </c>
      <c r="D44" s="511">
        <f t="shared" si="1"/>
        <v>34</v>
      </c>
      <c r="E44" s="1079">
        <f>バランスシート!M182</f>
        <v>0</v>
      </c>
      <c r="Q44" s="172" t="s">
        <v>2</v>
      </c>
    </row>
    <row r="45" spans="3:17" ht="15" customHeight="1">
      <c r="C45" s="1689" t="s">
        <v>1580</v>
      </c>
      <c r="D45" s="511">
        <f t="shared" si="1"/>
        <v>35</v>
      </c>
      <c r="E45" s="1079">
        <f>バランスシート!M183</f>
        <v>0</v>
      </c>
      <c r="Q45" s="172" t="s">
        <v>2</v>
      </c>
    </row>
    <row r="46" spans="3:17" ht="15" customHeight="1">
      <c r="C46" s="1689" t="s">
        <v>1581</v>
      </c>
      <c r="D46" s="511">
        <f t="shared" si="1"/>
        <v>36</v>
      </c>
      <c r="E46" s="1079">
        <f>バランスシート!M184</f>
        <v>0</v>
      </c>
      <c r="Q46" s="172" t="s">
        <v>2</v>
      </c>
    </row>
    <row r="47" spans="3:17" ht="15" customHeight="1">
      <c r="C47" s="1689" t="s">
        <v>1582</v>
      </c>
      <c r="D47" s="511">
        <f t="shared" si="1"/>
        <v>37</v>
      </c>
      <c r="E47" s="1079">
        <f>バランスシート!M185</f>
        <v>0</v>
      </c>
      <c r="Q47" s="172" t="s">
        <v>2</v>
      </c>
    </row>
    <row r="48" spans="3:17" ht="13.8">
      <c r="C48" s="1689" t="s">
        <v>1583</v>
      </c>
      <c r="D48" s="511">
        <f t="shared" si="1"/>
        <v>38</v>
      </c>
      <c r="E48" s="1079">
        <f>バランスシート!M186</f>
        <v>0</v>
      </c>
      <c r="Q48" s="172" t="s">
        <v>2</v>
      </c>
    </row>
    <row r="49" spans="3:17" ht="13.8">
      <c r="C49" s="1689" t="s">
        <v>1584</v>
      </c>
      <c r="D49" s="511">
        <f t="shared" si="1"/>
        <v>39</v>
      </c>
      <c r="E49" s="1079">
        <f>バランスシート!M187</f>
        <v>0</v>
      </c>
      <c r="Q49" s="172" t="s">
        <v>2</v>
      </c>
    </row>
    <row r="50" spans="3:17" ht="13.8">
      <c r="C50" s="1688" t="s">
        <v>1604</v>
      </c>
      <c r="D50" s="511">
        <f t="shared" si="1"/>
        <v>40</v>
      </c>
      <c r="E50" s="1079">
        <f>バランスシート!M188</f>
        <v>0</v>
      </c>
      <c r="Q50" s="172" t="s">
        <v>2</v>
      </c>
    </row>
    <row r="51" spans="3:17" ht="13.8">
      <c r="C51" s="1689" t="s">
        <v>1585</v>
      </c>
      <c r="D51" s="511">
        <f t="shared" si="1"/>
        <v>41</v>
      </c>
      <c r="E51" s="1079">
        <f>バランスシート!M189</f>
        <v>0</v>
      </c>
      <c r="Q51" s="172" t="s">
        <v>2</v>
      </c>
    </row>
    <row r="52" spans="3:17" ht="13.8">
      <c r="C52" s="1689" t="s">
        <v>1586</v>
      </c>
      <c r="D52" s="511">
        <f t="shared" si="1"/>
        <v>42</v>
      </c>
      <c r="E52" s="1079">
        <f>バランスシート!M190</f>
        <v>0</v>
      </c>
      <c r="Q52" s="172" t="s">
        <v>2</v>
      </c>
    </row>
    <row r="53" spans="3:17" ht="13.8">
      <c r="C53" s="1688" t="s">
        <v>1587</v>
      </c>
      <c r="D53" s="511">
        <f t="shared" si="1"/>
        <v>43</v>
      </c>
      <c r="E53" s="1079">
        <f>バランスシート!M191</f>
        <v>0</v>
      </c>
      <c r="Q53" s="172" t="s">
        <v>2</v>
      </c>
    </row>
    <row r="54" spans="3:17" ht="13.8">
      <c r="C54" s="1688" t="s">
        <v>1589</v>
      </c>
      <c r="D54" s="511">
        <f t="shared" si="1"/>
        <v>44</v>
      </c>
      <c r="E54" s="1079">
        <f>バランスシート!M192</f>
        <v>0</v>
      </c>
      <c r="Q54" s="172" t="s">
        <v>2</v>
      </c>
    </row>
    <row r="55" spans="3:17" ht="13.8">
      <c r="C55" s="1688" t="s">
        <v>1591</v>
      </c>
      <c r="D55" s="511">
        <f t="shared" si="1"/>
        <v>45</v>
      </c>
      <c r="E55" s="1079">
        <f>バランスシート!M193</f>
        <v>0</v>
      </c>
      <c r="Q55" s="172" t="s">
        <v>2</v>
      </c>
    </row>
    <row r="56" spans="3:17" ht="13.8">
      <c r="C56" s="500" t="s">
        <v>380</v>
      </c>
      <c r="D56" s="511">
        <f t="shared" si="1"/>
        <v>46</v>
      </c>
      <c r="E56" s="1079">
        <f>バランスシート!M196</f>
        <v>0</v>
      </c>
      <c r="Q56" s="172" t="s">
        <v>2</v>
      </c>
    </row>
    <row r="57" spans="3:17" ht="13.8">
      <c r="C57" s="501" t="s">
        <v>381</v>
      </c>
      <c r="D57" s="511">
        <f t="shared" si="0"/>
        <v>47</v>
      </c>
      <c r="E57" s="1079">
        <f>バランスシート!M197</f>
        <v>0</v>
      </c>
      <c r="Q57" s="172" t="s">
        <v>2</v>
      </c>
    </row>
    <row r="58" spans="3:17" ht="13.8">
      <c r="C58" s="744" t="s">
        <v>1593</v>
      </c>
      <c r="D58" s="511">
        <f t="shared" si="0"/>
        <v>48</v>
      </c>
      <c r="E58" s="1079">
        <f>バランスシート!M198</f>
        <v>0</v>
      </c>
      <c r="F58" s="1092"/>
      <c r="Q58" s="172" t="s">
        <v>2</v>
      </c>
    </row>
    <row r="59" spans="3:17" ht="13.8">
      <c r="C59" s="744" t="s">
        <v>1595</v>
      </c>
      <c r="D59" s="511">
        <f t="shared" si="0"/>
        <v>49</v>
      </c>
      <c r="E59" s="1079">
        <f>バランスシート!M199</f>
        <v>0</v>
      </c>
      <c r="F59" s="1092"/>
      <c r="Q59" s="172" t="s">
        <v>2</v>
      </c>
    </row>
    <row r="60" spans="3:17" ht="13.8">
      <c r="C60" s="744" t="s">
        <v>1597</v>
      </c>
      <c r="D60" s="511">
        <f t="shared" si="0"/>
        <v>50</v>
      </c>
      <c r="E60" s="1079">
        <f>バランスシート!M200</f>
        <v>0</v>
      </c>
      <c r="F60" s="1092"/>
      <c r="Q60" s="172" t="s">
        <v>2</v>
      </c>
    </row>
    <row r="61" spans="3:17" ht="13.8">
      <c r="C61" s="744" t="s">
        <v>1599</v>
      </c>
      <c r="D61" s="511">
        <f t="shared" si="0"/>
        <v>51</v>
      </c>
      <c r="E61" s="1079">
        <f>バランスシート!M201</f>
        <v>0</v>
      </c>
      <c r="F61" s="1092"/>
      <c r="Q61" s="172" t="s">
        <v>2</v>
      </c>
    </row>
    <row r="62" spans="3:17" ht="13.8">
      <c r="C62" s="744" t="s">
        <v>1601</v>
      </c>
      <c r="D62" s="511">
        <f t="shared" si="0"/>
        <v>52</v>
      </c>
      <c r="E62" s="1079">
        <f>バランスシート!M202</f>
        <v>0</v>
      </c>
      <c r="F62" s="1092"/>
      <c r="Q62" s="172" t="s">
        <v>2</v>
      </c>
    </row>
    <row r="63" spans="3:17" ht="13.8">
      <c r="C63" s="744" t="s">
        <v>917</v>
      </c>
      <c r="D63" s="511">
        <f t="shared" si="0"/>
        <v>53</v>
      </c>
      <c r="E63" s="1079">
        <f>バランスシート!M203</f>
        <v>0</v>
      </c>
      <c r="F63" s="1092"/>
      <c r="Q63" s="172" t="s">
        <v>2</v>
      </c>
    </row>
    <row r="64" spans="3:17" ht="13.8">
      <c r="C64" s="501" t="s">
        <v>382</v>
      </c>
      <c r="D64" s="511">
        <f t="shared" si="0"/>
        <v>54</v>
      </c>
      <c r="E64" s="1079">
        <f>バランスシート!M204</f>
        <v>0</v>
      </c>
      <c r="F64" s="1092"/>
      <c r="Q64" s="172" t="s">
        <v>2</v>
      </c>
    </row>
    <row r="65" spans="2:17" ht="13.8">
      <c r="C65" s="744" t="s">
        <v>1593</v>
      </c>
      <c r="D65" s="511">
        <f t="shared" si="0"/>
        <v>55</v>
      </c>
      <c r="E65" s="1079">
        <f>バランスシート!M205</f>
        <v>0</v>
      </c>
      <c r="F65" s="1092"/>
      <c r="Q65" s="172" t="s">
        <v>2</v>
      </c>
    </row>
    <row r="66" spans="2:17" ht="13.8">
      <c r="C66" s="744" t="s">
        <v>1595</v>
      </c>
      <c r="D66" s="511">
        <f t="shared" si="0"/>
        <v>56</v>
      </c>
      <c r="E66" s="1079">
        <f>バランスシート!M206</f>
        <v>0</v>
      </c>
      <c r="F66" s="1092"/>
      <c r="Q66" s="172" t="s">
        <v>2</v>
      </c>
    </row>
    <row r="67" spans="2:17" ht="13.8">
      <c r="C67" s="744" t="s">
        <v>1597</v>
      </c>
      <c r="D67" s="511">
        <f t="shared" si="0"/>
        <v>57</v>
      </c>
      <c r="E67" s="1079">
        <f>バランスシート!M207</f>
        <v>0</v>
      </c>
      <c r="F67" s="1092"/>
      <c r="Q67" s="172" t="s">
        <v>2</v>
      </c>
    </row>
    <row r="68" spans="2:17" ht="13.8">
      <c r="C68" s="744" t="s">
        <v>1599</v>
      </c>
      <c r="D68" s="511">
        <f t="shared" si="0"/>
        <v>58</v>
      </c>
      <c r="E68" s="1079">
        <f>バランスシート!M208</f>
        <v>0</v>
      </c>
      <c r="Q68" s="172" t="s">
        <v>2</v>
      </c>
    </row>
    <row r="69" spans="2:17" ht="13.8">
      <c r="C69" s="744" t="s">
        <v>1601</v>
      </c>
      <c r="D69" s="511">
        <f t="shared" si="0"/>
        <v>59</v>
      </c>
      <c r="E69" s="1079">
        <f>バランスシート!M209</f>
        <v>0</v>
      </c>
      <c r="Q69" s="172" t="s">
        <v>2</v>
      </c>
    </row>
    <row r="70" spans="2:17" ht="13.8">
      <c r="C70" s="1697" t="s">
        <v>917</v>
      </c>
      <c r="D70" s="1698">
        <f t="shared" si="0"/>
        <v>60</v>
      </c>
      <c r="E70" s="1080">
        <f>バランスシート!M210</f>
        <v>0</v>
      </c>
      <c r="Q70" s="172" t="s">
        <v>2</v>
      </c>
    </row>
    <row r="71" spans="2:17" ht="13.8">
      <c r="Q71" s="172" t="s">
        <v>2</v>
      </c>
    </row>
    <row r="72" spans="2:17" ht="13.8">
      <c r="B72" s="1074" t="s">
        <v>1377</v>
      </c>
      <c r="Q72" s="172" t="s">
        <v>2</v>
      </c>
    </row>
    <row r="73" spans="2:17" ht="14.4" thickBot="1">
      <c r="B73" s="1074"/>
      <c r="Q73" s="172" t="s">
        <v>2</v>
      </c>
    </row>
    <row r="74" spans="2:17" ht="13.8">
      <c r="C74" s="66"/>
      <c r="D74" s="66"/>
      <c r="E74" s="1103" t="str">
        <f>市場リスク!C270</f>
        <v>TRUE</v>
      </c>
      <c r="G74" s="1093" t="s">
        <v>1376</v>
      </c>
      <c r="H74" s="1094"/>
      <c r="I74" s="1094"/>
      <c r="J74" s="1094"/>
      <c r="K74" s="1094"/>
      <c r="L74" s="1094"/>
      <c r="M74" s="1094"/>
      <c r="N74" s="1094"/>
      <c r="O74" s="1095"/>
      <c r="Q74" s="172" t="s">
        <v>2</v>
      </c>
    </row>
    <row r="75" spans="2:17" ht="25.2">
      <c r="C75" s="1220" t="s">
        <v>1097</v>
      </c>
      <c r="D75" s="700"/>
      <c r="E75" s="598" t="s">
        <v>1098</v>
      </c>
      <c r="G75" s="1818"/>
      <c r="H75" s="1819"/>
      <c r="I75" s="1819"/>
      <c r="J75" s="1819"/>
      <c r="K75" s="1819"/>
      <c r="L75" s="1819"/>
      <c r="M75" s="1819"/>
      <c r="N75" s="1819"/>
      <c r="O75" s="1820"/>
      <c r="Q75" s="172" t="s">
        <v>2</v>
      </c>
    </row>
    <row r="76" spans="2:17" ht="13.8">
      <c r="C76" s="1001"/>
      <c r="D76" s="1221">
        <f>市場リスク!$B$272</f>
        <v>62</v>
      </c>
      <c r="E76" s="199">
        <v>1</v>
      </c>
      <c r="G76" s="1818"/>
      <c r="H76" s="1819"/>
      <c r="I76" s="1819"/>
      <c r="J76" s="1819"/>
      <c r="K76" s="1819"/>
      <c r="L76" s="1819"/>
      <c r="M76" s="1819"/>
      <c r="N76" s="1819"/>
      <c r="O76" s="1820"/>
      <c r="Q76" s="172" t="s">
        <v>2</v>
      </c>
    </row>
    <row r="77" spans="2:17" ht="13.8">
      <c r="G77" s="1818"/>
      <c r="H77" s="1819"/>
      <c r="I77" s="1819"/>
      <c r="J77" s="1819"/>
      <c r="K77" s="1819"/>
      <c r="L77" s="1819"/>
      <c r="M77" s="1819"/>
      <c r="N77" s="1819"/>
      <c r="O77" s="1820"/>
      <c r="Q77" s="172" t="s">
        <v>2</v>
      </c>
    </row>
    <row r="78" spans="2:17" ht="13.8">
      <c r="G78" s="1818"/>
      <c r="H78" s="1819"/>
      <c r="I78" s="1819"/>
      <c r="J78" s="1819"/>
      <c r="K78" s="1819"/>
      <c r="L78" s="1819"/>
      <c r="M78" s="1819"/>
      <c r="N78" s="1819"/>
      <c r="O78" s="1820"/>
      <c r="Q78" s="172" t="s">
        <v>2</v>
      </c>
    </row>
    <row r="79" spans="2:17" ht="13.8">
      <c r="G79" s="1821"/>
      <c r="H79" s="1822"/>
      <c r="I79" s="1822"/>
      <c r="J79" s="1822"/>
      <c r="K79" s="1822"/>
      <c r="L79" s="1822"/>
      <c r="M79" s="1822"/>
      <c r="N79" s="1822"/>
      <c r="O79" s="1823"/>
      <c r="Q79" s="172" t="s">
        <v>2</v>
      </c>
    </row>
    <row r="80" spans="2:17" ht="13.8">
      <c r="Q80" s="172" t="s">
        <v>2</v>
      </c>
    </row>
    <row r="81" spans="2:17" ht="13.8">
      <c r="B81" s="1074" t="s">
        <v>1378</v>
      </c>
      <c r="Q81" s="172" t="s">
        <v>2</v>
      </c>
    </row>
    <row r="82" spans="2:17" ht="14.4" thickBot="1">
      <c r="B82" s="1074"/>
      <c r="Q82" s="172" t="s">
        <v>2</v>
      </c>
    </row>
    <row r="83" spans="2:17" ht="13.8">
      <c r="C83" s="1669" t="s">
        <v>1121</v>
      </c>
      <c r="D83" s="1670"/>
      <c r="E83" s="1081" t="s">
        <v>1375</v>
      </c>
      <c r="G83" s="1093" t="s">
        <v>1376</v>
      </c>
      <c r="H83" s="1094"/>
      <c r="I83" s="1094"/>
      <c r="J83" s="1094"/>
      <c r="K83" s="1094"/>
      <c r="L83" s="1094"/>
      <c r="M83" s="1094"/>
      <c r="N83" s="1094"/>
      <c r="O83" s="1095"/>
      <c r="Q83" s="172" t="s">
        <v>2</v>
      </c>
    </row>
    <row r="84" spans="2:17" ht="13.8">
      <c r="C84" s="701" t="s">
        <v>1167</v>
      </c>
      <c r="D84" s="164">
        <f>信用リスク!$B$40</f>
        <v>65</v>
      </c>
      <c r="E84" s="1071">
        <v>21</v>
      </c>
      <c r="G84" s="1818"/>
      <c r="H84" s="1819"/>
      <c r="I84" s="1819"/>
      <c r="J84" s="1819"/>
      <c r="K84" s="1819"/>
      <c r="L84" s="1819"/>
      <c r="M84" s="1819"/>
      <c r="N84" s="1819"/>
      <c r="O84" s="1820"/>
      <c r="Q84" s="172" t="s">
        <v>2</v>
      </c>
    </row>
    <row r="85" spans="2:17" ht="13.8">
      <c r="C85" s="109">
        <v>1</v>
      </c>
      <c r="D85" s="604">
        <v>1</v>
      </c>
      <c r="E85" s="1076">
        <f>信用リスク!W41</f>
        <v>0</v>
      </c>
      <c r="G85" s="1818"/>
      <c r="H85" s="1819"/>
      <c r="I85" s="1819"/>
      <c r="J85" s="1819"/>
      <c r="K85" s="1819"/>
      <c r="L85" s="1819"/>
      <c r="M85" s="1819"/>
      <c r="N85" s="1819"/>
      <c r="O85" s="1820"/>
      <c r="Q85" s="172" t="s">
        <v>2</v>
      </c>
    </row>
    <row r="86" spans="2:17" ht="13.8">
      <c r="C86" s="110">
        <f>C85+1</f>
        <v>2</v>
      </c>
      <c r="D86" s="604">
        <f>D85+1</f>
        <v>2</v>
      </c>
      <c r="E86" s="1077">
        <f>信用リスク!W42</f>
        <v>0</v>
      </c>
      <c r="G86" s="1818"/>
      <c r="H86" s="1819"/>
      <c r="I86" s="1819"/>
      <c r="J86" s="1819"/>
      <c r="K86" s="1819"/>
      <c r="L86" s="1819"/>
      <c r="M86" s="1819"/>
      <c r="N86" s="1819"/>
      <c r="O86" s="1820"/>
      <c r="Q86" s="172" t="s">
        <v>2</v>
      </c>
    </row>
    <row r="87" spans="2:17" ht="13.8">
      <c r="C87" s="110">
        <f t="shared" ref="C87:D93" si="2">C86+1</f>
        <v>3</v>
      </c>
      <c r="D87" s="604">
        <f t="shared" si="2"/>
        <v>3</v>
      </c>
      <c r="E87" s="1077">
        <f>信用リスク!W43</f>
        <v>0</v>
      </c>
      <c r="G87" s="1818"/>
      <c r="H87" s="1819"/>
      <c r="I87" s="1819"/>
      <c r="J87" s="1819"/>
      <c r="K87" s="1819"/>
      <c r="L87" s="1819"/>
      <c r="M87" s="1819"/>
      <c r="N87" s="1819"/>
      <c r="O87" s="1820"/>
      <c r="Q87" s="172" t="s">
        <v>2</v>
      </c>
    </row>
    <row r="88" spans="2:17" ht="13.8">
      <c r="C88" s="110">
        <f t="shared" si="2"/>
        <v>4</v>
      </c>
      <c r="D88" s="604">
        <f t="shared" si="2"/>
        <v>4</v>
      </c>
      <c r="E88" s="1077">
        <f>信用リスク!W44</f>
        <v>0</v>
      </c>
      <c r="G88" s="1818"/>
      <c r="H88" s="1819"/>
      <c r="I88" s="1819"/>
      <c r="J88" s="1819"/>
      <c r="K88" s="1819"/>
      <c r="L88" s="1819"/>
      <c r="M88" s="1819"/>
      <c r="N88" s="1819"/>
      <c r="O88" s="1820"/>
      <c r="Q88" s="172" t="s">
        <v>2</v>
      </c>
    </row>
    <row r="89" spans="2:17" ht="13.8">
      <c r="C89" s="110">
        <f t="shared" si="2"/>
        <v>5</v>
      </c>
      <c r="D89" s="604">
        <f t="shared" si="2"/>
        <v>5</v>
      </c>
      <c r="E89" s="1077">
        <f>信用リスク!W45</f>
        <v>0</v>
      </c>
      <c r="G89" s="1818"/>
      <c r="H89" s="1819"/>
      <c r="I89" s="1819"/>
      <c r="J89" s="1819"/>
      <c r="K89" s="1819"/>
      <c r="L89" s="1819"/>
      <c r="M89" s="1819"/>
      <c r="N89" s="1819"/>
      <c r="O89" s="1820"/>
      <c r="Q89" s="172" t="s">
        <v>2</v>
      </c>
    </row>
    <row r="90" spans="2:17" ht="13.8">
      <c r="C90" s="110">
        <f t="shared" si="2"/>
        <v>6</v>
      </c>
      <c r="D90" s="604">
        <f t="shared" si="2"/>
        <v>6</v>
      </c>
      <c r="E90" s="1077">
        <f>信用リスク!W46</f>
        <v>0</v>
      </c>
      <c r="G90" s="1818"/>
      <c r="H90" s="1819"/>
      <c r="I90" s="1819"/>
      <c r="J90" s="1819"/>
      <c r="K90" s="1819"/>
      <c r="L90" s="1819"/>
      <c r="M90" s="1819"/>
      <c r="N90" s="1819"/>
      <c r="O90" s="1820"/>
      <c r="Q90" s="172" t="s">
        <v>2</v>
      </c>
    </row>
    <row r="91" spans="2:17" ht="13.8">
      <c r="C91" s="110">
        <f t="shared" si="2"/>
        <v>7</v>
      </c>
      <c r="D91" s="604">
        <f t="shared" si="2"/>
        <v>7</v>
      </c>
      <c r="E91" s="1077">
        <f>信用リスク!W47</f>
        <v>0</v>
      </c>
      <c r="G91" s="1818"/>
      <c r="H91" s="1819"/>
      <c r="I91" s="1819"/>
      <c r="J91" s="1819"/>
      <c r="K91" s="1819"/>
      <c r="L91" s="1819"/>
      <c r="M91" s="1819"/>
      <c r="N91" s="1819"/>
      <c r="O91" s="1820"/>
      <c r="Q91" s="172" t="s">
        <v>2</v>
      </c>
    </row>
    <row r="92" spans="2:17" ht="13.8">
      <c r="C92" s="110" t="s">
        <v>1170</v>
      </c>
      <c r="D92" s="604">
        <f t="shared" si="2"/>
        <v>8</v>
      </c>
      <c r="E92" s="1077">
        <f>信用リスク!W48</f>
        <v>0</v>
      </c>
      <c r="G92" s="1818"/>
      <c r="H92" s="1819"/>
      <c r="I92" s="1819"/>
      <c r="J92" s="1819"/>
      <c r="K92" s="1819"/>
      <c r="L92" s="1819"/>
      <c r="M92" s="1819"/>
      <c r="N92" s="1819"/>
      <c r="O92" s="1820"/>
      <c r="Q92" s="172" t="s">
        <v>2</v>
      </c>
    </row>
    <row r="93" spans="2:17" ht="13.8">
      <c r="C93" s="710" t="s">
        <v>1172</v>
      </c>
      <c r="D93" s="615">
        <f t="shared" si="2"/>
        <v>9</v>
      </c>
      <c r="E93" s="1078">
        <f>信用リスク!W49</f>
        <v>0</v>
      </c>
      <c r="G93" s="1818"/>
      <c r="H93" s="1819"/>
      <c r="I93" s="1819"/>
      <c r="J93" s="1819"/>
      <c r="K93" s="1819"/>
      <c r="L93" s="1819"/>
      <c r="M93" s="1819"/>
      <c r="N93" s="1819"/>
      <c r="O93" s="1820"/>
      <c r="Q93" s="172" t="s">
        <v>2</v>
      </c>
    </row>
    <row r="94" spans="2:17" ht="13.8">
      <c r="C94" s="66"/>
      <c r="D94" s="66"/>
      <c r="F94" s="1092"/>
      <c r="G94" s="1818"/>
      <c r="H94" s="1819"/>
      <c r="I94" s="1819"/>
      <c r="J94" s="1819"/>
      <c r="K94" s="1819"/>
      <c r="L94" s="1819"/>
      <c r="M94" s="1819"/>
      <c r="N94" s="1819"/>
      <c r="O94" s="1820"/>
      <c r="Q94" s="172" t="s">
        <v>2</v>
      </c>
    </row>
    <row r="95" spans="2:17" ht="13.8">
      <c r="C95" s="99" t="s">
        <v>1174</v>
      </c>
      <c r="D95" s="112"/>
      <c r="E95" s="1081" t="s">
        <v>1375</v>
      </c>
      <c r="F95" s="1092"/>
      <c r="G95" s="1818"/>
      <c r="H95" s="1819"/>
      <c r="I95" s="1819"/>
      <c r="J95" s="1819"/>
      <c r="K95" s="1819"/>
      <c r="L95" s="1819"/>
      <c r="M95" s="1819"/>
      <c r="N95" s="1819"/>
      <c r="O95" s="1820"/>
      <c r="Q95" s="172" t="s">
        <v>2</v>
      </c>
    </row>
    <row r="96" spans="2:17" ht="13.8">
      <c r="C96" s="701" t="s">
        <v>1167</v>
      </c>
      <c r="D96" s="164">
        <f>信用リスク!$B$52</f>
        <v>66</v>
      </c>
      <c r="E96" s="1071">
        <v>21</v>
      </c>
      <c r="F96" s="1092"/>
      <c r="G96" s="1818"/>
      <c r="H96" s="1819"/>
      <c r="I96" s="1819"/>
      <c r="J96" s="1819"/>
      <c r="K96" s="1819"/>
      <c r="L96" s="1819"/>
      <c r="M96" s="1819"/>
      <c r="N96" s="1819"/>
      <c r="O96" s="1820"/>
      <c r="Q96" s="172" t="s">
        <v>2</v>
      </c>
    </row>
    <row r="97" spans="3:17" ht="13.8">
      <c r="C97" s="109">
        <v>1</v>
      </c>
      <c r="D97" s="604">
        <v>1</v>
      </c>
      <c r="E97" s="1076">
        <f>信用リスク!W53</f>
        <v>0</v>
      </c>
      <c r="F97" s="1092"/>
      <c r="G97" s="1818"/>
      <c r="H97" s="1819"/>
      <c r="I97" s="1819"/>
      <c r="J97" s="1819"/>
      <c r="K97" s="1819"/>
      <c r="L97" s="1819"/>
      <c r="M97" s="1819"/>
      <c r="N97" s="1819"/>
      <c r="O97" s="1820"/>
      <c r="Q97" s="172" t="s">
        <v>2</v>
      </c>
    </row>
    <row r="98" spans="3:17" ht="13.8">
      <c r="C98" s="110">
        <f>C97+1</f>
        <v>2</v>
      </c>
      <c r="D98" s="604">
        <f>D97+1</f>
        <v>2</v>
      </c>
      <c r="E98" s="1077">
        <f>信用リスク!W54</f>
        <v>0</v>
      </c>
      <c r="F98" s="1092"/>
      <c r="G98" s="1818"/>
      <c r="H98" s="1819"/>
      <c r="I98" s="1819"/>
      <c r="J98" s="1819"/>
      <c r="K98" s="1819"/>
      <c r="L98" s="1819"/>
      <c r="M98" s="1819"/>
      <c r="N98" s="1819"/>
      <c r="O98" s="1820"/>
      <c r="Q98" s="172" t="s">
        <v>2</v>
      </c>
    </row>
    <row r="99" spans="3:17" ht="13.8">
      <c r="C99" s="110">
        <f t="shared" ref="C99:D105" si="3">C98+1</f>
        <v>3</v>
      </c>
      <c r="D99" s="604">
        <f t="shared" si="3"/>
        <v>3</v>
      </c>
      <c r="E99" s="1077">
        <f>信用リスク!W55</f>
        <v>0</v>
      </c>
      <c r="F99" s="1092"/>
      <c r="G99" s="1818"/>
      <c r="H99" s="1819"/>
      <c r="I99" s="1819"/>
      <c r="J99" s="1819"/>
      <c r="K99" s="1819"/>
      <c r="L99" s="1819"/>
      <c r="M99" s="1819"/>
      <c r="N99" s="1819"/>
      <c r="O99" s="1820"/>
      <c r="Q99" s="172" t="s">
        <v>2</v>
      </c>
    </row>
    <row r="100" spans="3:17" ht="13.8">
      <c r="C100" s="110">
        <f t="shared" si="3"/>
        <v>4</v>
      </c>
      <c r="D100" s="604">
        <f t="shared" si="3"/>
        <v>4</v>
      </c>
      <c r="E100" s="1077">
        <f>信用リスク!W56</f>
        <v>0</v>
      </c>
      <c r="F100" s="1092"/>
      <c r="G100" s="1818"/>
      <c r="H100" s="1819"/>
      <c r="I100" s="1819"/>
      <c r="J100" s="1819"/>
      <c r="K100" s="1819"/>
      <c r="L100" s="1819"/>
      <c r="M100" s="1819"/>
      <c r="N100" s="1819"/>
      <c r="O100" s="1820"/>
      <c r="Q100" s="172" t="s">
        <v>2</v>
      </c>
    </row>
    <row r="101" spans="3:17" ht="13.8">
      <c r="C101" s="110">
        <f t="shared" si="3"/>
        <v>5</v>
      </c>
      <c r="D101" s="604">
        <f t="shared" si="3"/>
        <v>5</v>
      </c>
      <c r="E101" s="1077">
        <f>信用リスク!W57</f>
        <v>0</v>
      </c>
      <c r="F101" s="1092"/>
      <c r="G101" s="1818"/>
      <c r="H101" s="1819"/>
      <c r="I101" s="1819"/>
      <c r="J101" s="1819"/>
      <c r="K101" s="1819"/>
      <c r="L101" s="1819"/>
      <c r="M101" s="1819"/>
      <c r="N101" s="1819"/>
      <c r="O101" s="1820"/>
      <c r="Q101" s="172" t="s">
        <v>2</v>
      </c>
    </row>
    <row r="102" spans="3:17" ht="13.8">
      <c r="C102" s="110">
        <f t="shared" si="3"/>
        <v>6</v>
      </c>
      <c r="D102" s="604">
        <f t="shared" si="3"/>
        <v>6</v>
      </c>
      <c r="E102" s="1077">
        <f>信用リスク!W58</f>
        <v>0</v>
      </c>
      <c r="F102" s="1092"/>
      <c r="G102" s="1818"/>
      <c r="H102" s="1819"/>
      <c r="I102" s="1819"/>
      <c r="J102" s="1819"/>
      <c r="K102" s="1819"/>
      <c r="L102" s="1819"/>
      <c r="M102" s="1819"/>
      <c r="N102" s="1819"/>
      <c r="O102" s="1820"/>
      <c r="Q102" s="172" t="s">
        <v>2</v>
      </c>
    </row>
    <row r="103" spans="3:17" ht="13.8">
      <c r="C103" s="110">
        <f t="shared" si="3"/>
        <v>7</v>
      </c>
      <c r="D103" s="604">
        <f t="shared" si="3"/>
        <v>7</v>
      </c>
      <c r="E103" s="1077">
        <f>信用リスク!W59</f>
        <v>0</v>
      </c>
      <c r="F103" s="1092"/>
      <c r="G103" s="1821"/>
      <c r="H103" s="1822"/>
      <c r="I103" s="1822"/>
      <c r="J103" s="1822"/>
      <c r="K103" s="1822"/>
      <c r="L103" s="1822"/>
      <c r="M103" s="1822"/>
      <c r="N103" s="1822"/>
      <c r="O103" s="1823"/>
      <c r="Q103" s="172" t="s">
        <v>2</v>
      </c>
    </row>
    <row r="104" spans="3:17" ht="13.8">
      <c r="C104" s="110" t="s">
        <v>1170</v>
      </c>
      <c r="D104" s="604">
        <f t="shared" si="3"/>
        <v>8</v>
      </c>
      <c r="E104" s="1077">
        <f>信用リスク!W60</f>
        <v>0</v>
      </c>
      <c r="Q104" s="172" t="s">
        <v>2</v>
      </c>
    </row>
    <row r="105" spans="3:17" ht="13.8">
      <c r="C105" s="710" t="s">
        <v>1172</v>
      </c>
      <c r="D105" s="615">
        <f t="shared" si="3"/>
        <v>9</v>
      </c>
      <c r="E105" s="1078">
        <f>信用リスク!W61</f>
        <v>0</v>
      </c>
      <c r="Q105" s="172" t="s">
        <v>2</v>
      </c>
    </row>
    <row r="106" spans="3:17" ht="13.8">
      <c r="C106" s="712"/>
      <c r="D106" s="713"/>
      <c r="Q106" s="172" t="s">
        <v>2</v>
      </c>
    </row>
    <row r="107" spans="3:17" ht="24">
      <c r="C107" s="99" t="s">
        <v>1176</v>
      </c>
      <c r="D107" s="112"/>
      <c r="E107" s="1081" t="s">
        <v>1375</v>
      </c>
      <c r="Q107" s="172" t="s">
        <v>2</v>
      </c>
    </row>
    <row r="108" spans="3:17" ht="13.8">
      <c r="C108" s="701" t="s">
        <v>1167</v>
      </c>
      <c r="D108" s="164">
        <f>信用リスク!$B$64</f>
        <v>67</v>
      </c>
      <c r="E108" s="1071">
        <v>21</v>
      </c>
      <c r="Q108" s="172" t="s">
        <v>2</v>
      </c>
    </row>
    <row r="109" spans="3:17" ht="13.8">
      <c r="C109" s="109">
        <v>1</v>
      </c>
      <c r="D109" s="604">
        <v>1</v>
      </c>
      <c r="E109" s="1076">
        <f>信用リスク!W65</f>
        <v>0</v>
      </c>
      <c r="Q109" s="172" t="s">
        <v>2</v>
      </c>
    </row>
    <row r="110" spans="3:17" ht="13.8">
      <c r="C110" s="110">
        <f>C109+1</f>
        <v>2</v>
      </c>
      <c r="D110" s="604">
        <f>D109+1</f>
        <v>2</v>
      </c>
      <c r="E110" s="1077">
        <f>信用リスク!W66</f>
        <v>0</v>
      </c>
      <c r="Q110" s="172" t="s">
        <v>2</v>
      </c>
    </row>
    <row r="111" spans="3:17" ht="13.8">
      <c r="C111" s="110">
        <f t="shared" ref="C111:D117" si="4">C110+1</f>
        <v>3</v>
      </c>
      <c r="D111" s="604">
        <f t="shared" si="4"/>
        <v>3</v>
      </c>
      <c r="E111" s="1077">
        <f>信用リスク!W67</f>
        <v>0</v>
      </c>
      <c r="Q111" s="172" t="s">
        <v>2</v>
      </c>
    </row>
    <row r="112" spans="3:17" ht="13.8">
      <c r="C112" s="110">
        <f t="shared" si="4"/>
        <v>4</v>
      </c>
      <c r="D112" s="604">
        <f t="shared" si="4"/>
        <v>4</v>
      </c>
      <c r="E112" s="1077">
        <f>信用リスク!W68</f>
        <v>0</v>
      </c>
      <c r="Q112" s="172" t="s">
        <v>2</v>
      </c>
    </row>
    <row r="113" spans="3:17" ht="13.8">
      <c r="C113" s="110">
        <f t="shared" si="4"/>
        <v>5</v>
      </c>
      <c r="D113" s="604">
        <f t="shared" si="4"/>
        <v>5</v>
      </c>
      <c r="E113" s="1077">
        <f>信用リスク!W69</f>
        <v>0</v>
      </c>
      <c r="Q113" s="172" t="s">
        <v>2</v>
      </c>
    </row>
    <row r="114" spans="3:17" ht="13.8">
      <c r="C114" s="110">
        <f t="shared" si="4"/>
        <v>6</v>
      </c>
      <c r="D114" s="604">
        <f t="shared" si="4"/>
        <v>6</v>
      </c>
      <c r="E114" s="1077">
        <f>信用リスク!W70</f>
        <v>0</v>
      </c>
      <c r="Q114" s="172" t="s">
        <v>2</v>
      </c>
    </row>
    <row r="115" spans="3:17" ht="13.8">
      <c r="C115" s="110">
        <f t="shared" si="4"/>
        <v>7</v>
      </c>
      <c r="D115" s="604">
        <f t="shared" si="4"/>
        <v>7</v>
      </c>
      <c r="E115" s="1077">
        <f>信用リスク!W71</f>
        <v>0</v>
      </c>
      <c r="Q115" s="172" t="s">
        <v>2</v>
      </c>
    </row>
    <row r="116" spans="3:17" ht="13.8">
      <c r="C116" s="110" t="s">
        <v>1170</v>
      </c>
      <c r="D116" s="604">
        <f t="shared" si="4"/>
        <v>8</v>
      </c>
      <c r="E116" s="1077">
        <f>信用リスク!W72</f>
        <v>0</v>
      </c>
      <c r="Q116" s="172" t="s">
        <v>2</v>
      </c>
    </row>
    <row r="117" spans="3:17" ht="13.8">
      <c r="C117" s="710" t="s">
        <v>1172</v>
      </c>
      <c r="D117" s="631">
        <f t="shared" si="4"/>
        <v>9</v>
      </c>
      <c r="E117" s="1078">
        <f>信用リスク!W73</f>
        <v>0</v>
      </c>
      <c r="Q117" s="172" t="s">
        <v>2</v>
      </c>
    </row>
    <row r="118" spans="3:17" ht="13.8">
      <c r="C118" s="66"/>
      <c r="D118" s="66"/>
      <c r="Q118" s="172" t="s">
        <v>2</v>
      </c>
    </row>
    <row r="119" spans="3:17" ht="13.8">
      <c r="C119" s="1007" t="s">
        <v>1492</v>
      </c>
      <c r="D119" s="112"/>
      <c r="E119" s="1081" t="s">
        <v>1375</v>
      </c>
      <c r="Q119" s="172" t="s">
        <v>2</v>
      </c>
    </row>
    <row r="120" spans="3:17" ht="13.8">
      <c r="C120" s="701" t="s">
        <v>1167</v>
      </c>
      <c r="D120" s="164">
        <f>信用リスク!$B$76</f>
        <v>68</v>
      </c>
      <c r="E120" s="1071">
        <v>21</v>
      </c>
      <c r="Q120" s="172" t="s">
        <v>2</v>
      </c>
    </row>
    <row r="121" spans="3:17" ht="13.8">
      <c r="C121" s="109">
        <v>1</v>
      </c>
      <c r="D121" s="604">
        <v>1</v>
      </c>
      <c r="E121" s="1076">
        <f>信用リスク!W77</f>
        <v>0</v>
      </c>
      <c r="Q121" s="172" t="s">
        <v>2</v>
      </c>
    </row>
    <row r="122" spans="3:17" ht="13.8">
      <c r="C122" s="110">
        <f>C121+1</f>
        <v>2</v>
      </c>
      <c r="D122" s="604">
        <f>D121+1</f>
        <v>2</v>
      </c>
      <c r="E122" s="1077">
        <f>信用リスク!W78</f>
        <v>0</v>
      </c>
      <c r="Q122" s="172" t="s">
        <v>2</v>
      </c>
    </row>
    <row r="123" spans="3:17" ht="13.8">
      <c r="C123" s="110">
        <f t="shared" ref="C123:D123" si="5">C122+1</f>
        <v>3</v>
      </c>
      <c r="D123" s="604">
        <f t="shared" si="5"/>
        <v>3</v>
      </c>
      <c r="E123" s="1077">
        <f>信用リスク!W79</f>
        <v>0</v>
      </c>
      <c r="Q123" s="172" t="s">
        <v>2</v>
      </c>
    </row>
    <row r="124" spans="3:17" ht="13.8">
      <c r="C124" s="110">
        <f t="shared" ref="C124:D124" si="6">C123+1</f>
        <v>4</v>
      </c>
      <c r="D124" s="604">
        <f t="shared" si="6"/>
        <v>4</v>
      </c>
      <c r="E124" s="1077">
        <f>信用リスク!W80</f>
        <v>0</v>
      </c>
      <c r="Q124" s="172" t="s">
        <v>2</v>
      </c>
    </row>
    <row r="125" spans="3:17" ht="13.8">
      <c r="C125" s="110">
        <f t="shared" ref="C125:D125" si="7">C124+1</f>
        <v>5</v>
      </c>
      <c r="D125" s="604">
        <f t="shared" si="7"/>
        <v>5</v>
      </c>
      <c r="E125" s="1077">
        <f>信用リスク!W81</f>
        <v>0</v>
      </c>
      <c r="Q125" s="172" t="s">
        <v>2</v>
      </c>
    </row>
    <row r="126" spans="3:17" ht="13.8">
      <c r="C126" s="110">
        <f t="shared" ref="C126:D126" si="8">C125+1</f>
        <v>6</v>
      </c>
      <c r="D126" s="604">
        <f t="shared" si="8"/>
        <v>6</v>
      </c>
      <c r="E126" s="1077">
        <f>信用リスク!W82</f>
        <v>0</v>
      </c>
      <c r="Q126" s="172" t="s">
        <v>2</v>
      </c>
    </row>
    <row r="127" spans="3:17" ht="13.8">
      <c r="C127" s="110">
        <f t="shared" ref="C127:D127" si="9">C126+1</f>
        <v>7</v>
      </c>
      <c r="D127" s="604">
        <f t="shared" si="9"/>
        <v>7</v>
      </c>
      <c r="E127" s="1077">
        <f>信用リスク!W83</f>
        <v>0</v>
      </c>
      <c r="Q127" s="172" t="s">
        <v>2</v>
      </c>
    </row>
    <row r="128" spans="3:17" ht="13.8">
      <c r="C128" s="110" t="s">
        <v>1170</v>
      </c>
      <c r="D128" s="604">
        <f t="shared" ref="D128" si="10">D127+1</f>
        <v>8</v>
      </c>
      <c r="E128" s="1077">
        <f>信用リスク!W84</f>
        <v>0</v>
      </c>
      <c r="Q128" s="172" t="s">
        <v>2</v>
      </c>
    </row>
    <row r="129" spans="3:17" ht="13.8">
      <c r="C129" s="710" t="s">
        <v>1172</v>
      </c>
      <c r="D129" s="631">
        <f t="shared" ref="D129" si="11">D128+1</f>
        <v>9</v>
      </c>
      <c r="E129" s="1078">
        <f>信用リスク!W85</f>
        <v>0</v>
      </c>
      <c r="Q129" s="172" t="s">
        <v>2</v>
      </c>
    </row>
    <row r="130" spans="3:17" ht="13.8">
      <c r="C130" s="66"/>
      <c r="D130" s="66"/>
      <c r="Q130" s="172" t="s">
        <v>2</v>
      </c>
    </row>
    <row r="131" spans="3:17" ht="13.8">
      <c r="C131" s="99" t="s">
        <v>1177</v>
      </c>
      <c r="D131" s="112"/>
      <c r="E131" s="1081" t="s">
        <v>1375</v>
      </c>
      <c r="Q131" s="172" t="s">
        <v>2</v>
      </c>
    </row>
    <row r="132" spans="3:17" ht="13.8">
      <c r="C132" s="701" t="s">
        <v>1167</v>
      </c>
      <c r="D132" s="164">
        <f>信用リスク!$B$88</f>
        <v>69</v>
      </c>
      <c r="E132" s="1071">
        <v>21</v>
      </c>
      <c r="Q132" s="172" t="s">
        <v>2</v>
      </c>
    </row>
    <row r="133" spans="3:17" ht="13.8">
      <c r="C133" s="109">
        <v>1</v>
      </c>
      <c r="D133" s="604">
        <v>1</v>
      </c>
      <c r="E133" s="1076">
        <f>信用リスク!W89</f>
        <v>0</v>
      </c>
      <c r="Q133" s="172" t="s">
        <v>2</v>
      </c>
    </row>
    <row r="134" spans="3:17" ht="13.8">
      <c r="C134" s="110">
        <f>C133+1</f>
        <v>2</v>
      </c>
      <c r="D134" s="604">
        <f>D133+1</f>
        <v>2</v>
      </c>
      <c r="E134" s="1077">
        <f>信用リスク!W90</f>
        <v>0</v>
      </c>
      <c r="Q134" s="172" t="s">
        <v>2</v>
      </c>
    </row>
    <row r="135" spans="3:17" ht="13.8">
      <c r="C135" s="110">
        <f t="shared" ref="C135:D141" si="12">C134+1</f>
        <v>3</v>
      </c>
      <c r="D135" s="604">
        <f t="shared" si="12"/>
        <v>3</v>
      </c>
      <c r="E135" s="1077">
        <f>信用リスク!W91</f>
        <v>0</v>
      </c>
      <c r="Q135" s="172" t="s">
        <v>2</v>
      </c>
    </row>
    <row r="136" spans="3:17" ht="13.8">
      <c r="C136" s="110">
        <f t="shared" si="12"/>
        <v>4</v>
      </c>
      <c r="D136" s="604">
        <f t="shared" si="12"/>
        <v>4</v>
      </c>
      <c r="E136" s="1077">
        <f>信用リスク!W92</f>
        <v>0</v>
      </c>
      <c r="Q136" s="172" t="s">
        <v>2</v>
      </c>
    </row>
    <row r="137" spans="3:17" ht="13.8">
      <c r="C137" s="110">
        <f t="shared" si="12"/>
        <v>5</v>
      </c>
      <c r="D137" s="604">
        <f t="shared" si="12"/>
        <v>5</v>
      </c>
      <c r="E137" s="1077">
        <f>信用リスク!W93</f>
        <v>0</v>
      </c>
      <c r="Q137" s="172" t="s">
        <v>2</v>
      </c>
    </row>
    <row r="138" spans="3:17" ht="13.8">
      <c r="C138" s="110">
        <f t="shared" si="12"/>
        <v>6</v>
      </c>
      <c r="D138" s="604">
        <f t="shared" si="12"/>
        <v>6</v>
      </c>
      <c r="E138" s="1077">
        <f>信用リスク!W94</f>
        <v>0</v>
      </c>
      <c r="Q138" s="172" t="s">
        <v>2</v>
      </c>
    </row>
    <row r="139" spans="3:17" ht="13.8">
      <c r="C139" s="110">
        <f t="shared" si="12"/>
        <v>7</v>
      </c>
      <c r="D139" s="604">
        <f t="shared" si="12"/>
        <v>7</v>
      </c>
      <c r="E139" s="1077">
        <f>信用リスク!W95</f>
        <v>0</v>
      </c>
      <c r="Q139" s="172" t="s">
        <v>2</v>
      </c>
    </row>
    <row r="140" spans="3:17" ht="13.8">
      <c r="C140" s="110" t="s">
        <v>1170</v>
      </c>
      <c r="D140" s="604">
        <f t="shared" si="12"/>
        <v>8</v>
      </c>
      <c r="E140" s="1077">
        <f>信用リスク!W96</f>
        <v>0</v>
      </c>
      <c r="Q140" s="172" t="s">
        <v>2</v>
      </c>
    </row>
    <row r="141" spans="3:17" ht="13.8">
      <c r="C141" s="710" t="s">
        <v>1172</v>
      </c>
      <c r="D141" s="631">
        <f t="shared" si="12"/>
        <v>9</v>
      </c>
      <c r="E141" s="1078">
        <f>信用リスク!W97</f>
        <v>0</v>
      </c>
      <c r="Q141" s="172" t="s">
        <v>2</v>
      </c>
    </row>
    <row r="142" spans="3:17" ht="13.8">
      <c r="C142" s="66"/>
      <c r="D142" s="66"/>
      <c r="Q142" s="172" t="s">
        <v>2</v>
      </c>
    </row>
    <row r="143" spans="3:17" ht="13.8">
      <c r="C143" s="99" t="s">
        <v>1179</v>
      </c>
      <c r="D143" s="112"/>
      <c r="E143" s="1081" t="s">
        <v>1375</v>
      </c>
      <c r="Q143" s="172" t="s">
        <v>2</v>
      </c>
    </row>
    <row r="144" spans="3:17" ht="13.8">
      <c r="C144" s="701" t="s">
        <v>1167</v>
      </c>
      <c r="D144" s="164">
        <f>信用リスク!$B$100</f>
        <v>70</v>
      </c>
      <c r="E144" s="1071">
        <v>21</v>
      </c>
      <c r="Q144" s="172" t="s">
        <v>2</v>
      </c>
    </row>
    <row r="145" spans="3:17" ht="13.8">
      <c r="C145" s="109">
        <v>1</v>
      </c>
      <c r="D145" s="604">
        <v>1</v>
      </c>
      <c r="E145" s="1076">
        <f>信用リスク!W101</f>
        <v>0</v>
      </c>
      <c r="Q145" s="172" t="s">
        <v>2</v>
      </c>
    </row>
    <row r="146" spans="3:17" ht="13.8">
      <c r="C146" s="110">
        <f>C145+1</f>
        <v>2</v>
      </c>
      <c r="D146" s="604">
        <f>D145+1</f>
        <v>2</v>
      </c>
      <c r="E146" s="1077">
        <f>信用リスク!W102</f>
        <v>0</v>
      </c>
      <c r="Q146" s="172" t="s">
        <v>2</v>
      </c>
    </row>
    <row r="147" spans="3:17" ht="13.8">
      <c r="C147" s="110">
        <f t="shared" ref="C147:D153" si="13">C146+1</f>
        <v>3</v>
      </c>
      <c r="D147" s="604">
        <f t="shared" si="13"/>
        <v>3</v>
      </c>
      <c r="E147" s="1077">
        <f>信用リスク!W103</f>
        <v>0</v>
      </c>
      <c r="Q147" s="172" t="s">
        <v>2</v>
      </c>
    </row>
    <row r="148" spans="3:17" ht="13.8">
      <c r="C148" s="110">
        <f t="shared" si="13"/>
        <v>4</v>
      </c>
      <c r="D148" s="604">
        <f t="shared" si="13"/>
        <v>4</v>
      </c>
      <c r="E148" s="1077">
        <f>信用リスク!W104</f>
        <v>0</v>
      </c>
      <c r="Q148" s="172" t="s">
        <v>2</v>
      </c>
    </row>
    <row r="149" spans="3:17" ht="13.8">
      <c r="C149" s="110">
        <f t="shared" si="13"/>
        <v>5</v>
      </c>
      <c r="D149" s="604">
        <f t="shared" si="13"/>
        <v>5</v>
      </c>
      <c r="E149" s="1077">
        <f>信用リスク!W105</f>
        <v>0</v>
      </c>
      <c r="Q149" s="172" t="s">
        <v>2</v>
      </c>
    </row>
    <row r="150" spans="3:17" ht="13.8">
      <c r="C150" s="110">
        <f t="shared" si="13"/>
        <v>6</v>
      </c>
      <c r="D150" s="604">
        <f t="shared" si="13"/>
        <v>6</v>
      </c>
      <c r="E150" s="1077">
        <f>信用リスク!W106</f>
        <v>0</v>
      </c>
      <c r="Q150" s="172" t="s">
        <v>2</v>
      </c>
    </row>
    <row r="151" spans="3:17" ht="13.8">
      <c r="C151" s="110">
        <f t="shared" si="13"/>
        <v>7</v>
      </c>
      <c r="D151" s="604">
        <f t="shared" si="13"/>
        <v>7</v>
      </c>
      <c r="E151" s="1077">
        <f>信用リスク!W107</f>
        <v>0</v>
      </c>
      <c r="Q151" s="172" t="s">
        <v>2</v>
      </c>
    </row>
    <row r="152" spans="3:17" ht="13.8">
      <c r="C152" s="110" t="s">
        <v>1170</v>
      </c>
      <c r="D152" s="604">
        <f t="shared" si="13"/>
        <v>8</v>
      </c>
      <c r="E152" s="1077">
        <f>信用リスク!W108</f>
        <v>0</v>
      </c>
      <c r="Q152" s="172" t="s">
        <v>2</v>
      </c>
    </row>
    <row r="153" spans="3:17" ht="13.8">
      <c r="C153" s="710" t="s">
        <v>1172</v>
      </c>
      <c r="D153" s="615">
        <f t="shared" si="13"/>
        <v>9</v>
      </c>
      <c r="E153" s="1078">
        <f>信用リスク!W109</f>
        <v>0</v>
      </c>
      <c r="Q153" s="172" t="s">
        <v>2</v>
      </c>
    </row>
    <row r="154" spans="3:17" ht="13.8">
      <c r="C154" s="66"/>
      <c r="D154" s="66"/>
      <c r="Q154" s="172" t="s">
        <v>2</v>
      </c>
    </row>
    <row r="155" spans="3:17" ht="24">
      <c r="C155" s="99" t="s">
        <v>1181</v>
      </c>
      <c r="D155" s="112"/>
      <c r="E155" s="1081" t="s">
        <v>1375</v>
      </c>
      <c r="Q155" s="172" t="s">
        <v>2</v>
      </c>
    </row>
    <row r="156" spans="3:17" ht="13.8">
      <c r="C156" s="701" t="s">
        <v>1167</v>
      </c>
      <c r="D156" s="164">
        <f>信用リスク!B112</f>
        <v>71</v>
      </c>
      <c r="E156" s="1071">
        <v>21</v>
      </c>
      <c r="Q156" s="172" t="s">
        <v>2</v>
      </c>
    </row>
    <row r="157" spans="3:17" ht="13.8">
      <c r="C157" s="109">
        <v>1</v>
      </c>
      <c r="D157" s="604">
        <v>1</v>
      </c>
      <c r="E157" s="1076">
        <f>信用リスク!W113</f>
        <v>0</v>
      </c>
      <c r="Q157" s="172" t="s">
        <v>2</v>
      </c>
    </row>
    <row r="158" spans="3:17" ht="13.8">
      <c r="C158" s="110">
        <f>C157+1</f>
        <v>2</v>
      </c>
      <c r="D158" s="604">
        <f>D157+1</f>
        <v>2</v>
      </c>
      <c r="E158" s="1077">
        <f>信用リスク!W114</f>
        <v>0</v>
      </c>
      <c r="Q158" s="172" t="s">
        <v>2</v>
      </c>
    </row>
    <row r="159" spans="3:17" ht="13.8">
      <c r="C159" s="110">
        <f t="shared" ref="C159:D165" si="14">C158+1</f>
        <v>3</v>
      </c>
      <c r="D159" s="604">
        <f t="shared" si="14"/>
        <v>3</v>
      </c>
      <c r="E159" s="1077">
        <f>信用リスク!W115</f>
        <v>0</v>
      </c>
      <c r="Q159" s="172" t="s">
        <v>2</v>
      </c>
    </row>
    <row r="160" spans="3:17" ht="13.8">
      <c r="C160" s="110">
        <f t="shared" si="14"/>
        <v>4</v>
      </c>
      <c r="D160" s="604">
        <f t="shared" si="14"/>
        <v>4</v>
      </c>
      <c r="E160" s="1077">
        <f>信用リスク!W116</f>
        <v>0</v>
      </c>
      <c r="Q160" s="172" t="s">
        <v>2</v>
      </c>
    </row>
    <row r="161" spans="3:17" ht="13.8">
      <c r="C161" s="110">
        <f t="shared" si="14"/>
        <v>5</v>
      </c>
      <c r="D161" s="604">
        <f t="shared" si="14"/>
        <v>5</v>
      </c>
      <c r="E161" s="1077">
        <f>信用リスク!W117</f>
        <v>0</v>
      </c>
      <c r="Q161" s="172" t="s">
        <v>2</v>
      </c>
    </row>
    <row r="162" spans="3:17" ht="13.8">
      <c r="C162" s="110">
        <f t="shared" si="14"/>
        <v>6</v>
      </c>
      <c r="D162" s="604">
        <f t="shared" si="14"/>
        <v>6</v>
      </c>
      <c r="E162" s="1077">
        <f>信用リスク!W118</f>
        <v>0</v>
      </c>
      <c r="Q162" s="172" t="s">
        <v>2</v>
      </c>
    </row>
    <row r="163" spans="3:17" ht="13.8">
      <c r="C163" s="110">
        <f t="shared" si="14"/>
        <v>7</v>
      </c>
      <c r="D163" s="604">
        <f t="shared" si="14"/>
        <v>7</v>
      </c>
      <c r="E163" s="1077">
        <f>信用リスク!W119</f>
        <v>0</v>
      </c>
      <c r="Q163" s="172" t="s">
        <v>2</v>
      </c>
    </row>
    <row r="164" spans="3:17" ht="13.8">
      <c r="C164" s="110" t="s">
        <v>1170</v>
      </c>
      <c r="D164" s="604">
        <f t="shared" si="14"/>
        <v>8</v>
      </c>
      <c r="E164" s="1077">
        <f>信用リスク!W120</f>
        <v>0</v>
      </c>
      <c r="Q164" s="172" t="s">
        <v>2</v>
      </c>
    </row>
    <row r="165" spans="3:17" ht="13.8">
      <c r="C165" s="710" t="s">
        <v>1172</v>
      </c>
      <c r="D165" s="604">
        <f t="shared" si="14"/>
        <v>9</v>
      </c>
      <c r="E165" s="1078">
        <f>信用リスク!W121</f>
        <v>0</v>
      </c>
      <c r="Q165" s="172" t="s">
        <v>2</v>
      </c>
    </row>
    <row r="166" spans="3:17" ht="25.2">
      <c r="C166" s="716" t="s">
        <v>1184</v>
      </c>
      <c r="D166" s="1008">
        <f>D165+1</f>
        <v>10</v>
      </c>
      <c r="Q166" s="172" t="s">
        <v>2</v>
      </c>
    </row>
    <row r="167" spans="3:17" ht="13.8">
      <c r="C167" s="66"/>
      <c r="D167" s="66"/>
      <c r="Q167" s="172" t="s">
        <v>2</v>
      </c>
    </row>
    <row r="168" spans="3:17" ht="13.8">
      <c r="C168" s="99" t="s">
        <v>1185</v>
      </c>
      <c r="D168" s="112"/>
      <c r="E168" s="1081" t="s">
        <v>1375</v>
      </c>
      <c r="Q168" s="172" t="s">
        <v>2</v>
      </c>
    </row>
    <row r="169" spans="3:17" ht="13.8">
      <c r="C169" s="701" t="s">
        <v>1167</v>
      </c>
      <c r="D169" s="164">
        <f>信用リスク!B125</f>
        <v>72</v>
      </c>
      <c r="E169" s="1071">
        <v>21</v>
      </c>
      <c r="Q169" s="172" t="s">
        <v>2</v>
      </c>
    </row>
    <row r="170" spans="3:17" ht="13.8">
      <c r="C170" s="109">
        <v>1</v>
      </c>
      <c r="D170" s="604">
        <v>1</v>
      </c>
      <c r="E170" s="1076">
        <f>信用リスク!W126</f>
        <v>0</v>
      </c>
      <c r="Q170" s="172" t="s">
        <v>2</v>
      </c>
    </row>
    <row r="171" spans="3:17" ht="13.8">
      <c r="C171" s="110">
        <f>C170+1</f>
        <v>2</v>
      </c>
      <c r="D171" s="604">
        <f>D170+1</f>
        <v>2</v>
      </c>
      <c r="E171" s="1077">
        <f>信用リスク!W127</f>
        <v>0</v>
      </c>
      <c r="Q171" s="172" t="s">
        <v>2</v>
      </c>
    </row>
    <row r="172" spans="3:17" ht="13.8">
      <c r="C172" s="110">
        <f t="shared" ref="C172:D178" si="15">C171+1</f>
        <v>3</v>
      </c>
      <c r="D172" s="604">
        <f t="shared" si="15"/>
        <v>3</v>
      </c>
      <c r="E172" s="1077">
        <f>信用リスク!W128</f>
        <v>0</v>
      </c>
      <c r="Q172" s="172" t="s">
        <v>2</v>
      </c>
    </row>
    <row r="173" spans="3:17" ht="13.8">
      <c r="C173" s="110">
        <f t="shared" si="15"/>
        <v>4</v>
      </c>
      <c r="D173" s="604">
        <f t="shared" si="15"/>
        <v>4</v>
      </c>
      <c r="E173" s="1077">
        <f>信用リスク!W129</f>
        <v>0</v>
      </c>
      <c r="Q173" s="172" t="s">
        <v>2</v>
      </c>
    </row>
    <row r="174" spans="3:17" ht="13.8">
      <c r="C174" s="110">
        <f t="shared" si="15"/>
        <v>5</v>
      </c>
      <c r="D174" s="604">
        <f t="shared" si="15"/>
        <v>5</v>
      </c>
      <c r="E174" s="1077">
        <f>信用リスク!W130</f>
        <v>0</v>
      </c>
      <c r="Q174" s="172" t="s">
        <v>2</v>
      </c>
    </row>
    <row r="175" spans="3:17" ht="13.8">
      <c r="C175" s="110">
        <f t="shared" si="15"/>
        <v>6</v>
      </c>
      <c r="D175" s="604">
        <f t="shared" si="15"/>
        <v>6</v>
      </c>
      <c r="E175" s="1077">
        <f>信用リスク!W131</f>
        <v>0</v>
      </c>
      <c r="Q175" s="172" t="s">
        <v>2</v>
      </c>
    </row>
    <row r="176" spans="3:17" ht="13.8">
      <c r="C176" s="110">
        <f t="shared" si="15"/>
        <v>7</v>
      </c>
      <c r="D176" s="604">
        <f t="shared" si="15"/>
        <v>7</v>
      </c>
      <c r="E176" s="1077">
        <f>信用リスク!W132</f>
        <v>0</v>
      </c>
      <c r="Q176" s="172" t="s">
        <v>2</v>
      </c>
    </row>
    <row r="177" spans="2:17" ht="13.8">
      <c r="C177" s="110" t="s">
        <v>1170</v>
      </c>
      <c r="D177" s="604">
        <f t="shared" si="15"/>
        <v>8</v>
      </c>
      <c r="E177" s="1077">
        <f>信用リスク!W133</f>
        <v>0</v>
      </c>
      <c r="Q177" s="172" t="s">
        <v>2</v>
      </c>
    </row>
    <row r="178" spans="2:17" ht="13.8">
      <c r="C178" s="710" t="s">
        <v>1172</v>
      </c>
      <c r="D178" s="631">
        <f t="shared" si="15"/>
        <v>9</v>
      </c>
      <c r="E178" s="1078">
        <f>信用リスク!W134</f>
        <v>0</v>
      </c>
      <c r="Q178" s="172" t="s">
        <v>2</v>
      </c>
    </row>
    <row r="179" spans="2:17" ht="13.8">
      <c r="Q179" s="172" t="s">
        <v>2</v>
      </c>
    </row>
    <row r="180" spans="2:17" ht="13.8">
      <c r="Q180" s="172" t="s">
        <v>2</v>
      </c>
    </row>
    <row r="181" spans="2:17" ht="14.4" thickBot="1">
      <c r="B181" s="1074" t="s">
        <v>1379</v>
      </c>
      <c r="Q181" s="172" t="s">
        <v>2</v>
      </c>
    </row>
    <row r="182" spans="2:17" ht="13.8">
      <c r="B182" s="1074"/>
      <c r="C182" s="1082" t="s">
        <v>1380</v>
      </c>
      <c r="D182" s="1086">
        <f>オペレーショナルリスク!B16</f>
        <v>84</v>
      </c>
      <c r="G182" s="1093" t="s">
        <v>1376</v>
      </c>
      <c r="H182" s="1094"/>
      <c r="I182" s="1094"/>
      <c r="J182" s="1094"/>
      <c r="K182" s="1094"/>
      <c r="L182" s="1094"/>
      <c r="M182" s="1094"/>
      <c r="N182" s="1094"/>
      <c r="O182" s="1095"/>
      <c r="Q182" s="172" t="s">
        <v>2</v>
      </c>
    </row>
    <row r="183" spans="2:17" ht="13.8">
      <c r="C183" s="1097" t="s">
        <v>1381</v>
      </c>
      <c r="D183" s="1098" t="s">
        <v>1381</v>
      </c>
      <c r="E183" s="1083" t="s">
        <v>1375</v>
      </c>
      <c r="G183" s="1818"/>
      <c r="H183" s="1819"/>
      <c r="I183" s="1819"/>
      <c r="J183" s="1819"/>
      <c r="K183" s="1819"/>
      <c r="L183" s="1819"/>
      <c r="M183" s="1819"/>
      <c r="N183" s="1819"/>
      <c r="O183" s="1820"/>
      <c r="Q183" s="172" t="s">
        <v>2</v>
      </c>
    </row>
    <row r="184" spans="2:17" ht="13.8">
      <c r="C184" s="741" t="s">
        <v>1297</v>
      </c>
      <c r="D184" s="624">
        <v>13</v>
      </c>
      <c r="E184" s="1084">
        <f>オペレーショナルリスク!J29</f>
        <v>0</v>
      </c>
      <c r="G184" s="1818"/>
      <c r="H184" s="1819"/>
      <c r="I184" s="1819"/>
      <c r="J184" s="1819"/>
      <c r="K184" s="1819"/>
      <c r="L184" s="1819"/>
      <c r="M184" s="1819"/>
      <c r="N184" s="1819"/>
      <c r="O184" s="1820"/>
      <c r="Q184" s="172" t="s">
        <v>2</v>
      </c>
    </row>
    <row r="185" spans="2:17" ht="13.8">
      <c r="C185" s="25" t="s">
        <v>1284</v>
      </c>
      <c r="D185" s="624">
        <f t="shared" ref="D185:D187" si="16">D184+1</f>
        <v>14</v>
      </c>
      <c r="E185" s="1085">
        <f>オペレーショナルリスク!J30</f>
        <v>0</v>
      </c>
      <c r="G185" s="1818"/>
      <c r="H185" s="1819"/>
      <c r="I185" s="1819"/>
      <c r="J185" s="1819"/>
      <c r="K185" s="1819"/>
      <c r="L185" s="1819"/>
      <c r="M185" s="1819"/>
      <c r="N185" s="1819"/>
      <c r="O185" s="1820"/>
      <c r="Q185" s="172" t="s">
        <v>2</v>
      </c>
    </row>
    <row r="186" spans="2:17" ht="13.8">
      <c r="C186" s="742" t="s">
        <v>1285</v>
      </c>
      <c r="D186" s="624">
        <f t="shared" si="16"/>
        <v>15</v>
      </c>
      <c r="G186" s="1818"/>
      <c r="H186" s="1819"/>
      <c r="I186" s="1819"/>
      <c r="J186" s="1819"/>
      <c r="K186" s="1819"/>
      <c r="L186" s="1819"/>
      <c r="M186" s="1819"/>
      <c r="N186" s="1819"/>
      <c r="O186" s="1820"/>
      <c r="Q186" s="172" t="s">
        <v>2</v>
      </c>
    </row>
    <row r="187" spans="2:17" ht="14.4" thickBot="1">
      <c r="C187" s="743" t="s">
        <v>1286</v>
      </c>
      <c r="D187" s="631">
        <f t="shared" si="16"/>
        <v>16</v>
      </c>
      <c r="G187" s="1833"/>
      <c r="H187" s="1834"/>
      <c r="I187" s="1834"/>
      <c r="J187" s="1834"/>
      <c r="K187" s="1834"/>
      <c r="L187" s="1834"/>
      <c r="M187" s="1834"/>
      <c r="N187" s="1834"/>
      <c r="O187" s="1835"/>
      <c r="Q187" s="172" t="s">
        <v>2</v>
      </c>
    </row>
    <row r="188" spans="2:17" ht="13.8">
      <c r="Q188" s="172" t="s">
        <v>2</v>
      </c>
    </row>
    <row r="189" spans="2:17" ht="13.8">
      <c r="Q189" s="172" t="s">
        <v>2</v>
      </c>
    </row>
    <row r="190" spans="2:17" ht="14.4" thickBot="1">
      <c r="B190" s="1074" t="s">
        <v>1382</v>
      </c>
      <c r="Q190" s="172" t="s">
        <v>2</v>
      </c>
    </row>
    <row r="191" spans="2:17" ht="13.8">
      <c r="C191" s="1075" t="s">
        <v>1355</v>
      </c>
      <c r="D191" s="1087"/>
      <c r="E191" s="1087"/>
      <c r="F191" s="1087"/>
      <c r="G191" s="1087"/>
      <c r="H191" s="1087"/>
      <c r="I191" s="1092"/>
      <c r="J191" s="1824" t="s">
        <v>1376</v>
      </c>
      <c r="K191" s="1825"/>
      <c r="L191" s="1825"/>
      <c r="M191" s="1825"/>
      <c r="N191" s="1825"/>
      <c r="O191" s="1826"/>
      <c r="Q191" s="172" t="s">
        <v>2</v>
      </c>
    </row>
    <row r="192" spans="2:17" ht="13.8">
      <c r="C192" s="1089" t="s">
        <v>1383</v>
      </c>
      <c r="D192" s="1099"/>
      <c r="E192" s="1100" t="s">
        <v>1329</v>
      </c>
      <c r="F192" s="1100" t="s">
        <v>955</v>
      </c>
      <c r="G192" s="1100" t="s">
        <v>1330</v>
      </c>
      <c r="H192" s="1101" t="s">
        <v>917</v>
      </c>
      <c r="J192" s="1827"/>
      <c r="K192" s="1828"/>
      <c r="L192" s="1828"/>
      <c r="M192" s="1828"/>
      <c r="N192" s="1828"/>
      <c r="O192" s="1829"/>
      <c r="Q192" s="172" t="s">
        <v>2</v>
      </c>
    </row>
    <row r="193" spans="3:17" ht="14.4" thickBot="1">
      <c r="C193" s="1089"/>
      <c r="D193" s="1068"/>
      <c r="E193" s="1081" t="s">
        <v>1375</v>
      </c>
      <c r="F193" s="1081" t="s">
        <v>1375</v>
      </c>
      <c r="G193" s="1081" t="s">
        <v>1375</v>
      </c>
      <c r="H193" s="1081" t="s">
        <v>1375</v>
      </c>
      <c r="J193" s="1830"/>
      <c r="K193" s="1831"/>
      <c r="L193" s="1831"/>
      <c r="M193" s="1831"/>
      <c r="N193" s="1831"/>
      <c r="O193" s="1832"/>
      <c r="Q193" s="172" t="s">
        <v>2</v>
      </c>
    </row>
    <row r="194" spans="3:17" ht="13.8">
      <c r="C194" s="415" t="s">
        <v>514</v>
      </c>
      <c r="D194" s="527">
        <f>負債CF内訳!B11</f>
        <v>88</v>
      </c>
      <c r="E194" s="1071">
        <v>18</v>
      </c>
      <c r="F194" s="1071">
        <v>36</v>
      </c>
      <c r="G194" s="1071">
        <v>54</v>
      </c>
      <c r="H194" s="1071">
        <v>72</v>
      </c>
      <c r="J194" s="1815"/>
      <c r="K194" s="1816"/>
      <c r="L194" s="1816"/>
      <c r="M194" s="1816"/>
      <c r="N194" s="1816"/>
      <c r="O194" s="1817"/>
      <c r="Q194" s="172" t="s">
        <v>2</v>
      </c>
    </row>
    <row r="195" spans="3:17" ht="13.8">
      <c r="C195" s="417">
        <v>1</v>
      </c>
      <c r="D195" s="166">
        <v>1</v>
      </c>
      <c r="E195" s="1088">
        <f>負債CF内訳!T12</f>
        <v>0</v>
      </c>
      <c r="F195" s="1088">
        <f>負債CF内訳!AM12</f>
        <v>0</v>
      </c>
      <c r="G195" s="1088">
        <f>負債CF内訳!BF12</f>
        <v>0</v>
      </c>
      <c r="H195" s="1088">
        <f>負債CF内訳!BY12</f>
        <v>0</v>
      </c>
      <c r="J195" s="1818"/>
      <c r="K195" s="1819"/>
      <c r="L195" s="1819"/>
      <c r="M195" s="1819"/>
      <c r="N195" s="1819"/>
      <c r="O195" s="1820"/>
      <c r="Q195" s="172" t="s">
        <v>2</v>
      </c>
    </row>
    <row r="196" spans="3:17" ht="13.8">
      <c r="C196" s="422">
        <v>2</v>
      </c>
      <c r="D196" s="166">
        <f>D195+1</f>
        <v>2</v>
      </c>
      <c r="E196" s="1090">
        <f>負債CF内訳!T13</f>
        <v>0</v>
      </c>
      <c r="F196" s="1090">
        <f>負債CF内訳!AM13</f>
        <v>0</v>
      </c>
      <c r="G196" s="1090">
        <f>負債CF内訳!BF13</f>
        <v>0</v>
      </c>
      <c r="H196" s="1090">
        <f>負債CF内訳!BY13</f>
        <v>0</v>
      </c>
      <c r="J196" s="1818"/>
      <c r="K196" s="1819"/>
      <c r="L196" s="1819"/>
      <c r="M196" s="1819"/>
      <c r="N196" s="1819"/>
      <c r="O196" s="1820"/>
      <c r="Q196" s="172" t="s">
        <v>2</v>
      </c>
    </row>
    <row r="197" spans="3:17" ht="13.8">
      <c r="C197" s="422">
        <v>3</v>
      </c>
      <c r="D197" s="166">
        <f t="shared" ref="D197:D260" si="17">D196+1</f>
        <v>3</v>
      </c>
      <c r="E197" s="1090">
        <f>負債CF内訳!T14</f>
        <v>0</v>
      </c>
      <c r="F197" s="1090">
        <f>負債CF内訳!AM14</f>
        <v>0</v>
      </c>
      <c r="G197" s="1090">
        <f>負債CF内訳!BF14</f>
        <v>0</v>
      </c>
      <c r="H197" s="1090">
        <f>負債CF内訳!BY14</f>
        <v>0</v>
      </c>
      <c r="J197" s="1818"/>
      <c r="K197" s="1819"/>
      <c r="L197" s="1819"/>
      <c r="M197" s="1819"/>
      <c r="N197" s="1819"/>
      <c r="O197" s="1820"/>
      <c r="Q197" s="172" t="s">
        <v>2</v>
      </c>
    </row>
    <row r="198" spans="3:17" ht="13.8">
      <c r="C198" s="422">
        <v>4</v>
      </c>
      <c r="D198" s="166">
        <f t="shared" si="17"/>
        <v>4</v>
      </c>
      <c r="E198" s="1090">
        <f>負債CF内訳!T15</f>
        <v>0</v>
      </c>
      <c r="F198" s="1090">
        <f>負債CF内訳!AM15</f>
        <v>0</v>
      </c>
      <c r="G198" s="1090">
        <f>負債CF内訳!BF15</f>
        <v>0</v>
      </c>
      <c r="H198" s="1090">
        <f>負債CF内訳!BY15</f>
        <v>0</v>
      </c>
      <c r="J198" s="1818"/>
      <c r="K198" s="1819"/>
      <c r="L198" s="1819"/>
      <c r="M198" s="1819"/>
      <c r="N198" s="1819"/>
      <c r="O198" s="1820"/>
      <c r="Q198" s="172" t="s">
        <v>2</v>
      </c>
    </row>
    <row r="199" spans="3:17" ht="13.8">
      <c r="C199" s="422">
        <v>5</v>
      </c>
      <c r="D199" s="166">
        <f t="shared" si="17"/>
        <v>5</v>
      </c>
      <c r="E199" s="1090">
        <f>負債CF内訳!T16</f>
        <v>0</v>
      </c>
      <c r="F199" s="1090">
        <f>負債CF内訳!AM16</f>
        <v>0</v>
      </c>
      <c r="G199" s="1090">
        <f>負債CF内訳!BF16</f>
        <v>0</v>
      </c>
      <c r="H199" s="1090">
        <f>負債CF内訳!BY16</f>
        <v>0</v>
      </c>
      <c r="J199" s="1818"/>
      <c r="K199" s="1819"/>
      <c r="L199" s="1819"/>
      <c r="M199" s="1819"/>
      <c r="N199" s="1819"/>
      <c r="O199" s="1820"/>
      <c r="Q199" s="172" t="s">
        <v>2</v>
      </c>
    </row>
    <row r="200" spans="3:17" ht="13.8">
      <c r="C200" s="422">
        <v>6</v>
      </c>
      <c r="D200" s="166">
        <f t="shared" si="17"/>
        <v>6</v>
      </c>
      <c r="E200" s="1090">
        <f>負債CF内訳!T17</f>
        <v>0</v>
      </c>
      <c r="F200" s="1090">
        <f>負債CF内訳!AM17</f>
        <v>0</v>
      </c>
      <c r="G200" s="1090">
        <f>負債CF内訳!BF17</f>
        <v>0</v>
      </c>
      <c r="H200" s="1090">
        <f>負債CF内訳!BY17</f>
        <v>0</v>
      </c>
      <c r="J200" s="1818"/>
      <c r="K200" s="1819"/>
      <c r="L200" s="1819"/>
      <c r="M200" s="1819"/>
      <c r="N200" s="1819"/>
      <c r="O200" s="1820"/>
      <c r="Q200" s="172" t="s">
        <v>2</v>
      </c>
    </row>
    <row r="201" spans="3:17" ht="13.8">
      <c r="C201" s="422">
        <v>7</v>
      </c>
      <c r="D201" s="166">
        <f t="shared" si="17"/>
        <v>7</v>
      </c>
      <c r="E201" s="1090">
        <f>負債CF内訳!T18</f>
        <v>0</v>
      </c>
      <c r="F201" s="1090">
        <f>負債CF内訳!AM18</f>
        <v>0</v>
      </c>
      <c r="G201" s="1090">
        <f>負債CF内訳!BF18</f>
        <v>0</v>
      </c>
      <c r="H201" s="1090">
        <f>負債CF内訳!BY18</f>
        <v>0</v>
      </c>
      <c r="J201" s="1818"/>
      <c r="K201" s="1819"/>
      <c r="L201" s="1819"/>
      <c r="M201" s="1819"/>
      <c r="N201" s="1819"/>
      <c r="O201" s="1820"/>
      <c r="Q201" s="172" t="s">
        <v>2</v>
      </c>
    </row>
    <row r="202" spans="3:17" ht="13.8">
      <c r="C202" s="422">
        <v>8</v>
      </c>
      <c r="D202" s="166">
        <f t="shared" si="17"/>
        <v>8</v>
      </c>
      <c r="E202" s="1090">
        <f>負債CF内訳!T19</f>
        <v>0</v>
      </c>
      <c r="F202" s="1090">
        <f>負債CF内訳!AM19</f>
        <v>0</v>
      </c>
      <c r="G202" s="1090">
        <f>負債CF内訳!BF19</f>
        <v>0</v>
      </c>
      <c r="H202" s="1090">
        <f>負債CF内訳!BY19</f>
        <v>0</v>
      </c>
      <c r="J202" s="1818"/>
      <c r="K202" s="1819"/>
      <c r="L202" s="1819"/>
      <c r="M202" s="1819"/>
      <c r="N202" s="1819"/>
      <c r="O202" s="1820"/>
      <c r="Q202" s="172" t="s">
        <v>2</v>
      </c>
    </row>
    <row r="203" spans="3:17" ht="13.8">
      <c r="C203" s="422">
        <v>9</v>
      </c>
      <c r="D203" s="166">
        <f t="shared" si="17"/>
        <v>9</v>
      </c>
      <c r="E203" s="1090">
        <f>負債CF内訳!T20</f>
        <v>0</v>
      </c>
      <c r="F203" s="1090">
        <f>負債CF内訳!AM20</f>
        <v>0</v>
      </c>
      <c r="G203" s="1090">
        <f>負債CF内訳!BF20</f>
        <v>0</v>
      </c>
      <c r="H203" s="1090">
        <f>負債CF内訳!BY20</f>
        <v>0</v>
      </c>
      <c r="J203" s="1818"/>
      <c r="K203" s="1819"/>
      <c r="L203" s="1819"/>
      <c r="M203" s="1819"/>
      <c r="N203" s="1819"/>
      <c r="O203" s="1820"/>
      <c r="Q203" s="172" t="s">
        <v>2</v>
      </c>
    </row>
    <row r="204" spans="3:17" ht="13.8">
      <c r="C204" s="422">
        <v>10</v>
      </c>
      <c r="D204" s="166">
        <f t="shared" si="17"/>
        <v>10</v>
      </c>
      <c r="E204" s="1090">
        <f>負債CF内訳!T21</f>
        <v>0</v>
      </c>
      <c r="F204" s="1090">
        <f>負債CF内訳!AM21</f>
        <v>0</v>
      </c>
      <c r="G204" s="1090">
        <f>負債CF内訳!BF21</f>
        <v>0</v>
      </c>
      <c r="H204" s="1090">
        <f>負債CF内訳!BY21</f>
        <v>0</v>
      </c>
      <c r="J204" s="1818"/>
      <c r="K204" s="1819"/>
      <c r="L204" s="1819"/>
      <c r="M204" s="1819"/>
      <c r="N204" s="1819"/>
      <c r="O204" s="1820"/>
      <c r="Q204" s="172" t="s">
        <v>2</v>
      </c>
    </row>
    <row r="205" spans="3:17" ht="13.8">
      <c r="C205" s="422">
        <v>11</v>
      </c>
      <c r="D205" s="166">
        <f t="shared" si="17"/>
        <v>11</v>
      </c>
      <c r="E205" s="1090">
        <f>負債CF内訳!T22</f>
        <v>0</v>
      </c>
      <c r="F205" s="1090">
        <f>負債CF内訳!AM22</f>
        <v>0</v>
      </c>
      <c r="G205" s="1090">
        <f>負債CF内訳!BF22</f>
        <v>0</v>
      </c>
      <c r="H205" s="1090">
        <f>負債CF内訳!BY22</f>
        <v>0</v>
      </c>
      <c r="J205" s="1818"/>
      <c r="K205" s="1819"/>
      <c r="L205" s="1819"/>
      <c r="M205" s="1819"/>
      <c r="N205" s="1819"/>
      <c r="O205" s="1820"/>
      <c r="Q205" s="172" t="s">
        <v>2</v>
      </c>
    </row>
    <row r="206" spans="3:17" ht="13.8">
      <c r="C206" s="422">
        <v>12</v>
      </c>
      <c r="D206" s="166">
        <f t="shared" si="17"/>
        <v>12</v>
      </c>
      <c r="E206" s="1090">
        <f>負債CF内訳!T23</f>
        <v>0</v>
      </c>
      <c r="F206" s="1090">
        <f>負債CF内訳!AM23</f>
        <v>0</v>
      </c>
      <c r="G206" s="1090">
        <f>負債CF内訳!BF23</f>
        <v>0</v>
      </c>
      <c r="H206" s="1090">
        <f>負債CF内訳!BY23</f>
        <v>0</v>
      </c>
      <c r="J206" s="1818"/>
      <c r="K206" s="1819"/>
      <c r="L206" s="1819"/>
      <c r="M206" s="1819"/>
      <c r="N206" s="1819"/>
      <c r="O206" s="1820"/>
      <c r="Q206" s="172" t="s">
        <v>2</v>
      </c>
    </row>
    <row r="207" spans="3:17" ht="13.8">
      <c r="C207" s="422">
        <v>13</v>
      </c>
      <c r="D207" s="166">
        <f t="shared" si="17"/>
        <v>13</v>
      </c>
      <c r="E207" s="1090">
        <f>負債CF内訳!T24</f>
        <v>0</v>
      </c>
      <c r="F207" s="1090">
        <f>負債CF内訳!AM24</f>
        <v>0</v>
      </c>
      <c r="G207" s="1090">
        <f>負債CF内訳!BF24</f>
        <v>0</v>
      </c>
      <c r="H207" s="1090">
        <f>負債CF内訳!BY24</f>
        <v>0</v>
      </c>
      <c r="J207" s="1818"/>
      <c r="K207" s="1819"/>
      <c r="L207" s="1819"/>
      <c r="M207" s="1819"/>
      <c r="N207" s="1819"/>
      <c r="O207" s="1820"/>
      <c r="Q207" s="172" t="s">
        <v>2</v>
      </c>
    </row>
    <row r="208" spans="3:17" ht="13.8">
      <c r="C208" s="422">
        <v>14</v>
      </c>
      <c r="D208" s="166">
        <f t="shared" si="17"/>
        <v>14</v>
      </c>
      <c r="E208" s="1090">
        <f>負債CF内訳!T25</f>
        <v>0</v>
      </c>
      <c r="F208" s="1090">
        <f>負債CF内訳!AM25</f>
        <v>0</v>
      </c>
      <c r="G208" s="1090">
        <f>負債CF内訳!BF25</f>
        <v>0</v>
      </c>
      <c r="H208" s="1090">
        <f>負債CF内訳!BY25</f>
        <v>0</v>
      </c>
      <c r="J208" s="1818"/>
      <c r="K208" s="1819"/>
      <c r="L208" s="1819"/>
      <c r="M208" s="1819"/>
      <c r="N208" s="1819"/>
      <c r="O208" s="1820"/>
      <c r="Q208" s="172" t="s">
        <v>2</v>
      </c>
    </row>
    <row r="209" spans="3:17" ht="13.8">
      <c r="C209" s="422">
        <v>15</v>
      </c>
      <c r="D209" s="166">
        <f t="shared" si="17"/>
        <v>15</v>
      </c>
      <c r="E209" s="1090">
        <f>負債CF内訳!T26</f>
        <v>0</v>
      </c>
      <c r="F209" s="1090">
        <f>負債CF内訳!AM26</f>
        <v>0</v>
      </c>
      <c r="G209" s="1090">
        <f>負債CF内訳!BF26</f>
        <v>0</v>
      </c>
      <c r="H209" s="1090">
        <f>負債CF内訳!BY26</f>
        <v>0</v>
      </c>
      <c r="J209" s="1821"/>
      <c r="K209" s="1822"/>
      <c r="L209" s="1822"/>
      <c r="M209" s="1822"/>
      <c r="N209" s="1822"/>
      <c r="O209" s="1823"/>
      <c r="Q209" s="172" t="s">
        <v>2</v>
      </c>
    </row>
    <row r="210" spans="3:17" ht="13.8">
      <c r="C210" s="422">
        <v>16</v>
      </c>
      <c r="D210" s="166">
        <f t="shared" si="17"/>
        <v>16</v>
      </c>
      <c r="E210" s="1090">
        <f>負債CF内訳!T27</f>
        <v>0</v>
      </c>
      <c r="F210" s="1090">
        <f>負債CF内訳!AM27</f>
        <v>0</v>
      </c>
      <c r="G210" s="1090">
        <f>負債CF内訳!BF27</f>
        <v>0</v>
      </c>
      <c r="H210" s="1090">
        <f>負債CF内訳!BY27</f>
        <v>0</v>
      </c>
      <c r="Q210" s="172" t="s">
        <v>2</v>
      </c>
    </row>
    <row r="211" spans="3:17" ht="13.8">
      <c r="C211" s="422">
        <v>17</v>
      </c>
      <c r="D211" s="166">
        <f t="shared" si="17"/>
        <v>17</v>
      </c>
      <c r="E211" s="1090">
        <f>負債CF内訳!T28</f>
        <v>0</v>
      </c>
      <c r="F211" s="1090">
        <f>負債CF内訳!AM28</f>
        <v>0</v>
      </c>
      <c r="G211" s="1090">
        <f>負債CF内訳!BF28</f>
        <v>0</v>
      </c>
      <c r="H211" s="1090">
        <f>負債CF内訳!BY28</f>
        <v>0</v>
      </c>
      <c r="Q211" s="172" t="s">
        <v>2</v>
      </c>
    </row>
    <row r="212" spans="3:17" ht="13.8">
      <c r="C212" s="422">
        <v>18</v>
      </c>
      <c r="D212" s="166">
        <f t="shared" si="17"/>
        <v>18</v>
      </c>
      <c r="E212" s="1090">
        <f>負債CF内訳!T29</f>
        <v>0</v>
      </c>
      <c r="F212" s="1090">
        <f>負債CF内訳!AM29</f>
        <v>0</v>
      </c>
      <c r="G212" s="1090">
        <f>負債CF内訳!BF29</f>
        <v>0</v>
      </c>
      <c r="H212" s="1090">
        <f>負債CF内訳!BY29</f>
        <v>0</v>
      </c>
      <c r="Q212" s="172" t="s">
        <v>2</v>
      </c>
    </row>
    <row r="213" spans="3:17" ht="13.8">
      <c r="C213" s="422">
        <v>19</v>
      </c>
      <c r="D213" s="166">
        <f t="shared" si="17"/>
        <v>19</v>
      </c>
      <c r="E213" s="1090">
        <f>負債CF内訳!T30</f>
        <v>0</v>
      </c>
      <c r="F213" s="1090">
        <f>負債CF内訳!AM30</f>
        <v>0</v>
      </c>
      <c r="G213" s="1090">
        <f>負債CF内訳!BF30</f>
        <v>0</v>
      </c>
      <c r="H213" s="1090">
        <f>負債CF内訳!BY30</f>
        <v>0</v>
      </c>
      <c r="Q213" s="172" t="s">
        <v>2</v>
      </c>
    </row>
    <row r="214" spans="3:17" ht="13.8">
      <c r="C214" s="422">
        <v>20</v>
      </c>
      <c r="D214" s="166">
        <f t="shared" si="17"/>
        <v>20</v>
      </c>
      <c r="E214" s="1090">
        <f>負債CF内訳!T31</f>
        <v>0</v>
      </c>
      <c r="F214" s="1090">
        <f>負債CF内訳!AM31</f>
        <v>0</v>
      </c>
      <c r="G214" s="1090">
        <f>負債CF内訳!BF31</f>
        <v>0</v>
      </c>
      <c r="H214" s="1090">
        <f>負債CF内訳!BY31</f>
        <v>0</v>
      </c>
      <c r="Q214" s="172" t="s">
        <v>2</v>
      </c>
    </row>
    <row r="215" spans="3:17" ht="13.8">
      <c r="C215" s="422">
        <v>21</v>
      </c>
      <c r="D215" s="166">
        <f t="shared" si="17"/>
        <v>21</v>
      </c>
      <c r="E215" s="1090">
        <f>負債CF内訳!T32</f>
        <v>0</v>
      </c>
      <c r="F215" s="1090">
        <f>負債CF内訳!AM32</f>
        <v>0</v>
      </c>
      <c r="G215" s="1090">
        <f>負債CF内訳!BF32</f>
        <v>0</v>
      </c>
      <c r="H215" s="1090">
        <f>負債CF内訳!BY32</f>
        <v>0</v>
      </c>
      <c r="Q215" s="172" t="s">
        <v>2</v>
      </c>
    </row>
    <row r="216" spans="3:17" ht="13.8">
      <c r="C216" s="422">
        <v>22</v>
      </c>
      <c r="D216" s="166">
        <f t="shared" si="17"/>
        <v>22</v>
      </c>
      <c r="E216" s="1090">
        <f>負債CF内訳!T33</f>
        <v>0</v>
      </c>
      <c r="F216" s="1090">
        <f>負債CF内訳!AM33</f>
        <v>0</v>
      </c>
      <c r="G216" s="1090">
        <f>負債CF内訳!BF33</f>
        <v>0</v>
      </c>
      <c r="H216" s="1090">
        <f>負債CF内訳!BY33</f>
        <v>0</v>
      </c>
      <c r="Q216" s="172" t="s">
        <v>2</v>
      </c>
    </row>
    <row r="217" spans="3:17" ht="13.8">
      <c r="C217" s="422">
        <v>23</v>
      </c>
      <c r="D217" s="166">
        <f t="shared" si="17"/>
        <v>23</v>
      </c>
      <c r="E217" s="1090">
        <f>負債CF内訳!T34</f>
        <v>0</v>
      </c>
      <c r="F217" s="1090">
        <f>負債CF内訳!AM34</f>
        <v>0</v>
      </c>
      <c r="G217" s="1090">
        <f>負債CF内訳!BF34</f>
        <v>0</v>
      </c>
      <c r="H217" s="1090">
        <f>負債CF内訳!BY34</f>
        <v>0</v>
      </c>
      <c r="Q217" s="172" t="s">
        <v>2</v>
      </c>
    </row>
    <row r="218" spans="3:17" ht="13.8">
      <c r="C218" s="422">
        <v>24</v>
      </c>
      <c r="D218" s="166">
        <f t="shared" si="17"/>
        <v>24</v>
      </c>
      <c r="E218" s="1090">
        <f>負債CF内訳!T35</f>
        <v>0</v>
      </c>
      <c r="F218" s="1090">
        <f>負債CF内訳!AM35</f>
        <v>0</v>
      </c>
      <c r="G218" s="1090">
        <f>負債CF内訳!BF35</f>
        <v>0</v>
      </c>
      <c r="H218" s="1090">
        <f>負債CF内訳!BY35</f>
        <v>0</v>
      </c>
      <c r="Q218" s="172" t="s">
        <v>2</v>
      </c>
    </row>
    <row r="219" spans="3:17" ht="13.8">
      <c r="C219" s="422">
        <v>25</v>
      </c>
      <c r="D219" s="166">
        <f t="shared" si="17"/>
        <v>25</v>
      </c>
      <c r="E219" s="1090">
        <f>負債CF内訳!T36</f>
        <v>0</v>
      </c>
      <c r="F219" s="1090">
        <f>負債CF内訳!AM36</f>
        <v>0</v>
      </c>
      <c r="G219" s="1090">
        <f>負債CF内訳!BF36</f>
        <v>0</v>
      </c>
      <c r="H219" s="1090">
        <f>負債CF内訳!BY36</f>
        <v>0</v>
      </c>
      <c r="Q219" s="172" t="s">
        <v>2</v>
      </c>
    </row>
    <row r="220" spans="3:17" ht="13.8">
      <c r="C220" s="422">
        <v>26</v>
      </c>
      <c r="D220" s="166">
        <f t="shared" si="17"/>
        <v>26</v>
      </c>
      <c r="E220" s="1090">
        <f>負債CF内訳!T37</f>
        <v>0</v>
      </c>
      <c r="F220" s="1090">
        <f>負債CF内訳!AM37</f>
        <v>0</v>
      </c>
      <c r="G220" s="1090">
        <f>負債CF内訳!BF37</f>
        <v>0</v>
      </c>
      <c r="H220" s="1090">
        <f>負債CF内訳!BY37</f>
        <v>0</v>
      </c>
      <c r="Q220" s="172" t="s">
        <v>2</v>
      </c>
    </row>
    <row r="221" spans="3:17" ht="13.8">
      <c r="C221" s="422">
        <v>27</v>
      </c>
      <c r="D221" s="166">
        <f t="shared" si="17"/>
        <v>27</v>
      </c>
      <c r="E221" s="1090">
        <f>負債CF内訳!T38</f>
        <v>0</v>
      </c>
      <c r="F221" s="1090">
        <f>負債CF内訳!AM38</f>
        <v>0</v>
      </c>
      <c r="G221" s="1090">
        <f>負債CF内訳!BF38</f>
        <v>0</v>
      </c>
      <c r="H221" s="1090">
        <f>負債CF内訳!BY38</f>
        <v>0</v>
      </c>
      <c r="Q221" s="172" t="s">
        <v>2</v>
      </c>
    </row>
    <row r="222" spans="3:17" ht="13.8">
      <c r="C222" s="422">
        <v>28</v>
      </c>
      <c r="D222" s="166">
        <f t="shared" si="17"/>
        <v>28</v>
      </c>
      <c r="E222" s="1090">
        <f>負債CF内訳!T39</f>
        <v>0</v>
      </c>
      <c r="F222" s="1090">
        <f>負債CF内訳!AM39</f>
        <v>0</v>
      </c>
      <c r="G222" s="1090">
        <f>負債CF内訳!BF39</f>
        <v>0</v>
      </c>
      <c r="H222" s="1090">
        <f>負債CF内訳!BY39</f>
        <v>0</v>
      </c>
      <c r="Q222" s="172" t="s">
        <v>2</v>
      </c>
    </row>
    <row r="223" spans="3:17" ht="13.8">
      <c r="C223" s="422">
        <v>29</v>
      </c>
      <c r="D223" s="166">
        <f t="shared" si="17"/>
        <v>29</v>
      </c>
      <c r="E223" s="1090">
        <f>負債CF内訳!T40</f>
        <v>0</v>
      </c>
      <c r="F223" s="1090">
        <f>負債CF内訳!AM40</f>
        <v>0</v>
      </c>
      <c r="G223" s="1090">
        <f>負債CF内訳!BF40</f>
        <v>0</v>
      </c>
      <c r="H223" s="1090">
        <f>負債CF内訳!BY40</f>
        <v>0</v>
      </c>
      <c r="Q223" s="172" t="s">
        <v>2</v>
      </c>
    </row>
    <row r="224" spans="3:17" ht="13.8">
      <c r="C224" s="422">
        <v>30</v>
      </c>
      <c r="D224" s="166">
        <f t="shared" si="17"/>
        <v>30</v>
      </c>
      <c r="E224" s="1090">
        <f>負債CF内訳!T41</f>
        <v>0</v>
      </c>
      <c r="F224" s="1090">
        <f>負債CF内訳!AM41</f>
        <v>0</v>
      </c>
      <c r="G224" s="1090">
        <f>負債CF内訳!BF41</f>
        <v>0</v>
      </c>
      <c r="H224" s="1090">
        <f>負債CF内訳!BY41</f>
        <v>0</v>
      </c>
      <c r="Q224" s="172" t="s">
        <v>2</v>
      </c>
    </row>
    <row r="225" spans="3:17" ht="13.8">
      <c r="C225" s="422">
        <v>31</v>
      </c>
      <c r="D225" s="166">
        <f t="shared" si="17"/>
        <v>31</v>
      </c>
      <c r="E225" s="1090">
        <f>負債CF内訳!T42</f>
        <v>0</v>
      </c>
      <c r="F225" s="1090">
        <f>負債CF内訳!AM42</f>
        <v>0</v>
      </c>
      <c r="G225" s="1090">
        <f>負債CF内訳!BF42</f>
        <v>0</v>
      </c>
      <c r="H225" s="1090">
        <f>負債CF内訳!BY42</f>
        <v>0</v>
      </c>
      <c r="Q225" s="172" t="s">
        <v>2</v>
      </c>
    </row>
    <row r="226" spans="3:17" ht="13.8">
      <c r="C226" s="422">
        <v>32</v>
      </c>
      <c r="D226" s="166">
        <f t="shared" si="17"/>
        <v>32</v>
      </c>
      <c r="E226" s="1090">
        <f>負債CF内訳!T43</f>
        <v>0</v>
      </c>
      <c r="F226" s="1090">
        <f>負債CF内訳!AM43</f>
        <v>0</v>
      </c>
      <c r="G226" s="1090">
        <f>負債CF内訳!BF43</f>
        <v>0</v>
      </c>
      <c r="H226" s="1090">
        <f>負債CF内訳!BY43</f>
        <v>0</v>
      </c>
      <c r="Q226" s="172" t="s">
        <v>2</v>
      </c>
    </row>
    <row r="227" spans="3:17" ht="13.8">
      <c r="C227" s="422">
        <v>33</v>
      </c>
      <c r="D227" s="166">
        <f t="shared" si="17"/>
        <v>33</v>
      </c>
      <c r="E227" s="1090">
        <f>負債CF内訳!T44</f>
        <v>0</v>
      </c>
      <c r="F227" s="1090">
        <f>負債CF内訳!AM44</f>
        <v>0</v>
      </c>
      <c r="G227" s="1090">
        <f>負債CF内訳!BF44</f>
        <v>0</v>
      </c>
      <c r="H227" s="1090">
        <f>負債CF内訳!BY44</f>
        <v>0</v>
      </c>
      <c r="Q227" s="172" t="s">
        <v>2</v>
      </c>
    </row>
    <row r="228" spans="3:17" ht="13.8">
      <c r="C228" s="422">
        <v>34</v>
      </c>
      <c r="D228" s="166">
        <f t="shared" si="17"/>
        <v>34</v>
      </c>
      <c r="E228" s="1090">
        <f>負債CF内訳!T45</f>
        <v>0</v>
      </c>
      <c r="F228" s="1090">
        <f>負債CF内訳!AM45</f>
        <v>0</v>
      </c>
      <c r="G228" s="1090">
        <f>負債CF内訳!BF45</f>
        <v>0</v>
      </c>
      <c r="H228" s="1090">
        <f>負債CF内訳!BY45</f>
        <v>0</v>
      </c>
      <c r="Q228" s="172" t="s">
        <v>2</v>
      </c>
    </row>
    <row r="229" spans="3:17" ht="13.8">
      <c r="C229" s="422">
        <v>35</v>
      </c>
      <c r="D229" s="166">
        <f t="shared" si="17"/>
        <v>35</v>
      </c>
      <c r="E229" s="1090">
        <f>負債CF内訳!T46</f>
        <v>0</v>
      </c>
      <c r="F229" s="1090">
        <f>負債CF内訳!AM46</f>
        <v>0</v>
      </c>
      <c r="G229" s="1090">
        <f>負債CF内訳!BF46</f>
        <v>0</v>
      </c>
      <c r="H229" s="1090">
        <f>負債CF内訳!BY46</f>
        <v>0</v>
      </c>
      <c r="Q229" s="172" t="s">
        <v>2</v>
      </c>
    </row>
    <row r="230" spans="3:17" ht="13.8">
      <c r="C230" s="422">
        <v>36</v>
      </c>
      <c r="D230" s="166">
        <f t="shared" si="17"/>
        <v>36</v>
      </c>
      <c r="E230" s="1090">
        <f>負債CF内訳!T47</f>
        <v>0</v>
      </c>
      <c r="F230" s="1090">
        <f>負債CF内訳!AM47</f>
        <v>0</v>
      </c>
      <c r="G230" s="1090">
        <f>負債CF内訳!BF47</f>
        <v>0</v>
      </c>
      <c r="H230" s="1090">
        <f>負債CF内訳!BY47</f>
        <v>0</v>
      </c>
      <c r="Q230" s="172" t="s">
        <v>2</v>
      </c>
    </row>
    <row r="231" spans="3:17" ht="13.8">
      <c r="C231" s="422">
        <v>37</v>
      </c>
      <c r="D231" s="166">
        <f t="shared" si="17"/>
        <v>37</v>
      </c>
      <c r="E231" s="1090">
        <f>負債CF内訳!T48</f>
        <v>0</v>
      </c>
      <c r="F231" s="1090">
        <f>負債CF内訳!AM48</f>
        <v>0</v>
      </c>
      <c r="G231" s="1090">
        <f>負債CF内訳!BF48</f>
        <v>0</v>
      </c>
      <c r="H231" s="1090">
        <f>負債CF内訳!BY48</f>
        <v>0</v>
      </c>
      <c r="Q231" s="172" t="s">
        <v>2</v>
      </c>
    </row>
    <row r="232" spans="3:17" ht="13.8">
      <c r="C232" s="422">
        <v>38</v>
      </c>
      <c r="D232" s="166">
        <f t="shared" si="17"/>
        <v>38</v>
      </c>
      <c r="E232" s="1090">
        <f>負債CF内訳!T49</f>
        <v>0</v>
      </c>
      <c r="F232" s="1090">
        <f>負債CF内訳!AM49</f>
        <v>0</v>
      </c>
      <c r="G232" s="1090">
        <f>負債CF内訳!BF49</f>
        <v>0</v>
      </c>
      <c r="H232" s="1090">
        <f>負債CF内訳!BY49</f>
        <v>0</v>
      </c>
      <c r="Q232" s="172" t="s">
        <v>2</v>
      </c>
    </row>
    <row r="233" spans="3:17" ht="13.8">
      <c r="C233" s="422">
        <v>39</v>
      </c>
      <c r="D233" s="166">
        <f t="shared" si="17"/>
        <v>39</v>
      </c>
      <c r="E233" s="1090">
        <f>負債CF内訳!T50</f>
        <v>0</v>
      </c>
      <c r="F233" s="1090">
        <f>負債CF内訳!AM50</f>
        <v>0</v>
      </c>
      <c r="G233" s="1090">
        <f>負債CF内訳!BF50</f>
        <v>0</v>
      </c>
      <c r="H233" s="1090">
        <f>負債CF内訳!BY50</f>
        <v>0</v>
      </c>
      <c r="Q233" s="172" t="s">
        <v>2</v>
      </c>
    </row>
    <row r="234" spans="3:17" ht="13.8">
      <c r="C234" s="422">
        <v>40</v>
      </c>
      <c r="D234" s="166">
        <f t="shared" si="17"/>
        <v>40</v>
      </c>
      <c r="E234" s="1090">
        <f>負債CF内訳!T51</f>
        <v>0</v>
      </c>
      <c r="F234" s="1090">
        <f>負債CF内訳!AM51</f>
        <v>0</v>
      </c>
      <c r="G234" s="1090">
        <f>負債CF内訳!BF51</f>
        <v>0</v>
      </c>
      <c r="H234" s="1090">
        <f>負債CF内訳!BY51</f>
        <v>0</v>
      </c>
      <c r="Q234" s="172" t="s">
        <v>2</v>
      </c>
    </row>
    <row r="235" spans="3:17" ht="13.8">
      <c r="C235" s="422">
        <v>41</v>
      </c>
      <c r="D235" s="166">
        <f t="shared" si="17"/>
        <v>41</v>
      </c>
      <c r="E235" s="1090">
        <f>負債CF内訳!T52</f>
        <v>0</v>
      </c>
      <c r="F235" s="1090">
        <f>負債CF内訳!AM52</f>
        <v>0</v>
      </c>
      <c r="G235" s="1090">
        <f>負債CF内訳!BF52</f>
        <v>0</v>
      </c>
      <c r="H235" s="1090">
        <f>負債CF内訳!BY52</f>
        <v>0</v>
      </c>
      <c r="Q235" s="172" t="s">
        <v>2</v>
      </c>
    </row>
    <row r="236" spans="3:17" ht="13.8">
      <c r="C236" s="422">
        <v>42</v>
      </c>
      <c r="D236" s="166">
        <f t="shared" si="17"/>
        <v>42</v>
      </c>
      <c r="E236" s="1090">
        <f>負債CF内訳!T53</f>
        <v>0</v>
      </c>
      <c r="F236" s="1090">
        <f>負債CF内訳!AM53</f>
        <v>0</v>
      </c>
      <c r="G236" s="1090">
        <f>負債CF内訳!BF53</f>
        <v>0</v>
      </c>
      <c r="H236" s="1090">
        <f>負債CF内訳!BY53</f>
        <v>0</v>
      </c>
      <c r="Q236" s="172" t="s">
        <v>2</v>
      </c>
    </row>
    <row r="237" spans="3:17" ht="13.8">
      <c r="C237" s="422">
        <v>43</v>
      </c>
      <c r="D237" s="166">
        <f t="shared" si="17"/>
        <v>43</v>
      </c>
      <c r="E237" s="1090">
        <f>負債CF内訳!T54</f>
        <v>0</v>
      </c>
      <c r="F237" s="1090">
        <f>負債CF内訳!AM54</f>
        <v>0</v>
      </c>
      <c r="G237" s="1090">
        <f>負債CF内訳!BF54</f>
        <v>0</v>
      </c>
      <c r="H237" s="1090">
        <f>負債CF内訳!BY54</f>
        <v>0</v>
      </c>
      <c r="Q237" s="172" t="s">
        <v>2</v>
      </c>
    </row>
    <row r="238" spans="3:17" ht="13.8">
      <c r="C238" s="422">
        <v>44</v>
      </c>
      <c r="D238" s="166">
        <f t="shared" si="17"/>
        <v>44</v>
      </c>
      <c r="E238" s="1090">
        <f>負債CF内訳!T55</f>
        <v>0</v>
      </c>
      <c r="F238" s="1090">
        <f>負債CF内訳!AM55</f>
        <v>0</v>
      </c>
      <c r="G238" s="1090">
        <f>負債CF内訳!BF55</f>
        <v>0</v>
      </c>
      <c r="H238" s="1090">
        <f>負債CF内訳!BY55</f>
        <v>0</v>
      </c>
      <c r="Q238" s="172" t="s">
        <v>2</v>
      </c>
    </row>
    <row r="239" spans="3:17" ht="13.8">
      <c r="C239" s="422">
        <v>45</v>
      </c>
      <c r="D239" s="166">
        <f t="shared" si="17"/>
        <v>45</v>
      </c>
      <c r="E239" s="1090">
        <f>負債CF内訳!T56</f>
        <v>0</v>
      </c>
      <c r="F239" s="1090">
        <f>負債CF内訳!AM56</f>
        <v>0</v>
      </c>
      <c r="G239" s="1090">
        <f>負債CF内訳!BF56</f>
        <v>0</v>
      </c>
      <c r="H239" s="1090">
        <f>負債CF内訳!BY56</f>
        <v>0</v>
      </c>
      <c r="Q239" s="172" t="s">
        <v>2</v>
      </c>
    </row>
    <row r="240" spans="3:17" ht="13.8">
      <c r="C240" s="422">
        <v>46</v>
      </c>
      <c r="D240" s="166">
        <f t="shared" si="17"/>
        <v>46</v>
      </c>
      <c r="E240" s="1090">
        <f>負債CF内訳!T57</f>
        <v>0</v>
      </c>
      <c r="F240" s="1090">
        <f>負債CF内訳!AM57</f>
        <v>0</v>
      </c>
      <c r="G240" s="1090">
        <f>負債CF内訳!BF57</f>
        <v>0</v>
      </c>
      <c r="H240" s="1090">
        <f>負債CF内訳!BY57</f>
        <v>0</v>
      </c>
      <c r="Q240" s="172" t="s">
        <v>2</v>
      </c>
    </row>
    <row r="241" spans="3:17" ht="13.8">
      <c r="C241" s="422">
        <v>47</v>
      </c>
      <c r="D241" s="166">
        <f t="shared" si="17"/>
        <v>47</v>
      </c>
      <c r="E241" s="1090">
        <f>負債CF内訳!T58</f>
        <v>0</v>
      </c>
      <c r="F241" s="1090">
        <f>負債CF内訳!AM58</f>
        <v>0</v>
      </c>
      <c r="G241" s="1090">
        <f>負債CF内訳!BF58</f>
        <v>0</v>
      </c>
      <c r="H241" s="1090">
        <f>負債CF内訳!BY58</f>
        <v>0</v>
      </c>
      <c r="Q241" s="172" t="s">
        <v>2</v>
      </c>
    </row>
    <row r="242" spans="3:17" ht="13.8">
      <c r="C242" s="422">
        <v>48</v>
      </c>
      <c r="D242" s="166">
        <f t="shared" si="17"/>
        <v>48</v>
      </c>
      <c r="E242" s="1090">
        <f>負債CF内訳!T59</f>
        <v>0</v>
      </c>
      <c r="F242" s="1090">
        <f>負債CF内訳!AM59</f>
        <v>0</v>
      </c>
      <c r="G242" s="1090">
        <f>負債CF内訳!BF59</f>
        <v>0</v>
      </c>
      <c r="H242" s="1090">
        <f>負債CF内訳!BY59</f>
        <v>0</v>
      </c>
      <c r="Q242" s="172" t="s">
        <v>2</v>
      </c>
    </row>
    <row r="243" spans="3:17" ht="13.8">
      <c r="C243" s="422">
        <v>49</v>
      </c>
      <c r="D243" s="166">
        <f t="shared" si="17"/>
        <v>49</v>
      </c>
      <c r="E243" s="1090">
        <f>負債CF内訳!T60</f>
        <v>0</v>
      </c>
      <c r="F243" s="1090">
        <f>負債CF内訳!AM60</f>
        <v>0</v>
      </c>
      <c r="G243" s="1090">
        <f>負債CF内訳!BF60</f>
        <v>0</v>
      </c>
      <c r="H243" s="1090">
        <f>負債CF内訳!BY60</f>
        <v>0</v>
      </c>
      <c r="Q243" s="172" t="s">
        <v>2</v>
      </c>
    </row>
    <row r="244" spans="3:17" ht="13.8">
      <c r="C244" s="422">
        <v>50</v>
      </c>
      <c r="D244" s="166">
        <f t="shared" si="17"/>
        <v>50</v>
      </c>
      <c r="E244" s="1090">
        <f>負債CF内訳!T61</f>
        <v>0</v>
      </c>
      <c r="F244" s="1090">
        <f>負債CF内訳!AM61</f>
        <v>0</v>
      </c>
      <c r="G244" s="1090">
        <f>負債CF内訳!BF61</f>
        <v>0</v>
      </c>
      <c r="H244" s="1090">
        <f>負債CF内訳!BY61</f>
        <v>0</v>
      </c>
      <c r="Q244" s="172" t="s">
        <v>2</v>
      </c>
    </row>
    <row r="245" spans="3:17" ht="13.8">
      <c r="C245" s="422">
        <v>51</v>
      </c>
      <c r="D245" s="166">
        <f t="shared" si="17"/>
        <v>51</v>
      </c>
      <c r="E245" s="1090">
        <f>負債CF内訳!T62</f>
        <v>0</v>
      </c>
      <c r="F245" s="1090">
        <f>負債CF内訳!AM62</f>
        <v>0</v>
      </c>
      <c r="G245" s="1090">
        <f>負債CF内訳!BF62</f>
        <v>0</v>
      </c>
      <c r="H245" s="1090">
        <f>負債CF内訳!BY62</f>
        <v>0</v>
      </c>
      <c r="Q245" s="172" t="s">
        <v>2</v>
      </c>
    </row>
    <row r="246" spans="3:17" ht="13.8">
      <c r="C246" s="422">
        <v>52</v>
      </c>
      <c r="D246" s="166">
        <f t="shared" si="17"/>
        <v>52</v>
      </c>
      <c r="E246" s="1090">
        <f>負債CF内訳!T63</f>
        <v>0</v>
      </c>
      <c r="F246" s="1090">
        <f>負債CF内訳!AM63</f>
        <v>0</v>
      </c>
      <c r="G246" s="1090">
        <f>負債CF内訳!BF63</f>
        <v>0</v>
      </c>
      <c r="H246" s="1090">
        <f>負債CF内訳!BY63</f>
        <v>0</v>
      </c>
      <c r="Q246" s="172" t="s">
        <v>2</v>
      </c>
    </row>
    <row r="247" spans="3:17" ht="13.8">
      <c r="C247" s="422">
        <v>53</v>
      </c>
      <c r="D247" s="166">
        <f t="shared" si="17"/>
        <v>53</v>
      </c>
      <c r="E247" s="1090">
        <f>負債CF内訳!T64</f>
        <v>0</v>
      </c>
      <c r="F247" s="1090">
        <f>負債CF内訳!AM64</f>
        <v>0</v>
      </c>
      <c r="G247" s="1090">
        <f>負債CF内訳!BF64</f>
        <v>0</v>
      </c>
      <c r="H247" s="1090">
        <f>負債CF内訳!BY64</f>
        <v>0</v>
      </c>
      <c r="Q247" s="172" t="s">
        <v>2</v>
      </c>
    </row>
    <row r="248" spans="3:17" ht="13.8">
      <c r="C248" s="422">
        <v>54</v>
      </c>
      <c r="D248" s="166">
        <f t="shared" si="17"/>
        <v>54</v>
      </c>
      <c r="E248" s="1090">
        <f>負債CF内訳!T65</f>
        <v>0</v>
      </c>
      <c r="F248" s="1090">
        <f>負債CF内訳!AM65</f>
        <v>0</v>
      </c>
      <c r="G248" s="1090">
        <f>負債CF内訳!BF65</f>
        <v>0</v>
      </c>
      <c r="H248" s="1090">
        <f>負債CF内訳!BY65</f>
        <v>0</v>
      </c>
      <c r="Q248" s="172" t="s">
        <v>2</v>
      </c>
    </row>
    <row r="249" spans="3:17" ht="13.8">
      <c r="C249" s="422">
        <v>55</v>
      </c>
      <c r="D249" s="166">
        <f t="shared" si="17"/>
        <v>55</v>
      </c>
      <c r="E249" s="1090">
        <f>負債CF内訳!T66</f>
        <v>0</v>
      </c>
      <c r="F249" s="1090">
        <f>負債CF内訳!AM66</f>
        <v>0</v>
      </c>
      <c r="G249" s="1090">
        <f>負債CF内訳!BF66</f>
        <v>0</v>
      </c>
      <c r="H249" s="1090">
        <f>負債CF内訳!BY66</f>
        <v>0</v>
      </c>
      <c r="Q249" s="172" t="s">
        <v>2</v>
      </c>
    </row>
    <row r="250" spans="3:17" ht="13.8">
      <c r="C250" s="422">
        <v>56</v>
      </c>
      <c r="D250" s="166">
        <f t="shared" si="17"/>
        <v>56</v>
      </c>
      <c r="E250" s="1090">
        <f>負債CF内訳!T67</f>
        <v>0</v>
      </c>
      <c r="F250" s="1090">
        <f>負債CF内訳!AM67</f>
        <v>0</v>
      </c>
      <c r="G250" s="1090">
        <f>負債CF内訳!BF67</f>
        <v>0</v>
      </c>
      <c r="H250" s="1090">
        <f>負債CF内訳!BY67</f>
        <v>0</v>
      </c>
      <c r="Q250" s="172" t="s">
        <v>2</v>
      </c>
    </row>
    <row r="251" spans="3:17" ht="13.8">
      <c r="C251" s="422">
        <v>57</v>
      </c>
      <c r="D251" s="166">
        <f t="shared" si="17"/>
        <v>57</v>
      </c>
      <c r="E251" s="1090">
        <f>負債CF内訳!T68</f>
        <v>0</v>
      </c>
      <c r="F251" s="1090">
        <f>負債CF内訳!AM68</f>
        <v>0</v>
      </c>
      <c r="G251" s="1090">
        <f>負債CF内訳!BF68</f>
        <v>0</v>
      </c>
      <c r="H251" s="1090">
        <f>負債CF内訳!BY68</f>
        <v>0</v>
      </c>
      <c r="Q251" s="172" t="s">
        <v>2</v>
      </c>
    </row>
    <row r="252" spans="3:17" ht="13.8">
      <c r="C252" s="422">
        <v>58</v>
      </c>
      <c r="D252" s="166">
        <f t="shared" si="17"/>
        <v>58</v>
      </c>
      <c r="E252" s="1090">
        <f>負債CF内訳!T69</f>
        <v>0</v>
      </c>
      <c r="F252" s="1090">
        <f>負債CF内訳!AM69</f>
        <v>0</v>
      </c>
      <c r="G252" s="1090">
        <f>負債CF内訳!BF69</f>
        <v>0</v>
      </c>
      <c r="H252" s="1090">
        <f>負債CF内訳!BY69</f>
        <v>0</v>
      </c>
      <c r="Q252" s="172" t="s">
        <v>2</v>
      </c>
    </row>
    <row r="253" spans="3:17" ht="13.8">
      <c r="C253" s="422">
        <v>59</v>
      </c>
      <c r="D253" s="166">
        <f t="shared" si="17"/>
        <v>59</v>
      </c>
      <c r="E253" s="1090">
        <f>負債CF内訳!T70</f>
        <v>0</v>
      </c>
      <c r="F253" s="1090">
        <f>負債CF内訳!AM70</f>
        <v>0</v>
      </c>
      <c r="G253" s="1090">
        <f>負債CF内訳!BF70</f>
        <v>0</v>
      </c>
      <c r="H253" s="1090">
        <f>負債CF内訳!BY70</f>
        <v>0</v>
      </c>
      <c r="Q253" s="172" t="s">
        <v>2</v>
      </c>
    </row>
    <row r="254" spans="3:17" ht="13.8">
      <c r="C254" s="422">
        <v>60</v>
      </c>
      <c r="D254" s="166">
        <f t="shared" si="17"/>
        <v>60</v>
      </c>
      <c r="E254" s="1090">
        <f>負債CF内訳!T71</f>
        <v>0</v>
      </c>
      <c r="F254" s="1090">
        <f>負債CF内訳!AM71</f>
        <v>0</v>
      </c>
      <c r="G254" s="1090">
        <f>負債CF内訳!BF71</f>
        <v>0</v>
      </c>
      <c r="H254" s="1090">
        <f>負債CF内訳!BY71</f>
        <v>0</v>
      </c>
      <c r="Q254" s="172" t="s">
        <v>2</v>
      </c>
    </row>
    <row r="255" spans="3:17" ht="13.8">
      <c r="C255" s="422">
        <v>61</v>
      </c>
      <c r="D255" s="166">
        <f t="shared" si="17"/>
        <v>61</v>
      </c>
      <c r="E255" s="1090">
        <f>負債CF内訳!T72</f>
        <v>0</v>
      </c>
      <c r="F255" s="1090">
        <f>負債CF内訳!AM72</f>
        <v>0</v>
      </c>
      <c r="G255" s="1090">
        <f>負債CF内訳!BF72</f>
        <v>0</v>
      </c>
      <c r="H255" s="1090">
        <f>負債CF内訳!BY72</f>
        <v>0</v>
      </c>
      <c r="Q255" s="172" t="s">
        <v>2</v>
      </c>
    </row>
    <row r="256" spans="3:17" ht="13.8">
      <c r="C256" s="422">
        <v>62</v>
      </c>
      <c r="D256" s="166">
        <f t="shared" si="17"/>
        <v>62</v>
      </c>
      <c r="E256" s="1090">
        <f>負債CF内訳!T73</f>
        <v>0</v>
      </c>
      <c r="F256" s="1090">
        <f>負債CF内訳!AM73</f>
        <v>0</v>
      </c>
      <c r="G256" s="1090">
        <f>負債CF内訳!BF73</f>
        <v>0</v>
      </c>
      <c r="H256" s="1090">
        <f>負債CF内訳!BY73</f>
        <v>0</v>
      </c>
      <c r="Q256" s="172" t="s">
        <v>2</v>
      </c>
    </row>
    <row r="257" spans="3:17" ht="13.8">
      <c r="C257" s="422">
        <v>63</v>
      </c>
      <c r="D257" s="166">
        <f t="shared" si="17"/>
        <v>63</v>
      </c>
      <c r="E257" s="1090">
        <f>負債CF内訳!T74</f>
        <v>0</v>
      </c>
      <c r="F257" s="1090">
        <f>負債CF内訳!AM74</f>
        <v>0</v>
      </c>
      <c r="G257" s="1090">
        <f>負債CF内訳!BF74</f>
        <v>0</v>
      </c>
      <c r="H257" s="1090">
        <f>負債CF内訳!BY74</f>
        <v>0</v>
      </c>
      <c r="Q257" s="172" t="s">
        <v>2</v>
      </c>
    </row>
    <row r="258" spans="3:17" ht="13.8">
      <c r="C258" s="422">
        <v>64</v>
      </c>
      <c r="D258" s="166">
        <f t="shared" si="17"/>
        <v>64</v>
      </c>
      <c r="E258" s="1090">
        <f>負債CF内訳!T75</f>
        <v>0</v>
      </c>
      <c r="F258" s="1090">
        <f>負債CF内訳!AM75</f>
        <v>0</v>
      </c>
      <c r="G258" s="1090">
        <f>負債CF内訳!BF75</f>
        <v>0</v>
      </c>
      <c r="H258" s="1090">
        <f>負債CF内訳!BY75</f>
        <v>0</v>
      </c>
      <c r="Q258" s="172" t="s">
        <v>2</v>
      </c>
    </row>
    <row r="259" spans="3:17" ht="13.8">
      <c r="C259" s="422">
        <v>65</v>
      </c>
      <c r="D259" s="166">
        <f t="shared" si="17"/>
        <v>65</v>
      </c>
      <c r="E259" s="1090">
        <f>負債CF内訳!T76</f>
        <v>0</v>
      </c>
      <c r="F259" s="1090">
        <f>負債CF内訳!AM76</f>
        <v>0</v>
      </c>
      <c r="G259" s="1090">
        <f>負債CF内訳!BF76</f>
        <v>0</v>
      </c>
      <c r="H259" s="1090">
        <f>負債CF内訳!BY76</f>
        <v>0</v>
      </c>
      <c r="Q259" s="172" t="s">
        <v>2</v>
      </c>
    </row>
    <row r="260" spans="3:17" ht="13.8">
      <c r="C260" s="422">
        <v>66</v>
      </c>
      <c r="D260" s="166">
        <f t="shared" si="17"/>
        <v>66</v>
      </c>
      <c r="E260" s="1090">
        <f>負債CF内訳!T77</f>
        <v>0</v>
      </c>
      <c r="F260" s="1090">
        <f>負債CF内訳!AM77</f>
        <v>0</v>
      </c>
      <c r="G260" s="1090">
        <f>負債CF内訳!BF77</f>
        <v>0</v>
      </c>
      <c r="H260" s="1090">
        <f>負債CF内訳!BY77</f>
        <v>0</v>
      </c>
      <c r="Q260" s="172" t="s">
        <v>2</v>
      </c>
    </row>
    <row r="261" spans="3:17" ht="14.1" customHeight="1">
      <c r="C261" s="422">
        <v>67</v>
      </c>
      <c r="D261" s="166">
        <f t="shared" ref="D261:D283" si="18">D260+1</f>
        <v>67</v>
      </c>
      <c r="E261" s="1090">
        <f>負債CF内訳!T78</f>
        <v>0</v>
      </c>
      <c r="F261" s="1090">
        <f>負債CF内訳!AM78</f>
        <v>0</v>
      </c>
      <c r="G261" s="1090">
        <f>負債CF内訳!BF78</f>
        <v>0</v>
      </c>
      <c r="H261" s="1090">
        <f>負債CF内訳!BY78</f>
        <v>0</v>
      </c>
      <c r="Q261" s="172" t="s">
        <v>2</v>
      </c>
    </row>
    <row r="262" spans="3:17" ht="14.1" customHeight="1">
      <c r="C262" s="422">
        <v>68</v>
      </c>
      <c r="D262" s="166">
        <f t="shared" si="18"/>
        <v>68</v>
      </c>
      <c r="E262" s="1090">
        <f>負債CF内訳!T79</f>
        <v>0</v>
      </c>
      <c r="F262" s="1090">
        <f>負債CF内訳!AM79</f>
        <v>0</v>
      </c>
      <c r="G262" s="1090">
        <f>負債CF内訳!BF79</f>
        <v>0</v>
      </c>
      <c r="H262" s="1090">
        <f>負債CF内訳!BY79</f>
        <v>0</v>
      </c>
      <c r="Q262" s="172" t="s">
        <v>2</v>
      </c>
    </row>
    <row r="263" spans="3:17" ht="14.4" customHeight="1">
      <c r="C263" s="422">
        <v>69</v>
      </c>
      <c r="D263" s="166">
        <f t="shared" si="18"/>
        <v>69</v>
      </c>
      <c r="E263" s="1090">
        <f>負債CF内訳!T80</f>
        <v>0</v>
      </c>
      <c r="F263" s="1090">
        <f>負債CF内訳!AM80</f>
        <v>0</v>
      </c>
      <c r="G263" s="1090">
        <f>負債CF内訳!BF80</f>
        <v>0</v>
      </c>
      <c r="H263" s="1090">
        <f>負債CF内訳!BY80</f>
        <v>0</v>
      </c>
      <c r="Q263" s="172" t="s">
        <v>2</v>
      </c>
    </row>
    <row r="264" spans="3:17" ht="13.8">
      <c r="C264" s="422">
        <v>70</v>
      </c>
      <c r="D264" s="166">
        <f t="shared" si="18"/>
        <v>70</v>
      </c>
      <c r="E264" s="1090">
        <f>負債CF内訳!T81</f>
        <v>0</v>
      </c>
      <c r="F264" s="1090">
        <f>負債CF内訳!AM81</f>
        <v>0</v>
      </c>
      <c r="G264" s="1090">
        <f>負債CF内訳!BF81</f>
        <v>0</v>
      </c>
      <c r="H264" s="1090">
        <f>負債CF内訳!BY81</f>
        <v>0</v>
      </c>
      <c r="Q264" s="172" t="s">
        <v>2</v>
      </c>
    </row>
    <row r="265" spans="3:17" ht="13.8">
      <c r="C265" s="422">
        <v>71</v>
      </c>
      <c r="D265" s="166">
        <f t="shared" si="18"/>
        <v>71</v>
      </c>
      <c r="E265" s="1090">
        <f>負債CF内訳!T82</f>
        <v>0</v>
      </c>
      <c r="F265" s="1090">
        <f>負債CF内訳!AM82</f>
        <v>0</v>
      </c>
      <c r="G265" s="1090">
        <f>負債CF内訳!BF82</f>
        <v>0</v>
      </c>
      <c r="H265" s="1090">
        <f>負債CF内訳!BY82</f>
        <v>0</v>
      </c>
      <c r="Q265" s="172" t="s">
        <v>2</v>
      </c>
    </row>
    <row r="266" spans="3:17" ht="13.8">
      <c r="C266" s="422">
        <v>72</v>
      </c>
      <c r="D266" s="166">
        <f t="shared" si="18"/>
        <v>72</v>
      </c>
      <c r="E266" s="1090">
        <f>負債CF内訳!T83</f>
        <v>0</v>
      </c>
      <c r="F266" s="1090">
        <f>負債CF内訳!AM83</f>
        <v>0</v>
      </c>
      <c r="G266" s="1090">
        <f>負債CF内訳!BF83</f>
        <v>0</v>
      </c>
      <c r="H266" s="1090">
        <f>負債CF内訳!BY83</f>
        <v>0</v>
      </c>
      <c r="Q266" s="172" t="s">
        <v>2</v>
      </c>
    </row>
    <row r="267" spans="3:17" ht="13.8">
      <c r="C267" s="422">
        <v>73</v>
      </c>
      <c r="D267" s="166">
        <f t="shared" si="18"/>
        <v>73</v>
      </c>
      <c r="E267" s="1090">
        <f>負債CF内訳!T84</f>
        <v>0</v>
      </c>
      <c r="F267" s="1090">
        <f>負債CF内訳!AM84</f>
        <v>0</v>
      </c>
      <c r="G267" s="1090">
        <f>負債CF内訳!BF84</f>
        <v>0</v>
      </c>
      <c r="H267" s="1090">
        <f>負債CF内訳!BY84</f>
        <v>0</v>
      </c>
      <c r="Q267" s="172" t="s">
        <v>2</v>
      </c>
    </row>
    <row r="268" spans="3:17" ht="13.8">
      <c r="C268" s="422">
        <v>74</v>
      </c>
      <c r="D268" s="166">
        <f t="shared" si="18"/>
        <v>74</v>
      </c>
      <c r="E268" s="1090">
        <f>負債CF内訳!T85</f>
        <v>0</v>
      </c>
      <c r="F268" s="1090">
        <f>負債CF内訳!AM85</f>
        <v>0</v>
      </c>
      <c r="G268" s="1090">
        <f>負債CF内訳!BF85</f>
        <v>0</v>
      </c>
      <c r="H268" s="1090">
        <f>負債CF内訳!BY85</f>
        <v>0</v>
      </c>
      <c r="Q268" s="172" t="s">
        <v>2</v>
      </c>
    </row>
    <row r="269" spans="3:17" ht="13.8">
      <c r="C269" s="422">
        <v>75</v>
      </c>
      <c r="D269" s="166">
        <f t="shared" si="18"/>
        <v>75</v>
      </c>
      <c r="E269" s="1090">
        <f>負債CF内訳!T86</f>
        <v>0</v>
      </c>
      <c r="F269" s="1090">
        <f>負債CF内訳!AM86</f>
        <v>0</v>
      </c>
      <c r="G269" s="1090">
        <f>負債CF内訳!BF86</f>
        <v>0</v>
      </c>
      <c r="H269" s="1090">
        <f>負債CF内訳!BY86</f>
        <v>0</v>
      </c>
      <c r="Q269" s="172" t="s">
        <v>2</v>
      </c>
    </row>
    <row r="270" spans="3:17" ht="13.8">
      <c r="C270" s="422">
        <v>76</v>
      </c>
      <c r="D270" s="166">
        <f t="shared" si="18"/>
        <v>76</v>
      </c>
      <c r="E270" s="1090">
        <f>負債CF内訳!T87</f>
        <v>0</v>
      </c>
      <c r="F270" s="1090">
        <f>負債CF内訳!AM87</f>
        <v>0</v>
      </c>
      <c r="G270" s="1090">
        <f>負債CF内訳!BF87</f>
        <v>0</v>
      </c>
      <c r="H270" s="1090">
        <f>負債CF内訳!BY87</f>
        <v>0</v>
      </c>
      <c r="Q270" s="172" t="s">
        <v>2</v>
      </c>
    </row>
    <row r="271" spans="3:17" ht="13.8">
      <c r="C271" s="422">
        <v>77</v>
      </c>
      <c r="D271" s="166">
        <f t="shared" si="18"/>
        <v>77</v>
      </c>
      <c r="E271" s="1090">
        <f>負債CF内訳!T88</f>
        <v>0</v>
      </c>
      <c r="F271" s="1090">
        <f>負債CF内訳!AM88</f>
        <v>0</v>
      </c>
      <c r="G271" s="1090">
        <f>負債CF内訳!BF88</f>
        <v>0</v>
      </c>
      <c r="H271" s="1090">
        <f>負債CF内訳!BY88</f>
        <v>0</v>
      </c>
      <c r="Q271" s="172" t="s">
        <v>2</v>
      </c>
    </row>
    <row r="272" spans="3:17" ht="13.8">
      <c r="C272" s="422">
        <v>78</v>
      </c>
      <c r="D272" s="166">
        <f t="shared" si="18"/>
        <v>78</v>
      </c>
      <c r="E272" s="1090">
        <f>負債CF内訳!T89</f>
        <v>0</v>
      </c>
      <c r="F272" s="1090">
        <f>負債CF内訳!AM89</f>
        <v>0</v>
      </c>
      <c r="G272" s="1090">
        <f>負債CF内訳!BF89</f>
        <v>0</v>
      </c>
      <c r="H272" s="1090">
        <f>負債CF内訳!BY89</f>
        <v>0</v>
      </c>
      <c r="Q272" s="172" t="s">
        <v>2</v>
      </c>
    </row>
    <row r="273" spans="1:17" ht="13.8">
      <c r="C273" s="422">
        <v>79</v>
      </c>
      <c r="D273" s="166">
        <f t="shared" si="18"/>
        <v>79</v>
      </c>
      <c r="E273" s="1090">
        <f>負債CF内訳!T90</f>
        <v>0</v>
      </c>
      <c r="F273" s="1090">
        <f>負債CF内訳!AM90</f>
        <v>0</v>
      </c>
      <c r="G273" s="1090">
        <f>負債CF内訳!BF90</f>
        <v>0</v>
      </c>
      <c r="H273" s="1090">
        <f>負債CF内訳!BY90</f>
        <v>0</v>
      </c>
      <c r="Q273" s="172" t="s">
        <v>2</v>
      </c>
    </row>
    <row r="274" spans="1:17" ht="13.8">
      <c r="C274" s="422">
        <v>80</v>
      </c>
      <c r="D274" s="166">
        <f t="shared" si="18"/>
        <v>80</v>
      </c>
      <c r="E274" s="1090">
        <f>負債CF内訳!T91</f>
        <v>0</v>
      </c>
      <c r="F274" s="1090">
        <f>負債CF内訳!AM91</f>
        <v>0</v>
      </c>
      <c r="G274" s="1090">
        <f>負債CF内訳!BF91</f>
        <v>0</v>
      </c>
      <c r="H274" s="1090">
        <f>負債CF内訳!BY91</f>
        <v>0</v>
      </c>
      <c r="Q274" s="172" t="s">
        <v>2</v>
      </c>
    </row>
    <row r="275" spans="1:17" ht="13.8">
      <c r="C275" s="422">
        <v>81</v>
      </c>
      <c r="D275" s="166">
        <f t="shared" si="18"/>
        <v>81</v>
      </c>
      <c r="E275" s="1090">
        <f>負債CF内訳!T92</f>
        <v>0</v>
      </c>
      <c r="F275" s="1090">
        <f>負債CF内訳!AM92</f>
        <v>0</v>
      </c>
      <c r="G275" s="1090">
        <f>負債CF内訳!BF92</f>
        <v>0</v>
      </c>
      <c r="H275" s="1090">
        <f>負債CF内訳!BY92</f>
        <v>0</v>
      </c>
      <c r="Q275" s="172" t="s">
        <v>2</v>
      </c>
    </row>
    <row r="276" spans="1:17" ht="13.8">
      <c r="C276" s="422">
        <v>82</v>
      </c>
      <c r="D276" s="166">
        <f t="shared" si="18"/>
        <v>82</v>
      </c>
      <c r="E276" s="1090">
        <f>負債CF内訳!T93</f>
        <v>0</v>
      </c>
      <c r="F276" s="1090">
        <f>負債CF内訳!AM93</f>
        <v>0</v>
      </c>
      <c r="G276" s="1090">
        <f>負債CF内訳!BF93</f>
        <v>0</v>
      </c>
      <c r="H276" s="1090">
        <f>負債CF内訳!BY93</f>
        <v>0</v>
      </c>
      <c r="Q276" s="172" t="s">
        <v>2</v>
      </c>
    </row>
    <row r="277" spans="1:17" ht="13.8">
      <c r="C277" s="422">
        <v>83</v>
      </c>
      <c r="D277" s="166">
        <f t="shared" si="18"/>
        <v>83</v>
      </c>
      <c r="E277" s="1090">
        <f>負債CF内訳!T94</f>
        <v>0</v>
      </c>
      <c r="F277" s="1090">
        <f>負債CF内訳!AM94</f>
        <v>0</v>
      </c>
      <c r="G277" s="1090">
        <f>負債CF内訳!BF94</f>
        <v>0</v>
      </c>
      <c r="H277" s="1090">
        <f>負債CF内訳!BY94</f>
        <v>0</v>
      </c>
      <c r="Q277" s="172" t="s">
        <v>2</v>
      </c>
    </row>
    <row r="278" spans="1:17" ht="13.8">
      <c r="C278" s="422">
        <v>84</v>
      </c>
      <c r="D278" s="166">
        <f t="shared" si="18"/>
        <v>84</v>
      </c>
      <c r="E278" s="1090">
        <f>負債CF内訳!T95</f>
        <v>0</v>
      </c>
      <c r="F278" s="1090">
        <f>負債CF内訳!AM95</f>
        <v>0</v>
      </c>
      <c r="G278" s="1090">
        <f>負債CF内訳!BF95</f>
        <v>0</v>
      </c>
      <c r="H278" s="1090">
        <f>負債CF内訳!BY95</f>
        <v>0</v>
      </c>
      <c r="Q278" s="172" t="s">
        <v>2</v>
      </c>
    </row>
    <row r="279" spans="1:17" ht="13.8">
      <c r="C279" s="422">
        <v>85</v>
      </c>
      <c r="D279" s="166">
        <f t="shared" si="18"/>
        <v>85</v>
      </c>
      <c r="E279" s="1090">
        <f>負債CF内訳!T96</f>
        <v>0</v>
      </c>
      <c r="F279" s="1090">
        <f>負債CF内訳!AM96</f>
        <v>0</v>
      </c>
      <c r="G279" s="1090">
        <f>負債CF内訳!BF96</f>
        <v>0</v>
      </c>
      <c r="H279" s="1090">
        <f>負債CF内訳!BY96</f>
        <v>0</v>
      </c>
      <c r="Q279" s="172" t="s">
        <v>2</v>
      </c>
    </row>
    <row r="280" spans="1:17" ht="13.8">
      <c r="C280" s="422">
        <v>86</v>
      </c>
      <c r="D280" s="166">
        <f t="shared" si="18"/>
        <v>86</v>
      </c>
      <c r="E280" s="1090">
        <f>負債CF内訳!T97</f>
        <v>0</v>
      </c>
      <c r="F280" s="1090">
        <f>負債CF内訳!AM97</f>
        <v>0</v>
      </c>
      <c r="G280" s="1090">
        <f>負債CF内訳!BF97</f>
        <v>0</v>
      </c>
      <c r="H280" s="1090">
        <f>負債CF内訳!BY97</f>
        <v>0</v>
      </c>
      <c r="Q280" s="172" t="s">
        <v>2</v>
      </c>
    </row>
    <row r="281" spans="1:17" ht="13.8">
      <c r="C281" s="422">
        <v>87</v>
      </c>
      <c r="D281" s="166">
        <f t="shared" si="18"/>
        <v>87</v>
      </c>
      <c r="E281" s="1090">
        <f>負債CF内訳!T98</f>
        <v>0</v>
      </c>
      <c r="F281" s="1090">
        <f>負債CF内訳!AM98</f>
        <v>0</v>
      </c>
      <c r="G281" s="1090">
        <f>負債CF内訳!BF98</f>
        <v>0</v>
      </c>
      <c r="H281" s="1090">
        <f>負債CF内訳!BY98</f>
        <v>0</v>
      </c>
      <c r="Q281" s="172" t="s">
        <v>2</v>
      </c>
    </row>
    <row r="282" spans="1:17" ht="13.8">
      <c r="C282" s="422">
        <v>88</v>
      </c>
      <c r="D282" s="166">
        <f t="shared" si="18"/>
        <v>88</v>
      </c>
      <c r="E282" s="1090">
        <f>負債CF内訳!T99</f>
        <v>0</v>
      </c>
      <c r="F282" s="1090">
        <f>負債CF内訳!AM99</f>
        <v>0</v>
      </c>
      <c r="G282" s="1090">
        <f>負債CF内訳!BF99</f>
        <v>0</v>
      </c>
      <c r="H282" s="1090">
        <f>負債CF内訳!BY99</f>
        <v>0</v>
      </c>
      <c r="Q282" s="172" t="s">
        <v>2</v>
      </c>
    </row>
    <row r="283" spans="1:17" ht="13.8">
      <c r="C283" s="426">
        <v>89</v>
      </c>
      <c r="D283" s="204">
        <f t="shared" si="18"/>
        <v>89</v>
      </c>
      <c r="E283" s="1091">
        <f>負債CF内訳!T100</f>
        <v>0</v>
      </c>
      <c r="F283" s="1091">
        <f>負債CF内訳!AM100</f>
        <v>0</v>
      </c>
      <c r="G283" s="1091">
        <f>負債CF内訳!BF100</f>
        <v>0</v>
      </c>
      <c r="H283" s="1091">
        <f>負債CF内訳!BY100</f>
        <v>0</v>
      </c>
      <c r="Q283" s="172" t="s">
        <v>2</v>
      </c>
    </row>
    <row r="284" spans="1:17" ht="13.8">
      <c r="Q284" s="172" t="s">
        <v>2</v>
      </c>
    </row>
    <row r="285" spans="1:17" ht="13.8">
      <c r="Q285" s="172" t="s">
        <v>2</v>
      </c>
    </row>
    <row r="286" spans="1:17" ht="13.8">
      <c r="A286" s="172" t="s">
        <v>2</v>
      </c>
      <c r="B286" s="172" t="s">
        <v>2</v>
      </c>
      <c r="C286" s="172" t="s">
        <v>2</v>
      </c>
      <c r="D286" s="172" t="s">
        <v>2</v>
      </c>
      <c r="E286" s="172" t="s">
        <v>2</v>
      </c>
      <c r="F286" s="172" t="s">
        <v>2</v>
      </c>
      <c r="G286" s="172" t="s">
        <v>2</v>
      </c>
      <c r="H286" s="172" t="s">
        <v>2</v>
      </c>
      <c r="I286" s="172" t="s">
        <v>2</v>
      </c>
      <c r="J286" s="172" t="s">
        <v>2</v>
      </c>
      <c r="K286" s="172" t="s">
        <v>2</v>
      </c>
      <c r="L286" s="172" t="s">
        <v>2</v>
      </c>
      <c r="M286" s="172" t="s">
        <v>2</v>
      </c>
      <c r="N286" s="172" t="s">
        <v>2</v>
      </c>
      <c r="O286" s="172" t="s">
        <v>2</v>
      </c>
      <c r="P286" s="172" t="s">
        <v>2</v>
      </c>
      <c r="Q286" s="172" t="s">
        <v>2</v>
      </c>
    </row>
    <row r="356" spans="3:17" s="37" customFormat="1">
      <c r="C356"/>
      <c r="D356"/>
      <c r="E356"/>
      <c r="F356"/>
      <c r="G356"/>
      <c r="H356"/>
      <c r="I356"/>
      <c r="J356"/>
      <c r="K356"/>
      <c r="L356"/>
      <c r="M356"/>
      <c r="N356"/>
      <c r="O356"/>
      <c r="P356"/>
      <c r="Q356"/>
    </row>
  </sheetData>
  <mergeCells count="5">
    <mergeCell ref="J194:O209"/>
    <mergeCell ref="J191:O193"/>
    <mergeCell ref="G75:O79"/>
    <mergeCell ref="G84:O103"/>
    <mergeCell ref="G183:O187"/>
  </mergeCells>
  <phoneticPr fontId="37"/>
  <conditionalFormatting sqref="E7:H7 J7:K7">
    <cfRule type="cellIs" dxfId="0" priority="2" operator="notEqual">
      <formula>0</formula>
    </cfRule>
  </conditionalFormatting>
  <pageMargins left="0.7" right="0.7" top="0.75" bottom="0.75" header="0.3" footer="0.3"/>
  <pageSetup paperSize="9" orientation="portrait" r:id="rId1"/>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0" tint="-0.499984740745262"/>
  </sheetPr>
  <dimension ref="A1:BL20072"/>
  <sheetViews>
    <sheetView showGridLines="0" zoomScale="90" zoomScaleNormal="90" workbookViewId="0"/>
  </sheetViews>
  <sheetFormatPr defaultColWidth="9.109375" defaultRowHeight="13.2"/>
  <cols>
    <col min="1" max="1" width="26.6640625" customWidth="1"/>
    <col min="2" max="2" width="5.6640625" customWidth="1"/>
    <col min="3" max="4" width="16.6640625" customWidth="1"/>
    <col min="5" max="5" width="11.5546875" customWidth="1"/>
    <col min="6" max="6" width="10.6640625" customWidth="1"/>
    <col min="13" max="13" width="10.6640625" customWidth="1"/>
    <col min="38" max="38" width="9.88671875" bestFit="1" customWidth="1"/>
    <col min="40" max="40" width="2.88671875" bestFit="1" customWidth="1"/>
  </cols>
  <sheetData>
    <row r="1" spans="1:64">
      <c r="AM1" s="433"/>
      <c r="AN1" s="777" t="s">
        <v>2</v>
      </c>
      <c r="AO1" s="433"/>
      <c r="AP1" s="433"/>
      <c r="AQ1" s="433"/>
      <c r="AR1" s="433"/>
      <c r="AS1" s="433"/>
      <c r="AT1" s="433"/>
      <c r="AU1" s="433"/>
      <c r="AV1" s="433"/>
      <c r="AW1" s="433"/>
      <c r="AX1" s="433"/>
      <c r="AY1" s="433"/>
      <c r="AZ1" s="433"/>
      <c r="BA1" s="433"/>
      <c r="BB1" s="433"/>
      <c r="BC1" s="433"/>
      <c r="BD1" s="433"/>
      <c r="BE1" s="433"/>
      <c r="BF1" s="433"/>
      <c r="BG1" s="433"/>
      <c r="BH1" s="433"/>
      <c r="BI1" s="433"/>
      <c r="BJ1" s="433"/>
      <c r="BK1" s="433"/>
      <c r="BL1" s="433"/>
    </row>
    <row r="2" spans="1:64">
      <c r="A2" s="177" t="s">
        <v>1384</v>
      </c>
      <c r="AM2" s="433"/>
      <c r="AN2" s="777" t="s">
        <v>2</v>
      </c>
      <c r="AO2" s="433"/>
      <c r="AP2" s="433"/>
      <c r="AQ2" s="433"/>
      <c r="AR2" s="433"/>
      <c r="AS2" s="433"/>
      <c r="AT2" s="433"/>
      <c r="AU2" s="433"/>
      <c r="AV2" s="433"/>
      <c r="AW2" s="433"/>
      <c r="AX2" s="433"/>
      <c r="AY2" s="433"/>
      <c r="AZ2" s="433"/>
      <c r="BA2" s="433"/>
      <c r="BB2" s="433"/>
      <c r="BC2" s="433"/>
      <c r="BD2" s="433"/>
      <c r="BE2" s="433"/>
      <c r="BF2" s="433"/>
      <c r="BG2" s="433"/>
      <c r="BH2" s="433"/>
      <c r="BI2" s="433"/>
      <c r="BJ2" s="433"/>
      <c r="BK2" s="433"/>
      <c r="BL2" s="433"/>
    </row>
    <row r="3" spans="1:64">
      <c r="AM3" s="433"/>
      <c r="AN3" s="777" t="s">
        <v>2</v>
      </c>
      <c r="AO3" s="433"/>
      <c r="AP3" s="433"/>
      <c r="AQ3" s="433"/>
      <c r="AR3" s="433"/>
      <c r="AS3" s="433"/>
      <c r="AT3" s="433"/>
      <c r="AU3" s="433"/>
      <c r="AV3" s="433"/>
      <c r="AW3" s="433"/>
      <c r="AX3" s="433"/>
      <c r="AY3" s="433"/>
      <c r="AZ3" s="433"/>
      <c r="BA3" s="433"/>
      <c r="BB3" s="433"/>
      <c r="BC3" s="433"/>
      <c r="BD3" s="433"/>
      <c r="BE3" s="433"/>
      <c r="BF3" s="433"/>
      <c r="BG3" s="433"/>
      <c r="BH3" s="433"/>
      <c r="BI3" s="433"/>
      <c r="BJ3" s="433"/>
      <c r="BK3" s="433"/>
      <c r="BL3" s="433"/>
    </row>
    <row r="4" spans="1:64">
      <c r="D4" s="780" t="s">
        <v>1385</v>
      </c>
      <c r="AM4" s="433"/>
      <c r="AN4" s="777" t="s">
        <v>2</v>
      </c>
      <c r="AO4" s="433"/>
      <c r="AP4" s="433"/>
      <c r="AQ4" s="433"/>
      <c r="AR4" s="433"/>
      <c r="AS4" s="433"/>
      <c r="AT4" s="433"/>
      <c r="AU4" s="433"/>
      <c r="AV4" s="433"/>
      <c r="AW4" s="433"/>
      <c r="AX4" s="433"/>
      <c r="AY4" s="433"/>
      <c r="AZ4" s="433"/>
      <c r="BA4" s="433"/>
      <c r="BB4" s="433"/>
      <c r="BC4" s="433"/>
      <c r="BD4" s="433"/>
      <c r="BE4" s="433"/>
      <c r="BF4" s="433"/>
      <c r="BG4" s="433"/>
      <c r="BH4" s="433"/>
      <c r="BI4" s="433"/>
      <c r="BJ4" s="433"/>
      <c r="BK4" s="433"/>
      <c r="BL4" s="433"/>
    </row>
    <row r="5" spans="1:64">
      <c r="C5" s="781" t="s">
        <v>1386</v>
      </c>
      <c r="D5" s="782"/>
      <c r="E5" s="782"/>
      <c r="F5" s="782"/>
      <c r="G5" s="782"/>
      <c r="H5" s="782"/>
      <c r="I5" s="782"/>
      <c r="J5" s="782"/>
      <c r="K5" s="782"/>
      <c r="L5" s="782"/>
      <c r="M5" s="782"/>
      <c r="N5" s="782"/>
      <c r="O5" s="782"/>
      <c r="P5" s="782"/>
      <c r="Q5" s="782"/>
      <c r="R5" s="782"/>
      <c r="S5" s="782"/>
      <c r="T5" s="782"/>
      <c r="U5" s="782"/>
      <c r="V5" s="782"/>
      <c r="W5" s="782"/>
      <c r="X5" s="782"/>
      <c r="Y5" s="782"/>
      <c r="Z5" s="782"/>
      <c r="AA5" s="782"/>
      <c r="AB5" s="782"/>
      <c r="AC5" s="782"/>
      <c r="AD5" s="782"/>
      <c r="AE5" s="782"/>
      <c r="AF5" s="782"/>
      <c r="AG5" s="782"/>
      <c r="AH5" s="782"/>
      <c r="AI5" s="782"/>
      <c r="AJ5" s="782"/>
      <c r="AK5" s="782"/>
      <c r="AL5" s="782"/>
      <c r="AM5" s="433"/>
      <c r="AN5" s="777" t="s">
        <v>2</v>
      </c>
      <c r="AO5" s="433"/>
      <c r="AP5" s="433"/>
      <c r="AQ5" s="433"/>
      <c r="AR5" s="433"/>
      <c r="AS5" s="433"/>
      <c r="AT5" s="433"/>
      <c r="AU5" s="433"/>
      <c r="AV5" s="433"/>
      <c r="AW5" s="433"/>
      <c r="AX5" s="433"/>
      <c r="AY5" s="433"/>
      <c r="AZ5" s="433"/>
      <c r="BA5" s="433"/>
      <c r="BB5" s="433"/>
      <c r="BC5" s="433"/>
      <c r="BD5" s="433"/>
      <c r="BE5" s="433"/>
      <c r="BF5" s="433"/>
      <c r="BG5" s="433"/>
      <c r="BH5" s="433"/>
      <c r="BI5" s="433"/>
      <c r="BJ5" s="433"/>
      <c r="BK5" s="433"/>
      <c r="BL5" s="433"/>
    </row>
    <row r="6" spans="1:64">
      <c r="B6" s="783">
        <f ca="1">COUNTA(INDIRECT(C6))</f>
        <v>1</v>
      </c>
      <c r="C6" s="784" t="s">
        <v>1387</v>
      </c>
      <c r="D6" s="785" t="s">
        <v>467</v>
      </c>
      <c r="E6" s="785" t="s">
        <v>468</v>
      </c>
      <c r="F6" s="785" t="s">
        <v>469</v>
      </c>
      <c r="G6" s="785" t="s">
        <v>470</v>
      </c>
      <c r="H6" s="785" t="s">
        <v>471</v>
      </c>
      <c r="I6" s="785" t="s">
        <v>472</v>
      </c>
      <c r="J6" s="785" t="s">
        <v>473</v>
      </c>
      <c r="K6" s="785" t="s">
        <v>474</v>
      </c>
      <c r="L6" s="785" t="s">
        <v>475</v>
      </c>
      <c r="M6" s="785" t="s">
        <v>476</v>
      </c>
      <c r="N6" s="785" t="s">
        <v>477</v>
      </c>
      <c r="O6" s="785" t="s">
        <v>478</v>
      </c>
      <c r="P6" s="785" t="s">
        <v>479</v>
      </c>
      <c r="Q6" s="785" t="s">
        <v>480</v>
      </c>
      <c r="R6" s="785" t="s">
        <v>481</v>
      </c>
      <c r="S6" s="785" t="s">
        <v>482</v>
      </c>
      <c r="T6" s="785" t="s">
        <v>60</v>
      </c>
      <c r="U6" s="785" t="s">
        <v>483</v>
      </c>
      <c r="V6" s="785" t="s">
        <v>484</v>
      </c>
      <c r="W6" s="785" t="s">
        <v>485</v>
      </c>
      <c r="X6" s="785" t="s">
        <v>486</v>
      </c>
      <c r="Y6" s="785" t="s">
        <v>487</v>
      </c>
      <c r="Z6" s="785" t="s">
        <v>488</v>
      </c>
      <c r="AA6" s="785" t="s">
        <v>489</v>
      </c>
      <c r="AB6" s="785" t="s">
        <v>490</v>
      </c>
      <c r="AC6" s="785" t="s">
        <v>491</v>
      </c>
      <c r="AD6" s="785" t="s">
        <v>492</v>
      </c>
      <c r="AE6" s="785" t="s">
        <v>493</v>
      </c>
      <c r="AF6" s="785" t="s">
        <v>494</v>
      </c>
      <c r="AG6" s="785" t="s">
        <v>495</v>
      </c>
      <c r="AH6" s="785" t="s">
        <v>496</v>
      </c>
      <c r="AI6" s="785" t="s">
        <v>497</v>
      </c>
      <c r="AJ6" s="785" t="s">
        <v>498</v>
      </c>
      <c r="AK6" s="785" t="s">
        <v>499</v>
      </c>
      <c r="AL6" s="785" t="s">
        <v>500</v>
      </c>
      <c r="AM6" s="433"/>
      <c r="AN6" s="777" t="s">
        <v>2</v>
      </c>
      <c r="AO6" s="433"/>
      <c r="AP6" s="433"/>
      <c r="AQ6" s="433"/>
      <c r="AR6" s="433"/>
      <c r="AS6" s="433"/>
      <c r="AT6" s="433"/>
      <c r="AU6" s="433"/>
      <c r="AV6" s="433"/>
      <c r="AW6" s="433"/>
      <c r="AX6" s="433"/>
      <c r="AY6" s="433"/>
      <c r="AZ6" s="433"/>
      <c r="BA6" s="433"/>
      <c r="BB6" s="433"/>
      <c r="BC6" s="433"/>
      <c r="BD6" s="433"/>
      <c r="BE6" s="433"/>
      <c r="BF6" s="433"/>
      <c r="BG6" s="433"/>
      <c r="BH6" s="433"/>
      <c r="BI6" s="433"/>
      <c r="BJ6" s="433"/>
      <c r="BK6" s="433"/>
      <c r="BL6" s="433"/>
    </row>
    <row r="7" spans="1:64">
      <c r="A7" s="780" t="s">
        <v>1388</v>
      </c>
      <c r="B7" s="786">
        <v>1</v>
      </c>
      <c r="C7" s="780" t="s">
        <v>467</v>
      </c>
      <c r="D7" s="787">
        <v>0</v>
      </c>
      <c r="E7" s="787">
        <v>0.5</v>
      </c>
      <c r="F7" s="787">
        <v>0.25</v>
      </c>
      <c r="G7" s="787">
        <v>0.4</v>
      </c>
      <c r="H7" s="787">
        <v>0.35000000000000003</v>
      </c>
      <c r="I7" s="787">
        <v>0.4</v>
      </c>
      <c r="J7" s="787">
        <v>0.4</v>
      </c>
      <c r="K7" s="787">
        <v>0.35000000000000003</v>
      </c>
      <c r="L7" s="787">
        <v>0.35000000000000003</v>
      </c>
      <c r="M7" s="787">
        <v>0.35000000000000003</v>
      </c>
      <c r="N7" s="787">
        <v>0.35000000000000003</v>
      </c>
      <c r="O7" s="787">
        <v>0.4</v>
      </c>
      <c r="P7" s="787">
        <v>0.4</v>
      </c>
      <c r="Q7" s="787">
        <v>0.45</v>
      </c>
      <c r="R7" s="787">
        <v>0.35000000000000003</v>
      </c>
      <c r="S7" s="787">
        <v>0.35000000000000003</v>
      </c>
      <c r="T7" s="787">
        <v>0.5</v>
      </c>
      <c r="U7" s="787">
        <v>0.30000000000000004</v>
      </c>
      <c r="V7" s="787">
        <v>0.35000000000000003</v>
      </c>
      <c r="W7" s="787">
        <v>0.35000000000000003</v>
      </c>
      <c r="X7" s="787">
        <v>0.35000000000000003</v>
      </c>
      <c r="Y7" s="787">
        <v>0.2</v>
      </c>
      <c r="Z7" s="787">
        <v>0.4</v>
      </c>
      <c r="AA7" s="787">
        <v>0.35000000000000003</v>
      </c>
      <c r="AB7" s="787">
        <v>0.35000000000000003</v>
      </c>
      <c r="AC7" s="787">
        <v>0.4</v>
      </c>
      <c r="AD7" s="787">
        <v>0.45</v>
      </c>
      <c r="AE7" s="787">
        <v>0.4</v>
      </c>
      <c r="AF7" s="787">
        <v>0.35000000000000003</v>
      </c>
      <c r="AG7" s="787">
        <v>0.30000000000000004</v>
      </c>
      <c r="AH7" s="787">
        <v>0.35000000000000003</v>
      </c>
      <c r="AI7" s="787">
        <v>0.55000000000000004</v>
      </c>
      <c r="AJ7" s="787">
        <v>0.35000000000000003</v>
      </c>
      <c r="AK7" s="787">
        <v>0.4</v>
      </c>
      <c r="AL7" s="787">
        <v>0.45</v>
      </c>
      <c r="AM7" s="433"/>
      <c r="AN7" s="777" t="s">
        <v>2</v>
      </c>
      <c r="AO7" s="433"/>
      <c r="AP7" s="433"/>
      <c r="AQ7" s="433"/>
      <c r="AR7" s="433"/>
      <c r="AS7" s="433"/>
      <c r="AT7" s="433"/>
      <c r="AU7" s="433"/>
      <c r="AV7" s="433"/>
      <c r="AW7" s="433"/>
      <c r="AX7" s="433"/>
      <c r="AY7" s="433"/>
      <c r="AZ7" s="433"/>
      <c r="BA7" s="433"/>
      <c r="BB7" s="433"/>
      <c r="BC7" s="433"/>
      <c r="BD7" s="433"/>
      <c r="BE7" s="433"/>
      <c r="BF7" s="433"/>
      <c r="BG7" s="433"/>
      <c r="BH7" s="433"/>
      <c r="BI7" s="433"/>
      <c r="BJ7" s="433"/>
      <c r="BK7" s="433"/>
      <c r="BL7" s="433"/>
    </row>
    <row r="8" spans="1:64">
      <c r="A8" s="780" t="s">
        <v>1389</v>
      </c>
      <c r="B8" s="786">
        <v>2</v>
      </c>
      <c r="C8" s="780" t="s">
        <v>468</v>
      </c>
      <c r="D8" s="787">
        <v>0.5</v>
      </c>
      <c r="E8" s="787">
        <v>0</v>
      </c>
      <c r="F8" s="787">
        <v>0.5</v>
      </c>
      <c r="G8" s="787">
        <v>0.65</v>
      </c>
      <c r="H8" s="787">
        <v>0.5</v>
      </c>
      <c r="I8" s="787">
        <v>0.55000000000000004</v>
      </c>
      <c r="J8" s="787">
        <v>0.55000000000000004</v>
      </c>
      <c r="K8" s="787">
        <v>0.60000000000000009</v>
      </c>
      <c r="L8" s="787">
        <v>0.60000000000000009</v>
      </c>
      <c r="M8" s="787">
        <v>0.60000000000000009</v>
      </c>
      <c r="N8" s="787">
        <v>0.55000000000000004</v>
      </c>
      <c r="O8" s="787">
        <v>0.55000000000000004</v>
      </c>
      <c r="P8" s="787">
        <v>0.60000000000000009</v>
      </c>
      <c r="Q8" s="787">
        <v>0.60000000000000009</v>
      </c>
      <c r="R8" s="787">
        <v>0.55000000000000004</v>
      </c>
      <c r="S8" s="787">
        <v>0.55000000000000004</v>
      </c>
      <c r="T8" s="787">
        <v>0.70000000000000007</v>
      </c>
      <c r="U8" s="787">
        <v>0.5</v>
      </c>
      <c r="V8" s="787">
        <v>0.5</v>
      </c>
      <c r="W8" s="787">
        <v>0.5</v>
      </c>
      <c r="X8" s="787">
        <v>0.55000000000000004</v>
      </c>
      <c r="Y8" s="787">
        <v>0.55000000000000004</v>
      </c>
      <c r="Z8" s="787">
        <v>0.55000000000000004</v>
      </c>
      <c r="AA8" s="787">
        <v>0.55000000000000004</v>
      </c>
      <c r="AB8" s="787">
        <v>0.55000000000000004</v>
      </c>
      <c r="AC8" s="787">
        <v>0.5</v>
      </c>
      <c r="AD8" s="787">
        <v>0.60000000000000009</v>
      </c>
      <c r="AE8" s="787">
        <v>0.55000000000000004</v>
      </c>
      <c r="AF8" s="787">
        <v>0.55000000000000004</v>
      </c>
      <c r="AG8" s="787">
        <v>0.5</v>
      </c>
      <c r="AH8" s="787">
        <v>0.55000000000000004</v>
      </c>
      <c r="AI8" s="787">
        <v>0.70000000000000007</v>
      </c>
      <c r="AJ8" s="787">
        <v>0.55000000000000004</v>
      </c>
      <c r="AK8" s="787">
        <v>0.55000000000000004</v>
      </c>
      <c r="AL8" s="787">
        <v>0.65</v>
      </c>
      <c r="AM8" s="433"/>
      <c r="AN8" s="777" t="s">
        <v>2</v>
      </c>
      <c r="AO8" s="433"/>
      <c r="AP8" s="433"/>
      <c r="AQ8" s="433"/>
      <c r="AR8" s="433"/>
      <c r="AS8" s="433"/>
      <c r="AT8" s="433"/>
      <c r="AU8" s="433"/>
      <c r="AV8" s="433"/>
      <c r="AW8" s="433"/>
      <c r="AX8" s="433"/>
      <c r="AY8" s="433"/>
      <c r="AZ8" s="433"/>
      <c r="BA8" s="433"/>
      <c r="BB8" s="433"/>
      <c r="BC8" s="433"/>
      <c r="BD8" s="433"/>
      <c r="BE8" s="433"/>
      <c r="BF8" s="433"/>
      <c r="BG8" s="433"/>
      <c r="BH8" s="433"/>
      <c r="BI8" s="433"/>
      <c r="BJ8" s="433"/>
      <c r="BK8" s="433"/>
      <c r="BL8" s="433"/>
    </row>
    <row r="9" spans="1:64">
      <c r="A9" s="780" t="s">
        <v>1390</v>
      </c>
      <c r="B9" s="786">
        <v>3</v>
      </c>
      <c r="C9" s="780" t="s">
        <v>469</v>
      </c>
      <c r="D9" s="787">
        <v>0.25</v>
      </c>
      <c r="E9" s="787">
        <v>0.5</v>
      </c>
      <c r="F9" s="787">
        <v>0</v>
      </c>
      <c r="G9" s="787">
        <v>0.35000000000000003</v>
      </c>
      <c r="H9" s="787">
        <v>0.30000000000000004</v>
      </c>
      <c r="I9" s="787">
        <v>0.25</v>
      </c>
      <c r="J9" s="787">
        <v>0.35000000000000003</v>
      </c>
      <c r="K9" s="787">
        <v>0.35000000000000003</v>
      </c>
      <c r="L9" s="787">
        <v>0.30000000000000004</v>
      </c>
      <c r="M9" s="787">
        <v>0.30000000000000004</v>
      </c>
      <c r="N9" s="787">
        <v>0.30000000000000004</v>
      </c>
      <c r="O9" s="787">
        <v>0.25</v>
      </c>
      <c r="P9" s="787">
        <v>0.4</v>
      </c>
      <c r="Q9" s="787">
        <v>0.4</v>
      </c>
      <c r="R9" s="787">
        <v>0.30000000000000004</v>
      </c>
      <c r="S9" s="787">
        <v>0.25</v>
      </c>
      <c r="T9" s="787">
        <v>0.4</v>
      </c>
      <c r="U9" s="787">
        <v>0.25</v>
      </c>
      <c r="V9" s="787">
        <v>0.30000000000000004</v>
      </c>
      <c r="W9" s="787">
        <v>0.25</v>
      </c>
      <c r="X9" s="787">
        <v>0.30000000000000004</v>
      </c>
      <c r="Y9" s="787">
        <v>0.30000000000000004</v>
      </c>
      <c r="Z9" s="787">
        <v>0.25</v>
      </c>
      <c r="AA9" s="787">
        <v>0.25</v>
      </c>
      <c r="AB9" s="787">
        <v>0.35000000000000003</v>
      </c>
      <c r="AC9" s="787">
        <v>0.30000000000000004</v>
      </c>
      <c r="AD9" s="787">
        <v>0.4</v>
      </c>
      <c r="AE9" s="787">
        <v>0.25</v>
      </c>
      <c r="AF9" s="787">
        <v>0.30000000000000004</v>
      </c>
      <c r="AG9" s="787">
        <v>0.2</v>
      </c>
      <c r="AH9" s="787">
        <v>0.30000000000000004</v>
      </c>
      <c r="AI9" s="787">
        <v>0.55000000000000004</v>
      </c>
      <c r="AJ9" s="787">
        <v>0.25</v>
      </c>
      <c r="AK9" s="787">
        <v>0.25</v>
      </c>
      <c r="AL9" s="787">
        <v>0.45</v>
      </c>
      <c r="AM9" s="433"/>
      <c r="AN9" s="777" t="s">
        <v>2</v>
      </c>
      <c r="AO9" s="433"/>
      <c r="AP9" s="433"/>
      <c r="AQ9" s="433"/>
      <c r="AR9" s="433"/>
      <c r="AS9" s="433"/>
      <c r="AT9" s="433"/>
      <c r="AU9" s="433"/>
      <c r="AV9" s="433"/>
      <c r="AW9" s="433"/>
      <c r="AX9" s="433"/>
      <c r="AY9" s="433"/>
      <c r="AZ9" s="433"/>
      <c r="BA9" s="433"/>
      <c r="BB9" s="433"/>
      <c r="BC9" s="433"/>
      <c r="BD9" s="433"/>
      <c r="BE9" s="433"/>
      <c r="BF9" s="433"/>
      <c r="BG9" s="433"/>
      <c r="BH9" s="433"/>
      <c r="BI9" s="433"/>
      <c r="BJ9" s="433"/>
      <c r="BK9" s="433"/>
      <c r="BL9" s="433"/>
    </row>
    <row r="10" spans="1:64">
      <c r="A10" s="780" t="s">
        <v>1391</v>
      </c>
      <c r="B10" s="786">
        <v>4</v>
      </c>
      <c r="C10" s="780" t="s">
        <v>470</v>
      </c>
      <c r="D10" s="787">
        <v>0.4</v>
      </c>
      <c r="E10" s="787">
        <v>0.60000000000000009</v>
      </c>
      <c r="F10" s="787">
        <v>0.35000000000000003</v>
      </c>
      <c r="G10" s="787">
        <v>0</v>
      </c>
      <c r="H10" s="787">
        <v>0.45</v>
      </c>
      <c r="I10" s="787">
        <v>0.30000000000000004</v>
      </c>
      <c r="J10" s="787">
        <v>0.45</v>
      </c>
      <c r="K10" s="787">
        <v>0.25</v>
      </c>
      <c r="L10" s="787">
        <v>0.2</v>
      </c>
      <c r="M10" s="787">
        <v>0.2</v>
      </c>
      <c r="N10" s="787">
        <v>0.30000000000000004</v>
      </c>
      <c r="O10" s="787">
        <v>0.35000000000000003</v>
      </c>
      <c r="P10" s="787">
        <v>0.35000000000000003</v>
      </c>
      <c r="Q10" s="787">
        <v>0.5</v>
      </c>
      <c r="R10" s="787">
        <v>0.35000000000000003</v>
      </c>
      <c r="S10" s="787">
        <v>0.35000000000000003</v>
      </c>
      <c r="T10" s="787">
        <v>0.35000000000000003</v>
      </c>
      <c r="U10" s="787">
        <v>0.4</v>
      </c>
      <c r="V10" s="787">
        <v>0.45</v>
      </c>
      <c r="W10" s="787">
        <v>0.35000000000000003</v>
      </c>
      <c r="X10" s="787">
        <v>0.25</v>
      </c>
      <c r="Y10" s="787">
        <v>0.4</v>
      </c>
      <c r="Z10" s="787">
        <v>0.35000000000000003</v>
      </c>
      <c r="AA10" s="787">
        <v>0.35000000000000003</v>
      </c>
      <c r="AB10" s="787">
        <v>0.35000000000000003</v>
      </c>
      <c r="AC10" s="787">
        <v>0.30000000000000004</v>
      </c>
      <c r="AD10" s="787">
        <v>0.45</v>
      </c>
      <c r="AE10" s="787">
        <v>0.35000000000000003</v>
      </c>
      <c r="AF10" s="787">
        <v>0.30000000000000004</v>
      </c>
      <c r="AG10" s="787">
        <v>0.25</v>
      </c>
      <c r="AH10" s="787">
        <v>0.35000000000000003</v>
      </c>
      <c r="AI10" s="787">
        <v>0.65</v>
      </c>
      <c r="AJ10" s="787">
        <v>0.30000000000000004</v>
      </c>
      <c r="AK10" s="787">
        <v>0.35000000000000003</v>
      </c>
      <c r="AL10" s="787">
        <v>0.55000000000000004</v>
      </c>
      <c r="AM10" s="433"/>
      <c r="AN10" s="777" t="s">
        <v>2</v>
      </c>
      <c r="AO10" s="433"/>
      <c r="AP10" s="433"/>
      <c r="AQ10" s="433"/>
      <c r="AR10" s="433"/>
      <c r="AS10" s="433"/>
      <c r="AT10" s="433"/>
      <c r="AU10" s="433"/>
      <c r="AV10" s="433"/>
      <c r="AW10" s="433"/>
      <c r="AX10" s="433"/>
      <c r="AY10" s="433"/>
      <c r="AZ10" s="433"/>
      <c r="BA10" s="433"/>
      <c r="BB10" s="433"/>
      <c r="BC10" s="433"/>
      <c r="BD10" s="433"/>
      <c r="BE10" s="433"/>
      <c r="BF10" s="433"/>
      <c r="BG10" s="433"/>
      <c r="BH10" s="433"/>
      <c r="BI10" s="433"/>
      <c r="BJ10" s="433"/>
      <c r="BK10" s="433"/>
      <c r="BL10" s="433"/>
    </row>
    <row r="11" spans="1:64">
      <c r="A11" s="780" t="s">
        <v>1392</v>
      </c>
      <c r="B11" s="786">
        <v>5</v>
      </c>
      <c r="C11" s="780" t="s">
        <v>471</v>
      </c>
      <c r="D11" s="787">
        <v>0.35000000000000003</v>
      </c>
      <c r="E11" s="787">
        <v>0.5</v>
      </c>
      <c r="F11" s="787">
        <v>0.30000000000000004</v>
      </c>
      <c r="G11" s="787">
        <v>0.45</v>
      </c>
      <c r="H11" s="787">
        <v>0</v>
      </c>
      <c r="I11" s="787">
        <v>0.30000000000000004</v>
      </c>
      <c r="J11" s="787">
        <v>0.4</v>
      </c>
      <c r="K11" s="787">
        <v>0.4</v>
      </c>
      <c r="L11" s="787">
        <v>0.4</v>
      </c>
      <c r="M11" s="787">
        <v>0.4</v>
      </c>
      <c r="N11" s="787">
        <v>0.35000000000000003</v>
      </c>
      <c r="O11" s="787">
        <v>0.30000000000000004</v>
      </c>
      <c r="P11" s="787">
        <v>0.45</v>
      </c>
      <c r="Q11" s="787">
        <v>0.45</v>
      </c>
      <c r="R11" s="787">
        <v>0.35000000000000003</v>
      </c>
      <c r="S11" s="787">
        <v>0.30000000000000004</v>
      </c>
      <c r="T11" s="787">
        <v>0.45</v>
      </c>
      <c r="U11" s="787">
        <v>0.30000000000000004</v>
      </c>
      <c r="V11" s="787">
        <v>0.35000000000000003</v>
      </c>
      <c r="W11" s="787">
        <v>0.30000000000000004</v>
      </c>
      <c r="X11" s="787">
        <v>0.4</v>
      </c>
      <c r="Y11" s="787">
        <v>0.4</v>
      </c>
      <c r="Z11" s="787">
        <v>0.30000000000000004</v>
      </c>
      <c r="AA11" s="787">
        <v>0.30000000000000004</v>
      </c>
      <c r="AB11" s="787">
        <v>0.4</v>
      </c>
      <c r="AC11" s="787">
        <v>0.4</v>
      </c>
      <c r="AD11" s="787">
        <v>0.4</v>
      </c>
      <c r="AE11" s="787">
        <v>0.30000000000000004</v>
      </c>
      <c r="AF11" s="787">
        <v>0.4</v>
      </c>
      <c r="AG11" s="787">
        <v>0.30000000000000004</v>
      </c>
      <c r="AH11" s="787">
        <v>0.35000000000000003</v>
      </c>
      <c r="AI11" s="787">
        <v>0.60000000000000009</v>
      </c>
      <c r="AJ11" s="787">
        <v>0.30000000000000004</v>
      </c>
      <c r="AK11" s="787">
        <v>0.30000000000000004</v>
      </c>
      <c r="AL11" s="787">
        <v>0.5</v>
      </c>
      <c r="AM11" s="433"/>
      <c r="AN11" s="777" t="s">
        <v>2</v>
      </c>
      <c r="AO11" s="433"/>
      <c r="AP11" s="433"/>
      <c r="AQ11" s="433"/>
      <c r="AR11" s="433"/>
      <c r="AS11" s="433"/>
      <c r="AT11" s="433"/>
      <c r="AU11" s="433"/>
      <c r="AV11" s="433"/>
      <c r="AW11" s="433"/>
      <c r="AX11" s="433"/>
      <c r="AY11" s="433"/>
      <c r="AZ11" s="433"/>
      <c r="BA11" s="433"/>
      <c r="BB11" s="433"/>
      <c r="BC11" s="433"/>
      <c r="BD11" s="433"/>
      <c r="BE11" s="433"/>
      <c r="BF11" s="433"/>
      <c r="BG11" s="433"/>
      <c r="BH11" s="433"/>
      <c r="BI11" s="433"/>
      <c r="BJ11" s="433"/>
      <c r="BK11" s="433"/>
      <c r="BL11" s="433"/>
    </row>
    <row r="12" spans="1:64">
      <c r="A12" s="780" t="s">
        <v>1393</v>
      </c>
      <c r="B12" s="786">
        <v>6</v>
      </c>
      <c r="C12" s="780" t="s">
        <v>472</v>
      </c>
      <c r="D12" s="787">
        <v>0.35000000000000003</v>
      </c>
      <c r="E12" s="787">
        <v>0.55000000000000004</v>
      </c>
      <c r="F12" s="787">
        <v>0.25</v>
      </c>
      <c r="G12" s="787">
        <v>0.35000000000000003</v>
      </c>
      <c r="H12" s="787">
        <v>0.30000000000000004</v>
      </c>
      <c r="I12" s="787">
        <v>0</v>
      </c>
      <c r="J12" s="787">
        <v>0.35000000000000003</v>
      </c>
      <c r="K12" s="787">
        <v>0.35000000000000003</v>
      </c>
      <c r="L12" s="787">
        <v>0.30000000000000004</v>
      </c>
      <c r="M12" s="787">
        <v>0.30000000000000004</v>
      </c>
      <c r="N12" s="787">
        <v>0.25</v>
      </c>
      <c r="O12" s="787">
        <v>0.05</v>
      </c>
      <c r="P12" s="787">
        <v>0.45</v>
      </c>
      <c r="Q12" s="787">
        <v>0.35000000000000003</v>
      </c>
      <c r="R12" s="787">
        <v>0.25</v>
      </c>
      <c r="S12" s="787">
        <v>0.15000000000000002</v>
      </c>
      <c r="T12" s="787">
        <v>0.30000000000000004</v>
      </c>
      <c r="U12" s="787">
        <v>0.25</v>
      </c>
      <c r="V12" s="787">
        <v>0.30000000000000004</v>
      </c>
      <c r="W12" s="787">
        <v>0.15000000000000002</v>
      </c>
      <c r="X12" s="787">
        <v>0.35000000000000003</v>
      </c>
      <c r="Y12" s="787">
        <v>0.4</v>
      </c>
      <c r="Z12" s="787">
        <v>0.15000000000000002</v>
      </c>
      <c r="AA12" s="787">
        <v>0.15000000000000002</v>
      </c>
      <c r="AB12" s="787">
        <v>0.4</v>
      </c>
      <c r="AC12" s="787">
        <v>0.30000000000000004</v>
      </c>
      <c r="AD12" s="787">
        <v>0.35000000000000003</v>
      </c>
      <c r="AE12" s="787">
        <v>0.05</v>
      </c>
      <c r="AF12" s="787">
        <v>0.35000000000000003</v>
      </c>
      <c r="AG12" s="787">
        <v>0.15000000000000002</v>
      </c>
      <c r="AH12" s="787">
        <v>0.2</v>
      </c>
      <c r="AI12" s="787">
        <v>0.60000000000000009</v>
      </c>
      <c r="AJ12" s="787">
        <v>0.1</v>
      </c>
      <c r="AK12" s="787">
        <v>0.05</v>
      </c>
      <c r="AL12" s="787">
        <v>0.5</v>
      </c>
      <c r="AM12" s="433"/>
      <c r="AN12" s="777" t="s">
        <v>2</v>
      </c>
      <c r="AO12" s="433"/>
      <c r="AP12" s="433"/>
      <c r="AQ12" s="433"/>
      <c r="AR12" s="433"/>
      <c r="AS12" s="433"/>
      <c r="AT12" s="433"/>
      <c r="AU12" s="433"/>
      <c r="AV12" s="433"/>
      <c r="AW12" s="433"/>
      <c r="AX12" s="433"/>
      <c r="AY12" s="433"/>
      <c r="AZ12" s="433"/>
      <c r="BA12" s="433"/>
      <c r="BB12" s="433"/>
      <c r="BC12" s="433"/>
      <c r="BD12" s="433"/>
      <c r="BE12" s="433"/>
      <c r="BF12" s="433"/>
      <c r="BG12" s="433"/>
      <c r="BH12" s="433"/>
      <c r="BI12" s="433"/>
      <c r="BJ12" s="433"/>
      <c r="BK12" s="433"/>
      <c r="BL12" s="433"/>
    </row>
    <row r="13" spans="1:64">
      <c r="A13" s="780" t="s">
        <v>1394</v>
      </c>
      <c r="B13" s="786">
        <v>7</v>
      </c>
      <c r="C13" s="780" t="s">
        <v>473</v>
      </c>
      <c r="D13" s="787">
        <v>0.4</v>
      </c>
      <c r="E13" s="787">
        <v>0.55000000000000004</v>
      </c>
      <c r="F13" s="787">
        <v>0.35000000000000003</v>
      </c>
      <c r="G13" s="787">
        <v>0.5</v>
      </c>
      <c r="H13" s="787">
        <v>0.4</v>
      </c>
      <c r="I13" s="787">
        <v>0.35000000000000003</v>
      </c>
      <c r="J13" s="787">
        <v>0</v>
      </c>
      <c r="K13" s="787">
        <v>0.45</v>
      </c>
      <c r="L13" s="787">
        <v>0.45</v>
      </c>
      <c r="M13" s="787">
        <v>0.45</v>
      </c>
      <c r="N13" s="787">
        <v>0.4</v>
      </c>
      <c r="O13" s="787">
        <v>0.35000000000000003</v>
      </c>
      <c r="P13" s="787">
        <v>0.5</v>
      </c>
      <c r="Q13" s="787">
        <v>0.45</v>
      </c>
      <c r="R13" s="787">
        <v>0.35000000000000003</v>
      </c>
      <c r="S13" s="787">
        <v>0.35000000000000003</v>
      </c>
      <c r="T13" s="787">
        <v>0.5</v>
      </c>
      <c r="U13" s="787">
        <v>0.35000000000000003</v>
      </c>
      <c r="V13" s="787">
        <v>0.35000000000000003</v>
      </c>
      <c r="W13" s="787">
        <v>0.30000000000000004</v>
      </c>
      <c r="X13" s="787">
        <v>0.4</v>
      </c>
      <c r="Y13" s="787">
        <v>0.45</v>
      </c>
      <c r="Z13" s="787">
        <v>0.35000000000000003</v>
      </c>
      <c r="AA13" s="787">
        <v>0.35000000000000003</v>
      </c>
      <c r="AB13" s="787">
        <v>0.45</v>
      </c>
      <c r="AC13" s="787">
        <v>0.45</v>
      </c>
      <c r="AD13" s="787">
        <v>0.45</v>
      </c>
      <c r="AE13" s="787">
        <v>0.35000000000000003</v>
      </c>
      <c r="AF13" s="787">
        <v>0.45</v>
      </c>
      <c r="AG13" s="787">
        <v>0.35000000000000003</v>
      </c>
      <c r="AH13" s="787">
        <v>0.35000000000000003</v>
      </c>
      <c r="AI13" s="787">
        <v>0.60000000000000009</v>
      </c>
      <c r="AJ13" s="787">
        <v>0.35000000000000003</v>
      </c>
      <c r="AK13" s="787">
        <v>0.35000000000000003</v>
      </c>
      <c r="AL13" s="787">
        <v>0.55000000000000004</v>
      </c>
      <c r="AM13" s="433"/>
      <c r="AN13" s="777" t="s">
        <v>2</v>
      </c>
      <c r="AO13" s="433"/>
      <c r="AP13" s="433"/>
      <c r="AQ13" s="433"/>
      <c r="AR13" s="433"/>
      <c r="AS13" s="433"/>
      <c r="AT13" s="433"/>
      <c r="AU13" s="433"/>
      <c r="AV13" s="433"/>
      <c r="AW13" s="433"/>
      <c r="AX13" s="433"/>
      <c r="AY13" s="433"/>
      <c r="AZ13" s="433"/>
      <c r="BA13" s="433"/>
      <c r="BB13" s="433"/>
      <c r="BC13" s="433"/>
      <c r="BD13" s="433"/>
      <c r="BE13" s="433"/>
      <c r="BF13" s="433"/>
      <c r="BG13" s="433"/>
      <c r="BH13" s="433"/>
      <c r="BI13" s="433"/>
      <c r="BJ13" s="433"/>
      <c r="BK13" s="433"/>
      <c r="BL13" s="433"/>
    </row>
    <row r="14" spans="1:64">
      <c r="A14" s="780" t="s">
        <v>1395</v>
      </c>
      <c r="B14" s="786">
        <v>8</v>
      </c>
      <c r="C14" s="780" t="s">
        <v>474</v>
      </c>
      <c r="D14" s="787">
        <v>0.35000000000000003</v>
      </c>
      <c r="E14" s="787">
        <v>0.55000000000000004</v>
      </c>
      <c r="F14" s="787">
        <v>0.35000000000000003</v>
      </c>
      <c r="G14" s="787">
        <v>0.30000000000000004</v>
      </c>
      <c r="H14" s="787">
        <v>0.4</v>
      </c>
      <c r="I14" s="787">
        <v>0.35000000000000003</v>
      </c>
      <c r="J14" s="787">
        <v>0.45</v>
      </c>
      <c r="K14" s="787">
        <v>0</v>
      </c>
      <c r="L14" s="787">
        <v>0.15000000000000002</v>
      </c>
      <c r="M14" s="787">
        <v>0.15000000000000002</v>
      </c>
      <c r="N14" s="787">
        <v>0.30000000000000004</v>
      </c>
      <c r="O14" s="787">
        <v>0.35000000000000003</v>
      </c>
      <c r="P14" s="787">
        <v>0.25</v>
      </c>
      <c r="Q14" s="787">
        <v>0.5</v>
      </c>
      <c r="R14" s="787">
        <v>0.35000000000000003</v>
      </c>
      <c r="S14" s="787">
        <v>0.35000000000000003</v>
      </c>
      <c r="T14" s="787">
        <v>0.45</v>
      </c>
      <c r="U14" s="787">
        <v>0.35000000000000003</v>
      </c>
      <c r="V14" s="787">
        <v>0.4</v>
      </c>
      <c r="W14" s="787">
        <v>0.35000000000000003</v>
      </c>
      <c r="X14" s="787">
        <v>0.25</v>
      </c>
      <c r="Y14" s="787">
        <v>0.4</v>
      </c>
      <c r="Z14" s="787">
        <v>0.35000000000000003</v>
      </c>
      <c r="AA14" s="787">
        <v>0.35000000000000003</v>
      </c>
      <c r="AB14" s="787">
        <v>0.25</v>
      </c>
      <c r="AC14" s="787">
        <v>0.25</v>
      </c>
      <c r="AD14" s="787">
        <v>0.45</v>
      </c>
      <c r="AE14" s="787">
        <v>0.35000000000000003</v>
      </c>
      <c r="AF14" s="787">
        <v>0.25</v>
      </c>
      <c r="AG14" s="787">
        <v>0.30000000000000004</v>
      </c>
      <c r="AH14" s="787">
        <v>0.35000000000000003</v>
      </c>
      <c r="AI14" s="787">
        <v>0.60000000000000009</v>
      </c>
      <c r="AJ14" s="787">
        <v>0.35000000000000003</v>
      </c>
      <c r="AK14" s="787">
        <v>0.35000000000000003</v>
      </c>
      <c r="AL14" s="787">
        <v>0.5</v>
      </c>
      <c r="AM14" s="433"/>
      <c r="AN14" s="777" t="s">
        <v>2</v>
      </c>
      <c r="AO14" s="433"/>
      <c r="AP14" s="433"/>
      <c r="AQ14" s="433"/>
      <c r="AR14" s="433"/>
      <c r="AS14" s="433"/>
      <c r="AT14" s="433"/>
      <c r="AU14" s="433"/>
      <c r="AV14" s="433"/>
      <c r="AW14" s="433"/>
      <c r="AX14" s="433"/>
      <c r="AY14" s="433"/>
      <c r="AZ14" s="433"/>
      <c r="BA14" s="433"/>
      <c r="BB14" s="433"/>
      <c r="BC14" s="433"/>
      <c r="BD14" s="433"/>
      <c r="BE14" s="433"/>
      <c r="BF14" s="433"/>
      <c r="BG14" s="433"/>
      <c r="BH14" s="433"/>
      <c r="BI14" s="433"/>
      <c r="BJ14" s="433"/>
      <c r="BK14" s="433"/>
      <c r="BL14" s="433"/>
    </row>
    <row r="15" spans="1:64">
      <c r="A15" s="780" t="s">
        <v>1396</v>
      </c>
      <c r="B15" s="786">
        <v>9</v>
      </c>
      <c r="C15" s="780" t="s">
        <v>475</v>
      </c>
      <c r="D15" s="787">
        <v>0.35000000000000003</v>
      </c>
      <c r="E15" s="787">
        <v>0.55000000000000004</v>
      </c>
      <c r="F15" s="787">
        <v>0.30000000000000004</v>
      </c>
      <c r="G15" s="787">
        <v>0.2</v>
      </c>
      <c r="H15" s="787">
        <v>0.35000000000000003</v>
      </c>
      <c r="I15" s="787">
        <v>0.30000000000000004</v>
      </c>
      <c r="J15" s="787">
        <v>0.4</v>
      </c>
      <c r="K15" s="787">
        <v>0.15000000000000002</v>
      </c>
      <c r="L15" s="787">
        <v>0</v>
      </c>
      <c r="M15" s="787">
        <v>0.02</v>
      </c>
      <c r="N15" s="787">
        <v>0.25</v>
      </c>
      <c r="O15" s="787">
        <v>0.30000000000000004</v>
      </c>
      <c r="P15" s="787">
        <v>0.25</v>
      </c>
      <c r="Q15" s="787">
        <v>0.45</v>
      </c>
      <c r="R15" s="787">
        <v>0.30000000000000004</v>
      </c>
      <c r="S15" s="787">
        <v>0.30000000000000004</v>
      </c>
      <c r="T15" s="787">
        <v>0.35000000000000003</v>
      </c>
      <c r="U15" s="787">
        <v>0.30000000000000004</v>
      </c>
      <c r="V15" s="787">
        <v>0.4</v>
      </c>
      <c r="W15" s="787">
        <v>0.30000000000000004</v>
      </c>
      <c r="X15" s="787">
        <v>0.2</v>
      </c>
      <c r="Y15" s="787">
        <v>0.35000000000000003</v>
      </c>
      <c r="Z15" s="787">
        <v>0.30000000000000004</v>
      </c>
      <c r="AA15" s="787">
        <v>0.30000000000000004</v>
      </c>
      <c r="AB15" s="787">
        <v>0.25</v>
      </c>
      <c r="AC15" s="787">
        <v>0.2</v>
      </c>
      <c r="AD15" s="787">
        <v>0.4</v>
      </c>
      <c r="AE15" s="787">
        <v>0.30000000000000004</v>
      </c>
      <c r="AF15" s="787">
        <v>0.2</v>
      </c>
      <c r="AG15" s="787">
        <v>0.25</v>
      </c>
      <c r="AH15" s="787">
        <v>0.30000000000000004</v>
      </c>
      <c r="AI15" s="787">
        <v>0.60000000000000009</v>
      </c>
      <c r="AJ15" s="787">
        <v>0.25</v>
      </c>
      <c r="AK15" s="787">
        <v>0.30000000000000004</v>
      </c>
      <c r="AL15" s="787">
        <v>0.5</v>
      </c>
      <c r="AM15" s="433"/>
      <c r="AN15" s="777" t="s">
        <v>2</v>
      </c>
      <c r="AO15" s="433"/>
      <c r="AP15" s="433"/>
      <c r="AQ15" s="433"/>
      <c r="AR15" s="433"/>
      <c r="AS15" s="433"/>
      <c r="AT15" s="433"/>
      <c r="AU15" s="433"/>
      <c r="AV15" s="433"/>
      <c r="AW15" s="433"/>
      <c r="AX15" s="433"/>
      <c r="AY15" s="433"/>
      <c r="AZ15" s="433"/>
      <c r="BA15" s="433"/>
      <c r="BB15" s="433"/>
      <c r="BC15" s="433"/>
      <c r="BD15" s="433"/>
      <c r="BE15" s="433"/>
      <c r="BF15" s="433"/>
      <c r="BG15" s="433"/>
      <c r="BH15" s="433"/>
      <c r="BI15" s="433"/>
      <c r="BJ15" s="433"/>
      <c r="BK15" s="433"/>
      <c r="BL15" s="433"/>
    </row>
    <row r="16" spans="1:64">
      <c r="A16" s="780" t="s">
        <v>1397</v>
      </c>
      <c r="B16" s="786">
        <v>10</v>
      </c>
      <c r="C16" s="780" t="s">
        <v>476</v>
      </c>
      <c r="D16" s="787">
        <v>0.35000000000000003</v>
      </c>
      <c r="E16" s="787">
        <v>0.55000000000000004</v>
      </c>
      <c r="F16" s="787">
        <v>0.30000000000000004</v>
      </c>
      <c r="G16" s="787">
        <v>0.2</v>
      </c>
      <c r="H16" s="787">
        <v>0.35000000000000003</v>
      </c>
      <c r="I16" s="787">
        <v>0.30000000000000004</v>
      </c>
      <c r="J16" s="787">
        <v>0.4</v>
      </c>
      <c r="K16" s="787">
        <v>0.15000000000000002</v>
      </c>
      <c r="L16" s="787">
        <v>0.02</v>
      </c>
      <c r="M16" s="787">
        <v>0</v>
      </c>
      <c r="N16" s="787">
        <v>0.25</v>
      </c>
      <c r="O16" s="787">
        <v>0.30000000000000004</v>
      </c>
      <c r="P16" s="787">
        <v>0.25</v>
      </c>
      <c r="Q16" s="787">
        <v>0.45</v>
      </c>
      <c r="R16" s="787">
        <v>0.30000000000000004</v>
      </c>
      <c r="S16" s="787">
        <v>0.30000000000000004</v>
      </c>
      <c r="T16" s="787">
        <v>0.35000000000000003</v>
      </c>
      <c r="U16" s="787">
        <v>0.35000000000000003</v>
      </c>
      <c r="V16" s="787">
        <v>0.4</v>
      </c>
      <c r="W16" s="787">
        <v>0.30000000000000004</v>
      </c>
      <c r="X16" s="787">
        <v>0.2</v>
      </c>
      <c r="Y16" s="787">
        <v>0.35000000000000003</v>
      </c>
      <c r="Z16" s="787">
        <v>0.30000000000000004</v>
      </c>
      <c r="AA16" s="787">
        <v>0.30000000000000004</v>
      </c>
      <c r="AB16" s="787">
        <v>0.25</v>
      </c>
      <c r="AC16" s="787">
        <v>0.2</v>
      </c>
      <c r="AD16" s="787">
        <v>0.4</v>
      </c>
      <c r="AE16" s="787">
        <v>0.30000000000000004</v>
      </c>
      <c r="AF16" s="787">
        <v>0.2</v>
      </c>
      <c r="AG16" s="787">
        <v>0.25</v>
      </c>
      <c r="AH16" s="787">
        <v>0.30000000000000004</v>
      </c>
      <c r="AI16" s="787">
        <v>0.60000000000000009</v>
      </c>
      <c r="AJ16" s="787">
        <v>0.25</v>
      </c>
      <c r="AK16" s="787">
        <v>0.30000000000000004</v>
      </c>
      <c r="AL16" s="787">
        <v>0.5</v>
      </c>
      <c r="AM16" s="433"/>
      <c r="AN16" s="777" t="s">
        <v>2</v>
      </c>
      <c r="AO16" s="433"/>
      <c r="AP16" s="433"/>
      <c r="AQ16" s="433"/>
      <c r="AR16" s="433"/>
      <c r="AS16" s="433"/>
      <c r="AT16" s="433"/>
      <c r="AU16" s="433"/>
      <c r="AV16" s="433"/>
      <c r="AW16" s="433"/>
      <c r="AX16" s="433"/>
      <c r="AY16" s="433"/>
      <c r="AZ16" s="433"/>
      <c r="BA16" s="433"/>
      <c r="BB16" s="433"/>
      <c r="BC16" s="433"/>
      <c r="BD16" s="433"/>
      <c r="BE16" s="433"/>
      <c r="BF16" s="433"/>
      <c r="BG16" s="433"/>
      <c r="BH16" s="433"/>
      <c r="BI16" s="433"/>
      <c r="BJ16" s="433"/>
      <c r="BK16" s="433"/>
      <c r="BL16" s="433"/>
    </row>
    <row r="17" spans="1:64">
      <c r="A17" s="780" t="s">
        <v>1398</v>
      </c>
      <c r="B17" s="786">
        <v>11</v>
      </c>
      <c r="C17" s="780" t="s">
        <v>477</v>
      </c>
      <c r="D17" s="787">
        <v>0.35000000000000003</v>
      </c>
      <c r="E17" s="787">
        <v>0.55000000000000004</v>
      </c>
      <c r="F17" s="787">
        <v>0.30000000000000004</v>
      </c>
      <c r="G17" s="787">
        <v>0.30000000000000004</v>
      </c>
      <c r="H17" s="787">
        <v>0.35000000000000003</v>
      </c>
      <c r="I17" s="787">
        <v>0.25</v>
      </c>
      <c r="J17" s="787">
        <v>0.4</v>
      </c>
      <c r="K17" s="787">
        <v>0.30000000000000004</v>
      </c>
      <c r="L17" s="787">
        <v>0.25</v>
      </c>
      <c r="M17" s="787">
        <v>0.25</v>
      </c>
      <c r="N17" s="787">
        <v>0</v>
      </c>
      <c r="O17" s="787">
        <v>0.25</v>
      </c>
      <c r="P17" s="787">
        <v>0.35000000000000003</v>
      </c>
      <c r="Q17" s="787">
        <v>0.45</v>
      </c>
      <c r="R17" s="787">
        <v>0.30000000000000004</v>
      </c>
      <c r="S17" s="787">
        <v>0.30000000000000004</v>
      </c>
      <c r="T17" s="787">
        <v>0.4</v>
      </c>
      <c r="U17" s="787">
        <v>0.30000000000000004</v>
      </c>
      <c r="V17" s="787">
        <v>0.35000000000000003</v>
      </c>
      <c r="W17" s="787">
        <v>0.25</v>
      </c>
      <c r="X17" s="787">
        <v>0.30000000000000004</v>
      </c>
      <c r="Y17" s="787">
        <v>0.35000000000000003</v>
      </c>
      <c r="Z17" s="787">
        <v>0.30000000000000004</v>
      </c>
      <c r="AA17" s="787">
        <v>0.30000000000000004</v>
      </c>
      <c r="AB17" s="787">
        <v>0.35000000000000003</v>
      </c>
      <c r="AC17" s="787">
        <v>0.30000000000000004</v>
      </c>
      <c r="AD17" s="787">
        <v>0.4</v>
      </c>
      <c r="AE17" s="787">
        <v>0.25</v>
      </c>
      <c r="AF17" s="787">
        <v>0.30000000000000004</v>
      </c>
      <c r="AG17" s="787">
        <v>0.25</v>
      </c>
      <c r="AH17" s="787">
        <v>0.30000000000000004</v>
      </c>
      <c r="AI17" s="787">
        <v>0.60000000000000009</v>
      </c>
      <c r="AJ17" s="787">
        <v>0.25</v>
      </c>
      <c r="AK17" s="787">
        <v>0.25</v>
      </c>
      <c r="AL17" s="787">
        <v>0.5</v>
      </c>
      <c r="AM17" s="433"/>
      <c r="AN17" s="777" t="s">
        <v>2</v>
      </c>
      <c r="AO17" s="433"/>
      <c r="AP17" s="433"/>
      <c r="AQ17" s="433"/>
      <c r="AR17" s="433"/>
      <c r="AS17" s="433"/>
      <c r="AT17" s="433"/>
      <c r="AU17" s="433"/>
      <c r="AV17" s="433"/>
      <c r="AW17" s="433"/>
      <c r="AX17" s="433"/>
      <c r="AY17" s="433"/>
      <c r="AZ17" s="433"/>
      <c r="BA17" s="433"/>
      <c r="BB17" s="433"/>
      <c r="BC17" s="433"/>
      <c r="BD17" s="433"/>
      <c r="BE17" s="433"/>
      <c r="BF17" s="433"/>
      <c r="BG17" s="433"/>
      <c r="BH17" s="433"/>
      <c r="BI17" s="433"/>
      <c r="BJ17" s="433"/>
      <c r="BK17" s="433"/>
      <c r="BL17" s="433"/>
    </row>
    <row r="18" spans="1:64">
      <c r="A18" s="780" t="s">
        <v>1399</v>
      </c>
      <c r="B18" s="786">
        <v>12</v>
      </c>
      <c r="C18" s="780" t="s">
        <v>478</v>
      </c>
      <c r="D18" s="787">
        <v>0.35000000000000003</v>
      </c>
      <c r="E18" s="787">
        <v>0.55000000000000004</v>
      </c>
      <c r="F18" s="787">
        <v>0.25</v>
      </c>
      <c r="G18" s="787">
        <v>0.35000000000000003</v>
      </c>
      <c r="H18" s="787">
        <v>0.30000000000000004</v>
      </c>
      <c r="I18" s="787">
        <v>0.05</v>
      </c>
      <c r="J18" s="787">
        <v>0.35000000000000003</v>
      </c>
      <c r="K18" s="787">
        <v>0.35000000000000003</v>
      </c>
      <c r="L18" s="787">
        <v>0.30000000000000004</v>
      </c>
      <c r="M18" s="787">
        <v>0.30000000000000004</v>
      </c>
      <c r="N18" s="787">
        <v>0.25</v>
      </c>
      <c r="O18" s="787">
        <v>0</v>
      </c>
      <c r="P18" s="787">
        <v>0.45</v>
      </c>
      <c r="Q18" s="787">
        <v>0.35000000000000003</v>
      </c>
      <c r="R18" s="787">
        <v>0.25</v>
      </c>
      <c r="S18" s="787">
        <v>0.15000000000000002</v>
      </c>
      <c r="T18" s="787">
        <v>0.30000000000000004</v>
      </c>
      <c r="U18" s="787">
        <v>0.25</v>
      </c>
      <c r="V18" s="787">
        <v>0.30000000000000004</v>
      </c>
      <c r="W18" s="787">
        <v>0.15000000000000002</v>
      </c>
      <c r="X18" s="787">
        <v>0.35000000000000003</v>
      </c>
      <c r="Y18" s="787">
        <v>0.4</v>
      </c>
      <c r="Z18" s="787">
        <v>0.15000000000000002</v>
      </c>
      <c r="AA18" s="787">
        <v>0.15000000000000002</v>
      </c>
      <c r="AB18" s="787">
        <v>0.4</v>
      </c>
      <c r="AC18" s="787">
        <v>0.30000000000000004</v>
      </c>
      <c r="AD18" s="787">
        <v>0.35000000000000003</v>
      </c>
      <c r="AE18" s="787">
        <v>0.02</v>
      </c>
      <c r="AF18" s="787">
        <v>0.35000000000000003</v>
      </c>
      <c r="AG18" s="787">
        <v>0.15000000000000002</v>
      </c>
      <c r="AH18" s="787">
        <v>0.2</v>
      </c>
      <c r="AI18" s="787">
        <v>0.60000000000000009</v>
      </c>
      <c r="AJ18" s="787">
        <v>0.1</v>
      </c>
      <c r="AK18" s="787">
        <v>0.02</v>
      </c>
      <c r="AL18" s="787">
        <v>0.55000000000000004</v>
      </c>
      <c r="AM18" s="433"/>
      <c r="AN18" s="777" t="s">
        <v>2</v>
      </c>
      <c r="AO18" s="433"/>
      <c r="AP18" s="433"/>
      <c r="AQ18" s="433"/>
      <c r="AR18" s="433"/>
      <c r="AS18" s="433"/>
      <c r="AT18" s="433"/>
      <c r="AU18" s="433"/>
      <c r="AV18" s="433"/>
      <c r="AW18" s="433"/>
      <c r="AX18" s="433"/>
      <c r="AY18" s="433"/>
      <c r="AZ18" s="433"/>
      <c r="BA18" s="433"/>
      <c r="BB18" s="433"/>
      <c r="BC18" s="433"/>
      <c r="BD18" s="433"/>
      <c r="BE18" s="433"/>
      <c r="BF18" s="433"/>
      <c r="BG18" s="433"/>
      <c r="BH18" s="433"/>
      <c r="BI18" s="433"/>
      <c r="BJ18" s="433"/>
      <c r="BK18" s="433"/>
      <c r="BL18" s="433"/>
    </row>
    <row r="19" spans="1:64">
      <c r="A19" s="780" t="s">
        <v>1400</v>
      </c>
      <c r="B19" s="786">
        <v>13</v>
      </c>
      <c r="C19" s="780" t="s">
        <v>479</v>
      </c>
      <c r="D19" s="787">
        <v>0.4</v>
      </c>
      <c r="E19" s="787">
        <v>0.60000000000000009</v>
      </c>
      <c r="F19" s="787">
        <v>0.4</v>
      </c>
      <c r="G19" s="787">
        <v>0.35000000000000003</v>
      </c>
      <c r="H19" s="787">
        <v>0.45</v>
      </c>
      <c r="I19" s="787">
        <v>0.45</v>
      </c>
      <c r="J19" s="787">
        <v>0.5</v>
      </c>
      <c r="K19" s="787">
        <v>0.25</v>
      </c>
      <c r="L19" s="787">
        <v>0.25</v>
      </c>
      <c r="M19" s="787">
        <v>0.25</v>
      </c>
      <c r="N19" s="787">
        <v>0.35000000000000003</v>
      </c>
      <c r="O19" s="787">
        <v>0.45</v>
      </c>
      <c r="P19" s="787">
        <v>0</v>
      </c>
      <c r="Q19" s="787">
        <v>0.55000000000000004</v>
      </c>
      <c r="R19" s="787">
        <v>0.4</v>
      </c>
      <c r="S19" s="787">
        <v>0.4</v>
      </c>
      <c r="T19" s="787">
        <v>0.55000000000000004</v>
      </c>
      <c r="U19" s="787">
        <v>0.4</v>
      </c>
      <c r="V19" s="787">
        <v>0.45</v>
      </c>
      <c r="W19" s="787">
        <v>0.4</v>
      </c>
      <c r="X19" s="787">
        <v>0.30000000000000004</v>
      </c>
      <c r="Y19" s="787">
        <v>0.4</v>
      </c>
      <c r="Z19" s="787">
        <v>0.45</v>
      </c>
      <c r="AA19" s="787">
        <v>0.45</v>
      </c>
      <c r="AB19" s="787">
        <v>0.25</v>
      </c>
      <c r="AC19" s="787">
        <v>0.30000000000000004</v>
      </c>
      <c r="AD19" s="787">
        <v>0.5</v>
      </c>
      <c r="AE19" s="787">
        <v>0.45</v>
      </c>
      <c r="AF19" s="787">
        <v>0.25</v>
      </c>
      <c r="AG19" s="787">
        <v>0.35000000000000003</v>
      </c>
      <c r="AH19" s="787">
        <v>0.4</v>
      </c>
      <c r="AI19" s="787">
        <v>0.60000000000000009</v>
      </c>
      <c r="AJ19" s="787">
        <v>0.4</v>
      </c>
      <c r="AK19" s="787">
        <v>0.45</v>
      </c>
      <c r="AL19" s="787">
        <v>0.5</v>
      </c>
      <c r="AM19" s="433"/>
      <c r="AN19" s="777" t="s">
        <v>2</v>
      </c>
      <c r="AO19" s="433"/>
      <c r="AP19" s="433"/>
      <c r="AQ19" s="433"/>
      <c r="AR19" s="433"/>
      <c r="AS19" s="433"/>
      <c r="AT19" s="433"/>
      <c r="AU19" s="433"/>
      <c r="AV19" s="433"/>
      <c r="AW19" s="433"/>
      <c r="AX19" s="433"/>
      <c r="AY19" s="433"/>
      <c r="AZ19" s="433"/>
      <c r="BA19" s="433"/>
      <c r="BB19" s="433"/>
      <c r="BC19" s="433"/>
      <c r="BD19" s="433"/>
      <c r="BE19" s="433"/>
      <c r="BF19" s="433"/>
      <c r="BG19" s="433"/>
      <c r="BH19" s="433"/>
      <c r="BI19" s="433"/>
      <c r="BJ19" s="433"/>
      <c r="BK19" s="433"/>
      <c r="BL19" s="433"/>
    </row>
    <row r="20" spans="1:64">
      <c r="A20" s="780" t="s">
        <v>1401</v>
      </c>
      <c r="B20" s="786">
        <v>14</v>
      </c>
      <c r="C20" s="780" t="s">
        <v>480</v>
      </c>
      <c r="D20" s="787">
        <v>0.45</v>
      </c>
      <c r="E20" s="787">
        <v>0.60000000000000009</v>
      </c>
      <c r="F20" s="787">
        <v>0.4</v>
      </c>
      <c r="G20" s="787">
        <v>0.5</v>
      </c>
      <c r="H20" s="787">
        <v>0.45</v>
      </c>
      <c r="I20" s="787">
        <v>0.35000000000000003</v>
      </c>
      <c r="J20" s="787">
        <v>0.45</v>
      </c>
      <c r="K20" s="787">
        <v>0.5</v>
      </c>
      <c r="L20" s="787">
        <v>0.45</v>
      </c>
      <c r="M20" s="787">
        <v>0.45</v>
      </c>
      <c r="N20" s="787">
        <v>0.45</v>
      </c>
      <c r="O20" s="787">
        <v>0.35000000000000003</v>
      </c>
      <c r="P20" s="787">
        <v>0.55000000000000004</v>
      </c>
      <c r="Q20" s="787">
        <v>0</v>
      </c>
      <c r="R20" s="787">
        <v>0.4</v>
      </c>
      <c r="S20" s="787">
        <v>0.35000000000000003</v>
      </c>
      <c r="T20" s="787">
        <v>0.5</v>
      </c>
      <c r="U20" s="787">
        <v>0.4</v>
      </c>
      <c r="V20" s="787">
        <v>0.45</v>
      </c>
      <c r="W20" s="787">
        <v>0.35000000000000003</v>
      </c>
      <c r="X20" s="787">
        <v>0.45</v>
      </c>
      <c r="Y20" s="787">
        <v>0.5</v>
      </c>
      <c r="Z20" s="787">
        <v>0.35000000000000003</v>
      </c>
      <c r="AA20" s="787">
        <v>0.35000000000000003</v>
      </c>
      <c r="AB20" s="787">
        <v>0.5</v>
      </c>
      <c r="AC20" s="787">
        <v>0.45</v>
      </c>
      <c r="AD20" s="787">
        <v>0.5</v>
      </c>
      <c r="AE20" s="787">
        <v>0.35000000000000003</v>
      </c>
      <c r="AF20" s="787">
        <v>0.45</v>
      </c>
      <c r="AG20" s="787">
        <v>0.35000000000000003</v>
      </c>
      <c r="AH20" s="787">
        <v>0.35000000000000003</v>
      </c>
      <c r="AI20" s="787">
        <v>0.70000000000000007</v>
      </c>
      <c r="AJ20" s="787">
        <v>0.35000000000000003</v>
      </c>
      <c r="AK20" s="787">
        <v>0.35000000000000003</v>
      </c>
      <c r="AL20" s="787">
        <v>0.60000000000000009</v>
      </c>
      <c r="AM20" s="433"/>
      <c r="AN20" s="777" t="s">
        <v>2</v>
      </c>
      <c r="AO20" s="433"/>
      <c r="AP20" s="433"/>
      <c r="AQ20" s="433"/>
      <c r="AR20" s="433"/>
      <c r="AS20" s="433"/>
      <c r="AT20" s="433"/>
      <c r="AU20" s="433"/>
      <c r="AV20" s="433"/>
      <c r="AW20" s="433"/>
      <c r="AX20" s="433"/>
      <c r="AY20" s="433"/>
      <c r="AZ20" s="433"/>
      <c r="BA20" s="433"/>
      <c r="BB20" s="433"/>
      <c r="BC20" s="433"/>
      <c r="BD20" s="433"/>
      <c r="BE20" s="433"/>
      <c r="BF20" s="433"/>
      <c r="BG20" s="433"/>
      <c r="BH20" s="433"/>
      <c r="BI20" s="433"/>
      <c r="BJ20" s="433"/>
      <c r="BK20" s="433"/>
      <c r="BL20" s="433"/>
    </row>
    <row r="21" spans="1:64">
      <c r="A21" s="780" t="s">
        <v>1402</v>
      </c>
      <c r="B21" s="786">
        <v>15</v>
      </c>
      <c r="C21" s="780" t="s">
        <v>481</v>
      </c>
      <c r="D21" s="787">
        <v>0.35000000000000003</v>
      </c>
      <c r="E21" s="787">
        <v>0.55000000000000004</v>
      </c>
      <c r="F21" s="787">
        <v>0.30000000000000004</v>
      </c>
      <c r="G21" s="787">
        <v>0.35000000000000003</v>
      </c>
      <c r="H21" s="787">
        <v>0.35000000000000003</v>
      </c>
      <c r="I21" s="787">
        <v>0.25</v>
      </c>
      <c r="J21" s="787">
        <v>0.35000000000000003</v>
      </c>
      <c r="K21" s="787">
        <v>0.35000000000000003</v>
      </c>
      <c r="L21" s="787">
        <v>0.30000000000000004</v>
      </c>
      <c r="M21" s="787">
        <v>0.30000000000000004</v>
      </c>
      <c r="N21" s="787">
        <v>0.30000000000000004</v>
      </c>
      <c r="O21" s="787">
        <v>0.25</v>
      </c>
      <c r="P21" s="787">
        <v>0.4</v>
      </c>
      <c r="Q21" s="787">
        <v>0.4</v>
      </c>
      <c r="R21" s="787">
        <v>0</v>
      </c>
      <c r="S21" s="787">
        <v>0.25</v>
      </c>
      <c r="T21" s="787">
        <v>0.4</v>
      </c>
      <c r="U21" s="787">
        <v>0.30000000000000004</v>
      </c>
      <c r="V21" s="787">
        <v>0.30000000000000004</v>
      </c>
      <c r="W21" s="787">
        <v>0.25</v>
      </c>
      <c r="X21" s="787">
        <v>0.35000000000000003</v>
      </c>
      <c r="Y21" s="787">
        <v>0.4</v>
      </c>
      <c r="Z21" s="787">
        <v>0.25</v>
      </c>
      <c r="AA21" s="787">
        <v>0.25</v>
      </c>
      <c r="AB21" s="787">
        <v>0.35000000000000003</v>
      </c>
      <c r="AC21" s="787">
        <v>0.30000000000000004</v>
      </c>
      <c r="AD21" s="787">
        <v>0.4</v>
      </c>
      <c r="AE21" s="787">
        <v>0.25</v>
      </c>
      <c r="AF21" s="787">
        <v>0.35000000000000003</v>
      </c>
      <c r="AG21" s="787">
        <v>0.2</v>
      </c>
      <c r="AH21" s="787">
        <v>0.25</v>
      </c>
      <c r="AI21" s="787">
        <v>0.55000000000000004</v>
      </c>
      <c r="AJ21" s="787">
        <v>0.25</v>
      </c>
      <c r="AK21" s="787">
        <v>0.25</v>
      </c>
      <c r="AL21" s="787">
        <v>0.5</v>
      </c>
      <c r="AM21" s="433"/>
      <c r="AN21" s="777" t="s">
        <v>2</v>
      </c>
      <c r="AO21" s="433"/>
      <c r="AP21" s="433"/>
      <c r="AQ21" s="433"/>
      <c r="AR21" s="433"/>
      <c r="AS21" s="433"/>
      <c r="AT21" s="433"/>
      <c r="AU21" s="433"/>
      <c r="AV21" s="433"/>
      <c r="AW21" s="433"/>
      <c r="AX21" s="433"/>
      <c r="AY21" s="433"/>
      <c r="AZ21" s="433"/>
      <c r="BA21" s="433"/>
      <c r="BB21" s="433"/>
      <c r="BC21" s="433"/>
      <c r="BD21" s="433"/>
      <c r="BE21" s="433"/>
      <c r="BF21" s="433"/>
      <c r="BG21" s="433"/>
      <c r="BH21" s="433"/>
      <c r="BI21" s="433"/>
      <c r="BJ21" s="433"/>
      <c r="BK21" s="433"/>
      <c r="BL21" s="433"/>
    </row>
    <row r="22" spans="1:64">
      <c r="A22" s="780" t="s">
        <v>1403</v>
      </c>
      <c r="B22" s="786">
        <v>16</v>
      </c>
      <c r="C22" s="780" t="s">
        <v>482</v>
      </c>
      <c r="D22" s="787">
        <v>0.35000000000000003</v>
      </c>
      <c r="E22" s="787">
        <v>0.5</v>
      </c>
      <c r="F22" s="787">
        <v>0.25</v>
      </c>
      <c r="G22" s="787">
        <v>0.35000000000000003</v>
      </c>
      <c r="H22" s="787">
        <v>0.30000000000000004</v>
      </c>
      <c r="I22" s="787">
        <v>0.2</v>
      </c>
      <c r="J22" s="787">
        <v>0.35000000000000003</v>
      </c>
      <c r="K22" s="787">
        <v>0.35000000000000003</v>
      </c>
      <c r="L22" s="787">
        <v>0.30000000000000004</v>
      </c>
      <c r="M22" s="787">
        <v>0.30000000000000004</v>
      </c>
      <c r="N22" s="787">
        <v>0.30000000000000004</v>
      </c>
      <c r="O22" s="787">
        <v>0.15000000000000002</v>
      </c>
      <c r="P22" s="787">
        <v>0.4</v>
      </c>
      <c r="Q22" s="787">
        <v>0.35000000000000003</v>
      </c>
      <c r="R22" s="787">
        <v>0.25</v>
      </c>
      <c r="S22" s="787">
        <v>0</v>
      </c>
      <c r="T22" s="787">
        <v>0.35000000000000003</v>
      </c>
      <c r="U22" s="787">
        <v>0.25</v>
      </c>
      <c r="V22" s="787">
        <v>0.30000000000000004</v>
      </c>
      <c r="W22" s="787">
        <v>0.2</v>
      </c>
      <c r="X22" s="787">
        <v>0.35000000000000003</v>
      </c>
      <c r="Y22" s="787">
        <v>0.35000000000000003</v>
      </c>
      <c r="Z22" s="787">
        <v>0.2</v>
      </c>
      <c r="AA22" s="787">
        <v>0.2</v>
      </c>
      <c r="AB22" s="787">
        <v>0.4</v>
      </c>
      <c r="AC22" s="787">
        <v>0.30000000000000004</v>
      </c>
      <c r="AD22" s="787">
        <v>0.35000000000000003</v>
      </c>
      <c r="AE22" s="787">
        <v>0.15000000000000002</v>
      </c>
      <c r="AF22" s="787">
        <v>0.35000000000000003</v>
      </c>
      <c r="AG22" s="787">
        <v>0.15000000000000002</v>
      </c>
      <c r="AH22" s="787">
        <v>0.2</v>
      </c>
      <c r="AI22" s="787">
        <v>0.55000000000000004</v>
      </c>
      <c r="AJ22" s="787">
        <v>0.15000000000000002</v>
      </c>
      <c r="AK22" s="787">
        <v>0.15000000000000002</v>
      </c>
      <c r="AL22" s="787">
        <v>0.5</v>
      </c>
      <c r="AM22" s="433"/>
      <c r="AN22" s="777" t="s">
        <v>2</v>
      </c>
      <c r="AO22" s="433"/>
      <c r="AP22" s="433"/>
      <c r="AQ22" s="433"/>
      <c r="AR22" s="433"/>
      <c r="AS22" s="433"/>
      <c r="AT22" s="433"/>
      <c r="AU22" s="433"/>
      <c r="AV22" s="433"/>
      <c r="AW22" s="433"/>
      <c r="AX22" s="433"/>
      <c r="AY22" s="433"/>
      <c r="AZ22" s="433"/>
      <c r="BA22" s="433"/>
      <c r="BB22" s="433"/>
      <c r="BC22" s="433"/>
      <c r="BD22" s="433"/>
      <c r="BE22" s="433"/>
      <c r="BF22" s="433"/>
      <c r="BG22" s="433"/>
      <c r="BH22" s="433"/>
      <c r="BI22" s="433"/>
      <c r="BJ22" s="433"/>
      <c r="BK22" s="433"/>
      <c r="BL22" s="433"/>
    </row>
    <row r="23" spans="1:64">
      <c r="A23" s="780" t="s">
        <v>1404</v>
      </c>
      <c r="B23" s="786">
        <v>17</v>
      </c>
      <c r="C23" s="780" t="s">
        <v>60</v>
      </c>
      <c r="D23" s="787">
        <v>0.5</v>
      </c>
      <c r="E23" s="787">
        <v>0.65</v>
      </c>
      <c r="F23" s="787">
        <v>0.4</v>
      </c>
      <c r="G23" s="787">
        <v>0.35000000000000003</v>
      </c>
      <c r="H23" s="787">
        <v>0.45</v>
      </c>
      <c r="I23" s="787">
        <v>0.30000000000000004</v>
      </c>
      <c r="J23" s="787">
        <v>0.5</v>
      </c>
      <c r="K23" s="787">
        <v>0.45</v>
      </c>
      <c r="L23" s="787">
        <v>0.35000000000000003</v>
      </c>
      <c r="M23" s="787">
        <v>0.35000000000000003</v>
      </c>
      <c r="N23" s="787">
        <v>0.4</v>
      </c>
      <c r="O23" s="787">
        <v>0.30000000000000004</v>
      </c>
      <c r="P23" s="787">
        <v>0.5</v>
      </c>
      <c r="Q23" s="787">
        <v>0.5</v>
      </c>
      <c r="R23" s="787">
        <v>0.4</v>
      </c>
      <c r="S23" s="787">
        <v>0.35000000000000003</v>
      </c>
      <c r="T23" s="787">
        <v>0</v>
      </c>
      <c r="U23" s="787">
        <v>0.4</v>
      </c>
      <c r="V23" s="787">
        <v>0.5</v>
      </c>
      <c r="W23" s="787">
        <v>0.35000000000000003</v>
      </c>
      <c r="X23" s="787">
        <v>0.4</v>
      </c>
      <c r="Y23" s="787">
        <v>0.5</v>
      </c>
      <c r="Z23" s="787">
        <v>0.35000000000000003</v>
      </c>
      <c r="AA23" s="787">
        <v>0.35000000000000003</v>
      </c>
      <c r="AB23" s="787">
        <v>0.5</v>
      </c>
      <c r="AC23" s="787">
        <v>0.4</v>
      </c>
      <c r="AD23" s="787">
        <v>0.5</v>
      </c>
      <c r="AE23" s="787">
        <v>0.30000000000000004</v>
      </c>
      <c r="AF23" s="787">
        <v>0.4</v>
      </c>
      <c r="AG23" s="787">
        <v>0.30000000000000004</v>
      </c>
      <c r="AH23" s="787">
        <v>0.35000000000000003</v>
      </c>
      <c r="AI23" s="787">
        <v>0.70000000000000007</v>
      </c>
      <c r="AJ23" s="787">
        <v>0.30000000000000004</v>
      </c>
      <c r="AK23" s="787">
        <v>0.30000000000000004</v>
      </c>
      <c r="AL23" s="787">
        <v>0.65</v>
      </c>
      <c r="AM23" s="433"/>
      <c r="AN23" s="777" t="s">
        <v>2</v>
      </c>
      <c r="AO23" s="433"/>
      <c r="AP23" s="433"/>
      <c r="AQ23" s="433"/>
      <c r="AR23" s="433"/>
      <c r="AS23" s="433"/>
      <c r="AT23" s="433"/>
      <c r="AU23" s="433"/>
      <c r="AV23" s="433"/>
      <c r="AW23" s="433"/>
      <c r="AX23" s="433"/>
      <c r="AY23" s="433"/>
      <c r="AZ23" s="433"/>
      <c r="BA23" s="433"/>
      <c r="BB23" s="433"/>
      <c r="BC23" s="433"/>
      <c r="BD23" s="433"/>
      <c r="BE23" s="433"/>
      <c r="BF23" s="433"/>
      <c r="BG23" s="433"/>
      <c r="BH23" s="433"/>
      <c r="BI23" s="433"/>
      <c r="BJ23" s="433"/>
      <c r="BK23" s="433"/>
      <c r="BL23" s="433"/>
    </row>
    <row r="24" spans="1:64">
      <c r="A24" s="780" t="s">
        <v>1405</v>
      </c>
      <c r="B24" s="786">
        <v>18</v>
      </c>
      <c r="C24" s="780" t="s">
        <v>483</v>
      </c>
      <c r="D24" s="787">
        <v>0.30000000000000004</v>
      </c>
      <c r="E24" s="787">
        <v>0.5</v>
      </c>
      <c r="F24" s="787">
        <v>0.25</v>
      </c>
      <c r="G24" s="787">
        <v>0.4</v>
      </c>
      <c r="H24" s="787">
        <v>0.30000000000000004</v>
      </c>
      <c r="I24" s="787">
        <v>0.25</v>
      </c>
      <c r="J24" s="787">
        <v>0.35000000000000003</v>
      </c>
      <c r="K24" s="787">
        <v>0.35000000000000003</v>
      </c>
      <c r="L24" s="787">
        <v>0.35000000000000003</v>
      </c>
      <c r="M24" s="787">
        <v>0.35000000000000003</v>
      </c>
      <c r="N24" s="787">
        <v>0.30000000000000004</v>
      </c>
      <c r="O24" s="787">
        <v>0.25</v>
      </c>
      <c r="P24" s="787">
        <v>0.4</v>
      </c>
      <c r="Q24" s="787">
        <v>0.4</v>
      </c>
      <c r="R24" s="787">
        <v>0.30000000000000004</v>
      </c>
      <c r="S24" s="787">
        <v>0.25</v>
      </c>
      <c r="T24" s="787">
        <v>0.4</v>
      </c>
      <c r="U24" s="787">
        <v>0</v>
      </c>
      <c r="V24" s="787">
        <v>0.30000000000000004</v>
      </c>
      <c r="W24" s="787">
        <v>0.25</v>
      </c>
      <c r="X24" s="787">
        <v>0.35000000000000003</v>
      </c>
      <c r="Y24" s="787">
        <v>0.35000000000000003</v>
      </c>
      <c r="Z24" s="787">
        <v>0.25</v>
      </c>
      <c r="AA24" s="787">
        <v>0.25</v>
      </c>
      <c r="AB24" s="787">
        <v>0.35000000000000003</v>
      </c>
      <c r="AC24" s="787">
        <v>0.35000000000000003</v>
      </c>
      <c r="AD24" s="787">
        <v>0.4</v>
      </c>
      <c r="AE24" s="787">
        <v>0.25</v>
      </c>
      <c r="AF24" s="787">
        <v>0.35000000000000003</v>
      </c>
      <c r="AG24" s="787">
        <v>0.2</v>
      </c>
      <c r="AH24" s="787">
        <v>0.25</v>
      </c>
      <c r="AI24" s="787">
        <v>0.55000000000000004</v>
      </c>
      <c r="AJ24" s="787">
        <v>0.2</v>
      </c>
      <c r="AK24" s="787">
        <v>0.25</v>
      </c>
      <c r="AL24" s="787">
        <v>0.45</v>
      </c>
      <c r="AM24" s="433"/>
      <c r="AN24" s="777" t="s">
        <v>2</v>
      </c>
      <c r="AO24" s="433"/>
      <c r="AP24" s="433"/>
      <c r="AQ24" s="433"/>
      <c r="AR24" s="433"/>
      <c r="AS24" s="433"/>
      <c r="AT24" s="433"/>
      <c r="AU24" s="433"/>
      <c r="AV24" s="433"/>
      <c r="AW24" s="433"/>
      <c r="AX24" s="433"/>
      <c r="AY24" s="433"/>
      <c r="AZ24" s="433"/>
      <c r="BA24" s="433"/>
      <c r="BB24" s="433"/>
      <c r="BC24" s="433"/>
      <c r="BD24" s="433"/>
      <c r="BE24" s="433"/>
      <c r="BF24" s="433"/>
      <c r="BG24" s="433"/>
      <c r="BH24" s="433"/>
      <c r="BI24" s="433"/>
      <c r="BJ24" s="433"/>
      <c r="BK24" s="433"/>
      <c r="BL24" s="433"/>
    </row>
    <row r="25" spans="1:64">
      <c r="A25" s="780" t="s">
        <v>1406</v>
      </c>
      <c r="B25" s="786">
        <v>19</v>
      </c>
      <c r="C25" s="780" t="s">
        <v>484</v>
      </c>
      <c r="D25" s="787">
        <v>0.35000000000000003</v>
      </c>
      <c r="E25" s="787">
        <v>0.5</v>
      </c>
      <c r="F25" s="787">
        <v>0.30000000000000004</v>
      </c>
      <c r="G25" s="787">
        <v>0.45</v>
      </c>
      <c r="H25" s="787">
        <v>0.35000000000000003</v>
      </c>
      <c r="I25" s="787">
        <v>0.30000000000000004</v>
      </c>
      <c r="J25" s="787">
        <v>0.35000000000000003</v>
      </c>
      <c r="K25" s="787">
        <v>0.4</v>
      </c>
      <c r="L25" s="787">
        <v>0.4</v>
      </c>
      <c r="M25" s="787">
        <v>0.4</v>
      </c>
      <c r="N25" s="787">
        <v>0.4</v>
      </c>
      <c r="O25" s="787">
        <v>0.30000000000000004</v>
      </c>
      <c r="P25" s="787">
        <v>0.45</v>
      </c>
      <c r="Q25" s="787">
        <v>0.45</v>
      </c>
      <c r="R25" s="787">
        <v>0.35000000000000003</v>
      </c>
      <c r="S25" s="787">
        <v>0.30000000000000004</v>
      </c>
      <c r="T25" s="787">
        <v>0.5</v>
      </c>
      <c r="U25" s="787">
        <v>0.30000000000000004</v>
      </c>
      <c r="V25" s="787">
        <v>0</v>
      </c>
      <c r="W25" s="787">
        <v>0.25</v>
      </c>
      <c r="X25" s="787">
        <v>0.4</v>
      </c>
      <c r="Y25" s="787">
        <v>0.4</v>
      </c>
      <c r="Z25" s="787">
        <v>0.30000000000000004</v>
      </c>
      <c r="AA25" s="787">
        <v>0.30000000000000004</v>
      </c>
      <c r="AB25" s="787">
        <v>0.4</v>
      </c>
      <c r="AC25" s="787">
        <v>0.4</v>
      </c>
      <c r="AD25" s="787">
        <v>0.4</v>
      </c>
      <c r="AE25" s="787">
        <v>0.30000000000000004</v>
      </c>
      <c r="AF25" s="787">
        <v>0.4</v>
      </c>
      <c r="AG25" s="787">
        <v>0.30000000000000004</v>
      </c>
      <c r="AH25" s="787">
        <v>0.35000000000000003</v>
      </c>
      <c r="AI25" s="787">
        <v>0.60000000000000009</v>
      </c>
      <c r="AJ25" s="787">
        <v>0.30000000000000004</v>
      </c>
      <c r="AK25" s="787">
        <v>0.30000000000000004</v>
      </c>
      <c r="AL25" s="787">
        <v>0.5</v>
      </c>
      <c r="AM25" s="433"/>
      <c r="AN25" s="777" t="s">
        <v>2</v>
      </c>
      <c r="AO25" s="433"/>
      <c r="AP25" s="433"/>
      <c r="AQ25" s="433"/>
      <c r="AR25" s="433"/>
      <c r="AS25" s="433"/>
      <c r="AT25" s="433"/>
      <c r="AU25" s="433"/>
      <c r="AV25" s="433"/>
      <c r="AW25" s="433"/>
      <c r="AX25" s="433"/>
      <c r="AY25" s="433"/>
      <c r="AZ25" s="433"/>
      <c r="BA25" s="433"/>
      <c r="BB25" s="433"/>
      <c r="BC25" s="433"/>
      <c r="BD25" s="433"/>
      <c r="BE25" s="433"/>
      <c r="BF25" s="433"/>
      <c r="BG25" s="433"/>
      <c r="BH25" s="433"/>
      <c r="BI25" s="433"/>
      <c r="BJ25" s="433"/>
      <c r="BK25" s="433"/>
      <c r="BL25" s="433"/>
    </row>
    <row r="26" spans="1:64">
      <c r="A26" s="780" t="s">
        <v>1407</v>
      </c>
      <c r="B26" s="786">
        <v>20</v>
      </c>
      <c r="C26" s="780" t="s">
        <v>485</v>
      </c>
      <c r="D26" s="787">
        <v>0.35000000000000003</v>
      </c>
      <c r="E26" s="787">
        <v>0.5</v>
      </c>
      <c r="F26" s="787">
        <v>0.25</v>
      </c>
      <c r="G26" s="787">
        <v>0.35000000000000003</v>
      </c>
      <c r="H26" s="787">
        <v>0.30000000000000004</v>
      </c>
      <c r="I26" s="787">
        <v>0.15000000000000002</v>
      </c>
      <c r="J26" s="787">
        <v>0.30000000000000004</v>
      </c>
      <c r="K26" s="787">
        <v>0.35000000000000003</v>
      </c>
      <c r="L26" s="787">
        <v>0.30000000000000004</v>
      </c>
      <c r="M26" s="787">
        <v>0.30000000000000004</v>
      </c>
      <c r="N26" s="787">
        <v>0.25</v>
      </c>
      <c r="O26" s="787">
        <v>0.15000000000000002</v>
      </c>
      <c r="P26" s="787">
        <v>0.4</v>
      </c>
      <c r="Q26" s="787">
        <v>0.35000000000000003</v>
      </c>
      <c r="R26" s="787">
        <v>0.25</v>
      </c>
      <c r="S26" s="787">
        <v>0.2</v>
      </c>
      <c r="T26" s="787">
        <v>0.35000000000000003</v>
      </c>
      <c r="U26" s="787">
        <v>0.25</v>
      </c>
      <c r="V26" s="787">
        <v>0.25</v>
      </c>
      <c r="W26" s="787">
        <v>0</v>
      </c>
      <c r="X26" s="787">
        <v>0.30000000000000004</v>
      </c>
      <c r="Y26" s="787">
        <v>0.35000000000000003</v>
      </c>
      <c r="Z26" s="787">
        <v>0.2</v>
      </c>
      <c r="AA26" s="787">
        <v>0.2</v>
      </c>
      <c r="AB26" s="787">
        <v>0.35000000000000003</v>
      </c>
      <c r="AC26" s="787">
        <v>0.30000000000000004</v>
      </c>
      <c r="AD26" s="787">
        <v>0.35000000000000003</v>
      </c>
      <c r="AE26" s="787">
        <v>0.15000000000000002</v>
      </c>
      <c r="AF26" s="787">
        <v>0.30000000000000004</v>
      </c>
      <c r="AG26" s="787">
        <v>0.15000000000000002</v>
      </c>
      <c r="AH26" s="787">
        <v>0.2</v>
      </c>
      <c r="AI26" s="787">
        <v>0.55000000000000004</v>
      </c>
      <c r="AJ26" s="787">
        <v>0.15000000000000002</v>
      </c>
      <c r="AK26" s="787">
        <v>0.15000000000000002</v>
      </c>
      <c r="AL26" s="787">
        <v>0.45</v>
      </c>
      <c r="AM26" s="433"/>
      <c r="AN26" s="777" t="s">
        <v>2</v>
      </c>
      <c r="AO26" s="433"/>
      <c r="AP26" s="433"/>
      <c r="AQ26" s="433"/>
      <c r="AR26" s="433"/>
      <c r="AS26" s="433"/>
      <c r="AT26" s="433"/>
      <c r="AU26" s="433"/>
      <c r="AV26" s="433"/>
      <c r="AW26" s="433"/>
      <c r="AX26" s="433"/>
      <c r="AY26" s="433"/>
      <c r="AZ26" s="433"/>
      <c r="BA26" s="433"/>
      <c r="BB26" s="433"/>
      <c r="BC26" s="433"/>
      <c r="BD26" s="433"/>
      <c r="BE26" s="433"/>
      <c r="BF26" s="433"/>
      <c r="BG26" s="433"/>
      <c r="BH26" s="433"/>
      <c r="BI26" s="433"/>
      <c r="BJ26" s="433"/>
      <c r="BK26" s="433"/>
      <c r="BL26" s="433"/>
    </row>
    <row r="27" spans="1:64">
      <c r="A27" s="780" t="s">
        <v>1408</v>
      </c>
      <c r="B27" s="786">
        <v>21</v>
      </c>
      <c r="C27" s="780" t="s">
        <v>486</v>
      </c>
      <c r="D27" s="787">
        <v>0.35000000000000003</v>
      </c>
      <c r="E27" s="787">
        <v>0.55000000000000004</v>
      </c>
      <c r="F27" s="787">
        <v>0.30000000000000004</v>
      </c>
      <c r="G27" s="787">
        <v>0.30000000000000004</v>
      </c>
      <c r="H27" s="787">
        <v>0.4</v>
      </c>
      <c r="I27" s="787">
        <v>0.35000000000000003</v>
      </c>
      <c r="J27" s="787">
        <v>0.4</v>
      </c>
      <c r="K27" s="787">
        <v>0.25</v>
      </c>
      <c r="L27" s="787">
        <v>0.2</v>
      </c>
      <c r="M27" s="787">
        <v>0.2</v>
      </c>
      <c r="N27" s="787">
        <v>0.30000000000000004</v>
      </c>
      <c r="O27" s="787">
        <v>0.35000000000000003</v>
      </c>
      <c r="P27" s="787">
        <v>0.30000000000000004</v>
      </c>
      <c r="Q27" s="787">
        <v>0.45</v>
      </c>
      <c r="R27" s="787">
        <v>0.35000000000000003</v>
      </c>
      <c r="S27" s="787">
        <v>0.35000000000000003</v>
      </c>
      <c r="T27" s="787">
        <v>0.4</v>
      </c>
      <c r="U27" s="787">
        <v>0.35000000000000003</v>
      </c>
      <c r="V27" s="787">
        <v>0.4</v>
      </c>
      <c r="W27" s="787">
        <v>0.30000000000000004</v>
      </c>
      <c r="X27" s="787">
        <v>0</v>
      </c>
      <c r="Y27" s="787">
        <v>0.35000000000000003</v>
      </c>
      <c r="Z27" s="787">
        <v>0.35000000000000003</v>
      </c>
      <c r="AA27" s="787">
        <v>0.35000000000000003</v>
      </c>
      <c r="AB27" s="787">
        <v>0.30000000000000004</v>
      </c>
      <c r="AC27" s="787">
        <v>0.30000000000000004</v>
      </c>
      <c r="AD27" s="787">
        <v>0.4</v>
      </c>
      <c r="AE27" s="787">
        <v>0.35000000000000003</v>
      </c>
      <c r="AF27" s="787">
        <v>0.2</v>
      </c>
      <c r="AG27" s="787">
        <v>0.25</v>
      </c>
      <c r="AH27" s="787">
        <v>0.35000000000000003</v>
      </c>
      <c r="AI27" s="787">
        <v>0.60000000000000009</v>
      </c>
      <c r="AJ27" s="787">
        <v>0.30000000000000004</v>
      </c>
      <c r="AK27" s="787">
        <v>0.35000000000000003</v>
      </c>
      <c r="AL27" s="787">
        <v>0.45</v>
      </c>
      <c r="AM27" s="433"/>
      <c r="AN27" s="777" t="s">
        <v>2</v>
      </c>
      <c r="AO27" s="433"/>
      <c r="AP27" s="433"/>
      <c r="AQ27" s="433"/>
      <c r="AR27" s="433"/>
      <c r="AS27" s="433"/>
      <c r="AT27" s="433"/>
      <c r="AU27" s="433"/>
      <c r="AV27" s="433"/>
      <c r="AW27" s="433"/>
      <c r="AX27" s="433"/>
      <c r="AY27" s="433"/>
      <c r="AZ27" s="433"/>
      <c r="BA27" s="433"/>
      <c r="BB27" s="433"/>
      <c r="BC27" s="433"/>
      <c r="BD27" s="433"/>
      <c r="BE27" s="433"/>
      <c r="BF27" s="433"/>
      <c r="BG27" s="433"/>
      <c r="BH27" s="433"/>
      <c r="BI27" s="433"/>
      <c r="BJ27" s="433"/>
      <c r="BK27" s="433"/>
      <c r="BL27" s="433"/>
    </row>
    <row r="28" spans="1:64">
      <c r="A28" s="780" t="s">
        <v>1409</v>
      </c>
      <c r="B28" s="786">
        <v>22</v>
      </c>
      <c r="C28" s="780" t="s">
        <v>487</v>
      </c>
      <c r="D28" s="787">
        <v>0.2</v>
      </c>
      <c r="E28" s="787">
        <v>0.55000000000000004</v>
      </c>
      <c r="F28" s="787">
        <v>0.30000000000000004</v>
      </c>
      <c r="G28" s="787">
        <v>0.4</v>
      </c>
      <c r="H28" s="787">
        <v>0.4</v>
      </c>
      <c r="I28" s="787">
        <v>0.4</v>
      </c>
      <c r="J28" s="787">
        <v>0.45</v>
      </c>
      <c r="K28" s="787">
        <v>0.4</v>
      </c>
      <c r="L28" s="787">
        <v>0.35000000000000003</v>
      </c>
      <c r="M28" s="787">
        <v>0.35000000000000003</v>
      </c>
      <c r="N28" s="787">
        <v>0.35000000000000003</v>
      </c>
      <c r="O28" s="787">
        <v>0.4</v>
      </c>
      <c r="P28" s="787">
        <v>0.4</v>
      </c>
      <c r="Q28" s="787">
        <v>0.5</v>
      </c>
      <c r="R28" s="787">
        <v>0.4</v>
      </c>
      <c r="S28" s="787">
        <v>0.35000000000000003</v>
      </c>
      <c r="T28" s="787">
        <v>0.5</v>
      </c>
      <c r="U28" s="787">
        <v>0.35000000000000003</v>
      </c>
      <c r="V28" s="787">
        <v>0.4</v>
      </c>
      <c r="W28" s="787">
        <v>0.35000000000000003</v>
      </c>
      <c r="X28" s="787">
        <v>0.35000000000000003</v>
      </c>
      <c r="Y28" s="787">
        <v>0</v>
      </c>
      <c r="Z28" s="787">
        <v>0.4</v>
      </c>
      <c r="AA28" s="787">
        <v>0.4</v>
      </c>
      <c r="AB28" s="787">
        <v>0.4</v>
      </c>
      <c r="AC28" s="787">
        <v>0.4</v>
      </c>
      <c r="AD28" s="787">
        <v>0.5</v>
      </c>
      <c r="AE28" s="787">
        <v>0.4</v>
      </c>
      <c r="AF28" s="787">
        <v>0.35000000000000003</v>
      </c>
      <c r="AG28" s="787">
        <v>0.30000000000000004</v>
      </c>
      <c r="AH28" s="787">
        <v>0.35000000000000003</v>
      </c>
      <c r="AI28" s="787">
        <v>0.60000000000000009</v>
      </c>
      <c r="AJ28" s="787">
        <v>0.35000000000000003</v>
      </c>
      <c r="AK28" s="787">
        <v>0.4</v>
      </c>
      <c r="AL28" s="787">
        <v>0.5</v>
      </c>
      <c r="AM28" s="433"/>
      <c r="AN28" s="777" t="s">
        <v>2</v>
      </c>
      <c r="AO28" s="433"/>
      <c r="AP28" s="433"/>
      <c r="AQ28" s="433"/>
      <c r="AR28" s="433"/>
      <c r="AS28" s="433"/>
      <c r="AT28" s="433"/>
      <c r="AU28" s="433"/>
      <c r="AV28" s="433"/>
      <c r="AW28" s="433"/>
      <c r="AX28" s="433"/>
      <c r="AY28" s="433"/>
      <c r="AZ28" s="433"/>
      <c r="BA28" s="433"/>
      <c r="BB28" s="433"/>
      <c r="BC28" s="433"/>
      <c r="BD28" s="433"/>
      <c r="BE28" s="433"/>
      <c r="BF28" s="433"/>
      <c r="BG28" s="433"/>
      <c r="BH28" s="433"/>
      <c r="BI28" s="433"/>
      <c r="BJ28" s="433"/>
      <c r="BK28" s="433"/>
      <c r="BL28" s="433"/>
    </row>
    <row r="29" spans="1:64">
      <c r="A29" s="780" t="s">
        <v>1410</v>
      </c>
      <c r="B29" s="786">
        <v>23</v>
      </c>
      <c r="C29" s="780" t="s">
        <v>488</v>
      </c>
      <c r="D29" s="787">
        <v>0.35000000000000003</v>
      </c>
      <c r="E29" s="787">
        <v>0.5</v>
      </c>
      <c r="F29" s="787">
        <v>0.25</v>
      </c>
      <c r="G29" s="787">
        <v>0.35000000000000003</v>
      </c>
      <c r="H29" s="787">
        <v>0.30000000000000004</v>
      </c>
      <c r="I29" s="787">
        <v>0.15000000000000002</v>
      </c>
      <c r="J29" s="787">
        <v>0.30000000000000004</v>
      </c>
      <c r="K29" s="787">
        <v>0.35000000000000003</v>
      </c>
      <c r="L29" s="787">
        <v>0.30000000000000004</v>
      </c>
      <c r="M29" s="787">
        <v>0.30000000000000004</v>
      </c>
      <c r="N29" s="787">
        <v>0.30000000000000004</v>
      </c>
      <c r="O29" s="787">
        <v>0.15000000000000002</v>
      </c>
      <c r="P29" s="787">
        <v>0.45</v>
      </c>
      <c r="Q29" s="787">
        <v>0.35000000000000003</v>
      </c>
      <c r="R29" s="787">
        <v>0.25</v>
      </c>
      <c r="S29" s="787">
        <v>0.2</v>
      </c>
      <c r="T29" s="787">
        <v>0.35000000000000003</v>
      </c>
      <c r="U29" s="787">
        <v>0.25</v>
      </c>
      <c r="V29" s="787">
        <v>0.30000000000000004</v>
      </c>
      <c r="W29" s="787">
        <v>0.2</v>
      </c>
      <c r="X29" s="787">
        <v>0.35000000000000003</v>
      </c>
      <c r="Y29" s="787">
        <v>0.4</v>
      </c>
      <c r="Z29" s="787">
        <v>0</v>
      </c>
      <c r="AA29" s="787">
        <v>0.2</v>
      </c>
      <c r="AB29" s="787">
        <v>0.4</v>
      </c>
      <c r="AC29" s="787">
        <v>0.30000000000000004</v>
      </c>
      <c r="AD29" s="787">
        <v>0.35000000000000003</v>
      </c>
      <c r="AE29" s="787">
        <v>0.15000000000000002</v>
      </c>
      <c r="AF29" s="787">
        <v>0.35000000000000003</v>
      </c>
      <c r="AG29" s="787">
        <v>0.15000000000000002</v>
      </c>
      <c r="AH29" s="787">
        <v>0.2</v>
      </c>
      <c r="AI29" s="787">
        <v>0.60000000000000009</v>
      </c>
      <c r="AJ29" s="787">
        <v>0.15000000000000002</v>
      </c>
      <c r="AK29" s="787">
        <v>0.15000000000000002</v>
      </c>
      <c r="AL29" s="787">
        <v>0.5</v>
      </c>
      <c r="AM29" s="433"/>
      <c r="AN29" s="777" t="s">
        <v>2</v>
      </c>
      <c r="AO29" s="433"/>
      <c r="AP29" s="433"/>
      <c r="AQ29" s="433"/>
      <c r="AR29" s="433"/>
      <c r="AS29" s="433"/>
      <c r="AT29" s="433"/>
      <c r="AU29" s="433"/>
      <c r="AV29" s="433"/>
      <c r="AW29" s="433"/>
      <c r="AX29" s="433"/>
      <c r="AY29" s="433"/>
      <c r="AZ29" s="433"/>
      <c r="BA29" s="433"/>
      <c r="BB29" s="433"/>
      <c r="BC29" s="433"/>
      <c r="BD29" s="433"/>
      <c r="BE29" s="433"/>
      <c r="BF29" s="433"/>
      <c r="BG29" s="433"/>
      <c r="BH29" s="433"/>
      <c r="BI29" s="433"/>
      <c r="BJ29" s="433"/>
      <c r="BK29" s="433"/>
      <c r="BL29" s="433"/>
    </row>
    <row r="30" spans="1:64">
      <c r="A30" s="780" t="s">
        <v>1411</v>
      </c>
      <c r="B30" s="786">
        <v>24</v>
      </c>
      <c r="C30" s="780" t="s">
        <v>489</v>
      </c>
      <c r="D30" s="787">
        <v>0.35000000000000003</v>
      </c>
      <c r="E30" s="787">
        <v>0.5</v>
      </c>
      <c r="F30" s="787">
        <v>0.25</v>
      </c>
      <c r="G30" s="787">
        <v>0.35000000000000003</v>
      </c>
      <c r="H30" s="787">
        <v>0.30000000000000004</v>
      </c>
      <c r="I30" s="787">
        <v>0.15000000000000002</v>
      </c>
      <c r="J30" s="787">
        <v>0.35000000000000003</v>
      </c>
      <c r="K30" s="787">
        <v>0.35000000000000003</v>
      </c>
      <c r="L30" s="787">
        <v>0.30000000000000004</v>
      </c>
      <c r="M30" s="787">
        <v>0.30000000000000004</v>
      </c>
      <c r="N30" s="787">
        <v>0.30000000000000004</v>
      </c>
      <c r="O30" s="787">
        <v>0.15000000000000002</v>
      </c>
      <c r="P30" s="787">
        <v>0.4</v>
      </c>
      <c r="Q30" s="787">
        <v>0.35000000000000003</v>
      </c>
      <c r="R30" s="787">
        <v>0.25</v>
      </c>
      <c r="S30" s="787">
        <v>0.2</v>
      </c>
      <c r="T30" s="787">
        <v>0.35000000000000003</v>
      </c>
      <c r="U30" s="787">
        <v>0.25</v>
      </c>
      <c r="V30" s="787">
        <v>0.30000000000000004</v>
      </c>
      <c r="W30" s="787">
        <v>0.2</v>
      </c>
      <c r="X30" s="787">
        <v>0.35000000000000003</v>
      </c>
      <c r="Y30" s="787">
        <v>0.35000000000000003</v>
      </c>
      <c r="Z30" s="787">
        <v>0.2</v>
      </c>
      <c r="AA30" s="787">
        <v>0</v>
      </c>
      <c r="AB30" s="787">
        <v>0.4</v>
      </c>
      <c r="AC30" s="787">
        <v>0.30000000000000004</v>
      </c>
      <c r="AD30" s="787">
        <v>0.4</v>
      </c>
      <c r="AE30" s="787">
        <v>0.15000000000000002</v>
      </c>
      <c r="AF30" s="787">
        <v>0.35000000000000003</v>
      </c>
      <c r="AG30" s="787">
        <v>0.15000000000000002</v>
      </c>
      <c r="AH30" s="787">
        <v>0.2</v>
      </c>
      <c r="AI30" s="787">
        <v>0.55000000000000004</v>
      </c>
      <c r="AJ30" s="787">
        <v>0.15000000000000002</v>
      </c>
      <c r="AK30" s="787">
        <v>0.15000000000000002</v>
      </c>
      <c r="AL30" s="787">
        <v>0.5</v>
      </c>
      <c r="AM30" s="433"/>
      <c r="AN30" s="777" t="s">
        <v>2</v>
      </c>
      <c r="AO30" s="433"/>
      <c r="AP30" s="433"/>
      <c r="AQ30" s="433"/>
      <c r="AR30" s="433"/>
      <c r="AS30" s="433"/>
      <c r="AT30" s="433"/>
      <c r="AU30" s="433"/>
      <c r="AV30" s="433"/>
      <c r="AW30" s="433"/>
      <c r="AX30" s="433"/>
      <c r="AY30" s="433"/>
      <c r="AZ30" s="433"/>
      <c r="BA30" s="433"/>
      <c r="BB30" s="433"/>
      <c r="BC30" s="433"/>
      <c r="BD30" s="433"/>
      <c r="BE30" s="433"/>
      <c r="BF30" s="433"/>
      <c r="BG30" s="433"/>
      <c r="BH30" s="433"/>
      <c r="BI30" s="433"/>
      <c r="BJ30" s="433"/>
      <c r="BK30" s="433"/>
      <c r="BL30" s="433"/>
    </row>
    <row r="31" spans="1:64">
      <c r="A31" s="780" t="s">
        <v>1412</v>
      </c>
      <c r="B31" s="786">
        <v>25</v>
      </c>
      <c r="C31" s="780" t="s">
        <v>490</v>
      </c>
      <c r="D31" s="787">
        <v>0.35000000000000003</v>
      </c>
      <c r="E31" s="787">
        <v>0.55000000000000004</v>
      </c>
      <c r="F31" s="787">
        <v>0.35000000000000003</v>
      </c>
      <c r="G31" s="787">
        <v>0.4</v>
      </c>
      <c r="H31" s="787">
        <v>0.4</v>
      </c>
      <c r="I31" s="787">
        <v>0.4</v>
      </c>
      <c r="J31" s="787">
        <v>0.45</v>
      </c>
      <c r="K31" s="787">
        <v>0.25</v>
      </c>
      <c r="L31" s="787">
        <v>0.25</v>
      </c>
      <c r="M31" s="787">
        <v>0.25</v>
      </c>
      <c r="N31" s="787">
        <v>0.35000000000000003</v>
      </c>
      <c r="O31" s="787">
        <v>0.4</v>
      </c>
      <c r="P31" s="787">
        <v>0.25</v>
      </c>
      <c r="Q31" s="787">
        <v>0.5</v>
      </c>
      <c r="R31" s="787">
        <v>0.4</v>
      </c>
      <c r="S31" s="787">
        <v>0.4</v>
      </c>
      <c r="T31" s="787">
        <v>0.55000000000000004</v>
      </c>
      <c r="U31" s="787">
        <v>0.35000000000000003</v>
      </c>
      <c r="V31" s="787">
        <v>0.4</v>
      </c>
      <c r="W31" s="787">
        <v>0.4</v>
      </c>
      <c r="X31" s="787">
        <v>0.30000000000000004</v>
      </c>
      <c r="Y31" s="787">
        <v>0.4</v>
      </c>
      <c r="Z31" s="787">
        <v>0.4</v>
      </c>
      <c r="AA31" s="787">
        <v>0.4</v>
      </c>
      <c r="AB31" s="787">
        <v>0</v>
      </c>
      <c r="AC31" s="787">
        <v>0.30000000000000004</v>
      </c>
      <c r="AD31" s="787">
        <v>0.45</v>
      </c>
      <c r="AE31" s="787">
        <v>0.4</v>
      </c>
      <c r="AF31" s="787">
        <v>0.30000000000000004</v>
      </c>
      <c r="AG31" s="787">
        <v>0.35000000000000003</v>
      </c>
      <c r="AH31" s="787">
        <v>0.4</v>
      </c>
      <c r="AI31" s="787">
        <v>0.55000000000000004</v>
      </c>
      <c r="AJ31" s="787">
        <v>0.4</v>
      </c>
      <c r="AK31" s="787">
        <v>0.4</v>
      </c>
      <c r="AL31" s="787">
        <v>0.5</v>
      </c>
      <c r="AM31" s="433"/>
      <c r="AN31" s="777" t="s">
        <v>2</v>
      </c>
      <c r="AO31" s="433"/>
      <c r="AP31" s="433"/>
      <c r="AQ31" s="433"/>
      <c r="AR31" s="433"/>
      <c r="AS31" s="433"/>
      <c r="AT31" s="433"/>
      <c r="AU31" s="433"/>
      <c r="AV31" s="433"/>
      <c r="AW31" s="433"/>
      <c r="AX31" s="433"/>
      <c r="AY31" s="433"/>
      <c r="AZ31" s="433"/>
      <c r="BA31" s="433"/>
      <c r="BB31" s="433"/>
      <c r="BC31" s="433"/>
      <c r="BD31" s="433"/>
      <c r="BE31" s="433"/>
      <c r="BF31" s="433"/>
      <c r="BG31" s="433"/>
      <c r="BH31" s="433"/>
      <c r="BI31" s="433"/>
      <c r="BJ31" s="433"/>
      <c r="BK31" s="433"/>
      <c r="BL31" s="433"/>
    </row>
    <row r="32" spans="1:64">
      <c r="A32" s="780" t="s">
        <v>1413</v>
      </c>
      <c r="B32" s="786">
        <v>26</v>
      </c>
      <c r="C32" s="780" t="s">
        <v>491</v>
      </c>
      <c r="D32" s="787">
        <v>0.35000000000000003</v>
      </c>
      <c r="E32" s="787">
        <v>0.5</v>
      </c>
      <c r="F32" s="787">
        <v>0.35000000000000003</v>
      </c>
      <c r="G32" s="787">
        <v>0.30000000000000004</v>
      </c>
      <c r="H32" s="787">
        <v>0.4</v>
      </c>
      <c r="I32" s="787">
        <v>0.30000000000000004</v>
      </c>
      <c r="J32" s="787">
        <v>0.45</v>
      </c>
      <c r="K32" s="787">
        <v>0.25</v>
      </c>
      <c r="L32" s="787">
        <v>0.2</v>
      </c>
      <c r="M32" s="787">
        <v>0.2</v>
      </c>
      <c r="N32" s="787">
        <v>0.30000000000000004</v>
      </c>
      <c r="O32" s="787">
        <v>0.30000000000000004</v>
      </c>
      <c r="P32" s="787">
        <v>0.30000000000000004</v>
      </c>
      <c r="Q32" s="787">
        <v>0.45</v>
      </c>
      <c r="R32" s="787">
        <v>0.30000000000000004</v>
      </c>
      <c r="S32" s="787">
        <v>0.30000000000000004</v>
      </c>
      <c r="T32" s="787">
        <v>0.4</v>
      </c>
      <c r="U32" s="787">
        <v>0.35000000000000003</v>
      </c>
      <c r="V32" s="787">
        <v>0.4</v>
      </c>
      <c r="W32" s="787">
        <v>0.30000000000000004</v>
      </c>
      <c r="X32" s="787">
        <v>0.30000000000000004</v>
      </c>
      <c r="Y32" s="787">
        <v>0.4</v>
      </c>
      <c r="Z32" s="787">
        <v>0.35000000000000003</v>
      </c>
      <c r="AA32" s="787">
        <v>0.35000000000000003</v>
      </c>
      <c r="AB32" s="787">
        <v>0.30000000000000004</v>
      </c>
      <c r="AC32" s="787">
        <v>0</v>
      </c>
      <c r="AD32" s="787">
        <v>0.4</v>
      </c>
      <c r="AE32" s="787">
        <v>0.30000000000000004</v>
      </c>
      <c r="AF32" s="787">
        <v>0.25</v>
      </c>
      <c r="AG32" s="787">
        <v>0.25</v>
      </c>
      <c r="AH32" s="787">
        <v>0.35000000000000003</v>
      </c>
      <c r="AI32" s="787">
        <v>0.60000000000000009</v>
      </c>
      <c r="AJ32" s="787">
        <v>0.30000000000000004</v>
      </c>
      <c r="AK32" s="787">
        <v>0.30000000000000004</v>
      </c>
      <c r="AL32" s="787">
        <v>0.5</v>
      </c>
      <c r="AM32" s="433"/>
      <c r="AN32" s="777" t="s">
        <v>2</v>
      </c>
      <c r="AO32" s="433"/>
      <c r="AP32" s="433"/>
      <c r="AQ32" s="433"/>
      <c r="AR32" s="433"/>
      <c r="AS32" s="433"/>
      <c r="AT32" s="433"/>
      <c r="AU32" s="433"/>
      <c r="AV32" s="433"/>
      <c r="AW32" s="433"/>
      <c r="AX32" s="433"/>
      <c r="AY32" s="433"/>
      <c r="AZ32" s="433"/>
      <c r="BA32" s="433"/>
      <c r="BB32" s="433"/>
      <c r="BC32" s="433"/>
      <c r="BD32" s="433"/>
      <c r="BE32" s="433"/>
      <c r="BF32" s="433"/>
      <c r="BG32" s="433"/>
      <c r="BH32" s="433"/>
      <c r="BI32" s="433"/>
      <c r="BJ32" s="433"/>
      <c r="BK32" s="433"/>
      <c r="BL32" s="433"/>
    </row>
    <row r="33" spans="1:64">
      <c r="A33" s="780" t="s">
        <v>1414</v>
      </c>
      <c r="B33" s="786">
        <v>27</v>
      </c>
      <c r="C33" s="780" t="s">
        <v>492</v>
      </c>
      <c r="D33" s="787">
        <v>0.45</v>
      </c>
      <c r="E33" s="787">
        <v>0.60000000000000009</v>
      </c>
      <c r="F33" s="787">
        <v>0.4</v>
      </c>
      <c r="G33" s="787">
        <v>0.5</v>
      </c>
      <c r="H33" s="787">
        <v>0.4</v>
      </c>
      <c r="I33" s="787">
        <v>0.35000000000000003</v>
      </c>
      <c r="J33" s="787">
        <v>0.45</v>
      </c>
      <c r="K33" s="787">
        <v>0.45</v>
      </c>
      <c r="L33" s="787">
        <v>0.4</v>
      </c>
      <c r="M33" s="787">
        <v>0.4</v>
      </c>
      <c r="N33" s="787">
        <v>0.45</v>
      </c>
      <c r="O33" s="787">
        <v>0.35000000000000003</v>
      </c>
      <c r="P33" s="787">
        <v>0.5</v>
      </c>
      <c r="Q33" s="787">
        <v>0.5</v>
      </c>
      <c r="R33" s="787">
        <v>0.4</v>
      </c>
      <c r="S33" s="787">
        <v>0.35000000000000003</v>
      </c>
      <c r="T33" s="787">
        <v>0.5</v>
      </c>
      <c r="U33" s="787">
        <v>0.4</v>
      </c>
      <c r="V33" s="787">
        <v>0.4</v>
      </c>
      <c r="W33" s="787">
        <v>0.35000000000000003</v>
      </c>
      <c r="X33" s="787">
        <v>0.4</v>
      </c>
      <c r="Y33" s="787">
        <v>0.5</v>
      </c>
      <c r="Z33" s="787">
        <v>0.35000000000000003</v>
      </c>
      <c r="AA33" s="787">
        <v>0.4</v>
      </c>
      <c r="AB33" s="787">
        <v>0.45</v>
      </c>
      <c r="AC33" s="787">
        <v>0.4</v>
      </c>
      <c r="AD33" s="787">
        <v>0</v>
      </c>
      <c r="AE33" s="787">
        <v>0.35000000000000003</v>
      </c>
      <c r="AF33" s="787">
        <v>0.45</v>
      </c>
      <c r="AG33" s="787">
        <v>0.35000000000000003</v>
      </c>
      <c r="AH33" s="787">
        <v>0.4</v>
      </c>
      <c r="AI33" s="787">
        <v>0.65</v>
      </c>
      <c r="AJ33" s="787">
        <v>0.35000000000000003</v>
      </c>
      <c r="AK33" s="787">
        <v>0.4</v>
      </c>
      <c r="AL33" s="787">
        <v>0.55000000000000004</v>
      </c>
      <c r="AM33" s="433"/>
      <c r="AN33" s="777" t="s">
        <v>2</v>
      </c>
      <c r="AO33" s="433"/>
      <c r="AP33" s="433"/>
      <c r="AQ33" s="433"/>
      <c r="AR33" s="433"/>
      <c r="AS33" s="433"/>
      <c r="AT33" s="433"/>
      <c r="AU33" s="433"/>
      <c r="AV33" s="433"/>
      <c r="AW33" s="433"/>
      <c r="AX33" s="433"/>
      <c r="AY33" s="433"/>
      <c r="AZ33" s="433"/>
      <c r="BA33" s="433"/>
      <c r="BB33" s="433"/>
      <c r="BC33" s="433"/>
      <c r="BD33" s="433"/>
      <c r="BE33" s="433"/>
      <c r="BF33" s="433"/>
      <c r="BG33" s="433"/>
      <c r="BH33" s="433"/>
      <c r="BI33" s="433"/>
      <c r="BJ33" s="433"/>
      <c r="BK33" s="433"/>
      <c r="BL33" s="433"/>
    </row>
    <row r="34" spans="1:64">
      <c r="A34" s="780" t="s">
        <v>1415</v>
      </c>
      <c r="B34" s="786">
        <v>28</v>
      </c>
      <c r="C34" s="780" t="s">
        <v>493</v>
      </c>
      <c r="D34" s="787">
        <v>0.4</v>
      </c>
      <c r="E34" s="787">
        <v>0.55000000000000004</v>
      </c>
      <c r="F34" s="787">
        <v>0.25</v>
      </c>
      <c r="G34" s="787">
        <v>0.35000000000000003</v>
      </c>
      <c r="H34" s="787">
        <v>0.30000000000000004</v>
      </c>
      <c r="I34" s="787">
        <v>0.05</v>
      </c>
      <c r="J34" s="787">
        <v>0.35000000000000003</v>
      </c>
      <c r="K34" s="787">
        <v>0.35000000000000003</v>
      </c>
      <c r="L34" s="787">
        <v>0.30000000000000004</v>
      </c>
      <c r="M34" s="787">
        <v>0.30000000000000004</v>
      </c>
      <c r="N34" s="787">
        <v>0.25</v>
      </c>
      <c r="O34" s="787">
        <v>0.05</v>
      </c>
      <c r="P34" s="787">
        <v>0.45</v>
      </c>
      <c r="Q34" s="787">
        <v>0.35000000000000003</v>
      </c>
      <c r="R34" s="787">
        <v>0.25</v>
      </c>
      <c r="S34" s="787">
        <v>0.15000000000000002</v>
      </c>
      <c r="T34" s="787">
        <v>0.30000000000000004</v>
      </c>
      <c r="U34" s="787">
        <v>0.25</v>
      </c>
      <c r="V34" s="787">
        <v>0.30000000000000004</v>
      </c>
      <c r="W34" s="787">
        <v>0.15000000000000002</v>
      </c>
      <c r="X34" s="787">
        <v>0.35000000000000003</v>
      </c>
      <c r="Y34" s="787">
        <v>0.4</v>
      </c>
      <c r="Z34" s="787">
        <v>0.15000000000000002</v>
      </c>
      <c r="AA34" s="787">
        <v>0.15000000000000002</v>
      </c>
      <c r="AB34" s="787">
        <v>0.4</v>
      </c>
      <c r="AC34" s="787">
        <v>0.30000000000000004</v>
      </c>
      <c r="AD34" s="787">
        <v>0.35000000000000003</v>
      </c>
      <c r="AE34" s="787">
        <v>0</v>
      </c>
      <c r="AF34" s="787">
        <v>0.35000000000000003</v>
      </c>
      <c r="AG34" s="787">
        <v>0.15000000000000002</v>
      </c>
      <c r="AH34" s="787">
        <v>0.2</v>
      </c>
      <c r="AI34" s="787">
        <v>0.60000000000000009</v>
      </c>
      <c r="AJ34" s="787">
        <v>0.1</v>
      </c>
      <c r="AK34" s="787">
        <v>0.02</v>
      </c>
      <c r="AL34" s="787">
        <v>0.55000000000000004</v>
      </c>
      <c r="AM34" s="433"/>
      <c r="AN34" s="777" t="s">
        <v>2</v>
      </c>
      <c r="AO34" s="433"/>
      <c r="AP34" s="433"/>
      <c r="AQ34" s="433"/>
      <c r="AR34" s="433"/>
      <c r="AS34" s="433"/>
      <c r="AT34" s="433"/>
      <c r="AU34" s="433"/>
      <c r="AV34" s="433"/>
      <c r="AW34" s="433"/>
      <c r="AX34" s="433"/>
      <c r="AY34" s="433"/>
      <c r="AZ34" s="433"/>
      <c r="BA34" s="433"/>
      <c r="BB34" s="433"/>
      <c r="BC34" s="433"/>
      <c r="BD34" s="433"/>
      <c r="BE34" s="433"/>
      <c r="BF34" s="433"/>
      <c r="BG34" s="433"/>
      <c r="BH34" s="433"/>
      <c r="BI34" s="433"/>
      <c r="BJ34" s="433"/>
      <c r="BK34" s="433"/>
      <c r="BL34" s="433"/>
    </row>
    <row r="35" spans="1:64">
      <c r="A35" s="780" t="s">
        <v>1416</v>
      </c>
      <c r="B35" s="786">
        <v>29</v>
      </c>
      <c r="C35" s="780" t="s">
        <v>494</v>
      </c>
      <c r="D35" s="787">
        <v>0.35000000000000003</v>
      </c>
      <c r="E35" s="787">
        <v>0.55000000000000004</v>
      </c>
      <c r="F35" s="787">
        <v>0.30000000000000004</v>
      </c>
      <c r="G35" s="787">
        <v>0.30000000000000004</v>
      </c>
      <c r="H35" s="787">
        <v>0.4</v>
      </c>
      <c r="I35" s="787">
        <v>0.35000000000000003</v>
      </c>
      <c r="J35" s="787">
        <v>0.45</v>
      </c>
      <c r="K35" s="787">
        <v>0.25</v>
      </c>
      <c r="L35" s="787">
        <v>0.2</v>
      </c>
      <c r="M35" s="787">
        <v>0.2</v>
      </c>
      <c r="N35" s="787">
        <v>0.30000000000000004</v>
      </c>
      <c r="O35" s="787">
        <v>0.35000000000000003</v>
      </c>
      <c r="P35" s="787">
        <v>0.25</v>
      </c>
      <c r="Q35" s="787">
        <v>0.45</v>
      </c>
      <c r="R35" s="787">
        <v>0.35000000000000003</v>
      </c>
      <c r="S35" s="787">
        <v>0.35000000000000003</v>
      </c>
      <c r="T35" s="787">
        <v>0.45</v>
      </c>
      <c r="U35" s="787">
        <v>0.35000000000000003</v>
      </c>
      <c r="V35" s="787">
        <v>0.4</v>
      </c>
      <c r="W35" s="787">
        <v>0.30000000000000004</v>
      </c>
      <c r="X35" s="787">
        <v>0.2</v>
      </c>
      <c r="Y35" s="787">
        <v>0.35000000000000003</v>
      </c>
      <c r="Z35" s="787">
        <v>0.35000000000000003</v>
      </c>
      <c r="AA35" s="787">
        <v>0.35000000000000003</v>
      </c>
      <c r="AB35" s="787">
        <v>0.30000000000000004</v>
      </c>
      <c r="AC35" s="787">
        <v>0.25</v>
      </c>
      <c r="AD35" s="787">
        <v>0.45</v>
      </c>
      <c r="AE35" s="787">
        <v>0.35000000000000003</v>
      </c>
      <c r="AF35" s="787">
        <v>0</v>
      </c>
      <c r="AG35" s="787">
        <v>0.30000000000000004</v>
      </c>
      <c r="AH35" s="787">
        <v>0.35000000000000003</v>
      </c>
      <c r="AI35" s="787">
        <v>0.60000000000000009</v>
      </c>
      <c r="AJ35" s="787">
        <v>0.30000000000000004</v>
      </c>
      <c r="AK35" s="787">
        <v>0.35000000000000003</v>
      </c>
      <c r="AL35" s="787">
        <v>0.5</v>
      </c>
      <c r="AM35" s="433"/>
      <c r="AN35" s="777" t="s">
        <v>2</v>
      </c>
      <c r="AO35" s="433"/>
      <c r="AP35" s="433"/>
      <c r="AQ35" s="433"/>
      <c r="AR35" s="433"/>
      <c r="AS35" s="433"/>
      <c r="AT35" s="433"/>
      <c r="AU35" s="433"/>
      <c r="AV35" s="433"/>
      <c r="AW35" s="433"/>
      <c r="AX35" s="433"/>
      <c r="AY35" s="433"/>
      <c r="AZ35" s="433"/>
      <c r="BA35" s="433"/>
      <c r="BB35" s="433"/>
      <c r="BC35" s="433"/>
      <c r="BD35" s="433"/>
      <c r="BE35" s="433"/>
      <c r="BF35" s="433"/>
      <c r="BG35" s="433"/>
      <c r="BH35" s="433"/>
      <c r="BI35" s="433"/>
      <c r="BJ35" s="433"/>
      <c r="BK35" s="433"/>
      <c r="BL35" s="433"/>
    </row>
    <row r="36" spans="1:64">
      <c r="A36" s="780" t="s">
        <v>1417</v>
      </c>
      <c r="B36" s="786">
        <v>30</v>
      </c>
      <c r="C36" s="780" t="s">
        <v>495</v>
      </c>
      <c r="D36" s="787">
        <v>0.30000000000000004</v>
      </c>
      <c r="E36" s="787">
        <v>0.5</v>
      </c>
      <c r="F36" s="787">
        <v>0.2</v>
      </c>
      <c r="G36" s="787">
        <v>0.30000000000000004</v>
      </c>
      <c r="H36" s="787">
        <v>0.30000000000000004</v>
      </c>
      <c r="I36" s="787">
        <v>0.15000000000000002</v>
      </c>
      <c r="J36" s="787">
        <v>0.30000000000000004</v>
      </c>
      <c r="K36" s="787">
        <v>0.30000000000000004</v>
      </c>
      <c r="L36" s="787">
        <v>0.25</v>
      </c>
      <c r="M36" s="787">
        <v>0.25</v>
      </c>
      <c r="N36" s="787">
        <v>0.25</v>
      </c>
      <c r="O36" s="787">
        <v>0.15000000000000002</v>
      </c>
      <c r="P36" s="787">
        <v>0.35000000000000003</v>
      </c>
      <c r="Q36" s="787">
        <v>0.35000000000000003</v>
      </c>
      <c r="R36" s="787">
        <v>0.2</v>
      </c>
      <c r="S36" s="787">
        <v>0.15000000000000002</v>
      </c>
      <c r="T36" s="787">
        <v>0.30000000000000004</v>
      </c>
      <c r="U36" s="787">
        <v>0.2</v>
      </c>
      <c r="V36" s="787">
        <v>0.30000000000000004</v>
      </c>
      <c r="W36" s="787">
        <v>0.15000000000000002</v>
      </c>
      <c r="X36" s="787">
        <v>0.25</v>
      </c>
      <c r="Y36" s="787">
        <v>0.30000000000000004</v>
      </c>
      <c r="Z36" s="787">
        <v>0.15000000000000002</v>
      </c>
      <c r="AA36" s="787">
        <v>0.15000000000000002</v>
      </c>
      <c r="AB36" s="787">
        <v>0.35000000000000003</v>
      </c>
      <c r="AC36" s="787">
        <v>0.25</v>
      </c>
      <c r="AD36" s="787">
        <v>0.35000000000000003</v>
      </c>
      <c r="AE36" s="787">
        <v>0.15000000000000002</v>
      </c>
      <c r="AF36" s="787">
        <v>0.30000000000000004</v>
      </c>
      <c r="AG36" s="787">
        <v>0</v>
      </c>
      <c r="AH36" s="787">
        <v>0.15000000000000002</v>
      </c>
      <c r="AI36" s="787">
        <v>0.55000000000000004</v>
      </c>
      <c r="AJ36" s="787">
        <v>0.1</v>
      </c>
      <c r="AK36" s="787">
        <v>0.15000000000000002</v>
      </c>
      <c r="AL36" s="787">
        <v>0.45</v>
      </c>
      <c r="AM36" s="433"/>
      <c r="AN36" s="777" t="s">
        <v>2</v>
      </c>
      <c r="AO36" s="433"/>
      <c r="AP36" s="433"/>
      <c r="AQ36" s="433"/>
      <c r="AR36" s="433"/>
      <c r="AS36" s="433"/>
      <c r="AT36" s="433"/>
      <c r="AU36" s="433"/>
      <c r="AV36" s="433"/>
      <c r="AW36" s="433"/>
      <c r="AX36" s="433"/>
      <c r="AY36" s="433"/>
      <c r="AZ36" s="433"/>
      <c r="BA36" s="433"/>
      <c r="BB36" s="433"/>
      <c r="BC36" s="433"/>
      <c r="BD36" s="433"/>
      <c r="BE36" s="433"/>
      <c r="BF36" s="433"/>
      <c r="BG36" s="433"/>
      <c r="BH36" s="433"/>
      <c r="BI36" s="433"/>
      <c r="BJ36" s="433"/>
      <c r="BK36" s="433"/>
      <c r="BL36" s="433"/>
    </row>
    <row r="37" spans="1:64">
      <c r="A37" s="780" t="s">
        <v>1418</v>
      </c>
      <c r="B37" s="786">
        <v>31</v>
      </c>
      <c r="C37" s="780" t="s">
        <v>496</v>
      </c>
      <c r="D37" s="787">
        <v>0.35000000000000003</v>
      </c>
      <c r="E37" s="787">
        <v>0.55000000000000004</v>
      </c>
      <c r="F37" s="787">
        <v>0.30000000000000004</v>
      </c>
      <c r="G37" s="787">
        <v>0.35000000000000003</v>
      </c>
      <c r="H37" s="787">
        <v>0.30000000000000004</v>
      </c>
      <c r="I37" s="787">
        <v>0.2</v>
      </c>
      <c r="J37" s="787">
        <v>0.35000000000000003</v>
      </c>
      <c r="K37" s="787">
        <v>0.35000000000000003</v>
      </c>
      <c r="L37" s="787">
        <v>0.30000000000000004</v>
      </c>
      <c r="M37" s="787">
        <v>0.30000000000000004</v>
      </c>
      <c r="N37" s="787">
        <v>0.30000000000000004</v>
      </c>
      <c r="O37" s="787">
        <v>0.2</v>
      </c>
      <c r="P37" s="787">
        <v>0.4</v>
      </c>
      <c r="Q37" s="787">
        <v>0.35000000000000003</v>
      </c>
      <c r="R37" s="787">
        <v>0.25</v>
      </c>
      <c r="S37" s="787">
        <v>0.2</v>
      </c>
      <c r="T37" s="787">
        <v>0.35000000000000003</v>
      </c>
      <c r="U37" s="787">
        <v>0.25</v>
      </c>
      <c r="V37" s="787">
        <v>0.35000000000000003</v>
      </c>
      <c r="W37" s="787">
        <v>0.2</v>
      </c>
      <c r="X37" s="787">
        <v>0.35000000000000003</v>
      </c>
      <c r="Y37" s="787">
        <v>0.35000000000000003</v>
      </c>
      <c r="Z37" s="787">
        <v>0.2</v>
      </c>
      <c r="AA37" s="787">
        <v>0.2</v>
      </c>
      <c r="AB37" s="787">
        <v>0.4</v>
      </c>
      <c r="AC37" s="787">
        <v>0.30000000000000004</v>
      </c>
      <c r="AD37" s="787">
        <v>0.4</v>
      </c>
      <c r="AE37" s="787">
        <v>0.2</v>
      </c>
      <c r="AF37" s="787">
        <v>0.35000000000000003</v>
      </c>
      <c r="AG37" s="787">
        <v>0.15000000000000002</v>
      </c>
      <c r="AH37" s="787">
        <v>0</v>
      </c>
      <c r="AI37" s="787">
        <v>0.55000000000000004</v>
      </c>
      <c r="AJ37" s="787">
        <v>0.2</v>
      </c>
      <c r="AK37" s="787">
        <v>0.2</v>
      </c>
      <c r="AL37" s="787">
        <v>0.5</v>
      </c>
      <c r="AM37" s="433"/>
      <c r="AN37" s="777" t="s">
        <v>2</v>
      </c>
      <c r="AO37" s="433"/>
      <c r="AP37" s="433"/>
      <c r="AQ37" s="433"/>
      <c r="AR37" s="433"/>
      <c r="AS37" s="433"/>
      <c r="AT37" s="433"/>
      <c r="AU37" s="433"/>
      <c r="AV37" s="433"/>
      <c r="AW37" s="433"/>
      <c r="AX37" s="433"/>
      <c r="AY37" s="433"/>
      <c r="AZ37" s="433"/>
      <c r="BA37" s="433"/>
      <c r="BB37" s="433"/>
      <c r="BC37" s="433"/>
      <c r="BD37" s="433"/>
      <c r="BE37" s="433"/>
      <c r="BF37" s="433"/>
      <c r="BG37" s="433"/>
      <c r="BH37" s="433"/>
      <c r="BI37" s="433"/>
      <c r="BJ37" s="433"/>
      <c r="BK37" s="433"/>
      <c r="BL37" s="433"/>
    </row>
    <row r="38" spans="1:64">
      <c r="A38" s="780" t="s">
        <v>1419</v>
      </c>
      <c r="B38" s="786">
        <v>32</v>
      </c>
      <c r="C38" s="780" t="s">
        <v>497</v>
      </c>
      <c r="D38" s="787">
        <v>0.70000000000000007</v>
      </c>
      <c r="E38" s="787">
        <v>0.75</v>
      </c>
      <c r="F38" s="787">
        <v>0.70000000000000007</v>
      </c>
      <c r="G38" s="787">
        <v>0.75</v>
      </c>
      <c r="H38" s="787">
        <v>0.70000000000000007</v>
      </c>
      <c r="I38" s="787">
        <v>0.70000000000000007</v>
      </c>
      <c r="J38" s="787">
        <v>0.75</v>
      </c>
      <c r="K38" s="787">
        <v>0.70000000000000007</v>
      </c>
      <c r="L38" s="787">
        <v>0.70000000000000007</v>
      </c>
      <c r="M38" s="787">
        <v>0.70000000000000007</v>
      </c>
      <c r="N38" s="787">
        <v>0.70000000000000007</v>
      </c>
      <c r="O38" s="787">
        <v>0.70000000000000007</v>
      </c>
      <c r="P38" s="787">
        <v>0.70000000000000007</v>
      </c>
      <c r="Q38" s="787">
        <v>0.75</v>
      </c>
      <c r="R38" s="787">
        <v>0.70000000000000007</v>
      </c>
      <c r="S38" s="787">
        <v>0.70000000000000007</v>
      </c>
      <c r="T38" s="787">
        <v>0.75</v>
      </c>
      <c r="U38" s="787">
        <v>0.70000000000000007</v>
      </c>
      <c r="V38" s="787">
        <v>0.70000000000000007</v>
      </c>
      <c r="W38" s="787">
        <v>0.70000000000000007</v>
      </c>
      <c r="X38" s="787">
        <v>0.70000000000000007</v>
      </c>
      <c r="Y38" s="787">
        <v>0.70000000000000007</v>
      </c>
      <c r="Z38" s="787">
        <v>0.70000000000000007</v>
      </c>
      <c r="AA38" s="787">
        <v>0.70000000000000007</v>
      </c>
      <c r="AB38" s="787">
        <v>0.70000000000000007</v>
      </c>
      <c r="AC38" s="787">
        <v>0.70000000000000007</v>
      </c>
      <c r="AD38" s="787">
        <v>0.75</v>
      </c>
      <c r="AE38" s="787">
        <v>0.70000000000000007</v>
      </c>
      <c r="AF38" s="787">
        <v>0.70000000000000007</v>
      </c>
      <c r="AG38" s="787">
        <v>0.65</v>
      </c>
      <c r="AH38" s="787">
        <v>0.70000000000000007</v>
      </c>
      <c r="AI38" s="787">
        <v>0</v>
      </c>
      <c r="AJ38" s="787">
        <v>0.70000000000000007</v>
      </c>
      <c r="AK38" s="787">
        <v>0.70000000000000007</v>
      </c>
      <c r="AL38" s="787">
        <v>0.75</v>
      </c>
      <c r="AM38" s="433"/>
      <c r="AN38" s="777" t="s">
        <v>2</v>
      </c>
      <c r="AO38" s="433"/>
      <c r="AP38" s="433"/>
      <c r="AQ38" s="433"/>
      <c r="AR38" s="433"/>
      <c r="AS38" s="433"/>
      <c r="AT38" s="433"/>
      <c r="AU38" s="433"/>
      <c r="AV38" s="433"/>
      <c r="AW38" s="433"/>
      <c r="AX38" s="433"/>
      <c r="AY38" s="433"/>
      <c r="AZ38" s="433"/>
      <c r="BA38" s="433"/>
      <c r="BB38" s="433"/>
      <c r="BC38" s="433"/>
      <c r="BD38" s="433"/>
      <c r="BE38" s="433"/>
      <c r="BF38" s="433"/>
      <c r="BG38" s="433"/>
      <c r="BH38" s="433"/>
      <c r="BI38" s="433"/>
      <c r="BJ38" s="433"/>
      <c r="BK38" s="433"/>
      <c r="BL38" s="433"/>
    </row>
    <row r="39" spans="1:64">
      <c r="A39" s="780" t="s">
        <v>1420</v>
      </c>
      <c r="B39" s="786">
        <v>33</v>
      </c>
      <c r="C39" s="780" t="s">
        <v>498</v>
      </c>
      <c r="D39" s="787">
        <v>0.35000000000000003</v>
      </c>
      <c r="E39" s="787">
        <v>0.5</v>
      </c>
      <c r="F39" s="787">
        <v>0.25</v>
      </c>
      <c r="G39" s="787">
        <v>0.30000000000000004</v>
      </c>
      <c r="H39" s="787">
        <v>0.30000000000000004</v>
      </c>
      <c r="I39" s="787">
        <v>0.1</v>
      </c>
      <c r="J39" s="787">
        <v>0.35000000000000003</v>
      </c>
      <c r="K39" s="787">
        <v>0.35000000000000003</v>
      </c>
      <c r="L39" s="787">
        <v>0.25</v>
      </c>
      <c r="M39" s="787">
        <v>0.25</v>
      </c>
      <c r="N39" s="787">
        <v>0.25</v>
      </c>
      <c r="O39" s="787">
        <v>0.1</v>
      </c>
      <c r="P39" s="787">
        <v>0.4</v>
      </c>
      <c r="Q39" s="787">
        <v>0.35000000000000003</v>
      </c>
      <c r="R39" s="787">
        <v>0.25</v>
      </c>
      <c r="S39" s="787">
        <v>0.15000000000000002</v>
      </c>
      <c r="T39" s="787">
        <v>0.30000000000000004</v>
      </c>
      <c r="U39" s="787">
        <v>0.2</v>
      </c>
      <c r="V39" s="787">
        <v>0.30000000000000004</v>
      </c>
      <c r="W39" s="787">
        <v>0.15000000000000002</v>
      </c>
      <c r="X39" s="787">
        <v>0.30000000000000004</v>
      </c>
      <c r="Y39" s="787">
        <v>0.35000000000000003</v>
      </c>
      <c r="Z39" s="787">
        <v>0.15000000000000002</v>
      </c>
      <c r="AA39" s="787">
        <v>0.15000000000000002</v>
      </c>
      <c r="AB39" s="787">
        <v>0.35000000000000003</v>
      </c>
      <c r="AC39" s="787">
        <v>0.30000000000000004</v>
      </c>
      <c r="AD39" s="787">
        <v>0.35000000000000003</v>
      </c>
      <c r="AE39" s="787">
        <v>0.1</v>
      </c>
      <c r="AF39" s="787">
        <v>0.30000000000000004</v>
      </c>
      <c r="AG39" s="787">
        <v>0.1</v>
      </c>
      <c r="AH39" s="787">
        <v>0.2</v>
      </c>
      <c r="AI39" s="787">
        <v>0.55000000000000004</v>
      </c>
      <c r="AJ39" s="787">
        <v>0</v>
      </c>
      <c r="AK39" s="787">
        <v>0.1</v>
      </c>
      <c r="AL39" s="787">
        <v>0.5</v>
      </c>
      <c r="AM39" s="433"/>
      <c r="AN39" s="777" t="s">
        <v>2</v>
      </c>
      <c r="AO39" s="433"/>
      <c r="AP39" s="433"/>
      <c r="AQ39" s="433"/>
      <c r="AR39" s="433"/>
      <c r="AS39" s="433"/>
      <c r="AT39" s="433"/>
      <c r="AU39" s="433"/>
      <c r="AV39" s="433"/>
      <c r="AW39" s="433"/>
      <c r="AX39" s="433"/>
      <c r="AY39" s="433"/>
      <c r="AZ39" s="433"/>
      <c r="BA39" s="433"/>
      <c r="BB39" s="433"/>
      <c r="BC39" s="433"/>
      <c r="BD39" s="433"/>
      <c r="BE39" s="433"/>
      <c r="BF39" s="433"/>
      <c r="BG39" s="433"/>
      <c r="BH39" s="433"/>
      <c r="BI39" s="433"/>
      <c r="BJ39" s="433"/>
      <c r="BK39" s="433"/>
      <c r="BL39" s="433"/>
    </row>
    <row r="40" spans="1:64">
      <c r="A40" s="780" t="s">
        <v>1421</v>
      </c>
      <c r="B40" s="786">
        <v>34</v>
      </c>
      <c r="C40" s="780" t="s">
        <v>499</v>
      </c>
      <c r="D40" s="787">
        <v>0.4</v>
      </c>
      <c r="E40" s="787">
        <v>0.55000000000000004</v>
      </c>
      <c r="F40" s="787">
        <v>0.25</v>
      </c>
      <c r="G40" s="787">
        <v>0.35000000000000003</v>
      </c>
      <c r="H40" s="787">
        <v>0.30000000000000004</v>
      </c>
      <c r="I40" s="787">
        <v>0.05</v>
      </c>
      <c r="J40" s="787">
        <v>0.35000000000000003</v>
      </c>
      <c r="K40" s="787">
        <v>0.35000000000000003</v>
      </c>
      <c r="L40" s="787">
        <v>0.30000000000000004</v>
      </c>
      <c r="M40" s="787">
        <v>0.30000000000000004</v>
      </c>
      <c r="N40" s="787">
        <v>0.25</v>
      </c>
      <c r="O40" s="787">
        <v>0.02</v>
      </c>
      <c r="P40" s="787">
        <v>0.45</v>
      </c>
      <c r="Q40" s="787">
        <v>0.35000000000000003</v>
      </c>
      <c r="R40" s="787">
        <v>0.25</v>
      </c>
      <c r="S40" s="787">
        <v>0.15000000000000002</v>
      </c>
      <c r="T40" s="787">
        <v>0.30000000000000004</v>
      </c>
      <c r="U40" s="787">
        <v>0.25</v>
      </c>
      <c r="V40" s="787">
        <v>0.30000000000000004</v>
      </c>
      <c r="W40" s="787">
        <v>0.15000000000000002</v>
      </c>
      <c r="X40" s="787">
        <v>0.35000000000000003</v>
      </c>
      <c r="Y40" s="787">
        <v>0.4</v>
      </c>
      <c r="Z40" s="787">
        <v>0.15000000000000002</v>
      </c>
      <c r="AA40" s="787">
        <v>0.15000000000000002</v>
      </c>
      <c r="AB40" s="787">
        <v>0.4</v>
      </c>
      <c r="AC40" s="787">
        <v>0.30000000000000004</v>
      </c>
      <c r="AD40" s="787">
        <v>0.35000000000000003</v>
      </c>
      <c r="AE40" s="787">
        <v>0.02</v>
      </c>
      <c r="AF40" s="787">
        <v>0.35000000000000003</v>
      </c>
      <c r="AG40" s="787">
        <v>0.15000000000000002</v>
      </c>
      <c r="AH40" s="787">
        <v>0.2</v>
      </c>
      <c r="AI40" s="787">
        <v>0.60000000000000009</v>
      </c>
      <c r="AJ40" s="787">
        <v>0.1</v>
      </c>
      <c r="AK40" s="787">
        <v>0</v>
      </c>
      <c r="AL40" s="787">
        <v>0.55000000000000004</v>
      </c>
      <c r="AM40" s="433"/>
      <c r="AN40" s="777" t="s">
        <v>2</v>
      </c>
      <c r="AO40" s="433"/>
      <c r="AP40" s="433"/>
      <c r="AQ40" s="433"/>
      <c r="AR40" s="433"/>
      <c r="AS40" s="433"/>
      <c r="AT40" s="433"/>
      <c r="AU40" s="433"/>
      <c r="AV40" s="433"/>
      <c r="AW40" s="433"/>
      <c r="AX40" s="433"/>
      <c r="AY40" s="433"/>
      <c r="AZ40" s="433"/>
      <c r="BA40" s="433"/>
      <c r="BB40" s="433"/>
      <c r="BC40" s="433"/>
      <c r="BD40" s="433"/>
      <c r="BE40" s="433"/>
      <c r="BF40" s="433"/>
      <c r="BG40" s="433"/>
      <c r="BH40" s="433"/>
      <c r="BI40" s="433"/>
      <c r="BJ40" s="433"/>
      <c r="BK40" s="433"/>
      <c r="BL40" s="433"/>
    </row>
    <row r="41" spans="1:64">
      <c r="A41" s="780" t="s">
        <v>1422</v>
      </c>
      <c r="B41" s="786">
        <v>35</v>
      </c>
      <c r="C41" s="780" t="s">
        <v>500</v>
      </c>
      <c r="D41" s="787">
        <v>0.45</v>
      </c>
      <c r="E41" s="787">
        <v>0.60000000000000009</v>
      </c>
      <c r="F41" s="787">
        <v>0.45</v>
      </c>
      <c r="G41" s="787">
        <v>0.55000000000000004</v>
      </c>
      <c r="H41" s="787">
        <v>0.5</v>
      </c>
      <c r="I41" s="787">
        <v>0.55000000000000004</v>
      </c>
      <c r="J41" s="787">
        <v>0.55000000000000004</v>
      </c>
      <c r="K41" s="787">
        <v>0.5</v>
      </c>
      <c r="L41" s="787">
        <v>0.5</v>
      </c>
      <c r="M41" s="787">
        <v>0.5</v>
      </c>
      <c r="N41" s="787">
        <v>0.5</v>
      </c>
      <c r="O41" s="787">
        <v>0.55000000000000004</v>
      </c>
      <c r="P41" s="787">
        <v>0.5</v>
      </c>
      <c r="Q41" s="787">
        <v>0.60000000000000009</v>
      </c>
      <c r="R41" s="787">
        <v>0.5</v>
      </c>
      <c r="S41" s="787">
        <v>0.5</v>
      </c>
      <c r="T41" s="787">
        <v>0.65</v>
      </c>
      <c r="U41" s="787">
        <v>0.45</v>
      </c>
      <c r="V41" s="787">
        <v>0.5</v>
      </c>
      <c r="W41" s="787">
        <v>0.45</v>
      </c>
      <c r="X41" s="787">
        <v>0.45</v>
      </c>
      <c r="Y41" s="787">
        <v>0.5</v>
      </c>
      <c r="Z41" s="787">
        <v>0.5</v>
      </c>
      <c r="AA41" s="787">
        <v>0.5</v>
      </c>
      <c r="AB41" s="787">
        <v>0.5</v>
      </c>
      <c r="AC41" s="787">
        <v>0.5</v>
      </c>
      <c r="AD41" s="787">
        <v>0.55000000000000004</v>
      </c>
      <c r="AE41" s="787">
        <v>0.55000000000000004</v>
      </c>
      <c r="AF41" s="787">
        <v>0.5</v>
      </c>
      <c r="AG41" s="787">
        <v>0.45</v>
      </c>
      <c r="AH41" s="787">
        <v>0.5</v>
      </c>
      <c r="AI41" s="787">
        <v>0.60000000000000009</v>
      </c>
      <c r="AJ41" s="787">
        <v>0.5</v>
      </c>
      <c r="AK41" s="787">
        <v>0.55000000000000004</v>
      </c>
      <c r="AL41" s="787">
        <v>0</v>
      </c>
      <c r="AM41" s="433"/>
      <c r="AN41" s="777" t="s">
        <v>2</v>
      </c>
      <c r="AO41" s="433"/>
      <c r="AP41" s="433"/>
      <c r="AQ41" s="433"/>
      <c r="AR41" s="433"/>
      <c r="AS41" s="433"/>
      <c r="AT41" s="433"/>
      <c r="AU41" s="433"/>
      <c r="AV41" s="433"/>
      <c r="AW41" s="433"/>
      <c r="AX41" s="433"/>
      <c r="AY41" s="433"/>
      <c r="AZ41" s="433"/>
      <c r="BA41" s="433"/>
      <c r="BB41" s="433"/>
      <c r="BC41" s="433"/>
      <c r="BD41" s="433"/>
      <c r="BE41" s="433"/>
      <c r="BF41" s="433"/>
      <c r="BG41" s="433"/>
      <c r="BH41" s="433"/>
      <c r="BI41" s="433"/>
      <c r="BJ41" s="433"/>
      <c r="BK41" s="433"/>
      <c r="BL41" s="433"/>
    </row>
    <row r="42" spans="1:64">
      <c r="AM42" s="433"/>
      <c r="AN42" s="777" t="s">
        <v>2</v>
      </c>
      <c r="AO42" s="433"/>
      <c r="AP42" s="433"/>
      <c r="AQ42" s="433"/>
      <c r="AR42" s="433"/>
      <c r="AS42" s="433"/>
      <c r="AT42" s="433"/>
      <c r="AU42" s="433"/>
      <c r="AV42" s="433"/>
      <c r="AW42" s="433"/>
      <c r="AX42" s="433"/>
      <c r="AY42" s="433"/>
      <c r="AZ42" s="433"/>
      <c r="BA42" s="433"/>
      <c r="BB42" s="433"/>
      <c r="BC42" s="433"/>
      <c r="BD42" s="433"/>
      <c r="BE42" s="433"/>
      <c r="BF42" s="433"/>
      <c r="BG42" s="433"/>
      <c r="BH42" s="433"/>
      <c r="BI42" s="433"/>
      <c r="BJ42" s="433"/>
      <c r="BK42" s="433"/>
      <c r="BL42" s="433"/>
    </row>
    <row r="43" spans="1:64">
      <c r="AM43" s="433"/>
      <c r="AN43" s="777" t="s">
        <v>2</v>
      </c>
      <c r="AO43" s="433"/>
      <c r="AP43" s="433"/>
      <c r="AQ43" s="433"/>
      <c r="AR43" s="433"/>
      <c r="AS43" s="433"/>
      <c r="AT43" s="433"/>
      <c r="AU43" s="433"/>
      <c r="AV43" s="433"/>
      <c r="AW43" s="433"/>
      <c r="AX43" s="433"/>
      <c r="AY43" s="433"/>
      <c r="AZ43" s="433"/>
      <c r="BA43" s="433"/>
      <c r="BB43" s="433"/>
      <c r="BC43" s="433"/>
      <c r="BD43" s="433"/>
      <c r="BE43" s="433"/>
      <c r="BF43" s="433"/>
      <c r="BG43" s="433"/>
      <c r="BH43" s="433"/>
      <c r="BI43" s="433"/>
      <c r="BJ43" s="433"/>
      <c r="BK43" s="433"/>
      <c r="BL43" s="433"/>
    </row>
    <row r="44" spans="1:64">
      <c r="AM44" s="433"/>
      <c r="AN44" s="777" t="s">
        <v>2</v>
      </c>
      <c r="AO44" s="433"/>
      <c r="AP44" s="433"/>
      <c r="AQ44" s="433"/>
      <c r="AR44" s="433"/>
      <c r="AS44" s="433"/>
      <c r="AT44" s="433"/>
      <c r="AU44" s="433"/>
      <c r="AV44" s="433"/>
      <c r="AW44" s="433"/>
      <c r="AX44" s="433"/>
      <c r="AY44" s="433"/>
      <c r="AZ44" s="433"/>
      <c r="BA44" s="433"/>
      <c r="BB44" s="433"/>
      <c r="BC44" s="433"/>
      <c r="BD44" s="433"/>
      <c r="BE44" s="433"/>
      <c r="BF44" s="433"/>
      <c r="BG44" s="433"/>
      <c r="BH44" s="433"/>
      <c r="BI44" s="433"/>
      <c r="BJ44" s="433"/>
      <c r="BK44" s="433"/>
      <c r="BL44" s="433"/>
    </row>
    <row r="45" spans="1:64">
      <c r="A45" s="777" t="s">
        <v>2</v>
      </c>
      <c r="B45" s="777" t="s">
        <v>2</v>
      </c>
      <c r="C45" s="777" t="s">
        <v>2</v>
      </c>
      <c r="D45" s="777" t="s">
        <v>2</v>
      </c>
      <c r="E45" s="777" t="s">
        <v>2</v>
      </c>
      <c r="F45" s="777" t="s">
        <v>2</v>
      </c>
      <c r="G45" s="777" t="s">
        <v>2</v>
      </c>
      <c r="H45" s="777" t="s">
        <v>2</v>
      </c>
      <c r="I45" s="777" t="s">
        <v>2</v>
      </c>
      <c r="J45" s="777" t="s">
        <v>2</v>
      </c>
      <c r="K45" s="777" t="s">
        <v>2</v>
      </c>
      <c r="L45" s="777" t="s">
        <v>2</v>
      </c>
      <c r="M45" s="777" t="s">
        <v>2</v>
      </c>
      <c r="N45" s="777" t="s">
        <v>2</v>
      </c>
      <c r="O45" s="777" t="s">
        <v>2</v>
      </c>
      <c r="P45" s="777" t="s">
        <v>2</v>
      </c>
      <c r="Q45" s="777" t="s">
        <v>2</v>
      </c>
      <c r="R45" s="777" t="s">
        <v>2</v>
      </c>
      <c r="S45" s="777" t="s">
        <v>2</v>
      </c>
      <c r="T45" s="777" t="s">
        <v>2</v>
      </c>
      <c r="U45" s="777" t="s">
        <v>2</v>
      </c>
      <c r="V45" s="777" t="s">
        <v>2</v>
      </c>
      <c r="W45" s="777" t="s">
        <v>2</v>
      </c>
      <c r="X45" s="777" t="s">
        <v>2</v>
      </c>
      <c r="Y45" s="777" t="s">
        <v>2</v>
      </c>
      <c r="Z45" s="777" t="s">
        <v>2</v>
      </c>
      <c r="AA45" s="777" t="s">
        <v>2</v>
      </c>
      <c r="AB45" s="777" t="s">
        <v>2</v>
      </c>
      <c r="AC45" s="777" t="s">
        <v>2</v>
      </c>
      <c r="AD45" s="777" t="s">
        <v>2</v>
      </c>
      <c r="AE45" s="777" t="s">
        <v>2</v>
      </c>
      <c r="AF45" s="777" t="s">
        <v>2</v>
      </c>
      <c r="AG45" s="777" t="s">
        <v>2</v>
      </c>
      <c r="AH45" s="777" t="s">
        <v>2</v>
      </c>
      <c r="AI45" s="777" t="s">
        <v>2</v>
      </c>
      <c r="AJ45" s="777" t="s">
        <v>2</v>
      </c>
      <c r="AK45" s="777" t="s">
        <v>2</v>
      </c>
      <c r="AL45" s="777" t="s">
        <v>2</v>
      </c>
      <c r="AM45" s="777" t="s">
        <v>2</v>
      </c>
      <c r="AN45" s="777" t="s">
        <v>2</v>
      </c>
      <c r="AO45" s="433"/>
      <c r="AP45" s="433"/>
      <c r="AQ45" s="433"/>
      <c r="AR45" s="433"/>
      <c r="AS45" s="433"/>
      <c r="AT45" s="433"/>
      <c r="AU45" s="433"/>
      <c r="AV45" s="433"/>
      <c r="AW45" s="433"/>
      <c r="AX45" s="433"/>
      <c r="AY45" s="433"/>
      <c r="AZ45" s="433"/>
      <c r="BA45" s="433"/>
      <c r="BB45" s="433"/>
      <c r="BC45" s="433"/>
      <c r="BD45" s="433"/>
      <c r="BE45" s="433"/>
      <c r="BF45" s="433"/>
      <c r="BG45" s="433"/>
      <c r="BH45" s="433"/>
      <c r="BI45" s="433"/>
      <c r="BJ45" s="433"/>
      <c r="BK45" s="433"/>
      <c r="BL45" s="433"/>
    </row>
    <row r="46" spans="1:64">
      <c r="AM46" s="433"/>
      <c r="AN46" s="777" t="s">
        <v>2</v>
      </c>
      <c r="AO46" s="433"/>
      <c r="AP46" s="433"/>
      <c r="AQ46" s="433"/>
      <c r="AR46" s="433"/>
      <c r="AS46" s="433"/>
      <c r="AT46" s="433"/>
      <c r="AU46" s="433"/>
      <c r="AV46" s="433"/>
      <c r="AW46" s="433"/>
      <c r="AX46" s="433"/>
      <c r="AY46" s="433"/>
      <c r="AZ46" s="433"/>
      <c r="BA46" s="433"/>
      <c r="BB46" s="433"/>
      <c r="BC46" s="433"/>
      <c r="BD46" s="433"/>
      <c r="BE46" s="433"/>
      <c r="BF46" s="433"/>
      <c r="BG46" s="433"/>
      <c r="BH46" s="433"/>
      <c r="BI46" s="433"/>
      <c r="BJ46" s="433"/>
      <c r="BK46" s="433"/>
      <c r="BL46" s="433"/>
    </row>
    <row r="47" spans="1:64">
      <c r="A47" s="792" t="s">
        <v>1423</v>
      </c>
      <c r="AM47" s="433"/>
      <c r="AN47" s="777" t="s">
        <v>2</v>
      </c>
      <c r="AO47" s="433"/>
      <c r="AP47" s="433"/>
      <c r="AQ47" s="433"/>
      <c r="AR47" s="433"/>
      <c r="AS47" s="433"/>
      <c r="AT47" s="433"/>
      <c r="AU47" s="433"/>
      <c r="AV47" s="433"/>
      <c r="AW47" s="433"/>
      <c r="AX47" s="433"/>
      <c r="AY47" s="433"/>
      <c r="AZ47" s="433"/>
      <c r="BA47" s="433"/>
      <c r="BB47" s="433"/>
      <c r="BC47" s="433"/>
      <c r="BD47" s="433"/>
      <c r="BE47" s="433"/>
      <c r="BF47" s="433"/>
      <c r="BG47" s="433"/>
      <c r="BH47" s="433"/>
      <c r="BI47" s="433"/>
      <c r="BJ47" s="433"/>
      <c r="BK47" s="433"/>
      <c r="BL47" s="433"/>
    </row>
    <row r="48" spans="1:64">
      <c r="AK48" s="433"/>
      <c r="AL48" s="433"/>
      <c r="AM48" s="433"/>
      <c r="AN48" s="777" t="s">
        <v>2</v>
      </c>
      <c r="AO48" s="433"/>
      <c r="AP48" s="433"/>
      <c r="AQ48" s="433"/>
      <c r="AR48" s="433"/>
      <c r="AS48" s="433"/>
      <c r="AT48" s="433"/>
      <c r="AU48" s="433"/>
      <c r="AV48" s="433"/>
      <c r="AW48" s="433"/>
      <c r="AX48" s="433"/>
      <c r="AY48" s="433"/>
      <c r="AZ48" s="433"/>
      <c r="BA48" s="433"/>
      <c r="BB48" s="433"/>
      <c r="BC48" s="433"/>
      <c r="BD48" s="433"/>
      <c r="BE48" s="433"/>
      <c r="BF48" s="433"/>
      <c r="BG48" s="433"/>
      <c r="BH48" s="433"/>
      <c r="BI48" s="433"/>
      <c r="BJ48" s="433"/>
    </row>
    <row r="49" spans="1:62">
      <c r="A49" s="788" t="s">
        <v>1424</v>
      </c>
      <c r="C49" s="793">
        <f>IF(OR(C51:C64),SMALL(MMULT(--$C$71:$P$20070,C51:C64),19900)/_xlfn.NORM.S.INV(99.5%),0)</f>
        <v>0</v>
      </c>
      <c r="D49" s="793">
        <f>IF(OR(D51:D64),SMALL(MMULT(--$C$71:$P$20070,D51:D64),19900)/_xlfn.NORM.S.INV(99.5%),0)</f>
        <v>0</v>
      </c>
      <c r="AK49" s="433"/>
      <c r="AL49" s="433"/>
      <c r="AM49" s="433"/>
      <c r="AN49" s="777" t="s">
        <v>2</v>
      </c>
      <c r="AO49" s="433"/>
      <c r="AP49" s="433"/>
      <c r="AQ49" s="433"/>
      <c r="AR49" s="433"/>
      <c r="AS49" s="433"/>
      <c r="AT49" s="433"/>
      <c r="AU49" s="433"/>
      <c r="AV49" s="433"/>
      <c r="AW49" s="433"/>
      <c r="AX49" s="433"/>
      <c r="AY49" s="433"/>
      <c r="AZ49" s="433"/>
      <c r="BA49" s="433"/>
      <c r="BB49" s="433"/>
      <c r="BC49" s="433"/>
      <c r="BD49" s="433"/>
      <c r="BE49" s="433"/>
      <c r="BF49" s="433"/>
      <c r="BG49" s="433"/>
      <c r="BH49" s="433"/>
      <c r="BI49" s="433"/>
      <c r="BJ49" s="433"/>
    </row>
    <row r="50" spans="1:62">
      <c r="A50" s="788" t="s">
        <v>1425</v>
      </c>
      <c r="C50" s="794" t="s">
        <v>1426</v>
      </c>
      <c r="D50" s="794" t="s">
        <v>1427</v>
      </c>
      <c r="E50" s="794" t="s">
        <v>1426</v>
      </c>
      <c r="F50" s="794" t="s">
        <v>1427</v>
      </c>
      <c r="AK50" s="433"/>
      <c r="AL50" s="433"/>
      <c r="AM50" s="433"/>
      <c r="AN50" s="777" t="s">
        <v>2</v>
      </c>
      <c r="AO50" s="433"/>
      <c r="AP50" s="433"/>
      <c r="AQ50" s="433"/>
      <c r="AR50" s="433"/>
      <c r="AS50" s="433"/>
      <c r="AT50" s="433"/>
      <c r="AU50" s="433"/>
      <c r="AV50" s="433"/>
      <c r="AW50" s="433"/>
      <c r="AX50" s="433"/>
      <c r="AY50" s="433"/>
      <c r="AZ50" s="433"/>
      <c r="BA50" s="433"/>
      <c r="BB50" s="433"/>
      <c r="BC50" s="433"/>
      <c r="BD50" s="433"/>
      <c r="BE50" s="433"/>
      <c r="BF50" s="433"/>
      <c r="BG50" s="433"/>
      <c r="BH50" s="433"/>
      <c r="BI50" s="433"/>
      <c r="BJ50" s="433"/>
    </row>
    <row r="51" spans="1:62">
      <c r="A51" s="789" t="str">
        <f>市場リスク!$C$27&amp;":上昇"</f>
        <v>JPY:上昇</v>
      </c>
      <c r="C51" s="795">
        <f>市場リスク!C38</f>
        <v>0</v>
      </c>
      <c r="D51" s="1062">
        <f>市場リスク!C32</f>
        <v>0</v>
      </c>
      <c r="E51" s="1063">
        <f>IF(OR(C51:C52),SMALL(MMULT(--($C$71:$D$20070),C51:C52),19900)/_xlfn.NORM.S.INV(99.5%),0)</f>
        <v>0</v>
      </c>
      <c r="F51" s="1063">
        <f>IF(OR(D51:D52),SMALL(MMULT(--($C$71:$D$20070),D51:D52),19900)/_xlfn.NORM.S.INV(99.5%),0)</f>
        <v>0</v>
      </c>
      <c r="AK51" s="433"/>
      <c r="AL51" s="433"/>
      <c r="AM51" s="433"/>
      <c r="AN51" s="777" t="s">
        <v>2</v>
      </c>
      <c r="AO51" s="433"/>
      <c r="AP51" s="433"/>
      <c r="AQ51" s="433"/>
      <c r="AR51" s="433"/>
      <c r="AS51" s="433"/>
      <c r="AT51" s="433"/>
      <c r="AU51" s="433"/>
      <c r="AV51" s="433"/>
      <c r="AW51" s="433"/>
      <c r="AX51" s="433"/>
      <c r="AY51" s="433"/>
      <c r="AZ51" s="433"/>
      <c r="BA51" s="433"/>
      <c r="BB51" s="433"/>
      <c r="BC51" s="433"/>
      <c r="BD51" s="433"/>
      <c r="BE51" s="433"/>
      <c r="BF51" s="433"/>
      <c r="BG51" s="433"/>
      <c r="BH51" s="433"/>
      <c r="BI51" s="433"/>
      <c r="BJ51" s="433"/>
    </row>
    <row r="52" spans="1:62">
      <c r="A52" s="790" t="str">
        <f>市場リスク!$C$27&amp;":下降"</f>
        <v>JPY:下降</v>
      </c>
      <c r="C52" s="796">
        <f>市場リスク!C39</f>
        <v>0</v>
      </c>
      <c r="D52" s="796">
        <f>市場リスク!C33</f>
        <v>0</v>
      </c>
      <c r="AK52" s="433"/>
      <c r="AL52" s="433"/>
      <c r="AM52" s="433"/>
      <c r="AN52" s="777" t="s">
        <v>2</v>
      </c>
      <c r="AO52" s="433"/>
      <c r="AP52" s="433"/>
      <c r="AQ52" s="433"/>
      <c r="AR52" s="433"/>
      <c r="AS52" s="433"/>
      <c r="AT52" s="433"/>
      <c r="AU52" s="433"/>
      <c r="AV52" s="433"/>
      <c r="AW52" s="433"/>
      <c r="AX52" s="433"/>
      <c r="AY52" s="433"/>
      <c r="AZ52" s="433"/>
      <c r="BA52" s="433"/>
      <c r="BB52" s="433"/>
      <c r="BC52" s="433"/>
      <c r="BD52" s="433"/>
      <c r="BE52" s="433"/>
      <c r="BF52" s="433"/>
      <c r="BG52" s="433"/>
      <c r="BH52" s="433"/>
      <c r="BI52" s="433"/>
      <c r="BJ52" s="433"/>
    </row>
    <row r="53" spans="1:62">
      <c r="A53" s="789" t="str">
        <f>市場リスク!$D$27&amp;":上昇"</f>
        <v>:上昇</v>
      </c>
      <c r="C53" s="795">
        <f>市場リスク!D38</f>
        <v>0</v>
      </c>
      <c r="D53" s="795">
        <f>市場リスク!D32</f>
        <v>0</v>
      </c>
      <c r="E53" s="1063">
        <f>IF(OR(C53:C54),SMALL(MMULT(--($E$71:$F$20070),C53:C54),19900)/_xlfn.NORM.S.INV(99.5%),0)</f>
        <v>0</v>
      </c>
      <c r="F53" s="1063">
        <f>IF(OR(D53:D54),SMALL(MMULT(--($E$71:$F$20070),D53:D54),19900)/_xlfn.NORM.S.INV(99.5%),0)</f>
        <v>0</v>
      </c>
      <c r="AK53" s="433"/>
      <c r="AL53" s="433"/>
      <c r="AM53" s="433"/>
      <c r="AN53" s="777" t="s">
        <v>2</v>
      </c>
      <c r="AO53" s="433"/>
      <c r="AP53" s="433"/>
      <c r="AQ53" s="433"/>
      <c r="AR53" s="433"/>
      <c r="AS53" s="433"/>
      <c r="AT53" s="433"/>
      <c r="AU53" s="433"/>
      <c r="AV53" s="433"/>
      <c r="AW53" s="433"/>
      <c r="AX53" s="433"/>
      <c r="AY53" s="433"/>
      <c r="AZ53" s="433"/>
      <c r="BA53" s="433"/>
      <c r="BB53" s="433"/>
      <c r="BC53" s="433"/>
      <c r="BD53" s="433"/>
      <c r="BE53" s="433"/>
      <c r="BF53" s="433"/>
      <c r="BG53" s="433"/>
      <c r="BH53" s="433"/>
      <c r="BI53" s="433"/>
      <c r="BJ53" s="433"/>
    </row>
    <row r="54" spans="1:62">
      <c r="A54" s="790" t="str">
        <f>市場リスク!$D$27&amp;":下降"</f>
        <v>:下降</v>
      </c>
      <c r="C54" s="796">
        <f>市場リスク!D39</f>
        <v>0</v>
      </c>
      <c r="D54" s="796">
        <f>市場リスク!D33</f>
        <v>0</v>
      </c>
      <c r="AK54" s="433"/>
      <c r="AL54" s="433"/>
      <c r="AM54" s="433"/>
      <c r="AN54" s="777" t="s">
        <v>2</v>
      </c>
      <c r="AO54" s="433"/>
      <c r="AP54" s="433"/>
      <c r="AQ54" s="433"/>
      <c r="AR54" s="433"/>
      <c r="AS54" s="433"/>
      <c r="AT54" s="433"/>
      <c r="AU54" s="433"/>
      <c r="AV54" s="433"/>
      <c r="AW54" s="433"/>
      <c r="AX54" s="433"/>
      <c r="AY54" s="433"/>
      <c r="AZ54" s="433"/>
      <c r="BA54" s="433"/>
      <c r="BB54" s="433"/>
      <c r="BC54" s="433"/>
      <c r="BD54" s="433"/>
      <c r="BE54" s="433"/>
      <c r="BF54" s="433"/>
      <c r="BG54" s="433"/>
      <c r="BH54" s="433"/>
      <c r="BI54" s="433"/>
      <c r="BJ54" s="433"/>
    </row>
    <row r="55" spans="1:62">
      <c r="A55" s="789" t="str">
        <f>市場リスク!$E$27&amp;":上昇"</f>
        <v>:上昇</v>
      </c>
      <c r="C55" s="798">
        <f>市場リスク!E38</f>
        <v>0</v>
      </c>
      <c r="D55" s="798">
        <f>市場リスク!E32</f>
        <v>0</v>
      </c>
      <c r="E55" s="1063">
        <f>IF(OR(C55:C56),SMALL(MMULT(--($G$71:$H$20070),C55:C56),19900)/_xlfn.NORM.S.INV(99.5%),0)</f>
        <v>0</v>
      </c>
      <c r="F55" s="1063">
        <f>IF(OR(D55:D56),SMALL(MMULT(--($G$71:$H$20070),D55:D56),19900)/_xlfn.NORM.S.INV(99.5%),0)</f>
        <v>0</v>
      </c>
      <c r="AK55" s="433"/>
      <c r="AL55" s="433"/>
      <c r="AM55" s="433"/>
      <c r="AN55" s="777" t="s">
        <v>2</v>
      </c>
      <c r="AO55" s="433"/>
      <c r="AP55" s="433"/>
      <c r="AQ55" s="433"/>
      <c r="AR55" s="433"/>
      <c r="AS55" s="433"/>
      <c r="AT55" s="433"/>
      <c r="AU55" s="433"/>
      <c r="AV55" s="433"/>
      <c r="AW55" s="433"/>
      <c r="AX55" s="433"/>
      <c r="AY55" s="433"/>
      <c r="AZ55" s="433"/>
      <c r="BA55" s="433"/>
      <c r="BB55" s="433"/>
      <c r="BC55" s="433"/>
      <c r="BD55" s="433"/>
      <c r="BE55" s="433"/>
      <c r="BF55" s="433"/>
      <c r="BG55" s="433"/>
      <c r="BH55" s="433"/>
      <c r="BI55" s="433"/>
      <c r="BJ55" s="433"/>
    </row>
    <row r="56" spans="1:62">
      <c r="A56" s="790" t="str">
        <f>市場リスク!$E$27&amp;":下降"</f>
        <v>:下降</v>
      </c>
      <c r="C56" s="796">
        <f>市場リスク!E39</f>
        <v>0</v>
      </c>
      <c r="D56" s="796">
        <f>市場リスク!E33</f>
        <v>0</v>
      </c>
      <c r="AK56" s="433"/>
      <c r="AL56" s="433"/>
      <c r="AM56" s="433"/>
      <c r="AN56" s="777" t="s">
        <v>2</v>
      </c>
      <c r="AO56" s="433"/>
      <c r="AP56" s="433"/>
      <c r="AQ56" s="433"/>
      <c r="AR56" s="433"/>
      <c r="AS56" s="433"/>
      <c r="AT56" s="433"/>
      <c r="AU56" s="433"/>
      <c r="AV56" s="433"/>
      <c r="AW56" s="433"/>
      <c r="AX56" s="433"/>
      <c r="AY56" s="433"/>
      <c r="AZ56" s="433"/>
      <c r="BA56" s="433"/>
      <c r="BB56" s="433"/>
      <c r="BC56" s="433"/>
      <c r="BD56" s="433"/>
      <c r="BE56" s="433"/>
      <c r="BF56" s="433"/>
      <c r="BG56" s="433"/>
      <c r="BH56" s="433"/>
      <c r="BI56" s="433"/>
      <c r="BJ56" s="433"/>
    </row>
    <row r="57" spans="1:62">
      <c r="A57" s="789" t="str">
        <f>市場リスク!$F$27&amp;":上昇"</f>
        <v>:上昇</v>
      </c>
      <c r="C57" s="795">
        <f>市場リスク!F38</f>
        <v>0</v>
      </c>
      <c r="D57" s="795">
        <f>市場リスク!F32</f>
        <v>0</v>
      </c>
      <c r="E57" s="1063">
        <f>IF(OR(C57:C58),SMALL(MMULT(--($I$71:$J$20070),C57:C58),19900)/_xlfn.NORM.S.INV(99.5%),0)</f>
        <v>0</v>
      </c>
      <c r="F57" s="1063">
        <f>IF(OR(D57:D58),SMALL(MMULT(--($I$71:$J$20070),D57:D58),19900)/_xlfn.NORM.S.INV(99.5%),0)</f>
        <v>0</v>
      </c>
      <c r="AK57" s="433"/>
      <c r="AL57" s="433"/>
      <c r="AM57" s="433"/>
      <c r="AN57" s="777" t="s">
        <v>2</v>
      </c>
      <c r="AO57" s="433"/>
      <c r="AP57" s="433"/>
      <c r="AQ57" s="433"/>
      <c r="AR57" s="433"/>
      <c r="AS57" s="433"/>
      <c r="AT57" s="433"/>
      <c r="AU57" s="433"/>
      <c r="AV57" s="433"/>
      <c r="AW57" s="433"/>
      <c r="AX57" s="433"/>
      <c r="AY57" s="433"/>
      <c r="AZ57" s="433"/>
      <c r="BA57" s="433"/>
      <c r="BB57" s="433"/>
      <c r="BC57" s="433"/>
      <c r="BD57" s="433"/>
      <c r="BE57" s="433"/>
      <c r="BF57" s="433"/>
      <c r="BG57" s="433"/>
      <c r="BH57" s="433"/>
      <c r="BI57" s="433"/>
      <c r="BJ57" s="433"/>
    </row>
    <row r="58" spans="1:62">
      <c r="A58" s="790" t="str">
        <f>市場リスク!$F$27&amp;":下降"</f>
        <v>:下降</v>
      </c>
      <c r="C58" s="796">
        <f>市場リスク!F39</f>
        <v>0</v>
      </c>
      <c r="D58" s="796">
        <f>市場リスク!F33</f>
        <v>0</v>
      </c>
      <c r="AK58" s="433"/>
      <c r="AL58" s="433"/>
      <c r="AM58" s="433"/>
      <c r="AN58" s="777" t="s">
        <v>2</v>
      </c>
      <c r="AO58" s="433"/>
      <c r="AP58" s="433"/>
      <c r="AQ58" s="433"/>
      <c r="AR58" s="433"/>
      <c r="AS58" s="433"/>
      <c r="AT58" s="433"/>
      <c r="AU58" s="433"/>
      <c r="AV58" s="433"/>
      <c r="AW58" s="433"/>
      <c r="AX58" s="433"/>
      <c r="AY58" s="433"/>
      <c r="AZ58" s="433"/>
      <c r="BA58" s="433"/>
      <c r="BB58" s="433"/>
      <c r="BC58" s="433"/>
      <c r="BD58" s="433"/>
      <c r="BE58" s="433"/>
      <c r="BF58" s="433"/>
      <c r="BG58" s="433"/>
      <c r="BH58" s="433"/>
      <c r="BI58" s="433"/>
      <c r="BJ58" s="433"/>
    </row>
    <row r="59" spans="1:62">
      <c r="A59" s="789" t="str">
        <f>市場リスク!$G$27&amp;":上昇"</f>
        <v>:上昇</v>
      </c>
      <c r="C59" s="798">
        <f>市場リスク!G38</f>
        <v>0</v>
      </c>
      <c r="D59" s="798">
        <f>市場リスク!G32</f>
        <v>0</v>
      </c>
      <c r="E59" s="1063">
        <f>IF(OR(C59:C60),SMALL(MMULT(--($K$71:$L$20070),C59:C60),19900)/_xlfn.NORM.S.INV(99.5%),0)</f>
        <v>0</v>
      </c>
      <c r="F59" s="1063">
        <f>IF(OR(D59:D60),SMALL(MMULT(--($K$71:$L$20070),D59:D60),19900)/_xlfn.NORM.S.INV(99.5%),0)</f>
        <v>0</v>
      </c>
      <c r="AK59" s="433"/>
      <c r="AL59" s="433"/>
      <c r="AM59" s="433"/>
      <c r="AN59" s="777" t="s">
        <v>2</v>
      </c>
      <c r="AO59" s="433"/>
      <c r="AP59" s="433"/>
      <c r="AQ59" s="433"/>
      <c r="AR59" s="433"/>
      <c r="AS59" s="433"/>
      <c r="AT59" s="433"/>
      <c r="AU59" s="433"/>
      <c r="AV59" s="433"/>
      <c r="AW59" s="433"/>
      <c r="AX59" s="433"/>
      <c r="AY59" s="433"/>
      <c r="AZ59" s="433"/>
      <c r="BA59" s="433"/>
      <c r="BB59" s="433"/>
      <c r="BC59" s="433"/>
      <c r="BD59" s="433"/>
      <c r="BE59" s="433"/>
      <c r="BF59" s="433"/>
      <c r="BG59" s="433"/>
      <c r="BH59" s="433"/>
      <c r="BI59" s="433"/>
      <c r="BJ59" s="433"/>
    </row>
    <row r="60" spans="1:62">
      <c r="A60" s="790" t="str">
        <f>市場リスク!$G$27&amp;":下降"</f>
        <v>:下降</v>
      </c>
      <c r="C60" s="796">
        <f>市場リスク!G39</f>
        <v>0</v>
      </c>
      <c r="D60" s="796">
        <f>市場リスク!G33</f>
        <v>0</v>
      </c>
      <c r="AK60" s="433"/>
      <c r="AL60" s="433"/>
      <c r="AM60" s="433"/>
      <c r="AN60" s="777" t="s">
        <v>2</v>
      </c>
      <c r="AO60" s="433"/>
      <c r="AP60" s="433"/>
      <c r="AQ60" s="433"/>
      <c r="AR60" s="433"/>
      <c r="AS60" s="433"/>
      <c r="AT60" s="433"/>
      <c r="AU60" s="433"/>
      <c r="AV60" s="433"/>
      <c r="AW60" s="433"/>
      <c r="AX60" s="433"/>
      <c r="AY60" s="433"/>
      <c r="AZ60" s="433"/>
      <c r="BA60" s="433"/>
      <c r="BB60" s="433"/>
      <c r="BC60" s="433"/>
      <c r="BD60" s="433"/>
      <c r="BE60" s="433"/>
      <c r="BF60" s="433"/>
      <c r="BG60" s="433"/>
      <c r="BH60" s="433"/>
      <c r="BI60" s="433"/>
      <c r="BJ60" s="433"/>
    </row>
    <row r="61" spans="1:62">
      <c r="A61" s="789" t="str">
        <f>市場リスク!$H$27&amp;":上昇"</f>
        <v>:上昇</v>
      </c>
      <c r="C61" s="795">
        <f>市場リスク!H38</f>
        <v>0</v>
      </c>
      <c r="D61" s="795">
        <f>市場リスク!H32</f>
        <v>0</v>
      </c>
      <c r="E61" s="1063">
        <f>IF(OR(C61:C62),SMALL(MMULT(--($M$71:$N$20070),C61:C62),19900)/_xlfn.NORM.S.INV(99.5%),0)</f>
        <v>0</v>
      </c>
      <c r="F61" s="1063">
        <f>IF(OR(D61:D62),SMALL(MMULT(--($M$71:$N$20070),D61:D62),19900)/_xlfn.NORM.S.INV(99.5%),0)</f>
        <v>0</v>
      </c>
      <c r="AK61" s="433"/>
      <c r="AL61" s="433"/>
      <c r="AM61" s="433"/>
      <c r="AN61" s="777" t="s">
        <v>2</v>
      </c>
      <c r="AO61" s="433"/>
      <c r="AP61" s="433"/>
      <c r="AQ61" s="433"/>
      <c r="AR61" s="433"/>
      <c r="AS61" s="433"/>
      <c r="AT61" s="433"/>
      <c r="AU61" s="433"/>
      <c r="AV61" s="433"/>
      <c r="AW61" s="433"/>
      <c r="AX61" s="433"/>
      <c r="AY61" s="433"/>
      <c r="AZ61" s="433"/>
      <c r="BA61" s="433"/>
      <c r="BB61" s="433"/>
      <c r="BC61" s="433"/>
      <c r="BD61" s="433"/>
      <c r="BE61" s="433"/>
      <c r="BF61" s="433"/>
      <c r="BG61" s="433"/>
      <c r="BH61" s="433"/>
      <c r="BI61" s="433"/>
      <c r="BJ61" s="433"/>
    </row>
    <row r="62" spans="1:62">
      <c r="A62" s="790" t="str">
        <f>市場リスク!$H$27&amp;":下降"</f>
        <v>:下降</v>
      </c>
      <c r="C62" s="796">
        <f>市場リスク!H39</f>
        <v>0</v>
      </c>
      <c r="D62" s="796">
        <f>市場リスク!H33</f>
        <v>0</v>
      </c>
      <c r="AK62" s="433"/>
      <c r="AL62" s="433"/>
      <c r="AM62" s="433"/>
      <c r="AN62" s="777" t="s">
        <v>2</v>
      </c>
      <c r="AO62" s="433"/>
      <c r="AP62" s="433"/>
      <c r="AQ62" s="433"/>
      <c r="AR62" s="433"/>
      <c r="AS62" s="433"/>
      <c r="AT62" s="433"/>
      <c r="AU62" s="433"/>
      <c r="AV62" s="433"/>
      <c r="AW62" s="433"/>
      <c r="AX62" s="433"/>
      <c r="AY62" s="433"/>
      <c r="AZ62" s="433"/>
      <c r="BA62" s="433"/>
      <c r="BB62" s="433"/>
      <c r="BC62" s="433"/>
      <c r="BD62" s="433"/>
      <c r="BE62" s="433"/>
      <c r="BF62" s="433"/>
      <c r="BG62" s="433"/>
      <c r="BH62" s="433"/>
      <c r="BI62" s="433"/>
      <c r="BJ62" s="433"/>
    </row>
    <row r="63" spans="1:62">
      <c r="A63" s="789" t="str">
        <f>市場リスク!$I$27&amp;":上昇"</f>
        <v>その他:上昇</v>
      </c>
      <c r="C63" s="798">
        <f>市場リスク!I38</f>
        <v>0</v>
      </c>
      <c r="D63" s="798">
        <f>市場リスク!I32</f>
        <v>0</v>
      </c>
      <c r="E63" s="1064">
        <f>IF(OR(C63:C64),SMALL(MMULT(--($O$71:$P$20070),C63:C64),19900)/_xlfn.NORM.S.INV(99.5%),0)</f>
        <v>0</v>
      </c>
      <c r="F63" s="1063">
        <f>IF(OR(D63:D64),SMALL(MMULT(--($O$71:$P$20070),D63:D64),19900)/_xlfn.NORM.S.INV(99.5%),0)</f>
        <v>0</v>
      </c>
      <c r="AK63" s="433"/>
      <c r="AL63" s="433"/>
      <c r="AM63" s="433"/>
      <c r="AN63" s="777" t="s">
        <v>2</v>
      </c>
      <c r="AO63" s="433"/>
      <c r="AP63" s="433"/>
      <c r="AQ63" s="433"/>
      <c r="AR63" s="433"/>
      <c r="AS63" s="433"/>
      <c r="AT63" s="433"/>
      <c r="AU63" s="433"/>
      <c r="AV63" s="433"/>
      <c r="AW63" s="433"/>
      <c r="AX63" s="433"/>
      <c r="AY63" s="433"/>
      <c r="AZ63" s="433"/>
      <c r="BA63" s="433"/>
      <c r="BB63" s="433"/>
      <c r="BC63" s="433"/>
      <c r="BD63" s="433"/>
      <c r="BE63" s="433"/>
      <c r="BF63" s="433"/>
      <c r="BG63" s="433"/>
      <c r="BH63" s="433"/>
      <c r="BI63" s="433"/>
      <c r="BJ63" s="433"/>
    </row>
    <row r="64" spans="1:62">
      <c r="A64" s="791" t="str">
        <f>市場リスク!$I$27&amp;":下降"</f>
        <v>その他:下降</v>
      </c>
      <c r="C64" s="797">
        <f>市場リスク!I39</f>
        <v>0</v>
      </c>
      <c r="D64" s="797">
        <f>市場リスク!I33</f>
        <v>0</v>
      </c>
      <c r="AK64" s="433"/>
      <c r="AL64" s="433"/>
      <c r="AM64" s="433"/>
      <c r="AN64" s="777" t="s">
        <v>2</v>
      </c>
      <c r="AO64" s="433"/>
      <c r="AP64" s="433"/>
      <c r="AQ64" s="433"/>
      <c r="AR64" s="433"/>
      <c r="AS64" s="433"/>
      <c r="AT64" s="433"/>
      <c r="AU64" s="433"/>
      <c r="AV64" s="433"/>
      <c r="AW64" s="433"/>
      <c r="AX64" s="433"/>
      <c r="AY64" s="433"/>
      <c r="AZ64" s="433"/>
      <c r="BA64" s="433"/>
      <c r="BB64" s="433"/>
      <c r="BC64" s="433"/>
      <c r="BD64" s="433"/>
      <c r="BE64" s="433"/>
      <c r="BF64" s="433"/>
      <c r="BG64" s="433"/>
      <c r="BH64" s="433"/>
      <c r="BI64" s="433"/>
      <c r="BJ64" s="433"/>
    </row>
    <row r="65" spans="1:64" s="759" customFormat="1">
      <c r="A65" s="804"/>
      <c r="C65" s="805"/>
      <c r="D65" s="805"/>
      <c r="AK65" s="806"/>
      <c r="AL65" s="806"/>
      <c r="AM65" s="806"/>
      <c r="AN65" s="777" t="s">
        <v>2</v>
      </c>
      <c r="AO65" s="806"/>
      <c r="AP65" s="806"/>
      <c r="AQ65" s="806"/>
      <c r="AR65" s="806"/>
      <c r="AS65" s="806"/>
      <c r="AT65" s="806"/>
      <c r="AU65" s="806"/>
      <c r="AV65" s="806"/>
      <c r="AW65" s="806"/>
      <c r="AX65" s="806"/>
      <c r="AY65" s="806"/>
      <c r="AZ65" s="806"/>
      <c r="BA65" s="806"/>
      <c r="BB65" s="806"/>
      <c r="BC65" s="806"/>
      <c r="BD65" s="806"/>
      <c r="BE65" s="806"/>
      <c r="BF65" s="806"/>
      <c r="BG65" s="806"/>
      <c r="BH65" s="806"/>
      <c r="BI65" s="806"/>
      <c r="BJ65" s="806"/>
    </row>
    <row r="66" spans="1:64" s="759" customFormat="1">
      <c r="A66" s="804"/>
      <c r="C66" s="805"/>
      <c r="D66" s="805"/>
      <c r="AK66" s="806"/>
      <c r="AL66" s="806"/>
      <c r="AM66" s="806"/>
      <c r="AN66" s="777" t="s">
        <v>2</v>
      </c>
      <c r="AO66" s="806"/>
      <c r="AP66" s="806"/>
      <c r="AQ66" s="806"/>
      <c r="AR66" s="806"/>
      <c r="AS66" s="806"/>
      <c r="AT66" s="806"/>
      <c r="AU66" s="806"/>
      <c r="AV66" s="806"/>
      <c r="AW66" s="806"/>
      <c r="AX66" s="806"/>
      <c r="AY66" s="806"/>
      <c r="AZ66" s="806"/>
      <c r="BA66" s="806"/>
      <c r="BB66" s="806"/>
      <c r="BC66" s="806"/>
      <c r="BD66" s="806"/>
      <c r="BE66" s="806"/>
      <c r="BF66" s="806"/>
      <c r="BG66" s="806"/>
      <c r="BH66" s="806"/>
      <c r="BI66" s="806"/>
      <c r="BJ66" s="806"/>
    </row>
    <row r="67" spans="1:64" s="759" customFormat="1">
      <c r="A67" s="804"/>
      <c r="C67" s="805"/>
      <c r="D67" s="805"/>
      <c r="AK67" s="806"/>
      <c r="AL67" s="806"/>
      <c r="AM67" s="806"/>
      <c r="AN67" s="777" t="s">
        <v>2</v>
      </c>
      <c r="AO67" s="806"/>
      <c r="AP67" s="806"/>
      <c r="AQ67" s="806"/>
      <c r="AR67" s="806"/>
      <c r="AS67" s="806"/>
      <c r="AT67" s="806"/>
      <c r="AU67" s="806"/>
      <c r="AV67" s="806"/>
      <c r="AW67" s="806"/>
      <c r="AX67" s="806"/>
      <c r="AY67" s="806"/>
      <c r="AZ67" s="806"/>
      <c r="BA67" s="806"/>
      <c r="BB67" s="806"/>
      <c r="BC67" s="806"/>
      <c r="BD67" s="806"/>
      <c r="BE67" s="806"/>
      <c r="BF67" s="806"/>
      <c r="BG67" s="806"/>
      <c r="BH67" s="806"/>
      <c r="BI67" s="806"/>
      <c r="BJ67" s="806"/>
    </row>
    <row r="68" spans="1:64">
      <c r="AM68" s="433"/>
      <c r="AN68" s="777" t="s">
        <v>2</v>
      </c>
      <c r="AO68" s="433"/>
      <c r="AP68" s="433"/>
      <c r="AQ68" s="433"/>
      <c r="AR68" s="433"/>
      <c r="AS68" s="433"/>
      <c r="AT68" s="433"/>
      <c r="AU68" s="433"/>
      <c r="AV68" s="433"/>
      <c r="AW68" s="433"/>
      <c r="AX68" s="433"/>
      <c r="AY68" s="433"/>
      <c r="AZ68" s="433"/>
      <c r="BA68" s="433"/>
      <c r="BB68" s="433"/>
      <c r="BC68" s="433"/>
      <c r="BD68" s="433"/>
      <c r="BE68" s="433"/>
      <c r="BF68" s="433"/>
      <c r="BG68" s="433"/>
      <c r="BH68" s="433"/>
      <c r="BI68" s="433"/>
      <c r="BJ68" s="433"/>
      <c r="BK68" s="433"/>
      <c r="BL68" s="433"/>
    </row>
    <row r="69" spans="1:64" ht="15">
      <c r="B69" s="146" t="s">
        <v>1428</v>
      </c>
      <c r="C69" s="147" t="s">
        <v>1429</v>
      </c>
      <c r="D69" s="434"/>
      <c r="E69" s="434"/>
      <c r="F69" s="434"/>
      <c r="G69" s="434"/>
      <c r="H69" s="434"/>
      <c r="I69" s="434"/>
      <c r="J69" s="434"/>
      <c r="K69" s="434"/>
      <c r="L69" s="434"/>
      <c r="M69" s="434"/>
      <c r="N69" s="434"/>
      <c r="O69" s="434"/>
      <c r="P69" s="799"/>
      <c r="Y69" s="433"/>
      <c r="AA69" s="433"/>
      <c r="AB69" s="433"/>
      <c r="AC69" s="433"/>
      <c r="AD69" s="433"/>
      <c r="AE69" s="433"/>
      <c r="AF69" s="433"/>
      <c r="AG69" s="433"/>
      <c r="AH69" s="433"/>
      <c r="AI69" s="433"/>
      <c r="AJ69" s="433"/>
      <c r="AK69" s="433"/>
      <c r="AL69" s="433"/>
      <c r="AM69" s="433"/>
      <c r="AN69" s="777" t="s">
        <v>2</v>
      </c>
      <c r="AO69" s="433"/>
      <c r="AP69" s="433"/>
      <c r="AQ69" s="433"/>
      <c r="AR69" s="433"/>
      <c r="AS69" s="433"/>
      <c r="AT69" s="433"/>
      <c r="AU69" s="433"/>
      <c r="AV69" s="433"/>
      <c r="AW69" s="433"/>
      <c r="AX69" s="433"/>
    </row>
    <row r="70" spans="1:64" ht="13.8">
      <c r="B70" s="803" t="s">
        <v>1430</v>
      </c>
      <c r="C70" s="148" t="s">
        <v>1431</v>
      </c>
      <c r="D70" s="148" t="str">
        <f>"-"&amp;C70</f>
        <v>-X(1)</v>
      </c>
      <c r="E70" s="148" t="s">
        <v>1432</v>
      </c>
      <c r="F70" s="148" t="str">
        <f>"-"&amp;E70</f>
        <v>-X(2)</v>
      </c>
      <c r="G70" s="148" t="s">
        <v>1433</v>
      </c>
      <c r="H70" s="148" t="str">
        <f>"-"&amp;G70</f>
        <v>-X(3)</v>
      </c>
      <c r="I70" s="148" t="s">
        <v>1434</v>
      </c>
      <c r="J70" s="148" t="str">
        <f>"-"&amp;I70</f>
        <v>-X(4)</v>
      </c>
      <c r="K70" s="148" t="s">
        <v>1435</v>
      </c>
      <c r="L70" s="148" t="str">
        <f>"-"&amp;K70</f>
        <v>-X(5)</v>
      </c>
      <c r="M70" s="148" t="s">
        <v>1436</v>
      </c>
      <c r="N70" s="148" t="str">
        <f>"-"&amp;M70</f>
        <v>-X(6)</v>
      </c>
      <c r="O70" s="148" t="s">
        <v>1437</v>
      </c>
      <c r="P70" s="148" t="str">
        <f>"-"&amp;O70</f>
        <v>-X(7)</v>
      </c>
      <c r="Y70" s="433"/>
      <c r="AA70" s="433"/>
      <c r="AB70" s="433"/>
      <c r="AC70" s="433"/>
      <c r="AD70" s="433"/>
      <c r="AE70" s="433"/>
      <c r="AF70" s="433"/>
      <c r="AG70" s="433"/>
      <c r="AH70" s="433"/>
      <c r="AI70" s="433"/>
      <c r="AJ70" s="433"/>
      <c r="AK70" s="433"/>
      <c r="AL70" s="433"/>
      <c r="AM70" s="433"/>
      <c r="AN70" s="777" t="s">
        <v>2</v>
      </c>
      <c r="AO70" s="433"/>
      <c r="AP70" s="433"/>
      <c r="AQ70" s="433"/>
      <c r="AR70" s="433"/>
      <c r="AS70" s="433"/>
      <c r="AT70" s="433"/>
      <c r="AU70" s="433"/>
      <c r="AV70" s="433"/>
      <c r="AW70" s="433"/>
      <c r="AX70" s="433"/>
    </row>
    <row r="71" spans="1:64">
      <c r="B71" s="149">
        <v>1</v>
      </c>
      <c r="C71" s="38">
        <v>1.1868130307085683</v>
      </c>
      <c r="D71" s="38"/>
      <c r="E71" s="38">
        <v>1.8468646429808599</v>
      </c>
      <c r="F71" s="38"/>
      <c r="G71" s="38">
        <v>0.5487843431149424</v>
      </c>
      <c r="H71" s="38"/>
      <c r="I71" s="38">
        <v>1.9758075746054862</v>
      </c>
      <c r="J71" s="38"/>
      <c r="K71" s="38">
        <v>2.0163025908852816</v>
      </c>
      <c r="L71" s="38"/>
      <c r="M71" s="38">
        <v>0.29389075022328487</v>
      </c>
      <c r="N71" s="38"/>
      <c r="O71" s="38">
        <v>0.9701018258591414</v>
      </c>
      <c r="P71" s="800"/>
      <c r="Y71" s="433"/>
      <c r="AA71" s="433"/>
      <c r="AB71" s="433"/>
      <c r="AC71" s="433"/>
      <c r="AD71" s="433"/>
      <c r="AE71" s="433"/>
      <c r="AF71" s="433"/>
      <c r="AG71" s="433"/>
      <c r="AH71" s="433"/>
      <c r="AI71" s="433"/>
      <c r="AJ71" s="433"/>
      <c r="AK71" s="433"/>
      <c r="AL71" s="433"/>
      <c r="AM71" s="433"/>
      <c r="AN71" s="777" t="s">
        <v>2</v>
      </c>
      <c r="AO71" s="433"/>
      <c r="AP71" s="433"/>
      <c r="AQ71" s="433"/>
      <c r="AR71" s="433"/>
      <c r="AS71" s="433"/>
      <c r="AT71" s="433"/>
      <c r="AU71" s="433"/>
      <c r="AV71" s="433"/>
      <c r="AW71" s="433"/>
      <c r="AX71" s="433"/>
    </row>
    <row r="72" spans="1:64">
      <c r="B72" s="149">
        <v>2</v>
      </c>
      <c r="C72" s="38">
        <v>0.518085272800759</v>
      </c>
      <c r="D72" s="38"/>
      <c r="E72" s="38"/>
      <c r="F72" s="38">
        <v>0.50178605359486184</v>
      </c>
      <c r="G72" s="38">
        <v>0.51595873269549564</v>
      </c>
      <c r="H72" s="38"/>
      <c r="I72" s="38">
        <v>0.84470252375485544</v>
      </c>
      <c r="J72" s="38"/>
      <c r="K72" s="38"/>
      <c r="L72" s="38">
        <v>0.37088657441582018</v>
      </c>
      <c r="M72" s="38"/>
      <c r="N72" s="38">
        <v>0.10976368079793521</v>
      </c>
      <c r="O72" s="38">
        <v>0.5165174431149343</v>
      </c>
      <c r="P72" s="800"/>
      <c r="Y72" s="433"/>
      <c r="AA72" s="433"/>
      <c r="AB72" s="433"/>
      <c r="AC72" s="433"/>
      <c r="AD72" s="433"/>
      <c r="AE72" s="433"/>
      <c r="AF72" s="433"/>
      <c r="AG72" s="433"/>
      <c r="AH72" s="433"/>
      <c r="AI72" s="433"/>
      <c r="AJ72" s="433"/>
      <c r="AK72" s="433"/>
      <c r="AL72" s="433"/>
      <c r="AM72" s="433"/>
      <c r="AN72" s="777" t="s">
        <v>2</v>
      </c>
      <c r="AO72" s="433"/>
      <c r="AP72" s="433"/>
      <c r="AQ72" s="433"/>
      <c r="AR72" s="433"/>
      <c r="AS72" s="433"/>
      <c r="AT72" s="433"/>
      <c r="AU72" s="433"/>
      <c r="AV72" s="433"/>
      <c r="AW72" s="433"/>
      <c r="AX72" s="433"/>
    </row>
    <row r="73" spans="1:64">
      <c r="B73" s="149">
        <v>3</v>
      </c>
      <c r="C73" s="38"/>
      <c r="D73" s="38">
        <v>0.36723841231844195</v>
      </c>
      <c r="E73" s="38">
        <v>1.3014666660380547</v>
      </c>
      <c r="F73" s="38"/>
      <c r="G73" s="38">
        <v>1.3433508360202187</v>
      </c>
      <c r="H73" s="38"/>
      <c r="I73" s="38">
        <v>1.2533699529842954</v>
      </c>
      <c r="J73" s="38"/>
      <c r="K73" s="38">
        <v>0.97000677840377958</v>
      </c>
      <c r="L73" s="38"/>
      <c r="M73" s="38">
        <v>0.30989142500526889</v>
      </c>
      <c r="N73" s="38"/>
      <c r="O73" s="38">
        <v>0.35778230045248743</v>
      </c>
      <c r="P73" s="800"/>
      <c r="Y73" s="433"/>
      <c r="AA73" s="433"/>
      <c r="AB73" s="433"/>
      <c r="AC73" s="433"/>
      <c r="AD73" s="433"/>
      <c r="AE73" s="433"/>
      <c r="AF73" s="433"/>
      <c r="AG73" s="433"/>
      <c r="AH73" s="433"/>
      <c r="AI73" s="433"/>
      <c r="AJ73" s="433"/>
      <c r="AK73" s="433"/>
      <c r="AL73" s="433"/>
      <c r="AM73" s="433"/>
      <c r="AN73" s="777" t="s">
        <v>2</v>
      </c>
      <c r="AO73" s="433"/>
      <c r="AP73" s="433"/>
      <c r="AQ73" s="433"/>
      <c r="AR73" s="433"/>
      <c r="AS73" s="433"/>
      <c r="AT73" s="433"/>
      <c r="AU73" s="433"/>
      <c r="AV73" s="433"/>
      <c r="AW73" s="433"/>
      <c r="AX73" s="433"/>
    </row>
    <row r="74" spans="1:64">
      <c r="B74" s="149">
        <v>4</v>
      </c>
      <c r="C74" s="38"/>
      <c r="D74" s="38">
        <v>0.94703860346449154</v>
      </c>
      <c r="E74" s="38"/>
      <c r="F74" s="38">
        <v>0.32726467917773733</v>
      </c>
      <c r="G74" s="38">
        <v>0.64514720284096594</v>
      </c>
      <c r="H74" s="38"/>
      <c r="I74" s="38"/>
      <c r="J74" s="38">
        <v>0.5971448119788485</v>
      </c>
      <c r="K74" s="38"/>
      <c r="L74" s="38">
        <v>0.52666915626159638</v>
      </c>
      <c r="M74" s="38"/>
      <c r="N74" s="38">
        <v>0.71409373954398359</v>
      </c>
      <c r="O74" s="38"/>
      <c r="P74" s="800">
        <v>0.21235162338125754</v>
      </c>
      <c r="Y74" s="433"/>
      <c r="AA74" s="433"/>
      <c r="AB74" s="433"/>
      <c r="AC74" s="433"/>
      <c r="AD74" s="433"/>
      <c r="AE74" s="433"/>
      <c r="AF74" s="433"/>
      <c r="AG74" s="433"/>
      <c r="AH74" s="433"/>
      <c r="AI74" s="433"/>
      <c r="AJ74" s="433"/>
      <c r="AK74" s="433"/>
      <c r="AL74" s="433"/>
      <c r="AM74" s="433"/>
      <c r="AN74" s="777" t="s">
        <v>2</v>
      </c>
      <c r="AO74" s="433"/>
      <c r="AP74" s="433"/>
      <c r="AQ74" s="433"/>
      <c r="AR74" s="433"/>
      <c r="AS74" s="433"/>
      <c r="AT74" s="433"/>
      <c r="AU74" s="433"/>
      <c r="AV74" s="433"/>
      <c r="AW74" s="433"/>
      <c r="AX74" s="433"/>
    </row>
    <row r="75" spans="1:64">
      <c r="B75" s="149">
        <v>5</v>
      </c>
      <c r="C75" s="38">
        <v>0.90239917790208057</v>
      </c>
      <c r="D75" s="38"/>
      <c r="E75" s="38">
        <v>1.0000671783727046</v>
      </c>
      <c r="F75" s="38"/>
      <c r="G75" s="38">
        <v>0.92282502204409167</v>
      </c>
      <c r="H75" s="38"/>
      <c r="I75" s="38">
        <v>0.15018241133171908</v>
      </c>
      <c r="J75" s="38"/>
      <c r="K75" s="38">
        <v>0.46668668773105465</v>
      </c>
      <c r="L75" s="38"/>
      <c r="M75" s="38">
        <v>0.6439917392228125</v>
      </c>
      <c r="N75" s="38"/>
      <c r="O75" s="38">
        <v>0.51408185009326524</v>
      </c>
      <c r="P75" s="800"/>
      <c r="Y75" s="433"/>
      <c r="AA75" s="433"/>
      <c r="AB75" s="433"/>
      <c r="AC75" s="433"/>
      <c r="AD75" s="433"/>
      <c r="AE75" s="433"/>
      <c r="AF75" s="433"/>
      <c r="AG75" s="433"/>
      <c r="AH75" s="433"/>
      <c r="AI75" s="433"/>
      <c r="AJ75" s="433"/>
      <c r="AK75" s="433"/>
      <c r="AL75" s="433"/>
      <c r="AM75" s="433"/>
      <c r="AN75" s="777" t="s">
        <v>2</v>
      </c>
      <c r="AO75" s="433"/>
      <c r="AP75" s="433"/>
      <c r="AQ75" s="433"/>
      <c r="AR75" s="433"/>
      <c r="AS75" s="433"/>
      <c r="AT75" s="433"/>
      <c r="AU75" s="433"/>
      <c r="AV75" s="433"/>
      <c r="AW75" s="433"/>
      <c r="AX75" s="433"/>
    </row>
    <row r="76" spans="1:64">
      <c r="B76" s="149">
        <v>6</v>
      </c>
      <c r="C76" s="38"/>
      <c r="D76" s="38">
        <v>1.6708349982854265</v>
      </c>
      <c r="E76" s="38"/>
      <c r="F76" s="38">
        <v>1.0174242676149892</v>
      </c>
      <c r="G76" s="38"/>
      <c r="H76" s="38">
        <v>0.88672377718578799</v>
      </c>
      <c r="I76" s="38"/>
      <c r="J76" s="38">
        <v>1.3749984850351151</v>
      </c>
      <c r="K76" s="38"/>
      <c r="L76" s="38">
        <v>2.1485800128109371</v>
      </c>
      <c r="M76" s="38"/>
      <c r="N76" s="38">
        <v>1.4886442612665596</v>
      </c>
      <c r="O76" s="38"/>
      <c r="P76" s="800">
        <v>1.7142248614486801</v>
      </c>
      <c r="Y76" s="433"/>
      <c r="AA76" s="433"/>
      <c r="AB76" s="433"/>
      <c r="AC76" s="433"/>
      <c r="AD76" s="433"/>
      <c r="AE76" s="433"/>
      <c r="AF76" s="433"/>
      <c r="AG76" s="433"/>
      <c r="AH76" s="433"/>
      <c r="AI76" s="433"/>
      <c r="AJ76" s="433"/>
      <c r="AK76" s="433"/>
      <c r="AL76" s="433"/>
      <c r="AM76" s="433"/>
      <c r="AN76" s="777" t="s">
        <v>2</v>
      </c>
      <c r="AO76" s="433"/>
      <c r="AP76" s="433"/>
      <c r="AQ76" s="433"/>
      <c r="AR76" s="433"/>
      <c r="AS76" s="433"/>
      <c r="AT76" s="433"/>
      <c r="AU76" s="433"/>
      <c r="AV76" s="433"/>
      <c r="AW76" s="433"/>
      <c r="AX76" s="433"/>
    </row>
    <row r="77" spans="1:64">
      <c r="B77" s="149">
        <v>7</v>
      </c>
      <c r="C77" s="38"/>
      <c r="D77" s="38">
        <v>1.3226075357782758</v>
      </c>
      <c r="E77" s="38"/>
      <c r="F77" s="38">
        <v>0.23638821353561768</v>
      </c>
      <c r="G77" s="38"/>
      <c r="H77" s="38">
        <v>0.97380626652798674</v>
      </c>
      <c r="I77" s="38"/>
      <c r="J77" s="38">
        <v>2.4313073599136845</v>
      </c>
      <c r="K77" s="38"/>
      <c r="L77" s="38">
        <v>0.54021860183066228</v>
      </c>
      <c r="M77" s="38"/>
      <c r="N77" s="38">
        <v>0.95040010078544079</v>
      </c>
      <c r="O77" s="38"/>
      <c r="P77" s="800">
        <v>0.71046625919171968</v>
      </c>
      <c r="Y77" s="433"/>
      <c r="AA77" s="433"/>
      <c r="AB77" s="433"/>
      <c r="AC77" s="433"/>
      <c r="AD77" s="433"/>
      <c r="AE77" s="433"/>
      <c r="AF77" s="433"/>
      <c r="AG77" s="433"/>
      <c r="AH77" s="433"/>
      <c r="AI77" s="433"/>
      <c r="AJ77" s="433"/>
      <c r="AK77" s="433"/>
      <c r="AL77" s="433"/>
      <c r="AM77" s="433"/>
      <c r="AN77" s="777" t="s">
        <v>2</v>
      </c>
      <c r="AO77" s="433"/>
      <c r="AP77" s="433"/>
      <c r="AQ77" s="433"/>
      <c r="AR77" s="433"/>
      <c r="AS77" s="433"/>
      <c r="AT77" s="433"/>
      <c r="AU77" s="433"/>
      <c r="AV77" s="433"/>
      <c r="AW77" s="433"/>
      <c r="AX77" s="433"/>
    </row>
    <row r="78" spans="1:64">
      <c r="B78" s="149">
        <v>8</v>
      </c>
      <c r="C78" s="38">
        <v>0.43434645300412156</v>
      </c>
      <c r="D78" s="38"/>
      <c r="E78" s="38">
        <v>0.29013837409712767</v>
      </c>
      <c r="F78" s="38"/>
      <c r="G78" s="38">
        <v>0.99576002977752631</v>
      </c>
      <c r="H78" s="38"/>
      <c r="I78" s="38">
        <v>0.55186957398219627</v>
      </c>
      <c r="J78" s="38"/>
      <c r="K78" s="38">
        <v>0.49819123816013816</v>
      </c>
      <c r="L78" s="38"/>
      <c r="M78" s="38">
        <v>0.27041216410462876</v>
      </c>
      <c r="N78" s="38"/>
      <c r="O78" s="38"/>
      <c r="P78" s="800">
        <v>0.10745689110164182</v>
      </c>
      <c r="Y78" s="433"/>
      <c r="AA78" s="433"/>
      <c r="AB78" s="433"/>
      <c r="AC78" s="433"/>
      <c r="AD78" s="433"/>
      <c r="AE78" s="433"/>
      <c r="AF78" s="433"/>
      <c r="AG78" s="433"/>
      <c r="AH78" s="433"/>
      <c r="AI78" s="433"/>
      <c r="AJ78" s="433"/>
      <c r="AK78" s="433"/>
      <c r="AL78" s="433"/>
      <c r="AM78" s="433"/>
      <c r="AN78" s="777" t="s">
        <v>2</v>
      </c>
      <c r="AO78" s="433"/>
      <c r="AP78" s="433"/>
      <c r="AQ78" s="433"/>
      <c r="AR78" s="433"/>
      <c r="AS78" s="433"/>
      <c r="AT78" s="433"/>
      <c r="AU78" s="433"/>
      <c r="AV78" s="433"/>
      <c r="AW78" s="433"/>
      <c r="AX78" s="433"/>
    </row>
    <row r="79" spans="1:64">
      <c r="B79" s="149">
        <v>9</v>
      </c>
      <c r="C79" s="38">
        <v>5.8970718517834551E-2</v>
      </c>
      <c r="D79" s="38"/>
      <c r="E79" s="38">
        <v>0.37296590960661336</v>
      </c>
      <c r="F79" s="38"/>
      <c r="G79" s="38">
        <v>1.0190875549597302</v>
      </c>
      <c r="H79" s="38"/>
      <c r="I79" s="38">
        <v>0.79036523528393243</v>
      </c>
      <c r="J79" s="38"/>
      <c r="K79" s="38">
        <v>0.55541141632262736</v>
      </c>
      <c r="L79" s="38"/>
      <c r="M79" s="38">
        <v>0.21166930177150092</v>
      </c>
      <c r="N79" s="38"/>
      <c r="O79" s="38">
        <v>0.28825757553589998</v>
      </c>
      <c r="P79" s="800"/>
      <c r="Y79" s="433"/>
      <c r="AA79" s="433"/>
      <c r="AB79" s="433"/>
      <c r="AC79" s="433"/>
      <c r="AD79" s="433"/>
      <c r="AE79" s="433"/>
      <c r="AF79" s="433"/>
      <c r="AG79" s="433"/>
      <c r="AH79" s="433"/>
      <c r="AI79" s="433"/>
      <c r="AJ79" s="433"/>
      <c r="AK79" s="433"/>
      <c r="AL79" s="433"/>
      <c r="AM79" s="433"/>
      <c r="AN79" s="777" t="s">
        <v>2</v>
      </c>
      <c r="AO79" s="433"/>
      <c r="AP79" s="433"/>
      <c r="AQ79" s="433"/>
      <c r="AR79" s="433"/>
      <c r="AS79" s="433"/>
      <c r="AT79" s="433"/>
      <c r="AU79" s="433"/>
      <c r="AV79" s="433"/>
      <c r="AW79" s="433"/>
      <c r="AX79" s="433"/>
    </row>
    <row r="80" spans="1:64">
      <c r="B80" s="149">
        <v>10</v>
      </c>
      <c r="C80" s="38">
        <v>7.882826072956893E-2</v>
      </c>
      <c r="D80" s="38"/>
      <c r="E80" s="38"/>
      <c r="F80" s="38">
        <v>1.2314980659966783</v>
      </c>
      <c r="G80" s="38"/>
      <c r="H80" s="38">
        <v>1.075531339736409</v>
      </c>
      <c r="I80" s="38"/>
      <c r="J80" s="38">
        <v>0.4264879318265668</v>
      </c>
      <c r="K80" s="38"/>
      <c r="L80" s="38">
        <v>0.79466322918196775</v>
      </c>
      <c r="M80" s="38"/>
      <c r="N80" s="38">
        <v>0.17769176992812161</v>
      </c>
      <c r="O80" s="38"/>
      <c r="P80" s="800">
        <v>0.22281010075397825</v>
      </c>
      <c r="Y80" s="433"/>
      <c r="AA80" s="433"/>
      <c r="AB80" s="433"/>
      <c r="AC80" s="433"/>
      <c r="AD80" s="433"/>
      <c r="AE80" s="433"/>
      <c r="AF80" s="433"/>
      <c r="AG80" s="433"/>
      <c r="AH80" s="433"/>
      <c r="AI80" s="433"/>
      <c r="AJ80" s="433"/>
      <c r="AK80" s="433"/>
      <c r="AL80" s="433"/>
      <c r="AM80" s="433"/>
      <c r="AN80" s="777" t="s">
        <v>2</v>
      </c>
      <c r="AO80" s="433"/>
      <c r="AP80" s="433"/>
      <c r="AQ80" s="433"/>
      <c r="AR80" s="433"/>
      <c r="AS80" s="433"/>
      <c r="AT80" s="433"/>
      <c r="AU80" s="433"/>
      <c r="AV80" s="433"/>
      <c r="AW80" s="433"/>
      <c r="AX80" s="433"/>
    </row>
    <row r="81" spans="2:50">
      <c r="B81" s="149">
        <v>11</v>
      </c>
      <c r="C81" s="38"/>
      <c r="D81" s="38">
        <v>1.2659308058996956</v>
      </c>
      <c r="E81" s="38"/>
      <c r="F81" s="38">
        <v>0.42725996870251459</v>
      </c>
      <c r="G81" s="38"/>
      <c r="H81" s="38">
        <v>0.63959618779416827</v>
      </c>
      <c r="I81" s="38"/>
      <c r="J81" s="38">
        <v>0.55053485716979411</v>
      </c>
      <c r="K81" s="38"/>
      <c r="L81" s="38">
        <v>0.15910186369063975</v>
      </c>
      <c r="M81" s="38"/>
      <c r="N81" s="38">
        <v>0.32370996844222211</v>
      </c>
      <c r="O81" s="38"/>
      <c r="P81" s="800">
        <v>0.54523835918273622</v>
      </c>
      <c r="Y81" s="433"/>
      <c r="AA81" s="433"/>
      <c r="AB81" s="433"/>
      <c r="AC81" s="433"/>
      <c r="AD81" s="433"/>
      <c r="AE81" s="433"/>
      <c r="AF81" s="433"/>
      <c r="AG81" s="433"/>
      <c r="AH81" s="433"/>
      <c r="AI81" s="433"/>
      <c r="AJ81" s="433"/>
      <c r="AK81" s="433"/>
      <c r="AL81" s="433"/>
      <c r="AM81" s="433"/>
      <c r="AN81" s="777" t="s">
        <v>2</v>
      </c>
      <c r="AO81" s="433"/>
      <c r="AP81" s="433"/>
      <c r="AQ81" s="433"/>
      <c r="AR81" s="433"/>
      <c r="AS81" s="433"/>
      <c r="AT81" s="433"/>
      <c r="AU81" s="433"/>
      <c r="AV81" s="433"/>
      <c r="AW81" s="433"/>
      <c r="AX81" s="433"/>
    </row>
    <row r="82" spans="2:50">
      <c r="B82" s="149">
        <v>12</v>
      </c>
      <c r="C82" s="38">
        <v>1.0096235061047925</v>
      </c>
      <c r="D82" s="38"/>
      <c r="E82" s="38">
        <v>0.95894388450538293</v>
      </c>
      <c r="F82" s="38"/>
      <c r="G82" s="38">
        <v>0.90924866517180214</v>
      </c>
      <c r="H82" s="38"/>
      <c r="I82" s="38">
        <v>1.1523448124867477</v>
      </c>
      <c r="J82" s="38"/>
      <c r="K82" s="38">
        <v>0.32751227855821285</v>
      </c>
      <c r="L82" s="38"/>
      <c r="M82" s="38"/>
      <c r="N82" s="38">
        <v>0.19623921657866145</v>
      </c>
      <c r="O82" s="38"/>
      <c r="P82" s="800">
        <v>7.8703336821825037E-2</v>
      </c>
      <c r="Y82" s="433"/>
      <c r="AA82" s="433"/>
      <c r="AB82" s="433"/>
      <c r="AC82" s="433"/>
      <c r="AD82" s="433"/>
      <c r="AE82" s="433"/>
      <c r="AF82" s="433"/>
      <c r="AG82" s="433"/>
      <c r="AH82" s="433"/>
      <c r="AI82" s="433"/>
      <c r="AJ82" s="433"/>
      <c r="AK82" s="433"/>
      <c r="AL82" s="433"/>
      <c r="AM82" s="433"/>
      <c r="AN82" s="777" t="s">
        <v>2</v>
      </c>
      <c r="AO82" s="433"/>
      <c r="AP82" s="433"/>
      <c r="AQ82" s="433"/>
      <c r="AR82" s="433"/>
      <c r="AS82" s="433"/>
      <c r="AT82" s="433"/>
      <c r="AU82" s="433"/>
      <c r="AV82" s="433"/>
      <c r="AW82" s="433"/>
      <c r="AX82" s="433"/>
    </row>
    <row r="83" spans="2:50">
      <c r="B83" s="149">
        <v>13</v>
      </c>
      <c r="C83" s="38"/>
      <c r="D83" s="38">
        <v>0.80799744788331063</v>
      </c>
      <c r="E83" s="38">
        <v>1.0574462628393639</v>
      </c>
      <c r="F83" s="38"/>
      <c r="G83" s="38"/>
      <c r="H83" s="38">
        <v>0.20272820174715214</v>
      </c>
      <c r="I83" s="38"/>
      <c r="J83" s="38">
        <v>0.21650354055176177</v>
      </c>
      <c r="K83" s="38">
        <v>0.34101980859897496</v>
      </c>
      <c r="L83" s="38"/>
      <c r="M83" s="38"/>
      <c r="N83" s="38">
        <v>0.1955048503410525</v>
      </c>
      <c r="O83" s="38"/>
      <c r="P83" s="800">
        <v>0.62227519938750198</v>
      </c>
      <c r="Y83" s="433"/>
      <c r="AA83" s="433"/>
      <c r="AB83" s="433"/>
      <c r="AC83" s="433"/>
      <c r="AD83" s="433"/>
      <c r="AE83" s="433"/>
      <c r="AF83" s="433"/>
      <c r="AG83" s="433"/>
      <c r="AH83" s="433"/>
      <c r="AI83" s="433"/>
      <c r="AJ83" s="433"/>
      <c r="AK83" s="433"/>
      <c r="AL83" s="433"/>
      <c r="AM83" s="433"/>
      <c r="AN83" s="777" t="s">
        <v>2</v>
      </c>
      <c r="AO83" s="433"/>
      <c r="AP83" s="433"/>
      <c r="AQ83" s="433"/>
      <c r="AR83" s="433"/>
      <c r="AS83" s="433"/>
      <c r="AT83" s="433"/>
      <c r="AU83" s="433"/>
      <c r="AV83" s="433"/>
      <c r="AW83" s="433"/>
      <c r="AX83" s="433"/>
    </row>
    <row r="84" spans="2:50">
      <c r="B84" s="149">
        <v>14</v>
      </c>
      <c r="C84" s="38"/>
      <c r="D84" s="38">
        <v>0.87975131052449107</v>
      </c>
      <c r="E84" s="38"/>
      <c r="F84" s="38">
        <v>0.29700785801764362</v>
      </c>
      <c r="G84" s="38"/>
      <c r="H84" s="38">
        <v>0.64862080049837623</v>
      </c>
      <c r="I84" s="38"/>
      <c r="J84" s="38">
        <v>2.1912659957527381E-2</v>
      </c>
      <c r="K84" s="38"/>
      <c r="L84" s="38">
        <v>0.46254748753357861</v>
      </c>
      <c r="M84" s="38"/>
      <c r="N84" s="38">
        <v>0.90060786770475998</v>
      </c>
      <c r="O84" s="38"/>
      <c r="P84" s="800">
        <v>1.1992901606441424</v>
      </c>
      <c r="Y84" s="433"/>
      <c r="AA84" s="433"/>
      <c r="AB84" s="433"/>
      <c r="AC84" s="433"/>
      <c r="AD84" s="433"/>
      <c r="AE84" s="433"/>
      <c r="AF84" s="433"/>
      <c r="AG84" s="433"/>
      <c r="AH84" s="433"/>
      <c r="AI84" s="433"/>
      <c r="AJ84" s="433"/>
      <c r="AK84" s="433"/>
      <c r="AL84" s="433"/>
      <c r="AM84" s="433"/>
      <c r="AN84" s="777" t="s">
        <v>2</v>
      </c>
      <c r="AO84" s="433"/>
      <c r="AP84" s="433"/>
      <c r="AQ84" s="433"/>
      <c r="AR84" s="433"/>
      <c r="AS84" s="433"/>
      <c r="AT84" s="433"/>
      <c r="AU84" s="433"/>
      <c r="AV84" s="433"/>
      <c r="AW84" s="433"/>
      <c r="AX84" s="433"/>
    </row>
    <row r="85" spans="2:50">
      <c r="B85" s="149">
        <v>15</v>
      </c>
      <c r="C85" s="38"/>
      <c r="D85" s="38">
        <v>0.36107134891459014</v>
      </c>
      <c r="E85" s="38"/>
      <c r="F85" s="38">
        <v>0.1875871320705208</v>
      </c>
      <c r="G85" s="38">
        <v>0.1597760699419554</v>
      </c>
      <c r="H85" s="38"/>
      <c r="I85" s="38"/>
      <c r="J85" s="38">
        <v>0.85882221270911296</v>
      </c>
      <c r="K85" s="38"/>
      <c r="L85" s="38">
        <v>0.24484290993838825</v>
      </c>
      <c r="M85" s="38">
        <v>0.31688516247918153</v>
      </c>
      <c r="N85" s="38"/>
      <c r="O85" s="38"/>
      <c r="P85" s="800">
        <v>0.25283479976088774</v>
      </c>
      <c r="Y85" s="433"/>
      <c r="AA85" s="433"/>
      <c r="AB85" s="433"/>
      <c r="AC85" s="433"/>
      <c r="AD85" s="433"/>
      <c r="AE85" s="433"/>
      <c r="AF85" s="433"/>
      <c r="AG85" s="433"/>
      <c r="AH85" s="433"/>
      <c r="AI85" s="433"/>
      <c r="AJ85" s="433"/>
      <c r="AK85" s="433"/>
      <c r="AL85" s="433"/>
      <c r="AM85" s="433"/>
      <c r="AN85" s="777" t="s">
        <v>2</v>
      </c>
      <c r="AO85" s="433"/>
      <c r="AP85" s="433"/>
      <c r="AQ85" s="433"/>
      <c r="AR85" s="433"/>
      <c r="AS85" s="433"/>
      <c r="AT85" s="433"/>
      <c r="AU85" s="433"/>
      <c r="AV85" s="433"/>
      <c r="AW85" s="433"/>
      <c r="AX85" s="433"/>
    </row>
    <row r="86" spans="2:50">
      <c r="B86" s="149">
        <v>16</v>
      </c>
      <c r="C86" s="38"/>
      <c r="D86" s="38">
        <v>0.57831497074839722</v>
      </c>
      <c r="E86" s="38">
        <v>0.11335658497917812</v>
      </c>
      <c r="F86" s="38"/>
      <c r="G86" s="38">
        <v>0.36614066834087189</v>
      </c>
      <c r="H86" s="38"/>
      <c r="I86" s="38"/>
      <c r="J86" s="38">
        <v>4.6151363071666979E-2</v>
      </c>
      <c r="K86" s="38"/>
      <c r="L86" s="38">
        <v>1.3448338708208294</v>
      </c>
      <c r="M86" s="38"/>
      <c r="N86" s="38">
        <v>0.76320350817033145</v>
      </c>
      <c r="O86" s="38"/>
      <c r="P86" s="800">
        <v>0.51737846598444748</v>
      </c>
      <c r="Y86" s="433"/>
      <c r="AA86" s="433"/>
      <c r="AB86" s="433"/>
      <c r="AC86" s="433"/>
      <c r="AD86" s="433"/>
      <c r="AE86" s="433"/>
      <c r="AF86" s="433"/>
      <c r="AG86" s="433"/>
      <c r="AH86" s="433"/>
      <c r="AI86" s="433"/>
      <c r="AJ86" s="433"/>
      <c r="AK86" s="433"/>
      <c r="AL86" s="433"/>
      <c r="AM86" s="433"/>
      <c r="AN86" s="777" t="s">
        <v>2</v>
      </c>
      <c r="AO86" s="433"/>
      <c r="AP86" s="433"/>
      <c r="AQ86" s="433"/>
      <c r="AR86" s="433"/>
      <c r="AS86" s="433"/>
      <c r="AT86" s="433"/>
      <c r="AU86" s="433"/>
      <c r="AV86" s="433"/>
      <c r="AW86" s="433"/>
      <c r="AX86" s="433"/>
    </row>
    <row r="87" spans="2:50">
      <c r="B87" s="149">
        <v>17</v>
      </c>
      <c r="C87" s="38"/>
      <c r="D87" s="38">
        <v>0.47294012600505658</v>
      </c>
      <c r="E87" s="38"/>
      <c r="F87" s="38">
        <v>0.14827726310442288</v>
      </c>
      <c r="G87" s="38">
        <v>0.423839597244688</v>
      </c>
      <c r="H87" s="38"/>
      <c r="I87" s="38"/>
      <c r="J87" s="38">
        <v>0.4436783353565093</v>
      </c>
      <c r="K87" s="38"/>
      <c r="L87" s="38">
        <v>0.80205789524389681</v>
      </c>
      <c r="M87" s="38"/>
      <c r="N87" s="38">
        <v>1.1492739259013827</v>
      </c>
      <c r="O87" s="38"/>
      <c r="P87" s="800">
        <v>0.82397571354279397</v>
      </c>
      <c r="Y87" s="433"/>
      <c r="AA87" s="433"/>
      <c r="AB87" s="433"/>
      <c r="AC87" s="433"/>
      <c r="AD87" s="433"/>
      <c r="AE87" s="433"/>
      <c r="AF87" s="433"/>
      <c r="AG87" s="433"/>
      <c r="AH87" s="433"/>
      <c r="AI87" s="433"/>
      <c r="AJ87" s="433"/>
      <c r="AK87" s="433"/>
      <c r="AL87" s="433"/>
      <c r="AM87" s="433"/>
      <c r="AN87" s="777" t="s">
        <v>2</v>
      </c>
      <c r="AO87" s="433"/>
      <c r="AP87" s="433"/>
      <c r="AQ87" s="433"/>
      <c r="AR87" s="433"/>
      <c r="AS87" s="433"/>
      <c r="AT87" s="433"/>
      <c r="AU87" s="433"/>
      <c r="AV87" s="433"/>
      <c r="AW87" s="433"/>
      <c r="AX87" s="433"/>
    </row>
    <row r="88" spans="2:50">
      <c r="B88" s="149">
        <v>18</v>
      </c>
      <c r="C88" s="38">
        <v>0.66816728632623834</v>
      </c>
      <c r="D88" s="38"/>
      <c r="E88" s="38">
        <v>0.76558403844564404</v>
      </c>
      <c r="F88" s="38"/>
      <c r="G88" s="38">
        <v>0.91187785323610304</v>
      </c>
      <c r="H88" s="38"/>
      <c r="I88" s="38"/>
      <c r="J88" s="38">
        <v>0.5184569215749657</v>
      </c>
      <c r="K88" s="38">
        <v>1.032870973106935</v>
      </c>
      <c r="L88" s="38"/>
      <c r="M88" s="38">
        <v>0.5932802838058403</v>
      </c>
      <c r="N88" s="38"/>
      <c r="O88" s="38">
        <v>0.53976623181359207</v>
      </c>
      <c r="P88" s="800"/>
      <c r="Y88" s="433"/>
      <c r="AA88" s="433"/>
      <c r="AB88" s="433"/>
      <c r="AC88" s="433"/>
      <c r="AD88" s="433"/>
      <c r="AE88" s="433"/>
      <c r="AF88" s="433"/>
      <c r="AG88" s="433"/>
      <c r="AH88" s="433"/>
      <c r="AI88" s="433"/>
      <c r="AJ88" s="433"/>
      <c r="AK88" s="433"/>
      <c r="AL88" s="433"/>
      <c r="AM88" s="433"/>
      <c r="AN88" s="777" t="s">
        <v>2</v>
      </c>
      <c r="AO88" s="433"/>
      <c r="AP88" s="433"/>
      <c r="AQ88" s="433"/>
      <c r="AR88" s="433"/>
      <c r="AS88" s="433"/>
      <c r="AT88" s="433"/>
      <c r="AU88" s="433"/>
      <c r="AV88" s="433"/>
      <c r="AW88" s="433"/>
      <c r="AX88" s="433"/>
    </row>
    <row r="89" spans="2:50">
      <c r="B89" s="149">
        <v>19</v>
      </c>
      <c r="C89" s="38"/>
      <c r="D89" s="38">
        <v>0.23813177017147122</v>
      </c>
      <c r="E89" s="38"/>
      <c r="F89" s="38">
        <v>0.82475909724046514</v>
      </c>
      <c r="G89" s="38"/>
      <c r="H89" s="38">
        <v>0.42256416740459629</v>
      </c>
      <c r="I89" s="38"/>
      <c r="J89" s="38">
        <v>0.96279219207150879</v>
      </c>
      <c r="K89" s="38"/>
      <c r="L89" s="38">
        <v>6.3642634282295024E-2</v>
      </c>
      <c r="M89" s="38"/>
      <c r="N89" s="38">
        <v>1.654535671196421</v>
      </c>
      <c r="O89" s="38"/>
      <c r="P89" s="800">
        <v>1.3934876811293588</v>
      </c>
      <c r="Y89" s="433"/>
      <c r="AA89" s="433"/>
      <c r="AB89" s="433"/>
      <c r="AC89" s="433"/>
      <c r="AD89" s="433"/>
      <c r="AE89" s="433"/>
      <c r="AF89" s="433"/>
      <c r="AG89" s="433"/>
      <c r="AH89" s="433"/>
      <c r="AI89" s="433"/>
      <c r="AJ89" s="433"/>
      <c r="AK89" s="433"/>
      <c r="AL89" s="433"/>
      <c r="AM89" s="433"/>
      <c r="AN89" s="777" t="s">
        <v>2</v>
      </c>
      <c r="AO89" s="433"/>
      <c r="AP89" s="433"/>
      <c r="AQ89" s="433"/>
      <c r="AR89" s="433"/>
      <c r="AS89" s="433"/>
      <c r="AT89" s="433"/>
      <c r="AU89" s="433"/>
      <c r="AV89" s="433"/>
      <c r="AW89" s="433"/>
      <c r="AX89" s="433"/>
    </row>
    <row r="90" spans="2:50">
      <c r="B90" s="149">
        <v>20</v>
      </c>
      <c r="C90" s="38"/>
      <c r="D90" s="38">
        <v>0.76647988344457085</v>
      </c>
      <c r="E90" s="38"/>
      <c r="F90" s="38">
        <v>0.54439497528962144</v>
      </c>
      <c r="G90" s="38"/>
      <c r="H90" s="38">
        <v>1.0058112663757863</v>
      </c>
      <c r="I90" s="38"/>
      <c r="J90" s="38">
        <v>1.2138754099162621</v>
      </c>
      <c r="K90" s="38"/>
      <c r="L90" s="38">
        <v>1.385174373585115</v>
      </c>
      <c r="M90" s="38">
        <v>0.11518502692164867</v>
      </c>
      <c r="N90" s="38"/>
      <c r="O90" s="38"/>
      <c r="P90" s="800">
        <v>1.0243267101976106</v>
      </c>
      <c r="Y90" s="433"/>
      <c r="AA90" s="433"/>
      <c r="AB90" s="433"/>
      <c r="AC90" s="433"/>
      <c r="AD90" s="433"/>
      <c r="AE90" s="433"/>
      <c r="AF90" s="433"/>
      <c r="AG90" s="433"/>
      <c r="AH90" s="433"/>
      <c r="AI90" s="433"/>
      <c r="AJ90" s="433"/>
      <c r="AK90" s="433"/>
      <c r="AL90" s="433"/>
      <c r="AM90" s="433"/>
      <c r="AN90" s="777" t="s">
        <v>2</v>
      </c>
      <c r="AO90" s="433"/>
      <c r="AP90" s="433"/>
      <c r="AQ90" s="433"/>
      <c r="AR90" s="433"/>
      <c r="AS90" s="433"/>
      <c r="AT90" s="433"/>
      <c r="AU90" s="433"/>
      <c r="AV90" s="433"/>
      <c r="AW90" s="433"/>
      <c r="AX90" s="433"/>
    </row>
    <row r="91" spans="2:50">
      <c r="B91" s="149">
        <v>21</v>
      </c>
      <c r="C91" s="38"/>
      <c r="D91" s="38">
        <v>0.99894726233313802</v>
      </c>
      <c r="E91" s="38"/>
      <c r="F91" s="38">
        <v>1.6862742641741011</v>
      </c>
      <c r="G91" s="38"/>
      <c r="H91" s="38">
        <v>1.2366231261622942</v>
      </c>
      <c r="I91" s="38"/>
      <c r="J91" s="38">
        <v>1.9871401440374277</v>
      </c>
      <c r="K91" s="38"/>
      <c r="L91" s="38">
        <v>0.58891828727990858</v>
      </c>
      <c r="M91" s="38"/>
      <c r="N91" s="38">
        <v>0.53883515640345658</v>
      </c>
      <c r="O91" s="38"/>
      <c r="P91" s="800">
        <v>1.5463451331184177</v>
      </c>
      <c r="Y91" s="433"/>
      <c r="AA91" s="433"/>
      <c r="AB91" s="433"/>
      <c r="AC91" s="433"/>
      <c r="AD91" s="433"/>
      <c r="AE91" s="433"/>
      <c r="AF91" s="433"/>
      <c r="AG91" s="433"/>
      <c r="AH91" s="433"/>
      <c r="AI91" s="433"/>
      <c r="AJ91" s="433"/>
      <c r="AK91" s="433"/>
      <c r="AL91" s="433"/>
      <c r="AM91" s="433"/>
      <c r="AN91" s="777" t="s">
        <v>2</v>
      </c>
      <c r="AO91" s="433"/>
      <c r="AP91" s="433"/>
      <c r="AQ91" s="433"/>
      <c r="AR91" s="433"/>
      <c r="AS91" s="433"/>
      <c r="AT91" s="433"/>
      <c r="AU91" s="433"/>
      <c r="AV91" s="433"/>
      <c r="AW91" s="433"/>
      <c r="AX91" s="433"/>
    </row>
    <row r="92" spans="2:50">
      <c r="B92" s="149">
        <v>22</v>
      </c>
      <c r="C92" s="38">
        <v>0.86556933233233391</v>
      </c>
      <c r="D92" s="38"/>
      <c r="E92" s="38">
        <v>2.1884881024668452</v>
      </c>
      <c r="F92" s="38"/>
      <c r="G92" s="38">
        <v>0.86759270451767811</v>
      </c>
      <c r="H92" s="38"/>
      <c r="I92" s="38">
        <v>2.1707541081221988</v>
      </c>
      <c r="J92" s="38"/>
      <c r="K92" s="38">
        <v>1.7439551219685137</v>
      </c>
      <c r="L92" s="38"/>
      <c r="M92" s="38">
        <v>1.2051512287375816</v>
      </c>
      <c r="N92" s="38"/>
      <c r="O92" s="38">
        <v>0.90649911758661139</v>
      </c>
      <c r="P92" s="800"/>
      <c r="Y92" s="433"/>
      <c r="AA92" s="433"/>
      <c r="AB92" s="433"/>
      <c r="AC92" s="433"/>
      <c r="AD92" s="433"/>
      <c r="AE92" s="433"/>
      <c r="AF92" s="433"/>
      <c r="AG92" s="433"/>
      <c r="AH92" s="433"/>
      <c r="AI92" s="433"/>
      <c r="AJ92" s="433"/>
      <c r="AK92" s="433"/>
      <c r="AL92" s="433"/>
      <c r="AM92" s="433"/>
      <c r="AN92" s="777" t="s">
        <v>2</v>
      </c>
      <c r="AO92" s="433"/>
      <c r="AP92" s="433"/>
      <c r="AQ92" s="433"/>
      <c r="AR92" s="433"/>
      <c r="AS92" s="433"/>
      <c r="AT92" s="433"/>
      <c r="AU92" s="433"/>
      <c r="AV92" s="433"/>
      <c r="AW92" s="433"/>
      <c r="AX92" s="433"/>
    </row>
    <row r="93" spans="2:50">
      <c r="B93" s="149">
        <v>23</v>
      </c>
      <c r="C93" s="38">
        <v>0.89795795319110561</v>
      </c>
      <c r="D93" s="38"/>
      <c r="E93" s="38">
        <v>0.72312656710408907</v>
      </c>
      <c r="F93" s="38"/>
      <c r="G93" s="38">
        <v>0.73382949619007554</v>
      </c>
      <c r="H93" s="38"/>
      <c r="I93" s="38">
        <v>0.86154344444855868</v>
      </c>
      <c r="J93" s="38"/>
      <c r="K93" s="38">
        <v>0.75361754842641349</v>
      </c>
      <c r="L93" s="38"/>
      <c r="M93" s="38">
        <v>1.6087097763859872</v>
      </c>
      <c r="N93" s="38"/>
      <c r="O93" s="38">
        <v>1.0527338259337728</v>
      </c>
      <c r="P93" s="800"/>
      <c r="Y93" s="433"/>
      <c r="AA93" s="433"/>
      <c r="AB93" s="433"/>
      <c r="AC93" s="433"/>
      <c r="AD93" s="433"/>
      <c r="AE93" s="433"/>
      <c r="AF93" s="433"/>
      <c r="AG93" s="433"/>
      <c r="AH93" s="433"/>
      <c r="AI93" s="433"/>
      <c r="AJ93" s="433"/>
      <c r="AK93" s="433"/>
      <c r="AL93" s="433"/>
      <c r="AM93" s="433"/>
      <c r="AN93" s="777" t="s">
        <v>2</v>
      </c>
      <c r="AO93" s="433"/>
      <c r="AP93" s="433"/>
      <c r="AQ93" s="433"/>
      <c r="AR93" s="433"/>
      <c r="AS93" s="433"/>
      <c r="AT93" s="433"/>
      <c r="AU93" s="433"/>
      <c r="AV93" s="433"/>
      <c r="AW93" s="433"/>
      <c r="AX93" s="433"/>
    </row>
    <row r="94" spans="2:50">
      <c r="B94" s="149">
        <v>24</v>
      </c>
      <c r="C94" s="38">
        <v>0.19959805181782075</v>
      </c>
      <c r="D94" s="38"/>
      <c r="E94" s="38"/>
      <c r="F94" s="38">
        <v>0.23791863943846125</v>
      </c>
      <c r="G94" s="38"/>
      <c r="H94" s="38">
        <v>0.43823605538782018</v>
      </c>
      <c r="I94" s="38"/>
      <c r="J94" s="38">
        <v>0.85621538950059928</v>
      </c>
      <c r="K94" s="38"/>
      <c r="L94" s="38">
        <v>0.2914810799982433</v>
      </c>
      <c r="M94" s="38"/>
      <c r="N94" s="38">
        <v>0.79856511846845457</v>
      </c>
      <c r="O94" s="38"/>
      <c r="P94" s="800">
        <v>0.35052365846000694</v>
      </c>
      <c r="Y94" s="433"/>
      <c r="AA94" s="433"/>
      <c r="AB94" s="433"/>
      <c r="AC94" s="433"/>
      <c r="AD94" s="433"/>
      <c r="AE94" s="433"/>
      <c r="AF94" s="433"/>
      <c r="AG94" s="433"/>
      <c r="AH94" s="433"/>
      <c r="AI94" s="433"/>
      <c r="AJ94" s="433"/>
      <c r="AK94" s="433"/>
      <c r="AL94" s="433"/>
      <c r="AM94" s="433"/>
      <c r="AN94" s="777" t="s">
        <v>2</v>
      </c>
      <c r="AO94" s="433"/>
      <c r="AP94" s="433"/>
      <c r="AQ94" s="433"/>
      <c r="AR94" s="433"/>
      <c r="AS94" s="433"/>
      <c r="AT94" s="433"/>
      <c r="AU94" s="433"/>
      <c r="AV94" s="433"/>
      <c r="AW94" s="433"/>
      <c r="AX94" s="433"/>
    </row>
    <row r="95" spans="2:50">
      <c r="B95" s="149">
        <v>25</v>
      </c>
      <c r="C95" s="38"/>
      <c r="D95" s="38">
        <v>0.90744248326460208</v>
      </c>
      <c r="E95" s="38"/>
      <c r="F95" s="38">
        <v>1.7135423504492682</v>
      </c>
      <c r="G95" s="38"/>
      <c r="H95" s="38">
        <v>0.74465263141201121</v>
      </c>
      <c r="I95" s="38"/>
      <c r="J95" s="38">
        <v>1.1675595865096473</v>
      </c>
      <c r="K95" s="38"/>
      <c r="L95" s="38">
        <v>0.87160711768499977</v>
      </c>
      <c r="M95" s="38"/>
      <c r="N95" s="38">
        <v>0.46059402677222533</v>
      </c>
      <c r="O95" s="38"/>
      <c r="P95" s="800">
        <v>1.3083935093861774</v>
      </c>
      <c r="Y95" s="433"/>
      <c r="AA95" s="433"/>
      <c r="AB95" s="433"/>
      <c r="AC95" s="433"/>
      <c r="AD95" s="433"/>
      <c r="AE95" s="433"/>
      <c r="AF95" s="433"/>
      <c r="AG95" s="433"/>
      <c r="AH95" s="433"/>
      <c r="AI95" s="433"/>
      <c r="AJ95" s="433"/>
      <c r="AK95" s="433"/>
      <c r="AL95" s="433"/>
      <c r="AM95" s="433"/>
      <c r="AN95" s="777" t="s">
        <v>2</v>
      </c>
      <c r="AO95" s="433"/>
      <c r="AP95" s="433"/>
      <c r="AQ95" s="433"/>
      <c r="AR95" s="433"/>
      <c r="AS95" s="433"/>
      <c r="AT95" s="433"/>
      <c r="AU95" s="433"/>
      <c r="AV95" s="433"/>
      <c r="AW95" s="433"/>
      <c r="AX95" s="433"/>
    </row>
    <row r="96" spans="2:50">
      <c r="B96" s="149">
        <v>26</v>
      </c>
      <c r="C96" s="38"/>
      <c r="D96" s="38">
        <v>0.47281433949708368</v>
      </c>
      <c r="E96" s="38"/>
      <c r="F96" s="38">
        <v>0.96585992444375657</v>
      </c>
      <c r="G96" s="38">
        <v>0.1414242983009745</v>
      </c>
      <c r="H96" s="38"/>
      <c r="I96" s="38"/>
      <c r="J96" s="38">
        <v>0.11064052115995371</v>
      </c>
      <c r="K96" s="38"/>
      <c r="L96" s="38">
        <v>0.15937956212118093</v>
      </c>
      <c r="M96" s="38"/>
      <c r="N96" s="38">
        <v>0.1991043564912473</v>
      </c>
      <c r="O96" s="38"/>
      <c r="P96" s="800">
        <v>0.92290675016885193</v>
      </c>
      <c r="Y96" s="433"/>
      <c r="AA96" s="433"/>
      <c r="AB96" s="433"/>
      <c r="AC96" s="433"/>
      <c r="AD96" s="433"/>
      <c r="AE96" s="433"/>
      <c r="AF96" s="433"/>
      <c r="AG96" s="433"/>
      <c r="AH96" s="433"/>
      <c r="AI96" s="433"/>
      <c r="AJ96" s="433"/>
      <c r="AK96" s="433"/>
      <c r="AL96" s="433"/>
      <c r="AM96" s="433"/>
      <c r="AN96" s="777" t="s">
        <v>2</v>
      </c>
      <c r="AO96" s="433"/>
      <c r="AP96" s="433"/>
      <c r="AQ96" s="433"/>
      <c r="AR96" s="433"/>
      <c r="AS96" s="433"/>
      <c r="AT96" s="433"/>
      <c r="AU96" s="433"/>
      <c r="AV96" s="433"/>
      <c r="AW96" s="433"/>
      <c r="AX96" s="433"/>
    </row>
    <row r="97" spans="2:50">
      <c r="B97" s="149">
        <v>27</v>
      </c>
      <c r="C97" s="38">
        <v>0.95610620519838707</v>
      </c>
      <c r="D97" s="38"/>
      <c r="E97" s="38"/>
      <c r="F97" s="38">
        <v>0.1686984138692498</v>
      </c>
      <c r="G97" s="38">
        <v>0.50353670040010567</v>
      </c>
      <c r="H97" s="38"/>
      <c r="I97" s="38">
        <v>0.13679143030131397</v>
      </c>
      <c r="J97" s="38"/>
      <c r="K97" s="38">
        <v>0.40001769882941651</v>
      </c>
      <c r="L97" s="38"/>
      <c r="M97" s="38">
        <v>0.89382982708584124</v>
      </c>
      <c r="N97" s="38"/>
      <c r="O97" s="38"/>
      <c r="P97" s="800">
        <v>0.58121628609313825</v>
      </c>
      <c r="Y97" s="433"/>
      <c r="AA97" s="433"/>
      <c r="AB97" s="433"/>
      <c r="AC97" s="433"/>
      <c r="AD97" s="433"/>
      <c r="AE97" s="433"/>
      <c r="AF97" s="433"/>
      <c r="AG97" s="433"/>
      <c r="AH97" s="433"/>
      <c r="AI97" s="433"/>
      <c r="AJ97" s="433"/>
      <c r="AK97" s="433"/>
      <c r="AL97" s="433"/>
      <c r="AM97" s="433"/>
      <c r="AN97" s="777" t="s">
        <v>2</v>
      </c>
      <c r="AO97" s="433"/>
      <c r="AP97" s="433"/>
      <c r="AQ97" s="433"/>
      <c r="AR97" s="433"/>
      <c r="AS97" s="433"/>
      <c r="AT97" s="433"/>
      <c r="AU97" s="433"/>
      <c r="AV97" s="433"/>
      <c r="AW97" s="433"/>
      <c r="AX97" s="433"/>
    </row>
    <row r="98" spans="2:50">
      <c r="B98" s="149">
        <v>28</v>
      </c>
      <c r="C98" s="38">
        <v>0.56454396817130859</v>
      </c>
      <c r="D98" s="38"/>
      <c r="E98" s="38">
        <v>0.66077191040893879</v>
      </c>
      <c r="F98" s="38"/>
      <c r="G98" s="38">
        <v>0.49982606225147996</v>
      </c>
      <c r="H98" s="38"/>
      <c r="I98" s="38"/>
      <c r="J98" s="38">
        <v>1.1004977945581114E-2</v>
      </c>
      <c r="K98" s="38">
        <v>3.3468119567303259E-3</v>
      </c>
      <c r="L98" s="38"/>
      <c r="M98" s="38">
        <v>0.51887403699152235</v>
      </c>
      <c r="N98" s="38"/>
      <c r="O98" s="38">
        <v>0.74665717141936339</v>
      </c>
      <c r="P98" s="800"/>
      <c r="Y98" s="433"/>
      <c r="AA98" s="433"/>
      <c r="AB98" s="433"/>
      <c r="AC98" s="433"/>
      <c r="AD98" s="433"/>
      <c r="AE98" s="433"/>
      <c r="AF98" s="433"/>
      <c r="AG98" s="433"/>
      <c r="AH98" s="433"/>
      <c r="AI98" s="433"/>
      <c r="AJ98" s="433"/>
      <c r="AK98" s="433"/>
      <c r="AL98" s="433"/>
      <c r="AM98" s="433"/>
      <c r="AN98" s="777" t="s">
        <v>2</v>
      </c>
      <c r="AO98" s="433"/>
      <c r="AP98" s="433"/>
      <c r="AQ98" s="433"/>
      <c r="AR98" s="433"/>
      <c r="AS98" s="433"/>
      <c r="AT98" s="433"/>
      <c r="AU98" s="433"/>
      <c r="AV98" s="433"/>
      <c r="AW98" s="433"/>
      <c r="AX98" s="433"/>
    </row>
    <row r="99" spans="2:50">
      <c r="B99" s="149">
        <v>29</v>
      </c>
      <c r="C99" s="38"/>
      <c r="D99" s="38">
        <v>2.6505286097829388</v>
      </c>
      <c r="E99" s="38"/>
      <c r="F99" s="38">
        <v>3.0727500168619235</v>
      </c>
      <c r="G99" s="38"/>
      <c r="H99" s="38">
        <v>2.3995165045206694</v>
      </c>
      <c r="I99" s="38"/>
      <c r="J99" s="38">
        <v>2.0688023587554536</v>
      </c>
      <c r="K99" s="38"/>
      <c r="L99" s="38">
        <v>2.4223255730183006</v>
      </c>
      <c r="M99" s="38"/>
      <c r="N99" s="38">
        <v>3.0059630579444581</v>
      </c>
      <c r="O99" s="38"/>
      <c r="P99" s="800">
        <v>2.5201525468936441</v>
      </c>
      <c r="Y99" s="433"/>
      <c r="AA99" s="433"/>
      <c r="AB99" s="433"/>
      <c r="AC99" s="433"/>
      <c r="AD99" s="433"/>
      <c r="AE99" s="433"/>
      <c r="AF99" s="433"/>
      <c r="AG99" s="433"/>
      <c r="AH99" s="433"/>
      <c r="AI99" s="433"/>
      <c r="AJ99" s="433"/>
      <c r="AK99" s="433"/>
      <c r="AL99" s="433"/>
      <c r="AM99" s="433"/>
      <c r="AN99" s="777" t="s">
        <v>2</v>
      </c>
      <c r="AO99" s="433"/>
      <c r="AP99" s="433"/>
      <c r="AQ99" s="433"/>
      <c r="AR99" s="433"/>
      <c r="AS99" s="433"/>
      <c r="AT99" s="433"/>
      <c r="AU99" s="433"/>
      <c r="AV99" s="433"/>
      <c r="AW99" s="433"/>
      <c r="AX99" s="433"/>
    </row>
    <row r="100" spans="2:50">
      <c r="B100" s="149">
        <v>30</v>
      </c>
      <c r="C100" s="38">
        <v>0.3872994249060242</v>
      </c>
      <c r="D100" s="38"/>
      <c r="E100" s="38"/>
      <c r="F100" s="38">
        <v>6.9377572662667086E-2</v>
      </c>
      <c r="G100" s="38">
        <v>0.86954878443476979</v>
      </c>
      <c r="H100" s="38"/>
      <c r="I100" s="38">
        <v>0.36091042485407515</v>
      </c>
      <c r="J100" s="38"/>
      <c r="K100" s="38"/>
      <c r="L100" s="38">
        <v>6.4541877733257456E-3</v>
      </c>
      <c r="M100" s="38">
        <v>0.31507010423204468</v>
      </c>
      <c r="N100" s="38"/>
      <c r="O100" s="38">
        <v>1.0583703694970099</v>
      </c>
      <c r="P100" s="800"/>
      <c r="Y100" s="433"/>
      <c r="AA100" s="433"/>
      <c r="AB100" s="433"/>
      <c r="AC100" s="433"/>
      <c r="AD100" s="433"/>
      <c r="AE100" s="433"/>
      <c r="AF100" s="433"/>
      <c r="AG100" s="433"/>
      <c r="AH100" s="433"/>
      <c r="AI100" s="433"/>
      <c r="AJ100" s="433"/>
      <c r="AK100" s="433"/>
      <c r="AL100" s="433"/>
      <c r="AM100" s="433"/>
      <c r="AN100" s="777" t="s">
        <v>2</v>
      </c>
      <c r="AO100" s="433"/>
      <c r="AP100" s="433"/>
      <c r="AQ100" s="433"/>
      <c r="AR100" s="433"/>
      <c r="AS100" s="433"/>
      <c r="AT100" s="433"/>
      <c r="AU100" s="433"/>
      <c r="AV100" s="433"/>
      <c r="AW100" s="433"/>
      <c r="AX100" s="433"/>
    </row>
    <row r="101" spans="2:50">
      <c r="B101" s="149">
        <v>31</v>
      </c>
      <c r="C101" s="38"/>
      <c r="D101" s="38">
        <v>1.0847641879569674</v>
      </c>
      <c r="E101" s="38"/>
      <c r="F101" s="38">
        <v>0.20309193548262885</v>
      </c>
      <c r="G101" s="38">
        <v>0.46785085208701932</v>
      </c>
      <c r="H101" s="38"/>
      <c r="I101" s="38"/>
      <c r="J101" s="38">
        <v>0.25766250608038377</v>
      </c>
      <c r="K101" s="38"/>
      <c r="L101" s="38">
        <v>0.70451856501005583</v>
      </c>
      <c r="M101" s="38"/>
      <c r="N101" s="38">
        <v>0.96172222897607429</v>
      </c>
      <c r="O101" s="38"/>
      <c r="P101" s="800">
        <v>0.63567153976578084</v>
      </c>
      <c r="Y101" s="433"/>
      <c r="AA101" s="433"/>
      <c r="AB101" s="433"/>
      <c r="AC101" s="433"/>
      <c r="AD101" s="433"/>
      <c r="AE101" s="433"/>
      <c r="AF101" s="433"/>
      <c r="AG101" s="433"/>
      <c r="AH101" s="433"/>
      <c r="AI101" s="433"/>
      <c r="AJ101" s="433"/>
      <c r="AK101" s="433"/>
      <c r="AL101" s="433"/>
      <c r="AM101" s="433"/>
      <c r="AN101" s="777" t="s">
        <v>2</v>
      </c>
      <c r="AO101" s="433"/>
      <c r="AP101" s="433"/>
      <c r="AQ101" s="433"/>
      <c r="AR101" s="433"/>
      <c r="AS101" s="433"/>
      <c r="AT101" s="433"/>
      <c r="AU101" s="433"/>
      <c r="AV101" s="433"/>
      <c r="AW101" s="433"/>
      <c r="AX101" s="433"/>
    </row>
    <row r="102" spans="2:50">
      <c r="B102" s="149">
        <v>32</v>
      </c>
      <c r="C102" s="38"/>
      <c r="D102" s="38">
        <v>0.88969613747780596</v>
      </c>
      <c r="E102" s="38"/>
      <c r="F102" s="38">
        <v>7.2383138802493169E-2</v>
      </c>
      <c r="G102" s="38">
        <v>0.24117624712840932</v>
      </c>
      <c r="H102" s="38"/>
      <c r="I102" s="38">
        <v>0.71439249943490823</v>
      </c>
      <c r="J102" s="38"/>
      <c r="K102" s="38">
        <v>0.5249683971063781</v>
      </c>
      <c r="L102" s="38"/>
      <c r="M102" s="38"/>
      <c r="N102" s="38">
        <v>0.12233802279607858</v>
      </c>
      <c r="O102" s="38">
        <v>1.0710455994538404</v>
      </c>
      <c r="P102" s="800"/>
      <c r="Y102" s="433"/>
      <c r="AA102" s="433"/>
      <c r="AB102" s="433"/>
      <c r="AC102" s="433"/>
      <c r="AD102" s="433"/>
      <c r="AE102" s="433"/>
      <c r="AF102" s="433"/>
      <c r="AG102" s="433"/>
      <c r="AH102" s="433"/>
      <c r="AI102" s="433"/>
      <c r="AJ102" s="433"/>
      <c r="AK102" s="433"/>
      <c r="AL102" s="433"/>
      <c r="AM102" s="433"/>
      <c r="AN102" s="777" t="s">
        <v>2</v>
      </c>
      <c r="AO102" s="433"/>
      <c r="AP102" s="433"/>
      <c r="AQ102" s="433"/>
      <c r="AR102" s="433"/>
      <c r="AS102" s="433"/>
      <c r="AT102" s="433"/>
      <c r="AU102" s="433"/>
      <c r="AV102" s="433"/>
      <c r="AW102" s="433"/>
      <c r="AX102" s="433"/>
    </row>
    <row r="103" spans="2:50">
      <c r="B103" s="149">
        <v>33</v>
      </c>
      <c r="C103" s="38"/>
      <c r="D103" s="38">
        <v>0.99627916906868319</v>
      </c>
      <c r="E103" s="38"/>
      <c r="F103" s="38">
        <v>0.6089762342696543</v>
      </c>
      <c r="G103" s="38">
        <v>0.24860406777032601</v>
      </c>
      <c r="H103" s="38"/>
      <c r="I103" s="38"/>
      <c r="J103" s="38">
        <v>0.353289705204408</v>
      </c>
      <c r="K103" s="38"/>
      <c r="L103" s="38">
        <v>0.51300193387760162</v>
      </c>
      <c r="M103" s="38"/>
      <c r="N103" s="38">
        <v>1.2514565892387641</v>
      </c>
      <c r="O103" s="38"/>
      <c r="P103" s="800">
        <v>1.313299309709157</v>
      </c>
      <c r="Y103" s="433"/>
      <c r="AA103" s="433"/>
      <c r="AB103" s="433"/>
      <c r="AC103" s="433"/>
      <c r="AD103" s="433"/>
      <c r="AE103" s="433"/>
      <c r="AF103" s="433"/>
      <c r="AG103" s="433"/>
      <c r="AH103" s="433"/>
      <c r="AI103" s="433"/>
      <c r="AJ103" s="433"/>
      <c r="AK103" s="433"/>
      <c r="AL103" s="433"/>
      <c r="AM103" s="433"/>
      <c r="AN103" s="777" t="s">
        <v>2</v>
      </c>
      <c r="AO103" s="433"/>
      <c r="AP103" s="433"/>
      <c r="AQ103" s="433"/>
      <c r="AR103" s="433"/>
      <c r="AS103" s="433"/>
      <c r="AT103" s="433"/>
      <c r="AU103" s="433"/>
      <c r="AV103" s="433"/>
      <c r="AW103" s="433"/>
      <c r="AX103" s="433"/>
    </row>
    <row r="104" spans="2:50">
      <c r="B104" s="149">
        <v>34</v>
      </c>
      <c r="C104" s="38">
        <v>0.37735527670264118</v>
      </c>
      <c r="D104" s="38"/>
      <c r="E104" s="38">
        <v>0.12990857902773281</v>
      </c>
      <c r="F104" s="38"/>
      <c r="G104" s="38"/>
      <c r="H104" s="38">
        <v>1.5019693377103727</v>
      </c>
      <c r="I104" s="38"/>
      <c r="J104" s="38">
        <v>0.491231367574059</v>
      </c>
      <c r="K104" s="38">
        <v>4.5803967839593847E-2</v>
      </c>
      <c r="L104" s="38"/>
      <c r="M104" s="38"/>
      <c r="N104" s="38">
        <v>1.1755420705149158</v>
      </c>
      <c r="O104" s="38"/>
      <c r="P104" s="800">
        <v>0.65071384427416257</v>
      </c>
      <c r="Y104" s="433"/>
      <c r="AA104" s="433"/>
      <c r="AB104" s="433"/>
      <c r="AC104" s="433"/>
      <c r="AD104" s="433"/>
      <c r="AE104" s="433"/>
      <c r="AF104" s="433"/>
      <c r="AG104" s="433"/>
      <c r="AH104" s="433"/>
      <c r="AI104" s="433"/>
      <c r="AJ104" s="433"/>
      <c r="AK104" s="433"/>
      <c r="AL104" s="433"/>
      <c r="AM104" s="433"/>
      <c r="AN104" s="777" t="s">
        <v>2</v>
      </c>
      <c r="AO104" s="433"/>
      <c r="AP104" s="433"/>
      <c r="AQ104" s="433"/>
      <c r="AR104" s="433"/>
      <c r="AS104" s="433"/>
      <c r="AT104" s="433"/>
      <c r="AU104" s="433"/>
      <c r="AV104" s="433"/>
      <c r="AW104" s="433"/>
      <c r="AX104" s="433"/>
    </row>
    <row r="105" spans="2:50">
      <c r="B105" s="149">
        <v>35</v>
      </c>
      <c r="C105" s="38">
        <v>0.66921054130307622</v>
      </c>
      <c r="D105" s="38"/>
      <c r="E105" s="38">
        <v>7.6827712311922217E-2</v>
      </c>
      <c r="F105" s="38"/>
      <c r="G105" s="38">
        <v>0.60161352736294471</v>
      </c>
      <c r="H105" s="38"/>
      <c r="I105" s="38">
        <v>0.84705583685387831</v>
      </c>
      <c r="J105" s="38"/>
      <c r="K105" s="38">
        <v>0.23523566148439495</v>
      </c>
      <c r="L105" s="38"/>
      <c r="M105" s="38">
        <v>0.90823716883456462</v>
      </c>
      <c r="N105" s="38"/>
      <c r="O105" s="38">
        <v>1.0523392182909337</v>
      </c>
      <c r="P105" s="800"/>
      <c r="Y105" s="433"/>
      <c r="AA105" s="433"/>
      <c r="AB105" s="433"/>
      <c r="AC105" s="433"/>
      <c r="AD105" s="433"/>
      <c r="AE105" s="433"/>
      <c r="AF105" s="433"/>
      <c r="AG105" s="433"/>
      <c r="AH105" s="433"/>
      <c r="AI105" s="433"/>
      <c r="AJ105" s="433"/>
      <c r="AK105" s="433"/>
      <c r="AL105" s="433"/>
      <c r="AM105" s="433"/>
      <c r="AN105" s="777" t="s">
        <v>2</v>
      </c>
      <c r="AO105" s="433"/>
      <c r="AP105" s="433"/>
      <c r="AQ105" s="433"/>
      <c r="AR105" s="433"/>
      <c r="AS105" s="433"/>
      <c r="AT105" s="433"/>
      <c r="AU105" s="433"/>
      <c r="AV105" s="433"/>
      <c r="AW105" s="433"/>
      <c r="AX105" s="433"/>
    </row>
    <row r="106" spans="2:50">
      <c r="B106" s="149">
        <v>36</v>
      </c>
      <c r="C106" s="38"/>
      <c r="D106" s="38">
        <v>0.66172870797169536</v>
      </c>
      <c r="E106" s="38"/>
      <c r="F106" s="38">
        <v>0.65548941883289558</v>
      </c>
      <c r="G106" s="38">
        <v>5.9258279669905024E-2</v>
      </c>
      <c r="H106" s="38"/>
      <c r="I106" s="38">
        <v>0.1329342303715709</v>
      </c>
      <c r="J106" s="38"/>
      <c r="K106" s="38"/>
      <c r="L106" s="38">
        <v>0.53420984764389079</v>
      </c>
      <c r="M106" s="38"/>
      <c r="N106" s="38">
        <v>1.2644111520275414</v>
      </c>
      <c r="O106" s="38"/>
      <c r="P106" s="800">
        <v>1.3621762657883334</v>
      </c>
      <c r="Y106" s="433"/>
      <c r="AA106" s="433"/>
      <c r="AB106" s="433"/>
      <c r="AC106" s="433"/>
      <c r="AD106" s="433"/>
      <c r="AE106" s="433"/>
      <c r="AF106" s="433"/>
      <c r="AG106" s="433"/>
      <c r="AH106" s="433"/>
      <c r="AI106" s="433"/>
      <c r="AJ106" s="433"/>
      <c r="AK106" s="433"/>
      <c r="AL106" s="433"/>
      <c r="AM106" s="433"/>
      <c r="AN106" s="777" t="s">
        <v>2</v>
      </c>
      <c r="AO106" s="433"/>
      <c r="AP106" s="433"/>
      <c r="AQ106" s="433"/>
      <c r="AR106" s="433"/>
      <c r="AS106" s="433"/>
      <c r="AT106" s="433"/>
      <c r="AU106" s="433"/>
      <c r="AV106" s="433"/>
      <c r="AW106" s="433"/>
      <c r="AX106" s="433"/>
    </row>
    <row r="107" spans="2:50">
      <c r="B107" s="149">
        <v>37</v>
      </c>
      <c r="C107" s="38">
        <v>0.84252357672686529</v>
      </c>
      <c r="D107" s="38"/>
      <c r="E107" s="38">
        <v>1.0299127379467505</v>
      </c>
      <c r="F107" s="38"/>
      <c r="G107" s="38">
        <v>0.7852636059578717</v>
      </c>
      <c r="H107" s="38"/>
      <c r="I107" s="38">
        <v>0.56500379561208258</v>
      </c>
      <c r="J107" s="38"/>
      <c r="K107" s="38">
        <v>1.0369125804956079</v>
      </c>
      <c r="L107" s="38"/>
      <c r="M107" s="38">
        <v>0.52465490516401347</v>
      </c>
      <c r="N107" s="38"/>
      <c r="O107" s="38">
        <v>0.50254099657211637</v>
      </c>
      <c r="P107" s="800"/>
      <c r="Y107" s="433"/>
      <c r="AA107" s="433"/>
      <c r="AB107" s="433"/>
      <c r="AC107" s="433"/>
      <c r="AD107" s="433"/>
      <c r="AE107" s="433"/>
      <c r="AF107" s="433"/>
      <c r="AG107" s="433"/>
      <c r="AH107" s="433"/>
      <c r="AI107" s="433"/>
      <c r="AJ107" s="433"/>
      <c r="AK107" s="433"/>
      <c r="AL107" s="433"/>
      <c r="AM107" s="433"/>
      <c r="AN107" s="777" t="s">
        <v>2</v>
      </c>
      <c r="AO107" s="433"/>
      <c r="AP107" s="433"/>
      <c r="AQ107" s="433"/>
      <c r="AR107" s="433"/>
      <c r="AS107" s="433"/>
      <c r="AT107" s="433"/>
      <c r="AU107" s="433"/>
      <c r="AV107" s="433"/>
      <c r="AW107" s="433"/>
      <c r="AX107" s="433"/>
    </row>
    <row r="108" spans="2:50">
      <c r="B108" s="149">
        <v>38</v>
      </c>
      <c r="C108" s="38">
        <v>0.17244104833573909</v>
      </c>
      <c r="D108" s="38"/>
      <c r="E108" s="38"/>
      <c r="F108" s="38">
        <v>0.63918941876235125</v>
      </c>
      <c r="G108" s="38"/>
      <c r="H108" s="38">
        <v>0.17382431214079389</v>
      </c>
      <c r="I108" s="38"/>
      <c r="J108" s="38">
        <v>0.47791932791711877</v>
      </c>
      <c r="K108" s="38"/>
      <c r="L108" s="38">
        <v>0.2852741890865273</v>
      </c>
      <c r="M108" s="38"/>
      <c r="N108" s="38">
        <v>0.33426915010397767</v>
      </c>
      <c r="O108" s="38"/>
      <c r="P108" s="800">
        <v>0.78326058912421304</v>
      </c>
      <c r="Y108" s="433"/>
      <c r="AA108" s="433"/>
      <c r="AB108" s="433"/>
      <c r="AC108" s="433"/>
      <c r="AD108" s="433"/>
      <c r="AE108" s="433"/>
      <c r="AF108" s="433"/>
      <c r="AG108" s="433"/>
      <c r="AH108" s="433"/>
      <c r="AI108" s="433"/>
      <c r="AJ108" s="433"/>
      <c r="AK108" s="433"/>
      <c r="AL108" s="433"/>
      <c r="AM108" s="433"/>
      <c r="AN108" s="777" t="s">
        <v>2</v>
      </c>
      <c r="AO108" s="433"/>
      <c r="AP108" s="433"/>
      <c r="AQ108" s="433"/>
      <c r="AR108" s="433"/>
      <c r="AS108" s="433"/>
      <c r="AT108" s="433"/>
      <c r="AU108" s="433"/>
      <c r="AV108" s="433"/>
      <c r="AW108" s="433"/>
      <c r="AX108" s="433"/>
    </row>
    <row r="109" spans="2:50">
      <c r="B109" s="149">
        <v>39</v>
      </c>
      <c r="C109" s="38">
        <v>0.10356841199227856</v>
      </c>
      <c r="D109" s="38"/>
      <c r="E109" s="38"/>
      <c r="F109" s="38">
        <v>0.7892687281797095</v>
      </c>
      <c r="G109" s="38"/>
      <c r="H109" s="38">
        <v>0.22620395258270848</v>
      </c>
      <c r="I109" s="38"/>
      <c r="J109" s="38">
        <v>3.2935757004354367E-2</v>
      </c>
      <c r="K109" s="38"/>
      <c r="L109" s="38">
        <v>0.10318376366746232</v>
      </c>
      <c r="M109" s="38">
        <v>9.4544667835867423E-3</v>
      </c>
      <c r="N109" s="38"/>
      <c r="O109" s="38"/>
      <c r="P109" s="800">
        <v>0.338827824601241</v>
      </c>
      <c r="Y109" s="433"/>
      <c r="AA109" s="433"/>
      <c r="AB109" s="433"/>
      <c r="AC109" s="433"/>
      <c r="AD109" s="433"/>
      <c r="AE109" s="433"/>
      <c r="AF109" s="433"/>
      <c r="AG109" s="433"/>
      <c r="AH109" s="433"/>
      <c r="AI109" s="433"/>
      <c r="AJ109" s="433"/>
      <c r="AK109" s="433"/>
      <c r="AL109" s="433"/>
      <c r="AM109" s="433"/>
      <c r="AN109" s="777" t="s">
        <v>2</v>
      </c>
      <c r="AO109" s="433"/>
      <c r="AP109" s="433"/>
      <c r="AQ109" s="433"/>
      <c r="AR109" s="433"/>
      <c r="AS109" s="433"/>
      <c r="AT109" s="433"/>
      <c r="AU109" s="433"/>
      <c r="AV109" s="433"/>
      <c r="AW109" s="433"/>
      <c r="AX109" s="433"/>
    </row>
    <row r="110" spans="2:50">
      <c r="B110" s="149">
        <v>40</v>
      </c>
      <c r="C110" s="38">
        <v>0.7143375652294196</v>
      </c>
      <c r="D110" s="38"/>
      <c r="E110" s="38">
        <v>1.6391034887195477E-3</v>
      </c>
      <c r="F110" s="38"/>
      <c r="G110" s="38"/>
      <c r="H110" s="38">
        <v>0.72974698419699036</v>
      </c>
      <c r="I110" s="38"/>
      <c r="J110" s="38">
        <v>0.31957011999674567</v>
      </c>
      <c r="K110" s="38"/>
      <c r="L110" s="38">
        <v>0.55109419560485351</v>
      </c>
      <c r="M110" s="38">
        <v>0.77328280860992682</v>
      </c>
      <c r="N110" s="38"/>
      <c r="O110" s="38">
        <v>0.43391043501281307</v>
      </c>
      <c r="P110" s="800"/>
      <c r="Y110" s="433"/>
      <c r="AA110" s="433"/>
      <c r="AB110" s="433"/>
      <c r="AC110" s="433"/>
      <c r="AD110" s="433"/>
      <c r="AE110" s="433"/>
      <c r="AF110" s="433"/>
      <c r="AG110" s="433"/>
      <c r="AH110" s="433"/>
      <c r="AI110" s="433"/>
      <c r="AJ110" s="433"/>
      <c r="AK110" s="433"/>
      <c r="AL110" s="433"/>
      <c r="AM110" s="433"/>
      <c r="AN110" s="777" t="s">
        <v>2</v>
      </c>
      <c r="AO110" s="433"/>
      <c r="AP110" s="433"/>
      <c r="AQ110" s="433"/>
      <c r="AR110" s="433"/>
      <c r="AS110" s="433"/>
      <c r="AT110" s="433"/>
      <c r="AU110" s="433"/>
      <c r="AV110" s="433"/>
      <c r="AW110" s="433"/>
      <c r="AX110" s="433"/>
    </row>
    <row r="111" spans="2:50">
      <c r="B111" s="149">
        <v>41</v>
      </c>
      <c r="C111" s="38"/>
      <c r="D111" s="38">
        <v>1.0217456549318733</v>
      </c>
      <c r="E111" s="38"/>
      <c r="F111" s="38">
        <v>1.2334647022745953</v>
      </c>
      <c r="G111" s="38">
        <v>0.83269257145077058</v>
      </c>
      <c r="H111" s="38"/>
      <c r="I111" s="38"/>
      <c r="J111" s="38">
        <v>6.129019468673963E-2</v>
      </c>
      <c r="K111" s="38"/>
      <c r="L111" s="38">
        <v>0.4028206768729603</v>
      </c>
      <c r="M111" s="38"/>
      <c r="N111" s="38">
        <v>1.0580400384298509</v>
      </c>
      <c r="O111" s="38"/>
      <c r="P111" s="800">
        <v>0.32186098732514828</v>
      </c>
      <c r="Y111" s="433"/>
      <c r="AA111" s="433"/>
      <c r="AB111" s="433"/>
      <c r="AC111" s="433"/>
      <c r="AD111" s="433"/>
      <c r="AE111" s="433"/>
      <c r="AF111" s="433"/>
      <c r="AG111" s="433"/>
      <c r="AH111" s="433"/>
      <c r="AI111" s="433"/>
      <c r="AJ111" s="433"/>
      <c r="AK111" s="433"/>
      <c r="AL111" s="433"/>
      <c r="AM111" s="433"/>
      <c r="AN111" s="777" t="s">
        <v>2</v>
      </c>
      <c r="AO111" s="433"/>
      <c r="AP111" s="433"/>
      <c r="AQ111" s="433"/>
      <c r="AR111" s="433"/>
      <c r="AS111" s="433"/>
      <c r="AT111" s="433"/>
      <c r="AU111" s="433"/>
      <c r="AV111" s="433"/>
      <c r="AW111" s="433"/>
      <c r="AX111" s="433"/>
    </row>
    <row r="112" spans="2:50">
      <c r="B112" s="149">
        <v>42</v>
      </c>
      <c r="C112" s="38"/>
      <c r="D112" s="38">
        <v>1.7814957714072306</v>
      </c>
      <c r="E112" s="38"/>
      <c r="F112" s="38">
        <v>0.65826916429742643</v>
      </c>
      <c r="G112" s="38"/>
      <c r="H112" s="38">
        <v>0.7040774602441896</v>
      </c>
      <c r="I112" s="38"/>
      <c r="J112" s="38">
        <v>1.0750345035766986</v>
      </c>
      <c r="K112" s="38"/>
      <c r="L112" s="38">
        <v>1.0457410047552367</v>
      </c>
      <c r="M112" s="38"/>
      <c r="N112" s="38">
        <v>1.165647074111906</v>
      </c>
      <c r="O112" s="38"/>
      <c r="P112" s="800">
        <v>0.60062678242631362</v>
      </c>
      <c r="Y112" s="433"/>
      <c r="AA112" s="433"/>
      <c r="AB112" s="433"/>
      <c r="AC112" s="433"/>
      <c r="AD112" s="433"/>
      <c r="AE112" s="433"/>
      <c r="AF112" s="433"/>
      <c r="AG112" s="433"/>
      <c r="AH112" s="433"/>
      <c r="AI112" s="433"/>
      <c r="AJ112" s="433"/>
      <c r="AK112" s="433"/>
      <c r="AL112" s="433"/>
      <c r="AM112" s="433"/>
      <c r="AN112" s="777" t="s">
        <v>2</v>
      </c>
      <c r="AO112" s="433"/>
      <c r="AP112" s="433"/>
      <c r="AQ112" s="433"/>
      <c r="AR112" s="433"/>
      <c r="AS112" s="433"/>
      <c r="AT112" s="433"/>
      <c r="AU112" s="433"/>
      <c r="AV112" s="433"/>
      <c r="AW112" s="433"/>
      <c r="AX112" s="433"/>
    </row>
    <row r="113" spans="2:50">
      <c r="B113" s="149">
        <v>43</v>
      </c>
      <c r="C113" s="38"/>
      <c r="D113" s="38">
        <v>0.42338549865936409</v>
      </c>
      <c r="E113" s="38">
        <v>0.64525907276611405</v>
      </c>
      <c r="F113" s="38"/>
      <c r="G113" s="38">
        <v>0.75451272001601555</v>
      </c>
      <c r="H113" s="38"/>
      <c r="I113" s="38">
        <v>1.2359809752114443</v>
      </c>
      <c r="J113" s="38"/>
      <c r="K113" s="38">
        <v>0.67042629301594336</v>
      </c>
      <c r="L113" s="38"/>
      <c r="M113" s="38">
        <v>0.81110485769699692</v>
      </c>
      <c r="N113" s="38"/>
      <c r="O113" s="38"/>
      <c r="P113" s="800">
        <v>8.2336845282040119E-2</v>
      </c>
      <c r="Y113" s="433"/>
      <c r="AA113" s="433"/>
      <c r="AB113" s="433"/>
      <c r="AC113" s="433"/>
      <c r="AD113" s="433"/>
      <c r="AE113" s="433"/>
      <c r="AF113" s="433"/>
      <c r="AG113" s="433"/>
      <c r="AH113" s="433"/>
      <c r="AI113" s="433"/>
      <c r="AJ113" s="433"/>
      <c r="AK113" s="433"/>
      <c r="AL113" s="433"/>
      <c r="AM113" s="433"/>
      <c r="AN113" s="777" t="s">
        <v>2</v>
      </c>
      <c r="AO113" s="433"/>
      <c r="AP113" s="433"/>
      <c r="AQ113" s="433"/>
      <c r="AR113" s="433"/>
      <c r="AS113" s="433"/>
      <c r="AT113" s="433"/>
      <c r="AU113" s="433"/>
      <c r="AV113" s="433"/>
      <c r="AW113" s="433"/>
      <c r="AX113" s="433"/>
    </row>
    <row r="114" spans="2:50">
      <c r="B114" s="149">
        <v>44</v>
      </c>
      <c r="C114" s="38">
        <v>0.13810818214799481</v>
      </c>
      <c r="D114" s="38"/>
      <c r="E114" s="38">
        <v>0.72642975891501282</v>
      </c>
      <c r="F114" s="38"/>
      <c r="G114" s="38"/>
      <c r="H114" s="38">
        <v>0.2922116108767438</v>
      </c>
      <c r="I114" s="38">
        <v>0.6906428676431402</v>
      </c>
      <c r="J114" s="38"/>
      <c r="K114" s="38"/>
      <c r="L114" s="38">
        <v>0.42629476983060655</v>
      </c>
      <c r="M114" s="38">
        <v>1.4227198856098779</v>
      </c>
      <c r="N114" s="38"/>
      <c r="O114" s="38">
        <v>0.56133437593817315</v>
      </c>
      <c r="P114" s="800"/>
      <c r="Y114" s="433"/>
      <c r="AA114" s="433"/>
      <c r="AB114" s="433"/>
      <c r="AC114" s="433"/>
      <c r="AD114" s="433"/>
      <c r="AE114" s="433"/>
      <c r="AF114" s="433"/>
      <c r="AG114" s="433"/>
      <c r="AH114" s="433"/>
      <c r="AI114" s="433"/>
      <c r="AJ114" s="433"/>
      <c r="AK114" s="433"/>
      <c r="AL114" s="433"/>
      <c r="AM114" s="433"/>
      <c r="AN114" s="777" t="s">
        <v>2</v>
      </c>
      <c r="AO114" s="433"/>
      <c r="AP114" s="433"/>
      <c r="AQ114" s="433"/>
      <c r="AR114" s="433"/>
      <c r="AS114" s="433"/>
      <c r="AT114" s="433"/>
      <c r="AU114" s="433"/>
      <c r="AV114" s="433"/>
      <c r="AW114" s="433"/>
      <c r="AX114" s="433"/>
    </row>
    <row r="115" spans="2:50">
      <c r="B115" s="149">
        <v>45</v>
      </c>
      <c r="C115" s="38">
        <v>0.40742779550362807</v>
      </c>
      <c r="D115" s="38"/>
      <c r="E115" s="38">
        <v>1.473047345144789</v>
      </c>
      <c r="F115" s="38"/>
      <c r="G115" s="38">
        <v>2.0675265857322387</v>
      </c>
      <c r="H115" s="38"/>
      <c r="I115" s="38">
        <v>1.238264230141473</v>
      </c>
      <c r="J115" s="38"/>
      <c r="K115" s="38">
        <v>0.9300199129161687</v>
      </c>
      <c r="L115" s="38"/>
      <c r="M115" s="38">
        <v>1.4943664784996225</v>
      </c>
      <c r="N115" s="38"/>
      <c r="O115" s="38">
        <v>1.7072298910531738</v>
      </c>
      <c r="P115" s="800"/>
      <c r="Y115" s="433"/>
      <c r="AA115" s="433"/>
      <c r="AB115" s="433"/>
      <c r="AC115" s="433"/>
      <c r="AD115" s="433"/>
      <c r="AE115" s="433"/>
      <c r="AF115" s="433"/>
      <c r="AG115" s="433"/>
      <c r="AH115" s="433"/>
      <c r="AI115" s="433"/>
      <c r="AJ115" s="433"/>
      <c r="AK115" s="433"/>
      <c r="AL115" s="433"/>
      <c r="AM115" s="433"/>
      <c r="AN115" s="777" t="s">
        <v>2</v>
      </c>
      <c r="AO115" s="433"/>
      <c r="AP115" s="433"/>
      <c r="AQ115" s="433"/>
      <c r="AR115" s="433"/>
      <c r="AS115" s="433"/>
      <c r="AT115" s="433"/>
      <c r="AU115" s="433"/>
      <c r="AV115" s="433"/>
      <c r="AW115" s="433"/>
      <c r="AX115" s="433"/>
    </row>
    <row r="116" spans="2:50">
      <c r="B116" s="149">
        <v>46</v>
      </c>
      <c r="C116" s="38">
        <v>0.11802350899840647</v>
      </c>
      <c r="D116" s="38"/>
      <c r="E116" s="38">
        <v>0.29450825247812679</v>
      </c>
      <c r="F116" s="38"/>
      <c r="G116" s="38"/>
      <c r="H116" s="38">
        <v>0.72019691090610938</v>
      </c>
      <c r="I116" s="38">
        <v>1.3725912631162651</v>
      </c>
      <c r="J116" s="38"/>
      <c r="K116" s="38"/>
      <c r="L116" s="38">
        <v>0.34107663925454712</v>
      </c>
      <c r="M116" s="38"/>
      <c r="N116" s="38">
        <v>0.14391823643628041</v>
      </c>
      <c r="O116" s="38">
        <v>0.44081205078269531</v>
      </c>
      <c r="P116" s="800"/>
      <c r="Y116" s="433"/>
      <c r="AA116" s="433"/>
      <c r="AB116" s="433"/>
      <c r="AC116" s="433"/>
      <c r="AD116" s="433"/>
      <c r="AE116" s="433"/>
      <c r="AF116" s="433"/>
      <c r="AG116" s="433"/>
      <c r="AH116" s="433"/>
      <c r="AI116" s="433"/>
      <c r="AJ116" s="433"/>
      <c r="AK116" s="433"/>
      <c r="AL116" s="433"/>
      <c r="AM116" s="433"/>
      <c r="AN116" s="777" t="s">
        <v>2</v>
      </c>
      <c r="AO116" s="433"/>
      <c r="AP116" s="433"/>
      <c r="AQ116" s="433"/>
      <c r="AR116" s="433"/>
      <c r="AS116" s="433"/>
      <c r="AT116" s="433"/>
      <c r="AU116" s="433"/>
      <c r="AV116" s="433"/>
      <c r="AW116" s="433"/>
      <c r="AX116" s="433"/>
    </row>
    <row r="117" spans="2:50">
      <c r="B117" s="149">
        <v>47</v>
      </c>
      <c r="C117" s="38"/>
      <c r="D117" s="38">
        <v>0.52208850369148052</v>
      </c>
      <c r="E117" s="38">
        <v>0.79626529729876094</v>
      </c>
      <c r="F117" s="38"/>
      <c r="G117" s="38">
        <v>1.2425612617381037</v>
      </c>
      <c r="H117" s="38"/>
      <c r="I117" s="38">
        <v>0.9170454856914283</v>
      </c>
      <c r="J117" s="38"/>
      <c r="K117" s="38">
        <v>0.35694862972420882</v>
      </c>
      <c r="L117" s="38"/>
      <c r="M117" s="38">
        <v>0.75209521904603482</v>
      </c>
      <c r="N117" s="38"/>
      <c r="O117" s="38">
        <v>0.27463561969448191</v>
      </c>
      <c r="P117" s="800"/>
      <c r="Y117" s="433"/>
      <c r="AA117" s="433"/>
      <c r="AB117" s="433"/>
      <c r="AC117" s="433"/>
      <c r="AD117" s="433"/>
      <c r="AE117" s="433"/>
      <c r="AF117" s="433"/>
      <c r="AG117" s="433"/>
      <c r="AH117" s="433"/>
      <c r="AI117" s="433"/>
      <c r="AJ117" s="433"/>
      <c r="AK117" s="433"/>
      <c r="AL117" s="433"/>
      <c r="AM117" s="433"/>
      <c r="AN117" s="777" t="s">
        <v>2</v>
      </c>
      <c r="AO117" s="433"/>
      <c r="AP117" s="433"/>
      <c r="AQ117" s="433"/>
      <c r="AR117" s="433"/>
      <c r="AS117" s="433"/>
      <c r="AT117" s="433"/>
      <c r="AU117" s="433"/>
      <c r="AV117" s="433"/>
      <c r="AW117" s="433"/>
      <c r="AX117" s="433"/>
    </row>
    <row r="118" spans="2:50">
      <c r="B118" s="149">
        <v>48</v>
      </c>
      <c r="C118" s="38"/>
      <c r="D118" s="38">
        <v>0.85557124538306151</v>
      </c>
      <c r="E118" s="38"/>
      <c r="F118" s="38">
        <v>1.2405841970662335</v>
      </c>
      <c r="G118" s="38"/>
      <c r="H118" s="38">
        <v>1.0971460729723759</v>
      </c>
      <c r="I118" s="38">
        <v>0.10986845143828741</v>
      </c>
      <c r="J118" s="38"/>
      <c r="K118" s="38"/>
      <c r="L118" s="38">
        <v>0.29889265311933799</v>
      </c>
      <c r="M118" s="38">
        <v>0.30568593351743267</v>
      </c>
      <c r="N118" s="38"/>
      <c r="O118" s="38">
        <v>7.5429028364230891E-2</v>
      </c>
      <c r="P118" s="800"/>
      <c r="Y118" s="433"/>
      <c r="AA118" s="433"/>
      <c r="AB118" s="433"/>
      <c r="AC118" s="433"/>
      <c r="AD118" s="433"/>
      <c r="AE118" s="433"/>
      <c r="AF118" s="433"/>
      <c r="AG118" s="433"/>
      <c r="AH118" s="433"/>
      <c r="AI118" s="433"/>
      <c r="AJ118" s="433"/>
      <c r="AK118" s="433"/>
      <c r="AL118" s="433"/>
      <c r="AM118" s="433"/>
      <c r="AN118" s="777" t="s">
        <v>2</v>
      </c>
      <c r="AO118" s="433"/>
      <c r="AP118" s="433"/>
      <c r="AQ118" s="433"/>
      <c r="AR118" s="433"/>
      <c r="AS118" s="433"/>
      <c r="AT118" s="433"/>
      <c r="AU118" s="433"/>
      <c r="AV118" s="433"/>
      <c r="AW118" s="433"/>
      <c r="AX118" s="433"/>
    </row>
    <row r="119" spans="2:50">
      <c r="B119" s="149">
        <v>49</v>
      </c>
      <c r="C119" s="38">
        <v>5.9752894216577361E-2</v>
      </c>
      <c r="D119" s="38"/>
      <c r="E119" s="38">
        <v>0.62890347733968632</v>
      </c>
      <c r="F119" s="38"/>
      <c r="G119" s="38"/>
      <c r="H119" s="38">
        <v>0.71678192894143444</v>
      </c>
      <c r="I119" s="38">
        <v>0.49394024333980646</v>
      </c>
      <c r="J119" s="38"/>
      <c r="K119" s="38">
        <v>0.7547394830736377</v>
      </c>
      <c r="L119" s="38"/>
      <c r="M119" s="38">
        <v>0.92705647875964681</v>
      </c>
      <c r="N119" s="38"/>
      <c r="O119" s="38">
        <v>1.8759834885753536E-2</v>
      </c>
      <c r="P119" s="800"/>
      <c r="Y119" s="433"/>
      <c r="AA119" s="433"/>
      <c r="AB119" s="433"/>
      <c r="AC119" s="433"/>
      <c r="AD119" s="433"/>
      <c r="AE119" s="433"/>
      <c r="AF119" s="433"/>
      <c r="AG119" s="433"/>
      <c r="AH119" s="433"/>
      <c r="AI119" s="433"/>
      <c r="AJ119" s="433"/>
      <c r="AK119" s="433"/>
      <c r="AL119" s="433"/>
      <c r="AM119" s="433"/>
      <c r="AN119" s="777" t="s">
        <v>2</v>
      </c>
      <c r="AO119" s="433"/>
      <c r="AP119" s="433"/>
      <c r="AQ119" s="433"/>
      <c r="AR119" s="433"/>
      <c r="AS119" s="433"/>
      <c r="AT119" s="433"/>
      <c r="AU119" s="433"/>
      <c r="AV119" s="433"/>
      <c r="AW119" s="433"/>
      <c r="AX119" s="433"/>
    </row>
    <row r="120" spans="2:50">
      <c r="B120" s="149">
        <v>50</v>
      </c>
      <c r="C120" s="38"/>
      <c r="D120" s="38">
        <v>0.35728332275189273</v>
      </c>
      <c r="E120" s="38">
        <v>2.6899292334563181E-2</v>
      </c>
      <c r="F120" s="38"/>
      <c r="G120" s="38">
        <v>8.0922289719197849E-2</v>
      </c>
      <c r="H120" s="38"/>
      <c r="I120" s="38"/>
      <c r="J120" s="38">
        <v>0.4014514237794452</v>
      </c>
      <c r="K120" s="38"/>
      <c r="L120" s="38">
        <v>0.53888592076656117</v>
      </c>
      <c r="M120" s="38">
        <v>0.36103620260311275</v>
      </c>
      <c r="N120" s="38"/>
      <c r="O120" s="38"/>
      <c r="P120" s="800">
        <v>0.38362686635779825</v>
      </c>
      <c r="Y120" s="433"/>
      <c r="AA120" s="433"/>
      <c r="AB120" s="433"/>
      <c r="AC120" s="433"/>
      <c r="AD120" s="433"/>
      <c r="AE120" s="433"/>
      <c r="AF120" s="433"/>
      <c r="AG120" s="433"/>
      <c r="AH120" s="433"/>
      <c r="AI120" s="433"/>
      <c r="AJ120" s="433"/>
      <c r="AK120" s="433"/>
      <c r="AL120" s="433"/>
      <c r="AM120" s="433"/>
      <c r="AN120" s="777" t="s">
        <v>2</v>
      </c>
      <c r="AO120" s="433"/>
      <c r="AP120" s="433"/>
      <c r="AQ120" s="433"/>
      <c r="AR120" s="433"/>
      <c r="AS120" s="433"/>
      <c r="AT120" s="433"/>
      <c r="AU120" s="433"/>
      <c r="AV120" s="433"/>
      <c r="AW120" s="433"/>
      <c r="AX120" s="433"/>
    </row>
    <row r="121" spans="2:50">
      <c r="B121" s="149">
        <v>51</v>
      </c>
      <c r="C121" s="38">
        <v>1.6936395686204599</v>
      </c>
      <c r="D121" s="38"/>
      <c r="E121" s="38">
        <v>0.33942401108623266</v>
      </c>
      <c r="F121" s="38"/>
      <c r="G121" s="38">
        <v>0.54793679852052968</v>
      </c>
      <c r="H121" s="38"/>
      <c r="I121" s="38">
        <v>0.66305426087563124</v>
      </c>
      <c r="J121" s="38"/>
      <c r="K121" s="38">
        <v>1.4009445239570895</v>
      </c>
      <c r="L121" s="38"/>
      <c r="M121" s="38">
        <v>0.19043633672552085</v>
      </c>
      <c r="N121" s="38"/>
      <c r="O121" s="38">
        <v>1.0365986625741834</v>
      </c>
      <c r="P121" s="800"/>
      <c r="Y121" s="433"/>
      <c r="AA121" s="433"/>
      <c r="AB121" s="433"/>
      <c r="AC121" s="433"/>
      <c r="AD121" s="433"/>
      <c r="AE121" s="433"/>
      <c r="AF121" s="433"/>
      <c r="AG121" s="433"/>
      <c r="AH121" s="433"/>
      <c r="AI121" s="433"/>
      <c r="AJ121" s="433"/>
      <c r="AK121" s="433"/>
      <c r="AL121" s="433"/>
      <c r="AM121" s="433"/>
      <c r="AN121" s="777" t="s">
        <v>2</v>
      </c>
      <c r="AO121" s="433"/>
      <c r="AP121" s="433"/>
      <c r="AQ121" s="433"/>
      <c r="AR121" s="433"/>
      <c r="AS121" s="433"/>
      <c r="AT121" s="433"/>
      <c r="AU121" s="433"/>
      <c r="AV121" s="433"/>
      <c r="AW121" s="433"/>
      <c r="AX121" s="433"/>
    </row>
    <row r="122" spans="2:50">
      <c r="B122" s="149">
        <v>52</v>
      </c>
      <c r="C122" s="38"/>
      <c r="D122" s="38">
        <v>0.35449398101383112</v>
      </c>
      <c r="E122" s="38"/>
      <c r="F122" s="38">
        <v>0.32901201227288079</v>
      </c>
      <c r="G122" s="38">
        <v>0.79515004840925019</v>
      </c>
      <c r="H122" s="38"/>
      <c r="I122" s="38"/>
      <c r="J122" s="38">
        <v>0.20108172733731061</v>
      </c>
      <c r="K122" s="38">
        <v>0.72622886320438562</v>
      </c>
      <c r="L122" s="38"/>
      <c r="M122" s="38">
        <v>0.25442452650703545</v>
      </c>
      <c r="N122" s="38"/>
      <c r="O122" s="38"/>
      <c r="P122" s="800">
        <v>0.59796636011562421</v>
      </c>
      <c r="Y122" s="433"/>
      <c r="AA122" s="433"/>
      <c r="AB122" s="433"/>
      <c r="AC122" s="433"/>
      <c r="AD122" s="433"/>
      <c r="AE122" s="433"/>
      <c r="AF122" s="433"/>
      <c r="AG122" s="433"/>
      <c r="AH122" s="433"/>
      <c r="AI122" s="433"/>
      <c r="AJ122" s="433"/>
      <c r="AK122" s="433"/>
      <c r="AL122" s="433"/>
      <c r="AM122" s="433"/>
      <c r="AN122" s="777" t="s">
        <v>2</v>
      </c>
      <c r="AO122" s="433"/>
      <c r="AP122" s="433"/>
      <c r="AQ122" s="433"/>
      <c r="AR122" s="433"/>
      <c r="AS122" s="433"/>
      <c r="AT122" s="433"/>
      <c r="AU122" s="433"/>
      <c r="AV122" s="433"/>
      <c r="AW122" s="433"/>
      <c r="AX122" s="433"/>
    </row>
    <row r="123" spans="2:50">
      <c r="B123" s="149">
        <v>53</v>
      </c>
      <c r="C123" s="38">
        <v>1.2245429490841486</v>
      </c>
      <c r="D123" s="38"/>
      <c r="E123" s="38"/>
      <c r="F123" s="38">
        <v>0.7076314094589925</v>
      </c>
      <c r="G123" s="38">
        <v>0.38201366485921023</v>
      </c>
      <c r="H123" s="38"/>
      <c r="I123" s="38"/>
      <c r="J123" s="38">
        <v>0.12782667772144665</v>
      </c>
      <c r="K123" s="38">
        <v>0.39122879597866478</v>
      </c>
      <c r="L123" s="38"/>
      <c r="M123" s="38">
        <v>0.97947455839089048</v>
      </c>
      <c r="N123" s="38"/>
      <c r="O123" s="38">
        <v>0.43240942058562309</v>
      </c>
      <c r="P123" s="800"/>
      <c r="Y123" s="433"/>
      <c r="AA123" s="433"/>
      <c r="AB123" s="433"/>
      <c r="AC123" s="433"/>
      <c r="AD123" s="433"/>
      <c r="AE123" s="433"/>
      <c r="AF123" s="433"/>
      <c r="AG123" s="433"/>
      <c r="AH123" s="433"/>
      <c r="AI123" s="433"/>
      <c r="AJ123" s="433"/>
      <c r="AK123" s="433"/>
      <c r="AL123" s="433"/>
      <c r="AM123" s="433"/>
      <c r="AN123" s="777" t="s">
        <v>2</v>
      </c>
      <c r="AO123" s="433"/>
      <c r="AP123" s="433"/>
      <c r="AQ123" s="433"/>
      <c r="AR123" s="433"/>
      <c r="AS123" s="433"/>
      <c r="AT123" s="433"/>
      <c r="AU123" s="433"/>
      <c r="AV123" s="433"/>
      <c r="AW123" s="433"/>
      <c r="AX123" s="433"/>
    </row>
    <row r="124" spans="2:50">
      <c r="B124" s="149">
        <v>54</v>
      </c>
      <c r="C124" s="38"/>
      <c r="D124" s="38">
        <v>1.5278332901488316</v>
      </c>
      <c r="E124" s="38"/>
      <c r="F124" s="38">
        <v>0.20529434070935057</v>
      </c>
      <c r="G124" s="38"/>
      <c r="H124" s="38">
        <v>1.3650329767101905</v>
      </c>
      <c r="I124" s="38"/>
      <c r="J124" s="38">
        <v>0.81330682306649382</v>
      </c>
      <c r="K124" s="38"/>
      <c r="L124" s="38">
        <v>1.1261987924331607</v>
      </c>
      <c r="M124" s="38"/>
      <c r="N124" s="38">
        <v>1.0054984397152218</v>
      </c>
      <c r="O124" s="38"/>
      <c r="P124" s="800">
        <v>0.48122933904175436</v>
      </c>
      <c r="Y124" s="433"/>
      <c r="AA124" s="433"/>
      <c r="AB124" s="433"/>
      <c r="AC124" s="433"/>
      <c r="AD124" s="433"/>
      <c r="AE124" s="433"/>
      <c r="AF124" s="433"/>
      <c r="AG124" s="433"/>
      <c r="AH124" s="433"/>
      <c r="AI124" s="433"/>
      <c r="AJ124" s="433"/>
      <c r="AK124" s="433"/>
      <c r="AL124" s="433"/>
      <c r="AM124" s="433"/>
      <c r="AN124" s="777" t="s">
        <v>2</v>
      </c>
      <c r="AO124" s="433"/>
      <c r="AP124" s="433"/>
      <c r="AQ124" s="433"/>
      <c r="AR124" s="433"/>
      <c r="AS124" s="433"/>
      <c r="AT124" s="433"/>
      <c r="AU124" s="433"/>
      <c r="AV124" s="433"/>
      <c r="AW124" s="433"/>
      <c r="AX124" s="433"/>
    </row>
    <row r="125" spans="2:50">
      <c r="B125" s="149">
        <v>55</v>
      </c>
      <c r="C125" s="38">
        <v>0.27848818166093026</v>
      </c>
      <c r="D125" s="38"/>
      <c r="E125" s="38">
        <v>0.2307773671892272</v>
      </c>
      <c r="F125" s="38"/>
      <c r="G125" s="38">
        <v>1.1658773613874378</v>
      </c>
      <c r="H125" s="38"/>
      <c r="I125" s="38">
        <v>0.68090290452997559</v>
      </c>
      <c r="J125" s="38"/>
      <c r="K125" s="38">
        <v>0.99508119830426456</v>
      </c>
      <c r="L125" s="38"/>
      <c r="M125" s="38">
        <v>0.52252243374441154</v>
      </c>
      <c r="N125" s="38"/>
      <c r="O125" s="38">
        <v>0.11816660720408025</v>
      </c>
      <c r="P125" s="800"/>
      <c r="Y125" s="433"/>
      <c r="AA125" s="433"/>
      <c r="AB125" s="433"/>
      <c r="AC125" s="433"/>
      <c r="AD125" s="433"/>
      <c r="AE125" s="433"/>
      <c r="AF125" s="433"/>
      <c r="AG125" s="433"/>
      <c r="AH125" s="433"/>
      <c r="AI125" s="433"/>
      <c r="AJ125" s="433"/>
      <c r="AK125" s="433"/>
      <c r="AL125" s="433"/>
      <c r="AM125" s="433"/>
      <c r="AN125" s="777" t="s">
        <v>2</v>
      </c>
      <c r="AO125" s="433"/>
      <c r="AP125" s="433"/>
      <c r="AQ125" s="433"/>
      <c r="AR125" s="433"/>
      <c r="AS125" s="433"/>
      <c r="AT125" s="433"/>
      <c r="AU125" s="433"/>
      <c r="AV125" s="433"/>
      <c r="AW125" s="433"/>
      <c r="AX125" s="433"/>
    </row>
    <row r="126" spans="2:50">
      <c r="B126" s="149">
        <v>56</v>
      </c>
      <c r="C126" s="38">
        <v>1.8107704407599403</v>
      </c>
      <c r="D126" s="38"/>
      <c r="E126" s="38">
        <v>2.026887482708061</v>
      </c>
      <c r="F126" s="38"/>
      <c r="G126" s="38">
        <v>1.9379457809423513</v>
      </c>
      <c r="H126" s="38"/>
      <c r="I126" s="38">
        <v>1.7352585967692105</v>
      </c>
      <c r="J126" s="38"/>
      <c r="K126" s="38">
        <v>1.8341162478677593</v>
      </c>
      <c r="L126" s="38"/>
      <c r="M126" s="38">
        <v>2.1750318572622738</v>
      </c>
      <c r="N126" s="38"/>
      <c r="O126" s="38">
        <v>1.4217139477976786</v>
      </c>
      <c r="P126" s="800"/>
      <c r="Y126" s="433"/>
      <c r="AA126" s="433"/>
      <c r="AB126" s="433"/>
      <c r="AC126" s="433"/>
      <c r="AD126" s="433"/>
      <c r="AE126" s="433"/>
      <c r="AF126" s="433"/>
      <c r="AG126" s="433"/>
      <c r="AH126" s="433"/>
      <c r="AI126" s="433"/>
      <c r="AJ126" s="433"/>
      <c r="AK126" s="433"/>
      <c r="AL126" s="433"/>
      <c r="AM126" s="433"/>
      <c r="AN126" s="777" t="s">
        <v>2</v>
      </c>
      <c r="AO126" s="433"/>
      <c r="AP126" s="433"/>
      <c r="AQ126" s="433"/>
      <c r="AR126" s="433"/>
      <c r="AS126" s="433"/>
      <c r="AT126" s="433"/>
      <c r="AU126" s="433"/>
      <c r="AV126" s="433"/>
      <c r="AW126" s="433"/>
      <c r="AX126" s="433"/>
    </row>
    <row r="127" spans="2:50">
      <c r="B127" s="149">
        <v>57</v>
      </c>
      <c r="C127" s="38">
        <v>0.14534851187297129</v>
      </c>
      <c r="D127" s="38"/>
      <c r="E127" s="38">
        <v>0.49543948478522787</v>
      </c>
      <c r="F127" s="38"/>
      <c r="G127" s="38"/>
      <c r="H127" s="38">
        <v>0.55476367433209783</v>
      </c>
      <c r="I127" s="38">
        <v>0.11589338779842438</v>
      </c>
      <c r="J127" s="38"/>
      <c r="K127" s="38">
        <v>0.27067798604917986</v>
      </c>
      <c r="L127" s="38"/>
      <c r="M127" s="38">
        <v>0.21549386881914714</v>
      </c>
      <c r="N127" s="38"/>
      <c r="O127" s="38"/>
      <c r="P127" s="800">
        <v>3.3863676510307111E-2</v>
      </c>
      <c r="Y127" s="433"/>
      <c r="AA127" s="433"/>
      <c r="AB127" s="433"/>
      <c r="AC127" s="433"/>
      <c r="AD127" s="433"/>
      <c r="AE127" s="433"/>
      <c r="AF127" s="433"/>
      <c r="AG127" s="433"/>
      <c r="AH127" s="433"/>
      <c r="AI127" s="433"/>
      <c r="AJ127" s="433"/>
      <c r="AK127" s="433"/>
      <c r="AL127" s="433"/>
      <c r="AM127" s="433"/>
      <c r="AN127" s="777" t="s">
        <v>2</v>
      </c>
      <c r="AO127" s="433"/>
      <c r="AP127" s="433"/>
      <c r="AQ127" s="433"/>
      <c r="AR127" s="433"/>
      <c r="AS127" s="433"/>
      <c r="AT127" s="433"/>
      <c r="AU127" s="433"/>
      <c r="AV127" s="433"/>
      <c r="AW127" s="433"/>
      <c r="AX127" s="433"/>
    </row>
    <row r="128" spans="2:50">
      <c r="B128" s="149">
        <v>58</v>
      </c>
      <c r="C128" s="38"/>
      <c r="D128" s="38">
        <v>0.26052605418462721</v>
      </c>
      <c r="E128" s="38"/>
      <c r="F128" s="38">
        <v>1.3248561216196773</v>
      </c>
      <c r="G128" s="38"/>
      <c r="H128" s="38">
        <v>0.28016469294059548</v>
      </c>
      <c r="I128" s="38"/>
      <c r="J128" s="38">
        <v>1.202706471177009</v>
      </c>
      <c r="K128" s="38"/>
      <c r="L128" s="38">
        <v>0.89970316506060621</v>
      </c>
      <c r="M128" s="38"/>
      <c r="N128" s="38">
        <v>0.76293225813096854</v>
      </c>
      <c r="O128" s="38"/>
      <c r="P128" s="800">
        <v>1.1939338201331244</v>
      </c>
      <c r="Y128" s="433"/>
      <c r="AA128" s="433"/>
      <c r="AB128" s="433"/>
      <c r="AC128" s="433"/>
      <c r="AD128" s="433"/>
      <c r="AE128" s="433"/>
      <c r="AF128" s="433"/>
      <c r="AG128" s="433"/>
      <c r="AH128" s="433"/>
      <c r="AI128" s="433"/>
      <c r="AJ128" s="433"/>
      <c r="AK128" s="433"/>
      <c r="AL128" s="433"/>
      <c r="AM128" s="433"/>
      <c r="AN128" s="777" t="s">
        <v>2</v>
      </c>
      <c r="AO128" s="433"/>
      <c r="AP128" s="433"/>
      <c r="AQ128" s="433"/>
      <c r="AR128" s="433"/>
      <c r="AS128" s="433"/>
      <c r="AT128" s="433"/>
      <c r="AU128" s="433"/>
      <c r="AV128" s="433"/>
      <c r="AW128" s="433"/>
      <c r="AX128" s="433"/>
    </row>
    <row r="129" spans="2:50">
      <c r="B129" s="149">
        <v>59</v>
      </c>
      <c r="C129" s="38"/>
      <c r="D129" s="38">
        <v>1.2300658051975444</v>
      </c>
      <c r="E129" s="38"/>
      <c r="F129" s="38">
        <v>0.56225187852689629</v>
      </c>
      <c r="G129" s="38"/>
      <c r="H129" s="38">
        <v>1.0777878912021202</v>
      </c>
      <c r="I129" s="38"/>
      <c r="J129" s="38">
        <v>0.82453553452505812</v>
      </c>
      <c r="K129" s="38"/>
      <c r="L129" s="38">
        <v>0.98517185741233637</v>
      </c>
      <c r="M129" s="38">
        <v>0.19834086638820997</v>
      </c>
      <c r="N129" s="38"/>
      <c r="O129" s="38"/>
      <c r="P129" s="800">
        <v>1.0724188549357643</v>
      </c>
      <c r="Y129" s="433"/>
      <c r="AA129" s="433"/>
      <c r="AB129" s="433"/>
      <c r="AC129" s="433"/>
      <c r="AD129" s="433"/>
      <c r="AE129" s="433"/>
      <c r="AF129" s="433"/>
      <c r="AG129" s="433"/>
      <c r="AH129" s="433"/>
      <c r="AI129" s="433"/>
      <c r="AJ129" s="433"/>
      <c r="AK129" s="433"/>
      <c r="AL129" s="433"/>
      <c r="AM129" s="433"/>
      <c r="AN129" s="777" t="s">
        <v>2</v>
      </c>
      <c r="AO129" s="433"/>
      <c r="AP129" s="433"/>
      <c r="AQ129" s="433"/>
      <c r="AR129" s="433"/>
      <c r="AS129" s="433"/>
      <c r="AT129" s="433"/>
      <c r="AU129" s="433"/>
      <c r="AV129" s="433"/>
      <c r="AW129" s="433"/>
      <c r="AX129" s="433"/>
    </row>
    <row r="130" spans="2:50">
      <c r="B130" s="149">
        <v>60</v>
      </c>
      <c r="C130" s="38"/>
      <c r="D130" s="38">
        <v>1.6131922363211399</v>
      </c>
      <c r="E130" s="38"/>
      <c r="F130" s="38">
        <v>0.79390686265943478</v>
      </c>
      <c r="G130" s="38"/>
      <c r="H130" s="38">
        <v>1.3125793772511252</v>
      </c>
      <c r="I130" s="38"/>
      <c r="J130" s="38">
        <v>1.6433499889910377</v>
      </c>
      <c r="K130" s="38"/>
      <c r="L130" s="38">
        <v>1.5831272085570953</v>
      </c>
      <c r="M130" s="38"/>
      <c r="N130" s="38">
        <v>1.1631410550081847</v>
      </c>
      <c r="O130" s="38"/>
      <c r="P130" s="800">
        <v>1.1593336084259391</v>
      </c>
      <c r="Y130" s="433"/>
      <c r="AA130" s="433"/>
      <c r="AB130" s="433"/>
      <c r="AC130" s="433"/>
      <c r="AD130" s="433"/>
      <c r="AE130" s="433"/>
      <c r="AF130" s="433"/>
      <c r="AG130" s="433"/>
      <c r="AH130" s="433"/>
      <c r="AI130" s="433"/>
      <c r="AJ130" s="433"/>
      <c r="AK130" s="433"/>
      <c r="AL130" s="433"/>
      <c r="AM130" s="433"/>
      <c r="AN130" s="777" t="s">
        <v>2</v>
      </c>
      <c r="AO130" s="433"/>
      <c r="AP130" s="433"/>
      <c r="AQ130" s="433"/>
      <c r="AR130" s="433"/>
      <c r="AS130" s="433"/>
      <c r="AT130" s="433"/>
      <c r="AU130" s="433"/>
      <c r="AV130" s="433"/>
      <c r="AW130" s="433"/>
      <c r="AX130" s="433"/>
    </row>
    <row r="131" spans="2:50">
      <c r="B131" s="149">
        <v>61</v>
      </c>
      <c r="C131" s="38">
        <v>0.66041631591347194</v>
      </c>
      <c r="D131" s="38"/>
      <c r="E131" s="38">
        <v>0.60870120785255066</v>
      </c>
      <c r="F131" s="38"/>
      <c r="G131" s="38">
        <v>1.5771923614611461</v>
      </c>
      <c r="H131" s="38"/>
      <c r="I131" s="38">
        <v>1.2254554920421594</v>
      </c>
      <c r="J131" s="38"/>
      <c r="K131" s="38">
        <v>1.1402401152071351</v>
      </c>
      <c r="L131" s="38"/>
      <c r="M131" s="38">
        <v>0.52795366561249235</v>
      </c>
      <c r="N131" s="38"/>
      <c r="O131" s="38">
        <v>0.5070121123466057</v>
      </c>
      <c r="P131" s="800"/>
      <c r="Y131" s="433"/>
      <c r="AA131" s="433"/>
      <c r="AB131" s="433"/>
      <c r="AC131" s="433"/>
      <c r="AD131" s="433"/>
      <c r="AE131" s="433"/>
      <c r="AF131" s="433"/>
      <c r="AG131" s="433"/>
      <c r="AH131" s="433"/>
      <c r="AI131" s="433"/>
      <c r="AJ131" s="433"/>
      <c r="AK131" s="433"/>
      <c r="AL131" s="433"/>
      <c r="AM131" s="433"/>
      <c r="AN131" s="777" t="s">
        <v>2</v>
      </c>
      <c r="AO131" s="433"/>
      <c r="AP131" s="433"/>
      <c r="AQ131" s="433"/>
      <c r="AR131" s="433"/>
      <c r="AS131" s="433"/>
      <c r="AT131" s="433"/>
      <c r="AU131" s="433"/>
      <c r="AV131" s="433"/>
      <c r="AW131" s="433"/>
      <c r="AX131" s="433"/>
    </row>
    <row r="132" spans="2:50">
      <c r="B132" s="149">
        <v>62</v>
      </c>
      <c r="C132" s="38"/>
      <c r="D132" s="38">
        <v>0.74163720939196598</v>
      </c>
      <c r="E132" s="38"/>
      <c r="F132" s="38">
        <v>0.27662114801060367</v>
      </c>
      <c r="G132" s="38">
        <v>0.49842144319839365</v>
      </c>
      <c r="H132" s="38"/>
      <c r="I132" s="38">
        <v>0.71917839632588221</v>
      </c>
      <c r="J132" s="38"/>
      <c r="K132" s="38"/>
      <c r="L132" s="38">
        <v>8.3564745591006476E-2</v>
      </c>
      <c r="M132" s="38">
        <v>0.63186453117399555</v>
      </c>
      <c r="N132" s="38"/>
      <c r="O132" s="38">
        <v>0.61300127891689882</v>
      </c>
      <c r="P132" s="800"/>
      <c r="Y132" s="433"/>
      <c r="AA132" s="433"/>
      <c r="AB132" s="433"/>
      <c r="AC132" s="433"/>
      <c r="AD132" s="433"/>
      <c r="AE132" s="433"/>
      <c r="AF132" s="433"/>
      <c r="AG132" s="433"/>
      <c r="AH132" s="433"/>
      <c r="AI132" s="433"/>
      <c r="AJ132" s="433"/>
      <c r="AK132" s="433"/>
      <c r="AL132" s="433"/>
      <c r="AM132" s="433"/>
      <c r="AN132" s="777" t="s">
        <v>2</v>
      </c>
      <c r="AO132" s="433"/>
      <c r="AP132" s="433"/>
      <c r="AQ132" s="433"/>
      <c r="AR132" s="433"/>
      <c r="AS132" s="433"/>
      <c r="AT132" s="433"/>
      <c r="AU132" s="433"/>
      <c r="AV132" s="433"/>
      <c r="AW132" s="433"/>
      <c r="AX132" s="433"/>
    </row>
    <row r="133" spans="2:50">
      <c r="B133" s="149">
        <v>63</v>
      </c>
      <c r="C133" s="38"/>
      <c r="D133" s="38">
        <v>0.24861797368166411</v>
      </c>
      <c r="E133" s="38"/>
      <c r="F133" s="38">
        <v>4.370043414224483E-2</v>
      </c>
      <c r="G133" s="38">
        <v>4.890018010875033E-2</v>
      </c>
      <c r="H133" s="38"/>
      <c r="I133" s="38">
        <v>0.39050280009133553</v>
      </c>
      <c r="J133" s="38"/>
      <c r="K133" s="38">
        <v>0.43551619763218768</v>
      </c>
      <c r="L133" s="38"/>
      <c r="M133" s="38"/>
      <c r="N133" s="38">
        <v>1.3191007866164213E-2</v>
      </c>
      <c r="O133" s="38">
        <v>0.2138446471998709</v>
      </c>
      <c r="P133" s="800"/>
      <c r="Y133" s="433"/>
      <c r="AA133" s="433"/>
      <c r="AB133" s="433"/>
      <c r="AC133" s="433"/>
      <c r="AD133" s="433"/>
      <c r="AE133" s="433"/>
      <c r="AF133" s="433"/>
      <c r="AG133" s="433"/>
      <c r="AH133" s="433"/>
      <c r="AI133" s="433"/>
      <c r="AJ133" s="433"/>
      <c r="AK133" s="433"/>
      <c r="AL133" s="433"/>
      <c r="AM133" s="433"/>
      <c r="AN133" s="777" t="s">
        <v>2</v>
      </c>
      <c r="AO133" s="433"/>
      <c r="AP133" s="433"/>
      <c r="AQ133" s="433"/>
      <c r="AR133" s="433"/>
      <c r="AS133" s="433"/>
      <c r="AT133" s="433"/>
      <c r="AU133" s="433"/>
      <c r="AV133" s="433"/>
      <c r="AW133" s="433"/>
      <c r="AX133" s="433"/>
    </row>
    <row r="134" spans="2:50">
      <c r="B134" s="149">
        <v>64</v>
      </c>
      <c r="C134" s="38"/>
      <c r="D134" s="38">
        <v>0.49652522121257536</v>
      </c>
      <c r="E134" s="38"/>
      <c r="F134" s="38">
        <v>0.46024548070066951</v>
      </c>
      <c r="G134" s="38"/>
      <c r="H134" s="38">
        <v>0.99844745087825904</v>
      </c>
      <c r="I134" s="38">
        <v>0.37916653161085417</v>
      </c>
      <c r="J134" s="38"/>
      <c r="K134" s="38">
        <v>0.28140042371929436</v>
      </c>
      <c r="L134" s="38"/>
      <c r="M134" s="38">
        <v>0.76986162186923057</v>
      </c>
      <c r="N134" s="38"/>
      <c r="O134" s="38"/>
      <c r="P134" s="800">
        <v>1.0056842659710934</v>
      </c>
      <c r="Y134" s="433"/>
      <c r="AA134" s="433"/>
      <c r="AB134" s="433"/>
      <c r="AC134" s="433"/>
      <c r="AD134" s="433"/>
      <c r="AE134" s="433"/>
      <c r="AF134" s="433"/>
      <c r="AG134" s="433"/>
      <c r="AH134" s="433"/>
      <c r="AI134" s="433"/>
      <c r="AJ134" s="433"/>
      <c r="AK134" s="433"/>
      <c r="AL134" s="433"/>
      <c r="AM134" s="433"/>
      <c r="AN134" s="777" t="s">
        <v>2</v>
      </c>
      <c r="AO134" s="433"/>
      <c r="AP134" s="433"/>
      <c r="AQ134" s="433"/>
      <c r="AR134" s="433"/>
      <c r="AS134" s="433"/>
      <c r="AT134" s="433"/>
      <c r="AU134" s="433"/>
      <c r="AV134" s="433"/>
      <c r="AW134" s="433"/>
      <c r="AX134" s="433"/>
    </row>
    <row r="135" spans="2:50">
      <c r="B135" s="149">
        <v>65</v>
      </c>
      <c r="C135" s="38"/>
      <c r="D135" s="38">
        <v>1.8689472004198573</v>
      </c>
      <c r="E135" s="38"/>
      <c r="F135" s="38">
        <v>1.3121051924244884</v>
      </c>
      <c r="G135" s="38"/>
      <c r="H135" s="38">
        <v>1.3832784273525813</v>
      </c>
      <c r="I135" s="38"/>
      <c r="J135" s="38">
        <v>1.1820071233391858</v>
      </c>
      <c r="K135" s="38"/>
      <c r="L135" s="38">
        <v>0.89155112606599984</v>
      </c>
      <c r="M135" s="38"/>
      <c r="N135" s="38">
        <v>1.2650300363257605</v>
      </c>
      <c r="O135" s="38"/>
      <c r="P135" s="800">
        <v>0.96668612349775429</v>
      </c>
      <c r="Y135" s="433"/>
      <c r="AA135" s="433"/>
      <c r="AB135" s="433"/>
      <c r="AC135" s="433"/>
      <c r="AD135" s="433"/>
      <c r="AE135" s="433"/>
      <c r="AF135" s="433"/>
      <c r="AG135" s="433"/>
      <c r="AH135" s="433"/>
      <c r="AI135" s="433"/>
      <c r="AJ135" s="433"/>
      <c r="AK135" s="433"/>
      <c r="AL135" s="433"/>
      <c r="AM135" s="433"/>
      <c r="AN135" s="777" t="s">
        <v>2</v>
      </c>
      <c r="AO135" s="433"/>
      <c r="AP135" s="433"/>
      <c r="AQ135" s="433"/>
      <c r="AR135" s="433"/>
      <c r="AS135" s="433"/>
      <c r="AT135" s="433"/>
      <c r="AU135" s="433"/>
      <c r="AV135" s="433"/>
      <c r="AW135" s="433"/>
      <c r="AX135" s="433"/>
    </row>
    <row r="136" spans="2:50">
      <c r="B136" s="149">
        <v>66</v>
      </c>
      <c r="C136" s="38">
        <v>1.2987717960675362</v>
      </c>
      <c r="D136" s="38"/>
      <c r="E136" s="38">
        <v>3.1896975130638907</v>
      </c>
      <c r="F136" s="38"/>
      <c r="G136" s="38">
        <v>1.995469958774595</v>
      </c>
      <c r="H136" s="38"/>
      <c r="I136" s="38">
        <v>1.373878956795813</v>
      </c>
      <c r="J136" s="38"/>
      <c r="K136" s="38">
        <v>1.6867675172570131</v>
      </c>
      <c r="L136" s="38"/>
      <c r="M136" s="38">
        <v>1.4023915965095435</v>
      </c>
      <c r="N136" s="38"/>
      <c r="O136" s="38">
        <v>2.3714980079327894</v>
      </c>
      <c r="P136" s="800"/>
      <c r="Y136" s="433"/>
      <c r="AA136" s="433"/>
      <c r="AB136" s="433"/>
      <c r="AC136" s="433"/>
      <c r="AD136" s="433"/>
      <c r="AE136" s="433"/>
      <c r="AF136" s="433"/>
      <c r="AG136" s="433"/>
      <c r="AH136" s="433"/>
      <c r="AI136" s="433"/>
      <c r="AJ136" s="433"/>
      <c r="AK136" s="433"/>
      <c r="AL136" s="433"/>
      <c r="AM136" s="433"/>
      <c r="AN136" s="777" t="s">
        <v>2</v>
      </c>
      <c r="AO136" s="433"/>
      <c r="AP136" s="433"/>
      <c r="AQ136" s="433"/>
      <c r="AR136" s="433"/>
      <c r="AS136" s="433"/>
      <c r="AT136" s="433"/>
      <c r="AU136" s="433"/>
      <c r="AV136" s="433"/>
      <c r="AW136" s="433"/>
      <c r="AX136" s="433"/>
    </row>
    <row r="137" spans="2:50">
      <c r="B137" s="149">
        <v>67</v>
      </c>
      <c r="C137" s="38"/>
      <c r="D137" s="38">
        <v>0.21916300606879363</v>
      </c>
      <c r="E137" s="38"/>
      <c r="F137" s="38">
        <v>0.23068632006457843</v>
      </c>
      <c r="G137" s="38"/>
      <c r="H137" s="38">
        <v>0.17394704314077999</v>
      </c>
      <c r="I137" s="38">
        <v>0.23249659408719631</v>
      </c>
      <c r="J137" s="38"/>
      <c r="K137" s="38">
        <v>0.15909789154605322</v>
      </c>
      <c r="L137" s="38"/>
      <c r="M137" s="38"/>
      <c r="N137" s="38">
        <v>0.17877042009262131</v>
      </c>
      <c r="O137" s="38"/>
      <c r="P137" s="800">
        <v>0.10643771326173219</v>
      </c>
      <c r="Y137" s="433"/>
      <c r="AA137" s="433"/>
      <c r="AB137" s="433"/>
      <c r="AC137" s="433"/>
      <c r="AD137" s="433"/>
      <c r="AE137" s="433"/>
      <c r="AF137" s="433"/>
      <c r="AG137" s="433"/>
      <c r="AH137" s="433"/>
      <c r="AI137" s="433"/>
      <c r="AJ137" s="433"/>
      <c r="AK137" s="433"/>
      <c r="AL137" s="433"/>
      <c r="AM137" s="433"/>
      <c r="AN137" s="777" t="s">
        <v>2</v>
      </c>
      <c r="AO137" s="433"/>
      <c r="AP137" s="433"/>
      <c r="AQ137" s="433"/>
      <c r="AR137" s="433"/>
      <c r="AS137" s="433"/>
      <c r="AT137" s="433"/>
      <c r="AU137" s="433"/>
      <c r="AV137" s="433"/>
      <c r="AW137" s="433"/>
      <c r="AX137" s="433"/>
    </row>
    <row r="138" spans="2:50">
      <c r="B138" s="149">
        <v>68</v>
      </c>
      <c r="C138" s="38">
        <v>0.52844284089003168</v>
      </c>
      <c r="D138" s="38"/>
      <c r="E138" s="38">
        <v>2.6723080490460849E-2</v>
      </c>
      <c r="F138" s="38"/>
      <c r="G138" s="38">
        <v>0.81343328076817678</v>
      </c>
      <c r="H138" s="38"/>
      <c r="I138" s="38">
        <v>0.45501077157586012</v>
      </c>
      <c r="J138" s="38"/>
      <c r="K138" s="38">
        <v>1.1215405196485153</v>
      </c>
      <c r="L138" s="38"/>
      <c r="M138" s="38"/>
      <c r="N138" s="38">
        <v>9.5164445507267326E-2</v>
      </c>
      <c r="O138" s="38"/>
      <c r="P138" s="800">
        <v>0.46739845901511201</v>
      </c>
      <c r="Y138" s="433"/>
      <c r="AA138" s="433"/>
      <c r="AB138" s="433"/>
      <c r="AC138" s="433"/>
      <c r="AD138" s="433"/>
      <c r="AE138" s="433"/>
      <c r="AF138" s="433"/>
      <c r="AG138" s="433"/>
      <c r="AH138" s="433"/>
      <c r="AI138" s="433"/>
      <c r="AJ138" s="433"/>
      <c r="AK138" s="433"/>
      <c r="AL138" s="433"/>
      <c r="AM138" s="433"/>
      <c r="AN138" s="777" t="s">
        <v>2</v>
      </c>
      <c r="AO138" s="433"/>
      <c r="AP138" s="433"/>
      <c r="AQ138" s="433"/>
      <c r="AR138" s="433"/>
      <c r="AS138" s="433"/>
      <c r="AT138" s="433"/>
      <c r="AU138" s="433"/>
      <c r="AV138" s="433"/>
      <c r="AW138" s="433"/>
      <c r="AX138" s="433"/>
    </row>
    <row r="139" spans="2:50">
      <c r="B139" s="149">
        <v>69</v>
      </c>
      <c r="C139" s="38"/>
      <c r="D139" s="38">
        <v>0.71334482771518437</v>
      </c>
      <c r="E139" s="38"/>
      <c r="F139" s="38">
        <v>0.89680231174189662</v>
      </c>
      <c r="G139" s="38"/>
      <c r="H139" s="38">
        <v>0.28795553579598326</v>
      </c>
      <c r="I139" s="38"/>
      <c r="J139" s="38">
        <v>1.2656420675765099</v>
      </c>
      <c r="K139" s="38"/>
      <c r="L139" s="38">
        <v>1.379968508769738</v>
      </c>
      <c r="M139" s="38"/>
      <c r="N139" s="38">
        <v>0.36290815401263099</v>
      </c>
      <c r="O139" s="38"/>
      <c r="P139" s="800">
        <v>0.28431308133451016</v>
      </c>
      <c r="Y139" s="433"/>
      <c r="AA139" s="433"/>
      <c r="AB139" s="433"/>
      <c r="AC139" s="433"/>
      <c r="AD139" s="433"/>
      <c r="AE139" s="433"/>
      <c r="AF139" s="433"/>
      <c r="AG139" s="433"/>
      <c r="AH139" s="433"/>
      <c r="AI139" s="433"/>
      <c r="AJ139" s="433"/>
      <c r="AK139" s="433"/>
      <c r="AL139" s="433"/>
      <c r="AM139" s="433"/>
      <c r="AN139" s="777" t="s">
        <v>2</v>
      </c>
      <c r="AO139" s="433"/>
      <c r="AP139" s="433"/>
      <c r="AQ139" s="433"/>
      <c r="AR139" s="433"/>
      <c r="AS139" s="433"/>
      <c r="AT139" s="433"/>
      <c r="AU139" s="433"/>
      <c r="AV139" s="433"/>
      <c r="AW139" s="433"/>
      <c r="AX139" s="433"/>
    </row>
    <row r="140" spans="2:50">
      <c r="B140" s="149">
        <v>70</v>
      </c>
      <c r="C140" s="38">
        <v>1.2924577205892429</v>
      </c>
      <c r="D140" s="38"/>
      <c r="E140" s="38">
        <v>5.5304029063129104E-3</v>
      </c>
      <c r="F140" s="38"/>
      <c r="G140" s="38"/>
      <c r="H140" s="38">
        <v>0.13528440825447263</v>
      </c>
      <c r="I140" s="38">
        <v>0.51376216422200716</v>
      </c>
      <c r="J140" s="38"/>
      <c r="K140" s="38">
        <v>1.3027531689228986</v>
      </c>
      <c r="L140" s="38"/>
      <c r="M140" s="38">
        <v>0.19580130516688252</v>
      </c>
      <c r="N140" s="38"/>
      <c r="O140" s="38">
        <v>0.79699177361521212</v>
      </c>
      <c r="P140" s="800"/>
      <c r="Y140" s="433"/>
      <c r="AA140" s="433"/>
      <c r="AB140" s="433"/>
      <c r="AC140" s="433"/>
      <c r="AD140" s="433"/>
      <c r="AE140" s="433"/>
      <c r="AF140" s="433"/>
      <c r="AG140" s="433"/>
      <c r="AH140" s="433"/>
      <c r="AI140" s="433"/>
      <c r="AJ140" s="433"/>
      <c r="AK140" s="433"/>
      <c r="AL140" s="433"/>
      <c r="AM140" s="433"/>
      <c r="AN140" s="777" t="s">
        <v>2</v>
      </c>
      <c r="AO140" s="433"/>
      <c r="AP140" s="433"/>
      <c r="AQ140" s="433"/>
      <c r="AR140" s="433"/>
      <c r="AS140" s="433"/>
      <c r="AT140" s="433"/>
      <c r="AU140" s="433"/>
      <c r="AV140" s="433"/>
      <c r="AW140" s="433"/>
      <c r="AX140" s="433"/>
    </row>
    <row r="141" spans="2:50">
      <c r="B141" s="149">
        <v>71</v>
      </c>
      <c r="C141" s="38">
        <v>1.2129934243901337</v>
      </c>
      <c r="D141" s="38"/>
      <c r="E141" s="38">
        <v>0.7538906283640503</v>
      </c>
      <c r="F141" s="38"/>
      <c r="G141" s="38">
        <v>1.4843929621517631</v>
      </c>
      <c r="H141" s="38"/>
      <c r="I141" s="38">
        <v>1.605649987290753</v>
      </c>
      <c r="J141" s="38"/>
      <c r="K141" s="38">
        <v>0.83427847195172733</v>
      </c>
      <c r="L141" s="38"/>
      <c r="M141" s="38">
        <v>1.7481468580006987</v>
      </c>
      <c r="N141" s="38"/>
      <c r="O141" s="38">
        <v>1.3471624495971311</v>
      </c>
      <c r="P141" s="800"/>
      <c r="Y141" s="433"/>
      <c r="AA141" s="433"/>
      <c r="AB141" s="433"/>
      <c r="AC141" s="433"/>
      <c r="AD141" s="433"/>
      <c r="AE141" s="433"/>
      <c r="AF141" s="433"/>
      <c r="AG141" s="433"/>
      <c r="AH141" s="433"/>
      <c r="AI141" s="433"/>
      <c r="AJ141" s="433"/>
      <c r="AK141" s="433"/>
      <c r="AL141" s="433"/>
      <c r="AM141" s="433"/>
      <c r="AN141" s="777" t="s">
        <v>2</v>
      </c>
      <c r="AO141" s="433"/>
      <c r="AP141" s="433"/>
      <c r="AQ141" s="433"/>
      <c r="AR141" s="433"/>
      <c r="AS141" s="433"/>
      <c r="AT141" s="433"/>
      <c r="AU141" s="433"/>
      <c r="AV141" s="433"/>
      <c r="AW141" s="433"/>
      <c r="AX141" s="433"/>
    </row>
    <row r="142" spans="2:50">
      <c r="B142" s="149">
        <v>72</v>
      </c>
      <c r="C142" s="38"/>
      <c r="D142" s="38">
        <v>0.62484112088818722</v>
      </c>
      <c r="E142" s="38"/>
      <c r="F142" s="38">
        <v>0.71483487490420683</v>
      </c>
      <c r="G142" s="38"/>
      <c r="H142" s="38">
        <v>0.70954243530370165</v>
      </c>
      <c r="I142" s="38"/>
      <c r="J142" s="38">
        <v>0.57448263308688485</v>
      </c>
      <c r="K142" s="38">
        <v>0.66813738442966675</v>
      </c>
      <c r="L142" s="38"/>
      <c r="M142" s="38"/>
      <c r="N142" s="38">
        <v>4.2366511768964436E-2</v>
      </c>
      <c r="O142" s="38">
        <v>3.4101866252853108E-2</v>
      </c>
      <c r="P142" s="800"/>
      <c r="Y142" s="433"/>
      <c r="AA142" s="433"/>
      <c r="AB142" s="433"/>
      <c r="AC142" s="433"/>
      <c r="AD142" s="433"/>
      <c r="AE142" s="433"/>
      <c r="AF142" s="433"/>
      <c r="AG142" s="433"/>
      <c r="AH142" s="433"/>
      <c r="AI142" s="433"/>
      <c r="AJ142" s="433"/>
      <c r="AK142" s="433"/>
      <c r="AL142" s="433"/>
      <c r="AM142" s="433"/>
      <c r="AN142" s="777" t="s">
        <v>2</v>
      </c>
      <c r="AO142" s="433"/>
      <c r="AP142" s="433"/>
      <c r="AQ142" s="433"/>
      <c r="AR142" s="433"/>
      <c r="AS142" s="433"/>
      <c r="AT142" s="433"/>
      <c r="AU142" s="433"/>
      <c r="AV142" s="433"/>
      <c r="AW142" s="433"/>
      <c r="AX142" s="433"/>
    </row>
    <row r="143" spans="2:50">
      <c r="B143" s="149">
        <v>73</v>
      </c>
      <c r="C143" s="38"/>
      <c r="D143" s="38">
        <v>0.40278871684230061</v>
      </c>
      <c r="E143" s="38">
        <v>3.6451706363444115E-2</v>
      </c>
      <c r="F143" s="38"/>
      <c r="G143" s="38">
        <v>4.3933721071188661E-2</v>
      </c>
      <c r="H143" s="38"/>
      <c r="I143" s="38">
        <v>0.17031239300125667</v>
      </c>
      <c r="J143" s="38"/>
      <c r="K143" s="38"/>
      <c r="L143" s="38">
        <v>0.68897820972179802</v>
      </c>
      <c r="M143" s="38"/>
      <c r="N143" s="38">
        <v>0.31275614030149468</v>
      </c>
      <c r="O143" s="38"/>
      <c r="P143" s="800">
        <v>0.45616983140418244</v>
      </c>
      <c r="Y143" s="433"/>
      <c r="AA143" s="433"/>
      <c r="AB143" s="433"/>
      <c r="AC143" s="433"/>
      <c r="AD143" s="433"/>
      <c r="AE143" s="433"/>
      <c r="AF143" s="433"/>
      <c r="AG143" s="433"/>
      <c r="AH143" s="433"/>
      <c r="AI143" s="433"/>
      <c r="AJ143" s="433"/>
      <c r="AK143" s="433"/>
      <c r="AL143" s="433"/>
      <c r="AM143" s="433"/>
      <c r="AN143" s="777" t="s">
        <v>2</v>
      </c>
      <c r="AO143" s="433"/>
      <c r="AP143" s="433"/>
      <c r="AQ143" s="433"/>
      <c r="AR143" s="433"/>
      <c r="AS143" s="433"/>
      <c r="AT143" s="433"/>
      <c r="AU143" s="433"/>
      <c r="AV143" s="433"/>
      <c r="AW143" s="433"/>
      <c r="AX143" s="433"/>
    </row>
    <row r="144" spans="2:50">
      <c r="B144" s="149">
        <v>74</v>
      </c>
      <c r="C144" s="38"/>
      <c r="D144" s="38">
        <v>0.53977809993496817</v>
      </c>
      <c r="E144" s="38"/>
      <c r="F144" s="38">
        <v>1.4231177891447124</v>
      </c>
      <c r="G144" s="38">
        <v>0.27759914804782226</v>
      </c>
      <c r="H144" s="38"/>
      <c r="I144" s="38"/>
      <c r="J144" s="38">
        <v>0.7920667846712276</v>
      </c>
      <c r="K144" s="38"/>
      <c r="L144" s="38">
        <v>0.76371646675501759</v>
      </c>
      <c r="M144" s="38"/>
      <c r="N144" s="38">
        <v>0.50936312786381388</v>
      </c>
      <c r="O144" s="38">
        <v>8.7753834030230404E-2</v>
      </c>
      <c r="P144" s="800"/>
      <c r="Y144" s="433"/>
      <c r="AA144" s="433"/>
      <c r="AB144" s="433"/>
      <c r="AC144" s="433"/>
      <c r="AD144" s="433"/>
      <c r="AE144" s="433"/>
      <c r="AF144" s="433"/>
      <c r="AG144" s="433"/>
      <c r="AH144" s="433"/>
      <c r="AI144" s="433"/>
      <c r="AJ144" s="433"/>
      <c r="AK144" s="433"/>
      <c r="AL144" s="433"/>
      <c r="AM144" s="433"/>
      <c r="AN144" s="777" t="s">
        <v>2</v>
      </c>
      <c r="AO144" s="433"/>
      <c r="AP144" s="433"/>
      <c r="AQ144" s="433"/>
      <c r="AR144" s="433"/>
      <c r="AS144" s="433"/>
      <c r="AT144" s="433"/>
      <c r="AU144" s="433"/>
      <c r="AV144" s="433"/>
      <c r="AW144" s="433"/>
      <c r="AX144" s="433"/>
    </row>
    <row r="145" spans="2:50">
      <c r="B145" s="149">
        <v>75</v>
      </c>
      <c r="C145" s="38">
        <v>1.9642672540757924</v>
      </c>
      <c r="D145" s="38"/>
      <c r="E145" s="38">
        <v>1.4256291228350488</v>
      </c>
      <c r="F145" s="38"/>
      <c r="G145" s="38">
        <v>1.4747063816354644</v>
      </c>
      <c r="H145" s="38"/>
      <c r="I145" s="38">
        <v>1.4431644887367101</v>
      </c>
      <c r="J145" s="38"/>
      <c r="K145" s="38">
        <v>1.2833645904008213</v>
      </c>
      <c r="L145" s="38"/>
      <c r="M145" s="38">
        <v>1.9770599603132941</v>
      </c>
      <c r="N145" s="38"/>
      <c r="O145" s="38">
        <v>1.2820884015352367</v>
      </c>
      <c r="P145" s="800"/>
      <c r="Y145" s="433"/>
      <c r="AA145" s="433"/>
      <c r="AB145" s="433"/>
      <c r="AC145" s="433"/>
      <c r="AD145" s="433"/>
      <c r="AE145" s="433"/>
      <c r="AF145" s="433"/>
      <c r="AG145" s="433"/>
      <c r="AH145" s="433"/>
      <c r="AI145" s="433"/>
      <c r="AJ145" s="433"/>
      <c r="AK145" s="433"/>
      <c r="AL145" s="433"/>
      <c r="AM145" s="433"/>
      <c r="AN145" s="777" t="s">
        <v>2</v>
      </c>
      <c r="AO145" s="433"/>
      <c r="AP145" s="433"/>
      <c r="AQ145" s="433"/>
      <c r="AR145" s="433"/>
      <c r="AS145" s="433"/>
      <c r="AT145" s="433"/>
      <c r="AU145" s="433"/>
      <c r="AV145" s="433"/>
      <c r="AW145" s="433"/>
      <c r="AX145" s="433"/>
    </row>
    <row r="146" spans="2:50">
      <c r="B146" s="149">
        <v>76</v>
      </c>
      <c r="C146" s="38"/>
      <c r="D146" s="38">
        <v>1.678042364153413</v>
      </c>
      <c r="E146" s="38"/>
      <c r="F146" s="38">
        <v>2.1841360746999667</v>
      </c>
      <c r="G146" s="38"/>
      <c r="H146" s="38">
        <v>1.4188772180017375</v>
      </c>
      <c r="I146" s="38"/>
      <c r="J146" s="38">
        <v>2.0196534123810026</v>
      </c>
      <c r="K146" s="38"/>
      <c r="L146" s="38">
        <v>1.9024796677945455</v>
      </c>
      <c r="M146" s="38"/>
      <c r="N146" s="38">
        <v>2.2987556450202931</v>
      </c>
      <c r="O146" s="38"/>
      <c r="P146" s="800">
        <v>2.2062866559635999</v>
      </c>
      <c r="Y146" s="433"/>
      <c r="AA146" s="433"/>
      <c r="AB146" s="433"/>
      <c r="AC146" s="433"/>
      <c r="AD146" s="433"/>
      <c r="AE146" s="433"/>
      <c r="AF146" s="433"/>
      <c r="AG146" s="433"/>
      <c r="AH146" s="433"/>
      <c r="AI146" s="433"/>
      <c r="AJ146" s="433"/>
      <c r="AK146" s="433"/>
      <c r="AL146" s="433"/>
      <c r="AM146" s="433"/>
      <c r="AN146" s="777" t="s">
        <v>2</v>
      </c>
      <c r="AO146" s="433"/>
      <c r="AP146" s="433"/>
      <c r="AQ146" s="433"/>
      <c r="AR146" s="433"/>
      <c r="AS146" s="433"/>
      <c r="AT146" s="433"/>
      <c r="AU146" s="433"/>
      <c r="AV146" s="433"/>
      <c r="AW146" s="433"/>
      <c r="AX146" s="433"/>
    </row>
    <row r="147" spans="2:50">
      <c r="B147" s="149">
        <v>77</v>
      </c>
      <c r="C147" s="38">
        <v>0.61216946122121996</v>
      </c>
      <c r="D147" s="38"/>
      <c r="E147" s="38"/>
      <c r="F147" s="38">
        <v>0.35103985731336468</v>
      </c>
      <c r="G147" s="38">
        <v>0.95173020043468137</v>
      </c>
      <c r="H147" s="38"/>
      <c r="I147" s="38">
        <v>0.31391228882312644</v>
      </c>
      <c r="J147" s="38"/>
      <c r="K147" s="38">
        <v>0.52857126724686754</v>
      </c>
      <c r="L147" s="38"/>
      <c r="M147" s="38"/>
      <c r="N147" s="38">
        <v>8.0660939462393819E-2</v>
      </c>
      <c r="O147" s="38"/>
      <c r="P147" s="800">
        <v>0.11421104236277309</v>
      </c>
      <c r="Y147" s="433"/>
      <c r="AA147" s="433"/>
      <c r="AB147" s="433"/>
      <c r="AC147" s="433"/>
      <c r="AD147" s="433"/>
      <c r="AE147" s="433"/>
      <c r="AF147" s="433"/>
      <c r="AG147" s="433"/>
      <c r="AH147" s="433"/>
      <c r="AI147" s="433"/>
      <c r="AJ147" s="433"/>
      <c r="AK147" s="433"/>
      <c r="AL147" s="433"/>
      <c r="AM147" s="433"/>
      <c r="AN147" s="777" t="s">
        <v>2</v>
      </c>
      <c r="AO147" s="433"/>
      <c r="AP147" s="433"/>
      <c r="AQ147" s="433"/>
      <c r="AR147" s="433"/>
      <c r="AS147" s="433"/>
      <c r="AT147" s="433"/>
      <c r="AU147" s="433"/>
      <c r="AV147" s="433"/>
      <c r="AW147" s="433"/>
      <c r="AX147" s="433"/>
    </row>
    <row r="148" spans="2:50">
      <c r="B148" s="149">
        <v>78</v>
      </c>
      <c r="C148" s="38"/>
      <c r="D148" s="38">
        <v>2.1780302492291033</v>
      </c>
      <c r="E148" s="38"/>
      <c r="F148" s="38">
        <v>2.1630386774976813</v>
      </c>
      <c r="G148" s="38"/>
      <c r="H148" s="38">
        <v>2.128910697791095</v>
      </c>
      <c r="I148" s="38"/>
      <c r="J148" s="38">
        <v>2.1949721427068551</v>
      </c>
      <c r="K148" s="38"/>
      <c r="L148" s="38">
        <v>2.1114509458343096</v>
      </c>
      <c r="M148" s="38"/>
      <c r="N148" s="38">
        <v>1.9762623503206598</v>
      </c>
      <c r="O148" s="38"/>
      <c r="P148" s="800">
        <v>2.7358617818211082</v>
      </c>
      <c r="Y148" s="433"/>
      <c r="AA148" s="433"/>
      <c r="AB148" s="433"/>
      <c r="AC148" s="433"/>
      <c r="AD148" s="433"/>
      <c r="AE148" s="433"/>
      <c r="AF148" s="433"/>
      <c r="AG148" s="433"/>
      <c r="AH148" s="433"/>
      <c r="AI148" s="433"/>
      <c r="AJ148" s="433"/>
      <c r="AK148" s="433"/>
      <c r="AL148" s="433"/>
      <c r="AM148" s="433"/>
      <c r="AN148" s="777" t="s">
        <v>2</v>
      </c>
      <c r="AO148" s="433"/>
      <c r="AP148" s="433"/>
      <c r="AQ148" s="433"/>
      <c r="AR148" s="433"/>
      <c r="AS148" s="433"/>
      <c r="AT148" s="433"/>
      <c r="AU148" s="433"/>
      <c r="AV148" s="433"/>
      <c r="AW148" s="433"/>
      <c r="AX148" s="433"/>
    </row>
    <row r="149" spans="2:50">
      <c r="B149" s="149">
        <v>79</v>
      </c>
      <c r="C149" s="38">
        <v>0.2834138680109512</v>
      </c>
      <c r="D149" s="38"/>
      <c r="E149" s="38">
        <v>6.1783823388624856E-2</v>
      </c>
      <c r="F149" s="38"/>
      <c r="G149" s="38">
        <v>2.9354974716885227E-2</v>
      </c>
      <c r="H149" s="38"/>
      <c r="I149" s="38">
        <v>0.50719344692109225</v>
      </c>
      <c r="J149" s="38"/>
      <c r="K149" s="38">
        <v>1.0050137553824738</v>
      </c>
      <c r="L149" s="38"/>
      <c r="M149" s="38">
        <v>0.86358915793698865</v>
      </c>
      <c r="N149" s="38"/>
      <c r="O149" s="38">
        <v>0.89145222084820164</v>
      </c>
      <c r="P149" s="800"/>
      <c r="Y149" s="433"/>
      <c r="AA149" s="433"/>
      <c r="AB149" s="433"/>
      <c r="AC149" s="433"/>
      <c r="AD149" s="433"/>
      <c r="AE149" s="433"/>
      <c r="AF149" s="433"/>
      <c r="AG149" s="433"/>
      <c r="AH149" s="433"/>
      <c r="AI149" s="433"/>
      <c r="AJ149" s="433"/>
      <c r="AK149" s="433"/>
      <c r="AL149" s="433"/>
      <c r="AM149" s="433"/>
      <c r="AN149" s="777" t="s">
        <v>2</v>
      </c>
      <c r="AO149" s="433"/>
      <c r="AP149" s="433"/>
      <c r="AQ149" s="433"/>
      <c r="AR149" s="433"/>
      <c r="AS149" s="433"/>
      <c r="AT149" s="433"/>
      <c r="AU149" s="433"/>
      <c r="AV149" s="433"/>
      <c r="AW149" s="433"/>
      <c r="AX149" s="433"/>
    </row>
    <row r="150" spans="2:50">
      <c r="B150" s="149">
        <v>80</v>
      </c>
      <c r="C150" s="38"/>
      <c r="D150" s="38">
        <v>0.47783928595418357</v>
      </c>
      <c r="E150" s="38"/>
      <c r="F150" s="38">
        <v>0.27379193679328934</v>
      </c>
      <c r="G150" s="38"/>
      <c r="H150" s="38">
        <v>0.20838569569223456</v>
      </c>
      <c r="I150" s="38"/>
      <c r="J150" s="38">
        <v>1.5755859099160279</v>
      </c>
      <c r="K150" s="38">
        <v>0.27088201195154432</v>
      </c>
      <c r="L150" s="38"/>
      <c r="M150" s="38"/>
      <c r="N150" s="38">
        <v>0.14793736829473564</v>
      </c>
      <c r="O150" s="38">
        <v>0.28524559516311404</v>
      </c>
      <c r="P150" s="800"/>
      <c r="Y150" s="433"/>
      <c r="AA150" s="433"/>
      <c r="AB150" s="433"/>
      <c r="AC150" s="433"/>
      <c r="AD150" s="433"/>
      <c r="AE150" s="433"/>
      <c r="AF150" s="433"/>
      <c r="AG150" s="433"/>
      <c r="AH150" s="433"/>
      <c r="AI150" s="433"/>
      <c r="AJ150" s="433"/>
      <c r="AK150" s="433"/>
      <c r="AL150" s="433"/>
      <c r="AM150" s="433"/>
      <c r="AN150" s="777" t="s">
        <v>2</v>
      </c>
      <c r="AO150" s="433"/>
      <c r="AP150" s="433"/>
      <c r="AQ150" s="433"/>
      <c r="AR150" s="433"/>
      <c r="AS150" s="433"/>
      <c r="AT150" s="433"/>
      <c r="AU150" s="433"/>
      <c r="AV150" s="433"/>
      <c r="AW150" s="433"/>
      <c r="AX150" s="433"/>
    </row>
    <row r="151" spans="2:50">
      <c r="B151" s="149">
        <v>81</v>
      </c>
      <c r="C151" s="38">
        <v>0.12862838877946939</v>
      </c>
      <c r="D151" s="38"/>
      <c r="E151" s="38">
        <v>0.67674213797984073</v>
      </c>
      <c r="F151" s="38"/>
      <c r="G151" s="38">
        <v>0.69185019247267376</v>
      </c>
      <c r="H151" s="38"/>
      <c r="I151" s="38">
        <v>0.52811906628975613</v>
      </c>
      <c r="J151" s="38"/>
      <c r="K151" s="38">
        <v>0.27937969522545575</v>
      </c>
      <c r="L151" s="38"/>
      <c r="M151" s="38">
        <v>1.0375333456769145</v>
      </c>
      <c r="N151" s="38"/>
      <c r="O151" s="38">
        <v>1.1052603536771342</v>
      </c>
      <c r="P151" s="800"/>
      <c r="Y151" s="433"/>
      <c r="AA151" s="433"/>
      <c r="AB151" s="433"/>
      <c r="AC151" s="433"/>
      <c r="AD151" s="433"/>
      <c r="AE151" s="433"/>
      <c r="AF151" s="433"/>
      <c r="AG151" s="433"/>
      <c r="AH151" s="433"/>
      <c r="AI151" s="433"/>
      <c r="AJ151" s="433"/>
      <c r="AK151" s="433"/>
      <c r="AL151" s="433"/>
      <c r="AM151" s="433"/>
      <c r="AN151" s="777" t="s">
        <v>2</v>
      </c>
      <c r="AO151" s="433"/>
      <c r="AP151" s="433"/>
      <c r="AQ151" s="433"/>
      <c r="AR151" s="433"/>
      <c r="AS151" s="433"/>
      <c r="AT151" s="433"/>
      <c r="AU151" s="433"/>
      <c r="AV151" s="433"/>
      <c r="AW151" s="433"/>
      <c r="AX151" s="433"/>
    </row>
    <row r="152" spans="2:50">
      <c r="B152" s="149">
        <v>82</v>
      </c>
      <c r="C152" s="38"/>
      <c r="D152" s="38">
        <v>0.94313442256987845</v>
      </c>
      <c r="E152" s="38"/>
      <c r="F152" s="38">
        <v>0.85329464927800125</v>
      </c>
      <c r="G152" s="38"/>
      <c r="H152" s="38">
        <v>0.54395501766179455</v>
      </c>
      <c r="I152" s="38"/>
      <c r="J152" s="38">
        <v>1.7580872589090693</v>
      </c>
      <c r="K152" s="38"/>
      <c r="L152" s="38">
        <v>1.6100668532340376</v>
      </c>
      <c r="M152" s="38"/>
      <c r="N152" s="38">
        <v>0.46456661776454938</v>
      </c>
      <c r="O152" s="38"/>
      <c r="P152" s="800">
        <v>1.3483497238560669</v>
      </c>
      <c r="Y152" s="433"/>
      <c r="AA152" s="433"/>
      <c r="AB152" s="433"/>
      <c r="AC152" s="433"/>
      <c r="AD152" s="433"/>
      <c r="AE152" s="433"/>
      <c r="AF152" s="433"/>
      <c r="AG152" s="433"/>
      <c r="AH152" s="433"/>
      <c r="AI152" s="433"/>
      <c r="AJ152" s="433"/>
      <c r="AK152" s="433"/>
      <c r="AL152" s="433"/>
      <c r="AM152" s="433"/>
      <c r="AN152" s="777" t="s">
        <v>2</v>
      </c>
      <c r="AO152" s="433"/>
      <c r="AP152" s="433"/>
      <c r="AQ152" s="433"/>
      <c r="AR152" s="433"/>
      <c r="AS152" s="433"/>
      <c r="AT152" s="433"/>
      <c r="AU152" s="433"/>
      <c r="AV152" s="433"/>
      <c r="AW152" s="433"/>
      <c r="AX152" s="433"/>
    </row>
    <row r="153" spans="2:50">
      <c r="B153" s="149">
        <v>83</v>
      </c>
      <c r="C153" s="38"/>
      <c r="D153" s="38">
        <v>0.65554277721818288</v>
      </c>
      <c r="E153" s="38">
        <v>4.7921662517219195E-2</v>
      </c>
      <c r="F153" s="38"/>
      <c r="G153" s="38">
        <v>0.55190692662293317</v>
      </c>
      <c r="H153" s="38"/>
      <c r="I153" s="38"/>
      <c r="J153" s="38">
        <v>0.91475686750081497</v>
      </c>
      <c r="K153" s="38"/>
      <c r="L153" s="38">
        <v>5.0321046744864859E-2</v>
      </c>
      <c r="M153" s="38"/>
      <c r="N153" s="38">
        <v>0.29721743963477398</v>
      </c>
      <c r="O153" s="38"/>
      <c r="P153" s="800">
        <v>0.15160421715423564</v>
      </c>
      <c r="Y153" s="433"/>
      <c r="AA153" s="433"/>
      <c r="AB153" s="433"/>
      <c r="AC153" s="433"/>
      <c r="AD153" s="433"/>
      <c r="AE153" s="433"/>
      <c r="AF153" s="433"/>
      <c r="AG153" s="433"/>
      <c r="AH153" s="433"/>
      <c r="AI153" s="433"/>
      <c r="AJ153" s="433"/>
      <c r="AK153" s="433"/>
      <c r="AL153" s="433"/>
      <c r="AM153" s="433"/>
      <c r="AN153" s="777" t="s">
        <v>2</v>
      </c>
      <c r="AO153" s="433"/>
      <c r="AP153" s="433"/>
      <c r="AQ153" s="433"/>
      <c r="AR153" s="433"/>
      <c r="AS153" s="433"/>
      <c r="AT153" s="433"/>
      <c r="AU153" s="433"/>
      <c r="AV153" s="433"/>
      <c r="AW153" s="433"/>
      <c r="AX153" s="433"/>
    </row>
    <row r="154" spans="2:50">
      <c r="B154" s="149">
        <v>84</v>
      </c>
      <c r="C154" s="38"/>
      <c r="D154" s="38">
        <v>1.0799137957107168</v>
      </c>
      <c r="E154" s="38"/>
      <c r="F154" s="38">
        <v>0.25664233666167069</v>
      </c>
      <c r="G154" s="38"/>
      <c r="H154" s="38">
        <v>0.55737071026862506</v>
      </c>
      <c r="I154" s="38"/>
      <c r="J154" s="38">
        <v>1.0991883416686812</v>
      </c>
      <c r="K154" s="38">
        <v>0.46307839689164854</v>
      </c>
      <c r="L154" s="38"/>
      <c r="M154" s="38">
        <v>0.26474847239780874</v>
      </c>
      <c r="N154" s="38"/>
      <c r="O154" s="38">
        <v>0.22108587513907296</v>
      </c>
      <c r="P154" s="800"/>
      <c r="Y154" s="433"/>
      <c r="AA154" s="433"/>
      <c r="AB154" s="433"/>
      <c r="AC154" s="433"/>
      <c r="AD154" s="433"/>
      <c r="AE154" s="433"/>
      <c r="AF154" s="433"/>
      <c r="AG154" s="433"/>
      <c r="AH154" s="433"/>
      <c r="AI154" s="433"/>
      <c r="AJ154" s="433"/>
      <c r="AK154" s="433"/>
      <c r="AL154" s="433"/>
      <c r="AM154" s="433"/>
      <c r="AN154" s="777" t="s">
        <v>2</v>
      </c>
      <c r="AO154" s="433"/>
      <c r="AP154" s="433"/>
      <c r="AQ154" s="433"/>
      <c r="AR154" s="433"/>
      <c r="AS154" s="433"/>
      <c r="AT154" s="433"/>
      <c r="AU154" s="433"/>
      <c r="AV154" s="433"/>
      <c r="AW154" s="433"/>
      <c r="AX154" s="433"/>
    </row>
    <row r="155" spans="2:50">
      <c r="B155" s="149">
        <v>85</v>
      </c>
      <c r="C155" s="38"/>
      <c r="D155" s="38">
        <v>0.23125459288973579</v>
      </c>
      <c r="E155" s="38"/>
      <c r="F155" s="38">
        <v>0.5995146964694259</v>
      </c>
      <c r="G155" s="38">
        <v>0.49949612979506702</v>
      </c>
      <c r="H155" s="38"/>
      <c r="I155" s="38"/>
      <c r="J155" s="38">
        <v>0.50821070744803065</v>
      </c>
      <c r="K155" s="38"/>
      <c r="L155" s="38">
        <v>1.1237394371045328</v>
      </c>
      <c r="M155" s="38">
        <v>1.3455367001283012</v>
      </c>
      <c r="N155" s="38"/>
      <c r="O155" s="38"/>
      <c r="P155" s="800">
        <v>0.25426141448490219</v>
      </c>
      <c r="Y155" s="433"/>
      <c r="AA155" s="433"/>
      <c r="AB155" s="433"/>
      <c r="AC155" s="433"/>
      <c r="AD155" s="433"/>
      <c r="AE155" s="433"/>
      <c r="AF155" s="433"/>
      <c r="AG155" s="433"/>
      <c r="AH155" s="433"/>
      <c r="AI155" s="433"/>
      <c r="AJ155" s="433"/>
      <c r="AK155" s="433"/>
      <c r="AL155" s="433"/>
      <c r="AM155" s="433"/>
      <c r="AN155" s="777" t="s">
        <v>2</v>
      </c>
      <c r="AO155" s="433"/>
      <c r="AP155" s="433"/>
      <c r="AQ155" s="433"/>
      <c r="AR155" s="433"/>
      <c r="AS155" s="433"/>
      <c r="AT155" s="433"/>
      <c r="AU155" s="433"/>
      <c r="AV155" s="433"/>
      <c r="AW155" s="433"/>
      <c r="AX155" s="433"/>
    </row>
    <row r="156" spans="2:50">
      <c r="B156" s="149">
        <v>86</v>
      </c>
      <c r="C156" s="38">
        <v>0.88622097249156773</v>
      </c>
      <c r="D156" s="38"/>
      <c r="E156" s="38"/>
      <c r="F156" s="38">
        <v>0.51048352061229685</v>
      </c>
      <c r="G156" s="38"/>
      <c r="H156" s="38">
        <v>0.67892176921866121</v>
      </c>
      <c r="I156" s="38"/>
      <c r="J156" s="38">
        <v>0.19337302282087152</v>
      </c>
      <c r="K156" s="38"/>
      <c r="L156" s="38">
        <v>0.19056289513509569</v>
      </c>
      <c r="M156" s="38"/>
      <c r="N156" s="38">
        <v>1.2556261216144846</v>
      </c>
      <c r="O156" s="38">
        <v>0.21141616881015401</v>
      </c>
      <c r="P156" s="800"/>
      <c r="Y156" s="433"/>
      <c r="AA156" s="433"/>
      <c r="AB156" s="433"/>
      <c r="AC156" s="433"/>
      <c r="AD156" s="433"/>
      <c r="AE156" s="433"/>
      <c r="AF156" s="433"/>
      <c r="AG156" s="433"/>
      <c r="AH156" s="433"/>
      <c r="AI156" s="433"/>
      <c r="AJ156" s="433"/>
      <c r="AK156" s="433"/>
      <c r="AL156" s="433"/>
      <c r="AM156" s="433"/>
      <c r="AN156" s="777" t="s">
        <v>2</v>
      </c>
      <c r="AO156" s="433"/>
      <c r="AP156" s="433"/>
      <c r="AQ156" s="433"/>
      <c r="AR156" s="433"/>
      <c r="AS156" s="433"/>
      <c r="AT156" s="433"/>
      <c r="AU156" s="433"/>
      <c r="AV156" s="433"/>
      <c r="AW156" s="433"/>
      <c r="AX156" s="433"/>
    </row>
    <row r="157" spans="2:50">
      <c r="B157" s="149">
        <v>87</v>
      </c>
      <c r="C157" s="38"/>
      <c r="D157" s="38">
        <v>1.1189175921677548</v>
      </c>
      <c r="E157" s="38"/>
      <c r="F157" s="38">
        <v>1.9276249703762796</v>
      </c>
      <c r="G157" s="38"/>
      <c r="H157" s="38">
        <v>2.0069120490689092</v>
      </c>
      <c r="I157" s="38"/>
      <c r="J157" s="38">
        <v>0.41694586122066013</v>
      </c>
      <c r="K157" s="38"/>
      <c r="L157" s="38">
        <v>0.86991018903331074</v>
      </c>
      <c r="M157" s="38"/>
      <c r="N157" s="38">
        <v>1.3274406642865271</v>
      </c>
      <c r="O157" s="38"/>
      <c r="P157" s="800">
        <v>0.65668466838826467</v>
      </c>
      <c r="Y157" s="433"/>
      <c r="AA157" s="433"/>
      <c r="AB157" s="433"/>
      <c r="AC157" s="433"/>
      <c r="AD157" s="433"/>
      <c r="AE157" s="433"/>
      <c r="AF157" s="433"/>
      <c r="AG157" s="433"/>
      <c r="AH157" s="433"/>
      <c r="AI157" s="433"/>
      <c r="AJ157" s="433"/>
      <c r="AK157" s="433"/>
      <c r="AL157" s="433"/>
      <c r="AM157" s="433"/>
      <c r="AN157" s="777" t="s">
        <v>2</v>
      </c>
      <c r="AO157" s="433"/>
      <c r="AP157" s="433"/>
      <c r="AQ157" s="433"/>
      <c r="AR157" s="433"/>
      <c r="AS157" s="433"/>
      <c r="AT157" s="433"/>
      <c r="AU157" s="433"/>
      <c r="AV157" s="433"/>
      <c r="AW157" s="433"/>
      <c r="AX157" s="433"/>
    </row>
    <row r="158" spans="2:50">
      <c r="B158" s="149">
        <v>88</v>
      </c>
      <c r="C158" s="38">
        <v>0.30870358387720914</v>
      </c>
      <c r="D158" s="38"/>
      <c r="E158" s="38">
        <v>0.16851351395021319</v>
      </c>
      <c r="F158" s="38"/>
      <c r="G158" s="38">
        <v>1.8563195235095498</v>
      </c>
      <c r="H158" s="38"/>
      <c r="I158" s="38">
        <v>0.32266114409296309</v>
      </c>
      <c r="J158" s="38"/>
      <c r="K158" s="38"/>
      <c r="L158" s="38">
        <v>3.9734348402243956E-2</v>
      </c>
      <c r="M158" s="38"/>
      <c r="N158" s="38">
        <v>0.59379628408113927</v>
      </c>
      <c r="O158" s="38">
        <v>0.60753663331580121</v>
      </c>
      <c r="P158" s="800"/>
      <c r="Y158" s="433"/>
      <c r="AA158" s="433"/>
      <c r="AB158" s="433"/>
      <c r="AC158" s="433"/>
      <c r="AD158" s="433"/>
      <c r="AE158" s="433"/>
      <c r="AF158" s="433"/>
      <c r="AG158" s="433"/>
      <c r="AH158" s="433"/>
      <c r="AI158" s="433"/>
      <c r="AJ158" s="433"/>
      <c r="AK158" s="433"/>
      <c r="AL158" s="433"/>
      <c r="AM158" s="433"/>
      <c r="AN158" s="777" t="s">
        <v>2</v>
      </c>
      <c r="AO158" s="433"/>
      <c r="AP158" s="433"/>
      <c r="AQ158" s="433"/>
      <c r="AR158" s="433"/>
      <c r="AS158" s="433"/>
      <c r="AT158" s="433"/>
      <c r="AU158" s="433"/>
      <c r="AV158" s="433"/>
      <c r="AW158" s="433"/>
      <c r="AX158" s="433"/>
    </row>
    <row r="159" spans="2:50">
      <c r="B159" s="149">
        <v>89</v>
      </c>
      <c r="C159" s="38"/>
      <c r="D159" s="38">
        <v>0.5303765252271786</v>
      </c>
      <c r="E159" s="38"/>
      <c r="F159" s="38">
        <v>0.92098113414910099</v>
      </c>
      <c r="G159" s="38"/>
      <c r="H159" s="38">
        <v>0.23685131045007582</v>
      </c>
      <c r="I159" s="38"/>
      <c r="J159" s="38">
        <v>0.22738372354382208</v>
      </c>
      <c r="K159" s="38"/>
      <c r="L159" s="38">
        <v>0.45640708778585931</v>
      </c>
      <c r="M159" s="38"/>
      <c r="N159" s="38">
        <v>0.64459575867017005</v>
      </c>
      <c r="O159" s="38"/>
      <c r="P159" s="800">
        <v>1.0570456985864294</v>
      </c>
      <c r="Y159" s="433"/>
      <c r="AA159" s="433"/>
      <c r="AB159" s="433"/>
      <c r="AC159" s="433"/>
      <c r="AD159" s="433"/>
      <c r="AE159" s="433"/>
      <c r="AF159" s="433"/>
      <c r="AG159" s="433"/>
      <c r="AH159" s="433"/>
      <c r="AI159" s="433"/>
      <c r="AJ159" s="433"/>
      <c r="AK159" s="433"/>
      <c r="AL159" s="433"/>
      <c r="AM159" s="433"/>
      <c r="AN159" s="777" t="s">
        <v>2</v>
      </c>
      <c r="AO159" s="433"/>
      <c r="AP159" s="433"/>
      <c r="AQ159" s="433"/>
      <c r="AR159" s="433"/>
      <c r="AS159" s="433"/>
      <c r="AT159" s="433"/>
      <c r="AU159" s="433"/>
      <c r="AV159" s="433"/>
      <c r="AW159" s="433"/>
      <c r="AX159" s="433"/>
    </row>
    <row r="160" spans="2:50">
      <c r="B160" s="149">
        <v>90</v>
      </c>
      <c r="C160" s="38"/>
      <c r="D160" s="38">
        <v>0.89884358164073164</v>
      </c>
      <c r="E160" s="38"/>
      <c r="F160" s="38">
        <v>1.3312939902457511E-2</v>
      </c>
      <c r="G160" s="38">
        <v>0.26700475637342441</v>
      </c>
      <c r="H160" s="38"/>
      <c r="I160" s="38"/>
      <c r="J160" s="38">
        <v>0.20497785442398839</v>
      </c>
      <c r="K160" s="38"/>
      <c r="L160" s="38">
        <v>0.3191037214951466</v>
      </c>
      <c r="M160" s="38"/>
      <c r="N160" s="38">
        <v>0.46413245260560143</v>
      </c>
      <c r="O160" s="38">
        <v>0.16381628592073985</v>
      </c>
      <c r="P160" s="800"/>
      <c r="Y160" s="433"/>
      <c r="AA160" s="433"/>
      <c r="AB160" s="433"/>
      <c r="AC160" s="433"/>
      <c r="AD160" s="433"/>
      <c r="AE160" s="433"/>
      <c r="AF160" s="433"/>
      <c r="AG160" s="433"/>
      <c r="AH160" s="433"/>
      <c r="AI160" s="433"/>
      <c r="AJ160" s="433"/>
      <c r="AK160" s="433"/>
      <c r="AL160" s="433"/>
      <c r="AM160" s="433"/>
      <c r="AN160" s="777" t="s">
        <v>2</v>
      </c>
      <c r="AO160" s="433"/>
      <c r="AP160" s="433"/>
      <c r="AQ160" s="433"/>
      <c r="AR160" s="433"/>
      <c r="AS160" s="433"/>
      <c r="AT160" s="433"/>
      <c r="AU160" s="433"/>
      <c r="AV160" s="433"/>
      <c r="AW160" s="433"/>
      <c r="AX160" s="433"/>
    </row>
    <row r="161" spans="2:50">
      <c r="B161" s="149">
        <v>91</v>
      </c>
      <c r="C161" s="38">
        <v>1.0632243830908719</v>
      </c>
      <c r="D161" s="38"/>
      <c r="E161" s="38">
        <v>2.1443947966755363</v>
      </c>
      <c r="F161" s="38"/>
      <c r="G161" s="38">
        <v>1.1048263033680168</v>
      </c>
      <c r="H161" s="38"/>
      <c r="I161" s="38">
        <v>1.5236521397831799</v>
      </c>
      <c r="J161" s="38"/>
      <c r="K161" s="38">
        <v>1.092860256429405</v>
      </c>
      <c r="L161" s="38"/>
      <c r="M161" s="38">
        <v>2.1655529758175138</v>
      </c>
      <c r="N161" s="38"/>
      <c r="O161" s="38">
        <v>1.5562402018126149</v>
      </c>
      <c r="P161" s="800"/>
      <c r="Y161" s="433"/>
      <c r="AA161" s="433"/>
      <c r="AB161" s="433"/>
      <c r="AC161" s="433"/>
      <c r="AD161" s="433"/>
      <c r="AE161" s="433"/>
      <c r="AF161" s="433"/>
      <c r="AG161" s="433"/>
      <c r="AH161" s="433"/>
      <c r="AI161" s="433"/>
      <c r="AJ161" s="433"/>
      <c r="AK161" s="433"/>
      <c r="AL161" s="433"/>
      <c r="AM161" s="433"/>
      <c r="AN161" s="777" t="s">
        <v>2</v>
      </c>
      <c r="AO161" s="433"/>
      <c r="AP161" s="433"/>
      <c r="AQ161" s="433"/>
      <c r="AR161" s="433"/>
      <c r="AS161" s="433"/>
      <c r="AT161" s="433"/>
      <c r="AU161" s="433"/>
      <c r="AV161" s="433"/>
      <c r="AW161" s="433"/>
      <c r="AX161" s="433"/>
    </row>
    <row r="162" spans="2:50">
      <c r="B162" s="149">
        <v>92</v>
      </c>
      <c r="C162" s="38">
        <v>0.53986546530893131</v>
      </c>
      <c r="D162" s="38"/>
      <c r="E162" s="38">
        <v>0.43877113197802536</v>
      </c>
      <c r="F162" s="38"/>
      <c r="G162" s="38">
        <v>0.63464218283083351</v>
      </c>
      <c r="H162" s="38"/>
      <c r="I162" s="38">
        <v>0.71010784742139299</v>
      </c>
      <c r="J162" s="38"/>
      <c r="K162" s="38">
        <v>1.129790817169299</v>
      </c>
      <c r="L162" s="38"/>
      <c r="M162" s="38">
        <v>1.1889142029871804</v>
      </c>
      <c r="N162" s="38"/>
      <c r="O162" s="38">
        <v>0.79888475093615363</v>
      </c>
      <c r="P162" s="800"/>
      <c r="Y162" s="433"/>
      <c r="AA162" s="433"/>
      <c r="AB162" s="433"/>
      <c r="AC162" s="433"/>
      <c r="AD162" s="433"/>
      <c r="AE162" s="433"/>
      <c r="AF162" s="433"/>
      <c r="AG162" s="433"/>
      <c r="AH162" s="433"/>
      <c r="AI162" s="433"/>
      <c r="AJ162" s="433"/>
      <c r="AK162" s="433"/>
      <c r="AL162" s="433"/>
      <c r="AM162" s="433"/>
      <c r="AN162" s="777" t="s">
        <v>2</v>
      </c>
      <c r="AO162" s="433"/>
      <c r="AP162" s="433"/>
      <c r="AQ162" s="433"/>
      <c r="AR162" s="433"/>
      <c r="AS162" s="433"/>
      <c r="AT162" s="433"/>
      <c r="AU162" s="433"/>
      <c r="AV162" s="433"/>
      <c r="AW162" s="433"/>
      <c r="AX162" s="433"/>
    </row>
    <row r="163" spans="2:50">
      <c r="B163" s="149">
        <v>93</v>
      </c>
      <c r="C163" s="38">
        <v>0.73237209030692252</v>
      </c>
      <c r="D163" s="38"/>
      <c r="E163" s="38">
        <v>1.1260610070650545</v>
      </c>
      <c r="F163" s="38"/>
      <c r="G163" s="38">
        <v>0.63494114397260393</v>
      </c>
      <c r="H163" s="38"/>
      <c r="I163" s="38">
        <v>0.86490212962705537</v>
      </c>
      <c r="J163" s="38"/>
      <c r="K163" s="38">
        <v>0.40962743821365916</v>
      </c>
      <c r="L163" s="38"/>
      <c r="M163" s="38">
        <v>0.41781838503013746</v>
      </c>
      <c r="N163" s="38"/>
      <c r="O163" s="38">
        <v>0.40872604614809205</v>
      </c>
      <c r="P163" s="800"/>
      <c r="Y163" s="433"/>
      <c r="AA163" s="433"/>
      <c r="AB163" s="433"/>
      <c r="AC163" s="433"/>
      <c r="AD163" s="433"/>
      <c r="AE163" s="433"/>
      <c r="AF163" s="433"/>
      <c r="AG163" s="433"/>
      <c r="AH163" s="433"/>
      <c r="AI163" s="433"/>
      <c r="AJ163" s="433"/>
      <c r="AK163" s="433"/>
      <c r="AL163" s="433"/>
      <c r="AM163" s="433"/>
      <c r="AN163" s="777" t="s">
        <v>2</v>
      </c>
      <c r="AO163" s="433"/>
      <c r="AP163" s="433"/>
      <c r="AQ163" s="433"/>
      <c r="AR163" s="433"/>
      <c r="AS163" s="433"/>
      <c r="AT163" s="433"/>
      <c r="AU163" s="433"/>
      <c r="AV163" s="433"/>
      <c r="AW163" s="433"/>
      <c r="AX163" s="433"/>
    </row>
    <row r="164" spans="2:50">
      <c r="B164" s="149">
        <v>94</v>
      </c>
      <c r="C164" s="38">
        <v>6.4268268700763867E-2</v>
      </c>
      <c r="D164" s="38"/>
      <c r="E164" s="38">
        <v>1.4756066474061662</v>
      </c>
      <c r="F164" s="38"/>
      <c r="G164" s="38">
        <v>0.3945258777864154</v>
      </c>
      <c r="H164" s="38"/>
      <c r="I164" s="38">
        <v>0.58178466526805772</v>
      </c>
      <c r="J164" s="38"/>
      <c r="K164" s="38">
        <v>1.1419240521600158</v>
      </c>
      <c r="L164" s="38"/>
      <c r="M164" s="38">
        <v>5.7156052250894221E-2</v>
      </c>
      <c r="N164" s="38"/>
      <c r="O164" s="38">
        <v>0.95060125398980333</v>
      </c>
      <c r="P164" s="800"/>
      <c r="Y164" s="433"/>
      <c r="AA164" s="433"/>
      <c r="AB164" s="433"/>
      <c r="AC164" s="433"/>
      <c r="AD164" s="433"/>
      <c r="AE164" s="433"/>
      <c r="AF164" s="433"/>
      <c r="AG164" s="433"/>
      <c r="AH164" s="433"/>
      <c r="AI164" s="433"/>
      <c r="AJ164" s="433"/>
      <c r="AK164" s="433"/>
      <c r="AL164" s="433"/>
      <c r="AM164" s="433"/>
      <c r="AN164" s="777" t="s">
        <v>2</v>
      </c>
      <c r="AO164" s="433"/>
      <c r="AP164" s="433"/>
      <c r="AQ164" s="433"/>
      <c r="AR164" s="433"/>
      <c r="AS164" s="433"/>
      <c r="AT164" s="433"/>
      <c r="AU164" s="433"/>
      <c r="AV164" s="433"/>
      <c r="AW164" s="433"/>
      <c r="AX164" s="433"/>
    </row>
    <row r="165" spans="2:50">
      <c r="B165" s="149">
        <v>95</v>
      </c>
      <c r="C165" s="38"/>
      <c r="D165" s="38">
        <v>0.41822727935060844</v>
      </c>
      <c r="E165" s="38">
        <v>0.24051910424265702</v>
      </c>
      <c r="F165" s="38"/>
      <c r="G165" s="38">
        <v>0.37728637715053454</v>
      </c>
      <c r="H165" s="38"/>
      <c r="I165" s="38"/>
      <c r="J165" s="38">
        <v>4.8075717338313048E-2</v>
      </c>
      <c r="K165" s="38"/>
      <c r="L165" s="38">
        <v>0.44375540659400831</v>
      </c>
      <c r="M165" s="38"/>
      <c r="N165" s="38">
        <v>0.96914378910603616</v>
      </c>
      <c r="O165" s="38">
        <v>0.84755423601762891</v>
      </c>
      <c r="P165" s="800"/>
      <c r="Y165" s="433"/>
      <c r="AA165" s="433"/>
      <c r="AB165" s="433"/>
      <c r="AC165" s="433"/>
      <c r="AD165" s="433"/>
      <c r="AE165" s="433"/>
      <c r="AF165" s="433"/>
      <c r="AG165" s="433"/>
      <c r="AH165" s="433"/>
      <c r="AI165" s="433"/>
      <c r="AJ165" s="433"/>
      <c r="AK165" s="433"/>
      <c r="AL165" s="433"/>
      <c r="AM165" s="433"/>
      <c r="AN165" s="777" t="s">
        <v>2</v>
      </c>
      <c r="AO165" s="433"/>
      <c r="AP165" s="433"/>
      <c r="AQ165" s="433"/>
      <c r="AR165" s="433"/>
      <c r="AS165" s="433"/>
      <c r="AT165" s="433"/>
      <c r="AU165" s="433"/>
      <c r="AV165" s="433"/>
      <c r="AW165" s="433"/>
      <c r="AX165" s="433"/>
    </row>
    <row r="166" spans="2:50">
      <c r="B166" s="149">
        <v>96</v>
      </c>
      <c r="C166" s="38"/>
      <c r="D166" s="38">
        <v>0.80890750387308807</v>
      </c>
      <c r="E166" s="38"/>
      <c r="F166" s="38">
        <v>0.94114700043238542</v>
      </c>
      <c r="G166" s="38"/>
      <c r="H166" s="38">
        <v>0.83412824748728087</v>
      </c>
      <c r="I166" s="38"/>
      <c r="J166" s="38">
        <v>1.0930975160496581</v>
      </c>
      <c r="K166" s="38"/>
      <c r="L166" s="38">
        <v>1.3850986950641087</v>
      </c>
      <c r="M166" s="38"/>
      <c r="N166" s="38">
        <v>1.4397090298325945</v>
      </c>
      <c r="O166" s="38"/>
      <c r="P166" s="800">
        <v>2.4772698477223516</v>
      </c>
      <c r="Y166" s="433"/>
      <c r="AA166" s="433"/>
      <c r="AB166" s="433"/>
      <c r="AC166" s="433"/>
      <c r="AD166" s="433"/>
      <c r="AE166" s="433"/>
      <c r="AF166" s="433"/>
      <c r="AG166" s="433"/>
      <c r="AH166" s="433"/>
      <c r="AI166" s="433"/>
      <c r="AJ166" s="433"/>
      <c r="AK166" s="433"/>
      <c r="AL166" s="433"/>
      <c r="AM166" s="433"/>
      <c r="AN166" s="777" t="s">
        <v>2</v>
      </c>
      <c r="AO166" s="433"/>
      <c r="AP166" s="433"/>
      <c r="AQ166" s="433"/>
      <c r="AR166" s="433"/>
      <c r="AS166" s="433"/>
      <c r="AT166" s="433"/>
      <c r="AU166" s="433"/>
      <c r="AV166" s="433"/>
      <c r="AW166" s="433"/>
      <c r="AX166" s="433"/>
    </row>
    <row r="167" spans="2:50">
      <c r="B167" s="149">
        <v>97</v>
      </c>
      <c r="C167" s="38"/>
      <c r="D167" s="38">
        <v>0.89053549692527589</v>
      </c>
      <c r="E167" s="38"/>
      <c r="F167" s="38">
        <v>2.5388756360998733E-2</v>
      </c>
      <c r="G167" s="38">
        <v>0.41620806933550619</v>
      </c>
      <c r="H167" s="38"/>
      <c r="I167" s="38"/>
      <c r="J167" s="38">
        <v>0.27660485622653569</v>
      </c>
      <c r="K167" s="38"/>
      <c r="L167" s="38">
        <v>0.12536727355722224</v>
      </c>
      <c r="M167" s="38"/>
      <c r="N167" s="38">
        <v>0.14664462460605732</v>
      </c>
      <c r="O167" s="38">
        <v>0.20548870039563472</v>
      </c>
      <c r="P167" s="800"/>
      <c r="Y167" s="433"/>
      <c r="AA167" s="433"/>
      <c r="AB167" s="433"/>
      <c r="AC167" s="433"/>
      <c r="AD167" s="433"/>
      <c r="AE167" s="433"/>
      <c r="AF167" s="433"/>
      <c r="AG167" s="433"/>
      <c r="AH167" s="433"/>
      <c r="AI167" s="433"/>
      <c r="AJ167" s="433"/>
      <c r="AK167" s="433"/>
      <c r="AL167" s="433"/>
      <c r="AM167" s="433"/>
      <c r="AN167" s="777" t="s">
        <v>2</v>
      </c>
      <c r="AO167" s="433"/>
      <c r="AP167" s="433"/>
      <c r="AQ167" s="433"/>
      <c r="AR167" s="433"/>
      <c r="AS167" s="433"/>
      <c r="AT167" s="433"/>
      <c r="AU167" s="433"/>
      <c r="AV167" s="433"/>
      <c r="AW167" s="433"/>
      <c r="AX167" s="433"/>
    </row>
    <row r="168" spans="2:50">
      <c r="B168" s="149">
        <v>98</v>
      </c>
      <c r="C168" s="38">
        <v>0.17867248324228555</v>
      </c>
      <c r="D168" s="38"/>
      <c r="E168" s="38"/>
      <c r="F168" s="38">
        <v>0.54022187653151044</v>
      </c>
      <c r="G168" s="38"/>
      <c r="H168" s="38">
        <v>0.13864480613500824</v>
      </c>
      <c r="I168" s="38">
        <v>4.5890432546331086E-2</v>
      </c>
      <c r="J168" s="38"/>
      <c r="K168" s="38">
        <v>0.94726871706448412</v>
      </c>
      <c r="L168" s="38"/>
      <c r="M168" s="38"/>
      <c r="N168" s="38">
        <v>0.30222259960119213</v>
      </c>
      <c r="O168" s="38"/>
      <c r="P168" s="800">
        <v>7.2883907208631193E-2</v>
      </c>
      <c r="Y168" s="433"/>
      <c r="AA168" s="433"/>
      <c r="AB168" s="433"/>
      <c r="AC168" s="433"/>
      <c r="AD168" s="433"/>
      <c r="AE168" s="433"/>
      <c r="AF168" s="433"/>
      <c r="AG168" s="433"/>
      <c r="AH168" s="433"/>
      <c r="AI168" s="433"/>
      <c r="AJ168" s="433"/>
      <c r="AK168" s="433"/>
      <c r="AL168" s="433"/>
      <c r="AM168" s="433"/>
      <c r="AN168" s="777" t="s">
        <v>2</v>
      </c>
      <c r="AO168" s="433"/>
      <c r="AP168" s="433"/>
      <c r="AQ168" s="433"/>
      <c r="AR168" s="433"/>
      <c r="AS168" s="433"/>
      <c r="AT168" s="433"/>
      <c r="AU168" s="433"/>
      <c r="AV168" s="433"/>
      <c r="AW168" s="433"/>
      <c r="AX168" s="433"/>
    </row>
    <row r="169" spans="2:50">
      <c r="B169" s="149">
        <v>99</v>
      </c>
      <c r="C169" s="38"/>
      <c r="D169" s="38">
        <v>0.16681573608997924</v>
      </c>
      <c r="E169" s="38"/>
      <c r="F169" s="38">
        <v>1.2086665458676649</v>
      </c>
      <c r="G169" s="38">
        <v>0.37746049890417288</v>
      </c>
      <c r="H169" s="38"/>
      <c r="I169" s="38"/>
      <c r="J169" s="38">
        <v>7.4008199961686616E-2</v>
      </c>
      <c r="K169" s="38"/>
      <c r="L169" s="38">
        <v>0.33042640400213841</v>
      </c>
      <c r="M169" s="38">
        <v>0.39512740942038066</v>
      </c>
      <c r="N169" s="38"/>
      <c r="O169" s="38">
        <v>0.71459531116512065</v>
      </c>
      <c r="P169" s="800"/>
      <c r="Y169" s="433"/>
      <c r="AA169" s="433"/>
      <c r="AB169" s="433"/>
      <c r="AC169" s="433"/>
      <c r="AD169" s="433"/>
      <c r="AE169" s="433"/>
      <c r="AF169" s="433"/>
      <c r="AG169" s="433"/>
      <c r="AH169" s="433"/>
      <c r="AI169" s="433"/>
      <c r="AJ169" s="433"/>
      <c r="AK169" s="433"/>
      <c r="AL169" s="433"/>
      <c r="AM169" s="433"/>
      <c r="AN169" s="777" t="s">
        <v>2</v>
      </c>
      <c r="AO169" s="433"/>
      <c r="AP169" s="433"/>
      <c r="AQ169" s="433"/>
      <c r="AR169" s="433"/>
      <c r="AS169" s="433"/>
      <c r="AT169" s="433"/>
      <c r="AU169" s="433"/>
      <c r="AV169" s="433"/>
      <c r="AW169" s="433"/>
      <c r="AX169" s="433"/>
    </row>
    <row r="170" spans="2:50">
      <c r="B170" s="149">
        <v>100</v>
      </c>
      <c r="C170" s="38">
        <v>0.18235326957548884</v>
      </c>
      <c r="D170" s="38"/>
      <c r="E170" s="38"/>
      <c r="F170" s="38">
        <v>0.63297347624893041</v>
      </c>
      <c r="G170" s="38"/>
      <c r="H170" s="38">
        <v>1.1219952595371987</v>
      </c>
      <c r="I170" s="38">
        <v>0.64553382578754737</v>
      </c>
      <c r="J170" s="38"/>
      <c r="K170" s="38"/>
      <c r="L170" s="38">
        <v>1.010363980255788</v>
      </c>
      <c r="M170" s="38">
        <v>0.42046466276205197</v>
      </c>
      <c r="N170" s="38"/>
      <c r="O170" s="38"/>
      <c r="P170" s="800">
        <v>0.94386617932858752</v>
      </c>
      <c r="Y170" s="433"/>
      <c r="AA170" s="433"/>
      <c r="AB170" s="433"/>
      <c r="AC170" s="433"/>
      <c r="AD170" s="433"/>
      <c r="AE170" s="433"/>
      <c r="AF170" s="433"/>
      <c r="AG170" s="433"/>
      <c r="AH170" s="433"/>
      <c r="AI170" s="433"/>
      <c r="AJ170" s="433"/>
      <c r="AK170" s="433"/>
      <c r="AL170" s="433"/>
      <c r="AM170" s="433"/>
      <c r="AN170" s="777" t="s">
        <v>2</v>
      </c>
      <c r="AO170" s="433"/>
      <c r="AP170" s="433"/>
      <c r="AQ170" s="433"/>
      <c r="AR170" s="433"/>
      <c r="AS170" s="433"/>
      <c r="AT170" s="433"/>
      <c r="AU170" s="433"/>
      <c r="AV170" s="433"/>
      <c r="AW170" s="433"/>
      <c r="AX170" s="433"/>
    </row>
    <row r="171" spans="2:50">
      <c r="B171" s="149">
        <v>101</v>
      </c>
      <c r="C171" s="38">
        <v>1.8332483820575518</v>
      </c>
      <c r="D171" s="38"/>
      <c r="E171" s="38">
        <v>2.9806945492451464</v>
      </c>
      <c r="F171" s="38"/>
      <c r="G171" s="38">
        <v>1.2422485643979799</v>
      </c>
      <c r="H171" s="38"/>
      <c r="I171" s="38">
        <v>1.7400450995346874</v>
      </c>
      <c r="J171" s="38"/>
      <c r="K171" s="38">
        <v>0.61088213021433713</v>
      </c>
      <c r="L171" s="38"/>
      <c r="M171" s="38">
        <v>1.0472102482735632</v>
      </c>
      <c r="N171" s="38"/>
      <c r="O171" s="38">
        <v>1.3775384167437528</v>
      </c>
      <c r="P171" s="800"/>
      <c r="Y171" s="433"/>
      <c r="AA171" s="433"/>
      <c r="AB171" s="433"/>
      <c r="AC171" s="433"/>
      <c r="AD171" s="433"/>
      <c r="AE171" s="433"/>
      <c r="AF171" s="433"/>
      <c r="AG171" s="433"/>
      <c r="AH171" s="433"/>
      <c r="AI171" s="433"/>
      <c r="AJ171" s="433"/>
      <c r="AK171" s="433"/>
      <c r="AL171" s="433"/>
      <c r="AM171" s="433"/>
      <c r="AN171" s="777" t="s">
        <v>2</v>
      </c>
      <c r="AO171" s="433"/>
      <c r="AP171" s="433"/>
      <c r="AQ171" s="433"/>
      <c r="AR171" s="433"/>
      <c r="AS171" s="433"/>
      <c r="AT171" s="433"/>
      <c r="AU171" s="433"/>
      <c r="AV171" s="433"/>
      <c r="AW171" s="433"/>
      <c r="AX171" s="433"/>
    </row>
    <row r="172" spans="2:50">
      <c r="B172" s="149">
        <v>102</v>
      </c>
      <c r="C172" s="38"/>
      <c r="D172" s="38">
        <v>0.55405504781026427</v>
      </c>
      <c r="E172" s="38"/>
      <c r="F172" s="38">
        <v>0.39821177042667383</v>
      </c>
      <c r="G172" s="38"/>
      <c r="H172" s="38">
        <v>0.41774107745105105</v>
      </c>
      <c r="I172" s="38">
        <v>0.1843374051334854</v>
      </c>
      <c r="J172" s="38"/>
      <c r="K172" s="38"/>
      <c r="L172" s="38">
        <v>0.15137801384822883</v>
      </c>
      <c r="M172" s="38"/>
      <c r="N172" s="38">
        <v>0.12176787357609697</v>
      </c>
      <c r="O172" s="38"/>
      <c r="P172" s="800">
        <v>1.0143476026617284</v>
      </c>
      <c r="Y172" s="433"/>
      <c r="AA172" s="433"/>
      <c r="AB172" s="433"/>
      <c r="AC172" s="433"/>
      <c r="AD172" s="433"/>
      <c r="AE172" s="433"/>
      <c r="AF172" s="433"/>
      <c r="AG172" s="433"/>
      <c r="AH172" s="433"/>
      <c r="AI172" s="433"/>
      <c r="AJ172" s="433"/>
      <c r="AK172" s="433"/>
      <c r="AL172" s="433"/>
      <c r="AM172" s="433"/>
      <c r="AN172" s="777" t="s">
        <v>2</v>
      </c>
      <c r="AO172" s="433"/>
      <c r="AP172" s="433"/>
      <c r="AQ172" s="433"/>
      <c r="AR172" s="433"/>
      <c r="AS172" s="433"/>
      <c r="AT172" s="433"/>
      <c r="AU172" s="433"/>
      <c r="AV172" s="433"/>
      <c r="AW172" s="433"/>
      <c r="AX172" s="433"/>
    </row>
    <row r="173" spans="2:50">
      <c r="B173" s="149">
        <v>103</v>
      </c>
      <c r="C173" s="38">
        <v>0.17536501868260138</v>
      </c>
      <c r="D173" s="38"/>
      <c r="E173" s="38">
        <v>0.29304197644440927</v>
      </c>
      <c r="F173" s="38"/>
      <c r="G173" s="38">
        <v>3.489056651877271E-2</v>
      </c>
      <c r="H173" s="38"/>
      <c r="I173" s="38"/>
      <c r="J173" s="38">
        <v>0.11289488934795941</v>
      </c>
      <c r="K173" s="38">
        <v>0.88931675288180034</v>
      </c>
      <c r="L173" s="38"/>
      <c r="M173" s="38">
        <v>0.56273760801063588</v>
      </c>
      <c r="N173" s="38"/>
      <c r="O173" s="38">
        <v>1.4277542633270051</v>
      </c>
      <c r="P173" s="800"/>
      <c r="Y173" s="433"/>
      <c r="AA173" s="433"/>
      <c r="AB173" s="433"/>
      <c r="AC173" s="433"/>
      <c r="AD173" s="433"/>
      <c r="AE173" s="433"/>
      <c r="AF173" s="433"/>
      <c r="AG173" s="433"/>
      <c r="AH173" s="433"/>
      <c r="AI173" s="433"/>
      <c r="AJ173" s="433"/>
      <c r="AK173" s="433"/>
      <c r="AL173" s="433"/>
      <c r="AM173" s="433"/>
      <c r="AN173" s="777" t="s">
        <v>2</v>
      </c>
      <c r="AO173" s="433"/>
      <c r="AP173" s="433"/>
      <c r="AQ173" s="433"/>
      <c r="AR173" s="433"/>
      <c r="AS173" s="433"/>
      <c r="AT173" s="433"/>
      <c r="AU173" s="433"/>
      <c r="AV173" s="433"/>
      <c r="AW173" s="433"/>
      <c r="AX173" s="433"/>
    </row>
    <row r="174" spans="2:50">
      <c r="B174" s="149">
        <v>104</v>
      </c>
      <c r="C174" s="38">
        <v>7.6514208556421714E-2</v>
      </c>
      <c r="D174" s="38"/>
      <c r="E174" s="38">
        <v>0.32765647417413413</v>
      </c>
      <c r="F174" s="38"/>
      <c r="G174" s="38">
        <v>0.82598810329332095</v>
      </c>
      <c r="H174" s="38"/>
      <c r="I174" s="38">
        <v>0.88657134811806593</v>
      </c>
      <c r="J174" s="38"/>
      <c r="K174" s="38">
        <v>0.56946364842037189</v>
      </c>
      <c r="L174" s="38"/>
      <c r="M174" s="38">
        <v>7.3263630591716034E-2</v>
      </c>
      <c r="N174" s="38"/>
      <c r="O174" s="38">
        <v>0.63544467417648387</v>
      </c>
      <c r="P174" s="800"/>
      <c r="Y174" s="433"/>
      <c r="AA174" s="433"/>
      <c r="AB174" s="433"/>
      <c r="AC174" s="433"/>
      <c r="AD174" s="433"/>
      <c r="AE174" s="433"/>
      <c r="AF174" s="433"/>
      <c r="AG174" s="433"/>
      <c r="AH174" s="433"/>
      <c r="AI174" s="433"/>
      <c r="AJ174" s="433"/>
      <c r="AK174" s="433"/>
      <c r="AL174" s="433"/>
      <c r="AM174" s="433"/>
      <c r="AN174" s="777" t="s">
        <v>2</v>
      </c>
      <c r="AO174" s="433"/>
      <c r="AP174" s="433"/>
      <c r="AQ174" s="433"/>
      <c r="AR174" s="433"/>
      <c r="AS174" s="433"/>
      <c r="AT174" s="433"/>
      <c r="AU174" s="433"/>
      <c r="AV174" s="433"/>
      <c r="AW174" s="433"/>
      <c r="AX174" s="433"/>
    </row>
    <row r="175" spans="2:50">
      <c r="B175" s="149">
        <v>105</v>
      </c>
      <c r="C175" s="38">
        <v>0.84605461623748934</v>
      </c>
      <c r="D175" s="38"/>
      <c r="E175" s="38">
        <v>1.0841502720935035</v>
      </c>
      <c r="F175" s="38"/>
      <c r="G175" s="38">
        <v>0.6820559256474259</v>
      </c>
      <c r="H175" s="38"/>
      <c r="I175" s="38">
        <v>1.5182908803741166</v>
      </c>
      <c r="J175" s="38"/>
      <c r="K175" s="38">
        <v>1.2980088262830642</v>
      </c>
      <c r="L175" s="38"/>
      <c r="M175" s="38">
        <v>1.3828582839201393</v>
      </c>
      <c r="N175" s="38"/>
      <c r="O175" s="38">
        <v>0.87879717154432124</v>
      </c>
      <c r="P175" s="800"/>
      <c r="Y175" s="433"/>
      <c r="AA175" s="433"/>
      <c r="AB175" s="433"/>
      <c r="AC175" s="433"/>
      <c r="AD175" s="433"/>
      <c r="AE175" s="433"/>
      <c r="AF175" s="433"/>
      <c r="AG175" s="433"/>
      <c r="AH175" s="433"/>
      <c r="AI175" s="433"/>
      <c r="AJ175" s="433"/>
      <c r="AK175" s="433"/>
      <c r="AL175" s="433"/>
      <c r="AM175" s="433"/>
      <c r="AN175" s="777" t="s">
        <v>2</v>
      </c>
      <c r="AO175" s="433"/>
      <c r="AP175" s="433"/>
      <c r="AQ175" s="433"/>
      <c r="AR175" s="433"/>
      <c r="AS175" s="433"/>
      <c r="AT175" s="433"/>
      <c r="AU175" s="433"/>
      <c r="AV175" s="433"/>
      <c r="AW175" s="433"/>
      <c r="AX175" s="433"/>
    </row>
    <row r="176" spans="2:50">
      <c r="B176" s="149">
        <v>106</v>
      </c>
      <c r="C176" s="38">
        <v>0.44793551352879357</v>
      </c>
      <c r="D176" s="38"/>
      <c r="E176" s="38">
        <v>0.90433354195447624</v>
      </c>
      <c r="F176" s="38"/>
      <c r="G176" s="38">
        <v>1.1110944492016919</v>
      </c>
      <c r="H176" s="38"/>
      <c r="I176" s="38"/>
      <c r="J176" s="38">
        <v>0.49226539202623165</v>
      </c>
      <c r="K176" s="38">
        <v>0.43027966679875024</v>
      </c>
      <c r="L176" s="38"/>
      <c r="M176" s="38">
        <v>0.71600484370136175</v>
      </c>
      <c r="N176" s="38"/>
      <c r="O176" s="38">
        <v>0.26726322274141534</v>
      </c>
      <c r="P176" s="800"/>
      <c r="Y176" s="433"/>
      <c r="AA176" s="433"/>
      <c r="AB176" s="433"/>
      <c r="AC176" s="433"/>
      <c r="AD176" s="433"/>
      <c r="AE176" s="433"/>
      <c r="AF176" s="433"/>
      <c r="AG176" s="433"/>
      <c r="AH176" s="433"/>
      <c r="AI176" s="433"/>
      <c r="AJ176" s="433"/>
      <c r="AK176" s="433"/>
      <c r="AL176" s="433"/>
      <c r="AM176" s="433"/>
      <c r="AN176" s="777" t="s">
        <v>2</v>
      </c>
      <c r="AO176" s="433"/>
      <c r="AP176" s="433"/>
      <c r="AQ176" s="433"/>
      <c r="AR176" s="433"/>
      <c r="AS176" s="433"/>
      <c r="AT176" s="433"/>
      <c r="AU176" s="433"/>
      <c r="AV176" s="433"/>
      <c r="AW176" s="433"/>
      <c r="AX176" s="433"/>
    </row>
    <row r="177" spans="2:50">
      <c r="B177" s="149">
        <v>107</v>
      </c>
      <c r="C177" s="38">
        <v>0.57911928687276004</v>
      </c>
      <c r="D177" s="38"/>
      <c r="E177" s="38">
        <v>0.97755708121593543</v>
      </c>
      <c r="F177" s="38"/>
      <c r="G177" s="38">
        <v>0.50641435899593323</v>
      </c>
      <c r="H177" s="38"/>
      <c r="I177" s="38">
        <v>0.70559082469845036</v>
      </c>
      <c r="J177" s="38"/>
      <c r="K177" s="38"/>
      <c r="L177" s="38">
        <v>0.46717167391386255</v>
      </c>
      <c r="M177" s="38"/>
      <c r="N177" s="38">
        <v>0.36576243289466254</v>
      </c>
      <c r="O177" s="38"/>
      <c r="P177" s="800">
        <v>0.22946644720926795</v>
      </c>
      <c r="Y177" s="433"/>
      <c r="AA177" s="433"/>
      <c r="AB177" s="433"/>
      <c r="AC177" s="433"/>
      <c r="AD177" s="433"/>
      <c r="AE177" s="433"/>
      <c r="AF177" s="433"/>
      <c r="AG177" s="433"/>
      <c r="AH177" s="433"/>
      <c r="AI177" s="433"/>
      <c r="AJ177" s="433"/>
      <c r="AK177" s="433"/>
      <c r="AL177" s="433"/>
      <c r="AM177" s="433"/>
      <c r="AN177" s="777" t="s">
        <v>2</v>
      </c>
      <c r="AO177" s="433"/>
      <c r="AP177" s="433"/>
      <c r="AQ177" s="433"/>
      <c r="AR177" s="433"/>
      <c r="AS177" s="433"/>
      <c r="AT177" s="433"/>
      <c r="AU177" s="433"/>
      <c r="AV177" s="433"/>
      <c r="AW177" s="433"/>
      <c r="AX177" s="433"/>
    </row>
    <row r="178" spans="2:50">
      <c r="B178" s="149">
        <v>108</v>
      </c>
      <c r="C178" s="38"/>
      <c r="D178" s="38">
        <v>1.0340582527438018</v>
      </c>
      <c r="E178" s="38"/>
      <c r="F178" s="38">
        <v>1.4389363889173499</v>
      </c>
      <c r="G178" s="38"/>
      <c r="H178" s="38">
        <v>1.578962401999465</v>
      </c>
      <c r="I178" s="38"/>
      <c r="J178" s="38">
        <v>0.64347766767358228</v>
      </c>
      <c r="K178" s="38"/>
      <c r="L178" s="38">
        <v>2.2731840338088145</v>
      </c>
      <c r="M178" s="38"/>
      <c r="N178" s="38">
        <v>1.8439041887638468</v>
      </c>
      <c r="O178" s="38"/>
      <c r="P178" s="800">
        <v>0.83749341670145816</v>
      </c>
      <c r="Y178" s="433"/>
      <c r="AA178" s="433"/>
      <c r="AB178" s="433"/>
      <c r="AC178" s="433"/>
      <c r="AD178" s="433"/>
      <c r="AE178" s="433"/>
      <c r="AF178" s="433"/>
      <c r="AG178" s="433"/>
      <c r="AH178" s="433"/>
      <c r="AI178" s="433"/>
      <c r="AJ178" s="433"/>
      <c r="AK178" s="433"/>
      <c r="AL178" s="433"/>
      <c r="AM178" s="433"/>
      <c r="AN178" s="777" t="s">
        <v>2</v>
      </c>
      <c r="AO178" s="433"/>
      <c r="AP178" s="433"/>
      <c r="AQ178" s="433"/>
      <c r="AR178" s="433"/>
      <c r="AS178" s="433"/>
      <c r="AT178" s="433"/>
      <c r="AU178" s="433"/>
      <c r="AV178" s="433"/>
      <c r="AW178" s="433"/>
      <c r="AX178" s="433"/>
    </row>
    <row r="179" spans="2:50">
      <c r="B179" s="149">
        <v>109</v>
      </c>
      <c r="C179" s="38"/>
      <c r="D179" s="38">
        <v>0.53286283732203454</v>
      </c>
      <c r="E179" s="38"/>
      <c r="F179" s="38">
        <v>9.8986529329352466E-2</v>
      </c>
      <c r="G179" s="38">
        <v>0.14281395922578544</v>
      </c>
      <c r="H179" s="38"/>
      <c r="I179" s="38"/>
      <c r="J179" s="38">
        <v>0.40593818326119196</v>
      </c>
      <c r="K179" s="38">
        <v>0.7688006651514997</v>
      </c>
      <c r="L179" s="38"/>
      <c r="M179" s="38"/>
      <c r="N179" s="38">
        <v>0.79893617973840336</v>
      </c>
      <c r="O179" s="38">
        <v>0.13744939058976371</v>
      </c>
      <c r="P179" s="800"/>
      <c r="Y179" s="433"/>
      <c r="AA179" s="433"/>
      <c r="AB179" s="433"/>
      <c r="AC179" s="433"/>
      <c r="AD179" s="433"/>
      <c r="AE179" s="433"/>
      <c r="AF179" s="433"/>
      <c r="AG179" s="433"/>
      <c r="AH179" s="433"/>
      <c r="AI179" s="433"/>
      <c r="AJ179" s="433"/>
      <c r="AK179" s="433"/>
      <c r="AL179" s="433"/>
      <c r="AM179" s="433"/>
      <c r="AN179" s="777" t="s">
        <v>2</v>
      </c>
      <c r="AO179" s="433"/>
      <c r="AP179" s="433"/>
      <c r="AQ179" s="433"/>
      <c r="AR179" s="433"/>
      <c r="AS179" s="433"/>
      <c r="AT179" s="433"/>
      <c r="AU179" s="433"/>
      <c r="AV179" s="433"/>
      <c r="AW179" s="433"/>
      <c r="AX179" s="433"/>
    </row>
    <row r="180" spans="2:50">
      <c r="B180" s="149">
        <v>110</v>
      </c>
      <c r="C180" s="38"/>
      <c r="D180" s="38">
        <v>0.49294787300041776</v>
      </c>
      <c r="E180" s="38"/>
      <c r="F180" s="38">
        <v>0.74942232251505236</v>
      </c>
      <c r="G180" s="38"/>
      <c r="H180" s="38">
        <v>1.0431713592580503</v>
      </c>
      <c r="I180" s="38"/>
      <c r="J180" s="38">
        <v>0.6071444503006137</v>
      </c>
      <c r="K180" s="38"/>
      <c r="L180" s="38">
        <v>4.480369026168577E-2</v>
      </c>
      <c r="M180" s="38"/>
      <c r="N180" s="38">
        <v>4.3460623043541168E-2</v>
      </c>
      <c r="O180" s="38"/>
      <c r="P180" s="800">
        <v>0.56932297641948648</v>
      </c>
      <c r="Y180" s="433"/>
      <c r="AA180" s="433"/>
      <c r="AB180" s="433"/>
      <c r="AC180" s="433"/>
      <c r="AD180" s="433"/>
      <c r="AE180" s="433"/>
      <c r="AF180" s="433"/>
      <c r="AG180" s="433"/>
      <c r="AH180" s="433"/>
      <c r="AI180" s="433"/>
      <c r="AJ180" s="433"/>
      <c r="AK180" s="433"/>
      <c r="AL180" s="433"/>
      <c r="AM180" s="433"/>
      <c r="AN180" s="777" t="s">
        <v>2</v>
      </c>
      <c r="AO180" s="433"/>
      <c r="AP180" s="433"/>
      <c r="AQ180" s="433"/>
      <c r="AR180" s="433"/>
      <c r="AS180" s="433"/>
      <c r="AT180" s="433"/>
      <c r="AU180" s="433"/>
      <c r="AV180" s="433"/>
      <c r="AW180" s="433"/>
      <c r="AX180" s="433"/>
    </row>
    <row r="181" spans="2:50">
      <c r="B181" s="149">
        <v>111</v>
      </c>
      <c r="C181" s="38"/>
      <c r="D181" s="38">
        <v>0.70254813470673783</v>
      </c>
      <c r="E181" s="38"/>
      <c r="F181" s="38">
        <v>1.0615446002982218</v>
      </c>
      <c r="G181" s="38"/>
      <c r="H181" s="38">
        <v>1.2932103565549582</v>
      </c>
      <c r="I181" s="38"/>
      <c r="J181" s="38">
        <v>1.1272695847980567</v>
      </c>
      <c r="K181" s="38"/>
      <c r="L181" s="38">
        <v>0.85455247288917224</v>
      </c>
      <c r="M181" s="38"/>
      <c r="N181" s="38">
        <v>0.7196997942518778</v>
      </c>
      <c r="O181" s="38"/>
      <c r="P181" s="800">
        <v>1.169732846178418</v>
      </c>
      <c r="Y181" s="433"/>
      <c r="AA181" s="433"/>
      <c r="AB181" s="433"/>
      <c r="AC181" s="433"/>
      <c r="AD181" s="433"/>
      <c r="AE181" s="433"/>
      <c r="AF181" s="433"/>
      <c r="AG181" s="433"/>
      <c r="AH181" s="433"/>
      <c r="AI181" s="433"/>
      <c r="AJ181" s="433"/>
      <c r="AK181" s="433"/>
      <c r="AL181" s="433"/>
      <c r="AM181" s="433"/>
      <c r="AN181" s="777" t="s">
        <v>2</v>
      </c>
      <c r="AO181" s="433"/>
      <c r="AP181" s="433"/>
      <c r="AQ181" s="433"/>
      <c r="AR181" s="433"/>
      <c r="AS181" s="433"/>
      <c r="AT181" s="433"/>
      <c r="AU181" s="433"/>
      <c r="AV181" s="433"/>
      <c r="AW181" s="433"/>
      <c r="AX181" s="433"/>
    </row>
    <row r="182" spans="2:50">
      <c r="B182" s="149">
        <v>112</v>
      </c>
      <c r="C182" s="38">
        <v>0.10532982499794306</v>
      </c>
      <c r="D182" s="38"/>
      <c r="E182" s="38">
        <v>3.4140759619619342E-2</v>
      </c>
      <c r="F182" s="38"/>
      <c r="G182" s="38">
        <v>0.45716962745094775</v>
      </c>
      <c r="H182" s="38"/>
      <c r="I182" s="38">
        <v>0.86944177513401133</v>
      </c>
      <c r="J182" s="38"/>
      <c r="K182" s="38">
        <v>0.25857578529281794</v>
      </c>
      <c r="L182" s="38"/>
      <c r="M182" s="38">
        <v>0.45202724242397124</v>
      </c>
      <c r="N182" s="38"/>
      <c r="O182" s="38">
        <v>0.51790518764186499</v>
      </c>
      <c r="P182" s="800"/>
      <c r="Y182" s="433"/>
      <c r="AA182" s="433"/>
      <c r="AB182" s="433"/>
      <c r="AC182" s="433"/>
      <c r="AD182" s="433"/>
      <c r="AE182" s="433"/>
      <c r="AF182" s="433"/>
      <c r="AG182" s="433"/>
      <c r="AH182" s="433"/>
      <c r="AI182" s="433"/>
      <c r="AJ182" s="433"/>
      <c r="AK182" s="433"/>
      <c r="AL182" s="433"/>
      <c r="AM182" s="433"/>
      <c r="AN182" s="777" t="s">
        <v>2</v>
      </c>
      <c r="AO182" s="433"/>
      <c r="AP182" s="433"/>
      <c r="AQ182" s="433"/>
      <c r="AR182" s="433"/>
      <c r="AS182" s="433"/>
      <c r="AT182" s="433"/>
      <c r="AU182" s="433"/>
      <c r="AV182" s="433"/>
      <c r="AW182" s="433"/>
      <c r="AX182" s="433"/>
    </row>
    <row r="183" spans="2:50">
      <c r="B183" s="149">
        <v>113</v>
      </c>
      <c r="C183" s="38"/>
      <c r="D183" s="38">
        <v>1.2975953181274267</v>
      </c>
      <c r="E183" s="38"/>
      <c r="F183" s="38">
        <v>0.20593404038303725</v>
      </c>
      <c r="G183" s="38"/>
      <c r="H183" s="38">
        <v>0.44156978477686354</v>
      </c>
      <c r="I183" s="38"/>
      <c r="J183" s="38">
        <v>0.8983993525093964</v>
      </c>
      <c r="K183" s="38">
        <v>0.65219916280746881</v>
      </c>
      <c r="L183" s="38"/>
      <c r="M183" s="38">
        <v>0.27143459499324502</v>
      </c>
      <c r="N183" s="38"/>
      <c r="O183" s="38"/>
      <c r="P183" s="800">
        <v>0.84227936141345483</v>
      </c>
      <c r="Y183" s="433"/>
      <c r="AA183" s="433"/>
      <c r="AB183" s="433"/>
      <c r="AC183" s="433"/>
      <c r="AD183" s="433"/>
      <c r="AE183" s="433"/>
      <c r="AF183" s="433"/>
      <c r="AG183" s="433"/>
      <c r="AH183" s="433"/>
      <c r="AI183" s="433"/>
      <c r="AJ183" s="433"/>
      <c r="AK183" s="433"/>
      <c r="AL183" s="433"/>
      <c r="AM183" s="433"/>
      <c r="AN183" s="777" t="s">
        <v>2</v>
      </c>
      <c r="AO183" s="433"/>
      <c r="AP183" s="433"/>
      <c r="AQ183" s="433"/>
      <c r="AR183" s="433"/>
      <c r="AS183" s="433"/>
      <c r="AT183" s="433"/>
      <c r="AU183" s="433"/>
      <c r="AV183" s="433"/>
      <c r="AW183" s="433"/>
      <c r="AX183" s="433"/>
    </row>
    <row r="184" spans="2:50">
      <c r="B184" s="149">
        <v>114</v>
      </c>
      <c r="C184" s="38"/>
      <c r="D184" s="38">
        <v>0.39704841108244709</v>
      </c>
      <c r="E184" s="38"/>
      <c r="F184" s="38">
        <v>1.4301380146398472</v>
      </c>
      <c r="G184" s="38"/>
      <c r="H184" s="38">
        <v>1.1311991790548306</v>
      </c>
      <c r="I184" s="38"/>
      <c r="J184" s="38">
        <v>0.6413324924676197</v>
      </c>
      <c r="K184" s="38"/>
      <c r="L184" s="38">
        <v>0.93131362441431853</v>
      </c>
      <c r="M184" s="38"/>
      <c r="N184" s="38">
        <v>0.80390351301868512</v>
      </c>
      <c r="O184" s="38"/>
      <c r="P184" s="800">
        <v>3.9264514233603616E-2</v>
      </c>
      <c r="Y184" s="433"/>
      <c r="AA184" s="433"/>
      <c r="AB184" s="433"/>
      <c r="AC184" s="433"/>
      <c r="AD184" s="433"/>
      <c r="AE184" s="433"/>
      <c r="AF184" s="433"/>
      <c r="AG184" s="433"/>
      <c r="AH184" s="433"/>
      <c r="AI184" s="433"/>
      <c r="AJ184" s="433"/>
      <c r="AK184" s="433"/>
      <c r="AL184" s="433"/>
      <c r="AM184" s="433"/>
      <c r="AN184" s="777" t="s">
        <v>2</v>
      </c>
      <c r="AO184" s="433"/>
      <c r="AP184" s="433"/>
      <c r="AQ184" s="433"/>
      <c r="AR184" s="433"/>
      <c r="AS184" s="433"/>
      <c r="AT184" s="433"/>
      <c r="AU184" s="433"/>
      <c r="AV184" s="433"/>
      <c r="AW184" s="433"/>
      <c r="AX184" s="433"/>
    </row>
    <row r="185" spans="2:50">
      <c r="B185" s="149">
        <v>115</v>
      </c>
      <c r="C185" s="38">
        <v>0.17400389434288549</v>
      </c>
      <c r="D185" s="38"/>
      <c r="E185" s="38">
        <v>0.85534496821737827</v>
      </c>
      <c r="F185" s="38"/>
      <c r="G185" s="38"/>
      <c r="H185" s="38">
        <v>0.10255745400980591</v>
      </c>
      <c r="I185" s="38">
        <v>0.5489091854097119</v>
      </c>
      <c r="J185" s="38"/>
      <c r="K185" s="38">
        <v>0.62425471445198477</v>
      </c>
      <c r="L185" s="38"/>
      <c r="M185" s="38">
        <v>1.0411766816022814</v>
      </c>
      <c r="N185" s="38"/>
      <c r="O185" s="38">
        <v>0.60566345447781489</v>
      </c>
      <c r="P185" s="800"/>
      <c r="Y185" s="433"/>
      <c r="AA185" s="433"/>
      <c r="AB185" s="433"/>
      <c r="AC185" s="433"/>
      <c r="AD185" s="433"/>
      <c r="AE185" s="433"/>
      <c r="AF185" s="433"/>
      <c r="AG185" s="433"/>
      <c r="AH185" s="433"/>
      <c r="AI185" s="433"/>
      <c r="AJ185" s="433"/>
      <c r="AK185" s="433"/>
      <c r="AL185" s="433"/>
      <c r="AM185" s="433"/>
      <c r="AN185" s="777" t="s">
        <v>2</v>
      </c>
      <c r="AO185" s="433"/>
      <c r="AP185" s="433"/>
      <c r="AQ185" s="433"/>
      <c r="AR185" s="433"/>
      <c r="AS185" s="433"/>
      <c r="AT185" s="433"/>
      <c r="AU185" s="433"/>
      <c r="AV185" s="433"/>
      <c r="AW185" s="433"/>
      <c r="AX185" s="433"/>
    </row>
    <row r="186" spans="2:50">
      <c r="B186" s="149">
        <v>116</v>
      </c>
      <c r="C186" s="38"/>
      <c r="D186" s="38">
        <v>1.2516462452507429</v>
      </c>
      <c r="E186" s="38"/>
      <c r="F186" s="38">
        <v>0.69142195031941656</v>
      </c>
      <c r="G186" s="38"/>
      <c r="H186" s="38">
        <v>1.105173717297371</v>
      </c>
      <c r="I186" s="38"/>
      <c r="J186" s="38">
        <v>0.98673680702686006</v>
      </c>
      <c r="K186" s="38"/>
      <c r="L186" s="38">
        <v>1.0671099672233872</v>
      </c>
      <c r="M186" s="38"/>
      <c r="N186" s="38">
        <v>1.8079424942685236</v>
      </c>
      <c r="O186" s="38"/>
      <c r="P186" s="800">
        <v>0.72745256308226858</v>
      </c>
      <c r="Y186" s="433"/>
      <c r="AA186" s="433"/>
      <c r="AB186" s="433"/>
      <c r="AC186" s="433"/>
      <c r="AD186" s="433"/>
      <c r="AE186" s="433"/>
      <c r="AF186" s="433"/>
      <c r="AG186" s="433"/>
      <c r="AH186" s="433"/>
      <c r="AI186" s="433"/>
      <c r="AJ186" s="433"/>
      <c r="AK186" s="433"/>
      <c r="AL186" s="433"/>
      <c r="AM186" s="433"/>
      <c r="AN186" s="777" t="s">
        <v>2</v>
      </c>
      <c r="AO186" s="433"/>
      <c r="AP186" s="433"/>
      <c r="AQ186" s="433"/>
      <c r="AR186" s="433"/>
      <c r="AS186" s="433"/>
      <c r="AT186" s="433"/>
      <c r="AU186" s="433"/>
      <c r="AV186" s="433"/>
      <c r="AW186" s="433"/>
      <c r="AX186" s="433"/>
    </row>
    <row r="187" spans="2:50">
      <c r="B187" s="149">
        <v>117</v>
      </c>
      <c r="C187" s="38"/>
      <c r="D187" s="38">
        <v>1.0025724427240192</v>
      </c>
      <c r="E187" s="38"/>
      <c r="F187" s="38">
        <v>1.2722046430908607</v>
      </c>
      <c r="G187" s="38"/>
      <c r="H187" s="38">
        <v>1.379936028915028</v>
      </c>
      <c r="I187" s="38"/>
      <c r="J187" s="38">
        <v>1.719268053532339</v>
      </c>
      <c r="K187" s="38"/>
      <c r="L187" s="38">
        <v>1.2687888058947943</v>
      </c>
      <c r="M187" s="38"/>
      <c r="N187" s="38">
        <v>0.84255648705565567</v>
      </c>
      <c r="O187" s="38"/>
      <c r="P187" s="800">
        <v>1.4269810901872524</v>
      </c>
      <c r="Y187" s="433"/>
      <c r="AA187" s="433"/>
      <c r="AB187" s="433"/>
      <c r="AC187" s="433"/>
      <c r="AD187" s="433"/>
      <c r="AE187" s="433"/>
      <c r="AF187" s="433"/>
      <c r="AG187" s="433"/>
      <c r="AH187" s="433"/>
      <c r="AI187" s="433"/>
      <c r="AJ187" s="433"/>
      <c r="AK187" s="433"/>
      <c r="AL187" s="433"/>
      <c r="AM187" s="433"/>
      <c r="AN187" s="777" t="s">
        <v>2</v>
      </c>
      <c r="AO187" s="433"/>
      <c r="AP187" s="433"/>
      <c r="AQ187" s="433"/>
      <c r="AR187" s="433"/>
      <c r="AS187" s="433"/>
      <c r="AT187" s="433"/>
      <c r="AU187" s="433"/>
      <c r="AV187" s="433"/>
      <c r="AW187" s="433"/>
      <c r="AX187" s="433"/>
    </row>
    <row r="188" spans="2:50">
      <c r="B188" s="149">
        <v>118</v>
      </c>
      <c r="C188" s="38">
        <v>0.23215353113410089</v>
      </c>
      <c r="D188" s="38"/>
      <c r="E188" s="38">
        <v>0.17570089780353706</v>
      </c>
      <c r="F188" s="38"/>
      <c r="G188" s="38">
        <v>0.94509071144986168</v>
      </c>
      <c r="H188" s="38"/>
      <c r="I188" s="38">
        <v>0.36746862106113276</v>
      </c>
      <c r="J188" s="38"/>
      <c r="K188" s="38">
        <v>1.5319164528394564</v>
      </c>
      <c r="L188" s="38"/>
      <c r="M188" s="38">
        <v>0.81982900586956453</v>
      </c>
      <c r="N188" s="38"/>
      <c r="O188" s="38">
        <v>0.82222013185288267</v>
      </c>
      <c r="P188" s="800"/>
      <c r="Y188" s="433"/>
      <c r="AA188" s="433"/>
      <c r="AB188" s="433"/>
      <c r="AC188" s="433"/>
      <c r="AD188" s="433"/>
      <c r="AE188" s="433"/>
      <c r="AF188" s="433"/>
      <c r="AG188" s="433"/>
      <c r="AH188" s="433"/>
      <c r="AI188" s="433"/>
      <c r="AJ188" s="433"/>
      <c r="AK188" s="433"/>
      <c r="AL188" s="433"/>
      <c r="AM188" s="433"/>
      <c r="AN188" s="777" t="s">
        <v>2</v>
      </c>
      <c r="AO188" s="433"/>
      <c r="AP188" s="433"/>
      <c r="AQ188" s="433"/>
      <c r="AR188" s="433"/>
      <c r="AS188" s="433"/>
      <c r="AT188" s="433"/>
      <c r="AU188" s="433"/>
      <c r="AV188" s="433"/>
      <c r="AW188" s="433"/>
      <c r="AX188" s="433"/>
    </row>
    <row r="189" spans="2:50">
      <c r="B189" s="149">
        <v>119</v>
      </c>
      <c r="C189" s="38"/>
      <c r="D189" s="38">
        <v>1.9362577804139887</v>
      </c>
      <c r="E189" s="38"/>
      <c r="F189" s="38">
        <v>1.595457032969501</v>
      </c>
      <c r="G189" s="38"/>
      <c r="H189" s="38">
        <v>2.1773501122539605</v>
      </c>
      <c r="I189" s="38"/>
      <c r="J189" s="38">
        <v>2.4378406150752951</v>
      </c>
      <c r="K189" s="38"/>
      <c r="L189" s="38">
        <v>1.1262224656349249</v>
      </c>
      <c r="M189" s="38"/>
      <c r="N189" s="38">
        <v>2.9295421731623219</v>
      </c>
      <c r="O189" s="38"/>
      <c r="P189" s="800">
        <v>2.8065379429651682</v>
      </c>
      <c r="Y189" s="433"/>
      <c r="AA189" s="433"/>
      <c r="AB189" s="433"/>
      <c r="AC189" s="433"/>
      <c r="AD189" s="433"/>
      <c r="AE189" s="433"/>
      <c r="AF189" s="433"/>
      <c r="AG189" s="433"/>
      <c r="AH189" s="433"/>
      <c r="AI189" s="433"/>
      <c r="AJ189" s="433"/>
      <c r="AK189" s="433"/>
      <c r="AL189" s="433"/>
      <c r="AM189" s="433"/>
      <c r="AN189" s="777" t="s">
        <v>2</v>
      </c>
      <c r="AO189" s="433"/>
      <c r="AP189" s="433"/>
      <c r="AQ189" s="433"/>
      <c r="AR189" s="433"/>
      <c r="AS189" s="433"/>
      <c r="AT189" s="433"/>
      <c r="AU189" s="433"/>
      <c r="AV189" s="433"/>
      <c r="AW189" s="433"/>
      <c r="AX189" s="433"/>
    </row>
    <row r="190" spans="2:50">
      <c r="B190" s="149">
        <v>120</v>
      </c>
      <c r="C190" s="38"/>
      <c r="D190" s="38">
        <v>0.73972743880204639</v>
      </c>
      <c r="E190" s="38">
        <v>0.48777956418060031</v>
      </c>
      <c r="F190" s="38"/>
      <c r="G190" s="38"/>
      <c r="H190" s="38">
        <v>0.31319847216959668</v>
      </c>
      <c r="I190" s="38">
        <v>0.29566334137176747</v>
      </c>
      <c r="J190" s="38"/>
      <c r="K190" s="38"/>
      <c r="L190" s="38">
        <v>0.21896873433540084</v>
      </c>
      <c r="M190" s="38">
        <v>0.38538161574308188</v>
      </c>
      <c r="N190" s="38"/>
      <c r="O190" s="38">
        <v>0.55648408556637674</v>
      </c>
      <c r="P190" s="800"/>
      <c r="Y190" s="433"/>
      <c r="AA190" s="433"/>
      <c r="AB190" s="433"/>
      <c r="AC190" s="433"/>
      <c r="AD190" s="433"/>
      <c r="AE190" s="433"/>
      <c r="AF190" s="433"/>
      <c r="AG190" s="433"/>
      <c r="AH190" s="433"/>
      <c r="AI190" s="433"/>
      <c r="AJ190" s="433"/>
      <c r="AK190" s="433"/>
      <c r="AL190" s="433"/>
      <c r="AM190" s="433"/>
      <c r="AN190" s="777" t="s">
        <v>2</v>
      </c>
      <c r="AO190" s="433"/>
      <c r="AP190" s="433"/>
      <c r="AQ190" s="433"/>
      <c r="AR190" s="433"/>
      <c r="AS190" s="433"/>
      <c r="AT190" s="433"/>
      <c r="AU190" s="433"/>
      <c r="AV190" s="433"/>
      <c r="AW190" s="433"/>
      <c r="AX190" s="433"/>
    </row>
    <row r="191" spans="2:50">
      <c r="B191" s="149">
        <v>121</v>
      </c>
      <c r="C191" s="38"/>
      <c r="D191" s="38">
        <v>1.9125608986393532</v>
      </c>
      <c r="E191" s="38"/>
      <c r="F191" s="38">
        <v>2.1826921379779725</v>
      </c>
      <c r="G191" s="38"/>
      <c r="H191" s="38">
        <v>1.7679343902433198</v>
      </c>
      <c r="I191" s="38"/>
      <c r="J191" s="38">
        <v>1.305934309565107</v>
      </c>
      <c r="K191" s="38"/>
      <c r="L191" s="38">
        <v>2.0007154659205266</v>
      </c>
      <c r="M191" s="38"/>
      <c r="N191" s="38">
        <v>1.3808163407190734</v>
      </c>
      <c r="O191" s="38"/>
      <c r="P191" s="800">
        <v>2.0432106957372067</v>
      </c>
      <c r="Y191" s="433"/>
      <c r="AA191" s="433"/>
      <c r="AB191" s="433"/>
      <c r="AC191" s="433"/>
      <c r="AD191" s="433"/>
      <c r="AE191" s="433"/>
      <c r="AF191" s="433"/>
      <c r="AG191" s="433"/>
      <c r="AH191" s="433"/>
      <c r="AI191" s="433"/>
      <c r="AJ191" s="433"/>
      <c r="AK191" s="433"/>
      <c r="AL191" s="433"/>
      <c r="AM191" s="433"/>
      <c r="AN191" s="777" t="s">
        <v>2</v>
      </c>
      <c r="AO191" s="433"/>
      <c r="AP191" s="433"/>
      <c r="AQ191" s="433"/>
      <c r="AR191" s="433"/>
      <c r="AS191" s="433"/>
      <c r="AT191" s="433"/>
      <c r="AU191" s="433"/>
      <c r="AV191" s="433"/>
      <c r="AW191" s="433"/>
      <c r="AX191" s="433"/>
    </row>
    <row r="192" spans="2:50">
      <c r="B192" s="149">
        <v>122</v>
      </c>
      <c r="C192" s="38">
        <v>0.86230508112559967</v>
      </c>
      <c r="D192" s="38"/>
      <c r="E192" s="38">
        <v>1.0113434942050854</v>
      </c>
      <c r="F192" s="38"/>
      <c r="G192" s="38"/>
      <c r="H192" s="38">
        <v>0.34806335982857955</v>
      </c>
      <c r="I192" s="38">
        <v>0.13307954633560465</v>
      </c>
      <c r="J192" s="38"/>
      <c r="K192" s="38">
        <v>0.31056736037805632</v>
      </c>
      <c r="L192" s="38"/>
      <c r="M192" s="38">
        <v>0.3169590661135685</v>
      </c>
      <c r="N192" s="38"/>
      <c r="O192" s="38">
        <v>1.1129054846086439</v>
      </c>
      <c r="P192" s="800"/>
      <c r="Y192" s="433"/>
      <c r="AA192" s="433"/>
      <c r="AB192" s="433"/>
      <c r="AC192" s="433"/>
      <c r="AD192" s="433"/>
      <c r="AE192" s="433"/>
      <c r="AF192" s="433"/>
      <c r="AG192" s="433"/>
      <c r="AH192" s="433"/>
      <c r="AI192" s="433"/>
      <c r="AJ192" s="433"/>
      <c r="AK192" s="433"/>
      <c r="AL192" s="433"/>
      <c r="AM192" s="433"/>
      <c r="AN192" s="777" t="s">
        <v>2</v>
      </c>
      <c r="AO192" s="433"/>
      <c r="AP192" s="433"/>
      <c r="AQ192" s="433"/>
      <c r="AR192" s="433"/>
      <c r="AS192" s="433"/>
      <c r="AT192" s="433"/>
      <c r="AU192" s="433"/>
      <c r="AV192" s="433"/>
      <c r="AW192" s="433"/>
      <c r="AX192" s="433"/>
    </row>
    <row r="193" spans="2:50">
      <c r="B193" s="149">
        <v>123</v>
      </c>
      <c r="C193" s="38"/>
      <c r="D193" s="38">
        <v>0.32427879083936906</v>
      </c>
      <c r="E193" s="38"/>
      <c r="F193" s="38">
        <v>1.0540033715464543</v>
      </c>
      <c r="G193" s="38"/>
      <c r="H193" s="38">
        <v>0.86761907805696292</v>
      </c>
      <c r="I193" s="38"/>
      <c r="J193" s="38">
        <v>1.184150322066037</v>
      </c>
      <c r="K193" s="38"/>
      <c r="L193" s="38">
        <v>1.5637469049478034</v>
      </c>
      <c r="M193" s="38"/>
      <c r="N193" s="38">
        <v>0.85589374723475686</v>
      </c>
      <c r="O193" s="38"/>
      <c r="P193" s="800">
        <v>1.4309638896852839</v>
      </c>
      <c r="Y193" s="433"/>
      <c r="AA193" s="433"/>
      <c r="AB193" s="433"/>
      <c r="AC193" s="433"/>
      <c r="AD193" s="433"/>
      <c r="AE193" s="433"/>
      <c r="AF193" s="433"/>
      <c r="AG193" s="433"/>
      <c r="AH193" s="433"/>
      <c r="AI193" s="433"/>
      <c r="AJ193" s="433"/>
      <c r="AK193" s="433"/>
      <c r="AL193" s="433"/>
      <c r="AM193" s="433"/>
      <c r="AN193" s="777" t="s">
        <v>2</v>
      </c>
      <c r="AO193" s="433"/>
      <c r="AP193" s="433"/>
      <c r="AQ193" s="433"/>
      <c r="AR193" s="433"/>
      <c r="AS193" s="433"/>
      <c r="AT193" s="433"/>
      <c r="AU193" s="433"/>
      <c r="AV193" s="433"/>
      <c r="AW193" s="433"/>
      <c r="AX193" s="433"/>
    </row>
    <row r="194" spans="2:50">
      <c r="B194" s="149">
        <v>124</v>
      </c>
      <c r="C194" s="38">
        <v>1.4910322792974251</v>
      </c>
      <c r="D194" s="38"/>
      <c r="E194" s="38">
        <v>2.1520026436751039</v>
      </c>
      <c r="F194" s="38"/>
      <c r="G194" s="38">
        <v>1.7033903485252608</v>
      </c>
      <c r="H194" s="38"/>
      <c r="I194" s="38">
        <v>1.4598690135345256</v>
      </c>
      <c r="J194" s="38"/>
      <c r="K194" s="38">
        <v>1.1567392091632345</v>
      </c>
      <c r="L194" s="38"/>
      <c r="M194" s="38">
        <v>1.2963823631456499</v>
      </c>
      <c r="N194" s="38"/>
      <c r="O194" s="38">
        <v>2.1762237656427996</v>
      </c>
      <c r="P194" s="800"/>
      <c r="Y194" s="433"/>
      <c r="AA194" s="433"/>
      <c r="AB194" s="433"/>
      <c r="AC194" s="433"/>
      <c r="AD194" s="433"/>
      <c r="AE194" s="433"/>
      <c r="AF194" s="433"/>
      <c r="AG194" s="433"/>
      <c r="AH194" s="433"/>
      <c r="AI194" s="433"/>
      <c r="AJ194" s="433"/>
      <c r="AK194" s="433"/>
      <c r="AL194" s="433"/>
      <c r="AM194" s="433"/>
      <c r="AN194" s="777" t="s">
        <v>2</v>
      </c>
      <c r="AO194" s="433"/>
      <c r="AP194" s="433"/>
      <c r="AQ194" s="433"/>
      <c r="AR194" s="433"/>
      <c r="AS194" s="433"/>
      <c r="AT194" s="433"/>
      <c r="AU194" s="433"/>
      <c r="AV194" s="433"/>
      <c r="AW194" s="433"/>
      <c r="AX194" s="433"/>
    </row>
    <row r="195" spans="2:50">
      <c r="B195" s="149">
        <v>125</v>
      </c>
      <c r="C195" s="38"/>
      <c r="D195" s="38">
        <v>0.739652561521292</v>
      </c>
      <c r="E195" s="38"/>
      <c r="F195" s="38">
        <v>0.14023124470825749</v>
      </c>
      <c r="G195" s="38">
        <v>0.13635560099063815</v>
      </c>
      <c r="H195" s="38"/>
      <c r="I195" s="38"/>
      <c r="J195" s="38">
        <v>0.2672223292741322</v>
      </c>
      <c r="K195" s="38">
        <v>0.18983932687968422</v>
      </c>
      <c r="L195" s="38"/>
      <c r="M195" s="38"/>
      <c r="N195" s="38">
        <v>0.80814378254721964</v>
      </c>
      <c r="O195" s="38">
        <v>0.25289093496946291</v>
      </c>
      <c r="P195" s="800"/>
      <c r="Y195" s="433"/>
      <c r="AA195" s="433"/>
      <c r="AB195" s="433"/>
      <c r="AC195" s="433"/>
      <c r="AD195" s="433"/>
      <c r="AE195" s="433"/>
      <c r="AF195" s="433"/>
      <c r="AG195" s="433"/>
      <c r="AH195" s="433"/>
      <c r="AI195" s="433"/>
      <c r="AJ195" s="433"/>
      <c r="AK195" s="433"/>
      <c r="AL195" s="433"/>
      <c r="AM195" s="433"/>
      <c r="AN195" s="777" t="s">
        <v>2</v>
      </c>
      <c r="AO195" s="433"/>
      <c r="AP195" s="433"/>
      <c r="AQ195" s="433"/>
      <c r="AR195" s="433"/>
      <c r="AS195" s="433"/>
      <c r="AT195" s="433"/>
      <c r="AU195" s="433"/>
      <c r="AV195" s="433"/>
      <c r="AW195" s="433"/>
      <c r="AX195" s="433"/>
    </row>
    <row r="196" spans="2:50">
      <c r="B196" s="149">
        <v>126</v>
      </c>
      <c r="C196" s="38">
        <v>0.41028557805448085</v>
      </c>
      <c r="D196" s="38"/>
      <c r="E196" s="38"/>
      <c r="F196" s="38">
        <v>0.48327581147810733</v>
      </c>
      <c r="G196" s="38"/>
      <c r="H196" s="38">
        <v>0.33801118991913565</v>
      </c>
      <c r="I196" s="38"/>
      <c r="J196" s="38">
        <v>0.76283542741933996</v>
      </c>
      <c r="K196" s="38"/>
      <c r="L196" s="38">
        <v>1.4204799716453791</v>
      </c>
      <c r="M196" s="38">
        <v>0.19028482642896671</v>
      </c>
      <c r="N196" s="38"/>
      <c r="O196" s="38"/>
      <c r="P196" s="800">
        <v>0.49465320588392137</v>
      </c>
      <c r="Y196" s="433"/>
      <c r="AA196" s="433"/>
      <c r="AB196" s="433"/>
      <c r="AC196" s="433"/>
      <c r="AD196" s="433"/>
      <c r="AE196" s="433"/>
      <c r="AF196" s="433"/>
      <c r="AG196" s="433"/>
      <c r="AH196" s="433"/>
      <c r="AI196" s="433"/>
      <c r="AJ196" s="433"/>
      <c r="AK196" s="433"/>
      <c r="AL196" s="433"/>
      <c r="AM196" s="433"/>
      <c r="AN196" s="777" t="s">
        <v>2</v>
      </c>
      <c r="AO196" s="433"/>
      <c r="AP196" s="433"/>
      <c r="AQ196" s="433"/>
      <c r="AR196" s="433"/>
      <c r="AS196" s="433"/>
      <c r="AT196" s="433"/>
      <c r="AU196" s="433"/>
      <c r="AV196" s="433"/>
      <c r="AW196" s="433"/>
      <c r="AX196" s="433"/>
    </row>
    <row r="197" spans="2:50">
      <c r="B197" s="149">
        <v>127</v>
      </c>
      <c r="C197" s="38">
        <v>2.5960207440139773</v>
      </c>
      <c r="D197" s="38"/>
      <c r="E197" s="38">
        <v>1.6635190183445803</v>
      </c>
      <c r="F197" s="38"/>
      <c r="G197" s="38">
        <v>2.2805273625824958</v>
      </c>
      <c r="H197" s="38"/>
      <c r="I197" s="38">
        <v>2.1025065375969425</v>
      </c>
      <c r="J197" s="38"/>
      <c r="K197" s="38">
        <v>1.9870332574811165</v>
      </c>
      <c r="L197" s="38"/>
      <c r="M197" s="38">
        <v>2.4760769886175527</v>
      </c>
      <c r="N197" s="38"/>
      <c r="O197" s="38">
        <v>1.544215014407647</v>
      </c>
      <c r="P197" s="800"/>
      <c r="Y197" s="433"/>
      <c r="AA197" s="433"/>
      <c r="AB197" s="433"/>
      <c r="AC197" s="433"/>
      <c r="AD197" s="433"/>
      <c r="AE197" s="433"/>
      <c r="AF197" s="433"/>
      <c r="AG197" s="433"/>
      <c r="AH197" s="433"/>
      <c r="AI197" s="433"/>
      <c r="AJ197" s="433"/>
      <c r="AK197" s="433"/>
      <c r="AL197" s="433"/>
      <c r="AM197" s="433"/>
      <c r="AN197" s="777" t="s">
        <v>2</v>
      </c>
      <c r="AO197" s="433"/>
      <c r="AP197" s="433"/>
      <c r="AQ197" s="433"/>
      <c r="AR197" s="433"/>
      <c r="AS197" s="433"/>
      <c r="AT197" s="433"/>
      <c r="AU197" s="433"/>
      <c r="AV197" s="433"/>
      <c r="AW197" s="433"/>
      <c r="AX197" s="433"/>
    </row>
    <row r="198" spans="2:50">
      <c r="B198" s="149">
        <v>128</v>
      </c>
      <c r="C198" s="38"/>
      <c r="D198" s="38">
        <v>0.12983949635345637</v>
      </c>
      <c r="E198" s="38"/>
      <c r="F198" s="38">
        <v>0.11657306067520144</v>
      </c>
      <c r="G198" s="38"/>
      <c r="H198" s="38">
        <v>0.315249256117066</v>
      </c>
      <c r="I198" s="38"/>
      <c r="J198" s="38">
        <v>0.80324600970798732</v>
      </c>
      <c r="K198" s="38"/>
      <c r="L198" s="38">
        <v>0.1627123726874434</v>
      </c>
      <c r="M198" s="38">
        <v>0.72748910853834381</v>
      </c>
      <c r="N198" s="38"/>
      <c r="O198" s="38">
        <v>0.42730779495727539</v>
      </c>
      <c r="P198" s="800"/>
      <c r="Y198" s="433"/>
      <c r="AA198" s="433"/>
      <c r="AB198" s="433"/>
      <c r="AC198" s="433"/>
      <c r="AD198" s="433"/>
      <c r="AE198" s="433"/>
      <c r="AF198" s="433"/>
      <c r="AG198" s="433"/>
      <c r="AH198" s="433"/>
      <c r="AI198" s="433"/>
      <c r="AJ198" s="433"/>
      <c r="AK198" s="433"/>
      <c r="AL198" s="433"/>
      <c r="AM198" s="433"/>
      <c r="AN198" s="777" t="s">
        <v>2</v>
      </c>
      <c r="AO198" s="433"/>
      <c r="AP198" s="433"/>
      <c r="AQ198" s="433"/>
      <c r="AR198" s="433"/>
      <c r="AS198" s="433"/>
      <c r="AT198" s="433"/>
      <c r="AU198" s="433"/>
      <c r="AV198" s="433"/>
      <c r="AW198" s="433"/>
      <c r="AX198" s="433"/>
    </row>
    <row r="199" spans="2:50">
      <c r="B199" s="149">
        <v>129</v>
      </c>
      <c r="C199" s="38"/>
      <c r="D199" s="38">
        <v>1.2158990295661913</v>
      </c>
      <c r="E199" s="38"/>
      <c r="F199" s="38">
        <v>0.29674014057371384</v>
      </c>
      <c r="G199" s="38"/>
      <c r="H199" s="38">
        <v>0.62840752484459439</v>
      </c>
      <c r="I199" s="38"/>
      <c r="J199" s="38">
        <v>1.0965381373093732</v>
      </c>
      <c r="K199" s="38"/>
      <c r="L199" s="38">
        <v>1.6207036088078475</v>
      </c>
      <c r="M199" s="38"/>
      <c r="N199" s="38">
        <v>1.5867949457005128</v>
      </c>
      <c r="O199" s="38"/>
      <c r="P199" s="800">
        <v>1.2961360609028909</v>
      </c>
      <c r="Y199" s="433"/>
      <c r="AA199" s="433"/>
      <c r="AB199" s="433"/>
      <c r="AC199" s="433"/>
      <c r="AD199" s="433"/>
      <c r="AE199" s="433"/>
      <c r="AF199" s="433"/>
      <c r="AG199" s="433"/>
      <c r="AH199" s="433"/>
      <c r="AI199" s="433"/>
      <c r="AJ199" s="433"/>
      <c r="AK199" s="433"/>
      <c r="AL199" s="433"/>
      <c r="AM199" s="433"/>
      <c r="AN199" s="777" t="s">
        <v>2</v>
      </c>
      <c r="AO199" s="433"/>
      <c r="AP199" s="433"/>
      <c r="AQ199" s="433"/>
      <c r="AR199" s="433"/>
      <c r="AS199" s="433"/>
      <c r="AT199" s="433"/>
      <c r="AU199" s="433"/>
      <c r="AV199" s="433"/>
      <c r="AW199" s="433"/>
      <c r="AX199" s="433"/>
    </row>
    <row r="200" spans="2:50">
      <c r="B200" s="149">
        <v>130</v>
      </c>
      <c r="C200" s="38">
        <v>0.2657604076150531</v>
      </c>
      <c r="D200" s="38"/>
      <c r="E200" s="38"/>
      <c r="F200" s="38">
        <v>0.27699301299746237</v>
      </c>
      <c r="G200" s="38">
        <v>0.15167672666789658</v>
      </c>
      <c r="H200" s="38"/>
      <c r="I200" s="38">
        <v>0.26000798362339789</v>
      </c>
      <c r="J200" s="38"/>
      <c r="K200" s="38"/>
      <c r="L200" s="38">
        <v>9.5559187317658278E-2</v>
      </c>
      <c r="M200" s="38"/>
      <c r="N200" s="38">
        <v>0.24187178013525315</v>
      </c>
      <c r="O200" s="38">
        <v>6.1293928814082681E-2</v>
      </c>
      <c r="P200" s="800"/>
      <c r="Y200" s="433"/>
      <c r="AA200" s="433"/>
      <c r="AB200" s="433"/>
      <c r="AC200" s="433"/>
      <c r="AD200" s="433"/>
      <c r="AE200" s="433"/>
      <c r="AF200" s="433"/>
      <c r="AG200" s="433"/>
      <c r="AH200" s="433"/>
      <c r="AI200" s="433"/>
      <c r="AJ200" s="433"/>
      <c r="AK200" s="433"/>
      <c r="AL200" s="433"/>
      <c r="AM200" s="433"/>
      <c r="AN200" s="777" t="s">
        <v>2</v>
      </c>
      <c r="AO200" s="433"/>
      <c r="AP200" s="433"/>
      <c r="AQ200" s="433"/>
      <c r="AR200" s="433"/>
      <c r="AS200" s="433"/>
      <c r="AT200" s="433"/>
      <c r="AU200" s="433"/>
      <c r="AV200" s="433"/>
      <c r="AW200" s="433"/>
      <c r="AX200" s="433"/>
    </row>
    <row r="201" spans="2:50">
      <c r="B201" s="149">
        <v>131</v>
      </c>
      <c r="C201" s="38">
        <v>0.57186849823611552</v>
      </c>
      <c r="D201" s="38"/>
      <c r="E201" s="38"/>
      <c r="F201" s="38">
        <v>0.10334284108893287</v>
      </c>
      <c r="G201" s="38">
        <v>0.37856315205980584</v>
      </c>
      <c r="H201" s="38"/>
      <c r="I201" s="38"/>
      <c r="J201" s="38">
        <v>0.24536326025623992</v>
      </c>
      <c r="K201" s="38">
        <v>0.97451061596774236</v>
      </c>
      <c r="L201" s="38"/>
      <c r="M201" s="38">
        <v>0.13266518983240747</v>
      </c>
      <c r="N201" s="38"/>
      <c r="O201" s="38">
        <v>0.57132745807811991</v>
      </c>
      <c r="P201" s="800"/>
      <c r="Y201" s="433"/>
      <c r="AA201" s="433"/>
      <c r="AB201" s="433"/>
      <c r="AC201" s="433"/>
      <c r="AD201" s="433"/>
      <c r="AE201" s="433"/>
      <c r="AF201" s="433"/>
      <c r="AG201" s="433"/>
      <c r="AH201" s="433"/>
      <c r="AI201" s="433"/>
      <c r="AJ201" s="433"/>
      <c r="AK201" s="433"/>
      <c r="AL201" s="433"/>
      <c r="AM201" s="433"/>
      <c r="AN201" s="777" t="s">
        <v>2</v>
      </c>
      <c r="AO201" s="433"/>
      <c r="AP201" s="433"/>
      <c r="AQ201" s="433"/>
      <c r="AR201" s="433"/>
      <c r="AS201" s="433"/>
      <c r="AT201" s="433"/>
      <c r="AU201" s="433"/>
      <c r="AV201" s="433"/>
      <c r="AW201" s="433"/>
      <c r="AX201" s="433"/>
    </row>
    <row r="202" spans="2:50">
      <c r="B202" s="149">
        <v>132</v>
      </c>
      <c r="C202" s="38"/>
      <c r="D202" s="38">
        <v>0.93054760939712422</v>
      </c>
      <c r="E202" s="38"/>
      <c r="F202" s="38">
        <v>1.2284909615279676</v>
      </c>
      <c r="G202" s="38"/>
      <c r="H202" s="38">
        <v>0.28068990631021418</v>
      </c>
      <c r="I202" s="38"/>
      <c r="J202" s="38">
        <v>0.57769085961620958</v>
      </c>
      <c r="K202" s="38">
        <v>3.6168483946159923E-2</v>
      </c>
      <c r="L202" s="38"/>
      <c r="M202" s="38"/>
      <c r="N202" s="38">
        <v>0.17228626548518694</v>
      </c>
      <c r="O202" s="38"/>
      <c r="P202" s="800">
        <v>0.1129473225091822</v>
      </c>
      <c r="Y202" s="433"/>
      <c r="AA202" s="433"/>
      <c r="AB202" s="433"/>
      <c r="AC202" s="433"/>
      <c r="AD202" s="433"/>
      <c r="AE202" s="433"/>
      <c r="AF202" s="433"/>
      <c r="AG202" s="433"/>
      <c r="AH202" s="433"/>
      <c r="AI202" s="433"/>
      <c r="AJ202" s="433"/>
      <c r="AK202" s="433"/>
      <c r="AL202" s="433"/>
      <c r="AM202" s="433"/>
      <c r="AN202" s="777" t="s">
        <v>2</v>
      </c>
      <c r="AO202" s="433"/>
      <c r="AP202" s="433"/>
      <c r="AQ202" s="433"/>
      <c r="AR202" s="433"/>
      <c r="AS202" s="433"/>
      <c r="AT202" s="433"/>
      <c r="AU202" s="433"/>
      <c r="AV202" s="433"/>
      <c r="AW202" s="433"/>
      <c r="AX202" s="433"/>
    </row>
    <row r="203" spans="2:50">
      <c r="B203" s="149">
        <v>133</v>
      </c>
      <c r="C203" s="38">
        <v>1.2938400990176364</v>
      </c>
      <c r="D203" s="38"/>
      <c r="E203" s="38">
        <v>1.2560663886864705</v>
      </c>
      <c r="F203" s="38"/>
      <c r="G203" s="38">
        <v>1.9385608116995445</v>
      </c>
      <c r="H203" s="38"/>
      <c r="I203" s="38">
        <v>0.95471534555792159</v>
      </c>
      <c r="J203" s="38"/>
      <c r="K203" s="38">
        <v>1.8565750404704371</v>
      </c>
      <c r="L203" s="38"/>
      <c r="M203" s="38">
        <v>1.7461316399207691</v>
      </c>
      <c r="N203" s="38"/>
      <c r="O203" s="38">
        <v>1.7283608021756185</v>
      </c>
      <c r="P203" s="800"/>
      <c r="Y203" s="433"/>
      <c r="AA203" s="433"/>
      <c r="AB203" s="433"/>
      <c r="AC203" s="433"/>
      <c r="AD203" s="433"/>
      <c r="AE203" s="433"/>
      <c r="AF203" s="433"/>
      <c r="AG203" s="433"/>
      <c r="AH203" s="433"/>
      <c r="AI203" s="433"/>
      <c r="AJ203" s="433"/>
      <c r="AK203" s="433"/>
      <c r="AL203" s="433"/>
      <c r="AM203" s="433"/>
      <c r="AN203" s="777" t="s">
        <v>2</v>
      </c>
      <c r="AO203" s="433"/>
      <c r="AP203" s="433"/>
      <c r="AQ203" s="433"/>
      <c r="AR203" s="433"/>
      <c r="AS203" s="433"/>
      <c r="AT203" s="433"/>
      <c r="AU203" s="433"/>
      <c r="AV203" s="433"/>
      <c r="AW203" s="433"/>
      <c r="AX203" s="433"/>
    </row>
    <row r="204" spans="2:50">
      <c r="B204" s="149">
        <v>134</v>
      </c>
      <c r="C204" s="38">
        <v>0.10855416032176515</v>
      </c>
      <c r="D204" s="38"/>
      <c r="E204" s="38"/>
      <c r="F204" s="38">
        <v>0.65145454350214937</v>
      </c>
      <c r="G204" s="38"/>
      <c r="H204" s="38">
        <v>0.77279818943227019</v>
      </c>
      <c r="I204" s="38"/>
      <c r="J204" s="38">
        <v>0.93166517143709671</v>
      </c>
      <c r="K204" s="38"/>
      <c r="L204" s="38">
        <v>0.81295351003939831</v>
      </c>
      <c r="M204" s="38"/>
      <c r="N204" s="38">
        <v>1.1978843907020049</v>
      </c>
      <c r="O204" s="38"/>
      <c r="P204" s="800">
        <v>0.32806963330264666</v>
      </c>
      <c r="Y204" s="433"/>
      <c r="AA204" s="433"/>
      <c r="AB204" s="433"/>
      <c r="AC204" s="433"/>
      <c r="AD204" s="433"/>
      <c r="AE204" s="433"/>
      <c r="AF204" s="433"/>
      <c r="AG204" s="433"/>
      <c r="AH204" s="433"/>
      <c r="AI204" s="433"/>
      <c r="AJ204" s="433"/>
      <c r="AK204" s="433"/>
      <c r="AL204" s="433"/>
      <c r="AM204" s="433"/>
      <c r="AN204" s="777" t="s">
        <v>2</v>
      </c>
      <c r="AO204" s="433"/>
      <c r="AP204" s="433"/>
      <c r="AQ204" s="433"/>
      <c r="AR204" s="433"/>
      <c r="AS204" s="433"/>
      <c r="AT204" s="433"/>
      <c r="AU204" s="433"/>
      <c r="AV204" s="433"/>
      <c r="AW204" s="433"/>
      <c r="AX204" s="433"/>
    </row>
    <row r="205" spans="2:50">
      <c r="B205" s="149">
        <v>135</v>
      </c>
      <c r="C205" s="38"/>
      <c r="D205" s="38">
        <v>6.2729533126889558E-2</v>
      </c>
      <c r="E205" s="38">
        <v>0.40387171770217439</v>
      </c>
      <c r="F205" s="38"/>
      <c r="G205" s="38"/>
      <c r="H205" s="38">
        <v>0.66627863133346876</v>
      </c>
      <c r="I205" s="38"/>
      <c r="J205" s="38">
        <v>0.44186258642188375</v>
      </c>
      <c r="K205" s="38"/>
      <c r="L205" s="38">
        <v>0.4022140276231031</v>
      </c>
      <c r="M205" s="38">
        <v>0.7371720875271609</v>
      </c>
      <c r="N205" s="38"/>
      <c r="O205" s="38"/>
      <c r="P205" s="800">
        <v>3.5732867512838391E-2</v>
      </c>
      <c r="Y205" s="433"/>
      <c r="AA205" s="433"/>
      <c r="AB205" s="433"/>
      <c r="AC205" s="433"/>
      <c r="AD205" s="433"/>
      <c r="AE205" s="433"/>
      <c r="AF205" s="433"/>
      <c r="AG205" s="433"/>
      <c r="AH205" s="433"/>
      <c r="AI205" s="433"/>
      <c r="AJ205" s="433"/>
      <c r="AK205" s="433"/>
      <c r="AL205" s="433"/>
      <c r="AM205" s="433"/>
      <c r="AN205" s="777" t="s">
        <v>2</v>
      </c>
      <c r="AO205" s="433"/>
      <c r="AP205" s="433"/>
      <c r="AQ205" s="433"/>
      <c r="AR205" s="433"/>
      <c r="AS205" s="433"/>
      <c r="AT205" s="433"/>
      <c r="AU205" s="433"/>
      <c r="AV205" s="433"/>
      <c r="AW205" s="433"/>
      <c r="AX205" s="433"/>
    </row>
    <row r="206" spans="2:50">
      <c r="B206" s="149">
        <v>136</v>
      </c>
      <c r="C206" s="38">
        <v>0.52382502853734003</v>
      </c>
      <c r="D206" s="38"/>
      <c r="E206" s="38">
        <v>0.13332833412311501</v>
      </c>
      <c r="F206" s="38"/>
      <c r="G206" s="38"/>
      <c r="H206" s="38">
        <v>0.56947651212770634</v>
      </c>
      <c r="I206" s="38">
        <v>0.34587593065255567</v>
      </c>
      <c r="J206" s="38"/>
      <c r="K206" s="38">
        <v>0.7852190863075299</v>
      </c>
      <c r="L206" s="38"/>
      <c r="M206" s="38">
        <v>0.25678210978139537</v>
      </c>
      <c r="N206" s="38"/>
      <c r="O206" s="38"/>
      <c r="P206" s="800">
        <v>0.4805099291815963</v>
      </c>
      <c r="Y206" s="433"/>
      <c r="AA206" s="433"/>
      <c r="AB206" s="433"/>
      <c r="AC206" s="433"/>
      <c r="AD206" s="433"/>
      <c r="AE206" s="433"/>
      <c r="AF206" s="433"/>
      <c r="AG206" s="433"/>
      <c r="AH206" s="433"/>
      <c r="AI206" s="433"/>
      <c r="AJ206" s="433"/>
      <c r="AK206" s="433"/>
      <c r="AL206" s="433"/>
      <c r="AM206" s="433"/>
      <c r="AN206" s="777" t="s">
        <v>2</v>
      </c>
      <c r="AO206" s="433"/>
      <c r="AP206" s="433"/>
      <c r="AQ206" s="433"/>
      <c r="AR206" s="433"/>
      <c r="AS206" s="433"/>
      <c r="AT206" s="433"/>
      <c r="AU206" s="433"/>
      <c r="AV206" s="433"/>
      <c r="AW206" s="433"/>
      <c r="AX206" s="433"/>
    </row>
    <row r="207" spans="2:50">
      <c r="B207" s="149">
        <v>137</v>
      </c>
      <c r="C207" s="38"/>
      <c r="D207" s="38">
        <v>0.70171328855269388</v>
      </c>
      <c r="E207" s="38"/>
      <c r="F207" s="38">
        <v>1.5031715589122685</v>
      </c>
      <c r="G207" s="38">
        <v>0.53958953619801098</v>
      </c>
      <c r="H207" s="38"/>
      <c r="I207" s="38"/>
      <c r="J207" s="38">
        <v>0.35569212687552287</v>
      </c>
      <c r="K207" s="38"/>
      <c r="L207" s="38">
        <v>0.68029264589730742</v>
      </c>
      <c r="M207" s="38">
        <v>0.40338770496705129</v>
      </c>
      <c r="N207" s="38"/>
      <c r="O207" s="38">
        <v>0.4292645440607562</v>
      </c>
      <c r="P207" s="800"/>
      <c r="Y207" s="433"/>
      <c r="AA207" s="433"/>
      <c r="AB207" s="433"/>
      <c r="AC207" s="433"/>
      <c r="AD207" s="433"/>
      <c r="AE207" s="433"/>
      <c r="AF207" s="433"/>
      <c r="AG207" s="433"/>
      <c r="AH207" s="433"/>
      <c r="AI207" s="433"/>
      <c r="AJ207" s="433"/>
      <c r="AK207" s="433"/>
      <c r="AL207" s="433"/>
      <c r="AM207" s="433"/>
      <c r="AN207" s="777" t="s">
        <v>2</v>
      </c>
      <c r="AO207" s="433"/>
      <c r="AP207" s="433"/>
      <c r="AQ207" s="433"/>
      <c r="AR207" s="433"/>
      <c r="AS207" s="433"/>
      <c r="AT207" s="433"/>
      <c r="AU207" s="433"/>
      <c r="AV207" s="433"/>
      <c r="AW207" s="433"/>
      <c r="AX207" s="433"/>
    </row>
    <row r="208" spans="2:50">
      <c r="B208" s="149">
        <v>138</v>
      </c>
      <c r="C208" s="38"/>
      <c r="D208" s="38">
        <v>0.47675813764381031</v>
      </c>
      <c r="E208" s="38"/>
      <c r="F208" s="38">
        <v>1.6849831027934428</v>
      </c>
      <c r="G208" s="38"/>
      <c r="H208" s="38">
        <v>1.757464384924821</v>
      </c>
      <c r="I208" s="38"/>
      <c r="J208" s="38">
        <v>1.1916571098150601</v>
      </c>
      <c r="K208" s="38"/>
      <c r="L208" s="38">
        <v>0.37276405378392502</v>
      </c>
      <c r="M208" s="38"/>
      <c r="N208" s="38">
        <v>1.0326571068274923</v>
      </c>
      <c r="O208" s="38"/>
      <c r="P208" s="800">
        <v>1.559244378925513</v>
      </c>
      <c r="Y208" s="433"/>
      <c r="AA208" s="433"/>
      <c r="AB208" s="433"/>
      <c r="AC208" s="433"/>
      <c r="AD208" s="433"/>
      <c r="AE208" s="433"/>
      <c r="AF208" s="433"/>
      <c r="AG208" s="433"/>
      <c r="AH208" s="433"/>
      <c r="AI208" s="433"/>
      <c r="AJ208" s="433"/>
      <c r="AK208" s="433"/>
      <c r="AL208" s="433"/>
      <c r="AM208" s="433"/>
      <c r="AN208" s="777" t="s">
        <v>2</v>
      </c>
      <c r="AO208" s="433"/>
      <c r="AP208" s="433"/>
      <c r="AQ208" s="433"/>
      <c r="AR208" s="433"/>
      <c r="AS208" s="433"/>
      <c r="AT208" s="433"/>
      <c r="AU208" s="433"/>
      <c r="AV208" s="433"/>
      <c r="AW208" s="433"/>
      <c r="AX208" s="433"/>
    </row>
    <row r="209" spans="2:50">
      <c r="B209" s="149">
        <v>139</v>
      </c>
      <c r="C209" s="38">
        <v>1.1189554708258296</v>
      </c>
      <c r="D209" s="38"/>
      <c r="E209" s="38">
        <v>1.6818704502822892</v>
      </c>
      <c r="F209" s="38"/>
      <c r="G209" s="38">
        <v>2.0080001165770569</v>
      </c>
      <c r="H209" s="38"/>
      <c r="I209" s="38">
        <v>2.4406791408105191</v>
      </c>
      <c r="J209" s="38"/>
      <c r="K209" s="38">
        <v>1.6212825421197652</v>
      </c>
      <c r="L209" s="38"/>
      <c r="M209" s="38">
        <v>1.7504006071873166</v>
      </c>
      <c r="N209" s="38"/>
      <c r="O209" s="38">
        <v>2.1074122646279396</v>
      </c>
      <c r="P209" s="800"/>
      <c r="Y209" s="433"/>
      <c r="AA209" s="433"/>
      <c r="AB209" s="433"/>
      <c r="AC209" s="433"/>
      <c r="AD209" s="433"/>
      <c r="AE209" s="433"/>
      <c r="AF209" s="433"/>
      <c r="AG209" s="433"/>
      <c r="AH209" s="433"/>
      <c r="AI209" s="433"/>
      <c r="AJ209" s="433"/>
      <c r="AK209" s="433"/>
      <c r="AL209" s="433"/>
      <c r="AM209" s="433"/>
      <c r="AN209" s="777" t="s">
        <v>2</v>
      </c>
      <c r="AO209" s="433"/>
      <c r="AP209" s="433"/>
      <c r="AQ209" s="433"/>
      <c r="AR209" s="433"/>
      <c r="AS209" s="433"/>
      <c r="AT209" s="433"/>
      <c r="AU209" s="433"/>
      <c r="AV209" s="433"/>
      <c r="AW209" s="433"/>
      <c r="AX209" s="433"/>
    </row>
    <row r="210" spans="2:50">
      <c r="B210" s="149">
        <v>140</v>
      </c>
      <c r="C210" s="38">
        <v>0.46285688593916297</v>
      </c>
      <c r="D210" s="38"/>
      <c r="E210" s="38">
        <v>0.46559267838693341</v>
      </c>
      <c r="F210" s="38"/>
      <c r="G210" s="38"/>
      <c r="H210" s="38">
        <v>0.14110674253477248</v>
      </c>
      <c r="I210" s="38">
        <v>0.58904912271530085</v>
      </c>
      <c r="J210" s="38"/>
      <c r="K210" s="38">
        <v>1.0646332332508328</v>
      </c>
      <c r="L210" s="38"/>
      <c r="M210" s="38">
        <v>0.34487590017448733</v>
      </c>
      <c r="N210" s="38"/>
      <c r="O210" s="38">
        <v>0.96975836447659292</v>
      </c>
      <c r="P210" s="800"/>
      <c r="Y210" s="433"/>
      <c r="AA210" s="433"/>
      <c r="AB210" s="433"/>
      <c r="AC210" s="433"/>
      <c r="AD210" s="433"/>
      <c r="AE210" s="433"/>
      <c r="AF210" s="433"/>
      <c r="AG210" s="433"/>
      <c r="AH210" s="433"/>
      <c r="AI210" s="433"/>
      <c r="AJ210" s="433"/>
      <c r="AK210" s="433"/>
      <c r="AL210" s="433"/>
      <c r="AM210" s="433"/>
      <c r="AN210" s="777" t="s">
        <v>2</v>
      </c>
      <c r="AO210" s="433"/>
      <c r="AP210" s="433"/>
      <c r="AQ210" s="433"/>
      <c r="AR210" s="433"/>
      <c r="AS210" s="433"/>
      <c r="AT210" s="433"/>
      <c r="AU210" s="433"/>
      <c r="AV210" s="433"/>
      <c r="AW210" s="433"/>
      <c r="AX210" s="433"/>
    </row>
    <row r="211" spans="2:50">
      <c r="B211" s="149">
        <v>141</v>
      </c>
      <c r="C211" s="38"/>
      <c r="D211" s="38">
        <v>1.3376572056206153</v>
      </c>
      <c r="E211" s="38"/>
      <c r="F211" s="38">
        <v>1.7508014500626403</v>
      </c>
      <c r="G211" s="38"/>
      <c r="H211" s="38">
        <v>0.78971480707320763</v>
      </c>
      <c r="I211" s="38"/>
      <c r="J211" s="38">
        <v>1.4723359693351161</v>
      </c>
      <c r="K211" s="38"/>
      <c r="L211" s="38">
        <v>1.1333213914185196</v>
      </c>
      <c r="M211" s="38"/>
      <c r="N211" s="38">
        <v>1.0153241664957742</v>
      </c>
      <c r="O211" s="38"/>
      <c r="P211" s="800">
        <v>0.63943397197575924</v>
      </c>
      <c r="Y211" s="433"/>
      <c r="AA211" s="433"/>
      <c r="AB211" s="433"/>
      <c r="AC211" s="433"/>
      <c r="AD211" s="433"/>
      <c r="AE211" s="433"/>
      <c r="AF211" s="433"/>
      <c r="AG211" s="433"/>
      <c r="AH211" s="433"/>
      <c r="AI211" s="433"/>
      <c r="AJ211" s="433"/>
      <c r="AK211" s="433"/>
      <c r="AL211" s="433"/>
      <c r="AM211" s="433"/>
      <c r="AN211" s="777" t="s">
        <v>2</v>
      </c>
      <c r="AO211" s="433"/>
      <c r="AP211" s="433"/>
      <c r="AQ211" s="433"/>
      <c r="AR211" s="433"/>
      <c r="AS211" s="433"/>
      <c r="AT211" s="433"/>
      <c r="AU211" s="433"/>
      <c r="AV211" s="433"/>
      <c r="AW211" s="433"/>
      <c r="AX211" s="433"/>
    </row>
    <row r="212" spans="2:50">
      <c r="B212" s="149">
        <v>142</v>
      </c>
      <c r="C212" s="38"/>
      <c r="D212" s="38">
        <v>3.6838135376657005E-2</v>
      </c>
      <c r="E212" s="38">
        <v>2.9023990094348938E-2</v>
      </c>
      <c r="F212" s="38"/>
      <c r="G212" s="38"/>
      <c r="H212" s="38">
        <v>0.33796899619447357</v>
      </c>
      <c r="I212" s="38"/>
      <c r="J212" s="38">
        <v>0.70191374513005922</v>
      </c>
      <c r="K212" s="38"/>
      <c r="L212" s="38">
        <v>0.70008649237884979</v>
      </c>
      <c r="M212" s="38">
        <v>0.76115348680850858</v>
      </c>
      <c r="N212" s="38"/>
      <c r="O212" s="38">
        <v>0.23778979959008131</v>
      </c>
      <c r="P212" s="800"/>
      <c r="Y212" s="433"/>
      <c r="AA212" s="433"/>
      <c r="AB212" s="433"/>
      <c r="AC212" s="433"/>
      <c r="AD212" s="433"/>
      <c r="AE212" s="433"/>
      <c r="AF212" s="433"/>
      <c r="AG212" s="433"/>
      <c r="AH212" s="433"/>
      <c r="AI212" s="433"/>
      <c r="AJ212" s="433"/>
      <c r="AK212" s="433"/>
      <c r="AL212" s="433"/>
      <c r="AM212" s="433"/>
      <c r="AN212" s="777" t="s">
        <v>2</v>
      </c>
      <c r="AO212" s="433"/>
      <c r="AP212" s="433"/>
      <c r="AQ212" s="433"/>
      <c r="AR212" s="433"/>
      <c r="AS212" s="433"/>
      <c r="AT212" s="433"/>
      <c r="AU212" s="433"/>
      <c r="AV212" s="433"/>
      <c r="AW212" s="433"/>
      <c r="AX212" s="433"/>
    </row>
    <row r="213" spans="2:50">
      <c r="B213" s="149">
        <v>143</v>
      </c>
      <c r="C213" s="38">
        <v>0.48094812799749381</v>
      </c>
      <c r="D213" s="38"/>
      <c r="E213" s="38"/>
      <c r="F213" s="38">
        <v>0.34607960691211725</v>
      </c>
      <c r="G213" s="38">
        <v>0.96945603590919582</v>
      </c>
      <c r="H213" s="38"/>
      <c r="I213" s="38"/>
      <c r="J213" s="38">
        <v>0.56907892229739332</v>
      </c>
      <c r="K213" s="38">
        <v>0.61695905014288377</v>
      </c>
      <c r="L213" s="38"/>
      <c r="M213" s="38">
        <v>6.1637125763428814E-2</v>
      </c>
      <c r="N213" s="38"/>
      <c r="O213" s="38">
        <v>0.81887481612518598</v>
      </c>
      <c r="P213" s="800"/>
      <c r="Y213" s="433"/>
      <c r="AA213" s="433"/>
      <c r="AB213" s="433"/>
      <c r="AC213" s="433"/>
      <c r="AD213" s="433"/>
      <c r="AE213" s="433"/>
      <c r="AF213" s="433"/>
      <c r="AG213" s="433"/>
      <c r="AH213" s="433"/>
      <c r="AI213" s="433"/>
      <c r="AJ213" s="433"/>
      <c r="AK213" s="433"/>
      <c r="AL213" s="433"/>
      <c r="AM213" s="433"/>
      <c r="AN213" s="777" t="s">
        <v>2</v>
      </c>
      <c r="AO213" s="433"/>
      <c r="AP213" s="433"/>
      <c r="AQ213" s="433"/>
      <c r="AR213" s="433"/>
      <c r="AS213" s="433"/>
      <c r="AT213" s="433"/>
      <c r="AU213" s="433"/>
      <c r="AV213" s="433"/>
      <c r="AW213" s="433"/>
      <c r="AX213" s="433"/>
    </row>
    <row r="214" spans="2:50">
      <c r="B214" s="149">
        <v>144</v>
      </c>
      <c r="C214" s="38">
        <v>0.45077754350747373</v>
      </c>
      <c r="D214" s="38"/>
      <c r="E214" s="38">
        <v>0.22275195837330522</v>
      </c>
      <c r="F214" s="38"/>
      <c r="G214" s="38">
        <v>1.3741352628561514</v>
      </c>
      <c r="H214" s="38"/>
      <c r="I214" s="38">
        <v>1.190544199348373</v>
      </c>
      <c r="J214" s="38"/>
      <c r="K214" s="38"/>
      <c r="L214" s="38">
        <v>0.15741898927160572</v>
      </c>
      <c r="M214" s="38">
        <v>0.60200499279787489</v>
      </c>
      <c r="N214" s="38"/>
      <c r="O214" s="38"/>
      <c r="P214" s="800">
        <v>0.20748424967780094</v>
      </c>
      <c r="Y214" s="433"/>
      <c r="AA214" s="433"/>
      <c r="AB214" s="433"/>
      <c r="AC214" s="433"/>
      <c r="AD214" s="433"/>
      <c r="AE214" s="433"/>
      <c r="AF214" s="433"/>
      <c r="AG214" s="433"/>
      <c r="AH214" s="433"/>
      <c r="AI214" s="433"/>
      <c r="AJ214" s="433"/>
      <c r="AK214" s="433"/>
      <c r="AL214" s="433"/>
      <c r="AM214" s="433"/>
      <c r="AN214" s="777" t="s">
        <v>2</v>
      </c>
      <c r="AO214" s="433"/>
      <c r="AP214" s="433"/>
      <c r="AQ214" s="433"/>
      <c r="AR214" s="433"/>
      <c r="AS214" s="433"/>
      <c r="AT214" s="433"/>
      <c r="AU214" s="433"/>
      <c r="AV214" s="433"/>
      <c r="AW214" s="433"/>
      <c r="AX214" s="433"/>
    </row>
    <row r="215" spans="2:50">
      <c r="B215" s="149">
        <v>145</v>
      </c>
      <c r="C215" s="38"/>
      <c r="D215" s="38">
        <v>1.6099445461366342</v>
      </c>
      <c r="E215" s="38"/>
      <c r="F215" s="38">
        <v>1.5176254385020926</v>
      </c>
      <c r="G215" s="38"/>
      <c r="H215" s="38">
        <v>2.2532882689095439</v>
      </c>
      <c r="I215" s="38"/>
      <c r="J215" s="38">
        <v>1.7459315786198564</v>
      </c>
      <c r="K215" s="38"/>
      <c r="L215" s="38">
        <v>1.697970180309806</v>
      </c>
      <c r="M215" s="38"/>
      <c r="N215" s="38">
        <v>2.3396727257888816</v>
      </c>
      <c r="O215" s="38"/>
      <c r="P215" s="800">
        <v>1.6613909149279691</v>
      </c>
      <c r="Y215" s="433"/>
      <c r="AA215" s="433"/>
      <c r="AB215" s="433"/>
      <c r="AC215" s="433"/>
      <c r="AD215" s="433"/>
      <c r="AE215" s="433"/>
      <c r="AF215" s="433"/>
      <c r="AG215" s="433"/>
      <c r="AH215" s="433"/>
      <c r="AI215" s="433"/>
      <c r="AJ215" s="433"/>
      <c r="AK215" s="433"/>
      <c r="AL215" s="433"/>
      <c r="AM215" s="433"/>
      <c r="AN215" s="777" t="s">
        <v>2</v>
      </c>
      <c r="AO215" s="433"/>
      <c r="AP215" s="433"/>
      <c r="AQ215" s="433"/>
      <c r="AR215" s="433"/>
      <c r="AS215" s="433"/>
      <c r="AT215" s="433"/>
      <c r="AU215" s="433"/>
      <c r="AV215" s="433"/>
      <c r="AW215" s="433"/>
      <c r="AX215" s="433"/>
    </row>
    <row r="216" spans="2:50">
      <c r="B216" s="149">
        <v>146</v>
      </c>
      <c r="C216" s="38">
        <v>0.24381424943640503</v>
      </c>
      <c r="D216" s="38"/>
      <c r="E216" s="38"/>
      <c r="F216" s="38">
        <v>0.99032369760698702</v>
      </c>
      <c r="G216" s="38">
        <v>0.37996154514762581</v>
      </c>
      <c r="H216" s="38"/>
      <c r="I216" s="38">
        <v>0.28806904860672117</v>
      </c>
      <c r="J216" s="38"/>
      <c r="K216" s="38">
        <v>0.76076156853915622</v>
      </c>
      <c r="L216" s="38"/>
      <c r="M216" s="38"/>
      <c r="N216" s="38">
        <v>0.1760614578910025</v>
      </c>
      <c r="O216" s="38">
        <v>0.14484762114718167</v>
      </c>
      <c r="P216" s="800"/>
      <c r="Y216" s="433"/>
      <c r="AA216" s="433"/>
      <c r="AB216" s="433"/>
      <c r="AC216" s="433"/>
      <c r="AD216" s="433"/>
      <c r="AE216" s="433"/>
      <c r="AF216" s="433"/>
      <c r="AG216" s="433"/>
      <c r="AH216" s="433"/>
      <c r="AI216" s="433"/>
      <c r="AJ216" s="433"/>
      <c r="AK216" s="433"/>
      <c r="AL216" s="433"/>
      <c r="AM216" s="433"/>
      <c r="AN216" s="777" t="s">
        <v>2</v>
      </c>
      <c r="AO216" s="433"/>
      <c r="AP216" s="433"/>
      <c r="AQ216" s="433"/>
      <c r="AR216" s="433"/>
      <c r="AS216" s="433"/>
      <c r="AT216" s="433"/>
      <c r="AU216" s="433"/>
      <c r="AV216" s="433"/>
      <c r="AW216" s="433"/>
      <c r="AX216" s="433"/>
    </row>
    <row r="217" spans="2:50">
      <c r="B217" s="149">
        <v>147</v>
      </c>
      <c r="C217" s="38">
        <v>0.61326177564720552</v>
      </c>
      <c r="D217" s="38"/>
      <c r="E217" s="38">
        <v>0.30348935304682723</v>
      </c>
      <c r="F217" s="38"/>
      <c r="G217" s="38">
        <v>0.21093009182440287</v>
      </c>
      <c r="H217" s="38"/>
      <c r="I217" s="38">
        <v>1.262404631683729</v>
      </c>
      <c r="J217" s="38"/>
      <c r="K217" s="38">
        <v>0.96145450038446023</v>
      </c>
      <c r="L217" s="38"/>
      <c r="M217" s="38">
        <v>0.44704912521597773</v>
      </c>
      <c r="N217" s="38"/>
      <c r="O217" s="38">
        <v>0.94175546503823049</v>
      </c>
      <c r="P217" s="800"/>
      <c r="Y217" s="433"/>
      <c r="AA217" s="433"/>
      <c r="AB217" s="433"/>
      <c r="AC217" s="433"/>
      <c r="AD217" s="433"/>
      <c r="AE217" s="433"/>
      <c r="AF217" s="433"/>
      <c r="AG217" s="433"/>
      <c r="AH217" s="433"/>
      <c r="AI217" s="433"/>
      <c r="AJ217" s="433"/>
      <c r="AK217" s="433"/>
      <c r="AL217" s="433"/>
      <c r="AM217" s="433"/>
      <c r="AN217" s="777" t="s">
        <v>2</v>
      </c>
      <c r="AO217" s="433"/>
      <c r="AP217" s="433"/>
      <c r="AQ217" s="433"/>
      <c r="AR217" s="433"/>
      <c r="AS217" s="433"/>
      <c r="AT217" s="433"/>
      <c r="AU217" s="433"/>
      <c r="AV217" s="433"/>
      <c r="AW217" s="433"/>
      <c r="AX217" s="433"/>
    </row>
    <row r="218" spans="2:50">
      <c r="B218" s="149">
        <v>148</v>
      </c>
      <c r="C218" s="38">
        <v>0.62927347202828621</v>
      </c>
      <c r="D218" s="38"/>
      <c r="E218" s="38">
        <v>0.87265789328706145</v>
      </c>
      <c r="F218" s="38"/>
      <c r="G218" s="38">
        <v>0.80070334457345271</v>
      </c>
      <c r="H218" s="38"/>
      <c r="I218" s="38">
        <v>1.2303213719292125</v>
      </c>
      <c r="J218" s="38"/>
      <c r="K218" s="38">
        <v>1.2810388165724547</v>
      </c>
      <c r="L218" s="38"/>
      <c r="M218" s="38">
        <v>0.95774047642027726</v>
      </c>
      <c r="N218" s="38"/>
      <c r="O218" s="38"/>
      <c r="P218" s="800">
        <v>0.1001091131947465</v>
      </c>
      <c r="Y218" s="433"/>
      <c r="AA218" s="433"/>
      <c r="AB218" s="433"/>
      <c r="AC218" s="433"/>
      <c r="AD218" s="433"/>
      <c r="AE218" s="433"/>
      <c r="AF218" s="433"/>
      <c r="AG218" s="433"/>
      <c r="AH218" s="433"/>
      <c r="AI218" s="433"/>
      <c r="AJ218" s="433"/>
      <c r="AK218" s="433"/>
      <c r="AL218" s="433"/>
      <c r="AM218" s="433"/>
      <c r="AN218" s="777" t="s">
        <v>2</v>
      </c>
      <c r="AO218" s="433"/>
      <c r="AP218" s="433"/>
      <c r="AQ218" s="433"/>
      <c r="AR218" s="433"/>
      <c r="AS218" s="433"/>
      <c r="AT218" s="433"/>
      <c r="AU218" s="433"/>
      <c r="AV218" s="433"/>
      <c r="AW218" s="433"/>
      <c r="AX218" s="433"/>
    </row>
    <row r="219" spans="2:50">
      <c r="B219" s="149">
        <v>149</v>
      </c>
      <c r="C219" s="38"/>
      <c r="D219" s="38">
        <v>1.1135984994719714</v>
      </c>
      <c r="E219" s="38"/>
      <c r="F219" s="38">
        <v>0.1618265489472068</v>
      </c>
      <c r="G219" s="38"/>
      <c r="H219" s="38">
        <v>1.4521261973725774</v>
      </c>
      <c r="I219" s="38"/>
      <c r="J219" s="38">
        <v>1.2629084702474156</v>
      </c>
      <c r="K219" s="38"/>
      <c r="L219" s="38">
        <v>1.272730132904526</v>
      </c>
      <c r="M219" s="38"/>
      <c r="N219" s="38">
        <v>1.9787120184480571</v>
      </c>
      <c r="O219" s="38"/>
      <c r="P219" s="800">
        <v>1.5862317517450724</v>
      </c>
      <c r="Y219" s="433"/>
      <c r="AA219" s="433"/>
      <c r="AB219" s="433"/>
      <c r="AC219" s="433"/>
      <c r="AD219" s="433"/>
      <c r="AE219" s="433"/>
      <c r="AF219" s="433"/>
      <c r="AG219" s="433"/>
      <c r="AH219" s="433"/>
      <c r="AI219" s="433"/>
      <c r="AJ219" s="433"/>
      <c r="AK219" s="433"/>
      <c r="AL219" s="433"/>
      <c r="AM219" s="433"/>
      <c r="AN219" s="777" t="s">
        <v>2</v>
      </c>
      <c r="AO219" s="433"/>
      <c r="AP219" s="433"/>
      <c r="AQ219" s="433"/>
      <c r="AR219" s="433"/>
      <c r="AS219" s="433"/>
      <c r="AT219" s="433"/>
      <c r="AU219" s="433"/>
      <c r="AV219" s="433"/>
      <c r="AW219" s="433"/>
      <c r="AX219" s="433"/>
    </row>
    <row r="220" spans="2:50">
      <c r="B220" s="149">
        <v>150</v>
      </c>
      <c r="C220" s="38"/>
      <c r="D220" s="38">
        <v>0.34599168056141577</v>
      </c>
      <c r="E220" s="38"/>
      <c r="F220" s="38">
        <v>0.41971056786858646</v>
      </c>
      <c r="G220" s="38"/>
      <c r="H220" s="38">
        <v>2.2029722795918674</v>
      </c>
      <c r="I220" s="38"/>
      <c r="J220" s="38">
        <v>0.40496109135486952</v>
      </c>
      <c r="K220" s="38"/>
      <c r="L220" s="38">
        <v>0.97630387062176338</v>
      </c>
      <c r="M220" s="38"/>
      <c r="N220" s="38">
        <v>1.3115775197811945</v>
      </c>
      <c r="O220" s="38"/>
      <c r="P220" s="800">
        <v>1.1208730550403969</v>
      </c>
      <c r="Y220" s="433"/>
      <c r="AA220" s="433"/>
      <c r="AB220" s="433"/>
      <c r="AC220" s="433"/>
      <c r="AD220" s="433"/>
      <c r="AE220" s="433"/>
      <c r="AF220" s="433"/>
      <c r="AG220" s="433"/>
      <c r="AH220" s="433"/>
      <c r="AI220" s="433"/>
      <c r="AJ220" s="433"/>
      <c r="AK220" s="433"/>
      <c r="AL220" s="433"/>
      <c r="AM220" s="433"/>
      <c r="AN220" s="777" t="s">
        <v>2</v>
      </c>
      <c r="AO220" s="433"/>
      <c r="AP220" s="433"/>
      <c r="AQ220" s="433"/>
      <c r="AR220" s="433"/>
      <c r="AS220" s="433"/>
      <c r="AT220" s="433"/>
      <c r="AU220" s="433"/>
      <c r="AV220" s="433"/>
      <c r="AW220" s="433"/>
      <c r="AX220" s="433"/>
    </row>
    <row r="221" spans="2:50">
      <c r="B221" s="149">
        <v>151</v>
      </c>
      <c r="C221" s="38">
        <v>0.72337628420711597</v>
      </c>
      <c r="D221" s="38"/>
      <c r="E221" s="38">
        <v>0.65455940344620678</v>
      </c>
      <c r="F221" s="38"/>
      <c r="G221" s="38">
        <v>0.57290667320169919</v>
      </c>
      <c r="H221" s="38"/>
      <c r="I221" s="38">
        <v>0.34611503334851795</v>
      </c>
      <c r="J221" s="38"/>
      <c r="K221" s="38">
        <v>0.84113974527870661</v>
      </c>
      <c r="L221" s="38"/>
      <c r="M221" s="38">
        <v>1.0552101696824534</v>
      </c>
      <c r="N221" s="38"/>
      <c r="O221" s="38">
        <v>1.0531324927254861</v>
      </c>
      <c r="P221" s="800"/>
      <c r="Y221" s="433"/>
      <c r="AA221" s="433"/>
      <c r="AB221" s="433"/>
      <c r="AC221" s="433"/>
      <c r="AD221" s="433"/>
      <c r="AE221" s="433"/>
      <c r="AF221" s="433"/>
      <c r="AG221" s="433"/>
      <c r="AH221" s="433"/>
      <c r="AI221" s="433"/>
      <c r="AJ221" s="433"/>
      <c r="AK221" s="433"/>
      <c r="AL221" s="433"/>
      <c r="AM221" s="433"/>
      <c r="AN221" s="777" t="s">
        <v>2</v>
      </c>
      <c r="AO221" s="433"/>
      <c r="AP221" s="433"/>
      <c r="AQ221" s="433"/>
      <c r="AR221" s="433"/>
      <c r="AS221" s="433"/>
      <c r="AT221" s="433"/>
      <c r="AU221" s="433"/>
      <c r="AV221" s="433"/>
      <c r="AW221" s="433"/>
      <c r="AX221" s="433"/>
    </row>
    <row r="222" spans="2:50">
      <c r="B222" s="149">
        <v>152</v>
      </c>
      <c r="C222" s="38"/>
      <c r="D222" s="38">
        <v>0.42650177782668619</v>
      </c>
      <c r="E222" s="38"/>
      <c r="F222" s="38">
        <v>0.89218571940942326</v>
      </c>
      <c r="G222" s="38"/>
      <c r="H222" s="38">
        <v>0.75043635597453784</v>
      </c>
      <c r="I222" s="38"/>
      <c r="J222" s="38">
        <v>0.61490361158325046</v>
      </c>
      <c r="K222" s="38"/>
      <c r="L222" s="38">
        <v>0.43773985633930418</v>
      </c>
      <c r="M222" s="38">
        <v>0.16001756945736412</v>
      </c>
      <c r="N222" s="38"/>
      <c r="O222" s="38"/>
      <c r="P222" s="800">
        <v>0.99254689159823639</v>
      </c>
      <c r="Y222" s="433"/>
      <c r="AA222" s="433"/>
      <c r="AB222" s="433"/>
      <c r="AC222" s="433"/>
      <c r="AD222" s="433"/>
      <c r="AE222" s="433"/>
      <c r="AF222" s="433"/>
      <c r="AG222" s="433"/>
      <c r="AH222" s="433"/>
      <c r="AI222" s="433"/>
      <c r="AJ222" s="433"/>
      <c r="AK222" s="433"/>
      <c r="AL222" s="433"/>
      <c r="AM222" s="433"/>
      <c r="AN222" s="777" t="s">
        <v>2</v>
      </c>
      <c r="AO222" s="433"/>
      <c r="AP222" s="433"/>
      <c r="AQ222" s="433"/>
      <c r="AR222" s="433"/>
      <c r="AS222" s="433"/>
      <c r="AT222" s="433"/>
      <c r="AU222" s="433"/>
      <c r="AV222" s="433"/>
      <c r="AW222" s="433"/>
      <c r="AX222" s="433"/>
    </row>
    <row r="223" spans="2:50">
      <c r="B223" s="149">
        <v>153</v>
      </c>
      <c r="C223" s="38"/>
      <c r="D223" s="38">
        <v>0.90767974005025143</v>
      </c>
      <c r="E223" s="38"/>
      <c r="F223" s="38">
        <v>1.1566989186412691</v>
      </c>
      <c r="G223" s="38"/>
      <c r="H223" s="38">
        <v>1.2206999096887448</v>
      </c>
      <c r="I223" s="38"/>
      <c r="J223" s="38">
        <v>1.3430224708993432</v>
      </c>
      <c r="K223" s="38"/>
      <c r="L223" s="38">
        <v>2.4510386367390917</v>
      </c>
      <c r="M223" s="38"/>
      <c r="N223" s="38">
        <v>0.34788203600867201</v>
      </c>
      <c r="O223" s="38"/>
      <c r="P223" s="800">
        <v>1.1977284467414522</v>
      </c>
      <c r="Y223" s="433"/>
      <c r="AA223" s="433"/>
      <c r="AB223" s="433"/>
      <c r="AC223" s="433"/>
      <c r="AD223" s="433"/>
      <c r="AE223" s="433"/>
      <c r="AF223" s="433"/>
      <c r="AG223" s="433"/>
      <c r="AH223" s="433"/>
      <c r="AI223" s="433"/>
      <c r="AJ223" s="433"/>
      <c r="AK223" s="433"/>
      <c r="AL223" s="433"/>
      <c r="AM223" s="433"/>
      <c r="AN223" s="777" t="s">
        <v>2</v>
      </c>
      <c r="AO223" s="433"/>
      <c r="AP223" s="433"/>
      <c r="AQ223" s="433"/>
      <c r="AR223" s="433"/>
      <c r="AS223" s="433"/>
      <c r="AT223" s="433"/>
      <c r="AU223" s="433"/>
      <c r="AV223" s="433"/>
      <c r="AW223" s="433"/>
      <c r="AX223" s="433"/>
    </row>
    <row r="224" spans="2:50">
      <c r="B224" s="149">
        <v>154</v>
      </c>
      <c r="C224" s="38"/>
      <c r="D224" s="38">
        <v>0.70337995046948432</v>
      </c>
      <c r="E224" s="38"/>
      <c r="F224" s="38">
        <v>0.36158460152355021</v>
      </c>
      <c r="G224" s="38"/>
      <c r="H224" s="38">
        <v>0.35622383354952175</v>
      </c>
      <c r="I224" s="38"/>
      <c r="J224" s="38">
        <v>0.32661303133518732</v>
      </c>
      <c r="K224" s="38">
        <v>5.5253691310470199E-2</v>
      </c>
      <c r="L224" s="38"/>
      <c r="M224" s="38"/>
      <c r="N224" s="38">
        <v>0.49301509303175073</v>
      </c>
      <c r="O224" s="38"/>
      <c r="P224" s="800">
        <v>0.73345024723473251</v>
      </c>
      <c r="Y224" s="433"/>
      <c r="AA224" s="433"/>
      <c r="AB224" s="433"/>
      <c r="AC224" s="433"/>
      <c r="AD224" s="433"/>
      <c r="AE224" s="433"/>
      <c r="AF224" s="433"/>
      <c r="AG224" s="433"/>
      <c r="AH224" s="433"/>
      <c r="AI224" s="433"/>
      <c r="AJ224" s="433"/>
      <c r="AK224" s="433"/>
      <c r="AL224" s="433"/>
      <c r="AM224" s="433"/>
      <c r="AN224" s="777" t="s">
        <v>2</v>
      </c>
      <c r="AO224" s="433"/>
      <c r="AP224" s="433"/>
      <c r="AQ224" s="433"/>
      <c r="AR224" s="433"/>
      <c r="AS224" s="433"/>
      <c r="AT224" s="433"/>
      <c r="AU224" s="433"/>
      <c r="AV224" s="433"/>
      <c r="AW224" s="433"/>
      <c r="AX224" s="433"/>
    </row>
    <row r="225" spans="2:50">
      <c r="B225" s="149">
        <v>155</v>
      </c>
      <c r="C225" s="38"/>
      <c r="D225" s="38">
        <v>0.70689457518650378</v>
      </c>
      <c r="E225" s="38">
        <v>0.36293536140432953</v>
      </c>
      <c r="F225" s="38"/>
      <c r="G225" s="38"/>
      <c r="H225" s="38">
        <v>0.25085364781342478</v>
      </c>
      <c r="I225" s="38"/>
      <c r="J225" s="38">
        <v>1.5296977893059249</v>
      </c>
      <c r="K225" s="38"/>
      <c r="L225" s="38">
        <v>1.3813991812471562</v>
      </c>
      <c r="M225" s="38"/>
      <c r="N225" s="38">
        <v>0.77503572916786356</v>
      </c>
      <c r="O225" s="38">
        <v>0.19723494916146278</v>
      </c>
      <c r="P225" s="800"/>
      <c r="Y225" s="433"/>
      <c r="AA225" s="433"/>
      <c r="AB225" s="433"/>
      <c r="AC225" s="433"/>
      <c r="AD225" s="433"/>
      <c r="AE225" s="433"/>
      <c r="AF225" s="433"/>
      <c r="AG225" s="433"/>
      <c r="AH225" s="433"/>
      <c r="AI225" s="433"/>
      <c r="AJ225" s="433"/>
      <c r="AK225" s="433"/>
      <c r="AL225" s="433"/>
      <c r="AM225" s="433"/>
      <c r="AN225" s="777" t="s">
        <v>2</v>
      </c>
      <c r="AO225" s="433"/>
      <c r="AP225" s="433"/>
      <c r="AQ225" s="433"/>
      <c r="AR225" s="433"/>
      <c r="AS225" s="433"/>
      <c r="AT225" s="433"/>
      <c r="AU225" s="433"/>
      <c r="AV225" s="433"/>
      <c r="AW225" s="433"/>
      <c r="AX225" s="433"/>
    </row>
    <row r="226" spans="2:50">
      <c r="B226" s="149">
        <v>156</v>
      </c>
      <c r="C226" s="38">
        <v>0.47841378037364773</v>
      </c>
      <c r="D226" s="38"/>
      <c r="E226" s="38">
        <v>2.2658544126814312E-2</v>
      </c>
      <c r="F226" s="38"/>
      <c r="G226" s="38">
        <v>7.0149679018487898E-2</v>
      </c>
      <c r="H226" s="38"/>
      <c r="I226" s="38">
        <v>0.66290027546677388</v>
      </c>
      <c r="J226" s="38"/>
      <c r="K226" s="38">
        <v>0.47698716050052969</v>
      </c>
      <c r="L226" s="38"/>
      <c r="M226" s="38">
        <v>0.24815919184492485</v>
      </c>
      <c r="N226" s="38"/>
      <c r="O226" s="38">
        <v>0.43528802479493245</v>
      </c>
      <c r="P226" s="800"/>
      <c r="Y226" s="433"/>
      <c r="AA226" s="433"/>
      <c r="AB226" s="433"/>
      <c r="AC226" s="433"/>
      <c r="AD226" s="433"/>
      <c r="AE226" s="433"/>
      <c r="AF226" s="433"/>
      <c r="AG226" s="433"/>
      <c r="AH226" s="433"/>
      <c r="AI226" s="433"/>
      <c r="AJ226" s="433"/>
      <c r="AK226" s="433"/>
      <c r="AL226" s="433"/>
      <c r="AM226" s="433"/>
      <c r="AN226" s="777" t="s">
        <v>2</v>
      </c>
      <c r="AO226" s="433"/>
      <c r="AP226" s="433"/>
      <c r="AQ226" s="433"/>
      <c r="AR226" s="433"/>
      <c r="AS226" s="433"/>
      <c r="AT226" s="433"/>
      <c r="AU226" s="433"/>
      <c r="AV226" s="433"/>
      <c r="AW226" s="433"/>
      <c r="AX226" s="433"/>
    </row>
    <row r="227" spans="2:50">
      <c r="B227" s="149">
        <v>157</v>
      </c>
      <c r="C227" s="38">
        <v>0.20466502665223915</v>
      </c>
      <c r="D227" s="38"/>
      <c r="E227" s="38">
        <v>0.56164539113489698</v>
      </c>
      <c r="F227" s="38"/>
      <c r="G227" s="38"/>
      <c r="H227" s="38">
        <v>0.27359585381532697</v>
      </c>
      <c r="I227" s="38"/>
      <c r="J227" s="38">
        <v>8.6646866214543594E-2</v>
      </c>
      <c r="K227" s="38">
        <v>0.8567890206089519</v>
      </c>
      <c r="L227" s="38"/>
      <c r="M227" s="38"/>
      <c r="N227" s="38">
        <v>0.24560773386954721</v>
      </c>
      <c r="O227" s="38">
        <v>0.14281679621340815</v>
      </c>
      <c r="P227" s="800"/>
      <c r="Y227" s="433"/>
      <c r="AA227" s="433"/>
      <c r="AB227" s="433"/>
      <c r="AC227" s="433"/>
      <c r="AD227" s="433"/>
      <c r="AE227" s="433"/>
      <c r="AF227" s="433"/>
      <c r="AG227" s="433"/>
      <c r="AH227" s="433"/>
      <c r="AI227" s="433"/>
      <c r="AJ227" s="433"/>
      <c r="AK227" s="433"/>
      <c r="AL227" s="433"/>
      <c r="AM227" s="433"/>
      <c r="AN227" s="777" t="s">
        <v>2</v>
      </c>
      <c r="AO227" s="433"/>
      <c r="AP227" s="433"/>
      <c r="AQ227" s="433"/>
      <c r="AR227" s="433"/>
      <c r="AS227" s="433"/>
      <c r="AT227" s="433"/>
      <c r="AU227" s="433"/>
      <c r="AV227" s="433"/>
      <c r="AW227" s="433"/>
      <c r="AX227" s="433"/>
    </row>
    <row r="228" spans="2:50">
      <c r="B228" s="149">
        <v>158</v>
      </c>
      <c r="C228" s="38">
        <v>1.2035987570500959</v>
      </c>
      <c r="D228" s="38"/>
      <c r="E228" s="38">
        <v>0.38531291151238489</v>
      </c>
      <c r="F228" s="38"/>
      <c r="G228" s="38"/>
      <c r="H228" s="38">
        <v>2.1584173530497911E-2</v>
      </c>
      <c r="I228" s="38">
        <v>0.16694404014905961</v>
      </c>
      <c r="J228" s="38"/>
      <c r="K228" s="38">
        <v>1.3565935988127473</v>
      </c>
      <c r="L228" s="38"/>
      <c r="M228" s="38">
        <v>1.3846287874340952</v>
      </c>
      <c r="N228" s="38"/>
      <c r="O228" s="38">
        <v>0.47945476561590522</v>
      </c>
      <c r="P228" s="800"/>
      <c r="Y228" s="433"/>
      <c r="AA228" s="433"/>
      <c r="AB228" s="433"/>
      <c r="AC228" s="433"/>
      <c r="AD228" s="433"/>
      <c r="AE228" s="433"/>
      <c r="AF228" s="433"/>
      <c r="AG228" s="433"/>
      <c r="AH228" s="433"/>
      <c r="AI228" s="433"/>
      <c r="AJ228" s="433"/>
      <c r="AK228" s="433"/>
      <c r="AL228" s="433"/>
      <c r="AM228" s="433"/>
      <c r="AN228" s="777" t="s">
        <v>2</v>
      </c>
      <c r="AO228" s="433"/>
      <c r="AP228" s="433"/>
      <c r="AQ228" s="433"/>
      <c r="AR228" s="433"/>
      <c r="AS228" s="433"/>
      <c r="AT228" s="433"/>
      <c r="AU228" s="433"/>
      <c r="AV228" s="433"/>
      <c r="AW228" s="433"/>
      <c r="AX228" s="433"/>
    </row>
    <row r="229" spans="2:50">
      <c r="B229" s="149">
        <v>159</v>
      </c>
      <c r="C229" s="38">
        <v>0.94437219940919237</v>
      </c>
      <c r="D229" s="38"/>
      <c r="E229" s="38">
        <v>0.80200939447333808</v>
      </c>
      <c r="F229" s="38"/>
      <c r="G229" s="38">
        <v>0.59893791353574899</v>
      </c>
      <c r="H229" s="38"/>
      <c r="I229" s="38"/>
      <c r="J229" s="38">
        <v>0.41975501755250949</v>
      </c>
      <c r="K229" s="38">
        <v>0.31236368733858688</v>
      </c>
      <c r="L229" s="38"/>
      <c r="M229" s="38">
        <v>0.29351973083898464</v>
      </c>
      <c r="N229" s="38"/>
      <c r="O229" s="38">
        <v>0.48859165358418649</v>
      </c>
      <c r="P229" s="800"/>
      <c r="Y229" s="433"/>
      <c r="AA229" s="433"/>
      <c r="AB229" s="433"/>
      <c r="AC229" s="433"/>
      <c r="AD229" s="433"/>
      <c r="AE229" s="433"/>
      <c r="AF229" s="433"/>
      <c r="AG229" s="433"/>
      <c r="AH229" s="433"/>
      <c r="AI229" s="433"/>
      <c r="AJ229" s="433"/>
      <c r="AK229" s="433"/>
      <c r="AL229" s="433"/>
      <c r="AM229" s="433"/>
      <c r="AN229" s="777" t="s">
        <v>2</v>
      </c>
      <c r="AO229" s="433"/>
      <c r="AP229" s="433"/>
      <c r="AQ229" s="433"/>
      <c r="AR229" s="433"/>
      <c r="AS229" s="433"/>
      <c r="AT229" s="433"/>
      <c r="AU229" s="433"/>
      <c r="AV229" s="433"/>
      <c r="AW229" s="433"/>
      <c r="AX229" s="433"/>
    </row>
    <row r="230" spans="2:50">
      <c r="B230" s="149">
        <v>160</v>
      </c>
      <c r="C230" s="38"/>
      <c r="D230" s="38">
        <v>1.1544213375523777</v>
      </c>
      <c r="E230" s="38"/>
      <c r="F230" s="38">
        <v>0.393190661646941</v>
      </c>
      <c r="G230" s="38"/>
      <c r="H230" s="38">
        <v>8.1876215444491043E-2</v>
      </c>
      <c r="I230" s="38"/>
      <c r="J230" s="38">
        <v>0.32492247662246521</v>
      </c>
      <c r="K230" s="38"/>
      <c r="L230" s="38">
        <v>0.10684724411108847</v>
      </c>
      <c r="M230" s="38">
        <v>4.6471740291751822E-2</v>
      </c>
      <c r="N230" s="38"/>
      <c r="O230" s="38"/>
      <c r="P230" s="800">
        <v>1.1797194721682089</v>
      </c>
      <c r="Y230" s="433"/>
      <c r="AA230" s="433"/>
      <c r="AB230" s="433"/>
      <c r="AC230" s="433"/>
      <c r="AD230" s="433"/>
      <c r="AE230" s="433"/>
      <c r="AF230" s="433"/>
      <c r="AG230" s="433"/>
      <c r="AH230" s="433"/>
      <c r="AI230" s="433"/>
      <c r="AJ230" s="433"/>
      <c r="AK230" s="433"/>
      <c r="AL230" s="433"/>
      <c r="AM230" s="433"/>
      <c r="AN230" s="777" t="s">
        <v>2</v>
      </c>
      <c r="AO230" s="433"/>
      <c r="AP230" s="433"/>
      <c r="AQ230" s="433"/>
      <c r="AR230" s="433"/>
      <c r="AS230" s="433"/>
      <c r="AT230" s="433"/>
      <c r="AU230" s="433"/>
      <c r="AV230" s="433"/>
      <c r="AW230" s="433"/>
      <c r="AX230" s="433"/>
    </row>
    <row r="231" spans="2:50">
      <c r="B231" s="149">
        <v>161</v>
      </c>
      <c r="C231" s="38">
        <v>0.3770094290545381</v>
      </c>
      <c r="D231" s="38"/>
      <c r="E231" s="38">
        <v>0.27135648803632317</v>
      </c>
      <c r="F231" s="38"/>
      <c r="G231" s="38">
        <v>0.16194350777778485</v>
      </c>
      <c r="H231" s="38"/>
      <c r="I231" s="38">
        <v>0.78660534054131015</v>
      </c>
      <c r="J231" s="38"/>
      <c r="K231" s="38">
        <v>1.2716604268738501</v>
      </c>
      <c r="L231" s="38"/>
      <c r="M231" s="38">
        <v>3.6099548463257365E-2</v>
      </c>
      <c r="N231" s="38"/>
      <c r="O231" s="38">
        <v>7.1867545205873601E-2</v>
      </c>
      <c r="P231" s="800"/>
      <c r="Y231" s="433"/>
      <c r="AA231" s="433"/>
      <c r="AB231" s="433"/>
      <c r="AC231" s="433"/>
      <c r="AD231" s="433"/>
      <c r="AE231" s="433"/>
      <c r="AF231" s="433"/>
      <c r="AG231" s="433"/>
      <c r="AH231" s="433"/>
      <c r="AI231" s="433"/>
      <c r="AJ231" s="433"/>
      <c r="AK231" s="433"/>
      <c r="AL231" s="433"/>
      <c r="AM231" s="433"/>
      <c r="AN231" s="777" t="s">
        <v>2</v>
      </c>
      <c r="AO231" s="433"/>
      <c r="AP231" s="433"/>
      <c r="AQ231" s="433"/>
      <c r="AR231" s="433"/>
      <c r="AS231" s="433"/>
      <c r="AT231" s="433"/>
      <c r="AU231" s="433"/>
      <c r="AV231" s="433"/>
      <c r="AW231" s="433"/>
      <c r="AX231" s="433"/>
    </row>
    <row r="232" spans="2:50">
      <c r="B232" s="149">
        <v>162</v>
      </c>
      <c r="C232" s="38"/>
      <c r="D232" s="38">
        <v>2.0555418946452639</v>
      </c>
      <c r="E232" s="38"/>
      <c r="F232" s="38">
        <v>2.0959549058658031</v>
      </c>
      <c r="G232" s="38"/>
      <c r="H232" s="38">
        <v>0.49899202602385712</v>
      </c>
      <c r="I232" s="38"/>
      <c r="J232" s="38">
        <v>1.615559933012769</v>
      </c>
      <c r="K232" s="38"/>
      <c r="L232" s="38">
        <v>1.7653521012535207</v>
      </c>
      <c r="M232" s="38"/>
      <c r="N232" s="38">
        <v>1.9218860430963314</v>
      </c>
      <c r="O232" s="38"/>
      <c r="P232" s="800">
        <v>1.633544047922149</v>
      </c>
      <c r="Y232" s="433"/>
      <c r="AA232" s="433"/>
      <c r="AB232" s="433"/>
      <c r="AC232" s="433"/>
      <c r="AD232" s="433"/>
      <c r="AE232" s="433"/>
      <c r="AF232" s="433"/>
      <c r="AG232" s="433"/>
      <c r="AH232" s="433"/>
      <c r="AI232" s="433"/>
      <c r="AJ232" s="433"/>
      <c r="AK232" s="433"/>
      <c r="AL232" s="433"/>
      <c r="AM232" s="433"/>
      <c r="AN232" s="777" t="s">
        <v>2</v>
      </c>
      <c r="AO232" s="433"/>
      <c r="AP232" s="433"/>
      <c r="AQ232" s="433"/>
      <c r="AR232" s="433"/>
      <c r="AS232" s="433"/>
      <c r="AT232" s="433"/>
      <c r="AU232" s="433"/>
      <c r="AV232" s="433"/>
      <c r="AW232" s="433"/>
      <c r="AX232" s="433"/>
    </row>
    <row r="233" spans="2:50">
      <c r="B233" s="149">
        <v>163</v>
      </c>
      <c r="C233" s="38">
        <v>2.3042955089956063</v>
      </c>
      <c r="D233" s="38"/>
      <c r="E233" s="38">
        <v>0.77763224015303434</v>
      </c>
      <c r="F233" s="38"/>
      <c r="G233" s="38">
        <v>0.78449821796708596</v>
      </c>
      <c r="H233" s="38"/>
      <c r="I233" s="38">
        <v>1.8295792439162748</v>
      </c>
      <c r="J233" s="38"/>
      <c r="K233" s="38">
        <v>1.1744204822051094</v>
      </c>
      <c r="L233" s="38"/>
      <c r="M233" s="38">
        <v>0.76616594942025984</v>
      </c>
      <c r="N233" s="38"/>
      <c r="O233" s="38">
        <v>0.71423128708361772</v>
      </c>
      <c r="P233" s="800"/>
      <c r="Y233" s="433"/>
      <c r="AA233" s="433"/>
      <c r="AB233" s="433"/>
      <c r="AC233" s="433"/>
      <c r="AD233" s="433"/>
      <c r="AE233" s="433"/>
      <c r="AF233" s="433"/>
      <c r="AG233" s="433"/>
      <c r="AH233" s="433"/>
      <c r="AI233" s="433"/>
      <c r="AJ233" s="433"/>
      <c r="AK233" s="433"/>
      <c r="AL233" s="433"/>
      <c r="AM233" s="433"/>
      <c r="AN233" s="777" t="s">
        <v>2</v>
      </c>
      <c r="AO233" s="433"/>
      <c r="AP233" s="433"/>
      <c r="AQ233" s="433"/>
      <c r="AR233" s="433"/>
      <c r="AS233" s="433"/>
      <c r="AT233" s="433"/>
      <c r="AU233" s="433"/>
      <c r="AV233" s="433"/>
      <c r="AW233" s="433"/>
      <c r="AX233" s="433"/>
    </row>
    <row r="234" spans="2:50">
      <c r="B234" s="149">
        <v>164</v>
      </c>
      <c r="C234" s="38">
        <v>0.62871475063327764</v>
      </c>
      <c r="D234" s="38"/>
      <c r="E234" s="38">
        <v>1.479541043413529</v>
      </c>
      <c r="F234" s="38"/>
      <c r="G234" s="38"/>
      <c r="H234" s="38">
        <v>0.61909136149000243</v>
      </c>
      <c r="I234" s="38">
        <v>1.1796583056340544</v>
      </c>
      <c r="J234" s="38"/>
      <c r="K234" s="38">
        <v>0.63340660944603466</v>
      </c>
      <c r="L234" s="38"/>
      <c r="M234" s="38">
        <v>0.82350833773338283</v>
      </c>
      <c r="N234" s="38"/>
      <c r="O234" s="38">
        <v>1.9614494133782072</v>
      </c>
      <c r="P234" s="800"/>
      <c r="Y234" s="433"/>
      <c r="AA234" s="433"/>
      <c r="AB234" s="433"/>
      <c r="AC234" s="433"/>
      <c r="AD234" s="433"/>
      <c r="AE234" s="433"/>
      <c r="AF234" s="433"/>
      <c r="AG234" s="433"/>
      <c r="AH234" s="433"/>
      <c r="AI234" s="433"/>
      <c r="AJ234" s="433"/>
      <c r="AK234" s="433"/>
      <c r="AL234" s="433"/>
      <c r="AM234" s="433"/>
      <c r="AN234" s="777" t="s">
        <v>2</v>
      </c>
      <c r="AO234" s="433"/>
      <c r="AP234" s="433"/>
      <c r="AQ234" s="433"/>
      <c r="AR234" s="433"/>
      <c r="AS234" s="433"/>
      <c r="AT234" s="433"/>
      <c r="AU234" s="433"/>
      <c r="AV234" s="433"/>
      <c r="AW234" s="433"/>
      <c r="AX234" s="433"/>
    </row>
    <row r="235" spans="2:50">
      <c r="B235" s="149">
        <v>165</v>
      </c>
      <c r="C235" s="38"/>
      <c r="D235" s="38">
        <v>1.190353381712341E-2</v>
      </c>
      <c r="E235" s="38"/>
      <c r="F235" s="38">
        <v>0.1810466088809973</v>
      </c>
      <c r="G235" s="38"/>
      <c r="H235" s="38">
        <v>8.2625085029390602E-2</v>
      </c>
      <c r="I235" s="38"/>
      <c r="J235" s="38">
        <v>0.93145994769799101</v>
      </c>
      <c r="K235" s="38"/>
      <c r="L235" s="38">
        <v>0.65676803765728897</v>
      </c>
      <c r="M235" s="38"/>
      <c r="N235" s="38">
        <v>0.53891610530311895</v>
      </c>
      <c r="O235" s="38">
        <v>0.24245736027002773</v>
      </c>
      <c r="P235" s="800"/>
      <c r="Y235" s="433"/>
      <c r="AA235" s="433"/>
      <c r="AB235" s="433"/>
      <c r="AC235" s="433"/>
      <c r="AD235" s="433"/>
      <c r="AE235" s="433"/>
      <c r="AF235" s="433"/>
      <c r="AG235" s="433"/>
      <c r="AH235" s="433"/>
      <c r="AI235" s="433"/>
      <c r="AJ235" s="433"/>
      <c r="AK235" s="433"/>
      <c r="AL235" s="433"/>
      <c r="AM235" s="433"/>
      <c r="AN235" s="777" t="s">
        <v>2</v>
      </c>
      <c r="AO235" s="433"/>
      <c r="AP235" s="433"/>
      <c r="AQ235" s="433"/>
      <c r="AR235" s="433"/>
      <c r="AS235" s="433"/>
      <c r="AT235" s="433"/>
      <c r="AU235" s="433"/>
      <c r="AV235" s="433"/>
      <c r="AW235" s="433"/>
      <c r="AX235" s="433"/>
    </row>
    <row r="236" spans="2:50">
      <c r="B236" s="149">
        <v>166</v>
      </c>
      <c r="C236" s="38">
        <v>0.36561212101757562</v>
      </c>
      <c r="D236" s="38"/>
      <c r="E236" s="38">
        <v>9.2031675973254026E-2</v>
      </c>
      <c r="F236" s="38"/>
      <c r="G236" s="38">
        <v>1.6345670184572354E-2</v>
      </c>
      <c r="H236" s="38"/>
      <c r="I236" s="38"/>
      <c r="J236" s="38">
        <v>0.70586744478175478</v>
      </c>
      <c r="K236" s="38">
        <v>0.18249648578784086</v>
      </c>
      <c r="L236" s="38"/>
      <c r="M236" s="38">
        <v>0.76328361425530777</v>
      </c>
      <c r="N236" s="38"/>
      <c r="O236" s="38">
        <v>0.16183142827739164</v>
      </c>
      <c r="P236" s="800"/>
      <c r="Y236" s="433"/>
      <c r="AA236" s="433"/>
      <c r="AB236" s="433"/>
      <c r="AC236" s="433"/>
      <c r="AD236" s="433"/>
      <c r="AE236" s="433"/>
      <c r="AF236" s="433"/>
      <c r="AG236" s="433"/>
      <c r="AH236" s="433"/>
      <c r="AI236" s="433"/>
      <c r="AJ236" s="433"/>
      <c r="AK236" s="433"/>
      <c r="AL236" s="433"/>
      <c r="AM236" s="433"/>
      <c r="AN236" s="777" t="s">
        <v>2</v>
      </c>
      <c r="AO236" s="433"/>
      <c r="AP236" s="433"/>
      <c r="AQ236" s="433"/>
      <c r="AR236" s="433"/>
      <c r="AS236" s="433"/>
      <c r="AT236" s="433"/>
      <c r="AU236" s="433"/>
      <c r="AV236" s="433"/>
      <c r="AW236" s="433"/>
      <c r="AX236" s="433"/>
    </row>
    <row r="237" spans="2:50">
      <c r="B237" s="149">
        <v>167</v>
      </c>
      <c r="C237" s="38">
        <v>0.41041567802919032</v>
      </c>
      <c r="D237" s="38"/>
      <c r="E237" s="38">
        <v>0.81386444897629973</v>
      </c>
      <c r="F237" s="38"/>
      <c r="G237" s="38"/>
      <c r="H237" s="38">
        <v>9.3157208472955059E-3</v>
      </c>
      <c r="I237" s="38">
        <v>1.2340535167326037</v>
      </c>
      <c r="J237" s="38"/>
      <c r="K237" s="38"/>
      <c r="L237" s="38">
        <v>9.7901429302210463E-2</v>
      </c>
      <c r="M237" s="38"/>
      <c r="N237" s="38">
        <v>0.6365273393157429</v>
      </c>
      <c r="O237" s="38"/>
      <c r="P237" s="800">
        <v>0.44141152805586936</v>
      </c>
      <c r="Y237" s="433"/>
      <c r="AA237" s="433"/>
      <c r="AB237" s="433"/>
      <c r="AC237" s="433"/>
      <c r="AD237" s="433"/>
      <c r="AE237" s="433"/>
      <c r="AF237" s="433"/>
      <c r="AG237" s="433"/>
      <c r="AH237" s="433"/>
      <c r="AI237" s="433"/>
      <c r="AJ237" s="433"/>
      <c r="AK237" s="433"/>
      <c r="AL237" s="433"/>
      <c r="AM237" s="433"/>
      <c r="AN237" s="777" t="s">
        <v>2</v>
      </c>
      <c r="AO237" s="433"/>
      <c r="AP237" s="433"/>
      <c r="AQ237" s="433"/>
      <c r="AR237" s="433"/>
      <c r="AS237" s="433"/>
      <c r="AT237" s="433"/>
      <c r="AU237" s="433"/>
      <c r="AV237" s="433"/>
      <c r="AW237" s="433"/>
      <c r="AX237" s="433"/>
    </row>
    <row r="238" spans="2:50">
      <c r="B238" s="149">
        <v>168</v>
      </c>
      <c r="C238" s="38">
        <v>3.3063711732293173E-2</v>
      </c>
      <c r="D238" s="38"/>
      <c r="E238" s="38"/>
      <c r="F238" s="38">
        <v>0.40644243640254107</v>
      </c>
      <c r="G238" s="38"/>
      <c r="H238" s="38">
        <v>3.1262680075078958E-2</v>
      </c>
      <c r="I238" s="38">
        <v>0.78526886172687105</v>
      </c>
      <c r="J238" s="38"/>
      <c r="K238" s="38"/>
      <c r="L238" s="38">
        <v>0.17150437364982968</v>
      </c>
      <c r="M238" s="38"/>
      <c r="N238" s="38">
        <v>0.14275951187739958</v>
      </c>
      <c r="O238" s="38"/>
      <c r="P238" s="800">
        <v>0.39880587814230184</v>
      </c>
      <c r="Y238" s="433"/>
      <c r="AA238" s="433"/>
      <c r="AB238" s="433"/>
      <c r="AC238" s="433"/>
      <c r="AD238" s="433"/>
      <c r="AE238" s="433"/>
      <c r="AF238" s="433"/>
      <c r="AG238" s="433"/>
      <c r="AH238" s="433"/>
      <c r="AI238" s="433"/>
      <c r="AJ238" s="433"/>
      <c r="AK238" s="433"/>
      <c r="AL238" s="433"/>
      <c r="AM238" s="433"/>
      <c r="AN238" s="777" t="s">
        <v>2</v>
      </c>
      <c r="AO238" s="433"/>
      <c r="AP238" s="433"/>
      <c r="AQ238" s="433"/>
      <c r="AR238" s="433"/>
      <c r="AS238" s="433"/>
      <c r="AT238" s="433"/>
      <c r="AU238" s="433"/>
      <c r="AV238" s="433"/>
      <c r="AW238" s="433"/>
      <c r="AX238" s="433"/>
    </row>
    <row r="239" spans="2:50">
      <c r="B239" s="149">
        <v>169</v>
      </c>
      <c r="C239" s="38"/>
      <c r="D239" s="38">
        <v>0.44537290680185909</v>
      </c>
      <c r="E239" s="38"/>
      <c r="F239" s="38">
        <v>1.1800707349670809</v>
      </c>
      <c r="G239" s="38"/>
      <c r="H239" s="38">
        <v>0.61003215107127662</v>
      </c>
      <c r="I239" s="38"/>
      <c r="J239" s="38">
        <v>0.49133612891814588</v>
      </c>
      <c r="K239" s="38"/>
      <c r="L239" s="38">
        <v>1.1670985281175419</v>
      </c>
      <c r="M239" s="38"/>
      <c r="N239" s="38">
        <v>1.1405084209156549</v>
      </c>
      <c r="O239" s="38"/>
      <c r="P239" s="800">
        <v>1.1043484893464326</v>
      </c>
      <c r="Y239" s="433"/>
      <c r="AA239" s="433"/>
      <c r="AB239" s="433"/>
      <c r="AC239" s="433"/>
      <c r="AD239" s="433"/>
      <c r="AE239" s="433"/>
      <c r="AF239" s="433"/>
      <c r="AG239" s="433"/>
      <c r="AH239" s="433"/>
      <c r="AI239" s="433"/>
      <c r="AJ239" s="433"/>
      <c r="AK239" s="433"/>
      <c r="AL239" s="433"/>
      <c r="AM239" s="433"/>
      <c r="AN239" s="777" t="s">
        <v>2</v>
      </c>
      <c r="AO239" s="433"/>
      <c r="AP239" s="433"/>
      <c r="AQ239" s="433"/>
      <c r="AR239" s="433"/>
      <c r="AS239" s="433"/>
      <c r="AT239" s="433"/>
      <c r="AU239" s="433"/>
      <c r="AV239" s="433"/>
      <c r="AW239" s="433"/>
      <c r="AX239" s="433"/>
    </row>
    <row r="240" spans="2:50">
      <c r="B240" s="149">
        <v>170</v>
      </c>
      <c r="C240" s="38">
        <v>0.89185437683348867</v>
      </c>
      <c r="D240" s="38"/>
      <c r="E240" s="38">
        <v>1.1747091837586019</v>
      </c>
      <c r="F240" s="38"/>
      <c r="G240" s="38">
        <v>0.96071864260010198</v>
      </c>
      <c r="H240" s="38"/>
      <c r="I240" s="38">
        <v>0.1247572406161747</v>
      </c>
      <c r="J240" s="38"/>
      <c r="K240" s="38">
        <v>0.63529012240933136</v>
      </c>
      <c r="L240" s="38"/>
      <c r="M240" s="38"/>
      <c r="N240" s="38">
        <v>0.30630629729183134</v>
      </c>
      <c r="O240" s="38">
        <v>0.9163240967459293</v>
      </c>
      <c r="P240" s="800"/>
      <c r="Y240" s="433"/>
      <c r="AA240" s="433"/>
      <c r="AB240" s="433"/>
      <c r="AC240" s="433"/>
      <c r="AD240" s="433"/>
      <c r="AE240" s="433"/>
      <c r="AF240" s="433"/>
      <c r="AG240" s="433"/>
      <c r="AH240" s="433"/>
      <c r="AI240" s="433"/>
      <c r="AJ240" s="433"/>
      <c r="AK240" s="433"/>
      <c r="AL240" s="433"/>
      <c r="AM240" s="433"/>
      <c r="AN240" s="777" t="s">
        <v>2</v>
      </c>
      <c r="AO240" s="433"/>
      <c r="AP240" s="433"/>
      <c r="AQ240" s="433"/>
      <c r="AR240" s="433"/>
      <c r="AS240" s="433"/>
      <c r="AT240" s="433"/>
      <c r="AU240" s="433"/>
      <c r="AV240" s="433"/>
      <c r="AW240" s="433"/>
      <c r="AX240" s="433"/>
    </row>
    <row r="241" spans="2:50">
      <c r="B241" s="149">
        <v>171</v>
      </c>
      <c r="C241" s="38"/>
      <c r="D241" s="38">
        <v>0.29702497437357245</v>
      </c>
      <c r="E241" s="38"/>
      <c r="F241" s="38">
        <v>0.90660257746114559</v>
      </c>
      <c r="G241" s="38"/>
      <c r="H241" s="38">
        <v>0.8352344330163135</v>
      </c>
      <c r="I241" s="38"/>
      <c r="J241" s="38">
        <v>0.81726894237566416</v>
      </c>
      <c r="K241" s="38"/>
      <c r="L241" s="38">
        <v>1.1276311575842395</v>
      </c>
      <c r="M241" s="38"/>
      <c r="N241" s="38">
        <v>2.1743961968818222</v>
      </c>
      <c r="O241" s="38"/>
      <c r="P241" s="800">
        <v>1.0666895049458507</v>
      </c>
      <c r="Y241" s="433"/>
      <c r="AA241" s="433"/>
      <c r="AB241" s="433"/>
      <c r="AC241" s="433"/>
      <c r="AD241" s="433"/>
      <c r="AE241" s="433"/>
      <c r="AF241" s="433"/>
      <c r="AG241" s="433"/>
      <c r="AH241" s="433"/>
      <c r="AI241" s="433"/>
      <c r="AJ241" s="433"/>
      <c r="AK241" s="433"/>
      <c r="AL241" s="433"/>
      <c r="AM241" s="433"/>
      <c r="AN241" s="777" t="s">
        <v>2</v>
      </c>
      <c r="AO241" s="433"/>
      <c r="AP241" s="433"/>
      <c r="AQ241" s="433"/>
      <c r="AR241" s="433"/>
      <c r="AS241" s="433"/>
      <c r="AT241" s="433"/>
      <c r="AU241" s="433"/>
      <c r="AV241" s="433"/>
      <c r="AW241" s="433"/>
      <c r="AX241" s="433"/>
    </row>
    <row r="242" spans="2:50">
      <c r="B242" s="149">
        <v>172</v>
      </c>
      <c r="C242" s="38"/>
      <c r="D242" s="38">
        <v>1.2163891628741388</v>
      </c>
      <c r="E242" s="38"/>
      <c r="F242" s="38">
        <v>0.96539056627913056</v>
      </c>
      <c r="G242" s="38"/>
      <c r="H242" s="38">
        <v>0.76134672921481328</v>
      </c>
      <c r="I242" s="38"/>
      <c r="J242" s="38">
        <v>0.94494945704798228</v>
      </c>
      <c r="K242" s="38"/>
      <c r="L242" s="38">
        <v>1.0484530043662921</v>
      </c>
      <c r="M242" s="38"/>
      <c r="N242" s="38">
        <v>0.2955708335885664</v>
      </c>
      <c r="O242" s="38"/>
      <c r="P242" s="800">
        <v>1.9110042828749723</v>
      </c>
      <c r="Y242" s="433"/>
      <c r="AA242" s="433"/>
      <c r="AB242" s="433"/>
      <c r="AC242" s="433"/>
      <c r="AD242" s="433"/>
      <c r="AE242" s="433"/>
      <c r="AF242" s="433"/>
      <c r="AG242" s="433"/>
      <c r="AH242" s="433"/>
      <c r="AI242" s="433"/>
      <c r="AJ242" s="433"/>
      <c r="AK242" s="433"/>
      <c r="AL242" s="433"/>
      <c r="AM242" s="433"/>
      <c r="AN242" s="777" t="s">
        <v>2</v>
      </c>
      <c r="AO242" s="433"/>
      <c r="AP242" s="433"/>
      <c r="AQ242" s="433"/>
      <c r="AR242" s="433"/>
      <c r="AS242" s="433"/>
      <c r="AT242" s="433"/>
      <c r="AU242" s="433"/>
      <c r="AV242" s="433"/>
      <c r="AW242" s="433"/>
      <c r="AX242" s="433"/>
    </row>
    <row r="243" spans="2:50">
      <c r="B243" s="149">
        <v>173</v>
      </c>
      <c r="C243" s="38">
        <v>1.2593870294227196</v>
      </c>
      <c r="D243" s="38"/>
      <c r="E243" s="38">
        <v>1.5057309101694076</v>
      </c>
      <c r="F243" s="38"/>
      <c r="G243" s="38">
        <v>0.93882728756995748</v>
      </c>
      <c r="H243" s="38"/>
      <c r="I243" s="38">
        <v>1.1575018987396655</v>
      </c>
      <c r="J243" s="38"/>
      <c r="K243" s="38">
        <v>1.5043947737680869</v>
      </c>
      <c r="L243" s="38"/>
      <c r="M243" s="38">
        <v>2.3845873705816163</v>
      </c>
      <c r="N243" s="38"/>
      <c r="O243" s="38">
        <v>1.1708006616974811</v>
      </c>
      <c r="P243" s="800"/>
      <c r="Y243" s="433"/>
      <c r="AA243" s="433"/>
      <c r="AB243" s="433"/>
      <c r="AC243" s="433"/>
      <c r="AD243" s="433"/>
      <c r="AE243" s="433"/>
      <c r="AF243" s="433"/>
      <c r="AG243" s="433"/>
      <c r="AH243" s="433"/>
      <c r="AI243" s="433"/>
      <c r="AJ243" s="433"/>
      <c r="AK243" s="433"/>
      <c r="AL243" s="433"/>
      <c r="AM243" s="433"/>
      <c r="AN243" s="777" t="s">
        <v>2</v>
      </c>
      <c r="AO243" s="433"/>
      <c r="AP243" s="433"/>
      <c r="AQ243" s="433"/>
      <c r="AR243" s="433"/>
      <c r="AS243" s="433"/>
      <c r="AT243" s="433"/>
      <c r="AU243" s="433"/>
      <c r="AV243" s="433"/>
      <c r="AW243" s="433"/>
      <c r="AX243" s="433"/>
    </row>
    <row r="244" spans="2:50">
      <c r="B244" s="149">
        <v>174</v>
      </c>
      <c r="C244" s="38">
        <v>1.0963138898182028</v>
      </c>
      <c r="D244" s="38"/>
      <c r="E244" s="38"/>
      <c r="F244" s="38">
        <v>0.48972286099214718</v>
      </c>
      <c r="G244" s="38"/>
      <c r="H244" s="38">
        <v>0.7237864738659362</v>
      </c>
      <c r="I244" s="38">
        <v>0.57326985840981126</v>
      </c>
      <c r="J244" s="38"/>
      <c r="K244" s="38">
        <v>1.6285767138515751E-2</v>
      </c>
      <c r="L244" s="38"/>
      <c r="M244" s="38">
        <v>8.8746198097543472E-2</v>
      </c>
      <c r="N244" s="38"/>
      <c r="O244" s="38">
        <v>0.1421036852481537</v>
      </c>
      <c r="P244" s="800"/>
      <c r="Y244" s="433"/>
      <c r="AA244" s="433"/>
      <c r="AB244" s="433"/>
      <c r="AC244" s="433"/>
      <c r="AD244" s="433"/>
      <c r="AE244" s="433"/>
      <c r="AF244" s="433"/>
      <c r="AG244" s="433"/>
      <c r="AH244" s="433"/>
      <c r="AI244" s="433"/>
      <c r="AJ244" s="433"/>
      <c r="AK244" s="433"/>
      <c r="AL244" s="433"/>
      <c r="AM244" s="433"/>
      <c r="AN244" s="777" t="s">
        <v>2</v>
      </c>
      <c r="AO244" s="433"/>
      <c r="AP244" s="433"/>
      <c r="AQ244" s="433"/>
      <c r="AR244" s="433"/>
      <c r="AS244" s="433"/>
      <c r="AT244" s="433"/>
      <c r="AU244" s="433"/>
      <c r="AV244" s="433"/>
      <c r="AW244" s="433"/>
      <c r="AX244" s="433"/>
    </row>
    <row r="245" spans="2:50">
      <c r="B245" s="149">
        <v>175</v>
      </c>
      <c r="C245" s="38">
        <v>0.16919280581808166</v>
      </c>
      <c r="D245" s="38"/>
      <c r="E245" s="38">
        <v>0.93769481701439839</v>
      </c>
      <c r="F245" s="38"/>
      <c r="G245" s="38"/>
      <c r="H245" s="38">
        <v>0.255781833916781</v>
      </c>
      <c r="I245" s="38"/>
      <c r="J245" s="38">
        <v>0.4888633944139027</v>
      </c>
      <c r="K245" s="38">
        <v>0.52012106682143633</v>
      </c>
      <c r="L245" s="38"/>
      <c r="M245" s="38">
        <v>0.20227247040380353</v>
      </c>
      <c r="N245" s="38"/>
      <c r="O245" s="38"/>
      <c r="P245" s="800">
        <v>0.72386896955052094</v>
      </c>
      <c r="Y245" s="433"/>
      <c r="AA245" s="433"/>
      <c r="AB245" s="433"/>
      <c r="AC245" s="433"/>
      <c r="AD245" s="433"/>
      <c r="AE245" s="433"/>
      <c r="AF245" s="433"/>
      <c r="AG245" s="433"/>
      <c r="AH245" s="433"/>
      <c r="AI245" s="433"/>
      <c r="AJ245" s="433"/>
      <c r="AK245" s="433"/>
      <c r="AL245" s="433"/>
      <c r="AM245" s="433"/>
      <c r="AN245" s="777" t="s">
        <v>2</v>
      </c>
      <c r="AO245" s="433"/>
      <c r="AP245" s="433"/>
      <c r="AQ245" s="433"/>
      <c r="AR245" s="433"/>
      <c r="AS245" s="433"/>
      <c r="AT245" s="433"/>
      <c r="AU245" s="433"/>
      <c r="AV245" s="433"/>
      <c r="AW245" s="433"/>
      <c r="AX245" s="433"/>
    </row>
    <row r="246" spans="2:50">
      <c r="B246" s="149">
        <v>176</v>
      </c>
      <c r="C246" s="38">
        <v>0.20206211256581832</v>
      </c>
      <c r="D246" s="38"/>
      <c r="E246" s="38"/>
      <c r="F246" s="38">
        <v>5.799528546481867E-2</v>
      </c>
      <c r="G246" s="38">
        <v>0.4204812404811451</v>
      </c>
      <c r="H246" s="38"/>
      <c r="I246" s="38">
        <v>9.5502474500421347E-2</v>
      </c>
      <c r="J246" s="38"/>
      <c r="K246" s="38">
        <v>0.64617559190345275</v>
      </c>
      <c r="L246" s="38"/>
      <c r="M246" s="38">
        <v>0.61220763380493326</v>
      </c>
      <c r="N246" s="38"/>
      <c r="O246" s="38">
        <v>5.0783256711448475E-2</v>
      </c>
      <c r="P246" s="800"/>
      <c r="Y246" s="433"/>
      <c r="AA246" s="433"/>
      <c r="AB246" s="433"/>
      <c r="AC246" s="433"/>
      <c r="AD246" s="433"/>
      <c r="AE246" s="433"/>
      <c r="AF246" s="433"/>
      <c r="AG246" s="433"/>
      <c r="AH246" s="433"/>
      <c r="AI246" s="433"/>
      <c r="AJ246" s="433"/>
      <c r="AK246" s="433"/>
      <c r="AL246" s="433"/>
      <c r="AM246" s="433"/>
      <c r="AN246" s="777" t="s">
        <v>2</v>
      </c>
      <c r="AO246" s="433"/>
      <c r="AP246" s="433"/>
      <c r="AQ246" s="433"/>
      <c r="AR246" s="433"/>
      <c r="AS246" s="433"/>
      <c r="AT246" s="433"/>
      <c r="AU246" s="433"/>
      <c r="AV246" s="433"/>
      <c r="AW246" s="433"/>
      <c r="AX246" s="433"/>
    </row>
    <row r="247" spans="2:50">
      <c r="B247" s="149">
        <v>177</v>
      </c>
      <c r="C247" s="38">
        <v>0.61576249485460299</v>
      </c>
      <c r="D247" s="38"/>
      <c r="E247" s="38">
        <v>0.11892187375663017</v>
      </c>
      <c r="F247" s="38"/>
      <c r="G247" s="38"/>
      <c r="H247" s="38">
        <v>0.8148108333219013</v>
      </c>
      <c r="I247" s="38"/>
      <c r="J247" s="38">
        <v>0.17959013365730628</v>
      </c>
      <c r="K247" s="38">
        <v>0.4837113306828405</v>
      </c>
      <c r="L247" s="38"/>
      <c r="M247" s="38"/>
      <c r="N247" s="38">
        <v>0.33626771698341007</v>
      </c>
      <c r="O247" s="38">
        <v>0.28118391566770068</v>
      </c>
      <c r="P247" s="800"/>
      <c r="Y247" s="433"/>
      <c r="AA247" s="433"/>
      <c r="AB247" s="433"/>
      <c r="AC247" s="433"/>
      <c r="AD247" s="433"/>
      <c r="AE247" s="433"/>
      <c r="AF247" s="433"/>
      <c r="AG247" s="433"/>
      <c r="AH247" s="433"/>
      <c r="AI247" s="433"/>
      <c r="AJ247" s="433"/>
      <c r="AK247" s="433"/>
      <c r="AL247" s="433"/>
      <c r="AM247" s="433"/>
      <c r="AN247" s="777" t="s">
        <v>2</v>
      </c>
      <c r="AO247" s="433"/>
      <c r="AP247" s="433"/>
      <c r="AQ247" s="433"/>
      <c r="AR247" s="433"/>
      <c r="AS247" s="433"/>
      <c r="AT247" s="433"/>
      <c r="AU247" s="433"/>
      <c r="AV247" s="433"/>
      <c r="AW247" s="433"/>
      <c r="AX247" s="433"/>
    </row>
    <row r="248" spans="2:50">
      <c r="B248" s="149">
        <v>178</v>
      </c>
      <c r="C248" s="38">
        <v>0.15271536130043234</v>
      </c>
      <c r="D248" s="38"/>
      <c r="E248" s="38"/>
      <c r="F248" s="38">
        <v>0.16596103949374902</v>
      </c>
      <c r="G248" s="38">
        <v>2.8903768801337385E-2</v>
      </c>
      <c r="H248" s="38"/>
      <c r="I248" s="38">
        <v>0.99721947918412657</v>
      </c>
      <c r="J248" s="38"/>
      <c r="K248" s="38">
        <v>0.45945974334113177</v>
      </c>
      <c r="L248" s="38"/>
      <c r="M248" s="38">
        <v>0.18929472281815621</v>
      </c>
      <c r="N248" s="38"/>
      <c r="O248" s="38">
        <v>0.79535581982103187</v>
      </c>
      <c r="P248" s="800"/>
      <c r="Y248" s="433"/>
      <c r="AA248" s="433"/>
      <c r="AB248" s="433"/>
      <c r="AC248" s="433"/>
      <c r="AD248" s="433"/>
      <c r="AE248" s="433"/>
      <c r="AF248" s="433"/>
      <c r="AG248" s="433"/>
      <c r="AH248" s="433"/>
      <c r="AI248" s="433"/>
      <c r="AJ248" s="433"/>
      <c r="AK248" s="433"/>
      <c r="AL248" s="433"/>
      <c r="AM248" s="433"/>
      <c r="AN248" s="777" t="s">
        <v>2</v>
      </c>
      <c r="AO248" s="433"/>
      <c r="AP248" s="433"/>
      <c r="AQ248" s="433"/>
      <c r="AR248" s="433"/>
      <c r="AS248" s="433"/>
      <c r="AT248" s="433"/>
      <c r="AU248" s="433"/>
      <c r="AV248" s="433"/>
      <c r="AW248" s="433"/>
      <c r="AX248" s="433"/>
    </row>
    <row r="249" spans="2:50">
      <c r="B249" s="149">
        <v>179</v>
      </c>
      <c r="C249" s="38"/>
      <c r="D249" s="38">
        <v>0.68439105197536609</v>
      </c>
      <c r="E249" s="38"/>
      <c r="F249" s="38">
        <v>1.3974438525740731</v>
      </c>
      <c r="G249" s="38"/>
      <c r="H249" s="38">
        <v>0.76566944363156608</v>
      </c>
      <c r="I249" s="38"/>
      <c r="J249" s="38">
        <v>1.5734027332833262</v>
      </c>
      <c r="K249" s="38"/>
      <c r="L249" s="38">
        <v>1.3416248000407252</v>
      </c>
      <c r="M249" s="38"/>
      <c r="N249" s="38">
        <v>0.68217232911393677</v>
      </c>
      <c r="O249" s="38"/>
      <c r="P249" s="800">
        <v>0.29364024758185076</v>
      </c>
      <c r="Y249" s="433"/>
      <c r="AA249" s="433"/>
      <c r="AB249" s="433"/>
      <c r="AC249" s="433"/>
      <c r="AD249" s="433"/>
      <c r="AE249" s="433"/>
      <c r="AF249" s="433"/>
      <c r="AG249" s="433"/>
      <c r="AH249" s="433"/>
      <c r="AI249" s="433"/>
      <c r="AJ249" s="433"/>
      <c r="AK249" s="433"/>
      <c r="AL249" s="433"/>
      <c r="AM249" s="433"/>
      <c r="AN249" s="777" t="s">
        <v>2</v>
      </c>
      <c r="AO249" s="433"/>
      <c r="AP249" s="433"/>
      <c r="AQ249" s="433"/>
      <c r="AR249" s="433"/>
      <c r="AS249" s="433"/>
      <c r="AT249" s="433"/>
      <c r="AU249" s="433"/>
      <c r="AV249" s="433"/>
      <c r="AW249" s="433"/>
      <c r="AX249" s="433"/>
    </row>
    <row r="250" spans="2:50">
      <c r="B250" s="149">
        <v>180</v>
      </c>
      <c r="C250" s="38">
        <v>1.1142841157147267</v>
      </c>
      <c r="D250" s="38"/>
      <c r="E250" s="38">
        <v>0.45463533600500516</v>
      </c>
      <c r="F250" s="38"/>
      <c r="G250" s="38">
        <v>1.0347246939802766</v>
      </c>
      <c r="H250" s="38"/>
      <c r="I250" s="38">
        <v>0.4457686785260131</v>
      </c>
      <c r="J250" s="38"/>
      <c r="K250" s="38">
        <v>1.2276283825538421</v>
      </c>
      <c r="L250" s="38"/>
      <c r="M250" s="38">
        <v>0.49165594474528246</v>
      </c>
      <c r="N250" s="38"/>
      <c r="O250" s="38">
        <v>1.6846084001154207</v>
      </c>
      <c r="P250" s="800"/>
      <c r="Y250" s="433"/>
      <c r="AA250" s="433"/>
      <c r="AB250" s="433"/>
      <c r="AC250" s="433"/>
      <c r="AD250" s="433"/>
      <c r="AE250" s="433"/>
      <c r="AF250" s="433"/>
      <c r="AG250" s="433"/>
      <c r="AH250" s="433"/>
      <c r="AI250" s="433"/>
      <c r="AJ250" s="433"/>
      <c r="AK250" s="433"/>
      <c r="AL250" s="433"/>
      <c r="AM250" s="433"/>
      <c r="AN250" s="777" t="s">
        <v>2</v>
      </c>
      <c r="AO250" s="433"/>
      <c r="AP250" s="433"/>
      <c r="AQ250" s="433"/>
      <c r="AR250" s="433"/>
      <c r="AS250" s="433"/>
      <c r="AT250" s="433"/>
      <c r="AU250" s="433"/>
      <c r="AV250" s="433"/>
      <c r="AW250" s="433"/>
      <c r="AX250" s="433"/>
    </row>
    <row r="251" spans="2:50">
      <c r="B251" s="149">
        <v>181</v>
      </c>
      <c r="C251" s="38">
        <v>0.47965337761388993</v>
      </c>
      <c r="D251" s="38"/>
      <c r="E251" s="38">
        <v>0.97424338124471743</v>
      </c>
      <c r="F251" s="38"/>
      <c r="G251" s="38">
        <v>1.8470090018718215</v>
      </c>
      <c r="H251" s="38"/>
      <c r="I251" s="38">
        <v>1.5380436375889575</v>
      </c>
      <c r="J251" s="38"/>
      <c r="K251" s="38">
        <v>0.91356256557745852</v>
      </c>
      <c r="L251" s="38"/>
      <c r="M251" s="38">
        <v>1.3205495862942045</v>
      </c>
      <c r="N251" s="38"/>
      <c r="O251" s="38">
        <v>1.3572051502220006</v>
      </c>
      <c r="P251" s="800"/>
      <c r="Y251" s="433"/>
      <c r="AA251" s="433"/>
      <c r="AB251" s="433"/>
      <c r="AC251" s="433"/>
      <c r="AD251" s="433"/>
      <c r="AE251" s="433"/>
      <c r="AF251" s="433"/>
      <c r="AG251" s="433"/>
      <c r="AH251" s="433"/>
      <c r="AI251" s="433"/>
      <c r="AJ251" s="433"/>
      <c r="AK251" s="433"/>
      <c r="AL251" s="433"/>
      <c r="AM251" s="433"/>
      <c r="AN251" s="777" t="s">
        <v>2</v>
      </c>
      <c r="AO251" s="433"/>
      <c r="AP251" s="433"/>
      <c r="AQ251" s="433"/>
      <c r="AR251" s="433"/>
      <c r="AS251" s="433"/>
      <c r="AT251" s="433"/>
      <c r="AU251" s="433"/>
      <c r="AV251" s="433"/>
      <c r="AW251" s="433"/>
      <c r="AX251" s="433"/>
    </row>
    <row r="252" spans="2:50">
      <c r="B252" s="149">
        <v>182</v>
      </c>
      <c r="C252" s="38">
        <v>0.75641582313054523</v>
      </c>
      <c r="D252" s="38"/>
      <c r="E252" s="38">
        <v>0.55870643987407653</v>
      </c>
      <c r="F252" s="38"/>
      <c r="G252" s="38">
        <v>1.0080808694404726</v>
      </c>
      <c r="H252" s="38"/>
      <c r="I252" s="38">
        <v>0.51652360620466042</v>
      </c>
      <c r="J252" s="38"/>
      <c r="K252" s="38">
        <v>0.98729442494473119</v>
      </c>
      <c r="L252" s="38"/>
      <c r="M252" s="38">
        <v>0.78928872525251081</v>
      </c>
      <c r="N252" s="38"/>
      <c r="O252" s="38">
        <v>0.73771584907637533</v>
      </c>
      <c r="P252" s="800"/>
      <c r="Y252" s="433"/>
      <c r="AA252" s="433"/>
      <c r="AB252" s="433"/>
      <c r="AC252" s="433"/>
      <c r="AD252" s="433"/>
      <c r="AE252" s="433"/>
      <c r="AF252" s="433"/>
      <c r="AG252" s="433"/>
      <c r="AH252" s="433"/>
      <c r="AI252" s="433"/>
      <c r="AJ252" s="433"/>
      <c r="AK252" s="433"/>
      <c r="AL252" s="433"/>
      <c r="AM252" s="433"/>
      <c r="AN252" s="777" t="s">
        <v>2</v>
      </c>
      <c r="AO252" s="433"/>
      <c r="AP252" s="433"/>
      <c r="AQ252" s="433"/>
      <c r="AR252" s="433"/>
      <c r="AS252" s="433"/>
      <c r="AT252" s="433"/>
      <c r="AU252" s="433"/>
      <c r="AV252" s="433"/>
      <c r="AW252" s="433"/>
      <c r="AX252" s="433"/>
    </row>
    <row r="253" spans="2:50">
      <c r="B253" s="149">
        <v>183</v>
      </c>
      <c r="C253" s="38">
        <v>0.12359669074866025</v>
      </c>
      <c r="D253" s="38"/>
      <c r="E253" s="38"/>
      <c r="F253" s="38">
        <v>8.1127472709242407E-2</v>
      </c>
      <c r="G253" s="38">
        <v>0.14314480167907387</v>
      </c>
      <c r="H253" s="38"/>
      <c r="I253" s="38"/>
      <c r="J253" s="38">
        <v>1.9913873811405008E-2</v>
      </c>
      <c r="K253" s="38"/>
      <c r="L253" s="38">
        <v>0.13118739762573731</v>
      </c>
      <c r="M253" s="38"/>
      <c r="N253" s="38">
        <v>0.54969957172403872</v>
      </c>
      <c r="O253" s="38">
        <v>0.54405144547516371</v>
      </c>
      <c r="P253" s="800"/>
      <c r="Y253" s="433"/>
      <c r="AA253" s="433"/>
      <c r="AB253" s="433"/>
      <c r="AC253" s="433"/>
      <c r="AD253" s="433"/>
      <c r="AE253" s="433"/>
      <c r="AF253" s="433"/>
      <c r="AG253" s="433"/>
      <c r="AH253" s="433"/>
      <c r="AI253" s="433"/>
      <c r="AJ253" s="433"/>
      <c r="AK253" s="433"/>
      <c r="AL253" s="433"/>
      <c r="AM253" s="433"/>
      <c r="AN253" s="777" t="s">
        <v>2</v>
      </c>
      <c r="AO253" s="433"/>
      <c r="AP253" s="433"/>
      <c r="AQ253" s="433"/>
      <c r="AR253" s="433"/>
      <c r="AS253" s="433"/>
      <c r="AT253" s="433"/>
      <c r="AU253" s="433"/>
      <c r="AV253" s="433"/>
      <c r="AW253" s="433"/>
      <c r="AX253" s="433"/>
    </row>
    <row r="254" spans="2:50">
      <c r="B254" s="149">
        <v>184</v>
      </c>
      <c r="C254" s="38">
        <v>0.33928987286528151</v>
      </c>
      <c r="D254" s="38"/>
      <c r="E254" s="38">
        <v>0.27129200133093473</v>
      </c>
      <c r="F254" s="38"/>
      <c r="G254" s="38">
        <v>1.0870111352001759</v>
      </c>
      <c r="H254" s="38"/>
      <c r="I254" s="38">
        <v>1.0116320157885461</v>
      </c>
      <c r="J254" s="38"/>
      <c r="K254" s="38"/>
      <c r="L254" s="38">
        <v>0.13394525340386637</v>
      </c>
      <c r="M254" s="38">
        <v>0.17203982545755866</v>
      </c>
      <c r="N254" s="38"/>
      <c r="O254" s="38">
        <v>0.66950065882018761</v>
      </c>
      <c r="P254" s="800"/>
      <c r="Y254" s="433"/>
      <c r="AA254" s="433"/>
      <c r="AB254" s="433"/>
      <c r="AC254" s="433"/>
      <c r="AD254" s="433"/>
      <c r="AE254" s="433"/>
      <c r="AF254" s="433"/>
      <c r="AG254" s="433"/>
      <c r="AH254" s="433"/>
      <c r="AI254" s="433"/>
      <c r="AJ254" s="433"/>
      <c r="AK254" s="433"/>
      <c r="AL254" s="433"/>
      <c r="AM254" s="433"/>
      <c r="AN254" s="777" t="s">
        <v>2</v>
      </c>
      <c r="AO254" s="433"/>
      <c r="AP254" s="433"/>
      <c r="AQ254" s="433"/>
      <c r="AR254" s="433"/>
      <c r="AS254" s="433"/>
      <c r="AT254" s="433"/>
      <c r="AU254" s="433"/>
      <c r="AV254" s="433"/>
      <c r="AW254" s="433"/>
      <c r="AX254" s="433"/>
    </row>
    <row r="255" spans="2:50">
      <c r="B255" s="149">
        <v>185</v>
      </c>
      <c r="C255" s="38">
        <v>8.9072910097999683E-2</v>
      </c>
      <c r="D255" s="38"/>
      <c r="E255" s="38">
        <v>0.3631336096147314</v>
      </c>
      <c r="F255" s="38"/>
      <c r="G255" s="38">
        <v>0.20816228784216173</v>
      </c>
      <c r="H255" s="38"/>
      <c r="I255" s="38">
        <v>0.31552342072573231</v>
      </c>
      <c r="J255" s="38"/>
      <c r="K255" s="38">
        <v>0.36026541745666552</v>
      </c>
      <c r="L255" s="38"/>
      <c r="M255" s="38"/>
      <c r="N255" s="38">
        <v>0.54133782749546966</v>
      </c>
      <c r="O255" s="38">
        <v>0.32238994072688421</v>
      </c>
      <c r="P255" s="800"/>
      <c r="Y255" s="433"/>
      <c r="AA255" s="433"/>
      <c r="AB255" s="433"/>
      <c r="AC255" s="433"/>
      <c r="AD255" s="433"/>
      <c r="AE255" s="433"/>
      <c r="AF255" s="433"/>
      <c r="AG255" s="433"/>
      <c r="AH255" s="433"/>
      <c r="AI255" s="433"/>
      <c r="AJ255" s="433"/>
      <c r="AK255" s="433"/>
      <c r="AL255" s="433"/>
      <c r="AM255" s="433"/>
      <c r="AN255" s="777" t="s">
        <v>2</v>
      </c>
      <c r="AO255" s="433"/>
      <c r="AP255" s="433"/>
      <c r="AQ255" s="433"/>
      <c r="AR255" s="433"/>
      <c r="AS255" s="433"/>
      <c r="AT255" s="433"/>
      <c r="AU255" s="433"/>
      <c r="AV255" s="433"/>
      <c r="AW255" s="433"/>
      <c r="AX255" s="433"/>
    </row>
    <row r="256" spans="2:50">
      <c r="B256" s="149">
        <v>186</v>
      </c>
      <c r="C256" s="38">
        <v>0.65255023877350915</v>
      </c>
      <c r="D256" s="38"/>
      <c r="E256" s="38">
        <v>0.99679407410063847</v>
      </c>
      <c r="F256" s="38"/>
      <c r="G256" s="38">
        <v>0.48224960157735147</v>
      </c>
      <c r="H256" s="38"/>
      <c r="I256" s="38">
        <v>0.98949016655075672</v>
      </c>
      <c r="J256" s="38"/>
      <c r="K256" s="38">
        <v>0.5477037980783841</v>
      </c>
      <c r="L256" s="38"/>
      <c r="M256" s="38"/>
      <c r="N256" s="38">
        <v>5.2213913049587841E-2</v>
      </c>
      <c r="O256" s="38">
        <v>1.1618583332054424</v>
      </c>
      <c r="P256" s="800"/>
      <c r="Y256" s="433"/>
      <c r="AA256" s="433"/>
      <c r="AB256" s="433"/>
      <c r="AC256" s="433"/>
      <c r="AD256" s="433"/>
      <c r="AE256" s="433"/>
      <c r="AF256" s="433"/>
      <c r="AG256" s="433"/>
      <c r="AH256" s="433"/>
      <c r="AI256" s="433"/>
      <c r="AJ256" s="433"/>
      <c r="AK256" s="433"/>
      <c r="AL256" s="433"/>
      <c r="AM256" s="433"/>
      <c r="AN256" s="777" t="s">
        <v>2</v>
      </c>
      <c r="AO256" s="433"/>
      <c r="AP256" s="433"/>
      <c r="AQ256" s="433"/>
      <c r="AR256" s="433"/>
      <c r="AS256" s="433"/>
      <c r="AT256" s="433"/>
      <c r="AU256" s="433"/>
      <c r="AV256" s="433"/>
      <c r="AW256" s="433"/>
      <c r="AX256" s="433"/>
    </row>
    <row r="257" spans="2:50">
      <c r="B257" s="149">
        <v>187</v>
      </c>
      <c r="C257" s="38"/>
      <c r="D257" s="38">
        <v>2.8480808712639204E-2</v>
      </c>
      <c r="E257" s="38"/>
      <c r="F257" s="38">
        <v>0.59369441474220719</v>
      </c>
      <c r="G257" s="38">
        <v>0.56936785510665688</v>
      </c>
      <c r="H257" s="38"/>
      <c r="I257" s="38">
        <v>0.80483311865882101</v>
      </c>
      <c r="J257" s="38"/>
      <c r="K257" s="38">
        <v>1.1196172369574724</v>
      </c>
      <c r="L257" s="38"/>
      <c r="M257" s="38">
        <v>0.34442698948675721</v>
      </c>
      <c r="N257" s="38"/>
      <c r="O257" s="38">
        <v>0.43666791955546297</v>
      </c>
      <c r="P257" s="800"/>
      <c r="Y257" s="433"/>
      <c r="AA257" s="433"/>
      <c r="AB257" s="433"/>
      <c r="AC257" s="433"/>
      <c r="AD257" s="433"/>
      <c r="AE257" s="433"/>
      <c r="AF257" s="433"/>
      <c r="AG257" s="433"/>
      <c r="AH257" s="433"/>
      <c r="AI257" s="433"/>
      <c r="AJ257" s="433"/>
      <c r="AK257" s="433"/>
      <c r="AL257" s="433"/>
      <c r="AM257" s="433"/>
      <c r="AN257" s="777" t="s">
        <v>2</v>
      </c>
      <c r="AO257" s="433"/>
      <c r="AP257" s="433"/>
      <c r="AQ257" s="433"/>
      <c r="AR257" s="433"/>
      <c r="AS257" s="433"/>
      <c r="AT257" s="433"/>
      <c r="AU257" s="433"/>
      <c r="AV257" s="433"/>
      <c r="AW257" s="433"/>
      <c r="AX257" s="433"/>
    </row>
    <row r="258" spans="2:50">
      <c r="B258" s="149">
        <v>188</v>
      </c>
      <c r="C258" s="38">
        <v>1.1556205230063668</v>
      </c>
      <c r="D258" s="38"/>
      <c r="E258" s="38">
        <v>0.22686856784619283</v>
      </c>
      <c r="F258" s="38"/>
      <c r="G258" s="38">
        <v>0.99497236146453205</v>
      </c>
      <c r="H258" s="38"/>
      <c r="I258" s="38">
        <v>9.8791108154723556E-2</v>
      </c>
      <c r="J258" s="38"/>
      <c r="K258" s="38">
        <v>1.2187675939522709</v>
      </c>
      <c r="L258" s="38"/>
      <c r="M258" s="38">
        <v>1.0999998318011546</v>
      </c>
      <c r="N258" s="38"/>
      <c r="O258" s="38">
        <v>1.0589768988972847</v>
      </c>
      <c r="P258" s="800"/>
      <c r="Y258" s="433"/>
      <c r="AA258" s="433"/>
      <c r="AB258" s="433"/>
      <c r="AC258" s="433"/>
      <c r="AD258" s="433"/>
      <c r="AE258" s="433"/>
      <c r="AF258" s="433"/>
      <c r="AG258" s="433"/>
      <c r="AH258" s="433"/>
      <c r="AI258" s="433"/>
      <c r="AJ258" s="433"/>
      <c r="AK258" s="433"/>
      <c r="AL258" s="433"/>
      <c r="AM258" s="433"/>
      <c r="AN258" s="777" t="s">
        <v>2</v>
      </c>
      <c r="AO258" s="433"/>
      <c r="AP258" s="433"/>
      <c r="AQ258" s="433"/>
      <c r="AR258" s="433"/>
      <c r="AS258" s="433"/>
      <c r="AT258" s="433"/>
      <c r="AU258" s="433"/>
      <c r="AV258" s="433"/>
      <c r="AW258" s="433"/>
      <c r="AX258" s="433"/>
    </row>
    <row r="259" spans="2:50">
      <c r="B259" s="149">
        <v>189</v>
      </c>
      <c r="C259" s="38"/>
      <c r="D259" s="38">
        <v>1.2778829804951621</v>
      </c>
      <c r="E259" s="38"/>
      <c r="F259" s="38">
        <v>0.29460858664663531</v>
      </c>
      <c r="G259" s="38">
        <v>0.22206215977365304</v>
      </c>
      <c r="H259" s="38"/>
      <c r="I259" s="38"/>
      <c r="J259" s="38">
        <v>0.18800856043508779</v>
      </c>
      <c r="K259" s="38"/>
      <c r="L259" s="38">
        <v>0.73733675338704063</v>
      </c>
      <c r="M259" s="38"/>
      <c r="N259" s="38">
        <v>0.41554417644742847</v>
      </c>
      <c r="O259" s="38"/>
      <c r="P259" s="800">
        <v>0.57952769813973537</v>
      </c>
      <c r="Y259" s="433"/>
      <c r="AA259" s="433"/>
      <c r="AB259" s="433"/>
      <c r="AC259" s="433"/>
      <c r="AD259" s="433"/>
      <c r="AE259" s="433"/>
      <c r="AF259" s="433"/>
      <c r="AG259" s="433"/>
      <c r="AH259" s="433"/>
      <c r="AI259" s="433"/>
      <c r="AJ259" s="433"/>
      <c r="AK259" s="433"/>
      <c r="AL259" s="433"/>
      <c r="AM259" s="433"/>
      <c r="AN259" s="777" t="s">
        <v>2</v>
      </c>
      <c r="AO259" s="433"/>
      <c r="AP259" s="433"/>
      <c r="AQ259" s="433"/>
      <c r="AR259" s="433"/>
      <c r="AS259" s="433"/>
      <c r="AT259" s="433"/>
      <c r="AU259" s="433"/>
      <c r="AV259" s="433"/>
      <c r="AW259" s="433"/>
      <c r="AX259" s="433"/>
    </row>
    <row r="260" spans="2:50">
      <c r="B260" s="149">
        <v>190</v>
      </c>
      <c r="C260" s="38">
        <v>0.46137321297883516</v>
      </c>
      <c r="D260" s="38"/>
      <c r="E260" s="38">
        <v>0.8214330544344558</v>
      </c>
      <c r="F260" s="38"/>
      <c r="G260" s="38">
        <v>0.49186941495646702</v>
      </c>
      <c r="H260" s="38"/>
      <c r="I260" s="38">
        <v>0.4816097231243518</v>
      </c>
      <c r="J260" s="38"/>
      <c r="K260" s="38">
        <v>0.52245413226358295</v>
      </c>
      <c r="L260" s="38"/>
      <c r="M260" s="38">
        <v>1.3022301597018819</v>
      </c>
      <c r="N260" s="38"/>
      <c r="O260" s="38">
        <v>1.0282537753621308</v>
      </c>
      <c r="P260" s="800"/>
      <c r="Y260" s="433"/>
      <c r="AA260" s="433"/>
      <c r="AB260" s="433"/>
      <c r="AC260" s="433"/>
      <c r="AD260" s="433"/>
      <c r="AE260" s="433"/>
      <c r="AF260" s="433"/>
      <c r="AG260" s="433"/>
      <c r="AH260" s="433"/>
      <c r="AI260" s="433"/>
      <c r="AJ260" s="433"/>
      <c r="AK260" s="433"/>
      <c r="AL260" s="433"/>
      <c r="AM260" s="433"/>
      <c r="AN260" s="777" t="s">
        <v>2</v>
      </c>
      <c r="AO260" s="433"/>
      <c r="AP260" s="433"/>
      <c r="AQ260" s="433"/>
      <c r="AR260" s="433"/>
      <c r="AS260" s="433"/>
      <c r="AT260" s="433"/>
      <c r="AU260" s="433"/>
      <c r="AV260" s="433"/>
      <c r="AW260" s="433"/>
      <c r="AX260" s="433"/>
    </row>
    <row r="261" spans="2:50">
      <c r="B261" s="149">
        <v>191</v>
      </c>
      <c r="C261" s="38"/>
      <c r="D261" s="38">
        <v>0.12644342712082893</v>
      </c>
      <c r="E261" s="38"/>
      <c r="F261" s="38">
        <v>0.6477240396531192</v>
      </c>
      <c r="G261" s="38">
        <v>0.44558832814661598</v>
      </c>
      <c r="H261" s="38"/>
      <c r="I261" s="38"/>
      <c r="J261" s="38">
        <v>0.16633754583722421</v>
      </c>
      <c r="K261" s="38"/>
      <c r="L261" s="38">
        <v>0.16601114945605827</v>
      </c>
      <c r="M261" s="38">
        <v>1.7250270796218287E-2</v>
      </c>
      <c r="N261" s="38"/>
      <c r="O261" s="38">
        <v>0.13234850759868688</v>
      </c>
      <c r="P261" s="800"/>
      <c r="Y261" s="433"/>
      <c r="AA261" s="433"/>
      <c r="AB261" s="433"/>
      <c r="AC261" s="433"/>
      <c r="AD261" s="433"/>
      <c r="AE261" s="433"/>
      <c r="AF261" s="433"/>
      <c r="AG261" s="433"/>
      <c r="AH261" s="433"/>
      <c r="AI261" s="433"/>
      <c r="AJ261" s="433"/>
      <c r="AK261" s="433"/>
      <c r="AL261" s="433"/>
      <c r="AM261" s="433"/>
      <c r="AN261" s="777" t="s">
        <v>2</v>
      </c>
      <c r="AO261" s="433"/>
      <c r="AP261" s="433"/>
      <c r="AQ261" s="433"/>
      <c r="AR261" s="433"/>
      <c r="AS261" s="433"/>
      <c r="AT261" s="433"/>
      <c r="AU261" s="433"/>
      <c r="AV261" s="433"/>
      <c r="AW261" s="433"/>
      <c r="AX261" s="433"/>
    </row>
    <row r="262" spans="2:50">
      <c r="B262" s="149">
        <v>192</v>
      </c>
      <c r="C262" s="38"/>
      <c r="D262" s="38">
        <v>1.2899675121034286</v>
      </c>
      <c r="E262" s="38">
        <v>1.0162915365155698</v>
      </c>
      <c r="F262" s="38"/>
      <c r="G262" s="38"/>
      <c r="H262" s="38">
        <v>0.54783718499854561</v>
      </c>
      <c r="I262" s="38"/>
      <c r="J262" s="38">
        <v>7.2183223478204786E-2</v>
      </c>
      <c r="K262" s="38"/>
      <c r="L262" s="38">
        <v>0.12784617216817071</v>
      </c>
      <c r="M262" s="38">
        <v>6.2166791504925781E-2</v>
      </c>
      <c r="N262" s="38"/>
      <c r="O262" s="38"/>
      <c r="P262" s="800">
        <v>0.67569016713599095</v>
      </c>
      <c r="Y262" s="433"/>
      <c r="AA262" s="433"/>
      <c r="AB262" s="433"/>
      <c r="AC262" s="433"/>
      <c r="AD262" s="433"/>
      <c r="AE262" s="433"/>
      <c r="AF262" s="433"/>
      <c r="AG262" s="433"/>
      <c r="AH262" s="433"/>
      <c r="AI262" s="433"/>
      <c r="AJ262" s="433"/>
      <c r="AK262" s="433"/>
      <c r="AL262" s="433"/>
      <c r="AM262" s="433"/>
      <c r="AN262" s="777" t="s">
        <v>2</v>
      </c>
      <c r="AO262" s="433"/>
      <c r="AP262" s="433"/>
      <c r="AQ262" s="433"/>
      <c r="AR262" s="433"/>
      <c r="AS262" s="433"/>
      <c r="AT262" s="433"/>
      <c r="AU262" s="433"/>
      <c r="AV262" s="433"/>
      <c r="AW262" s="433"/>
      <c r="AX262" s="433"/>
    </row>
    <row r="263" spans="2:50">
      <c r="B263" s="149">
        <v>193</v>
      </c>
      <c r="C263" s="38">
        <v>0.77953810596866713</v>
      </c>
      <c r="D263" s="38"/>
      <c r="E263" s="38"/>
      <c r="F263" s="38">
        <v>0.15984164964456224</v>
      </c>
      <c r="G263" s="38">
        <v>1.1829431617223902</v>
      </c>
      <c r="H263" s="38"/>
      <c r="I263" s="38">
        <v>0.86787331346741747</v>
      </c>
      <c r="J263" s="38"/>
      <c r="K263" s="38">
        <v>0.51260117176183362</v>
      </c>
      <c r="L263" s="38"/>
      <c r="M263" s="38">
        <v>0.76652140769030475</v>
      </c>
      <c r="N263" s="38"/>
      <c r="O263" s="38">
        <v>1.3072251393575567</v>
      </c>
      <c r="P263" s="800"/>
      <c r="Y263" s="433"/>
      <c r="AA263" s="433"/>
      <c r="AB263" s="433"/>
      <c r="AC263" s="433"/>
      <c r="AD263" s="433"/>
      <c r="AE263" s="433"/>
      <c r="AF263" s="433"/>
      <c r="AG263" s="433"/>
      <c r="AH263" s="433"/>
      <c r="AI263" s="433"/>
      <c r="AJ263" s="433"/>
      <c r="AK263" s="433"/>
      <c r="AL263" s="433"/>
      <c r="AM263" s="433"/>
      <c r="AN263" s="777" t="s">
        <v>2</v>
      </c>
      <c r="AO263" s="433"/>
      <c r="AP263" s="433"/>
      <c r="AQ263" s="433"/>
      <c r="AR263" s="433"/>
      <c r="AS263" s="433"/>
      <c r="AT263" s="433"/>
      <c r="AU263" s="433"/>
      <c r="AV263" s="433"/>
      <c r="AW263" s="433"/>
      <c r="AX263" s="433"/>
    </row>
    <row r="264" spans="2:50">
      <c r="B264" s="149">
        <v>194</v>
      </c>
      <c r="C264" s="38"/>
      <c r="D264" s="38">
        <v>0.44409675184697761</v>
      </c>
      <c r="E264" s="38">
        <v>1.1015399228401492</v>
      </c>
      <c r="F264" s="38"/>
      <c r="G264" s="38"/>
      <c r="H264" s="38">
        <v>0.87979593262425426</v>
      </c>
      <c r="I264" s="38">
        <v>8.7881644135422515E-2</v>
      </c>
      <c r="J264" s="38"/>
      <c r="K264" s="38"/>
      <c r="L264" s="38">
        <v>7.8685316715960588E-2</v>
      </c>
      <c r="M264" s="38">
        <v>0.65197469036404254</v>
      </c>
      <c r="N264" s="38"/>
      <c r="O264" s="38"/>
      <c r="P264" s="800">
        <v>0.33425447185434548</v>
      </c>
      <c r="Y264" s="433"/>
      <c r="AA264" s="433"/>
      <c r="AB264" s="433"/>
      <c r="AC264" s="433"/>
      <c r="AD264" s="433"/>
      <c r="AE264" s="433"/>
      <c r="AF264" s="433"/>
      <c r="AG264" s="433"/>
      <c r="AH264" s="433"/>
      <c r="AI264" s="433"/>
      <c r="AJ264" s="433"/>
      <c r="AK264" s="433"/>
      <c r="AL264" s="433"/>
      <c r="AM264" s="433"/>
      <c r="AN264" s="777" t="s">
        <v>2</v>
      </c>
      <c r="AO264" s="433"/>
      <c r="AP264" s="433"/>
      <c r="AQ264" s="433"/>
      <c r="AR264" s="433"/>
      <c r="AS264" s="433"/>
      <c r="AT264" s="433"/>
      <c r="AU264" s="433"/>
      <c r="AV264" s="433"/>
      <c r="AW264" s="433"/>
      <c r="AX264" s="433"/>
    </row>
    <row r="265" spans="2:50">
      <c r="B265" s="149">
        <v>195</v>
      </c>
      <c r="C265" s="38">
        <v>2.310716088571712</v>
      </c>
      <c r="D265" s="38"/>
      <c r="E265" s="38">
        <v>1.6069191341465516</v>
      </c>
      <c r="F265" s="38"/>
      <c r="G265" s="38">
        <v>2.2316287706070508</v>
      </c>
      <c r="H265" s="38"/>
      <c r="I265" s="38">
        <v>1.8859245416360753</v>
      </c>
      <c r="J265" s="38"/>
      <c r="K265" s="38">
        <v>2.0010278611600238</v>
      </c>
      <c r="L265" s="38"/>
      <c r="M265" s="38">
        <v>1.9292474324818145</v>
      </c>
      <c r="N265" s="38"/>
      <c r="O265" s="38">
        <v>1.3066026847956411</v>
      </c>
      <c r="P265" s="800"/>
      <c r="Y265" s="433"/>
      <c r="AA265" s="433"/>
      <c r="AB265" s="433"/>
      <c r="AC265" s="433"/>
      <c r="AD265" s="433"/>
      <c r="AE265" s="433"/>
      <c r="AF265" s="433"/>
      <c r="AG265" s="433"/>
      <c r="AH265" s="433"/>
      <c r="AI265" s="433"/>
      <c r="AJ265" s="433"/>
      <c r="AK265" s="433"/>
      <c r="AL265" s="433"/>
      <c r="AM265" s="433"/>
      <c r="AN265" s="777" t="s">
        <v>2</v>
      </c>
      <c r="AO265" s="433"/>
      <c r="AP265" s="433"/>
      <c r="AQ265" s="433"/>
      <c r="AR265" s="433"/>
      <c r="AS265" s="433"/>
      <c r="AT265" s="433"/>
      <c r="AU265" s="433"/>
      <c r="AV265" s="433"/>
      <c r="AW265" s="433"/>
      <c r="AX265" s="433"/>
    </row>
    <row r="266" spans="2:50">
      <c r="B266" s="149">
        <v>196</v>
      </c>
      <c r="C266" s="38">
        <v>0.11015697337327636</v>
      </c>
      <c r="D266" s="38"/>
      <c r="E266" s="38">
        <v>0.59331026480268145</v>
      </c>
      <c r="F266" s="38"/>
      <c r="G266" s="38"/>
      <c r="H266" s="38">
        <v>9.4925990308836888E-2</v>
      </c>
      <c r="I266" s="38">
        <v>1.0790130384951118</v>
      </c>
      <c r="J266" s="38"/>
      <c r="K266" s="38">
        <v>0.74857178186980122</v>
      </c>
      <c r="L266" s="38"/>
      <c r="M266" s="38">
        <v>9.3067948839816853E-2</v>
      </c>
      <c r="N266" s="38"/>
      <c r="O266" s="38">
        <v>0.64758580568627044</v>
      </c>
      <c r="P266" s="800"/>
      <c r="Y266" s="433"/>
      <c r="AA266" s="433"/>
      <c r="AB266" s="433"/>
      <c r="AC266" s="433"/>
      <c r="AD266" s="433"/>
      <c r="AE266" s="433"/>
      <c r="AF266" s="433"/>
      <c r="AG266" s="433"/>
      <c r="AH266" s="433"/>
      <c r="AI266" s="433"/>
      <c r="AJ266" s="433"/>
      <c r="AK266" s="433"/>
      <c r="AL266" s="433"/>
      <c r="AM266" s="433"/>
      <c r="AN266" s="777" t="s">
        <v>2</v>
      </c>
      <c r="AO266" s="433"/>
      <c r="AP266" s="433"/>
      <c r="AQ266" s="433"/>
      <c r="AR266" s="433"/>
      <c r="AS266" s="433"/>
      <c r="AT266" s="433"/>
      <c r="AU266" s="433"/>
      <c r="AV266" s="433"/>
      <c r="AW266" s="433"/>
      <c r="AX266" s="433"/>
    </row>
    <row r="267" spans="2:50">
      <c r="B267" s="149">
        <v>197</v>
      </c>
      <c r="C267" s="38">
        <v>0.92871547227448747</v>
      </c>
      <c r="D267" s="38"/>
      <c r="E267" s="38">
        <v>0.54971521584376692</v>
      </c>
      <c r="F267" s="38"/>
      <c r="G267" s="38">
        <v>0.85791544832408717</v>
      </c>
      <c r="H267" s="38"/>
      <c r="I267" s="38">
        <v>1.2049665133167644</v>
      </c>
      <c r="J267" s="38"/>
      <c r="K267" s="38">
        <v>0.58596901323079564</v>
      </c>
      <c r="L267" s="38"/>
      <c r="M267" s="38">
        <v>0.75911236085387834</v>
      </c>
      <c r="N267" s="38"/>
      <c r="O267" s="38">
        <v>1.0981675290734212</v>
      </c>
      <c r="P267" s="800"/>
      <c r="Y267" s="433"/>
      <c r="AA267" s="433"/>
      <c r="AB267" s="433"/>
      <c r="AC267" s="433"/>
      <c r="AD267" s="433"/>
      <c r="AE267" s="433"/>
      <c r="AF267" s="433"/>
      <c r="AG267" s="433"/>
      <c r="AH267" s="433"/>
      <c r="AI267" s="433"/>
      <c r="AJ267" s="433"/>
      <c r="AK267" s="433"/>
      <c r="AL267" s="433"/>
      <c r="AM267" s="433"/>
      <c r="AN267" s="777" t="s">
        <v>2</v>
      </c>
      <c r="AO267" s="433"/>
      <c r="AP267" s="433"/>
      <c r="AQ267" s="433"/>
      <c r="AR267" s="433"/>
      <c r="AS267" s="433"/>
      <c r="AT267" s="433"/>
      <c r="AU267" s="433"/>
      <c r="AV267" s="433"/>
      <c r="AW267" s="433"/>
      <c r="AX267" s="433"/>
    </row>
    <row r="268" spans="2:50">
      <c r="B268" s="149">
        <v>198</v>
      </c>
      <c r="C268" s="38"/>
      <c r="D268" s="38">
        <v>1.2233782628296532</v>
      </c>
      <c r="E268" s="38"/>
      <c r="F268" s="38">
        <v>0.79003720037412362</v>
      </c>
      <c r="G268" s="38"/>
      <c r="H268" s="38">
        <v>1.4031248818942736</v>
      </c>
      <c r="I268" s="38"/>
      <c r="J268" s="38">
        <v>1.5951422882049822</v>
      </c>
      <c r="K268" s="38"/>
      <c r="L268" s="38">
        <v>1.0822380992005107</v>
      </c>
      <c r="M268" s="38"/>
      <c r="N268" s="38">
        <v>0.85558488878592509</v>
      </c>
      <c r="O268" s="38"/>
      <c r="P268" s="800">
        <v>0.34679988899911091</v>
      </c>
      <c r="Y268" s="433"/>
      <c r="AA268" s="433"/>
      <c r="AB268" s="433"/>
      <c r="AC268" s="433"/>
      <c r="AD268" s="433"/>
      <c r="AE268" s="433"/>
      <c r="AF268" s="433"/>
      <c r="AG268" s="433"/>
      <c r="AH268" s="433"/>
      <c r="AI268" s="433"/>
      <c r="AJ268" s="433"/>
      <c r="AK268" s="433"/>
      <c r="AL268" s="433"/>
      <c r="AM268" s="433"/>
      <c r="AN268" s="777" t="s">
        <v>2</v>
      </c>
      <c r="AO268" s="433"/>
      <c r="AP268" s="433"/>
      <c r="AQ268" s="433"/>
      <c r="AR268" s="433"/>
      <c r="AS268" s="433"/>
      <c r="AT268" s="433"/>
      <c r="AU268" s="433"/>
      <c r="AV268" s="433"/>
      <c r="AW268" s="433"/>
      <c r="AX268" s="433"/>
    </row>
    <row r="269" spans="2:50">
      <c r="B269" s="149">
        <v>199</v>
      </c>
      <c r="C269" s="38"/>
      <c r="D269" s="38">
        <v>2.2129736332509289</v>
      </c>
      <c r="E269" s="38"/>
      <c r="F269" s="38">
        <v>1.1379137305631526</v>
      </c>
      <c r="G269" s="38"/>
      <c r="H269" s="38">
        <v>1.9137010421200102</v>
      </c>
      <c r="I269" s="38"/>
      <c r="J269" s="38">
        <v>0.91931179955999542</v>
      </c>
      <c r="K269" s="38"/>
      <c r="L269" s="38">
        <v>1.1965110137716601</v>
      </c>
      <c r="M269" s="38">
        <v>0.36232170058921348</v>
      </c>
      <c r="N269" s="38"/>
      <c r="O269" s="38"/>
      <c r="P269" s="800">
        <v>0.49338528905093576</v>
      </c>
      <c r="Y269" s="433"/>
      <c r="AA269" s="433"/>
      <c r="AB269" s="433"/>
      <c r="AC269" s="433"/>
      <c r="AD269" s="433"/>
      <c r="AE269" s="433"/>
      <c r="AF269" s="433"/>
      <c r="AG269" s="433"/>
      <c r="AH269" s="433"/>
      <c r="AI269" s="433"/>
      <c r="AJ269" s="433"/>
      <c r="AK269" s="433"/>
      <c r="AL269" s="433"/>
      <c r="AM269" s="433"/>
      <c r="AN269" s="777" t="s">
        <v>2</v>
      </c>
      <c r="AO269" s="433"/>
      <c r="AP269" s="433"/>
      <c r="AQ269" s="433"/>
      <c r="AR269" s="433"/>
      <c r="AS269" s="433"/>
      <c r="AT269" s="433"/>
      <c r="AU269" s="433"/>
      <c r="AV269" s="433"/>
      <c r="AW269" s="433"/>
      <c r="AX269" s="433"/>
    </row>
    <row r="270" spans="2:50">
      <c r="B270" s="149">
        <v>200</v>
      </c>
      <c r="C270" s="38">
        <v>0.25165345883600343</v>
      </c>
      <c r="D270" s="38"/>
      <c r="E270" s="38"/>
      <c r="F270" s="38">
        <v>0.10365842606937427</v>
      </c>
      <c r="G270" s="38">
        <v>8.3580498543336223E-3</v>
      </c>
      <c r="H270" s="38"/>
      <c r="I270" s="38">
        <v>1.008067848613206</v>
      </c>
      <c r="J270" s="38"/>
      <c r="K270" s="38">
        <v>2.5711437528587551E-3</v>
      </c>
      <c r="L270" s="38"/>
      <c r="M270" s="38">
        <v>0.73510746735047139</v>
      </c>
      <c r="N270" s="38"/>
      <c r="O270" s="38"/>
      <c r="P270" s="800">
        <v>0.18418996350905892</v>
      </c>
      <c r="Y270" s="433"/>
      <c r="AA270" s="433"/>
      <c r="AB270" s="433"/>
      <c r="AC270" s="433"/>
      <c r="AD270" s="433"/>
      <c r="AE270" s="433"/>
      <c r="AF270" s="433"/>
      <c r="AG270" s="433"/>
      <c r="AH270" s="433"/>
      <c r="AI270" s="433"/>
      <c r="AJ270" s="433"/>
      <c r="AK270" s="433"/>
      <c r="AL270" s="433"/>
      <c r="AM270" s="433"/>
      <c r="AN270" s="777" t="s">
        <v>2</v>
      </c>
      <c r="AO270" s="433"/>
      <c r="AP270" s="433"/>
      <c r="AQ270" s="433"/>
      <c r="AR270" s="433"/>
      <c r="AS270" s="433"/>
      <c r="AT270" s="433"/>
      <c r="AU270" s="433"/>
      <c r="AV270" s="433"/>
      <c r="AW270" s="433"/>
      <c r="AX270" s="433"/>
    </row>
    <row r="271" spans="2:50">
      <c r="B271" s="149">
        <v>201</v>
      </c>
      <c r="C271" s="38"/>
      <c r="D271" s="38">
        <v>0.28472431857139296</v>
      </c>
      <c r="E271" s="38">
        <v>1.6860231970127877</v>
      </c>
      <c r="F271" s="38"/>
      <c r="G271" s="38"/>
      <c r="H271" s="38">
        <v>0.80336483724649455</v>
      </c>
      <c r="I271" s="38"/>
      <c r="J271" s="38">
        <v>0.16503640727577842</v>
      </c>
      <c r="K271" s="38">
        <v>0.30136982027427262</v>
      </c>
      <c r="L271" s="38"/>
      <c r="M271" s="38">
        <v>0.65049859779525188</v>
      </c>
      <c r="N271" s="38"/>
      <c r="O271" s="38">
        <v>1.1285678503298149</v>
      </c>
      <c r="P271" s="800"/>
      <c r="Y271" s="433"/>
      <c r="AA271" s="433"/>
      <c r="AB271" s="433"/>
      <c r="AC271" s="433"/>
      <c r="AD271" s="433"/>
      <c r="AE271" s="433"/>
      <c r="AF271" s="433"/>
      <c r="AG271" s="433"/>
      <c r="AH271" s="433"/>
      <c r="AI271" s="433"/>
      <c r="AJ271" s="433"/>
      <c r="AK271" s="433"/>
      <c r="AL271" s="433"/>
      <c r="AM271" s="433"/>
      <c r="AN271" s="777" t="s">
        <v>2</v>
      </c>
      <c r="AO271" s="433"/>
      <c r="AP271" s="433"/>
      <c r="AQ271" s="433"/>
      <c r="AR271" s="433"/>
      <c r="AS271" s="433"/>
      <c r="AT271" s="433"/>
      <c r="AU271" s="433"/>
      <c r="AV271" s="433"/>
      <c r="AW271" s="433"/>
      <c r="AX271" s="433"/>
    </row>
    <row r="272" spans="2:50">
      <c r="B272" s="149">
        <v>202</v>
      </c>
      <c r="C272" s="38"/>
      <c r="D272" s="38">
        <v>2.2385131172675754</v>
      </c>
      <c r="E272" s="38"/>
      <c r="F272" s="38">
        <v>1.5615661315364373</v>
      </c>
      <c r="G272" s="38"/>
      <c r="H272" s="38">
        <v>0.75821331682496973</v>
      </c>
      <c r="I272" s="38"/>
      <c r="J272" s="38">
        <v>1.849849793235417</v>
      </c>
      <c r="K272" s="38"/>
      <c r="L272" s="38">
        <v>1.9538821895223364</v>
      </c>
      <c r="M272" s="38"/>
      <c r="N272" s="38">
        <v>2.2529714941096737</v>
      </c>
      <c r="O272" s="38"/>
      <c r="P272" s="800">
        <v>1.7511473022860247</v>
      </c>
      <c r="Y272" s="433"/>
      <c r="AA272" s="433"/>
      <c r="AB272" s="433"/>
      <c r="AC272" s="433"/>
      <c r="AD272" s="433"/>
      <c r="AE272" s="433"/>
      <c r="AF272" s="433"/>
      <c r="AG272" s="433"/>
      <c r="AH272" s="433"/>
      <c r="AI272" s="433"/>
      <c r="AJ272" s="433"/>
      <c r="AK272" s="433"/>
      <c r="AL272" s="433"/>
      <c r="AM272" s="433"/>
      <c r="AN272" s="777" t="s">
        <v>2</v>
      </c>
      <c r="AO272" s="433"/>
      <c r="AP272" s="433"/>
      <c r="AQ272" s="433"/>
      <c r="AR272" s="433"/>
      <c r="AS272" s="433"/>
      <c r="AT272" s="433"/>
      <c r="AU272" s="433"/>
      <c r="AV272" s="433"/>
      <c r="AW272" s="433"/>
      <c r="AX272" s="433"/>
    </row>
    <row r="273" spans="2:50">
      <c r="B273" s="149">
        <v>203</v>
      </c>
      <c r="C273" s="38">
        <v>0.97562402759268696</v>
      </c>
      <c r="D273" s="38"/>
      <c r="E273" s="38">
        <v>1.1719045943899395</v>
      </c>
      <c r="F273" s="38"/>
      <c r="G273" s="38">
        <v>1.3665668876940122</v>
      </c>
      <c r="H273" s="38"/>
      <c r="I273" s="38">
        <v>0.29609754786068215</v>
      </c>
      <c r="J273" s="38"/>
      <c r="K273" s="38">
        <v>1.5389815324234675</v>
      </c>
      <c r="L273" s="38"/>
      <c r="M273" s="38">
        <v>0.51908480160662629</v>
      </c>
      <c r="N273" s="38"/>
      <c r="O273" s="38">
        <v>0.61727377871964217</v>
      </c>
      <c r="P273" s="800"/>
      <c r="Y273" s="433"/>
      <c r="AA273" s="433"/>
      <c r="AB273" s="433"/>
      <c r="AC273" s="433"/>
      <c r="AD273" s="433"/>
      <c r="AE273" s="433"/>
      <c r="AF273" s="433"/>
      <c r="AG273" s="433"/>
      <c r="AH273" s="433"/>
      <c r="AI273" s="433"/>
      <c r="AJ273" s="433"/>
      <c r="AK273" s="433"/>
      <c r="AL273" s="433"/>
      <c r="AM273" s="433"/>
      <c r="AN273" s="777" t="s">
        <v>2</v>
      </c>
      <c r="AO273" s="433"/>
      <c r="AP273" s="433"/>
      <c r="AQ273" s="433"/>
      <c r="AR273" s="433"/>
      <c r="AS273" s="433"/>
      <c r="AT273" s="433"/>
      <c r="AU273" s="433"/>
      <c r="AV273" s="433"/>
      <c r="AW273" s="433"/>
      <c r="AX273" s="433"/>
    </row>
    <row r="274" spans="2:50">
      <c r="B274" s="149">
        <v>204</v>
      </c>
      <c r="C274" s="38">
        <v>1.7990060293184982</v>
      </c>
      <c r="D274" s="38"/>
      <c r="E274" s="38">
        <v>0.97964170967528796</v>
      </c>
      <c r="F274" s="38"/>
      <c r="G274" s="38">
        <v>0.39682137144813595</v>
      </c>
      <c r="H274" s="38"/>
      <c r="I274" s="38">
        <v>0.98795685270184108</v>
      </c>
      <c r="J274" s="38"/>
      <c r="K274" s="38">
        <v>0.15627933117613449</v>
      </c>
      <c r="L274" s="38"/>
      <c r="M274" s="38">
        <v>9.7250595428046108E-2</v>
      </c>
      <c r="N274" s="38"/>
      <c r="O274" s="38">
        <v>0.48107296053961679</v>
      </c>
      <c r="P274" s="800"/>
      <c r="Y274" s="433"/>
      <c r="AA274" s="433"/>
      <c r="AB274" s="433"/>
      <c r="AC274" s="433"/>
      <c r="AD274" s="433"/>
      <c r="AE274" s="433"/>
      <c r="AF274" s="433"/>
      <c r="AG274" s="433"/>
      <c r="AH274" s="433"/>
      <c r="AI274" s="433"/>
      <c r="AJ274" s="433"/>
      <c r="AK274" s="433"/>
      <c r="AL274" s="433"/>
      <c r="AM274" s="433"/>
      <c r="AN274" s="777" t="s">
        <v>2</v>
      </c>
      <c r="AO274" s="433"/>
      <c r="AP274" s="433"/>
      <c r="AQ274" s="433"/>
      <c r="AR274" s="433"/>
      <c r="AS274" s="433"/>
      <c r="AT274" s="433"/>
      <c r="AU274" s="433"/>
      <c r="AV274" s="433"/>
      <c r="AW274" s="433"/>
      <c r="AX274" s="433"/>
    </row>
    <row r="275" spans="2:50">
      <c r="B275" s="149">
        <v>205</v>
      </c>
      <c r="C275" s="38"/>
      <c r="D275" s="38">
        <v>0.73479208033356946</v>
      </c>
      <c r="E275" s="38"/>
      <c r="F275" s="38">
        <v>1.0219226993447841</v>
      </c>
      <c r="G275" s="38"/>
      <c r="H275" s="38">
        <v>1.5007208892917059</v>
      </c>
      <c r="I275" s="38"/>
      <c r="J275" s="38">
        <v>0.42437857445884564</v>
      </c>
      <c r="K275" s="38"/>
      <c r="L275" s="38">
        <v>1.2606685348421129</v>
      </c>
      <c r="M275" s="38"/>
      <c r="N275" s="38">
        <v>1.6020509673491607</v>
      </c>
      <c r="O275" s="38"/>
      <c r="P275" s="800">
        <v>0.96817185915196968</v>
      </c>
      <c r="Y275" s="433"/>
      <c r="AA275" s="433"/>
      <c r="AB275" s="433"/>
      <c r="AC275" s="433"/>
      <c r="AD275" s="433"/>
      <c r="AE275" s="433"/>
      <c r="AF275" s="433"/>
      <c r="AG275" s="433"/>
      <c r="AH275" s="433"/>
      <c r="AI275" s="433"/>
      <c r="AJ275" s="433"/>
      <c r="AK275" s="433"/>
      <c r="AL275" s="433"/>
      <c r="AM275" s="433"/>
      <c r="AN275" s="777" t="s">
        <v>2</v>
      </c>
      <c r="AO275" s="433"/>
      <c r="AP275" s="433"/>
      <c r="AQ275" s="433"/>
      <c r="AR275" s="433"/>
      <c r="AS275" s="433"/>
      <c r="AT275" s="433"/>
      <c r="AU275" s="433"/>
      <c r="AV275" s="433"/>
      <c r="AW275" s="433"/>
      <c r="AX275" s="433"/>
    </row>
    <row r="276" spans="2:50">
      <c r="B276" s="149">
        <v>206</v>
      </c>
      <c r="C276" s="38">
        <v>0.66302605926762492</v>
      </c>
      <c r="D276" s="38"/>
      <c r="E276" s="38">
        <v>0.15576994428951893</v>
      </c>
      <c r="F276" s="38"/>
      <c r="G276" s="38"/>
      <c r="H276" s="38">
        <v>0.37866920992256659</v>
      </c>
      <c r="I276" s="38"/>
      <c r="J276" s="38">
        <v>1.1580653835012842</v>
      </c>
      <c r="K276" s="38">
        <v>0.17197293296771185</v>
      </c>
      <c r="L276" s="38"/>
      <c r="M276" s="38"/>
      <c r="N276" s="38">
        <v>0.81401195310995034</v>
      </c>
      <c r="O276" s="38"/>
      <c r="P276" s="800">
        <v>0.28719068083886606</v>
      </c>
      <c r="Y276" s="433"/>
      <c r="AA276" s="433"/>
      <c r="AB276" s="433"/>
      <c r="AC276" s="433"/>
      <c r="AD276" s="433"/>
      <c r="AE276" s="433"/>
      <c r="AF276" s="433"/>
      <c r="AG276" s="433"/>
      <c r="AH276" s="433"/>
      <c r="AI276" s="433"/>
      <c r="AJ276" s="433"/>
      <c r="AK276" s="433"/>
      <c r="AL276" s="433"/>
      <c r="AM276" s="433"/>
      <c r="AN276" s="777" t="s">
        <v>2</v>
      </c>
      <c r="AO276" s="433"/>
      <c r="AP276" s="433"/>
      <c r="AQ276" s="433"/>
      <c r="AR276" s="433"/>
      <c r="AS276" s="433"/>
      <c r="AT276" s="433"/>
      <c r="AU276" s="433"/>
      <c r="AV276" s="433"/>
      <c r="AW276" s="433"/>
      <c r="AX276" s="433"/>
    </row>
    <row r="277" spans="2:50">
      <c r="B277" s="149">
        <v>207</v>
      </c>
      <c r="C277" s="38"/>
      <c r="D277" s="38">
        <v>1.0383483098683792</v>
      </c>
      <c r="E277" s="38"/>
      <c r="F277" s="38">
        <v>0.5055223811841979</v>
      </c>
      <c r="G277" s="38"/>
      <c r="H277" s="38">
        <v>0.33499825651799309</v>
      </c>
      <c r="I277" s="38"/>
      <c r="J277" s="38">
        <v>0.84378880917588728</v>
      </c>
      <c r="K277" s="38">
        <v>1.0669243475173582</v>
      </c>
      <c r="L277" s="38"/>
      <c r="M277" s="38"/>
      <c r="N277" s="38">
        <v>0.6606235547908671</v>
      </c>
      <c r="O277" s="38"/>
      <c r="P277" s="800">
        <v>0.17532805651266131</v>
      </c>
      <c r="Y277" s="433"/>
      <c r="AA277" s="433"/>
      <c r="AB277" s="433"/>
      <c r="AC277" s="433"/>
      <c r="AD277" s="433"/>
      <c r="AE277" s="433"/>
      <c r="AF277" s="433"/>
      <c r="AG277" s="433"/>
      <c r="AH277" s="433"/>
      <c r="AI277" s="433"/>
      <c r="AJ277" s="433"/>
      <c r="AK277" s="433"/>
      <c r="AL277" s="433"/>
      <c r="AM277" s="433"/>
      <c r="AN277" s="777" t="s">
        <v>2</v>
      </c>
      <c r="AO277" s="433"/>
      <c r="AP277" s="433"/>
      <c r="AQ277" s="433"/>
      <c r="AR277" s="433"/>
      <c r="AS277" s="433"/>
      <c r="AT277" s="433"/>
      <c r="AU277" s="433"/>
      <c r="AV277" s="433"/>
      <c r="AW277" s="433"/>
      <c r="AX277" s="433"/>
    </row>
    <row r="278" spans="2:50">
      <c r="B278" s="149">
        <v>208</v>
      </c>
      <c r="C278" s="38">
        <v>0.16405618772706063</v>
      </c>
      <c r="D278" s="38"/>
      <c r="E278" s="38"/>
      <c r="F278" s="38">
        <v>5.7804944215614461E-2</v>
      </c>
      <c r="G278" s="38">
        <v>0.1887577550706569</v>
      </c>
      <c r="H278" s="38"/>
      <c r="I278" s="38"/>
      <c r="J278" s="38">
        <v>0.49244703620445734</v>
      </c>
      <c r="K278" s="38">
        <v>0.40391156530660899</v>
      </c>
      <c r="L278" s="38"/>
      <c r="M278" s="38">
        <v>1.0750127037637166E-2</v>
      </c>
      <c r="N278" s="38"/>
      <c r="O278" s="38"/>
      <c r="P278" s="800">
        <v>0.32447616791202882</v>
      </c>
      <c r="Y278" s="433"/>
      <c r="AA278" s="433"/>
      <c r="AB278" s="433"/>
      <c r="AC278" s="433"/>
      <c r="AD278" s="433"/>
      <c r="AE278" s="433"/>
      <c r="AF278" s="433"/>
      <c r="AG278" s="433"/>
      <c r="AH278" s="433"/>
      <c r="AI278" s="433"/>
      <c r="AJ278" s="433"/>
      <c r="AK278" s="433"/>
      <c r="AL278" s="433"/>
      <c r="AM278" s="433"/>
      <c r="AN278" s="777" t="s">
        <v>2</v>
      </c>
      <c r="AO278" s="433"/>
      <c r="AP278" s="433"/>
      <c r="AQ278" s="433"/>
      <c r="AR278" s="433"/>
      <c r="AS278" s="433"/>
      <c r="AT278" s="433"/>
      <c r="AU278" s="433"/>
      <c r="AV278" s="433"/>
      <c r="AW278" s="433"/>
      <c r="AX278" s="433"/>
    </row>
    <row r="279" spans="2:50">
      <c r="B279" s="149">
        <v>209</v>
      </c>
      <c r="C279" s="38">
        <v>1.1731456672859719</v>
      </c>
      <c r="D279" s="38"/>
      <c r="E279" s="38">
        <v>0.96627641637546979</v>
      </c>
      <c r="F279" s="38"/>
      <c r="G279" s="38">
        <v>1.2671536869051081</v>
      </c>
      <c r="H279" s="38"/>
      <c r="I279" s="38">
        <v>1.0359168565915942</v>
      </c>
      <c r="J279" s="38"/>
      <c r="K279" s="38">
        <v>1.5861612268772418</v>
      </c>
      <c r="L279" s="38"/>
      <c r="M279" s="38">
        <v>1.7629596561776473</v>
      </c>
      <c r="N279" s="38"/>
      <c r="O279" s="38">
        <v>1.822290197189204</v>
      </c>
      <c r="P279" s="800"/>
      <c r="Y279" s="433"/>
      <c r="AA279" s="433"/>
      <c r="AB279" s="433"/>
      <c r="AC279" s="433"/>
      <c r="AD279" s="433"/>
      <c r="AE279" s="433"/>
      <c r="AF279" s="433"/>
      <c r="AG279" s="433"/>
      <c r="AH279" s="433"/>
      <c r="AI279" s="433"/>
      <c r="AJ279" s="433"/>
      <c r="AK279" s="433"/>
      <c r="AL279" s="433"/>
      <c r="AM279" s="433"/>
      <c r="AN279" s="777" t="s">
        <v>2</v>
      </c>
      <c r="AO279" s="433"/>
      <c r="AP279" s="433"/>
      <c r="AQ279" s="433"/>
      <c r="AR279" s="433"/>
      <c r="AS279" s="433"/>
      <c r="AT279" s="433"/>
      <c r="AU279" s="433"/>
      <c r="AV279" s="433"/>
      <c r="AW279" s="433"/>
      <c r="AX279" s="433"/>
    </row>
    <row r="280" spans="2:50">
      <c r="B280" s="149">
        <v>210</v>
      </c>
      <c r="C280" s="38">
        <v>0.62871539067327864</v>
      </c>
      <c r="D280" s="38"/>
      <c r="E280" s="38">
        <v>1.0569922092008812</v>
      </c>
      <c r="F280" s="38"/>
      <c r="G280" s="38">
        <v>0.33180160406818726</v>
      </c>
      <c r="H280" s="38"/>
      <c r="I280" s="38">
        <v>0.42332657454065065</v>
      </c>
      <c r="J280" s="38"/>
      <c r="K280" s="38">
        <v>0.44791268001520995</v>
      </c>
      <c r="L280" s="38"/>
      <c r="M280" s="38">
        <v>1.4528311633982376</v>
      </c>
      <c r="N280" s="38"/>
      <c r="O280" s="38">
        <v>1.3576786373735537</v>
      </c>
      <c r="P280" s="800"/>
      <c r="Y280" s="433"/>
      <c r="AA280" s="433"/>
      <c r="AB280" s="433"/>
      <c r="AC280" s="433"/>
      <c r="AD280" s="433"/>
      <c r="AE280" s="433"/>
      <c r="AF280" s="433"/>
      <c r="AG280" s="433"/>
      <c r="AH280" s="433"/>
      <c r="AI280" s="433"/>
      <c r="AJ280" s="433"/>
      <c r="AK280" s="433"/>
      <c r="AL280" s="433"/>
      <c r="AM280" s="433"/>
      <c r="AN280" s="777" t="s">
        <v>2</v>
      </c>
      <c r="AO280" s="433"/>
      <c r="AP280" s="433"/>
      <c r="AQ280" s="433"/>
      <c r="AR280" s="433"/>
      <c r="AS280" s="433"/>
      <c r="AT280" s="433"/>
      <c r="AU280" s="433"/>
      <c r="AV280" s="433"/>
      <c r="AW280" s="433"/>
      <c r="AX280" s="433"/>
    </row>
    <row r="281" spans="2:50">
      <c r="B281" s="149">
        <v>211</v>
      </c>
      <c r="C281" s="38">
        <v>1.1718364982599174</v>
      </c>
      <c r="D281" s="38"/>
      <c r="E281" s="38">
        <v>0.37080854754747616</v>
      </c>
      <c r="F281" s="38"/>
      <c r="G281" s="38">
        <v>1.0711717453046382E-2</v>
      </c>
      <c r="H281" s="38"/>
      <c r="I281" s="38">
        <v>0.38162221159339255</v>
      </c>
      <c r="J281" s="38"/>
      <c r="K281" s="38">
        <v>0.38277622639970549</v>
      </c>
      <c r="L281" s="38"/>
      <c r="M281" s="38">
        <v>0.6505802658492017</v>
      </c>
      <c r="N281" s="38"/>
      <c r="O281" s="38">
        <v>0.29378213546375598</v>
      </c>
      <c r="P281" s="800"/>
      <c r="Y281" s="433"/>
      <c r="AA281" s="433"/>
      <c r="AB281" s="433"/>
      <c r="AC281" s="433"/>
      <c r="AD281" s="433"/>
      <c r="AE281" s="433"/>
      <c r="AF281" s="433"/>
      <c r="AG281" s="433"/>
      <c r="AH281" s="433"/>
      <c r="AI281" s="433"/>
      <c r="AJ281" s="433"/>
      <c r="AK281" s="433"/>
      <c r="AL281" s="433"/>
      <c r="AM281" s="433"/>
      <c r="AN281" s="777" t="s">
        <v>2</v>
      </c>
      <c r="AO281" s="433"/>
      <c r="AP281" s="433"/>
      <c r="AQ281" s="433"/>
      <c r="AR281" s="433"/>
      <c r="AS281" s="433"/>
      <c r="AT281" s="433"/>
      <c r="AU281" s="433"/>
      <c r="AV281" s="433"/>
      <c r="AW281" s="433"/>
      <c r="AX281" s="433"/>
    </row>
    <row r="282" spans="2:50">
      <c r="B282" s="149">
        <v>212</v>
      </c>
      <c r="C282" s="38"/>
      <c r="D282" s="38">
        <v>0.1304364901337228</v>
      </c>
      <c r="E282" s="38">
        <v>0.57856334925593844</v>
      </c>
      <c r="F282" s="38"/>
      <c r="G282" s="38">
        <v>9.2304715235866655E-2</v>
      </c>
      <c r="H282" s="38"/>
      <c r="I282" s="38">
        <v>5.6237583760625293E-2</v>
      </c>
      <c r="J282" s="38"/>
      <c r="K282" s="38">
        <v>0.41155450391997933</v>
      </c>
      <c r="L282" s="38"/>
      <c r="M282" s="38">
        <v>8.8279367527557315E-2</v>
      </c>
      <c r="N282" s="38"/>
      <c r="O282" s="38">
        <v>4.2667405985533687E-5</v>
      </c>
      <c r="P282" s="800"/>
      <c r="Y282" s="433"/>
      <c r="AA282" s="433"/>
      <c r="AB282" s="433"/>
      <c r="AC282" s="433"/>
      <c r="AD282" s="433"/>
      <c r="AE282" s="433"/>
      <c r="AF282" s="433"/>
      <c r="AG282" s="433"/>
      <c r="AH282" s="433"/>
      <c r="AI282" s="433"/>
      <c r="AJ282" s="433"/>
      <c r="AK282" s="433"/>
      <c r="AL282" s="433"/>
      <c r="AM282" s="433"/>
      <c r="AN282" s="777" t="s">
        <v>2</v>
      </c>
      <c r="AO282" s="433"/>
      <c r="AP282" s="433"/>
      <c r="AQ282" s="433"/>
      <c r="AR282" s="433"/>
      <c r="AS282" s="433"/>
      <c r="AT282" s="433"/>
      <c r="AU282" s="433"/>
      <c r="AV282" s="433"/>
      <c r="AW282" s="433"/>
      <c r="AX282" s="433"/>
    </row>
    <row r="283" spans="2:50">
      <c r="B283" s="149">
        <v>213</v>
      </c>
      <c r="C283" s="38"/>
      <c r="D283" s="38">
        <v>0.32094194073716203</v>
      </c>
      <c r="E283" s="38">
        <v>0.31133301370903838</v>
      </c>
      <c r="F283" s="38"/>
      <c r="G283" s="38">
        <v>9.2709628803602541E-3</v>
      </c>
      <c r="H283" s="38"/>
      <c r="I283" s="38">
        <v>6.9200476378332529E-2</v>
      </c>
      <c r="J283" s="38"/>
      <c r="K283" s="38">
        <v>0.60530750883572371</v>
      </c>
      <c r="L283" s="38"/>
      <c r="M283" s="38">
        <v>0.73704605846286941</v>
      </c>
      <c r="N283" s="38"/>
      <c r="O283" s="38">
        <v>1.2392654629286362</v>
      </c>
      <c r="P283" s="800"/>
      <c r="Y283" s="433"/>
      <c r="AA283" s="433"/>
      <c r="AB283" s="433"/>
      <c r="AC283" s="433"/>
      <c r="AD283" s="433"/>
      <c r="AE283" s="433"/>
      <c r="AF283" s="433"/>
      <c r="AG283" s="433"/>
      <c r="AH283" s="433"/>
      <c r="AI283" s="433"/>
      <c r="AJ283" s="433"/>
      <c r="AK283" s="433"/>
      <c r="AL283" s="433"/>
      <c r="AM283" s="433"/>
      <c r="AN283" s="777" t="s">
        <v>2</v>
      </c>
      <c r="AO283" s="433"/>
      <c r="AP283" s="433"/>
      <c r="AQ283" s="433"/>
      <c r="AR283" s="433"/>
      <c r="AS283" s="433"/>
      <c r="AT283" s="433"/>
      <c r="AU283" s="433"/>
      <c r="AV283" s="433"/>
      <c r="AW283" s="433"/>
      <c r="AX283" s="433"/>
    </row>
    <row r="284" spans="2:50">
      <c r="B284" s="149">
        <v>214</v>
      </c>
      <c r="C284" s="38"/>
      <c r="D284" s="38">
        <v>1.0804215383177238</v>
      </c>
      <c r="E284" s="38"/>
      <c r="F284" s="38">
        <v>0.10939426708557383</v>
      </c>
      <c r="G284" s="38"/>
      <c r="H284" s="38">
        <v>1.2870860465355447</v>
      </c>
      <c r="I284" s="38"/>
      <c r="J284" s="38">
        <v>1.9395409363270122</v>
      </c>
      <c r="K284" s="38"/>
      <c r="L284" s="38">
        <v>0.66859878637694858</v>
      </c>
      <c r="M284" s="38"/>
      <c r="N284" s="38">
        <v>0.67484978108517801</v>
      </c>
      <c r="O284" s="38"/>
      <c r="P284" s="800">
        <v>1.3267490730062919</v>
      </c>
      <c r="Y284" s="433"/>
      <c r="AA284" s="433"/>
      <c r="AB284" s="433"/>
      <c r="AC284" s="433"/>
      <c r="AD284" s="433"/>
      <c r="AE284" s="433"/>
      <c r="AF284" s="433"/>
      <c r="AG284" s="433"/>
      <c r="AH284" s="433"/>
      <c r="AI284" s="433"/>
      <c r="AJ284" s="433"/>
      <c r="AK284" s="433"/>
      <c r="AL284" s="433"/>
      <c r="AM284" s="433"/>
      <c r="AN284" s="777" t="s">
        <v>2</v>
      </c>
      <c r="AO284" s="433"/>
      <c r="AP284" s="433"/>
      <c r="AQ284" s="433"/>
      <c r="AR284" s="433"/>
      <c r="AS284" s="433"/>
      <c r="AT284" s="433"/>
      <c r="AU284" s="433"/>
      <c r="AV284" s="433"/>
      <c r="AW284" s="433"/>
      <c r="AX284" s="433"/>
    </row>
    <row r="285" spans="2:50">
      <c r="B285" s="149">
        <v>215</v>
      </c>
      <c r="C285" s="38"/>
      <c r="D285" s="38">
        <v>0.49791678647884968</v>
      </c>
      <c r="E285" s="38"/>
      <c r="F285" s="38">
        <v>0.26422952749885709</v>
      </c>
      <c r="G285" s="38"/>
      <c r="H285" s="38">
        <v>0.36563316201992119</v>
      </c>
      <c r="I285" s="38"/>
      <c r="J285" s="38">
        <v>0.6685183046839499</v>
      </c>
      <c r="K285" s="38"/>
      <c r="L285" s="38">
        <v>0.13094813509303269</v>
      </c>
      <c r="M285" s="38"/>
      <c r="N285" s="38">
        <v>5.9227057392308241E-2</v>
      </c>
      <c r="O285" s="38"/>
      <c r="P285" s="800">
        <v>7.2477489217612115E-2</v>
      </c>
      <c r="Y285" s="433"/>
      <c r="AA285" s="433"/>
      <c r="AB285" s="433"/>
      <c r="AC285" s="433"/>
      <c r="AD285" s="433"/>
      <c r="AE285" s="433"/>
      <c r="AF285" s="433"/>
      <c r="AG285" s="433"/>
      <c r="AH285" s="433"/>
      <c r="AI285" s="433"/>
      <c r="AJ285" s="433"/>
      <c r="AK285" s="433"/>
      <c r="AL285" s="433"/>
      <c r="AM285" s="433"/>
      <c r="AN285" s="777" t="s">
        <v>2</v>
      </c>
      <c r="AO285" s="433"/>
      <c r="AP285" s="433"/>
      <c r="AQ285" s="433"/>
      <c r="AR285" s="433"/>
      <c r="AS285" s="433"/>
      <c r="AT285" s="433"/>
      <c r="AU285" s="433"/>
      <c r="AV285" s="433"/>
      <c r="AW285" s="433"/>
      <c r="AX285" s="433"/>
    </row>
    <row r="286" spans="2:50">
      <c r="B286" s="149">
        <v>216</v>
      </c>
      <c r="C286" s="38">
        <v>0.48892524605550408</v>
      </c>
      <c r="D286" s="38"/>
      <c r="E286" s="38"/>
      <c r="F286" s="38">
        <v>0.49743563923116491</v>
      </c>
      <c r="G286" s="38">
        <v>6.8658103071101401E-2</v>
      </c>
      <c r="H286" s="38"/>
      <c r="I286" s="38"/>
      <c r="J286" s="38">
        <v>0.53542780757163977</v>
      </c>
      <c r="K286" s="38"/>
      <c r="L286" s="38">
        <v>0.93301356621387843</v>
      </c>
      <c r="M286" s="38"/>
      <c r="N286" s="38">
        <v>0.6409905019453459</v>
      </c>
      <c r="O286" s="38"/>
      <c r="P286" s="800">
        <v>0.41521449382797815</v>
      </c>
      <c r="Y286" s="433"/>
      <c r="AA286" s="433"/>
      <c r="AB286" s="433"/>
      <c r="AC286" s="433"/>
      <c r="AD286" s="433"/>
      <c r="AE286" s="433"/>
      <c r="AF286" s="433"/>
      <c r="AG286" s="433"/>
      <c r="AH286" s="433"/>
      <c r="AI286" s="433"/>
      <c r="AJ286" s="433"/>
      <c r="AK286" s="433"/>
      <c r="AL286" s="433"/>
      <c r="AM286" s="433"/>
      <c r="AN286" s="777" t="s">
        <v>2</v>
      </c>
      <c r="AO286" s="433"/>
      <c r="AP286" s="433"/>
      <c r="AQ286" s="433"/>
      <c r="AR286" s="433"/>
      <c r="AS286" s="433"/>
      <c r="AT286" s="433"/>
      <c r="AU286" s="433"/>
      <c r="AV286" s="433"/>
      <c r="AW286" s="433"/>
      <c r="AX286" s="433"/>
    </row>
    <row r="287" spans="2:50">
      <c r="B287" s="149">
        <v>217</v>
      </c>
      <c r="C287" s="38"/>
      <c r="D287" s="38">
        <v>0.61288709718735768</v>
      </c>
      <c r="E287" s="38">
        <v>9.1612677112236904E-2</v>
      </c>
      <c r="F287" s="38"/>
      <c r="G287" s="38">
        <v>0.35417146499952873</v>
      </c>
      <c r="H287" s="38"/>
      <c r="I287" s="38"/>
      <c r="J287" s="38">
        <v>0.67596084707586845</v>
      </c>
      <c r="K287" s="38"/>
      <c r="L287" s="38">
        <v>0.46895191446223933</v>
      </c>
      <c r="M287" s="38"/>
      <c r="N287" s="38">
        <v>1.3920661879711158</v>
      </c>
      <c r="O287" s="38">
        <v>2.5027874881552916E-2</v>
      </c>
      <c r="P287" s="800"/>
      <c r="Y287" s="433"/>
      <c r="AA287" s="433"/>
      <c r="AB287" s="433"/>
      <c r="AC287" s="433"/>
      <c r="AD287" s="433"/>
      <c r="AE287" s="433"/>
      <c r="AF287" s="433"/>
      <c r="AG287" s="433"/>
      <c r="AH287" s="433"/>
      <c r="AI287" s="433"/>
      <c r="AJ287" s="433"/>
      <c r="AK287" s="433"/>
      <c r="AL287" s="433"/>
      <c r="AM287" s="433"/>
      <c r="AN287" s="777" t="s">
        <v>2</v>
      </c>
      <c r="AO287" s="433"/>
      <c r="AP287" s="433"/>
      <c r="AQ287" s="433"/>
      <c r="AR287" s="433"/>
      <c r="AS287" s="433"/>
      <c r="AT287" s="433"/>
      <c r="AU287" s="433"/>
      <c r="AV287" s="433"/>
      <c r="AW287" s="433"/>
      <c r="AX287" s="433"/>
    </row>
    <row r="288" spans="2:50">
      <c r="B288" s="149">
        <v>218</v>
      </c>
      <c r="C288" s="38">
        <v>0.48357540743992594</v>
      </c>
      <c r="D288" s="38"/>
      <c r="E288" s="38">
        <v>0.64388987374718276</v>
      </c>
      <c r="F288" s="38"/>
      <c r="G288" s="38">
        <v>1.2483738730953089</v>
      </c>
      <c r="H288" s="38"/>
      <c r="I288" s="38">
        <v>0.15271352057736723</v>
      </c>
      <c r="J288" s="38"/>
      <c r="K288" s="38">
        <v>0.69660157438397929</v>
      </c>
      <c r="L288" s="38"/>
      <c r="M288" s="38">
        <v>0.68642983913530697</v>
      </c>
      <c r="N288" s="38"/>
      <c r="O288" s="38">
        <v>0.84810816691940483</v>
      </c>
      <c r="P288" s="800"/>
      <c r="Y288" s="433"/>
      <c r="AA288" s="433"/>
      <c r="AB288" s="433"/>
      <c r="AC288" s="433"/>
      <c r="AD288" s="433"/>
      <c r="AE288" s="433"/>
      <c r="AF288" s="433"/>
      <c r="AG288" s="433"/>
      <c r="AH288" s="433"/>
      <c r="AI288" s="433"/>
      <c r="AJ288" s="433"/>
      <c r="AK288" s="433"/>
      <c r="AL288" s="433"/>
      <c r="AM288" s="433"/>
      <c r="AN288" s="777" t="s">
        <v>2</v>
      </c>
      <c r="AO288" s="433"/>
      <c r="AP288" s="433"/>
      <c r="AQ288" s="433"/>
      <c r="AR288" s="433"/>
      <c r="AS288" s="433"/>
      <c r="AT288" s="433"/>
      <c r="AU288" s="433"/>
      <c r="AV288" s="433"/>
      <c r="AW288" s="433"/>
      <c r="AX288" s="433"/>
    </row>
    <row r="289" spans="2:50">
      <c r="B289" s="149">
        <v>219</v>
      </c>
      <c r="C289" s="38"/>
      <c r="D289" s="38">
        <v>1.4391799228168078</v>
      </c>
      <c r="E289" s="38"/>
      <c r="F289" s="38">
        <v>1.5358671627258231</v>
      </c>
      <c r="G289" s="38"/>
      <c r="H289" s="38">
        <v>1.5063999743231069</v>
      </c>
      <c r="I289" s="38"/>
      <c r="J289" s="38">
        <v>1.3965000923494628</v>
      </c>
      <c r="K289" s="38"/>
      <c r="L289" s="38">
        <v>1.6456477066526194</v>
      </c>
      <c r="M289" s="38"/>
      <c r="N289" s="38">
        <v>2.1906667354883158</v>
      </c>
      <c r="O289" s="38"/>
      <c r="P289" s="800">
        <v>2.1130529837887591</v>
      </c>
      <c r="Y289" s="433"/>
      <c r="AA289" s="433"/>
      <c r="AB289" s="433"/>
      <c r="AC289" s="433"/>
      <c r="AD289" s="433"/>
      <c r="AE289" s="433"/>
      <c r="AF289" s="433"/>
      <c r="AG289" s="433"/>
      <c r="AH289" s="433"/>
      <c r="AI289" s="433"/>
      <c r="AJ289" s="433"/>
      <c r="AK289" s="433"/>
      <c r="AL289" s="433"/>
      <c r="AM289" s="433"/>
      <c r="AN289" s="777" t="s">
        <v>2</v>
      </c>
      <c r="AO289" s="433"/>
      <c r="AP289" s="433"/>
      <c r="AQ289" s="433"/>
      <c r="AR289" s="433"/>
      <c r="AS289" s="433"/>
      <c r="AT289" s="433"/>
      <c r="AU289" s="433"/>
      <c r="AV289" s="433"/>
      <c r="AW289" s="433"/>
      <c r="AX289" s="433"/>
    </row>
    <row r="290" spans="2:50">
      <c r="B290" s="149">
        <v>220</v>
      </c>
      <c r="C290" s="38">
        <v>0.99415927871161769</v>
      </c>
      <c r="D290" s="38"/>
      <c r="E290" s="38">
        <v>0.96626901801620768</v>
      </c>
      <c r="F290" s="38"/>
      <c r="G290" s="38">
        <v>0.58832855600101475</v>
      </c>
      <c r="H290" s="38"/>
      <c r="I290" s="38">
        <v>1.7108750563734776</v>
      </c>
      <c r="J290" s="38"/>
      <c r="K290" s="38">
        <v>1.0456891811450482</v>
      </c>
      <c r="L290" s="38"/>
      <c r="M290" s="38">
        <v>1.5437312346441474</v>
      </c>
      <c r="N290" s="38"/>
      <c r="O290" s="38">
        <v>1.4695052243929259</v>
      </c>
      <c r="P290" s="800"/>
      <c r="Y290" s="433"/>
      <c r="AA290" s="433"/>
      <c r="AB290" s="433"/>
      <c r="AC290" s="433"/>
      <c r="AD290" s="433"/>
      <c r="AE290" s="433"/>
      <c r="AF290" s="433"/>
      <c r="AG290" s="433"/>
      <c r="AH290" s="433"/>
      <c r="AI290" s="433"/>
      <c r="AJ290" s="433"/>
      <c r="AK290" s="433"/>
      <c r="AL290" s="433"/>
      <c r="AM290" s="433"/>
      <c r="AN290" s="777" t="s">
        <v>2</v>
      </c>
      <c r="AO290" s="433"/>
      <c r="AP290" s="433"/>
      <c r="AQ290" s="433"/>
      <c r="AR290" s="433"/>
      <c r="AS290" s="433"/>
      <c r="AT290" s="433"/>
      <c r="AU290" s="433"/>
      <c r="AV290" s="433"/>
      <c r="AW290" s="433"/>
      <c r="AX290" s="433"/>
    </row>
    <row r="291" spans="2:50">
      <c r="B291" s="149">
        <v>221</v>
      </c>
      <c r="C291" s="38">
        <v>1.2071989113217629</v>
      </c>
      <c r="D291" s="38"/>
      <c r="E291" s="38">
        <v>0.50851997961541273</v>
      </c>
      <c r="F291" s="38"/>
      <c r="G291" s="38">
        <v>0.12250649352577904</v>
      </c>
      <c r="H291" s="38"/>
      <c r="I291" s="38">
        <v>2.0202768645013918</v>
      </c>
      <c r="J291" s="38"/>
      <c r="K291" s="38">
        <v>0.97049441240800061</v>
      </c>
      <c r="L291" s="38"/>
      <c r="M291" s="38">
        <v>1.1648387575142036</v>
      </c>
      <c r="N291" s="38"/>
      <c r="O291" s="38">
        <v>1.6939782368507137</v>
      </c>
      <c r="P291" s="800"/>
      <c r="Y291" s="433"/>
      <c r="AA291" s="433"/>
      <c r="AB291" s="433"/>
      <c r="AC291" s="433"/>
      <c r="AD291" s="433"/>
      <c r="AE291" s="433"/>
      <c r="AF291" s="433"/>
      <c r="AG291" s="433"/>
      <c r="AH291" s="433"/>
      <c r="AI291" s="433"/>
      <c r="AJ291" s="433"/>
      <c r="AK291" s="433"/>
      <c r="AL291" s="433"/>
      <c r="AM291" s="433"/>
      <c r="AN291" s="777" t="s">
        <v>2</v>
      </c>
      <c r="AO291" s="433"/>
      <c r="AP291" s="433"/>
      <c r="AQ291" s="433"/>
      <c r="AR291" s="433"/>
      <c r="AS291" s="433"/>
      <c r="AT291" s="433"/>
      <c r="AU291" s="433"/>
      <c r="AV291" s="433"/>
      <c r="AW291" s="433"/>
      <c r="AX291" s="433"/>
    </row>
    <row r="292" spans="2:50">
      <c r="B292" s="149">
        <v>222</v>
      </c>
      <c r="C292" s="38"/>
      <c r="D292" s="38">
        <v>3.146388695524359</v>
      </c>
      <c r="E292" s="38"/>
      <c r="F292" s="38">
        <v>2.8035968295688676</v>
      </c>
      <c r="G292" s="38"/>
      <c r="H292" s="38">
        <v>2.9452931866055634</v>
      </c>
      <c r="I292" s="38"/>
      <c r="J292" s="38">
        <v>3.3784693167270872</v>
      </c>
      <c r="K292" s="38"/>
      <c r="L292" s="38">
        <v>3.5199229401979042</v>
      </c>
      <c r="M292" s="38"/>
      <c r="N292" s="38">
        <v>2.5124108854408695</v>
      </c>
      <c r="O292" s="38"/>
      <c r="P292" s="800">
        <v>3.0689496351851036</v>
      </c>
      <c r="Y292" s="433"/>
      <c r="AA292" s="433"/>
      <c r="AB292" s="433"/>
      <c r="AC292" s="433"/>
      <c r="AD292" s="433"/>
      <c r="AE292" s="433"/>
      <c r="AF292" s="433"/>
      <c r="AG292" s="433"/>
      <c r="AH292" s="433"/>
      <c r="AI292" s="433"/>
      <c r="AJ292" s="433"/>
      <c r="AK292" s="433"/>
      <c r="AL292" s="433"/>
      <c r="AM292" s="433"/>
      <c r="AN292" s="777" t="s">
        <v>2</v>
      </c>
      <c r="AO292" s="433"/>
      <c r="AP292" s="433"/>
      <c r="AQ292" s="433"/>
      <c r="AR292" s="433"/>
      <c r="AS292" s="433"/>
      <c r="AT292" s="433"/>
      <c r="AU292" s="433"/>
      <c r="AV292" s="433"/>
      <c r="AW292" s="433"/>
      <c r="AX292" s="433"/>
    </row>
    <row r="293" spans="2:50">
      <c r="B293" s="149">
        <v>223</v>
      </c>
      <c r="C293" s="38">
        <v>0.36974397116310653</v>
      </c>
      <c r="D293" s="38"/>
      <c r="E293" s="38">
        <v>0.10264009990579999</v>
      </c>
      <c r="F293" s="38"/>
      <c r="G293" s="38">
        <v>0.80273692634624216</v>
      </c>
      <c r="H293" s="38"/>
      <c r="I293" s="38">
        <v>0.65296288279019365</v>
      </c>
      <c r="J293" s="38"/>
      <c r="K293" s="38">
        <v>0.10375704930444105</v>
      </c>
      <c r="L293" s="38"/>
      <c r="M293" s="38">
        <v>0.97152188714557741</v>
      </c>
      <c r="N293" s="38"/>
      <c r="O293" s="38">
        <v>0.21948063848171301</v>
      </c>
      <c r="P293" s="800"/>
      <c r="Y293" s="433"/>
      <c r="AA293" s="433"/>
      <c r="AB293" s="433"/>
      <c r="AC293" s="433"/>
      <c r="AD293" s="433"/>
      <c r="AE293" s="433"/>
      <c r="AF293" s="433"/>
      <c r="AG293" s="433"/>
      <c r="AH293" s="433"/>
      <c r="AI293" s="433"/>
      <c r="AJ293" s="433"/>
      <c r="AK293" s="433"/>
      <c r="AL293" s="433"/>
      <c r="AM293" s="433"/>
      <c r="AN293" s="777" t="s">
        <v>2</v>
      </c>
      <c r="AO293" s="433"/>
      <c r="AP293" s="433"/>
      <c r="AQ293" s="433"/>
      <c r="AR293" s="433"/>
      <c r="AS293" s="433"/>
      <c r="AT293" s="433"/>
      <c r="AU293" s="433"/>
      <c r="AV293" s="433"/>
      <c r="AW293" s="433"/>
      <c r="AX293" s="433"/>
    </row>
    <row r="294" spans="2:50">
      <c r="B294" s="149">
        <v>224</v>
      </c>
      <c r="C294" s="38"/>
      <c r="D294" s="38">
        <v>3.739916800665459E-2</v>
      </c>
      <c r="E294" s="38"/>
      <c r="F294" s="38">
        <v>3.3311707603318148E-2</v>
      </c>
      <c r="G294" s="38">
        <v>0.16016257080626994</v>
      </c>
      <c r="H294" s="38"/>
      <c r="I294" s="38"/>
      <c r="J294" s="38">
        <v>0.29673990749007795</v>
      </c>
      <c r="K294" s="38"/>
      <c r="L294" s="38">
        <v>0.3047736128396859</v>
      </c>
      <c r="M294" s="38">
        <v>0.65109650740760516</v>
      </c>
      <c r="N294" s="38"/>
      <c r="O294" s="38">
        <v>0.81227496613989381</v>
      </c>
      <c r="P294" s="800"/>
      <c r="Y294" s="433"/>
      <c r="AA294" s="433"/>
      <c r="AB294" s="433"/>
      <c r="AC294" s="433"/>
      <c r="AD294" s="433"/>
      <c r="AE294" s="433"/>
      <c r="AF294" s="433"/>
      <c r="AG294" s="433"/>
      <c r="AH294" s="433"/>
      <c r="AI294" s="433"/>
      <c r="AJ294" s="433"/>
      <c r="AK294" s="433"/>
      <c r="AL294" s="433"/>
      <c r="AM294" s="433"/>
      <c r="AN294" s="777" t="s">
        <v>2</v>
      </c>
      <c r="AO294" s="433"/>
      <c r="AP294" s="433"/>
      <c r="AQ294" s="433"/>
      <c r="AR294" s="433"/>
      <c r="AS294" s="433"/>
      <c r="AT294" s="433"/>
      <c r="AU294" s="433"/>
      <c r="AV294" s="433"/>
      <c r="AW294" s="433"/>
      <c r="AX294" s="433"/>
    </row>
    <row r="295" spans="2:50">
      <c r="B295" s="149">
        <v>225</v>
      </c>
      <c r="C295" s="38"/>
      <c r="D295" s="38">
        <v>0.34779529435326673</v>
      </c>
      <c r="E295" s="38">
        <v>0.55502912567567819</v>
      </c>
      <c r="F295" s="38"/>
      <c r="G295" s="38">
        <v>1.9973968271377981E-2</v>
      </c>
      <c r="H295" s="38"/>
      <c r="I295" s="38"/>
      <c r="J295" s="38">
        <v>1.1482750866444933</v>
      </c>
      <c r="K295" s="38"/>
      <c r="L295" s="38">
        <v>0.70453537584145265</v>
      </c>
      <c r="M295" s="38">
        <v>0.70522728744254115</v>
      </c>
      <c r="N295" s="38"/>
      <c r="O295" s="38">
        <v>0.27554234877241146</v>
      </c>
      <c r="P295" s="800"/>
      <c r="Y295" s="433"/>
      <c r="AA295" s="433"/>
      <c r="AB295" s="433"/>
      <c r="AC295" s="433"/>
      <c r="AD295" s="433"/>
      <c r="AE295" s="433"/>
      <c r="AF295" s="433"/>
      <c r="AG295" s="433"/>
      <c r="AH295" s="433"/>
      <c r="AI295" s="433"/>
      <c r="AJ295" s="433"/>
      <c r="AK295" s="433"/>
      <c r="AL295" s="433"/>
      <c r="AM295" s="433"/>
      <c r="AN295" s="777" t="s">
        <v>2</v>
      </c>
      <c r="AO295" s="433"/>
      <c r="AP295" s="433"/>
      <c r="AQ295" s="433"/>
      <c r="AR295" s="433"/>
      <c r="AS295" s="433"/>
      <c r="AT295" s="433"/>
      <c r="AU295" s="433"/>
      <c r="AV295" s="433"/>
      <c r="AW295" s="433"/>
      <c r="AX295" s="433"/>
    </row>
    <row r="296" spans="2:50">
      <c r="B296" s="149">
        <v>226</v>
      </c>
      <c r="C296" s="38">
        <v>0.14518165809710701</v>
      </c>
      <c r="D296" s="38"/>
      <c r="E296" s="38"/>
      <c r="F296" s="38">
        <v>7.5935661812093325E-2</v>
      </c>
      <c r="G296" s="38">
        <v>0.21946779542676875</v>
      </c>
      <c r="H296" s="38"/>
      <c r="I296" s="38"/>
      <c r="J296" s="38">
        <v>0.16867114314074608</v>
      </c>
      <c r="K296" s="38">
        <v>0.10931569427758006</v>
      </c>
      <c r="L296" s="38"/>
      <c r="M296" s="38"/>
      <c r="N296" s="38">
        <v>0.64132410009229013</v>
      </c>
      <c r="O296" s="38">
        <v>0.3372518972359006</v>
      </c>
      <c r="P296" s="800"/>
      <c r="Y296" s="433"/>
      <c r="AA296" s="433"/>
      <c r="AB296" s="433"/>
      <c r="AC296" s="433"/>
      <c r="AD296" s="433"/>
      <c r="AE296" s="433"/>
      <c r="AF296" s="433"/>
      <c r="AG296" s="433"/>
      <c r="AH296" s="433"/>
      <c r="AI296" s="433"/>
      <c r="AJ296" s="433"/>
      <c r="AK296" s="433"/>
      <c r="AL296" s="433"/>
      <c r="AM296" s="433"/>
      <c r="AN296" s="777" t="s">
        <v>2</v>
      </c>
      <c r="AO296" s="433"/>
      <c r="AP296" s="433"/>
      <c r="AQ296" s="433"/>
      <c r="AR296" s="433"/>
      <c r="AS296" s="433"/>
      <c r="AT296" s="433"/>
      <c r="AU296" s="433"/>
      <c r="AV296" s="433"/>
      <c r="AW296" s="433"/>
      <c r="AX296" s="433"/>
    </row>
    <row r="297" spans="2:50">
      <c r="B297" s="149">
        <v>227</v>
      </c>
      <c r="C297" s="38"/>
      <c r="D297" s="38">
        <v>9.7773299038963785E-2</v>
      </c>
      <c r="E297" s="38">
        <v>0.20265402111869754</v>
      </c>
      <c r="F297" s="38"/>
      <c r="G297" s="38"/>
      <c r="H297" s="38">
        <v>1.3093535716259828</v>
      </c>
      <c r="I297" s="38">
        <v>1.6905475768921582E-2</v>
      </c>
      <c r="J297" s="38"/>
      <c r="K297" s="38"/>
      <c r="L297" s="38">
        <v>0.68025951519262029</v>
      </c>
      <c r="M297" s="38">
        <v>0.16844413642047804</v>
      </c>
      <c r="N297" s="38"/>
      <c r="O297" s="38"/>
      <c r="P297" s="800">
        <v>0.88959643435950275</v>
      </c>
      <c r="Y297" s="433"/>
      <c r="AA297" s="433"/>
      <c r="AB297" s="433"/>
      <c r="AC297" s="433"/>
      <c r="AD297" s="433"/>
      <c r="AE297" s="433"/>
      <c r="AF297" s="433"/>
      <c r="AG297" s="433"/>
      <c r="AH297" s="433"/>
      <c r="AI297" s="433"/>
      <c r="AJ297" s="433"/>
      <c r="AK297" s="433"/>
      <c r="AL297" s="433"/>
      <c r="AM297" s="433"/>
      <c r="AN297" s="777" t="s">
        <v>2</v>
      </c>
      <c r="AO297" s="433"/>
      <c r="AP297" s="433"/>
      <c r="AQ297" s="433"/>
      <c r="AR297" s="433"/>
      <c r="AS297" s="433"/>
      <c r="AT297" s="433"/>
      <c r="AU297" s="433"/>
      <c r="AV297" s="433"/>
      <c r="AW297" s="433"/>
      <c r="AX297" s="433"/>
    </row>
    <row r="298" spans="2:50">
      <c r="B298" s="149">
        <v>228</v>
      </c>
      <c r="C298" s="38">
        <v>1.9254772602186345</v>
      </c>
      <c r="D298" s="38"/>
      <c r="E298" s="38">
        <v>1.2800868270008974</v>
      </c>
      <c r="F298" s="38"/>
      <c r="G298" s="38">
        <v>0.32791018056078147</v>
      </c>
      <c r="H298" s="38"/>
      <c r="I298" s="38">
        <v>1.3264918679968829</v>
      </c>
      <c r="J298" s="38"/>
      <c r="K298" s="38">
        <v>1.3834990218076961</v>
      </c>
      <c r="L298" s="38"/>
      <c r="M298" s="38">
        <v>1.3471133952808874</v>
      </c>
      <c r="N298" s="38"/>
      <c r="O298" s="38">
        <v>2.0515459173931445</v>
      </c>
      <c r="P298" s="800"/>
      <c r="Y298" s="433"/>
      <c r="AA298" s="433"/>
      <c r="AB298" s="433"/>
      <c r="AC298" s="433"/>
      <c r="AD298" s="433"/>
      <c r="AE298" s="433"/>
      <c r="AF298" s="433"/>
      <c r="AG298" s="433"/>
      <c r="AH298" s="433"/>
      <c r="AI298" s="433"/>
      <c r="AJ298" s="433"/>
      <c r="AK298" s="433"/>
      <c r="AL298" s="433"/>
      <c r="AM298" s="433"/>
      <c r="AN298" s="777" t="s">
        <v>2</v>
      </c>
      <c r="AO298" s="433"/>
      <c r="AP298" s="433"/>
      <c r="AQ298" s="433"/>
      <c r="AR298" s="433"/>
      <c r="AS298" s="433"/>
      <c r="AT298" s="433"/>
      <c r="AU298" s="433"/>
      <c r="AV298" s="433"/>
      <c r="AW298" s="433"/>
      <c r="AX298" s="433"/>
    </row>
    <row r="299" spans="2:50">
      <c r="B299" s="149">
        <v>229</v>
      </c>
      <c r="C299" s="38">
        <v>0.86266826846425793</v>
      </c>
      <c r="D299" s="38"/>
      <c r="E299" s="38">
        <v>0.64450797497364842</v>
      </c>
      <c r="F299" s="38"/>
      <c r="G299" s="38">
        <v>0.33648285077939055</v>
      </c>
      <c r="H299" s="38"/>
      <c r="I299" s="38">
        <v>0.40048934049559337</v>
      </c>
      <c r="J299" s="38"/>
      <c r="K299" s="38">
        <v>1.2925178217671505</v>
      </c>
      <c r="L299" s="38"/>
      <c r="M299" s="38">
        <v>0.84047216280469261</v>
      </c>
      <c r="N299" s="38"/>
      <c r="O299" s="38">
        <v>1.0236695514722676</v>
      </c>
      <c r="P299" s="800"/>
      <c r="Y299" s="433"/>
      <c r="AA299" s="433"/>
      <c r="AB299" s="433"/>
      <c r="AC299" s="433"/>
      <c r="AD299" s="433"/>
      <c r="AE299" s="433"/>
      <c r="AF299" s="433"/>
      <c r="AG299" s="433"/>
      <c r="AH299" s="433"/>
      <c r="AI299" s="433"/>
      <c r="AJ299" s="433"/>
      <c r="AK299" s="433"/>
      <c r="AL299" s="433"/>
      <c r="AM299" s="433"/>
      <c r="AN299" s="777" t="s">
        <v>2</v>
      </c>
      <c r="AO299" s="433"/>
      <c r="AP299" s="433"/>
      <c r="AQ299" s="433"/>
      <c r="AR299" s="433"/>
      <c r="AS299" s="433"/>
      <c r="AT299" s="433"/>
      <c r="AU299" s="433"/>
      <c r="AV299" s="433"/>
      <c r="AW299" s="433"/>
      <c r="AX299" s="433"/>
    </row>
    <row r="300" spans="2:50">
      <c r="B300" s="149">
        <v>230</v>
      </c>
      <c r="C300" s="38"/>
      <c r="D300" s="38">
        <v>0.55882807830479242</v>
      </c>
      <c r="E300" s="38">
        <v>0.88646948731398478</v>
      </c>
      <c r="F300" s="38"/>
      <c r="G300" s="38">
        <v>0.64081681339789254</v>
      </c>
      <c r="H300" s="38"/>
      <c r="I300" s="38"/>
      <c r="J300" s="38">
        <v>0.61979459844428064</v>
      </c>
      <c r="K300" s="38">
        <v>0.45818993011258896</v>
      </c>
      <c r="L300" s="38"/>
      <c r="M300" s="38">
        <v>0.29601883294896242</v>
      </c>
      <c r="N300" s="38"/>
      <c r="O300" s="38"/>
      <c r="P300" s="800">
        <v>0.31055776153899312</v>
      </c>
      <c r="Y300" s="433"/>
      <c r="AA300" s="433"/>
      <c r="AB300" s="433"/>
      <c r="AC300" s="433"/>
      <c r="AD300" s="433"/>
      <c r="AE300" s="433"/>
      <c r="AF300" s="433"/>
      <c r="AG300" s="433"/>
      <c r="AH300" s="433"/>
      <c r="AI300" s="433"/>
      <c r="AJ300" s="433"/>
      <c r="AK300" s="433"/>
      <c r="AL300" s="433"/>
      <c r="AM300" s="433"/>
      <c r="AN300" s="777" t="s">
        <v>2</v>
      </c>
      <c r="AO300" s="433"/>
      <c r="AP300" s="433"/>
      <c r="AQ300" s="433"/>
      <c r="AR300" s="433"/>
      <c r="AS300" s="433"/>
      <c r="AT300" s="433"/>
      <c r="AU300" s="433"/>
      <c r="AV300" s="433"/>
      <c r="AW300" s="433"/>
      <c r="AX300" s="433"/>
    </row>
    <row r="301" spans="2:50">
      <c r="B301" s="149">
        <v>231</v>
      </c>
      <c r="C301" s="38"/>
      <c r="D301" s="38">
        <v>0.4581050902703972</v>
      </c>
      <c r="E301" s="38">
        <v>2.2492177186749295E-2</v>
      </c>
      <c r="F301" s="38"/>
      <c r="G301" s="38"/>
      <c r="H301" s="38">
        <v>0.18428133456298434</v>
      </c>
      <c r="I301" s="38"/>
      <c r="J301" s="38">
        <v>1.2313226898110901</v>
      </c>
      <c r="K301" s="38"/>
      <c r="L301" s="38">
        <v>0.61136054516495553</v>
      </c>
      <c r="M301" s="38"/>
      <c r="N301" s="38">
        <v>0.80320524325214016</v>
      </c>
      <c r="O301" s="38"/>
      <c r="P301" s="800">
        <v>1.156345652529216</v>
      </c>
      <c r="Y301" s="433"/>
      <c r="AA301" s="433"/>
      <c r="AB301" s="433"/>
      <c r="AC301" s="433"/>
      <c r="AD301" s="433"/>
      <c r="AE301" s="433"/>
      <c r="AF301" s="433"/>
      <c r="AG301" s="433"/>
      <c r="AH301" s="433"/>
      <c r="AI301" s="433"/>
      <c r="AJ301" s="433"/>
      <c r="AK301" s="433"/>
      <c r="AL301" s="433"/>
      <c r="AM301" s="433"/>
      <c r="AN301" s="777" t="s">
        <v>2</v>
      </c>
      <c r="AO301" s="433"/>
      <c r="AP301" s="433"/>
      <c r="AQ301" s="433"/>
      <c r="AR301" s="433"/>
      <c r="AS301" s="433"/>
      <c r="AT301" s="433"/>
      <c r="AU301" s="433"/>
      <c r="AV301" s="433"/>
      <c r="AW301" s="433"/>
      <c r="AX301" s="433"/>
    </row>
    <row r="302" spans="2:50">
      <c r="B302" s="149">
        <v>232</v>
      </c>
      <c r="C302" s="38"/>
      <c r="D302" s="38">
        <v>1.7502467934224131</v>
      </c>
      <c r="E302" s="38"/>
      <c r="F302" s="38">
        <v>1.1501878857286674</v>
      </c>
      <c r="G302" s="38"/>
      <c r="H302" s="38">
        <v>1.3442200747696444</v>
      </c>
      <c r="I302" s="38"/>
      <c r="J302" s="38">
        <v>1.0210844614413332</v>
      </c>
      <c r="K302" s="38"/>
      <c r="L302" s="38">
        <v>0.93345228795012536</v>
      </c>
      <c r="M302" s="38"/>
      <c r="N302" s="38">
        <v>0.74857462540954045</v>
      </c>
      <c r="O302" s="38"/>
      <c r="P302" s="800">
        <v>0.94374794458376832</v>
      </c>
      <c r="Y302" s="433"/>
      <c r="AA302" s="433"/>
      <c r="AB302" s="433"/>
      <c r="AC302" s="433"/>
      <c r="AD302" s="433"/>
      <c r="AE302" s="433"/>
      <c r="AF302" s="433"/>
      <c r="AG302" s="433"/>
      <c r="AH302" s="433"/>
      <c r="AI302" s="433"/>
      <c r="AJ302" s="433"/>
      <c r="AK302" s="433"/>
      <c r="AL302" s="433"/>
      <c r="AM302" s="433"/>
      <c r="AN302" s="777" t="s">
        <v>2</v>
      </c>
      <c r="AO302" s="433"/>
      <c r="AP302" s="433"/>
      <c r="AQ302" s="433"/>
      <c r="AR302" s="433"/>
      <c r="AS302" s="433"/>
      <c r="AT302" s="433"/>
      <c r="AU302" s="433"/>
      <c r="AV302" s="433"/>
      <c r="AW302" s="433"/>
      <c r="AX302" s="433"/>
    </row>
    <row r="303" spans="2:50">
      <c r="B303" s="149">
        <v>233</v>
      </c>
      <c r="C303" s="38">
        <v>0.29531091960699352</v>
      </c>
      <c r="D303" s="38"/>
      <c r="E303" s="38"/>
      <c r="F303" s="38">
        <v>0.80369066137930301</v>
      </c>
      <c r="G303" s="38"/>
      <c r="H303" s="38">
        <v>1.1954356799205268</v>
      </c>
      <c r="I303" s="38">
        <v>0.89904887468867334</v>
      </c>
      <c r="J303" s="38"/>
      <c r="K303" s="38"/>
      <c r="L303" s="38">
        <v>1.0731222413545995</v>
      </c>
      <c r="M303" s="38">
        <v>0.19950037417202168</v>
      </c>
      <c r="N303" s="38"/>
      <c r="O303" s="38">
        <v>1.0436186596340984</v>
      </c>
      <c r="P303" s="800"/>
      <c r="Y303" s="433"/>
      <c r="AA303" s="433"/>
      <c r="AB303" s="433"/>
      <c r="AC303" s="433"/>
      <c r="AD303" s="433"/>
      <c r="AE303" s="433"/>
      <c r="AF303" s="433"/>
      <c r="AG303" s="433"/>
      <c r="AH303" s="433"/>
      <c r="AI303" s="433"/>
      <c r="AJ303" s="433"/>
      <c r="AK303" s="433"/>
      <c r="AL303" s="433"/>
      <c r="AM303" s="433"/>
      <c r="AN303" s="777" t="s">
        <v>2</v>
      </c>
      <c r="AO303" s="433"/>
      <c r="AP303" s="433"/>
      <c r="AQ303" s="433"/>
      <c r="AR303" s="433"/>
      <c r="AS303" s="433"/>
      <c r="AT303" s="433"/>
      <c r="AU303" s="433"/>
      <c r="AV303" s="433"/>
      <c r="AW303" s="433"/>
      <c r="AX303" s="433"/>
    </row>
    <row r="304" spans="2:50">
      <c r="B304" s="149">
        <v>234</v>
      </c>
      <c r="C304" s="38"/>
      <c r="D304" s="38">
        <v>0.81377211913188829</v>
      </c>
      <c r="E304" s="38"/>
      <c r="F304" s="38">
        <v>1.1904414652809936</v>
      </c>
      <c r="G304" s="38"/>
      <c r="H304" s="38">
        <v>0.29724378156338466</v>
      </c>
      <c r="I304" s="38"/>
      <c r="J304" s="38">
        <v>0.5825268839417771</v>
      </c>
      <c r="K304" s="38"/>
      <c r="L304" s="38">
        <v>0.49710138289258554</v>
      </c>
      <c r="M304" s="38">
        <v>8.7602438187494181E-3</v>
      </c>
      <c r="N304" s="38"/>
      <c r="O304" s="38"/>
      <c r="P304" s="800">
        <v>1.1895124138372155</v>
      </c>
      <c r="Y304" s="433"/>
      <c r="AA304" s="433"/>
      <c r="AB304" s="433"/>
      <c r="AC304" s="433"/>
      <c r="AD304" s="433"/>
      <c r="AE304" s="433"/>
      <c r="AF304" s="433"/>
      <c r="AG304" s="433"/>
      <c r="AH304" s="433"/>
      <c r="AI304" s="433"/>
      <c r="AJ304" s="433"/>
      <c r="AK304" s="433"/>
      <c r="AL304" s="433"/>
      <c r="AM304" s="433"/>
      <c r="AN304" s="777" t="s">
        <v>2</v>
      </c>
      <c r="AO304" s="433"/>
      <c r="AP304" s="433"/>
      <c r="AQ304" s="433"/>
      <c r="AR304" s="433"/>
      <c r="AS304" s="433"/>
      <c r="AT304" s="433"/>
      <c r="AU304" s="433"/>
      <c r="AV304" s="433"/>
      <c r="AW304" s="433"/>
      <c r="AX304" s="433"/>
    </row>
    <row r="305" spans="2:50">
      <c r="B305" s="149">
        <v>235</v>
      </c>
      <c r="C305" s="38">
        <v>0.36337187049301495</v>
      </c>
      <c r="D305" s="38"/>
      <c r="E305" s="38"/>
      <c r="F305" s="38">
        <v>0.82943875716574467</v>
      </c>
      <c r="G305" s="38">
        <v>0.19129785048591791</v>
      </c>
      <c r="H305" s="38"/>
      <c r="I305" s="38">
        <v>1.3305813190631492</v>
      </c>
      <c r="J305" s="38"/>
      <c r="K305" s="38">
        <v>0.11398711740277244</v>
      </c>
      <c r="L305" s="38"/>
      <c r="M305" s="38">
        <v>7.968588725586373E-2</v>
      </c>
      <c r="N305" s="38"/>
      <c r="O305" s="38">
        <v>0.53124221446074038</v>
      </c>
      <c r="P305" s="800"/>
      <c r="Y305" s="433"/>
      <c r="AA305" s="433"/>
      <c r="AB305" s="433"/>
      <c r="AC305" s="433"/>
      <c r="AD305" s="433"/>
      <c r="AE305" s="433"/>
      <c r="AF305" s="433"/>
      <c r="AG305" s="433"/>
      <c r="AH305" s="433"/>
      <c r="AI305" s="433"/>
      <c r="AJ305" s="433"/>
      <c r="AK305" s="433"/>
      <c r="AL305" s="433"/>
      <c r="AM305" s="433"/>
      <c r="AN305" s="777" t="s">
        <v>2</v>
      </c>
      <c r="AO305" s="433"/>
      <c r="AP305" s="433"/>
      <c r="AQ305" s="433"/>
      <c r="AR305" s="433"/>
      <c r="AS305" s="433"/>
      <c r="AT305" s="433"/>
      <c r="AU305" s="433"/>
      <c r="AV305" s="433"/>
      <c r="AW305" s="433"/>
      <c r="AX305" s="433"/>
    </row>
    <row r="306" spans="2:50">
      <c r="B306" s="149">
        <v>236</v>
      </c>
      <c r="C306" s="38"/>
      <c r="D306" s="38">
        <v>0.30792809818835681</v>
      </c>
      <c r="E306" s="38">
        <v>0.26953598727779771</v>
      </c>
      <c r="F306" s="38"/>
      <c r="G306" s="38">
        <v>0.60767387554751839</v>
      </c>
      <c r="H306" s="38"/>
      <c r="I306" s="38">
        <v>9.6894836794445091E-2</v>
      </c>
      <c r="J306" s="38"/>
      <c r="K306" s="38">
        <v>0.40978443665720465</v>
      </c>
      <c r="L306" s="38"/>
      <c r="M306" s="38">
        <v>2.5983604590773699E-3</v>
      </c>
      <c r="N306" s="38"/>
      <c r="O306" s="38">
        <v>1.0708059536276056</v>
      </c>
      <c r="P306" s="800"/>
      <c r="Y306" s="433"/>
      <c r="AA306" s="433"/>
      <c r="AB306" s="433"/>
      <c r="AC306" s="433"/>
      <c r="AD306" s="433"/>
      <c r="AE306" s="433"/>
      <c r="AF306" s="433"/>
      <c r="AG306" s="433"/>
      <c r="AH306" s="433"/>
      <c r="AI306" s="433"/>
      <c r="AJ306" s="433"/>
      <c r="AK306" s="433"/>
      <c r="AL306" s="433"/>
      <c r="AM306" s="433"/>
      <c r="AN306" s="777" t="s">
        <v>2</v>
      </c>
      <c r="AO306" s="433"/>
      <c r="AP306" s="433"/>
      <c r="AQ306" s="433"/>
      <c r="AR306" s="433"/>
      <c r="AS306" s="433"/>
      <c r="AT306" s="433"/>
      <c r="AU306" s="433"/>
      <c r="AV306" s="433"/>
      <c r="AW306" s="433"/>
      <c r="AX306" s="433"/>
    </row>
    <row r="307" spans="2:50">
      <c r="B307" s="149">
        <v>237</v>
      </c>
      <c r="C307" s="38"/>
      <c r="D307" s="38">
        <v>0.97259505372356325</v>
      </c>
      <c r="E307" s="38"/>
      <c r="F307" s="38">
        <v>0.66363674494615998</v>
      </c>
      <c r="G307" s="38"/>
      <c r="H307" s="38">
        <v>0.34309046584285197</v>
      </c>
      <c r="I307" s="38"/>
      <c r="J307" s="38">
        <v>2.051579624974996</v>
      </c>
      <c r="K307" s="38"/>
      <c r="L307" s="38">
        <v>0.37639746984999434</v>
      </c>
      <c r="M307" s="38"/>
      <c r="N307" s="38">
        <v>0.39560335484035752</v>
      </c>
      <c r="O307" s="38"/>
      <c r="P307" s="800">
        <v>0.23314025020864002</v>
      </c>
      <c r="Y307" s="433"/>
      <c r="AA307" s="433"/>
      <c r="AB307" s="433"/>
      <c r="AC307" s="433"/>
      <c r="AD307" s="433"/>
      <c r="AE307" s="433"/>
      <c r="AF307" s="433"/>
      <c r="AG307" s="433"/>
      <c r="AH307" s="433"/>
      <c r="AI307" s="433"/>
      <c r="AJ307" s="433"/>
      <c r="AK307" s="433"/>
      <c r="AL307" s="433"/>
      <c r="AM307" s="433"/>
      <c r="AN307" s="777" t="s">
        <v>2</v>
      </c>
      <c r="AO307" s="433"/>
      <c r="AP307" s="433"/>
      <c r="AQ307" s="433"/>
      <c r="AR307" s="433"/>
      <c r="AS307" s="433"/>
      <c r="AT307" s="433"/>
      <c r="AU307" s="433"/>
      <c r="AV307" s="433"/>
      <c r="AW307" s="433"/>
      <c r="AX307" s="433"/>
    </row>
    <row r="308" spans="2:50">
      <c r="B308" s="149">
        <v>238</v>
      </c>
      <c r="C308" s="38"/>
      <c r="D308" s="38">
        <v>0.93387771168569134</v>
      </c>
      <c r="E308" s="38"/>
      <c r="F308" s="38">
        <v>0.42637869484988339</v>
      </c>
      <c r="G308" s="38"/>
      <c r="H308" s="38">
        <v>1.026859028812461</v>
      </c>
      <c r="I308" s="38"/>
      <c r="J308" s="38">
        <v>1.6294990396823403</v>
      </c>
      <c r="K308" s="38"/>
      <c r="L308" s="38">
        <v>0.73016836935518581</v>
      </c>
      <c r="M308" s="38"/>
      <c r="N308" s="38">
        <v>0.37240875091490461</v>
      </c>
      <c r="O308" s="38"/>
      <c r="P308" s="800">
        <v>0.28468123888302249</v>
      </c>
      <c r="Y308" s="433"/>
      <c r="AA308" s="433"/>
      <c r="AB308" s="433"/>
      <c r="AC308" s="433"/>
      <c r="AD308" s="433"/>
      <c r="AE308" s="433"/>
      <c r="AF308" s="433"/>
      <c r="AG308" s="433"/>
      <c r="AH308" s="433"/>
      <c r="AI308" s="433"/>
      <c r="AJ308" s="433"/>
      <c r="AK308" s="433"/>
      <c r="AL308" s="433"/>
      <c r="AM308" s="433"/>
      <c r="AN308" s="777" t="s">
        <v>2</v>
      </c>
      <c r="AO308" s="433"/>
      <c r="AP308" s="433"/>
      <c r="AQ308" s="433"/>
      <c r="AR308" s="433"/>
      <c r="AS308" s="433"/>
      <c r="AT308" s="433"/>
      <c r="AU308" s="433"/>
      <c r="AV308" s="433"/>
      <c r="AW308" s="433"/>
      <c r="AX308" s="433"/>
    </row>
    <row r="309" spans="2:50">
      <c r="B309" s="149">
        <v>239</v>
      </c>
      <c r="C309" s="38">
        <v>1.6438120351813288</v>
      </c>
      <c r="D309" s="38"/>
      <c r="E309" s="38">
        <v>1.2377291803632606</v>
      </c>
      <c r="F309" s="38"/>
      <c r="G309" s="38">
        <v>1.8174164169682687</v>
      </c>
      <c r="H309" s="38"/>
      <c r="I309" s="38">
        <v>1.7231336784124094</v>
      </c>
      <c r="J309" s="38"/>
      <c r="K309" s="38">
        <v>1.3323052066915362</v>
      </c>
      <c r="L309" s="38"/>
      <c r="M309" s="38">
        <v>1.2176415420336686</v>
      </c>
      <c r="N309" s="38"/>
      <c r="O309" s="38">
        <v>1.8981208719859901</v>
      </c>
      <c r="P309" s="800"/>
      <c r="Y309" s="433"/>
      <c r="AA309" s="433"/>
      <c r="AB309" s="433"/>
      <c r="AC309" s="433"/>
      <c r="AD309" s="433"/>
      <c r="AE309" s="433"/>
      <c r="AF309" s="433"/>
      <c r="AG309" s="433"/>
      <c r="AH309" s="433"/>
      <c r="AI309" s="433"/>
      <c r="AJ309" s="433"/>
      <c r="AK309" s="433"/>
      <c r="AL309" s="433"/>
      <c r="AM309" s="433"/>
      <c r="AN309" s="777" t="s">
        <v>2</v>
      </c>
      <c r="AO309" s="433"/>
      <c r="AP309" s="433"/>
      <c r="AQ309" s="433"/>
      <c r="AR309" s="433"/>
      <c r="AS309" s="433"/>
      <c r="AT309" s="433"/>
      <c r="AU309" s="433"/>
      <c r="AV309" s="433"/>
      <c r="AW309" s="433"/>
      <c r="AX309" s="433"/>
    </row>
    <row r="310" spans="2:50">
      <c r="B310" s="149">
        <v>240</v>
      </c>
      <c r="C310" s="38"/>
      <c r="D310" s="38">
        <v>0.75792729114918489</v>
      </c>
      <c r="E310" s="38">
        <v>0.38901745240129748</v>
      </c>
      <c r="F310" s="38"/>
      <c r="G310" s="38"/>
      <c r="H310" s="38">
        <v>0.36843280901054626</v>
      </c>
      <c r="I310" s="38"/>
      <c r="J310" s="38">
        <v>0.3124251499334495</v>
      </c>
      <c r="K310" s="38"/>
      <c r="L310" s="38">
        <v>0.50497446897852727</v>
      </c>
      <c r="M310" s="38">
        <v>7.7725468871614137E-3</v>
      </c>
      <c r="N310" s="38"/>
      <c r="O310" s="38"/>
      <c r="P310" s="800">
        <v>0.74962192232082459</v>
      </c>
      <c r="Y310" s="433"/>
      <c r="AA310" s="433"/>
      <c r="AB310" s="433"/>
      <c r="AC310" s="433"/>
      <c r="AD310" s="433"/>
      <c r="AE310" s="433"/>
      <c r="AF310" s="433"/>
      <c r="AG310" s="433"/>
      <c r="AH310" s="433"/>
      <c r="AI310" s="433"/>
      <c r="AJ310" s="433"/>
      <c r="AK310" s="433"/>
      <c r="AL310" s="433"/>
      <c r="AM310" s="433"/>
      <c r="AN310" s="777" t="s">
        <v>2</v>
      </c>
      <c r="AO310" s="433"/>
      <c r="AP310" s="433"/>
      <c r="AQ310" s="433"/>
      <c r="AR310" s="433"/>
      <c r="AS310" s="433"/>
      <c r="AT310" s="433"/>
      <c r="AU310" s="433"/>
      <c r="AV310" s="433"/>
      <c r="AW310" s="433"/>
      <c r="AX310" s="433"/>
    </row>
    <row r="311" spans="2:50">
      <c r="B311" s="149">
        <v>241</v>
      </c>
      <c r="C311" s="38"/>
      <c r="D311" s="38">
        <v>0.8467594433894633</v>
      </c>
      <c r="E311" s="38"/>
      <c r="F311" s="38">
        <v>1.0091096817161591</v>
      </c>
      <c r="G311" s="38"/>
      <c r="H311" s="38">
        <v>1.5339110114989465</v>
      </c>
      <c r="I311" s="38"/>
      <c r="J311" s="38">
        <v>2.011781716588056</v>
      </c>
      <c r="K311" s="38"/>
      <c r="L311" s="38">
        <v>1.3656779707947806</v>
      </c>
      <c r="M311" s="38"/>
      <c r="N311" s="38">
        <v>1.3535468901552949</v>
      </c>
      <c r="O311" s="38"/>
      <c r="P311" s="800">
        <v>1.0258433524670969</v>
      </c>
      <c r="Y311" s="433"/>
      <c r="AA311" s="433"/>
      <c r="AB311" s="433"/>
      <c r="AC311" s="433"/>
      <c r="AD311" s="433"/>
      <c r="AE311" s="433"/>
      <c r="AF311" s="433"/>
      <c r="AG311" s="433"/>
      <c r="AH311" s="433"/>
      <c r="AI311" s="433"/>
      <c r="AJ311" s="433"/>
      <c r="AK311" s="433"/>
      <c r="AL311" s="433"/>
      <c r="AM311" s="433"/>
      <c r="AN311" s="777" t="s">
        <v>2</v>
      </c>
      <c r="AO311" s="433"/>
      <c r="AP311" s="433"/>
      <c r="AQ311" s="433"/>
      <c r="AR311" s="433"/>
      <c r="AS311" s="433"/>
      <c r="AT311" s="433"/>
      <c r="AU311" s="433"/>
      <c r="AV311" s="433"/>
      <c r="AW311" s="433"/>
      <c r="AX311" s="433"/>
    </row>
    <row r="312" spans="2:50">
      <c r="B312" s="149">
        <v>242</v>
      </c>
      <c r="C312" s="38"/>
      <c r="D312" s="38">
        <v>1.4820678838293093</v>
      </c>
      <c r="E312" s="38"/>
      <c r="F312" s="38">
        <v>1.4713653313962822</v>
      </c>
      <c r="G312" s="38"/>
      <c r="H312" s="38">
        <v>1.168387548207664</v>
      </c>
      <c r="I312" s="38"/>
      <c r="J312" s="38">
        <v>1.5132631527548435</v>
      </c>
      <c r="K312" s="38"/>
      <c r="L312" s="38">
        <v>1.1013276425085816</v>
      </c>
      <c r="M312" s="38"/>
      <c r="N312" s="38">
        <v>2.0400770496954195</v>
      </c>
      <c r="O312" s="38"/>
      <c r="P312" s="800">
        <v>0.96067592488231501</v>
      </c>
      <c r="Y312" s="433"/>
      <c r="AA312" s="433"/>
      <c r="AB312" s="433"/>
      <c r="AC312" s="433"/>
      <c r="AD312" s="433"/>
      <c r="AE312" s="433"/>
      <c r="AF312" s="433"/>
      <c r="AG312" s="433"/>
      <c r="AH312" s="433"/>
      <c r="AI312" s="433"/>
      <c r="AJ312" s="433"/>
      <c r="AK312" s="433"/>
      <c r="AL312" s="433"/>
      <c r="AM312" s="433"/>
      <c r="AN312" s="777" t="s">
        <v>2</v>
      </c>
      <c r="AO312" s="433"/>
      <c r="AP312" s="433"/>
      <c r="AQ312" s="433"/>
      <c r="AR312" s="433"/>
      <c r="AS312" s="433"/>
      <c r="AT312" s="433"/>
      <c r="AU312" s="433"/>
      <c r="AV312" s="433"/>
      <c r="AW312" s="433"/>
      <c r="AX312" s="433"/>
    </row>
    <row r="313" spans="2:50">
      <c r="B313" s="149">
        <v>243</v>
      </c>
      <c r="C313" s="38">
        <v>0.4424875245399762</v>
      </c>
      <c r="D313" s="38"/>
      <c r="E313" s="38">
        <v>0.12788749084551335</v>
      </c>
      <c r="F313" s="38"/>
      <c r="G313" s="38"/>
      <c r="H313" s="38">
        <v>0.38905801669660672</v>
      </c>
      <c r="I313" s="38">
        <v>0.35369106042592996</v>
      </c>
      <c r="J313" s="38"/>
      <c r="K313" s="38">
        <v>0.55221459653471794</v>
      </c>
      <c r="L313" s="38"/>
      <c r="M313" s="38">
        <v>0.27218416585674088</v>
      </c>
      <c r="N313" s="38"/>
      <c r="O313" s="38"/>
      <c r="P313" s="800">
        <v>0.19025778956994843</v>
      </c>
      <c r="Y313" s="433"/>
      <c r="AA313" s="433"/>
      <c r="AB313" s="433"/>
      <c r="AC313" s="433"/>
      <c r="AD313" s="433"/>
      <c r="AE313" s="433"/>
      <c r="AF313" s="433"/>
      <c r="AG313" s="433"/>
      <c r="AH313" s="433"/>
      <c r="AI313" s="433"/>
      <c r="AJ313" s="433"/>
      <c r="AK313" s="433"/>
      <c r="AL313" s="433"/>
      <c r="AM313" s="433"/>
      <c r="AN313" s="777" t="s">
        <v>2</v>
      </c>
      <c r="AO313" s="433"/>
      <c r="AP313" s="433"/>
      <c r="AQ313" s="433"/>
      <c r="AR313" s="433"/>
      <c r="AS313" s="433"/>
      <c r="AT313" s="433"/>
      <c r="AU313" s="433"/>
      <c r="AV313" s="433"/>
      <c r="AW313" s="433"/>
      <c r="AX313" s="433"/>
    </row>
    <row r="314" spans="2:50">
      <c r="B314" s="149">
        <v>244</v>
      </c>
      <c r="C314" s="38">
        <v>0.11061267286984411</v>
      </c>
      <c r="D314" s="38"/>
      <c r="E314" s="38"/>
      <c r="F314" s="38">
        <v>0.54465773662371608</v>
      </c>
      <c r="G314" s="38"/>
      <c r="H314" s="38">
        <v>0.70451873788907282</v>
      </c>
      <c r="I314" s="38"/>
      <c r="J314" s="38">
        <v>0.36039296329447179</v>
      </c>
      <c r="K314" s="38"/>
      <c r="L314" s="38">
        <v>7.9193660115499012E-2</v>
      </c>
      <c r="M314" s="38">
        <v>0.22909866538876764</v>
      </c>
      <c r="N314" s="38"/>
      <c r="O314" s="38"/>
      <c r="P314" s="800">
        <v>0.69144339254301657</v>
      </c>
      <c r="Y314" s="433"/>
      <c r="AA314" s="433"/>
      <c r="AB314" s="433"/>
      <c r="AC314" s="433"/>
      <c r="AD314" s="433"/>
      <c r="AE314" s="433"/>
      <c r="AF314" s="433"/>
      <c r="AG314" s="433"/>
      <c r="AH314" s="433"/>
      <c r="AI314" s="433"/>
      <c r="AJ314" s="433"/>
      <c r="AK314" s="433"/>
      <c r="AL314" s="433"/>
      <c r="AM314" s="433"/>
      <c r="AN314" s="777" t="s">
        <v>2</v>
      </c>
      <c r="AO314" s="433"/>
      <c r="AP314" s="433"/>
      <c r="AQ314" s="433"/>
      <c r="AR314" s="433"/>
      <c r="AS314" s="433"/>
      <c r="AT314" s="433"/>
      <c r="AU314" s="433"/>
      <c r="AV314" s="433"/>
      <c r="AW314" s="433"/>
      <c r="AX314" s="433"/>
    </row>
    <row r="315" spans="2:50">
      <c r="B315" s="149">
        <v>245</v>
      </c>
      <c r="C315" s="38"/>
      <c r="D315" s="38">
        <v>1.2008261954384134</v>
      </c>
      <c r="E315" s="38"/>
      <c r="F315" s="38">
        <v>1.465841687847105</v>
      </c>
      <c r="G315" s="38"/>
      <c r="H315" s="38">
        <v>1.2273319710358774</v>
      </c>
      <c r="I315" s="38"/>
      <c r="J315" s="38">
        <v>1.5571280822259532</v>
      </c>
      <c r="K315" s="38"/>
      <c r="L315" s="38">
        <v>0.60518799268767565</v>
      </c>
      <c r="M315" s="38"/>
      <c r="N315" s="38">
        <v>1.5646459824506442</v>
      </c>
      <c r="O315" s="38"/>
      <c r="P315" s="800">
        <v>1.4613272779761075</v>
      </c>
      <c r="Y315" s="433"/>
      <c r="AA315" s="433"/>
      <c r="AB315" s="433"/>
      <c r="AC315" s="433"/>
      <c r="AD315" s="433"/>
      <c r="AE315" s="433"/>
      <c r="AF315" s="433"/>
      <c r="AG315" s="433"/>
      <c r="AH315" s="433"/>
      <c r="AI315" s="433"/>
      <c r="AJ315" s="433"/>
      <c r="AK315" s="433"/>
      <c r="AL315" s="433"/>
      <c r="AM315" s="433"/>
      <c r="AN315" s="777" t="s">
        <v>2</v>
      </c>
      <c r="AO315" s="433"/>
      <c r="AP315" s="433"/>
      <c r="AQ315" s="433"/>
      <c r="AR315" s="433"/>
      <c r="AS315" s="433"/>
      <c r="AT315" s="433"/>
      <c r="AU315" s="433"/>
      <c r="AV315" s="433"/>
      <c r="AW315" s="433"/>
      <c r="AX315" s="433"/>
    </row>
    <row r="316" spans="2:50">
      <c r="B316" s="149">
        <v>246</v>
      </c>
      <c r="C316" s="38">
        <v>1.4355982337756854</v>
      </c>
      <c r="D316" s="38"/>
      <c r="E316" s="38">
        <v>1.9418815241122267</v>
      </c>
      <c r="F316" s="38"/>
      <c r="G316" s="38">
        <v>1.9789558406971709E-2</v>
      </c>
      <c r="H316" s="38"/>
      <c r="I316" s="38">
        <v>0.83513885258895659</v>
      </c>
      <c r="J316" s="38"/>
      <c r="K316" s="38"/>
      <c r="L316" s="38">
        <v>0.19867319827452168</v>
      </c>
      <c r="M316" s="38">
        <v>1.28576129734759</v>
      </c>
      <c r="N316" s="38"/>
      <c r="O316" s="38">
        <v>0.6551914548569836</v>
      </c>
      <c r="P316" s="800"/>
      <c r="Y316" s="433"/>
      <c r="AA316" s="433"/>
      <c r="AB316" s="433"/>
      <c r="AC316" s="433"/>
      <c r="AD316" s="433"/>
      <c r="AE316" s="433"/>
      <c r="AF316" s="433"/>
      <c r="AG316" s="433"/>
      <c r="AH316" s="433"/>
      <c r="AI316" s="433"/>
      <c r="AJ316" s="433"/>
      <c r="AK316" s="433"/>
      <c r="AL316" s="433"/>
      <c r="AM316" s="433"/>
      <c r="AN316" s="777" t="s">
        <v>2</v>
      </c>
      <c r="AO316" s="433"/>
      <c r="AP316" s="433"/>
      <c r="AQ316" s="433"/>
      <c r="AR316" s="433"/>
      <c r="AS316" s="433"/>
      <c r="AT316" s="433"/>
      <c r="AU316" s="433"/>
      <c r="AV316" s="433"/>
      <c r="AW316" s="433"/>
      <c r="AX316" s="433"/>
    </row>
    <row r="317" spans="2:50">
      <c r="B317" s="149">
        <v>247</v>
      </c>
      <c r="C317" s="38"/>
      <c r="D317" s="38">
        <v>1.7622300782041291</v>
      </c>
      <c r="E317" s="38"/>
      <c r="F317" s="38">
        <v>1.8738257688184365</v>
      </c>
      <c r="G317" s="38"/>
      <c r="H317" s="38">
        <v>1.9145317678181231</v>
      </c>
      <c r="I317" s="38"/>
      <c r="J317" s="38">
        <v>1.6415813482801023</v>
      </c>
      <c r="K317" s="38"/>
      <c r="L317" s="38">
        <v>1.6983510709866352</v>
      </c>
      <c r="M317" s="38"/>
      <c r="N317" s="38">
        <v>1.1750403247494152</v>
      </c>
      <c r="O317" s="38"/>
      <c r="P317" s="800">
        <v>2.1406141741508526</v>
      </c>
      <c r="Y317" s="433"/>
      <c r="AA317" s="433"/>
      <c r="AB317" s="433"/>
      <c r="AC317" s="433"/>
      <c r="AD317" s="433"/>
      <c r="AE317" s="433"/>
      <c r="AF317" s="433"/>
      <c r="AG317" s="433"/>
      <c r="AH317" s="433"/>
      <c r="AI317" s="433"/>
      <c r="AJ317" s="433"/>
      <c r="AK317" s="433"/>
      <c r="AL317" s="433"/>
      <c r="AM317" s="433"/>
      <c r="AN317" s="777" t="s">
        <v>2</v>
      </c>
      <c r="AO317" s="433"/>
      <c r="AP317" s="433"/>
      <c r="AQ317" s="433"/>
      <c r="AR317" s="433"/>
      <c r="AS317" s="433"/>
      <c r="AT317" s="433"/>
      <c r="AU317" s="433"/>
      <c r="AV317" s="433"/>
      <c r="AW317" s="433"/>
      <c r="AX317" s="433"/>
    </row>
    <row r="318" spans="2:50">
      <c r="B318" s="149">
        <v>248</v>
      </c>
      <c r="C318" s="38"/>
      <c r="D318" s="38">
        <v>4.9013570886131995E-3</v>
      </c>
      <c r="E318" s="38">
        <v>1.4512690942594528</v>
      </c>
      <c r="F318" s="38"/>
      <c r="G318" s="38">
        <v>0.3969164882309118</v>
      </c>
      <c r="H318" s="38"/>
      <c r="I318" s="38">
        <v>1.4286430240391828</v>
      </c>
      <c r="J318" s="38"/>
      <c r="K318" s="38">
        <v>0.65063515215958545</v>
      </c>
      <c r="L318" s="38"/>
      <c r="M318" s="38">
        <v>0.49424931902363811</v>
      </c>
      <c r="N318" s="38"/>
      <c r="O318" s="38">
        <v>1.4055555560128197</v>
      </c>
      <c r="P318" s="800"/>
      <c r="Y318" s="433"/>
      <c r="AA318" s="433"/>
      <c r="AB318" s="433"/>
      <c r="AC318" s="433"/>
      <c r="AD318" s="433"/>
      <c r="AE318" s="433"/>
      <c r="AF318" s="433"/>
      <c r="AG318" s="433"/>
      <c r="AH318" s="433"/>
      <c r="AI318" s="433"/>
      <c r="AJ318" s="433"/>
      <c r="AK318" s="433"/>
      <c r="AL318" s="433"/>
      <c r="AM318" s="433"/>
      <c r="AN318" s="777" t="s">
        <v>2</v>
      </c>
      <c r="AO318" s="433"/>
      <c r="AP318" s="433"/>
      <c r="AQ318" s="433"/>
      <c r="AR318" s="433"/>
      <c r="AS318" s="433"/>
      <c r="AT318" s="433"/>
      <c r="AU318" s="433"/>
      <c r="AV318" s="433"/>
      <c r="AW318" s="433"/>
      <c r="AX318" s="433"/>
    </row>
    <row r="319" spans="2:50">
      <c r="B319" s="149">
        <v>249</v>
      </c>
      <c r="C319" s="38"/>
      <c r="D319" s="38">
        <v>0.15389372396565151</v>
      </c>
      <c r="E319" s="38"/>
      <c r="F319" s="38">
        <v>0.20904657409059849</v>
      </c>
      <c r="G319" s="38"/>
      <c r="H319" s="38">
        <v>0.1639975834325656</v>
      </c>
      <c r="I319" s="38">
        <v>0.56040122206359977</v>
      </c>
      <c r="J319" s="38"/>
      <c r="K319" s="38"/>
      <c r="L319" s="38">
        <v>0.12405638159120005</v>
      </c>
      <c r="M319" s="38">
        <v>0.13825618992492347</v>
      </c>
      <c r="N319" s="38"/>
      <c r="O319" s="38"/>
      <c r="P319" s="800">
        <v>0.45251811035021938</v>
      </c>
      <c r="Y319" s="433"/>
      <c r="AA319" s="433"/>
      <c r="AB319" s="433"/>
      <c r="AC319" s="433"/>
      <c r="AD319" s="433"/>
      <c r="AE319" s="433"/>
      <c r="AF319" s="433"/>
      <c r="AG319" s="433"/>
      <c r="AH319" s="433"/>
      <c r="AI319" s="433"/>
      <c r="AJ319" s="433"/>
      <c r="AK319" s="433"/>
      <c r="AL319" s="433"/>
      <c r="AM319" s="433"/>
      <c r="AN319" s="777" t="s">
        <v>2</v>
      </c>
      <c r="AO319" s="433"/>
      <c r="AP319" s="433"/>
      <c r="AQ319" s="433"/>
      <c r="AR319" s="433"/>
      <c r="AS319" s="433"/>
      <c r="AT319" s="433"/>
      <c r="AU319" s="433"/>
      <c r="AV319" s="433"/>
      <c r="AW319" s="433"/>
      <c r="AX319" s="433"/>
    </row>
    <row r="320" spans="2:50">
      <c r="B320" s="149">
        <v>250</v>
      </c>
      <c r="C320" s="38"/>
      <c r="D320" s="38">
        <v>0.33768888389760404</v>
      </c>
      <c r="E320" s="38">
        <v>3.3107022396953671E-2</v>
      </c>
      <c r="F320" s="38"/>
      <c r="G320" s="38">
        <v>0.45322846138840367</v>
      </c>
      <c r="H320" s="38"/>
      <c r="I320" s="38">
        <v>0.50977373634122169</v>
      </c>
      <c r="J320" s="38"/>
      <c r="K320" s="38">
        <v>0.83998241574481169</v>
      </c>
      <c r="L320" s="38"/>
      <c r="M320" s="38">
        <v>6.5788166054467717E-2</v>
      </c>
      <c r="N320" s="38"/>
      <c r="O320" s="38">
        <v>0.1312732300984</v>
      </c>
      <c r="P320" s="800"/>
      <c r="Y320" s="433"/>
      <c r="AA320" s="433"/>
      <c r="AB320" s="433"/>
      <c r="AC320" s="433"/>
      <c r="AD320" s="433"/>
      <c r="AE320" s="433"/>
      <c r="AF320" s="433"/>
      <c r="AG320" s="433"/>
      <c r="AH320" s="433"/>
      <c r="AI320" s="433"/>
      <c r="AJ320" s="433"/>
      <c r="AK320" s="433"/>
      <c r="AL320" s="433"/>
      <c r="AM320" s="433"/>
      <c r="AN320" s="777" t="s">
        <v>2</v>
      </c>
      <c r="AO320" s="433"/>
      <c r="AP320" s="433"/>
      <c r="AQ320" s="433"/>
      <c r="AR320" s="433"/>
      <c r="AS320" s="433"/>
      <c r="AT320" s="433"/>
      <c r="AU320" s="433"/>
      <c r="AV320" s="433"/>
      <c r="AW320" s="433"/>
      <c r="AX320" s="433"/>
    </row>
    <row r="321" spans="2:50">
      <c r="B321" s="149">
        <v>251</v>
      </c>
      <c r="C321" s="38">
        <v>0.5170606144000397</v>
      </c>
      <c r="D321" s="38"/>
      <c r="E321" s="38">
        <v>0.37027078204534541</v>
      </c>
      <c r="F321" s="38"/>
      <c r="G321" s="38"/>
      <c r="H321" s="38">
        <v>2.1100599531607575E-2</v>
      </c>
      <c r="I321" s="38">
        <v>0.63043263596707044</v>
      </c>
      <c r="J321" s="38"/>
      <c r="K321" s="38">
        <v>5.0478283265350393E-2</v>
      </c>
      <c r="L321" s="38"/>
      <c r="M321" s="38"/>
      <c r="N321" s="38">
        <v>8.4371801157507656E-3</v>
      </c>
      <c r="O321" s="38">
        <v>0.59232985841412655</v>
      </c>
      <c r="P321" s="800"/>
      <c r="Y321" s="433"/>
      <c r="AA321" s="433"/>
      <c r="AB321" s="433"/>
      <c r="AC321" s="433"/>
      <c r="AD321" s="433"/>
      <c r="AE321" s="433"/>
      <c r="AF321" s="433"/>
      <c r="AG321" s="433"/>
      <c r="AH321" s="433"/>
      <c r="AI321" s="433"/>
      <c r="AJ321" s="433"/>
      <c r="AK321" s="433"/>
      <c r="AL321" s="433"/>
      <c r="AM321" s="433"/>
      <c r="AN321" s="777" t="s">
        <v>2</v>
      </c>
      <c r="AO321" s="433"/>
      <c r="AP321" s="433"/>
      <c r="AQ321" s="433"/>
      <c r="AR321" s="433"/>
      <c r="AS321" s="433"/>
      <c r="AT321" s="433"/>
      <c r="AU321" s="433"/>
      <c r="AV321" s="433"/>
      <c r="AW321" s="433"/>
      <c r="AX321" s="433"/>
    </row>
    <row r="322" spans="2:50">
      <c r="B322" s="149">
        <v>252</v>
      </c>
      <c r="C322" s="38"/>
      <c r="D322" s="38">
        <v>0.94163899938899487</v>
      </c>
      <c r="E322" s="38"/>
      <c r="F322" s="38">
        <v>0.30101420033519843</v>
      </c>
      <c r="G322" s="38"/>
      <c r="H322" s="38">
        <v>0.4258740950351258</v>
      </c>
      <c r="I322" s="38"/>
      <c r="J322" s="38">
        <v>0.51778804213859508</v>
      </c>
      <c r="K322" s="38"/>
      <c r="L322" s="38">
        <v>0.260554072579403</v>
      </c>
      <c r="M322" s="38"/>
      <c r="N322" s="38">
        <v>0.67198255315977762</v>
      </c>
      <c r="O322" s="38"/>
      <c r="P322" s="800">
        <v>0.6166098793477236</v>
      </c>
      <c r="Y322" s="433"/>
      <c r="AA322" s="433"/>
      <c r="AB322" s="433"/>
      <c r="AC322" s="433"/>
      <c r="AD322" s="433"/>
      <c r="AE322" s="433"/>
      <c r="AF322" s="433"/>
      <c r="AG322" s="433"/>
      <c r="AH322" s="433"/>
      <c r="AI322" s="433"/>
      <c r="AJ322" s="433"/>
      <c r="AK322" s="433"/>
      <c r="AL322" s="433"/>
      <c r="AM322" s="433"/>
      <c r="AN322" s="777" t="s">
        <v>2</v>
      </c>
      <c r="AO322" s="433"/>
      <c r="AP322" s="433"/>
      <c r="AQ322" s="433"/>
      <c r="AR322" s="433"/>
      <c r="AS322" s="433"/>
      <c r="AT322" s="433"/>
      <c r="AU322" s="433"/>
      <c r="AV322" s="433"/>
      <c r="AW322" s="433"/>
      <c r="AX322" s="433"/>
    </row>
    <row r="323" spans="2:50">
      <c r="B323" s="149">
        <v>253</v>
      </c>
      <c r="C323" s="38"/>
      <c r="D323" s="38">
        <v>1.0257551999370185</v>
      </c>
      <c r="E323" s="38"/>
      <c r="F323" s="38">
        <v>1.8736326794266107</v>
      </c>
      <c r="G323" s="38"/>
      <c r="H323" s="38">
        <v>0.73387433576122629</v>
      </c>
      <c r="I323" s="38"/>
      <c r="J323" s="38">
        <v>1.4417527262297054</v>
      </c>
      <c r="K323" s="38"/>
      <c r="L323" s="38">
        <v>2.1499047610746187</v>
      </c>
      <c r="M323" s="38"/>
      <c r="N323" s="38">
        <v>0.68143709535851005</v>
      </c>
      <c r="O323" s="38"/>
      <c r="P323" s="800">
        <v>8.1349528929338208E-2</v>
      </c>
      <c r="Y323" s="433"/>
      <c r="AA323" s="433"/>
      <c r="AB323" s="433"/>
      <c r="AC323" s="433"/>
      <c r="AD323" s="433"/>
      <c r="AE323" s="433"/>
      <c r="AF323" s="433"/>
      <c r="AG323" s="433"/>
      <c r="AH323" s="433"/>
      <c r="AI323" s="433"/>
      <c r="AJ323" s="433"/>
      <c r="AK323" s="433"/>
      <c r="AL323" s="433"/>
      <c r="AM323" s="433"/>
      <c r="AN323" s="777" t="s">
        <v>2</v>
      </c>
      <c r="AO323" s="433"/>
      <c r="AP323" s="433"/>
      <c r="AQ323" s="433"/>
      <c r="AR323" s="433"/>
      <c r="AS323" s="433"/>
      <c r="AT323" s="433"/>
      <c r="AU323" s="433"/>
      <c r="AV323" s="433"/>
      <c r="AW323" s="433"/>
      <c r="AX323" s="433"/>
    </row>
    <row r="324" spans="2:50">
      <c r="B324" s="149">
        <v>254</v>
      </c>
      <c r="C324" s="38">
        <v>0.5861042609523196</v>
      </c>
      <c r="D324" s="38"/>
      <c r="E324" s="38"/>
      <c r="F324" s="38">
        <v>0.4734515069727448</v>
      </c>
      <c r="G324" s="38"/>
      <c r="H324" s="38">
        <v>0.19929582040920937</v>
      </c>
      <c r="I324" s="38">
        <v>0.14381634141912783</v>
      </c>
      <c r="J324" s="38"/>
      <c r="K324" s="38">
        <v>0.23933980330496207</v>
      </c>
      <c r="L324" s="38"/>
      <c r="M324" s="38">
        <v>0.12316426854340896</v>
      </c>
      <c r="N324" s="38"/>
      <c r="O324" s="38">
        <v>0.75596204599408823</v>
      </c>
      <c r="P324" s="800"/>
      <c r="Y324" s="433"/>
      <c r="AA324" s="433"/>
      <c r="AB324" s="433"/>
      <c r="AC324" s="433"/>
      <c r="AD324" s="433"/>
      <c r="AE324" s="433"/>
      <c r="AF324" s="433"/>
      <c r="AG324" s="433"/>
      <c r="AH324" s="433"/>
      <c r="AI324" s="433"/>
      <c r="AJ324" s="433"/>
      <c r="AK324" s="433"/>
      <c r="AL324" s="433"/>
      <c r="AM324" s="433"/>
      <c r="AN324" s="777" t="s">
        <v>2</v>
      </c>
      <c r="AO324" s="433"/>
      <c r="AP324" s="433"/>
      <c r="AQ324" s="433"/>
      <c r="AR324" s="433"/>
      <c r="AS324" s="433"/>
      <c r="AT324" s="433"/>
      <c r="AU324" s="433"/>
      <c r="AV324" s="433"/>
      <c r="AW324" s="433"/>
      <c r="AX324" s="433"/>
    </row>
    <row r="325" spans="2:50">
      <c r="B325" s="149">
        <v>255</v>
      </c>
      <c r="C325" s="38"/>
      <c r="D325" s="38">
        <v>0.65775964085113992</v>
      </c>
      <c r="E325" s="38"/>
      <c r="F325" s="38">
        <v>0.71814747781266242</v>
      </c>
      <c r="G325" s="38"/>
      <c r="H325" s="38">
        <v>0.86557743318095159</v>
      </c>
      <c r="I325" s="38"/>
      <c r="J325" s="38">
        <v>0.15581780894798097</v>
      </c>
      <c r="K325" s="38"/>
      <c r="L325" s="38">
        <v>0.95202881253888161</v>
      </c>
      <c r="M325" s="38"/>
      <c r="N325" s="38">
        <v>1.1718477686867077</v>
      </c>
      <c r="O325" s="38">
        <v>0.46240352262563345</v>
      </c>
      <c r="P325" s="800"/>
      <c r="Y325" s="433"/>
      <c r="AA325" s="433"/>
      <c r="AB325" s="433"/>
      <c r="AC325" s="433"/>
      <c r="AD325" s="433"/>
      <c r="AE325" s="433"/>
      <c r="AF325" s="433"/>
      <c r="AG325" s="433"/>
      <c r="AH325" s="433"/>
      <c r="AI325" s="433"/>
      <c r="AJ325" s="433"/>
      <c r="AK325" s="433"/>
      <c r="AL325" s="433"/>
      <c r="AM325" s="433"/>
      <c r="AN325" s="777" t="s">
        <v>2</v>
      </c>
      <c r="AO325" s="433"/>
      <c r="AP325" s="433"/>
      <c r="AQ325" s="433"/>
      <c r="AR325" s="433"/>
      <c r="AS325" s="433"/>
      <c r="AT325" s="433"/>
      <c r="AU325" s="433"/>
      <c r="AV325" s="433"/>
      <c r="AW325" s="433"/>
      <c r="AX325" s="433"/>
    </row>
    <row r="326" spans="2:50">
      <c r="B326" s="149">
        <v>256</v>
      </c>
      <c r="C326" s="38"/>
      <c r="D326" s="38">
        <v>1.0409276396144518</v>
      </c>
      <c r="E326" s="38"/>
      <c r="F326" s="38">
        <v>0.85270391234610998</v>
      </c>
      <c r="G326" s="38">
        <v>0.19636589672685481</v>
      </c>
      <c r="H326" s="38"/>
      <c r="I326" s="38"/>
      <c r="J326" s="38">
        <v>0.1695414005486226</v>
      </c>
      <c r="K326" s="38"/>
      <c r="L326" s="38">
        <v>0.32938480709713208</v>
      </c>
      <c r="M326" s="38"/>
      <c r="N326" s="38">
        <v>0.76671500337419485</v>
      </c>
      <c r="O326" s="38"/>
      <c r="P326" s="800">
        <v>0.69156484814068864</v>
      </c>
      <c r="Y326" s="433"/>
      <c r="AA326" s="433"/>
      <c r="AB326" s="433"/>
      <c r="AC326" s="433"/>
      <c r="AD326" s="433"/>
      <c r="AE326" s="433"/>
      <c r="AF326" s="433"/>
      <c r="AG326" s="433"/>
      <c r="AH326" s="433"/>
      <c r="AI326" s="433"/>
      <c r="AJ326" s="433"/>
      <c r="AK326" s="433"/>
      <c r="AL326" s="433"/>
      <c r="AM326" s="433"/>
      <c r="AN326" s="777" t="s">
        <v>2</v>
      </c>
      <c r="AO326" s="433"/>
      <c r="AP326" s="433"/>
      <c r="AQ326" s="433"/>
      <c r="AR326" s="433"/>
      <c r="AS326" s="433"/>
      <c r="AT326" s="433"/>
      <c r="AU326" s="433"/>
      <c r="AV326" s="433"/>
      <c r="AW326" s="433"/>
      <c r="AX326" s="433"/>
    </row>
    <row r="327" spans="2:50">
      <c r="B327" s="149">
        <v>257</v>
      </c>
      <c r="C327" s="38"/>
      <c r="D327" s="38">
        <v>0.92646016705359857</v>
      </c>
      <c r="E327" s="38"/>
      <c r="F327" s="38">
        <v>1.5183391652943992</v>
      </c>
      <c r="G327" s="38"/>
      <c r="H327" s="38">
        <v>0.63094030454264471</v>
      </c>
      <c r="I327" s="38"/>
      <c r="J327" s="38">
        <v>0.70417663436000022</v>
      </c>
      <c r="K327" s="38"/>
      <c r="L327" s="38">
        <v>0.56902755273083361</v>
      </c>
      <c r="M327" s="38"/>
      <c r="N327" s="38">
        <v>1.2426351974726706</v>
      </c>
      <c r="O327" s="38"/>
      <c r="P327" s="800">
        <v>0.41727828042687787</v>
      </c>
      <c r="Y327" s="433"/>
      <c r="AA327" s="433"/>
      <c r="AB327" s="433"/>
      <c r="AC327" s="433"/>
      <c r="AD327" s="433"/>
      <c r="AE327" s="433"/>
      <c r="AF327" s="433"/>
      <c r="AG327" s="433"/>
      <c r="AH327" s="433"/>
      <c r="AI327" s="433"/>
      <c r="AJ327" s="433"/>
      <c r="AK327" s="433"/>
      <c r="AL327" s="433"/>
      <c r="AM327" s="433"/>
      <c r="AN327" s="777" t="s">
        <v>2</v>
      </c>
      <c r="AO327" s="433"/>
      <c r="AP327" s="433"/>
      <c r="AQ327" s="433"/>
      <c r="AR327" s="433"/>
      <c r="AS327" s="433"/>
      <c r="AT327" s="433"/>
      <c r="AU327" s="433"/>
      <c r="AV327" s="433"/>
      <c r="AW327" s="433"/>
      <c r="AX327" s="433"/>
    </row>
    <row r="328" spans="2:50">
      <c r="B328" s="149">
        <v>258</v>
      </c>
      <c r="C328" s="38">
        <v>0.29542283267034586</v>
      </c>
      <c r="D328" s="38"/>
      <c r="E328" s="38">
        <v>0.60618260085881326</v>
      </c>
      <c r="F328" s="38"/>
      <c r="G328" s="38"/>
      <c r="H328" s="38">
        <v>0.24781363828697683</v>
      </c>
      <c r="I328" s="38">
        <v>0.11795768630568942</v>
      </c>
      <c r="J328" s="38"/>
      <c r="K328" s="38"/>
      <c r="L328" s="38">
        <v>0.28170074409133194</v>
      </c>
      <c r="M328" s="38">
        <v>1.2178042417894701</v>
      </c>
      <c r="N328" s="38"/>
      <c r="O328" s="38">
        <v>0.12750481490442886</v>
      </c>
      <c r="P328" s="800"/>
      <c r="Y328" s="433"/>
      <c r="AA328" s="433"/>
      <c r="AB328" s="433"/>
      <c r="AC328" s="433"/>
      <c r="AD328" s="433"/>
      <c r="AE328" s="433"/>
      <c r="AF328" s="433"/>
      <c r="AG328" s="433"/>
      <c r="AH328" s="433"/>
      <c r="AI328" s="433"/>
      <c r="AJ328" s="433"/>
      <c r="AK328" s="433"/>
      <c r="AL328" s="433"/>
      <c r="AM328" s="433"/>
      <c r="AN328" s="777" t="s">
        <v>2</v>
      </c>
      <c r="AO328" s="433"/>
      <c r="AP328" s="433"/>
      <c r="AQ328" s="433"/>
      <c r="AR328" s="433"/>
      <c r="AS328" s="433"/>
      <c r="AT328" s="433"/>
      <c r="AU328" s="433"/>
      <c r="AV328" s="433"/>
      <c r="AW328" s="433"/>
      <c r="AX328" s="433"/>
    </row>
    <row r="329" spans="2:50">
      <c r="B329" s="149">
        <v>259</v>
      </c>
      <c r="C329" s="38"/>
      <c r="D329" s="38">
        <v>0.35423176891275293</v>
      </c>
      <c r="E329" s="38">
        <v>7.1587392290879626E-2</v>
      </c>
      <c r="F329" s="38"/>
      <c r="G329" s="38"/>
      <c r="H329" s="38">
        <v>0.48495947109096715</v>
      </c>
      <c r="I329" s="38"/>
      <c r="J329" s="38">
        <v>0.75191606842563963</v>
      </c>
      <c r="K329" s="38">
        <v>2.5942257925752377E-2</v>
      </c>
      <c r="L329" s="38"/>
      <c r="M329" s="38"/>
      <c r="N329" s="38">
        <v>0.56699836734734421</v>
      </c>
      <c r="O329" s="38">
        <v>0.19478158122877817</v>
      </c>
      <c r="P329" s="800"/>
      <c r="Y329" s="433"/>
      <c r="AA329" s="433"/>
      <c r="AB329" s="433"/>
      <c r="AC329" s="433"/>
      <c r="AD329" s="433"/>
      <c r="AE329" s="433"/>
      <c r="AF329" s="433"/>
      <c r="AG329" s="433"/>
      <c r="AH329" s="433"/>
      <c r="AI329" s="433"/>
      <c r="AJ329" s="433"/>
      <c r="AK329" s="433"/>
      <c r="AL329" s="433"/>
      <c r="AM329" s="433"/>
      <c r="AN329" s="777" t="s">
        <v>2</v>
      </c>
      <c r="AO329" s="433"/>
      <c r="AP329" s="433"/>
      <c r="AQ329" s="433"/>
      <c r="AR329" s="433"/>
      <c r="AS329" s="433"/>
      <c r="AT329" s="433"/>
      <c r="AU329" s="433"/>
      <c r="AV329" s="433"/>
      <c r="AW329" s="433"/>
      <c r="AX329" s="433"/>
    </row>
    <row r="330" spans="2:50">
      <c r="B330" s="149">
        <v>260</v>
      </c>
      <c r="C330" s="38">
        <v>0.36677518130552383</v>
      </c>
      <c r="D330" s="38"/>
      <c r="E330" s="38"/>
      <c r="F330" s="38">
        <v>0.84405991233719246</v>
      </c>
      <c r="G330" s="38"/>
      <c r="H330" s="38">
        <v>0.50949523135612551</v>
      </c>
      <c r="I330" s="38">
        <v>0.18455062967657118</v>
      </c>
      <c r="J330" s="38"/>
      <c r="K330" s="38"/>
      <c r="L330" s="38">
        <v>0.19862765718065306</v>
      </c>
      <c r="M330" s="38"/>
      <c r="N330" s="38">
        <v>0.48385571920637821</v>
      </c>
      <c r="O330" s="38"/>
      <c r="P330" s="800">
        <v>0.32771955484812137</v>
      </c>
      <c r="Y330" s="433"/>
      <c r="AA330" s="433"/>
      <c r="AB330" s="433"/>
      <c r="AC330" s="433"/>
      <c r="AD330" s="433"/>
      <c r="AE330" s="433"/>
      <c r="AF330" s="433"/>
      <c r="AG330" s="433"/>
      <c r="AH330" s="433"/>
      <c r="AI330" s="433"/>
      <c r="AJ330" s="433"/>
      <c r="AK330" s="433"/>
      <c r="AL330" s="433"/>
      <c r="AM330" s="433"/>
      <c r="AN330" s="777" t="s">
        <v>2</v>
      </c>
      <c r="AO330" s="433"/>
      <c r="AP330" s="433"/>
      <c r="AQ330" s="433"/>
      <c r="AR330" s="433"/>
      <c r="AS330" s="433"/>
      <c r="AT330" s="433"/>
      <c r="AU330" s="433"/>
      <c r="AV330" s="433"/>
      <c r="AW330" s="433"/>
      <c r="AX330" s="433"/>
    </row>
    <row r="331" spans="2:50">
      <c r="B331" s="149">
        <v>261</v>
      </c>
      <c r="C331" s="38"/>
      <c r="D331" s="38">
        <v>0.75293633678780569</v>
      </c>
      <c r="E331" s="38"/>
      <c r="F331" s="38">
        <v>0.68454060845039555</v>
      </c>
      <c r="G331" s="38"/>
      <c r="H331" s="38">
        <v>0.74823399710376692</v>
      </c>
      <c r="I331" s="38"/>
      <c r="J331" s="38">
        <v>0.36257482704321597</v>
      </c>
      <c r="K331" s="38">
        <v>0.39778470869602267</v>
      </c>
      <c r="L331" s="38"/>
      <c r="M331" s="38"/>
      <c r="N331" s="38">
        <v>9.9805189137147254E-2</v>
      </c>
      <c r="O331" s="38"/>
      <c r="P331" s="800">
        <v>0.2419297779098791</v>
      </c>
      <c r="Y331" s="433"/>
      <c r="AA331" s="433"/>
      <c r="AB331" s="433"/>
      <c r="AC331" s="433"/>
      <c r="AD331" s="433"/>
      <c r="AE331" s="433"/>
      <c r="AF331" s="433"/>
      <c r="AG331" s="433"/>
      <c r="AH331" s="433"/>
      <c r="AI331" s="433"/>
      <c r="AJ331" s="433"/>
      <c r="AK331" s="433"/>
      <c r="AL331" s="433"/>
      <c r="AM331" s="433"/>
      <c r="AN331" s="777" t="s">
        <v>2</v>
      </c>
      <c r="AO331" s="433"/>
      <c r="AP331" s="433"/>
      <c r="AQ331" s="433"/>
      <c r="AR331" s="433"/>
      <c r="AS331" s="433"/>
      <c r="AT331" s="433"/>
      <c r="AU331" s="433"/>
      <c r="AV331" s="433"/>
      <c r="AW331" s="433"/>
      <c r="AX331" s="433"/>
    </row>
    <row r="332" spans="2:50">
      <c r="B332" s="149">
        <v>262</v>
      </c>
      <c r="C332" s="38">
        <v>1.6960460554227201</v>
      </c>
      <c r="D332" s="38"/>
      <c r="E332" s="38">
        <v>1.0402045310525401</v>
      </c>
      <c r="F332" s="38"/>
      <c r="G332" s="38">
        <v>1.5994370395809767</v>
      </c>
      <c r="H332" s="38"/>
      <c r="I332" s="38">
        <v>1.5833902956597845</v>
      </c>
      <c r="J332" s="38"/>
      <c r="K332" s="38"/>
      <c r="L332" s="38">
        <v>0.10304258939546437</v>
      </c>
      <c r="M332" s="38">
        <v>0.50122292368194366</v>
      </c>
      <c r="N332" s="38"/>
      <c r="O332" s="38">
        <v>4.1670001353927004E-2</v>
      </c>
      <c r="P332" s="800"/>
      <c r="Y332" s="433"/>
      <c r="AA332" s="433"/>
      <c r="AB332" s="433"/>
      <c r="AC332" s="433"/>
      <c r="AD332" s="433"/>
      <c r="AE332" s="433"/>
      <c r="AF332" s="433"/>
      <c r="AG332" s="433"/>
      <c r="AH332" s="433"/>
      <c r="AI332" s="433"/>
      <c r="AJ332" s="433"/>
      <c r="AK332" s="433"/>
      <c r="AL332" s="433"/>
      <c r="AM332" s="433"/>
      <c r="AN332" s="777" t="s">
        <v>2</v>
      </c>
      <c r="AO332" s="433"/>
      <c r="AP332" s="433"/>
      <c r="AQ332" s="433"/>
      <c r="AR332" s="433"/>
      <c r="AS332" s="433"/>
      <c r="AT332" s="433"/>
      <c r="AU332" s="433"/>
      <c r="AV332" s="433"/>
      <c r="AW332" s="433"/>
      <c r="AX332" s="433"/>
    </row>
    <row r="333" spans="2:50">
      <c r="B333" s="149">
        <v>263</v>
      </c>
      <c r="C333" s="38"/>
      <c r="D333" s="38">
        <v>0.58537918978566394</v>
      </c>
      <c r="E333" s="38"/>
      <c r="F333" s="38">
        <v>2.3791529563896523</v>
      </c>
      <c r="G333" s="38"/>
      <c r="H333" s="38">
        <v>1.6411056822730872</v>
      </c>
      <c r="I333" s="38"/>
      <c r="J333" s="38">
        <v>1.7275626158944624</v>
      </c>
      <c r="K333" s="38"/>
      <c r="L333" s="38">
        <v>0.72065877635859066</v>
      </c>
      <c r="M333" s="38"/>
      <c r="N333" s="38">
        <v>1.3758310039413397</v>
      </c>
      <c r="O333" s="38"/>
      <c r="P333" s="800">
        <v>1.5339618057662412</v>
      </c>
      <c r="Y333" s="433"/>
      <c r="AA333" s="433"/>
      <c r="AB333" s="433"/>
      <c r="AC333" s="433"/>
      <c r="AD333" s="433"/>
      <c r="AE333" s="433"/>
      <c r="AF333" s="433"/>
      <c r="AG333" s="433"/>
      <c r="AH333" s="433"/>
      <c r="AI333" s="433"/>
      <c r="AJ333" s="433"/>
      <c r="AK333" s="433"/>
      <c r="AL333" s="433"/>
      <c r="AM333" s="433"/>
      <c r="AN333" s="777" t="s">
        <v>2</v>
      </c>
      <c r="AO333" s="433"/>
      <c r="AP333" s="433"/>
      <c r="AQ333" s="433"/>
      <c r="AR333" s="433"/>
      <c r="AS333" s="433"/>
      <c r="AT333" s="433"/>
      <c r="AU333" s="433"/>
      <c r="AV333" s="433"/>
      <c r="AW333" s="433"/>
      <c r="AX333" s="433"/>
    </row>
    <row r="334" spans="2:50">
      <c r="B334" s="149">
        <v>264</v>
      </c>
      <c r="C334" s="38"/>
      <c r="D334" s="38">
        <v>1.3588359487218042</v>
      </c>
      <c r="E334" s="38"/>
      <c r="F334" s="38">
        <v>2.8812895723946621</v>
      </c>
      <c r="G334" s="38"/>
      <c r="H334" s="38">
        <v>2.5447082721915883</v>
      </c>
      <c r="I334" s="38"/>
      <c r="J334" s="38">
        <v>2.4711230105529691</v>
      </c>
      <c r="K334" s="38"/>
      <c r="L334" s="38">
        <v>1.4271393854667374</v>
      </c>
      <c r="M334" s="38"/>
      <c r="N334" s="38">
        <v>2.0969458097001969</v>
      </c>
      <c r="O334" s="38"/>
      <c r="P334" s="800">
        <v>1.8831283630577691</v>
      </c>
      <c r="Y334" s="433"/>
      <c r="AA334" s="433"/>
      <c r="AB334" s="433"/>
      <c r="AC334" s="433"/>
      <c r="AD334" s="433"/>
      <c r="AE334" s="433"/>
      <c r="AF334" s="433"/>
      <c r="AG334" s="433"/>
      <c r="AH334" s="433"/>
      <c r="AI334" s="433"/>
      <c r="AJ334" s="433"/>
      <c r="AK334" s="433"/>
      <c r="AL334" s="433"/>
      <c r="AM334" s="433"/>
      <c r="AN334" s="777" t="s">
        <v>2</v>
      </c>
      <c r="AO334" s="433"/>
      <c r="AP334" s="433"/>
      <c r="AQ334" s="433"/>
      <c r="AR334" s="433"/>
      <c r="AS334" s="433"/>
      <c r="AT334" s="433"/>
      <c r="AU334" s="433"/>
      <c r="AV334" s="433"/>
      <c r="AW334" s="433"/>
      <c r="AX334" s="433"/>
    </row>
    <row r="335" spans="2:50">
      <c r="B335" s="149">
        <v>265</v>
      </c>
      <c r="C335" s="38"/>
      <c r="D335" s="38">
        <v>0.90083935332032439</v>
      </c>
      <c r="E335" s="38">
        <v>1.0793403731753732</v>
      </c>
      <c r="F335" s="38"/>
      <c r="G335" s="38">
        <v>0.40001076145406311</v>
      </c>
      <c r="H335" s="38"/>
      <c r="I335" s="38">
        <v>2.1134444913304257E-2</v>
      </c>
      <c r="J335" s="38"/>
      <c r="K335" s="38">
        <v>0.65344522101700919</v>
      </c>
      <c r="L335" s="38"/>
      <c r="M335" s="38"/>
      <c r="N335" s="38">
        <v>0.18229225423634313</v>
      </c>
      <c r="O335" s="38"/>
      <c r="P335" s="800">
        <v>0.55741199575744438</v>
      </c>
      <c r="Y335" s="433"/>
      <c r="AA335" s="433"/>
      <c r="AB335" s="433"/>
      <c r="AC335" s="433"/>
      <c r="AD335" s="433"/>
      <c r="AE335" s="433"/>
      <c r="AF335" s="433"/>
      <c r="AG335" s="433"/>
      <c r="AH335" s="433"/>
      <c r="AI335" s="433"/>
      <c r="AJ335" s="433"/>
      <c r="AK335" s="433"/>
      <c r="AL335" s="433"/>
      <c r="AM335" s="433"/>
      <c r="AN335" s="777" t="s">
        <v>2</v>
      </c>
      <c r="AO335" s="433"/>
      <c r="AP335" s="433"/>
      <c r="AQ335" s="433"/>
      <c r="AR335" s="433"/>
      <c r="AS335" s="433"/>
      <c r="AT335" s="433"/>
      <c r="AU335" s="433"/>
      <c r="AV335" s="433"/>
      <c r="AW335" s="433"/>
      <c r="AX335" s="433"/>
    </row>
    <row r="336" spans="2:50">
      <c r="B336" s="149">
        <v>266</v>
      </c>
      <c r="C336" s="38">
        <v>8.1952391620343248E-2</v>
      </c>
      <c r="D336" s="38"/>
      <c r="E336" s="38">
        <v>0.43773889037275238</v>
      </c>
      <c r="F336" s="38"/>
      <c r="G336" s="38">
        <v>0.55052488831925073</v>
      </c>
      <c r="H336" s="38"/>
      <c r="I336" s="38"/>
      <c r="J336" s="38">
        <v>0.40381986376305207</v>
      </c>
      <c r="K336" s="38">
        <v>0.18960518288692685</v>
      </c>
      <c r="L336" s="38"/>
      <c r="M336" s="38"/>
      <c r="N336" s="38">
        <v>0.31206768240617661</v>
      </c>
      <c r="O336" s="38">
        <v>0.65507953123378693</v>
      </c>
      <c r="P336" s="800"/>
      <c r="Y336" s="433"/>
      <c r="AA336" s="433"/>
      <c r="AB336" s="433"/>
      <c r="AC336" s="433"/>
      <c r="AD336" s="433"/>
      <c r="AE336" s="433"/>
      <c r="AF336" s="433"/>
      <c r="AG336" s="433"/>
      <c r="AH336" s="433"/>
      <c r="AI336" s="433"/>
      <c r="AJ336" s="433"/>
      <c r="AK336" s="433"/>
      <c r="AL336" s="433"/>
      <c r="AM336" s="433"/>
      <c r="AN336" s="777" t="s">
        <v>2</v>
      </c>
      <c r="AO336" s="433"/>
      <c r="AP336" s="433"/>
      <c r="AQ336" s="433"/>
      <c r="AR336" s="433"/>
      <c r="AS336" s="433"/>
      <c r="AT336" s="433"/>
      <c r="AU336" s="433"/>
      <c r="AV336" s="433"/>
      <c r="AW336" s="433"/>
      <c r="AX336" s="433"/>
    </row>
    <row r="337" spans="2:50">
      <c r="B337" s="149">
        <v>267</v>
      </c>
      <c r="C337" s="38"/>
      <c r="D337" s="38">
        <v>0.57259275287464051</v>
      </c>
      <c r="E337" s="38"/>
      <c r="F337" s="38">
        <v>1.7422434943601566</v>
      </c>
      <c r="G337" s="38"/>
      <c r="H337" s="38">
        <v>0.5313711812134736</v>
      </c>
      <c r="I337" s="38"/>
      <c r="J337" s="38">
        <v>2.0341731919911998</v>
      </c>
      <c r="K337" s="38"/>
      <c r="L337" s="38">
        <v>2.123407276270922</v>
      </c>
      <c r="M337" s="38"/>
      <c r="N337" s="38">
        <v>0.55501646418509343</v>
      </c>
      <c r="O337" s="38"/>
      <c r="P337" s="800">
        <v>2.0167095026635207</v>
      </c>
      <c r="Y337" s="433"/>
      <c r="AA337" s="433"/>
      <c r="AB337" s="433"/>
      <c r="AC337" s="433"/>
      <c r="AD337" s="433"/>
      <c r="AE337" s="433"/>
      <c r="AF337" s="433"/>
      <c r="AG337" s="433"/>
      <c r="AH337" s="433"/>
      <c r="AI337" s="433"/>
      <c r="AJ337" s="433"/>
      <c r="AK337" s="433"/>
      <c r="AL337" s="433"/>
      <c r="AM337" s="433"/>
      <c r="AN337" s="777" t="s">
        <v>2</v>
      </c>
      <c r="AO337" s="433"/>
      <c r="AP337" s="433"/>
      <c r="AQ337" s="433"/>
      <c r="AR337" s="433"/>
      <c r="AS337" s="433"/>
      <c r="AT337" s="433"/>
      <c r="AU337" s="433"/>
      <c r="AV337" s="433"/>
      <c r="AW337" s="433"/>
      <c r="AX337" s="433"/>
    </row>
    <row r="338" spans="2:50">
      <c r="B338" s="149">
        <v>268</v>
      </c>
      <c r="C338" s="38"/>
      <c r="D338" s="38">
        <v>0.86083591096574286</v>
      </c>
      <c r="E338" s="38"/>
      <c r="F338" s="38">
        <v>0.58260101288985788</v>
      </c>
      <c r="G338" s="38"/>
      <c r="H338" s="38">
        <v>0.85197941149526724</v>
      </c>
      <c r="I338" s="38"/>
      <c r="J338" s="38">
        <v>0.14595356025554457</v>
      </c>
      <c r="K338" s="38"/>
      <c r="L338" s="38">
        <v>0.83012198491338218</v>
      </c>
      <c r="M338" s="38"/>
      <c r="N338" s="38">
        <v>0.6191696626458304</v>
      </c>
      <c r="O338" s="38"/>
      <c r="P338" s="800">
        <v>0.69367907492658443</v>
      </c>
      <c r="Y338" s="433"/>
      <c r="AA338" s="433"/>
      <c r="AB338" s="433"/>
      <c r="AC338" s="433"/>
      <c r="AD338" s="433"/>
      <c r="AE338" s="433"/>
      <c r="AF338" s="433"/>
      <c r="AG338" s="433"/>
      <c r="AH338" s="433"/>
      <c r="AI338" s="433"/>
      <c r="AJ338" s="433"/>
      <c r="AK338" s="433"/>
      <c r="AL338" s="433"/>
      <c r="AM338" s="433"/>
      <c r="AN338" s="777" t="s">
        <v>2</v>
      </c>
      <c r="AO338" s="433"/>
      <c r="AP338" s="433"/>
      <c r="AQ338" s="433"/>
      <c r="AR338" s="433"/>
      <c r="AS338" s="433"/>
      <c r="AT338" s="433"/>
      <c r="AU338" s="433"/>
      <c r="AV338" s="433"/>
      <c r="AW338" s="433"/>
      <c r="AX338" s="433"/>
    </row>
    <row r="339" spans="2:50">
      <c r="B339" s="149">
        <v>269</v>
      </c>
      <c r="C339" s="38">
        <v>1.589270942194664</v>
      </c>
      <c r="D339" s="38"/>
      <c r="E339" s="38">
        <v>1.4697929551047082</v>
      </c>
      <c r="F339" s="38"/>
      <c r="G339" s="38">
        <v>1.5584872842302644</v>
      </c>
      <c r="H339" s="38"/>
      <c r="I339" s="38">
        <v>1.3769491560618023</v>
      </c>
      <c r="J339" s="38"/>
      <c r="K339" s="38">
        <v>0.60320456340128115</v>
      </c>
      <c r="L339" s="38"/>
      <c r="M339" s="38">
        <v>1.1332123756927042</v>
      </c>
      <c r="N339" s="38"/>
      <c r="O339" s="38">
        <v>0.45213484562199391</v>
      </c>
      <c r="P339" s="800"/>
      <c r="Y339" s="433"/>
      <c r="AA339" s="433"/>
      <c r="AB339" s="433"/>
      <c r="AC339" s="433"/>
      <c r="AD339" s="433"/>
      <c r="AE339" s="433"/>
      <c r="AF339" s="433"/>
      <c r="AG339" s="433"/>
      <c r="AH339" s="433"/>
      <c r="AI339" s="433"/>
      <c r="AJ339" s="433"/>
      <c r="AK339" s="433"/>
      <c r="AL339" s="433"/>
      <c r="AM339" s="433"/>
      <c r="AN339" s="777" t="s">
        <v>2</v>
      </c>
      <c r="AO339" s="433"/>
      <c r="AP339" s="433"/>
      <c r="AQ339" s="433"/>
      <c r="AR339" s="433"/>
      <c r="AS339" s="433"/>
      <c r="AT339" s="433"/>
      <c r="AU339" s="433"/>
      <c r="AV339" s="433"/>
      <c r="AW339" s="433"/>
      <c r="AX339" s="433"/>
    </row>
    <row r="340" spans="2:50">
      <c r="B340" s="149">
        <v>270</v>
      </c>
      <c r="C340" s="38">
        <v>8.3249540788798065E-2</v>
      </c>
      <c r="D340" s="38"/>
      <c r="E340" s="38"/>
      <c r="F340" s="38">
        <v>0.17377943796303655</v>
      </c>
      <c r="G340" s="38"/>
      <c r="H340" s="38">
        <v>0.16764904172483089</v>
      </c>
      <c r="I340" s="38"/>
      <c r="J340" s="38">
        <v>0.46600957918570285</v>
      </c>
      <c r="K340" s="38">
        <v>0.75967058181173608</v>
      </c>
      <c r="L340" s="38"/>
      <c r="M340" s="38">
        <v>0.2812879654405796</v>
      </c>
      <c r="N340" s="38"/>
      <c r="O340" s="38">
        <v>0.25137792761514488</v>
      </c>
      <c r="P340" s="800"/>
      <c r="Y340" s="433"/>
      <c r="AA340" s="433"/>
      <c r="AB340" s="433"/>
      <c r="AC340" s="433"/>
      <c r="AD340" s="433"/>
      <c r="AE340" s="433"/>
      <c r="AF340" s="433"/>
      <c r="AG340" s="433"/>
      <c r="AH340" s="433"/>
      <c r="AI340" s="433"/>
      <c r="AJ340" s="433"/>
      <c r="AK340" s="433"/>
      <c r="AL340" s="433"/>
      <c r="AM340" s="433"/>
      <c r="AN340" s="777" t="s">
        <v>2</v>
      </c>
      <c r="AO340" s="433"/>
      <c r="AP340" s="433"/>
      <c r="AQ340" s="433"/>
      <c r="AR340" s="433"/>
      <c r="AS340" s="433"/>
      <c r="AT340" s="433"/>
      <c r="AU340" s="433"/>
      <c r="AV340" s="433"/>
      <c r="AW340" s="433"/>
      <c r="AX340" s="433"/>
    </row>
    <row r="341" spans="2:50">
      <c r="B341" s="149">
        <v>271</v>
      </c>
      <c r="C341" s="38">
        <v>0.87194986285056753</v>
      </c>
      <c r="D341" s="38"/>
      <c r="E341" s="38">
        <v>1.0412282859630377</v>
      </c>
      <c r="F341" s="38"/>
      <c r="G341" s="38">
        <v>0.79231651883715359</v>
      </c>
      <c r="H341" s="38"/>
      <c r="I341" s="38">
        <v>1.4421099836769755</v>
      </c>
      <c r="J341" s="38"/>
      <c r="K341" s="38">
        <v>2.0734315125964939</v>
      </c>
      <c r="L341" s="38"/>
      <c r="M341" s="38">
        <v>1.2118185007890987</v>
      </c>
      <c r="N341" s="38"/>
      <c r="O341" s="38">
        <v>0.99089481929370493</v>
      </c>
      <c r="P341" s="800"/>
      <c r="Y341" s="433"/>
      <c r="AA341" s="433"/>
      <c r="AB341" s="433"/>
      <c r="AC341" s="433"/>
      <c r="AD341" s="433"/>
      <c r="AE341" s="433"/>
      <c r="AF341" s="433"/>
      <c r="AG341" s="433"/>
      <c r="AH341" s="433"/>
      <c r="AI341" s="433"/>
      <c r="AJ341" s="433"/>
      <c r="AK341" s="433"/>
      <c r="AL341" s="433"/>
      <c r="AM341" s="433"/>
      <c r="AN341" s="777" t="s">
        <v>2</v>
      </c>
      <c r="AO341" s="433"/>
      <c r="AP341" s="433"/>
      <c r="AQ341" s="433"/>
      <c r="AR341" s="433"/>
      <c r="AS341" s="433"/>
      <c r="AT341" s="433"/>
      <c r="AU341" s="433"/>
      <c r="AV341" s="433"/>
      <c r="AW341" s="433"/>
      <c r="AX341" s="433"/>
    </row>
    <row r="342" spans="2:50">
      <c r="B342" s="149">
        <v>272</v>
      </c>
      <c r="C342" s="38">
        <v>0.20532703974592062</v>
      </c>
      <c r="D342" s="38"/>
      <c r="E342" s="38"/>
      <c r="F342" s="38">
        <v>0.23748989681489971</v>
      </c>
      <c r="G342" s="38">
        <v>5.6994208685044116E-2</v>
      </c>
      <c r="H342" s="38"/>
      <c r="I342" s="38"/>
      <c r="J342" s="38">
        <v>0.38799233893606105</v>
      </c>
      <c r="K342" s="38"/>
      <c r="L342" s="38">
        <v>0.17685450465834701</v>
      </c>
      <c r="M342" s="38"/>
      <c r="N342" s="38">
        <v>0.22748276670867573</v>
      </c>
      <c r="O342" s="38"/>
      <c r="P342" s="800">
        <v>0.3180527561230328</v>
      </c>
      <c r="Y342" s="433"/>
      <c r="AA342" s="433"/>
      <c r="AB342" s="433"/>
      <c r="AC342" s="433"/>
      <c r="AD342" s="433"/>
      <c r="AE342" s="433"/>
      <c r="AF342" s="433"/>
      <c r="AG342" s="433"/>
      <c r="AH342" s="433"/>
      <c r="AI342" s="433"/>
      <c r="AJ342" s="433"/>
      <c r="AK342" s="433"/>
      <c r="AL342" s="433"/>
      <c r="AM342" s="433"/>
      <c r="AN342" s="777" t="s">
        <v>2</v>
      </c>
      <c r="AO342" s="433"/>
      <c r="AP342" s="433"/>
      <c r="AQ342" s="433"/>
      <c r="AR342" s="433"/>
      <c r="AS342" s="433"/>
      <c r="AT342" s="433"/>
      <c r="AU342" s="433"/>
      <c r="AV342" s="433"/>
      <c r="AW342" s="433"/>
      <c r="AX342" s="433"/>
    </row>
    <row r="343" spans="2:50">
      <c r="B343" s="149">
        <v>273</v>
      </c>
      <c r="C343" s="38"/>
      <c r="D343" s="38">
        <v>0.68817729406318051</v>
      </c>
      <c r="E343" s="38"/>
      <c r="F343" s="38">
        <v>0.64534114321381708</v>
      </c>
      <c r="G343" s="38"/>
      <c r="H343" s="38">
        <v>0.95411528157401082</v>
      </c>
      <c r="I343" s="38"/>
      <c r="J343" s="38">
        <v>0.1674292830480211</v>
      </c>
      <c r="K343" s="38"/>
      <c r="L343" s="38">
        <v>0.96103990210831058</v>
      </c>
      <c r="M343" s="38"/>
      <c r="N343" s="38">
        <v>1.132851066757337</v>
      </c>
      <c r="O343" s="38"/>
      <c r="P343" s="800">
        <v>0.98580380659258682</v>
      </c>
      <c r="Y343" s="433"/>
      <c r="AA343" s="433"/>
      <c r="AB343" s="433"/>
      <c r="AC343" s="433"/>
      <c r="AD343" s="433"/>
      <c r="AE343" s="433"/>
      <c r="AF343" s="433"/>
      <c r="AG343" s="433"/>
      <c r="AH343" s="433"/>
      <c r="AI343" s="433"/>
      <c r="AJ343" s="433"/>
      <c r="AK343" s="433"/>
      <c r="AL343" s="433"/>
      <c r="AM343" s="433"/>
      <c r="AN343" s="777" t="s">
        <v>2</v>
      </c>
      <c r="AO343" s="433"/>
      <c r="AP343" s="433"/>
      <c r="AQ343" s="433"/>
      <c r="AR343" s="433"/>
      <c r="AS343" s="433"/>
      <c r="AT343" s="433"/>
      <c r="AU343" s="433"/>
      <c r="AV343" s="433"/>
      <c r="AW343" s="433"/>
      <c r="AX343" s="433"/>
    </row>
    <row r="344" spans="2:50">
      <c r="B344" s="149">
        <v>274</v>
      </c>
      <c r="C344" s="38">
        <v>1.3685094508399565</v>
      </c>
      <c r="D344" s="38"/>
      <c r="E344" s="38">
        <v>2.0802851873476031</v>
      </c>
      <c r="F344" s="38"/>
      <c r="G344" s="38">
        <v>0.72601236741943354</v>
      </c>
      <c r="H344" s="38"/>
      <c r="I344" s="38">
        <v>1.4045539232105915</v>
      </c>
      <c r="J344" s="38"/>
      <c r="K344" s="38">
        <v>1.4432003147167312</v>
      </c>
      <c r="L344" s="38"/>
      <c r="M344" s="38">
        <v>1.0410742138741329</v>
      </c>
      <c r="N344" s="38"/>
      <c r="O344" s="38">
        <v>1.4168197576184884</v>
      </c>
      <c r="P344" s="800"/>
      <c r="Y344" s="433"/>
      <c r="AA344" s="433"/>
      <c r="AB344" s="433"/>
      <c r="AC344" s="433"/>
      <c r="AD344" s="433"/>
      <c r="AE344" s="433"/>
      <c r="AF344" s="433"/>
      <c r="AG344" s="433"/>
      <c r="AH344" s="433"/>
      <c r="AI344" s="433"/>
      <c r="AJ344" s="433"/>
      <c r="AK344" s="433"/>
      <c r="AL344" s="433"/>
      <c r="AM344" s="433"/>
      <c r="AN344" s="777" t="s">
        <v>2</v>
      </c>
      <c r="AO344" s="433"/>
      <c r="AP344" s="433"/>
      <c r="AQ344" s="433"/>
      <c r="AR344" s="433"/>
      <c r="AS344" s="433"/>
      <c r="AT344" s="433"/>
      <c r="AU344" s="433"/>
      <c r="AV344" s="433"/>
      <c r="AW344" s="433"/>
      <c r="AX344" s="433"/>
    </row>
    <row r="345" spans="2:50">
      <c r="B345" s="149">
        <v>275</v>
      </c>
      <c r="C345" s="38"/>
      <c r="D345" s="38">
        <v>8.7370984858225906E-2</v>
      </c>
      <c r="E345" s="38"/>
      <c r="F345" s="38">
        <v>0.70074122181834086</v>
      </c>
      <c r="G345" s="38">
        <v>0.62913424069472579</v>
      </c>
      <c r="H345" s="38"/>
      <c r="I345" s="38">
        <v>7.9717672792196395E-2</v>
      </c>
      <c r="J345" s="38"/>
      <c r="K345" s="38"/>
      <c r="L345" s="38">
        <v>0.84715966043640767</v>
      </c>
      <c r="M345" s="38"/>
      <c r="N345" s="38">
        <v>0.78825061107480732</v>
      </c>
      <c r="O345" s="38"/>
      <c r="P345" s="800">
        <v>0.64025962194030295</v>
      </c>
      <c r="Y345" s="433"/>
      <c r="AA345" s="433"/>
      <c r="AB345" s="433"/>
      <c r="AC345" s="433"/>
      <c r="AD345" s="433"/>
      <c r="AE345" s="433"/>
      <c r="AF345" s="433"/>
      <c r="AG345" s="433"/>
      <c r="AH345" s="433"/>
      <c r="AI345" s="433"/>
      <c r="AJ345" s="433"/>
      <c r="AK345" s="433"/>
      <c r="AL345" s="433"/>
      <c r="AM345" s="433"/>
      <c r="AN345" s="777" t="s">
        <v>2</v>
      </c>
      <c r="AO345" s="433"/>
      <c r="AP345" s="433"/>
      <c r="AQ345" s="433"/>
      <c r="AR345" s="433"/>
      <c r="AS345" s="433"/>
      <c r="AT345" s="433"/>
      <c r="AU345" s="433"/>
      <c r="AV345" s="433"/>
      <c r="AW345" s="433"/>
      <c r="AX345" s="433"/>
    </row>
    <row r="346" spans="2:50">
      <c r="B346" s="149">
        <v>276</v>
      </c>
      <c r="C346" s="38">
        <v>0.46274921100526412</v>
      </c>
      <c r="D346" s="38"/>
      <c r="E346" s="38">
        <v>0.71410146495300242</v>
      </c>
      <c r="F346" s="38"/>
      <c r="G346" s="38">
        <v>1.3670640410958848</v>
      </c>
      <c r="H346" s="38"/>
      <c r="I346" s="38">
        <v>1.2354722847915669</v>
      </c>
      <c r="J346" s="38"/>
      <c r="K346" s="38">
        <v>1.4309932240537093</v>
      </c>
      <c r="L346" s="38"/>
      <c r="M346" s="38">
        <v>1.1498364295997281</v>
      </c>
      <c r="N346" s="38"/>
      <c r="O346" s="38">
        <v>1.7636155592488141</v>
      </c>
      <c r="P346" s="800"/>
      <c r="Y346" s="433"/>
      <c r="AA346" s="433"/>
      <c r="AB346" s="433"/>
      <c r="AC346" s="433"/>
      <c r="AD346" s="433"/>
      <c r="AE346" s="433"/>
      <c r="AF346" s="433"/>
      <c r="AG346" s="433"/>
      <c r="AH346" s="433"/>
      <c r="AI346" s="433"/>
      <c r="AJ346" s="433"/>
      <c r="AK346" s="433"/>
      <c r="AL346" s="433"/>
      <c r="AM346" s="433"/>
      <c r="AN346" s="777" t="s">
        <v>2</v>
      </c>
      <c r="AO346" s="433"/>
      <c r="AP346" s="433"/>
      <c r="AQ346" s="433"/>
      <c r="AR346" s="433"/>
      <c r="AS346" s="433"/>
      <c r="AT346" s="433"/>
      <c r="AU346" s="433"/>
      <c r="AV346" s="433"/>
      <c r="AW346" s="433"/>
      <c r="AX346" s="433"/>
    </row>
    <row r="347" spans="2:50">
      <c r="B347" s="149">
        <v>277</v>
      </c>
      <c r="C347" s="38">
        <v>0.81257562325506261</v>
      </c>
      <c r="D347" s="38"/>
      <c r="E347" s="38">
        <v>1.19625845872364</v>
      </c>
      <c r="F347" s="38"/>
      <c r="G347" s="38">
        <v>0.48099505228750244</v>
      </c>
      <c r="H347" s="38"/>
      <c r="I347" s="38">
        <v>0.36199833819599259</v>
      </c>
      <c r="J347" s="38"/>
      <c r="K347" s="38">
        <v>2.108034716967978E-2</v>
      </c>
      <c r="L347" s="38"/>
      <c r="M347" s="38">
        <v>5.9969977212397288E-2</v>
      </c>
      <c r="N347" s="38"/>
      <c r="O347" s="38">
        <v>0.52698847364442991</v>
      </c>
      <c r="P347" s="800"/>
      <c r="Y347" s="433"/>
      <c r="AA347" s="433"/>
      <c r="AB347" s="433"/>
      <c r="AC347" s="433"/>
      <c r="AD347" s="433"/>
      <c r="AE347" s="433"/>
      <c r="AF347" s="433"/>
      <c r="AG347" s="433"/>
      <c r="AH347" s="433"/>
      <c r="AI347" s="433"/>
      <c r="AJ347" s="433"/>
      <c r="AK347" s="433"/>
      <c r="AL347" s="433"/>
      <c r="AM347" s="433"/>
      <c r="AN347" s="777" t="s">
        <v>2</v>
      </c>
      <c r="AO347" s="433"/>
      <c r="AP347" s="433"/>
      <c r="AQ347" s="433"/>
      <c r="AR347" s="433"/>
      <c r="AS347" s="433"/>
      <c r="AT347" s="433"/>
      <c r="AU347" s="433"/>
      <c r="AV347" s="433"/>
      <c r="AW347" s="433"/>
      <c r="AX347" s="433"/>
    </row>
    <row r="348" spans="2:50">
      <c r="B348" s="149">
        <v>278</v>
      </c>
      <c r="C348" s="38"/>
      <c r="D348" s="38">
        <v>0.65352673685433726</v>
      </c>
      <c r="E348" s="38">
        <v>2.6249801468417655E-2</v>
      </c>
      <c r="F348" s="38"/>
      <c r="G348" s="38">
        <v>6.7386055975879239E-2</v>
      </c>
      <c r="H348" s="38"/>
      <c r="I348" s="38">
        <v>0.36418829045186313</v>
      </c>
      <c r="J348" s="38"/>
      <c r="K348" s="38">
        <v>0.11701323894053949</v>
      </c>
      <c r="L348" s="38"/>
      <c r="M348" s="38">
        <v>0.64736280493883003</v>
      </c>
      <c r="N348" s="38"/>
      <c r="O348" s="38">
        <v>0.15487718853462143</v>
      </c>
      <c r="P348" s="800"/>
      <c r="Y348" s="433"/>
      <c r="AA348" s="433"/>
      <c r="AB348" s="433"/>
      <c r="AC348" s="433"/>
      <c r="AD348" s="433"/>
      <c r="AE348" s="433"/>
      <c r="AF348" s="433"/>
      <c r="AG348" s="433"/>
      <c r="AH348" s="433"/>
      <c r="AI348" s="433"/>
      <c r="AJ348" s="433"/>
      <c r="AK348" s="433"/>
      <c r="AL348" s="433"/>
      <c r="AM348" s="433"/>
      <c r="AN348" s="777" t="s">
        <v>2</v>
      </c>
      <c r="AO348" s="433"/>
      <c r="AP348" s="433"/>
      <c r="AQ348" s="433"/>
      <c r="AR348" s="433"/>
      <c r="AS348" s="433"/>
      <c r="AT348" s="433"/>
      <c r="AU348" s="433"/>
      <c r="AV348" s="433"/>
      <c r="AW348" s="433"/>
      <c r="AX348" s="433"/>
    </row>
    <row r="349" spans="2:50">
      <c r="B349" s="149">
        <v>279</v>
      </c>
      <c r="C349" s="38">
        <v>0.13489563876855021</v>
      </c>
      <c r="D349" s="38"/>
      <c r="E349" s="38"/>
      <c r="F349" s="38">
        <v>1.739734482742461E-2</v>
      </c>
      <c r="G349" s="38"/>
      <c r="H349" s="38">
        <v>0.42200420628575391</v>
      </c>
      <c r="I349" s="38"/>
      <c r="J349" s="38">
        <v>0.16943072474551427</v>
      </c>
      <c r="K349" s="38"/>
      <c r="L349" s="38">
        <v>0.17346198649099245</v>
      </c>
      <c r="M349" s="38"/>
      <c r="N349" s="38">
        <v>0.65101423772398537</v>
      </c>
      <c r="O349" s="38">
        <v>5.3905338384018862E-2</v>
      </c>
      <c r="P349" s="800"/>
      <c r="Y349" s="433"/>
      <c r="AA349" s="433"/>
      <c r="AB349" s="433"/>
      <c r="AC349" s="433"/>
      <c r="AD349" s="433"/>
      <c r="AE349" s="433"/>
      <c r="AF349" s="433"/>
      <c r="AG349" s="433"/>
      <c r="AH349" s="433"/>
      <c r="AI349" s="433"/>
      <c r="AJ349" s="433"/>
      <c r="AK349" s="433"/>
      <c r="AL349" s="433"/>
      <c r="AM349" s="433"/>
      <c r="AN349" s="777" t="s">
        <v>2</v>
      </c>
      <c r="AO349" s="433"/>
      <c r="AP349" s="433"/>
      <c r="AQ349" s="433"/>
      <c r="AR349" s="433"/>
      <c r="AS349" s="433"/>
      <c r="AT349" s="433"/>
      <c r="AU349" s="433"/>
      <c r="AV349" s="433"/>
      <c r="AW349" s="433"/>
      <c r="AX349" s="433"/>
    </row>
    <row r="350" spans="2:50">
      <c r="B350" s="149">
        <v>280</v>
      </c>
      <c r="C350" s="38">
        <v>1.2785356115796825E-2</v>
      </c>
      <c r="D350" s="38"/>
      <c r="E350" s="38"/>
      <c r="F350" s="38">
        <v>0.81823878127640803</v>
      </c>
      <c r="G350" s="38">
        <v>0.76664379784246139</v>
      </c>
      <c r="H350" s="38"/>
      <c r="I350" s="38">
        <v>0.49849792445667152</v>
      </c>
      <c r="J350" s="38"/>
      <c r="K350" s="38">
        <v>0.74920687511139883</v>
      </c>
      <c r="L350" s="38"/>
      <c r="M350" s="38"/>
      <c r="N350" s="38">
        <v>0.80849107218232352</v>
      </c>
      <c r="O350" s="38"/>
      <c r="P350" s="800">
        <v>0.75225587809322469</v>
      </c>
      <c r="Y350" s="433"/>
      <c r="AA350" s="433"/>
      <c r="AB350" s="433"/>
      <c r="AC350" s="433"/>
      <c r="AD350" s="433"/>
      <c r="AE350" s="433"/>
      <c r="AF350" s="433"/>
      <c r="AG350" s="433"/>
      <c r="AH350" s="433"/>
      <c r="AI350" s="433"/>
      <c r="AJ350" s="433"/>
      <c r="AK350" s="433"/>
      <c r="AL350" s="433"/>
      <c r="AM350" s="433"/>
      <c r="AN350" s="777" t="s">
        <v>2</v>
      </c>
      <c r="AO350" s="433"/>
      <c r="AP350" s="433"/>
      <c r="AQ350" s="433"/>
      <c r="AR350" s="433"/>
      <c r="AS350" s="433"/>
      <c r="AT350" s="433"/>
      <c r="AU350" s="433"/>
      <c r="AV350" s="433"/>
      <c r="AW350" s="433"/>
      <c r="AX350" s="433"/>
    </row>
    <row r="351" spans="2:50">
      <c r="B351" s="149">
        <v>281</v>
      </c>
      <c r="C351" s="38"/>
      <c r="D351" s="38">
        <v>1.3457230419321342</v>
      </c>
      <c r="E351" s="38"/>
      <c r="F351" s="38">
        <v>0.63284909300186887</v>
      </c>
      <c r="G351" s="38"/>
      <c r="H351" s="38">
        <v>0.66937086360061704</v>
      </c>
      <c r="I351" s="38"/>
      <c r="J351" s="38">
        <v>0.93478391359097723</v>
      </c>
      <c r="K351" s="38"/>
      <c r="L351" s="38">
        <v>0.8492038245555027</v>
      </c>
      <c r="M351" s="38"/>
      <c r="N351" s="38">
        <v>0.71926089296493589</v>
      </c>
      <c r="O351" s="38"/>
      <c r="P351" s="800">
        <v>1.0513158717318627</v>
      </c>
      <c r="Y351" s="433"/>
      <c r="AA351" s="433"/>
      <c r="AB351" s="433"/>
      <c r="AC351" s="433"/>
      <c r="AD351" s="433"/>
      <c r="AE351" s="433"/>
      <c r="AF351" s="433"/>
      <c r="AG351" s="433"/>
      <c r="AH351" s="433"/>
      <c r="AI351" s="433"/>
      <c r="AJ351" s="433"/>
      <c r="AK351" s="433"/>
      <c r="AL351" s="433"/>
      <c r="AM351" s="433"/>
      <c r="AN351" s="777" t="s">
        <v>2</v>
      </c>
      <c r="AO351" s="433"/>
      <c r="AP351" s="433"/>
      <c r="AQ351" s="433"/>
      <c r="AR351" s="433"/>
      <c r="AS351" s="433"/>
      <c r="AT351" s="433"/>
      <c r="AU351" s="433"/>
      <c r="AV351" s="433"/>
      <c r="AW351" s="433"/>
      <c r="AX351" s="433"/>
    </row>
    <row r="352" spans="2:50">
      <c r="B352" s="149">
        <v>282</v>
      </c>
      <c r="C352" s="38">
        <v>0.93787088392437301</v>
      </c>
      <c r="D352" s="38"/>
      <c r="E352" s="38">
        <v>0.19858014143636749</v>
      </c>
      <c r="F352" s="38"/>
      <c r="G352" s="38"/>
      <c r="H352" s="38">
        <v>0.27083290088389528</v>
      </c>
      <c r="I352" s="38">
        <v>0.46040720333071078</v>
      </c>
      <c r="J352" s="38"/>
      <c r="K352" s="38">
        <v>0.97546493950976576</v>
      </c>
      <c r="L352" s="38"/>
      <c r="M352" s="38">
        <v>0.41788235175673716</v>
      </c>
      <c r="N352" s="38"/>
      <c r="O352" s="38">
        <v>0.27747833636909081</v>
      </c>
      <c r="P352" s="800"/>
      <c r="Y352" s="433"/>
      <c r="AA352" s="433"/>
      <c r="AB352" s="433"/>
      <c r="AC352" s="433"/>
      <c r="AD352" s="433"/>
      <c r="AE352" s="433"/>
      <c r="AF352" s="433"/>
      <c r="AG352" s="433"/>
      <c r="AH352" s="433"/>
      <c r="AI352" s="433"/>
      <c r="AJ352" s="433"/>
      <c r="AK352" s="433"/>
      <c r="AL352" s="433"/>
      <c r="AM352" s="433"/>
      <c r="AN352" s="777" t="s">
        <v>2</v>
      </c>
      <c r="AO352" s="433"/>
      <c r="AP352" s="433"/>
      <c r="AQ352" s="433"/>
      <c r="AR352" s="433"/>
      <c r="AS352" s="433"/>
      <c r="AT352" s="433"/>
      <c r="AU352" s="433"/>
      <c r="AV352" s="433"/>
      <c r="AW352" s="433"/>
      <c r="AX352" s="433"/>
    </row>
    <row r="353" spans="2:50">
      <c r="B353" s="149">
        <v>283</v>
      </c>
      <c r="C353" s="38"/>
      <c r="D353" s="38">
        <v>0.33943188995199536</v>
      </c>
      <c r="E353" s="38"/>
      <c r="F353" s="38">
        <v>0.92193197949668959</v>
      </c>
      <c r="G353" s="38"/>
      <c r="H353" s="38">
        <v>0.54034103680229528</v>
      </c>
      <c r="I353" s="38"/>
      <c r="J353" s="38">
        <v>0.4467756611041005</v>
      </c>
      <c r="K353" s="38"/>
      <c r="L353" s="38">
        <v>0.6812638380791789</v>
      </c>
      <c r="M353" s="38"/>
      <c r="N353" s="38">
        <v>0.62014718528687085</v>
      </c>
      <c r="O353" s="38"/>
      <c r="P353" s="800">
        <v>1.3980241690093622</v>
      </c>
      <c r="Y353" s="433"/>
      <c r="AA353" s="433"/>
      <c r="AB353" s="433"/>
      <c r="AC353" s="433"/>
      <c r="AD353" s="433"/>
      <c r="AE353" s="433"/>
      <c r="AF353" s="433"/>
      <c r="AG353" s="433"/>
      <c r="AH353" s="433"/>
      <c r="AI353" s="433"/>
      <c r="AJ353" s="433"/>
      <c r="AK353" s="433"/>
      <c r="AL353" s="433"/>
      <c r="AM353" s="433"/>
      <c r="AN353" s="777" t="s">
        <v>2</v>
      </c>
      <c r="AO353" s="433"/>
      <c r="AP353" s="433"/>
      <c r="AQ353" s="433"/>
      <c r="AR353" s="433"/>
      <c r="AS353" s="433"/>
      <c r="AT353" s="433"/>
      <c r="AU353" s="433"/>
      <c r="AV353" s="433"/>
      <c r="AW353" s="433"/>
      <c r="AX353" s="433"/>
    </row>
    <row r="354" spans="2:50">
      <c r="B354" s="149">
        <v>284</v>
      </c>
      <c r="C354" s="38"/>
      <c r="D354" s="38">
        <v>0.86694977212352653</v>
      </c>
      <c r="E354" s="38"/>
      <c r="F354" s="38">
        <v>1.1208631515506067</v>
      </c>
      <c r="G354" s="38"/>
      <c r="H354" s="38">
        <v>2.5398848429425347</v>
      </c>
      <c r="I354" s="38"/>
      <c r="J354" s="38">
        <v>2.3804145788315636</v>
      </c>
      <c r="K354" s="38"/>
      <c r="L354" s="38">
        <v>1.3203311503743018</v>
      </c>
      <c r="M354" s="38"/>
      <c r="N354" s="38">
        <v>0.62384741027081259</v>
      </c>
      <c r="O354" s="38"/>
      <c r="P354" s="800">
        <v>1.1884876700382832</v>
      </c>
      <c r="Y354" s="433"/>
      <c r="AA354" s="433"/>
      <c r="AB354" s="433"/>
      <c r="AC354" s="433"/>
      <c r="AD354" s="433"/>
      <c r="AE354" s="433"/>
      <c r="AF354" s="433"/>
      <c r="AG354" s="433"/>
      <c r="AH354" s="433"/>
      <c r="AI354" s="433"/>
      <c r="AJ354" s="433"/>
      <c r="AK354" s="433"/>
      <c r="AL354" s="433"/>
      <c r="AM354" s="433"/>
      <c r="AN354" s="777" t="s">
        <v>2</v>
      </c>
      <c r="AO354" s="433"/>
      <c r="AP354" s="433"/>
      <c r="AQ354" s="433"/>
      <c r="AR354" s="433"/>
      <c r="AS354" s="433"/>
      <c r="AT354" s="433"/>
      <c r="AU354" s="433"/>
      <c r="AV354" s="433"/>
      <c r="AW354" s="433"/>
      <c r="AX354" s="433"/>
    </row>
    <row r="355" spans="2:50">
      <c r="B355" s="149">
        <v>285</v>
      </c>
      <c r="C355" s="38"/>
      <c r="D355" s="38">
        <v>4.6256994909667525E-2</v>
      </c>
      <c r="E355" s="38">
        <v>0.18775340986789874</v>
      </c>
      <c r="F355" s="38"/>
      <c r="G355" s="38">
        <v>0.11842080194920544</v>
      </c>
      <c r="H355" s="38"/>
      <c r="I355" s="38"/>
      <c r="J355" s="38">
        <v>0.21577331645395836</v>
      </c>
      <c r="K355" s="38">
        <v>0.39595385816445067</v>
      </c>
      <c r="L355" s="38"/>
      <c r="M355" s="38">
        <v>0.52369880135688307</v>
      </c>
      <c r="N355" s="38"/>
      <c r="O355" s="38">
        <v>0.13781619763281683</v>
      </c>
      <c r="P355" s="800"/>
      <c r="Y355" s="433"/>
      <c r="AA355" s="433"/>
      <c r="AB355" s="433"/>
      <c r="AC355" s="433"/>
      <c r="AD355" s="433"/>
      <c r="AE355" s="433"/>
      <c r="AF355" s="433"/>
      <c r="AG355" s="433"/>
      <c r="AH355" s="433"/>
      <c r="AI355" s="433"/>
      <c r="AJ355" s="433"/>
      <c r="AK355" s="433"/>
      <c r="AL355" s="433"/>
      <c r="AM355" s="433"/>
      <c r="AN355" s="777" t="s">
        <v>2</v>
      </c>
      <c r="AO355" s="433"/>
      <c r="AP355" s="433"/>
      <c r="AQ355" s="433"/>
      <c r="AR355" s="433"/>
      <c r="AS355" s="433"/>
      <c r="AT355" s="433"/>
      <c r="AU355" s="433"/>
      <c r="AV355" s="433"/>
      <c r="AW355" s="433"/>
      <c r="AX355" s="433"/>
    </row>
    <row r="356" spans="2:50">
      <c r="B356" s="149">
        <v>286</v>
      </c>
      <c r="C356" s="38"/>
      <c r="D356" s="38">
        <v>1.1099317318968793</v>
      </c>
      <c r="E356" s="38"/>
      <c r="F356" s="38">
        <v>1.2212785845761094</v>
      </c>
      <c r="G356" s="38"/>
      <c r="H356" s="38">
        <v>0.84445728658140229</v>
      </c>
      <c r="I356" s="38"/>
      <c r="J356" s="38">
        <v>0.50524199012486559</v>
      </c>
      <c r="K356" s="38">
        <v>0.11762157593414567</v>
      </c>
      <c r="L356" s="38"/>
      <c r="M356" s="38"/>
      <c r="N356" s="38">
        <v>0.10355318443994559</v>
      </c>
      <c r="O356" s="38"/>
      <c r="P356" s="800">
        <v>0.64185692941673977</v>
      </c>
      <c r="Y356" s="433"/>
      <c r="AA356" s="433"/>
      <c r="AB356" s="433"/>
      <c r="AC356" s="433"/>
      <c r="AD356" s="433"/>
      <c r="AE356" s="433"/>
      <c r="AF356" s="433"/>
      <c r="AG356" s="433"/>
      <c r="AH356" s="433"/>
      <c r="AI356" s="433"/>
      <c r="AJ356" s="433"/>
      <c r="AK356" s="433"/>
      <c r="AL356" s="433"/>
      <c r="AM356" s="433"/>
      <c r="AN356" s="777" t="s">
        <v>2</v>
      </c>
      <c r="AO356" s="433"/>
      <c r="AP356" s="433"/>
      <c r="AQ356" s="433"/>
      <c r="AR356" s="433"/>
      <c r="AS356" s="433"/>
      <c r="AT356" s="433"/>
      <c r="AU356" s="433"/>
      <c r="AV356" s="433"/>
      <c r="AW356" s="433"/>
      <c r="AX356" s="433"/>
    </row>
    <row r="357" spans="2:50">
      <c r="B357" s="149">
        <v>287</v>
      </c>
      <c r="C357" s="38"/>
      <c r="D357" s="38">
        <v>0.25891490567662634</v>
      </c>
      <c r="E357" s="38">
        <v>0.23888985266141841</v>
      </c>
      <c r="F357" s="38"/>
      <c r="G357" s="38"/>
      <c r="H357" s="38">
        <v>0.97391382079885991</v>
      </c>
      <c r="I357" s="38">
        <v>0.32450911538756871</v>
      </c>
      <c r="J357" s="38"/>
      <c r="K357" s="38">
        <v>0.55397801614733211</v>
      </c>
      <c r="L357" s="38"/>
      <c r="M357" s="38"/>
      <c r="N357" s="38">
        <v>1.0243280032575415</v>
      </c>
      <c r="O357" s="38"/>
      <c r="P357" s="800">
        <v>0.77038064696994568</v>
      </c>
      <c r="Y357" s="433"/>
      <c r="AA357" s="433"/>
      <c r="AB357" s="433"/>
      <c r="AC357" s="433"/>
      <c r="AD357" s="433"/>
      <c r="AE357" s="433"/>
      <c r="AF357" s="433"/>
      <c r="AG357" s="433"/>
      <c r="AH357" s="433"/>
      <c r="AI357" s="433"/>
      <c r="AJ357" s="433"/>
      <c r="AK357" s="433"/>
      <c r="AL357" s="433"/>
      <c r="AM357" s="433"/>
      <c r="AN357" s="777" t="s">
        <v>2</v>
      </c>
      <c r="AO357" s="433"/>
      <c r="AP357" s="433"/>
      <c r="AQ357" s="433"/>
      <c r="AR357" s="433"/>
      <c r="AS357" s="433"/>
      <c r="AT357" s="433"/>
      <c r="AU357" s="433"/>
      <c r="AV357" s="433"/>
      <c r="AW357" s="433"/>
      <c r="AX357" s="433"/>
    </row>
    <row r="358" spans="2:50">
      <c r="B358" s="149">
        <v>288</v>
      </c>
      <c r="C358" s="38"/>
      <c r="D358" s="38">
        <v>0.49190726328907419</v>
      </c>
      <c r="E358" s="38"/>
      <c r="F358" s="38">
        <v>0.89103740271254794</v>
      </c>
      <c r="G358" s="38"/>
      <c r="H358" s="38">
        <v>0.70084419502333839</v>
      </c>
      <c r="I358" s="38"/>
      <c r="J358" s="38">
        <v>1.0069691087456114</v>
      </c>
      <c r="K358" s="38"/>
      <c r="L358" s="38">
        <v>0.90196961643603635</v>
      </c>
      <c r="M358" s="38"/>
      <c r="N358" s="38">
        <v>0.63620662447537524</v>
      </c>
      <c r="O358" s="38"/>
      <c r="P358" s="800">
        <v>0.42995025463236747</v>
      </c>
      <c r="Y358" s="433"/>
      <c r="AA358" s="433"/>
      <c r="AB358" s="433"/>
      <c r="AC358" s="433"/>
      <c r="AD358" s="433"/>
      <c r="AE358" s="433"/>
      <c r="AF358" s="433"/>
      <c r="AG358" s="433"/>
      <c r="AH358" s="433"/>
      <c r="AI358" s="433"/>
      <c r="AJ358" s="433"/>
      <c r="AK358" s="433"/>
      <c r="AL358" s="433"/>
      <c r="AM358" s="433"/>
      <c r="AN358" s="777" t="s">
        <v>2</v>
      </c>
      <c r="AO358" s="433"/>
      <c r="AP358" s="433"/>
      <c r="AQ358" s="433"/>
      <c r="AR358" s="433"/>
      <c r="AS358" s="433"/>
      <c r="AT358" s="433"/>
      <c r="AU358" s="433"/>
      <c r="AV358" s="433"/>
      <c r="AW358" s="433"/>
      <c r="AX358" s="433"/>
    </row>
    <row r="359" spans="2:50">
      <c r="B359" s="149">
        <v>289</v>
      </c>
      <c r="C359" s="38"/>
      <c r="D359" s="38">
        <v>1.180967163914781</v>
      </c>
      <c r="E359" s="38"/>
      <c r="F359" s="38">
        <v>0.42287184208349682</v>
      </c>
      <c r="G359" s="38"/>
      <c r="H359" s="38">
        <v>1.2133764784395973</v>
      </c>
      <c r="I359" s="38"/>
      <c r="J359" s="38">
        <v>0.89005736653844947</v>
      </c>
      <c r="K359" s="38">
        <v>0.22761208711785347</v>
      </c>
      <c r="L359" s="38"/>
      <c r="M359" s="38"/>
      <c r="N359" s="38">
        <v>0.3838380487192527</v>
      </c>
      <c r="O359" s="38"/>
      <c r="P359" s="800">
        <v>1.1357871136553728</v>
      </c>
      <c r="Y359" s="433"/>
      <c r="AA359" s="433"/>
      <c r="AB359" s="433"/>
      <c r="AC359" s="433"/>
      <c r="AD359" s="433"/>
      <c r="AE359" s="433"/>
      <c r="AF359" s="433"/>
      <c r="AG359" s="433"/>
      <c r="AH359" s="433"/>
      <c r="AI359" s="433"/>
      <c r="AJ359" s="433"/>
      <c r="AK359" s="433"/>
      <c r="AL359" s="433"/>
      <c r="AM359" s="433"/>
      <c r="AN359" s="777" t="s">
        <v>2</v>
      </c>
      <c r="AO359" s="433"/>
      <c r="AP359" s="433"/>
      <c r="AQ359" s="433"/>
      <c r="AR359" s="433"/>
      <c r="AS359" s="433"/>
      <c r="AT359" s="433"/>
      <c r="AU359" s="433"/>
      <c r="AV359" s="433"/>
      <c r="AW359" s="433"/>
      <c r="AX359" s="433"/>
    </row>
    <row r="360" spans="2:50">
      <c r="B360" s="149">
        <v>290</v>
      </c>
      <c r="C360" s="38"/>
      <c r="D360" s="38">
        <v>0.82682700404278342</v>
      </c>
      <c r="E360" s="38"/>
      <c r="F360" s="38">
        <v>3.5818026169272356E-2</v>
      </c>
      <c r="G360" s="38"/>
      <c r="H360" s="38">
        <v>0.80965097665908925</v>
      </c>
      <c r="I360" s="38"/>
      <c r="J360" s="38">
        <v>0.27290310018441721</v>
      </c>
      <c r="K360" s="38"/>
      <c r="L360" s="38">
        <v>0.9468319110258907</v>
      </c>
      <c r="M360" s="38">
        <v>8.0614845292387341E-2</v>
      </c>
      <c r="N360" s="38"/>
      <c r="O360" s="38">
        <v>0.12205266311195966</v>
      </c>
      <c r="P360" s="800"/>
      <c r="Y360" s="433"/>
      <c r="AA360" s="433"/>
      <c r="AB360" s="433"/>
      <c r="AC360" s="433"/>
      <c r="AD360" s="433"/>
      <c r="AE360" s="433"/>
      <c r="AF360" s="433"/>
      <c r="AG360" s="433"/>
      <c r="AH360" s="433"/>
      <c r="AI360" s="433"/>
      <c r="AJ360" s="433"/>
      <c r="AK360" s="433"/>
      <c r="AL360" s="433"/>
      <c r="AM360" s="433"/>
      <c r="AN360" s="777" t="s">
        <v>2</v>
      </c>
      <c r="AO360" s="433"/>
      <c r="AP360" s="433"/>
      <c r="AQ360" s="433"/>
      <c r="AR360" s="433"/>
      <c r="AS360" s="433"/>
      <c r="AT360" s="433"/>
      <c r="AU360" s="433"/>
      <c r="AV360" s="433"/>
      <c r="AW360" s="433"/>
      <c r="AX360" s="433"/>
    </row>
    <row r="361" spans="2:50">
      <c r="B361" s="149">
        <v>291</v>
      </c>
      <c r="C361" s="38">
        <v>0.19116536023859604</v>
      </c>
      <c r="D361" s="38"/>
      <c r="E361" s="38"/>
      <c r="F361" s="38">
        <v>0.81609601434462276</v>
      </c>
      <c r="G361" s="38">
        <v>5.7901874845203712E-2</v>
      </c>
      <c r="H361" s="38"/>
      <c r="I361" s="38"/>
      <c r="J361" s="38">
        <v>0.39775959149786977</v>
      </c>
      <c r="K361" s="38">
        <v>0.81184557469429985</v>
      </c>
      <c r="L361" s="38"/>
      <c r="M361" s="38"/>
      <c r="N361" s="38">
        <v>0.59256354639042486</v>
      </c>
      <c r="O361" s="38">
        <v>0.60925822157322129</v>
      </c>
      <c r="P361" s="800"/>
      <c r="Y361" s="433"/>
      <c r="AA361" s="433"/>
      <c r="AB361" s="433"/>
      <c r="AC361" s="433"/>
      <c r="AD361" s="433"/>
      <c r="AE361" s="433"/>
      <c r="AF361" s="433"/>
      <c r="AG361" s="433"/>
      <c r="AH361" s="433"/>
      <c r="AI361" s="433"/>
      <c r="AJ361" s="433"/>
      <c r="AK361" s="433"/>
      <c r="AL361" s="433"/>
      <c r="AM361" s="433"/>
      <c r="AN361" s="777" t="s">
        <v>2</v>
      </c>
      <c r="AO361" s="433"/>
      <c r="AP361" s="433"/>
      <c r="AQ361" s="433"/>
      <c r="AR361" s="433"/>
      <c r="AS361" s="433"/>
      <c r="AT361" s="433"/>
      <c r="AU361" s="433"/>
      <c r="AV361" s="433"/>
      <c r="AW361" s="433"/>
      <c r="AX361" s="433"/>
    </row>
    <row r="362" spans="2:50">
      <c r="B362" s="149">
        <v>292</v>
      </c>
      <c r="C362" s="38"/>
      <c r="D362" s="38">
        <v>7.6100385080563576E-2</v>
      </c>
      <c r="E362" s="38"/>
      <c r="F362" s="38">
        <v>0.58202589518330483</v>
      </c>
      <c r="G362" s="38"/>
      <c r="H362" s="38">
        <v>0.67218279470674491</v>
      </c>
      <c r="I362" s="38"/>
      <c r="J362" s="38">
        <v>1.0896337883675407</v>
      </c>
      <c r="K362" s="38"/>
      <c r="L362" s="38">
        <v>1.1271041166421105</v>
      </c>
      <c r="M362" s="38"/>
      <c r="N362" s="38">
        <v>0.45688117378461546</v>
      </c>
      <c r="O362" s="38"/>
      <c r="P362" s="800">
        <v>0.95226960493992008</v>
      </c>
      <c r="Y362" s="433"/>
      <c r="AA362" s="433"/>
      <c r="AB362" s="433"/>
      <c r="AC362" s="433"/>
      <c r="AD362" s="433"/>
      <c r="AE362" s="433"/>
      <c r="AF362" s="433"/>
      <c r="AG362" s="433"/>
      <c r="AH362" s="433"/>
      <c r="AI362" s="433"/>
      <c r="AJ362" s="433"/>
      <c r="AK362" s="433"/>
      <c r="AL362" s="433"/>
      <c r="AM362" s="433"/>
      <c r="AN362" s="777" t="s">
        <v>2</v>
      </c>
      <c r="AO362" s="433"/>
      <c r="AP362" s="433"/>
      <c r="AQ362" s="433"/>
      <c r="AR362" s="433"/>
      <c r="AS362" s="433"/>
      <c r="AT362" s="433"/>
      <c r="AU362" s="433"/>
      <c r="AV362" s="433"/>
      <c r="AW362" s="433"/>
      <c r="AX362" s="433"/>
    </row>
    <row r="363" spans="2:50">
      <c r="B363" s="149">
        <v>293</v>
      </c>
      <c r="C363" s="38"/>
      <c r="D363" s="38">
        <v>1.9164029280502766</v>
      </c>
      <c r="E363" s="38"/>
      <c r="F363" s="38">
        <v>0.43202905785115897</v>
      </c>
      <c r="G363" s="38"/>
      <c r="H363" s="38">
        <v>1.1177138495852901</v>
      </c>
      <c r="I363" s="38"/>
      <c r="J363" s="38">
        <v>1.4185066479285016</v>
      </c>
      <c r="K363" s="38"/>
      <c r="L363" s="38">
        <v>0.67845582092573431</v>
      </c>
      <c r="M363" s="38"/>
      <c r="N363" s="38">
        <v>0.81215937910968927</v>
      </c>
      <c r="O363" s="38"/>
      <c r="P363" s="800">
        <v>0.99230110148956807</v>
      </c>
      <c r="Y363" s="433"/>
      <c r="AA363" s="433"/>
      <c r="AB363" s="433"/>
      <c r="AC363" s="433"/>
      <c r="AD363" s="433"/>
      <c r="AE363" s="433"/>
      <c r="AF363" s="433"/>
      <c r="AG363" s="433"/>
      <c r="AH363" s="433"/>
      <c r="AI363" s="433"/>
      <c r="AJ363" s="433"/>
      <c r="AK363" s="433"/>
      <c r="AL363" s="433"/>
      <c r="AM363" s="433"/>
      <c r="AN363" s="777" t="s">
        <v>2</v>
      </c>
      <c r="AO363" s="433"/>
      <c r="AP363" s="433"/>
      <c r="AQ363" s="433"/>
      <c r="AR363" s="433"/>
      <c r="AS363" s="433"/>
      <c r="AT363" s="433"/>
      <c r="AU363" s="433"/>
      <c r="AV363" s="433"/>
      <c r="AW363" s="433"/>
      <c r="AX363" s="433"/>
    </row>
    <row r="364" spans="2:50">
      <c r="B364" s="149">
        <v>294</v>
      </c>
      <c r="C364" s="38"/>
      <c r="D364" s="38">
        <v>1.8653864658516943</v>
      </c>
      <c r="E364" s="38"/>
      <c r="F364" s="38">
        <v>0.60248313163324563</v>
      </c>
      <c r="G364" s="38"/>
      <c r="H364" s="38">
        <v>1.7131197755687395</v>
      </c>
      <c r="I364" s="38"/>
      <c r="J364" s="38">
        <v>1.3694774648054762</v>
      </c>
      <c r="K364" s="38"/>
      <c r="L364" s="38">
        <v>1.6133019254647913</v>
      </c>
      <c r="M364" s="38"/>
      <c r="N364" s="38">
        <v>1.8730698795895029</v>
      </c>
      <c r="O364" s="38"/>
      <c r="P364" s="800">
        <v>1.7827604465867468</v>
      </c>
      <c r="Y364" s="433"/>
      <c r="AA364" s="433"/>
      <c r="AB364" s="433"/>
      <c r="AC364" s="433"/>
      <c r="AD364" s="433"/>
      <c r="AE364" s="433"/>
      <c r="AF364" s="433"/>
      <c r="AG364" s="433"/>
      <c r="AH364" s="433"/>
      <c r="AI364" s="433"/>
      <c r="AJ364" s="433"/>
      <c r="AK364" s="433"/>
      <c r="AL364" s="433"/>
      <c r="AM364" s="433"/>
      <c r="AN364" s="777" t="s">
        <v>2</v>
      </c>
      <c r="AO364" s="433"/>
      <c r="AP364" s="433"/>
      <c r="AQ364" s="433"/>
      <c r="AR364" s="433"/>
      <c r="AS364" s="433"/>
      <c r="AT364" s="433"/>
      <c r="AU364" s="433"/>
      <c r="AV364" s="433"/>
      <c r="AW364" s="433"/>
      <c r="AX364" s="433"/>
    </row>
    <row r="365" spans="2:50">
      <c r="B365" s="149">
        <v>295</v>
      </c>
      <c r="C365" s="38"/>
      <c r="D365" s="38">
        <v>0.34764078657718589</v>
      </c>
      <c r="E365" s="38"/>
      <c r="F365" s="38">
        <v>0.39284892059220317</v>
      </c>
      <c r="G365" s="38"/>
      <c r="H365" s="38">
        <v>0.52567082962290723</v>
      </c>
      <c r="I365" s="38"/>
      <c r="J365" s="38">
        <v>1.8276676938801857</v>
      </c>
      <c r="K365" s="38">
        <v>4.9993138538355998E-2</v>
      </c>
      <c r="L365" s="38"/>
      <c r="M365" s="38"/>
      <c r="N365" s="38">
        <v>1.5438231054971685</v>
      </c>
      <c r="O365" s="38"/>
      <c r="P365" s="800">
        <v>0.10812605472421249</v>
      </c>
      <c r="Y365" s="433"/>
      <c r="AA365" s="433"/>
      <c r="AB365" s="433"/>
      <c r="AC365" s="433"/>
      <c r="AD365" s="433"/>
      <c r="AE365" s="433"/>
      <c r="AF365" s="433"/>
      <c r="AG365" s="433"/>
      <c r="AH365" s="433"/>
      <c r="AI365" s="433"/>
      <c r="AJ365" s="433"/>
      <c r="AK365" s="433"/>
      <c r="AL365" s="433"/>
      <c r="AM365" s="433"/>
      <c r="AN365" s="777" t="s">
        <v>2</v>
      </c>
      <c r="AO365" s="433"/>
      <c r="AP365" s="433"/>
      <c r="AQ365" s="433"/>
      <c r="AR365" s="433"/>
      <c r="AS365" s="433"/>
      <c r="AT365" s="433"/>
      <c r="AU365" s="433"/>
      <c r="AV365" s="433"/>
      <c r="AW365" s="433"/>
      <c r="AX365" s="433"/>
    </row>
    <row r="366" spans="2:50">
      <c r="B366" s="149">
        <v>296</v>
      </c>
      <c r="C366" s="38"/>
      <c r="D366" s="38">
        <v>0.98634295679738004</v>
      </c>
      <c r="E366" s="38">
        <v>0.54859126242355705</v>
      </c>
      <c r="F366" s="38"/>
      <c r="G366" s="38"/>
      <c r="H366" s="38">
        <v>0.64425544269133106</v>
      </c>
      <c r="I366" s="38"/>
      <c r="J366" s="38">
        <v>0.81930035824725012</v>
      </c>
      <c r="K366" s="38"/>
      <c r="L366" s="38">
        <v>0.48267867393750041</v>
      </c>
      <c r="M366" s="38"/>
      <c r="N366" s="38">
        <v>0.61467196324389395</v>
      </c>
      <c r="O366" s="38"/>
      <c r="P366" s="800">
        <v>0.66977641430229273</v>
      </c>
      <c r="Y366" s="433"/>
      <c r="AA366" s="433"/>
      <c r="AB366" s="433"/>
      <c r="AC366" s="433"/>
      <c r="AD366" s="433"/>
      <c r="AE366" s="433"/>
      <c r="AF366" s="433"/>
      <c r="AG366" s="433"/>
      <c r="AH366" s="433"/>
      <c r="AI366" s="433"/>
      <c r="AJ366" s="433"/>
      <c r="AK366" s="433"/>
      <c r="AL366" s="433"/>
      <c r="AM366" s="433"/>
      <c r="AN366" s="777" t="s">
        <v>2</v>
      </c>
      <c r="AO366" s="433"/>
      <c r="AP366" s="433"/>
      <c r="AQ366" s="433"/>
      <c r="AR366" s="433"/>
      <c r="AS366" s="433"/>
      <c r="AT366" s="433"/>
      <c r="AU366" s="433"/>
      <c r="AV366" s="433"/>
      <c r="AW366" s="433"/>
      <c r="AX366" s="433"/>
    </row>
    <row r="367" spans="2:50">
      <c r="B367" s="149">
        <v>297</v>
      </c>
      <c r="C367" s="38">
        <v>0.39442765848488037</v>
      </c>
      <c r="D367" s="38"/>
      <c r="E367" s="38">
        <v>0.61046620607811086</v>
      </c>
      <c r="F367" s="38"/>
      <c r="G367" s="38"/>
      <c r="H367" s="38">
        <v>0.33785603218351812</v>
      </c>
      <c r="I367" s="38"/>
      <c r="J367" s="38">
        <v>0.17993482048828374</v>
      </c>
      <c r="K367" s="38">
        <v>0.28574279803771102</v>
      </c>
      <c r="L367" s="38"/>
      <c r="M367" s="38">
        <v>0.61269792064571749</v>
      </c>
      <c r="N367" s="38"/>
      <c r="O367" s="38">
        <v>0.22052805154634625</v>
      </c>
      <c r="P367" s="800"/>
      <c r="Y367" s="433"/>
      <c r="AA367" s="433"/>
      <c r="AB367" s="433"/>
      <c r="AC367" s="433"/>
      <c r="AD367" s="433"/>
      <c r="AE367" s="433"/>
      <c r="AF367" s="433"/>
      <c r="AG367" s="433"/>
      <c r="AH367" s="433"/>
      <c r="AI367" s="433"/>
      <c r="AJ367" s="433"/>
      <c r="AK367" s="433"/>
      <c r="AL367" s="433"/>
      <c r="AM367" s="433"/>
      <c r="AN367" s="777" t="s">
        <v>2</v>
      </c>
      <c r="AO367" s="433"/>
      <c r="AP367" s="433"/>
      <c r="AQ367" s="433"/>
      <c r="AR367" s="433"/>
      <c r="AS367" s="433"/>
      <c r="AT367" s="433"/>
      <c r="AU367" s="433"/>
      <c r="AV367" s="433"/>
      <c r="AW367" s="433"/>
      <c r="AX367" s="433"/>
    </row>
    <row r="368" spans="2:50">
      <c r="B368" s="149">
        <v>298</v>
      </c>
      <c r="C368" s="38">
        <v>0.21551921660423395</v>
      </c>
      <c r="D368" s="38"/>
      <c r="E368" s="38">
        <v>0.96506805738307688</v>
      </c>
      <c r="F368" s="38"/>
      <c r="G368" s="38">
        <v>0.13317358875638638</v>
      </c>
      <c r="H368" s="38"/>
      <c r="I368" s="38">
        <v>1.2222355926653805</v>
      </c>
      <c r="J368" s="38"/>
      <c r="K368" s="38">
        <v>0.57942272320378418</v>
      </c>
      <c r="L368" s="38"/>
      <c r="M368" s="38">
        <v>1.6137883992332853</v>
      </c>
      <c r="N368" s="38"/>
      <c r="O368" s="38">
        <v>0.76715286922830506</v>
      </c>
      <c r="P368" s="800"/>
      <c r="Y368" s="433"/>
      <c r="AA368" s="433"/>
      <c r="AB368" s="433"/>
      <c r="AC368" s="433"/>
      <c r="AD368" s="433"/>
      <c r="AE368" s="433"/>
      <c r="AF368" s="433"/>
      <c r="AG368" s="433"/>
      <c r="AH368" s="433"/>
      <c r="AI368" s="433"/>
      <c r="AJ368" s="433"/>
      <c r="AK368" s="433"/>
      <c r="AL368" s="433"/>
      <c r="AM368" s="433"/>
      <c r="AN368" s="777" t="s">
        <v>2</v>
      </c>
      <c r="AO368" s="433"/>
      <c r="AP368" s="433"/>
      <c r="AQ368" s="433"/>
      <c r="AR368" s="433"/>
      <c r="AS368" s="433"/>
      <c r="AT368" s="433"/>
      <c r="AU368" s="433"/>
      <c r="AV368" s="433"/>
      <c r="AW368" s="433"/>
      <c r="AX368" s="433"/>
    </row>
    <row r="369" spans="2:50">
      <c r="B369" s="149">
        <v>299</v>
      </c>
      <c r="C369" s="38"/>
      <c r="D369" s="38">
        <v>0.92643907080517829</v>
      </c>
      <c r="E369" s="38"/>
      <c r="F369" s="38">
        <v>0.63953967966703085</v>
      </c>
      <c r="G369" s="38"/>
      <c r="H369" s="38">
        <v>0.5307962658102261</v>
      </c>
      <c r="I369" s="38"/>
      <c r="J369" s="38">
        <v>6.730911653309625E-2</v>
      </c>
      <c r="K369" s="38"/>
      <c r="L369" s="38">
        <v>0.97904917070083397</v>
      </c>
      <c r="M369" s="38">
        <v>0.36829973500066371</v>
      </c>
      <c r="N369" s="38"/>
      <c r="O369" s="38"/>
      <c r="P369" s="800">
        <v>0.90487421850557381</v>
      </c>
      <c r="Y369" s="433"/>
      <c r="AA369" s="433"/>
      <c r="AB369" s="433"/>
      <c r="AC369" s="433"/>
      <c r="AD369" s="433"/>
      <c r="AE369" s="433"/>
      <c r="AF369" s="433"/>
      <c r="AG369" s="433"/>
      <c r="AH369" s="433"/>
      <c r="AI369" s="433"/>
      <c r="AJ369" s="433"/>
      <c r="AK369" s="433"/>
      <c r="AL369" s="433"/>
      <c r="AM369" s="433"/>
      <c r="AN369" s="777" t="s">
        <v>2</v>
      </c>
      <c r="AO369" s="433"/>
      <c r="AP369" s="433"/>
      <c r="AQ369" s="433"/>
      <c r="AR369" s="433"/>
      <c r="AS369" s="433"/>
      <c r="AT369" s="433"/>
      <c r="AU369" s="433"/>
      <c r="AV369" s="433"/>
      <c r="AW369" s="433"/>
      <c r="AX369" s="433"/>
    </row>
    <row r="370" spans="2:50">
      <c r="B370" s="149">
        <v>300</v>
      </c>
      <c r="C370" s="38"/>
      <c r="D370" s="38">
        <v>0.70803324264427714</v>
      </c>
      <c r="E370" s="38"/>
      <c r="F370" s="38">
        <v>1.4124410290949001</v>
      </c>
      <c r="G370" s="38"/>
      <c r="H370" s="38">
        <v>0.59554610426737942</v>
      </c>
      <c r="I370" s="38"/>
      <c r="J370" s="38">
        <v>0.60132184356930152</v>
      </c>
      <c r="K370" s="38"/>
      <c r="L370" s="38">
        <v>0.518242096870416</v>
      </c>
      <c r="M370" s="38"/>
      <c r="N370" s="38">
        <v>0.79524921968333795</v>
      </c>
      <c r="O370" s="38"/>
      <c r="P370" s="800">
        <v>0.74485250594208952</v>
      </c>
      <c r="Y370" s="433"/>
      <c r="AA370" s="433"/>
      <c r="AB370" s="433"/>
      <c r="AC370" s="433"/>
      <c r="AD370" s="433"/>
      <c r="AE370" s="433"/>
      <c r="AF370" s="433"/>
      <c r="AG370" s="433"/>
      <c r="AH370" s="433"/>
      <c r="AI370" s="433"/>
      <c r="AJ370" s="433"/>
      <c r="AK370" s="433"/>
      <c r="AL370" s="433"/>
      <c r="AM370" s="433"/>
      <c r="AN370" s="777" t="s">
        <v>2</v>
      </c>
      <c r="AO370" s="433"/>
      <c r="AP370" s="433"/>
      <c r="AQ370" s="433"/>
      <c r="AR370" s="433"/>
      <c r="AS370" s="433"/>
      <c r="AT370" s="433"/>
      <c r="AU370" s="433"/>
      <c r="AV370" s="433"/>
      <c r="AW370" s="433"/>
      <c r="AX370" s="433"/>
    </row>
    <row r="371" spans="2:50">
      <c r="B371" s="149">
        <v>301</v>
      </c>
      <c r="C371" s="38">
        <v>1.1780256939567528</v>
      </c>
      <c r="D371" s="38"/>
      <c r="E371" s="38">
        <v>2.0201841574356241</v>
      </c>
      <c r="F371" s="38"/>
      <c r="G371" s="38">
        <v>2.8481702598237209</v>
      </c>
      <c r="H371" s="38"/>
      <c r="I371" s="38">
        <v>2.1288732733255786</v>
      </c>
      <c r="J371" s="38"/>
      <c r="K371" s="38">
        <v>2.3307083768086554</v>
      </c>
      <c r="L371" s="38"/>
      <c r="M371" s="38">
        <v>1.4897722721505358</v>
      </c>
      <c r="N371" s="38"/>
      <c r="O371" s="38">
        <v>2.5385182394355374</v>
      </c>
      <c r="P371" s="800"/>
      <c r="Y371" s="433"/>
      <c r="AA371" s="433"/>
      <c r="AB371" s="433"/>
      <c r="AC371" s="433"/>
      <c r="AD371" s="433"/>
      <c r="AE371" s="433"/>
      <c r="AF371" s="433"/>
      <c r="AG371" s="433"/>
      <c r="AH371" s="433"/>
      <c r="AI371" s="433"/>
      <c r="AJ371" s="433"/>
      <c r="AK371" s="433"/>
      <c r="AL371" s="433"/>
      <c r="AM371" s="433"/>
      <c r="AN371" s="777" t="s">
        <v>2</v>
      </c>
      <c r="AO371" s="433"/>
      <c r="AP371" s="433"/>
      <c r="AQ371" s="433"/>
      <c r="AR371" s="433"/>
      <c r="AS371" s="433"/>
      <c r="AT371" s="433"/>
      <c r="AU371" s="433"/>
      <c r="AV371" s="433"/>
      <c r="AW371" s="433"/>
      <c r="AX371" s="433"/>
    </row>
    <row r="372" spans="2:50">
      <c r="B372" s="149">
        <v>302</v>
      </c>
      <c r="C372" s="38"/>
      <c r="D372" s="38">
        <v>1.3847930866664673</v>
      </c>
      <c r="E372" s="38"/>
      <c r="F372" s="38">
        <v>0.97985224578175723</v>
      </c>
      <c r="G372" s="38"/>
      <c r="H372" s="38">
        <v>1.1796801815245017</v>
      </c>
      <c r="I372" s="38"/>
      <c r="J372" s="38">
        <v>0.72431500240407165</v>
      </c>
      <c r="K372" s="38"/>
      <c r="L372" s="38">
        <v>0.68638657152865479</v>
      </c>
      <c r="M372" s="38"/>
      <c r="N372" s="38">
        <v>0.5053500079100548</v>
      </c>
      <c r="O372" s="38"/>
      <c r="P372" s="800">
        <v>0.76709127309351144</v>
      </c>
      <c r="Y372" s="433"/>
      <c r="AA372" s="433"/>
      <c r="AB372" s="433"/>
      <c r="AC372" s="433"/>
      <c r="AD372" s="433"/>
      <c r="AE372" s="433"/>
      <c r="AF372" s="433"/>
      <c r="AG372" s="433"/>
      <c r="AH372" s="433"/>
      <c r="AI372" s="433"/>
      <c r="AJ372" s="433"/>
      <c r="AK372" s="433"/>
      <c r="AL372" s="433"/>
      <c r="AM372" s="433"/>
      <c r="AN372" s="777" t="s">
        <v>2</v>
      </c>
      <c r="AO372" s="433"/>
      <c r="AP372" s="433"/>
      <c r="AQ372" s="433"/>
      <c r="AR372" s="433"/>
      <c r="AS372" s="433"/>
      <c r="AT372" s="433"/>
      <c r="AU372" s="433"/>
      <c r="AV372" s="433"/>
      <c r="AW372" s="433"/>
      <c r="AX372" s="433"/>
    </row>
    <row r="373" spans="2:50">
      <c r="B373" s="149">
        <v>303</v>
      </c>
      <c r="C373" s="38"/>
      <c r="D373" s="38">
        <v>0.27475131443030881</v>
      </c>
      <c r="E373" s="38">
        <v>1.5852256235404389</v>
      </c>
      <c r="F373" s="38"/>
      <c r="G373" s="38">
        <v>1.5375446119050018</v>
      </c>
      <c r="H373" s="38"/>
      <c r="I373" s="38">
        <v>0.78680730092790918</v>
      </c>
      <c r="J373" s="38"/>
      <c r="K373" s="38">
        <v>1.0839821339762252</v>
      </c>
      <c r="L373" s="38"/>
      <c r="M373" s="38">
        <v>1.3478234527718962</v>
      </c>
      <c r="N373" s="38"/>
      <c r="O373" s="38">
        <v>1.5747726661025674</v>
      </c>
      <c r="P373" s="800"/>
      <c r="Y373" s="433"/>
      <c r="AA373" s="433"/>
      <c r="AB373" s="433"/>
      <c r="AC373" s="433"/>
      <c r="AD373" s="433"/>
      <c r="AE373" s="433"/>
      <c r="AF373" s="433"/>
      <c r="AG373" s="433"/>
      <c r="AH373" s="433"/>
      <c r="AI373" s="433"/>
      <c r="AJ373" s="433"/>
      <c r="AK373" s="433"/>
      <c r="AL373" s="433"/>
      <c r="AM373" s="433"/>
      <c r="AN373" s="777" t="s">
        <v>2</v>
      </c>
      <c r="AO373" s="433"/>
      <c r="AP373" s="433"/>
      <c r="AQ373" s="433"/>
      <c r="AR373" s="433"/>
      <c r="AS373" s="433"/>
      <c r="AT373" s="433"/>
      <c r="AU373" s="433"/>
      <c r="AV373" s="433"/>
      <c r="AW373" s="433"/>
      <c r="AX373" s="433"/>
    </row>
    <row r="374" spans="2:50">
      <c r="B374" s="149">
        <v>304</v>
      </c>
      <c r="C374" s="38">
        <v>0.11154474787202559</v>
      </c>
      <c r="D374" s="38"/>
      <c r="E374" s="38"/>
      <c r="F374" s="38">
        <v>0.32653405358269433</v>
      </c>
      <c r="G374" s="38">
        <v>1.0675746321840023</v>
      </c>
      <c r="H374" s="38"/>
      <c r="I374" s="38">
        <v>0.35456068264665569</v>
      </c>
      <c r="J374" s="38"/>
      <c r="K374" s="38"/>
      <c r="L374" s="38">
        <v>0.2024982709295183</v>
      </c>
      <c r="M374" s="38">
        <v>1.4063664444662078</v>
      </c>
      <c r="N374" s="38"/>
      <c r="O374" s="38"/>
      <c r="P374" s="800">
        <v>0.34545325183833236</v>
      </c>
      <c r="Y374" s="433"/>
      <c r="AA374" s="433"/>
      <c r="AB374" s="433"/>
      <c r="AC374" s="433"/>
      <c r="AD374" s="433"/>
      <c r="AE374" s="433"/>
      <c r="AF374" s="433"/>
      <c r="AG374" s="433"/>
      <c r="AH374" s="433"/>
      <c r="AI374" s="433"/>
      <c r="AJ374" s="433"/>
      <c r="AK374" s="433"/>
      <c r="AL374" s="433"/>
      <c r="AM374" s="433"/>
      <c r="AN374" s="777" t="s">
        <v>2</v>
      </c>
      <c r="AO374" s="433"/>
      <c r="AP374" s="433"/>
      <c r="AQ374" s="433"/>
      <c r="AR374" s="433"/>
      <c r="AS374" s="433"/>
      <c r="AT374" s="433"/>
      <c r="AU374" s="433"/>
      <c r="AV374" s="433"/>
      <c r="AW374" s="433"/>
      <c r="AX374" s="433"/>
    </row>
    <row r="375" spans="2:50">
      <c r="B375" s="149">
        <v>305</v>
      </c>
      <c r="C375" s="38"/>
      <c r="D375" s="38">
        <v>0.76753144636955706</v>
      </c>
      <c r="E375" s="38"/>
      <c r="F375" s="38">
        <v>0.88120224013703263</v>
      </c>
      <c r="G375" s="38"/>
      <c r="H375" s="38">
        <v>0.93257885051239253</v>
      </c>
      <c r="I375" s="38"/>
      <c r="J375" s="38">
        <v>0.71547790871063066</v>
      </c>
      <c r="K375" s="38"/>
      <c r="L375" s="38">
        <v>1.3818658519475364</v>
      </c>
      <c r="M375" s="38"/>
      <c r="N375" s="38">
        <v>1.1978117923451297</v>
      </c>
      <c r="O375" s="38"/>
      <c r="P375" s="800">
        <v>2.1464669171526709</v>
      </c>
      <c r="Y375" s="433"/>
      <c r="AA375" s="433"/>
      <c r="AB375" s="433"/>
      <c r="AC375" s="433"/>
      <c r="AD375" s="433"/>
      <c r="AE375" s="433"/>
      <c r="AF375" s="433"/>
      <c r="AG375" s="433"/>
      <c r="AH375" s="433"/>
      <c r="AI375" s="433"/>
      <c r="AJ375" s="433"/>
      <c r="AK375" s="433"/>
      <c r="AL375" s="433"/>
      <c r="AM375" s="433"/>
      <c r="AN375" s="777" t="s">
        <v>2</v>
      </c>
      <c r="AO375" s="433"/>
      <c r="AP375" s="433"/>
      <c r="AQ375" s="433"/>
      <c r="AR375" s="433"/>
      <c r="AS375" s="433"/>
      <c r="AT375" s="433"/>
      <c r="AU375" s="433"/>
      <c r="AV375" s="433"/>
      <c r="AW375" s="433"/>
      <c r="AX375" s="433"/>
    </row>
    <row r="376" spans="2:50">
      <c r="B376" s="149">
        <v>306</v>
      </c>
      <c r="C376" s="38"/>
      <c r="D376" s="38">
        <v>1.1797322744160641</v>
      </c>
      <c r="E376" s="38"/>
      <c r="F376" s="38">
        <v>1.1034746236549937</v>
      </c>
      <c r="G376" s="38"/>
      <c r="H376" s="38">
        <v>2.0847905089290713</v>
      </c>
      <c r="I376" s="38"/>
      <c r="J376" s="38">
        <v>1.7582850466435351</v>
      </c>
      <c r="K376" s="38"/>
      <c r="L376" s="38">
        <v>1.4368656119362084</v>
      </c>
      <c r="M376" s="38"/>
      <c r="N376" s="38">
        <v>1.4686166629704744</v>
      </c>
      <c r="O376" s="38"/>
      <c r="P376" s="800">
        <v>1.6843982396279253</v>
      </c>
      <c r="Y376" s="433"/>
      <c r="AA376" s="433"/>
      <c r="AB376" s="433"/>
      <c r="AC376" s="433"/>
      <c r="AD376" s="433"/>
      <c r="AE376" s="433"/>
      <c r="AF376" s="433"/>
      <c r="AG376" s="433"/>
      <c r="AH376" s="433"/>
      <c r="AI376" s="433"/>
      <c r="AJ376" s="433"/>
      <c r="AK376" s="433"/>
      <c r="AL376" s="433"/>
      <c r="AM376" s="433"/>
      <c r="AN376" s="777" t="s">
        <v>2</v>
      </c>
      <c r="AO376" s="433"/>
      <c r="AP376" s="433"/>
      <c r="AQ376" s="433"/>
      <c r="AR376" s="433"/>
      <c r="AS376" s="433"/>
      <c r="AT376" s="433"/>
      <c r="AU376" s="433"/>
      <c r="AV376" s="433"/>
      <c r="AW376" s="433"/>
      <c r="AX376" s="433"/>
    </row>
    <row r="377" spans="2:50">
      <c r="B377" s="149">
        <v>307</v>
      </c>
      <c r="C377" s="38">
        <v>0.17480182734418839</v>
      </c>
      <c r="D377" s="38"/>
      <c r="E377" s="38"/>
      <c r="F377" s="38">
        <v>0.30068391661134908</v>
      </c>
      <c r="G377" s="38"/>
      <c r="H377" s="38">
        <v>0.62876273473205324</v>
      </c>
      <c r="I377" s="38">
        <v>0.24671425725381435</v>
      </c>
      <c r="J377" s="38"/>
      <c r="K377" s="38"/>
      <c r="L377" s="38">
        <v>0.30815520092113674</v>
      </c>
      <c r="M377" s="38"/>
      <c r="N377" s="38">
        <v>0.29398137381376599</v>
      </c>
      <c r="O377" s="38">
        <v>0.32322999759488708</v>
      </c>
      <c r="P377" s="800"/>
      <c r="Y377" s="433"/>
      <c r="AA377" s="433"/>
      <c r="AB377" s="433"/>
      <c r="AC377" s="433"/>
      <c r="AD377" s="433"/>
      <c r="AE377" s="433"/>
      <c r="AF377" s="433"/>
      <c r="AG377" s="433"/>
      <c r="AH377" s="433"/>
      <c r="AI377" s="433"/>
      <c r="AJ377" s="433"/>
      <c r="AK377" s="433"/>
      <c r="AL377" s="433"/>
      <c r="AM377" s="433"/>
      <c r="AN377" s="777" t="s">
        <v>2</v>
      </c>
      <c r="AO377" s="433"/>
      <c r="AP377" s="433"/>
      <c r="AQ377" s="433"/>
      <c r="AR377" s="433"/>
      <c r="AS377" s="433"/>
      <c r="AT377" s="433"/>
      <c r="AU377" s="433"/>
      <c r="AV377" s="433"/>
      <c r="AW377" s="433"/>
      <c r="AX377" s="433"/>
    </row>
    <row r="378" spans="2:50">
      <c r="B378" s="149">
        <v>308</v>
      </c>
      <c r="C378" s="38"/>
      <c r="D378" s="38">
        <v>0.44568552748869855</v>
      </c>
      <c r="E378" s="38">
        <v>0.7170079554528237</v>
      </c>
      <c r="F378" s="38"/>
      <c r="G378" s="38"/>
      <c r="H378" s="38">
        <v>1.5253135263233841</v>
      </c>
      <c r="I378" s="38">
        <v>0.44740705477156384</v>
      </c>
      <c r="J378" s="38"/>
      <c r="K378" s="38"/>
      <c r="L378" s="38">
        <v>0.14888835561113931</v>
      </c>
      <c r="M378" s="38"/>
      <c r="N378" s="38">
        <v>0.10350688809162342</v>
      </c>
      <c r="O378" s="38">
        <v>3.7365383036523113E-2</v>
      </c>
      <c r="P378" s="800"/>
      <c r="Y378" s="433"/>
      <c r="AA378" s="433"/>
      <c r="AB378" s="433"/>
      <c r="AC378" s="433"/>
      <c r="AD378" s="433"/>
      <c r="AE378" s="433"/>
      <c r="AF378" s="433"/>
      <c r="AG378" s="433"/>
      <c r="AH378" s="433"/>
      <c r="AI378" s="433"/>
      <c r="AJ378" s="433"/>
      <c r="AK378" s="433"/>
      <c r="AL378" s="433"/>
      <c r="AM378" s="433"/>
      <c r="AN378" s="777" t="s">
        <v>2</v>
      </c>
      <c r="AO378" s="433"/>
      <c r="AP378" s="433"/>
      <c r="AQ378" s="433"/>
      <c r="AR378" s="433"/>
      <c r="AS378" s="433"/>
      <c r="AT378" s="433"/>
      <c r="AU378" s="433"/>
      <c r="AV378" s="433"/>
      <c r="AW378" s="433"/>
      <c r="AX378" s="433"/>
    </row>
    <row r="379" spans="2:50">
      <c r="B379" s="149">
        <v>309</v>
      </c>
      <c r="C379" s="38">
        <v>1.5465967582331981</v>
      </c>
      <c r="D379" s="38"/>
      <c r="E379" s="38">
        <v>1.886341701561564</v>
      </c>
      <c r="F379" s="38"/>
      <c r="G379" s="38">
        <v>2.2478489295873523</v>
      </c>
      <c r="H379" s="38"/>
      <c r="I379" s="38">
        <v>1.9926921878860508</v>
      </c>
      <c r="J379" s="38"/>
      <c r="K379" s="38">
        <v>2.0622496497995075</v>
      </c>
      <c r="L379" s="38"/>
      <c r="M379" s="38">
        <v>2.225566470188169</v>
      </c>
      <c r="N379" s="38"/>
      <c r="O379" s="38">
        <v>2.4529291858385482</v>
      </c>
      <c r="P379" s="800"/>
      <c r="Y379" s="433"/>
      <c r="AA379" s="433"/>
      <c r="AB379" s="433"/>
      <c r="AC379" s="433"/>
      <c r="AD379" s="433"/>
      <c r="AE379" s="433"/>
      <c r="AF379" s="433"/>
      <c r="AG379" s="433"/>
      <c r="AH379" s="433"/>
      <c r="AI379" s="433"/>
      <c r="AJ379" s="433"/>
      <c r="AK379" s="433"/>
      <c r="AL379" s="433"/>
      <c r="AM379" s="433"/>
      <c r="AN379" s="777" t="s">
        <v>2</v>
      </c>
      <c r="AO379" s="433"/>
      <c r="AP379" s="433"/>
      <c r="AQ379" s="433"/>
      <c r="AR379" s="433"/>
      <c r="AS379" s="433"/>
      <c r="AT379" s="433"/>
      <c r="AU379" s="433"/>
      <c r="AV379" s="433"/>
      <c r="AW379" s="433"/>
      <c r="AX379" s="433"/>
    </row>
    <row r="380" spans="2:50">
      <c r="B380" s="149">
        <v>310</v>
      </c>
      <c r="C380" s="38">
        <v>0.54120178035529565</v>
      </c>
      <c r="D380" s="38"/>
      <c r="E380" s="38">
        <v>0.54843375884939671</v>
      </c>
      <c r="F380" s="38"/>
      <c r="G380" s="38">
        <v>0.64687980718653115</v>
      </c>
      <c r="H380" s="38"/>
      <c r="I380" s="38">
        <v>0.1519910809933058</v>
      </c>
      <c r="J380" s="38"/>
      <c r="K380" s="38"/>
      <c r="L380" s="38">
        <v>0.50255614588235054</v>
      </c>
      <c r="M380" s="38">
        <v>0.4555038722459589</v>
      </c>
      <c r="N380" s="38"/>
      <c r="O380" s="38"/>
      <c r="P380" s="800">
        <v>6.4627950231627596E-2</v>
      </c>
      <c r="Y380" s="433"/>
      <c r="AA380" s="433"/>
      <c r="AB380" s="433"/>
      <c r="AC380" s="433"/>
      <c r="AD380" s="433"/>
      <c r="AE380" s="433"/>
      <c r="AF380" s="433"/>
      <c r="AG380" s="433"/>
      <c r="AH380" s="433"/>
      <c r="AI380" s="433"/>
      <c r="AJ380" s="433"/>
      <c r="AK380" s="433"/>
      <c r="AL380" s="433"/>
      <c r="AM380" s="433"/>
      <c r="AN380" s="777" t="s">
        <v>2</v>
      </c>
      <c r="AO380" s="433"/>
      <c r="AP380" s="433"/>
      <c r="AQ380" s="433"/>
      <c r="AR380" s="433"/>
      <c r="AS380" s="433"/>
      <c r="AT380" s="433"/>
      <c r="AU380" s="433"/>
      <c r="AV380" s="433"/>
      <c r="AW380" s="433"/>
      <c r="AX380" s="433"/>
    </row>
    <row r="381" spans="2:50">
      <c r="B381" s="149">
        <v>311</v>
      </c>
      <c r="C381" s="38">
        <v>1.1061908514893908</v>
      </c>
      <c r="D381" s="38"/>
      <c r="E381" s="38">
        <v>1.6076555722625749</v>
      </c>
      <c r="F381" s="38"/>
      <c r="G381" s="38">
        <v>0.2332859213816337</v>
      </c>
      <c r="H381" s="38"/>
      <c r="I381" s="38">
        <v>2.1030565133444767</v>
      </c>
      <c r="J381" s="38"/>
      <c r="K381" s="38">
        <v>1.0817741946298534</v>
      </c>
      <c r="L381" s="38"/>
      <c r="M381" s="38">
        <v>0.63175154343989959</v>
      </c>
      <c r="N381" s="38"/>
      <c r="O381" s="38">
        <v>0.7160478889731221</v>
      </c>
      <c r="P381" s="800"/>
      <c r="Y381" s="433"/>
      <c r="AA381" s="433"/>
      <c r="AB381" s="433"/>
      <c r="AC381" s="433"/>
      <c r="AD381" s="433"/>
      <c r="AE381" s="433"/>
      <c r="AF381" s="433"/>
      <c r="AG381" s="433"/>
      <c r="AH381" s="433"/>
      <c r="AI381" s="433"/>
      <c r="AJ381" s="433"/>
      <c r="AK381" s="433"/>
      <c r="AL381" s="433"/>
      <c r="AM381" s="433"/>
      <c r="AN381" s="777" t="s">
        <v>2</v>
      </c>
      <c r="AO381" s="433"/>
      <c r="AP381" s="433"/>
      <c r="AQ381" s="433"/>
      <c r="AR381" s="433"/>
      <c r="AS381" s="433"/>
      <c r="AT381" s="433"/>
      <c r="AU381" s="433"/>
      <c r="AV381" s="433"/>
      <c r="AW381" s="433"/>
      <c r="AX381" s="433"/>
    </row>
    <row r="382" spans="2:50">
      <c r="B382" s="149">
        <v>312</v>
      </c>
      <c r="C382" s="38">
        <v>1.7257471614659905</v>
      </c>
      <c r="D382" s="38"/>
      <c r="E382" s="38">
        <v>2.8688451928036298</v>
      </c>
      <c r="F382" s="38"/>
      <c r="G382" s="38">
        <v>2.5545422156867352</v>
      </c>
      <c r="H382" s="38"/>
      <c r="I382" s="38">
        <v>2.2046637911314226</v>
      </c>
      <c r="J382" s="38"/>
      <c r="K382" s="38">
        <v>1.671765559861353</v>
      </c>
      <c r="L382" s="38"/>
      <c r="M382" s="38">
        <v>1.6318785602788546</v>
      </c>
      <c r="N382" s="38"/>
      <c r="O382" s="38">
        <v>2.1248368753618969</v>
      </c>
      <c r="P382" s="800"/>
      <c r="Y382" s="433"/>
      <c r="AA382" s="433"/>
      <c r="AB382" s="433"/>
      <c r="AC382" s="433"/>
      <c r="AD382" s="433"/>
      <c r="AE382" s="433"/>
      <c r="AF382" s="433"/>
      <c r="AG382" s="433"/>
      <c r="AH382" s="433"/>
      <c r="AI382" s="433"/>
      <c r="AJ382" s="433"/>
      <c r="AK382" s="433"/>
      <c r="AL382" s="433"/>
      <c r="AM382" s="433"/>
      <c r="AN382" s="777" t="s">
        <v>2</v>
      </c>
      <c r="AO382" s="433"/>
      <c r="AP382" s="433"/>
      <c r="AQ382" s="433"/>
      <c r="AR382" s="433"/>
      <c r="AS382" s="433"/>
      <c r="AT382" s="433"/>
      <c r="AU382" s="433"/>
      <c r="AV382" s="433"/>
      <c r="AW382" s="433"/>
      <c r="AX382" s="433"/>
    </row>
    <row r="383" spans="2:50">
      <c r="B383" s="149">
        <v>313</v>
      </c>
      <c r="C383" s="38"/>
      <c r="D383" s="38">
        <v>0.85286780251470995</v>
      </c>
      <c r="E383" s="38"/>
      <c r="F383" s="38">
        <v>1.2738767779722464</v>
      </c>
      <c r="G383" s="38"/>
      <c r="H383" s="38">
        <v>1.6955005522864619</v>
      </c>
      <c r="I383" s="38"/>
      <c r="J383" s="38">
        <v>0.47788733937864991</v>
      </c>
      <c r="K383" s="38"/>
      <c r="L383" s="38">
        <v>1.8420731170325524</v>
      </c>
      <c r="M383" s="38"/>
      <c r="N383" s="38">
        <v>1.9323952588125577</v>
      </c>
      <c r="O383" s="38"/>
      <c r="P383" s="800">
        <v>7.4405922155519041E-2</v>
      </c>
      <c r="Y383" s="433"/>
      <c r="AA383" s="433"/>
      <c r="AB383" s="433"/>
      <c r="AC383" s="433"/>
      <c r="AD383" s="433"/>
      <c r="AE383" s="433"/>
      <c r="AF383" s="433"/>
      <c r="AG383" s="433"/>
      <c r="AH383" s="433"/>
      <c r="AI383" s="433"/>
      <c r="AJ383" s="433"/>
      <c r="AK383" s="433"/>
      <c r="AL383" s="433"/>
      <c r="AM383" s="433"/>
      <c r="AN383" s="777" t="s">
        <v>2</v>
      </c>
      <c r="AO383" s="433"/>
      <c r="AP383" s="433"/>
      <c r="AQ383" s="433"/>
      <c r="AR383" s="433"/>
      <c r="AS383" s="433"/>
      <c r="AT383" s="433"/>
      <c r="AU383" s="433"/>
      <c r="AV383" s="433"/>
      <c r="AW383" s="433"/>
      <c r="AX383" s="433"/>
    </row>
    <row r="384" spans="2:50">
      <c r="B384" s="149">
        <v>314</v>
      </c>
      <c r="C384" s="38">
        <v>0.50752464663303987</v>
      </c>
      <c r="D384" s="38"/>
      <c r="E384" s="38"/>
      <c r="F384" s="38">
        <v>0.1139823448867319</v>
      </c>
      <c r="G384" s="38"/>
      <c r="H384" s="38">
        <v>0.28062145801308191</v>
      </c>
      <c r="I384" s="38">
        <v>0.16266596238251371</v>
      </c>
      <c r="J384" s="38"/>
      <c r="K384" s="38"/>
      <c r="L384" s="38">
        <v>0.16073210241046318</v>
      </c>
      <c r="M384" s="38"/>
      <c r="N384" s="38">
        <v>0.53985188883960411</v>
      </c>
      <c r="O384" s="38">
        <v>0.90815513882636201</v>
      </c>
      <c r="P384" s="800"/>
      <c r="Y384" s="433"/>
      <c r="AA384" s="433"/>
      <c r="AB384" s="433"/>
      <c r="AC384" s="433"/>
      <c r="AD384" s="433"/>
      <c r="AE384" s="433"/>
      <c r="AF384" s="433"/>
      <c r="AG384" s="433"/>
      <c r="AH384" s="433"/>
      <c r="AI384" s="433"/>
      <c r="AJ384" s="433"/>
      <c r="AK384" s="433"/>
      <c r="AL384" s="433"/>
      <c r="AM384" s="433"/>
      <c r="AN384" s="777" t="s">
        <v>2</v>
      </c>
      <c r="AO384" s="433"/>
      <c r="AP384" s="433"/>
      <c r="AQ384" s="433"/>
      <c r="AR384" s="433"/>
      <c r="AS384" s="433"/>
      <c r="AT384" s="433"/>
      <c r="AU384" s="433"/>
      <c r="AV384" s="433"/>
      <c r="AW384" s="433"/>
      <c r="AX384" s="433"/>
    </row>
    <row r="385" spans="2:50">
      <c r="B385" s="149">
        <v>315</v>
      </c>
      <c r="C385" s="38">
        <v>0.41530295580876991</v>
      </c>
      <c r="D385" s="38"/>
      <c r="E385" s="38"/>
      <c r="F385" s="38">
        <v>0.49271942315573675</v>
      </c>
      <c r="G385" s="38">
        <v>0.88493421295284069</v>
      </c>
      <c r="H385" s="38"/>
      <c r="I385" s="38">
        <v>0.10916417458892162</v>
      </c>
      <c r="J385" s="38"/>
      <c r="K385" s="38">
        <v>0.32838904609055625</v>
      </c>
      <c r="L385" s="38"/>
      <c r="M385" s="38">
        <v>0.50768446771920661</v>
      </c>
      <c r="N385" s="38"/>
      <c r="O385" s="38"/>
      <c r="P385" s="800">
        <v>0.12531543153607375</v>
      </c>
      <c r="Y385" s="433"/>
      <c r="AA385" s="433"/>
      <c r="AB385" s="433"/>
      <c r="AC385" s="433"/>
      <c r="AD385" s="433"/>
      <c r="AE385" s="433"/>
      <c r="AF385" s="433"/>
      <c r="AG385" s="433"/>
      <c r="AH385" s="433"/>
      <c r="AI385" s="433"/>
      <c r="AJ385" s="433"/>
      <c r="AK385" s="433"/>
      <c r="AL385" s="433"/>
      <c r="AM385" s="433"/>
      <c r="AN385" s="777" t="s">
        <v>2</v>
      </c>
      <c r="AO385" s="433"/>
      <c r="AP385" s="433"/>
      <c r="AQ385" s="433"/>
      <c r="AR385" s="433"/>
      <c r="AS385" s="433"/>
      <c r="AT385" s="433"/>
      <c r="AU385" s="433"/>
      <c r="AV385" s="433"/>
      <c r="AW385" s="433"/>
      <c r="AX385" s="433"/>
    </row>
    <row r="386" spans="2:50">
      <c r="B386" s="149">
        <v>316</v>
      </c>
      <c r="C386" s="38"/>
      <c r="D386" s="38">
        <v>0.81569744952071588</v>
      </c>
      <c r="E386" s="38"/>
      <c r="F386" s="38">
        <v>1.2605878639811967</v>
      </c>
      <c r="G386" s="38"/>
      <c r="H386" s="38">
        <v>0.88654286315374187</v>
      </c>
      <c r="I386" s="38"/>
      <c r="J386" s="38">
        <v>0.42735096925275529</v>
      </c>
      <c r="K386" s="38"/>
      <c r="L386" s="38">
        <v>0.96819270705299054</v>
      </c>
      <c r="M386" s="38"/>
      <c r="N386" s="38">
        <v>0.44514307640680739</v>
      </c>
      <c r="O386" s="38"/>
      <c r="P386" s="800">
        <v>0.78565254856082523</v>
      </c>
      <c r="Y386" s="433"/>
      <c r="AA386" s="433"/>
      <c r="AB386" s="433"/>
      <c r="AC386" s="433"/>
      <c r="AD386" s="433"/>
      <c r="AE386" s="433"/>
      <c r="AF386" s="433"/>
      <c r="AG386" s="433"/>
      <c r="AH386" s="433"/>
      <c r="AI386" s="433"/>
      <c r="AJ386" s="433"/>
      <c r="AK386" s="433"/>
      <c r="AL386" s="433"/>
      <c r="AM386" s="433"/>
      <c r="AN386" s="777" t="s">
        <v>2</v>
      </c>
      <c r="AO386" s="433"/>
      <c r="AP386" s="433"/>
      <c r="AQ386" s="433"/>
      <c r="AR386" s="433"/>
      <c r="AS386" s="433"/>
      <c r="AT386" s="433"/>
      <c r="AU386" s="433"/>
      <c r="AV386" s="433"/>
      <c r="AW386" s="433"/>
      <c r="AX386" s="433"/>
    </row>
    <row r="387" spans="2:50">
      <c r="B387" s="149">
        <v>317</v>
      </c>
      <c r="C387" s="38">
        <v>1.1710812615422956</v>
      </c>
      <c r="D387" s="38"/>
      <c r="E387" s="38">
        <v>0.63779818210062333</v>
      </c>
      <c r="F387" s="38"/>
      <c r="G387" s="38">
        <v>1.4145015401028342</v>
      </c>
      <c r="H387" s="38"/>
      <c r="I387" s="38">
        <v>1.0622421919654856</v>
      </c>
      <c r="J387" s="38"/>
      <c r="K387" s="38">
        <v>0.4164943867398731</v>
      </c>
      <c r="L387" s="38"/>
      <c r="M387" s="38">
        <v>1.2775881551045882</v>
      </c>
      <c r="N387" s="38"/>
      <c r="O387" s="38">
        <v>0.74393314963510748</v>
      </c>
      <c r="P387" s="800"/>
      <c r="Y387" s="433"/>
      <c r="AA387" s="433"/>
      <c r="AB387" s="433"/>
      <c r="AC387" s="433"/>
      <c r="AD387" s="433"/>
      <c r="AE387" s="433"/>
      <c r="AF387" s="433"/>
      <c r="AG387" s="433"/>
      <c r="AH387" s="433"/>
      <c r="AI387" s="433"/>
      <c r="AJ387" s="433"/>
      <c r="AK387" s="433"/>
      <c r="AL387" s="433"/>
      <c r="AM387" s="433"/>
      <c r="AN387" s="777" t="s">
        <v>2</v>
      </c>
      <c r="AO387" s="433"/>
      <c r="AP387" s="433"/>
      <c r="AQ387" s="433"/>
      <c r="AR387" s="433"/>
      <c r="AS387" s="433"/>
      <c r="AT387" s="433"/>
      <c r="AU387" s="433"/>
      <c r="AV387" s="433"/>
      <c r="AW387" s="433"/>
      <c r="AX387" s="433"/>
    </row>
    <row r="388" spans="2:50">
      <c r="B388" s="149">
        <v>318</v>
      </c>
      <c r="C388" s="38"/>
      <c r="D388" s="38">
        <v>0.45231743991932583</v>
      </c>
      <c r="E388" s="38"/>
      <c r="F388" s="38">
        <v>0.83912603308016698</v>
      </c>
      <c r="G388" s="38"/>
      <c r="H388" s="38">
        <v>1.8591755275090771</v>
      </c>
      <c r="I388" s="38"/>
      <c r="J388" s="38">
        <v>0.86981174169948017</v>
      </c>
      <c r="K388" s="38"/>
      <c r="L388" s="38">
        <v>1.3499938757573748</v>
      </c>
      <c r="M388" s="38">
        <v>0.37791796222409774</v>
      </c>
      <c r="N388" s="38"/>
      <c r="O388" s="38"/>
      <c r="P388" s="800">
        <v>1.1918687516431583</v>
      </c>
      <c r="Y388" s="433"/>
      <c r="AA388" s="433"/>
      <c r="AB388" s="433"/>
      <c r="AC388" s="433"/>
      <c r="AD388" s="433"/>
      <c r="AE388" s="433"/>
      <c r="AF388" s="433"/>
      <c r="AG388" s="433"/>
      <c r="AH388" s="433"/>
      <c r="AI388" s="433"/>
      <c r="AJ388" s="433"/>
      <c r="AK388" s="433"/>
      <c r="AL388" s="433"/>
      <c r="AM388" s="433"/>
      <c r="AN388" s="777" t="s">
        <v>2</v>
      </c>
      <c r="AO388" s="433"/>
      <c r="AP388" s="433"/>
      <c r="AQ388" s="433"/>
      <c r="AR388" s="433"/>
      <c r="AS388" s="433"/>
      <c r="AT388" s="433"/>
      <c r="AU388" s="433"/>
      <c r="AV388" s="433"/>
      <c r="AW388" s="433"/>
      <c r="AX388" s="433"/>
    </row>
    <row r="389" spans="2:50">
      <c r="B389" s="149">
        <v>319</v>
      </c>
      <c r="C389" s="38"/>
      <c r="D389" s="38">
        <v>0.30021705714858204</v>
      </c>
      <c r="E389" s="38"/>
      <c r="F389" s="38">
        <v>0.76197404137168401</v>
      </c>
      <c r="G389" s="38">
        <v>1.7010189574138839E-2</v>
      </c>
      <c r="H389" s="38"/>
      <c r="I389" s="38"/>
      <c r="J389" s="38">
        <v>0.88151473365496258</v>
      </c>
      <c r="K389" s="38">
        <v>0.23297471830351324</v>
      </c>
      <c r="L389" s="38"/>
      <c r="M389" s="38"/>
      <c r="N389" s="38">
        <v>0.88293702966982013</v>
      </c>
      <c r="O389" s="38"/>
      <c r="P389" s="800">
        <v>1.008903817031477</v>
      </c>
      <c r="Y389" s="433"/>
      <c r="AA389" s="433"/>
      <c r="AB389" s="433"/>
      <c r="AC389" s="433"/>
      <c r="AD389" s="433"/>
      <c r="AE389" s="433"/>
      <c r="AF389" s="433"/>
      <c r="AG389" s="433"/>
      <c r="AH389" s="433"/>
      <c r="AI389" s="433"/>
      <c r="AJ389" s="433"/>
      <c r="AK389" s="433"/>
      <c r="AL389" s="433"/>
      <c r="AM389" s="433"/>
      <c r="AN389" s="777" t="s">
        <v>2</v>
      </c>
      <c r="AO389" s="433"/>
      <c r="AP389" s="433"/>
      <c r="AQ389" s="433"/>
      <c r="AR389" s="433"/>
      <c r="AS389" s="433"/>
      <c r="AT389" s="433"/>
      <c r="AU389" s="433"/>
      <c r="AV389" s="433"/>
      <c r="AW389" s="433"/>
      <c r="AX389" s="433"/>
    </row>
    <row r="390" spans="2:50">
      <c r="B390" s="149">
        <v>320</v>
      </c>
      <c r="C390" s="38">
        <v>0.29588133921491161</v>
      </c>
      <c r="D390" s="38"/>
      <c r="E390" s="38"/>
      <c r="F390" s="38">
        <v>0.82462877313411997</v>
      </c>
      <c r="G390" s="38"/>
      <c r="H390" s="38">
        <v>7.1695310139101451E-2</v>
      </c>
      <c r="I390" s="38"/>
      <c r="J390" s="38">
        <v>0.24474118632596395</v>
      </c>
      <c r="K390" s="38"/>
      <c r="L390" s="38">
        <v>0.85006469148511099</v>
      </c>
      <c r="M390" s="38"/>
      <c r="N390" s="38">
        <v>1.0776438088117508</v>
      </c>
      <c r="O390" s="38"/>
      <c r="P390" s="800">
        <v>0.41707887886873213</v>
      </c>
      <c r="Y390" s="433"/>
      <c r="AA390" s="433"/>
      <c r="AB390" s="433"/>
      <c r="AC390" s="433"/>
      <c r="AD390" s="433"/>
      <c r="AE390" s="433"/>
      <c r="AF390" s="433"/>
      <c r="AG390" s="433"/>
      <c r="AH390" s="433"/>
      <c r="AI390" s="433"/>
      <c r="AJ390" s="433"/>
      <c r="AK390" s="433"/>
      <c r="AL390" s="433"/>
      <c r="AM390" s="433"/>
      <c r="AN390" s="777" t="s">
        <v>2</v>
      </c>
      <c r="AO390" s="433"/>
      <c r="AP390" s="433"/>
      <c r="AQ390" s="433"/>
      <c r="AR390" s="433"/>
      <c r="AS390" s="433"/>
      <c r="AT390" s="433"/>
      <c r="AU390" s="433"/>
      <c r="AV390" s="433"/>
      <c r="AW390" s="433"/>
      <c r="AX390" s="433"/>
    </row>
    <row r="391" spans="2:50">
      <c r="B391" s="149">
        <v>321</v>
      </c>
      <c r="C391" s="38">
        <v>1.0396899663517269</v>
      </c>
      <c r="D391" s="38"/>
      <c r="E391" s="38"/>
      <c r="F391" s="38">
        <v>4.5879664013464133E-2</v>
      </c>
      <c r="G391" s="38"/>
      <c r="H391" s="38">
        <v>0.2253878313457581</v>
      </c>
      <c r="I391" s="38">
        <v>0.55765785597784612</v>
      </c>
      <c r="J391" s="38"/>
      <c r="K391" s="38">
        <v>0.46429925084811563</v>
      </c>
      <c r="L391" s="38"/>
      <c r="M391" s="38">
        <v>0.48228172494197469</v>
      </c>
      <c r="N391" s="38"/>
      <c r="O391" s="38"/>
      <c r="P391" s="800">
        <v>0.66734573682245713</v>
      </c>
      <c r="Y391" s="433"/>
      <c r="AA391" s="433"/>
      <c r="AB391" s="433"/>
      <c r="AC391" s="433"/>
      <c r="AD391" s="433"/>
      <c r="AE391" s="433"/>
      <c r="AF391" s="433"/>
      <c r="AG391" s="433"/>
      <c r="AH391" s="433"/>
      <c r="AI391" s="433"/>
      <c r="AJ391" s="433"/>
      <c r="AK391" s="433"/>
      <c r="AL391" s="433"/>
      <c r="AM391" s="433"/>
      <c r="AN391" s="777" t="s">
        <v>2</v>
      </c>
      <c r="AO391" s="433"/>
      <c r="AP391" s="433"/>
      <c r="AQ391" s="433"/>
      <c r="AR391" s="433"/>
      <c r="AS391" s="433"/>
      <c r="AT391" s="433"/>
      <c r="AU391" s="433"/>
      <c r="AV391" s="433"/>
      <c r="AW391" s="433"/>
      <c r="AX391" s="433"/>
    </row>
    <row r="392" spans="2:50">
      <c r="B392" s="149">
        <v>322</v>
      </c>
      <c r="C392" s="38">
        <v>1.8112469293476772</v>
      </c>
      <c r="D392" s="38"/>
      <c r="E392" s="38">
        <v>0.28864500301817658</v>
      </c>
      <c r="F392" s="38"/>
      <c r="G392" s="38">
        <v>1.4610276106012861</v>
      </c>
      <c r="H392" s="38"/>
      <c r="I392" s="38">
        <v>1.7287519157070868</v>
      </c>
      <c r="J392" s="38"/>
      <c r="K392" s="38">
        <v>0.78226531698311097</v>
      </c>
      <c r="L392" s="38"/>
      <c r="M392" s="38">
        <v>2.5070081317010771</v>
      </c>
      <c r="N392" s="38"/>
      <c r="O392" s="38">
        <v>1.4308408075725383</v>
      </c>
      <c r="P392" s="800"/>
      <c r="Y392" s="433"/>
      <c r="AA392" s="433"/>
      <c r="AB392" s="433"/>
      <c r="AC392" s="433"/>
      <c r="AD392" s="433"/>
      <c r="AE392" s="433"/>
      <c r="AF392" s="433"/>
      <c r="AG392" s="433"/>
      <c r="AH392" s="433"/>
      <c r="AI392" s="433"/>
      <c r="AJ392" s="433"/>
      <c r="AK392" s="433"/>
      <c r="AL392" s="433"/>
      <c r="AM392" s="433"/>
      <c r="AN392" s="777" t="s">
        <v>2</v>
      </c>
      <c r="AO392" s="433"/>
      <c r="AP392" s="433"/>
      <c r="AQ392" s="433"/>
      <c r="AR392" s="433"/>
      <c r="AS392" s="433"/>
      <c r="AT392" s="433"/>
      <c r="AU392" s="433"/>
      <c r="AV392" s="433"/>
      <c r="AW392" s="433"/>
      <c r="AX392" s="433"/>
    </row>
    <row r="393" spans="2:50">
      <c r="B393" s="149">
        <v>323</v>
      </c>
      <c r="C393" s="38">
        <v>0.3125071673440204</v>
      </c>
      <c r="D393" s="38"/>
      <c r="E393" s="38"/>
      <c r="F393" s="38">
        <v>0.14118067134459303</v>
      </c>
      <c r="G393" s="38"/>
      <c r="H393" s="38">
        <v>0.58898344407613301</v>
      </c>
      <c r="I393" s="38">
        <v>0.34900114070668176</v>
      </c>
      <c r="J393" s="38"/>
      <c r="K393" s="38">
        <v>0.25056209983780103</v>
      </c>
      <c r="L393" s="38"/>
      <c r="M393" s="38">
        <v>0.14638812497465323</v>
      </c>
      <c r="N393" s="38"/>
      <c r="O393" s="38">
        <v>0.94940541704565606</v>
      </c>
      <c r="P393" s="800"/>
      <c r="Y393" s="433"/>
      <c r="AA393" s="433"/>
      <c r="AB393" s="433"/>
      <c r="AC393" s="433"/>
      <c r="AD393" s="433"/>
      <c r="AE393" s="433"/>
      <c r="AF393" s="433"/>
      <c r="AG393" s="433"/>
      <c r="AH393" s="433"/>
      <c r="AI393" s="433"/>
      <c r="AJ393" s="433"/>
      <c r="AK393" s="433"/>
      <c r="AL393" s="433"/>
      <c r="AM393" s="433"/>
      <c r="AN393" s="777" t="s">
        <v>2</v>
      </c>
      <c r="AO393" s="433"/>
      <c r="AP393" s="433"/>
      <c r="AQ393" s="433"/>
      <c r="AR393" s="433"/>
      <c r="AS393" s="433"/>
      <c r="AT393" s="433"/>
      <c r="AU393" s="433"/>
      <c r="AV393" s="433"/>
      <c r="AW393" s="433"/>
      <c r="AX393" s="433"/>
    </row>
    <row r="394" spans="2:50">
      <c r="B394" s="149">
        <v>324</v>
      </c>
      <c r="C394" s="38">
        <v>0.14297312884485094</v>
      </c>
      <c r="D394" s="38"/>
      <c r="E394" s="38"/>
      <c r="F394" s="38">
        <v>1.2676123679726183</v>
      </c>
      <c r="G394" s="38">
        <v>0.30676606793989042</v>
      </c>
      <c r="H394" s="38"/>
      <c r="I394" s="38"/>
      <c r="J394" s="38">
        <v>1.2227374483781577</v>
      </c>
      <c r="K394" s="38"/>
      <c r="L394" s="38">
        <v>0.17389993001708451</v>
      </c>
      <c r="M394" s="38"/>
      <c r="N394" s="38">
        <v>0.45016393482607003</v>
      </c>
      <c r="O394" s="38">
        <v>4.6162265700989955E-2</v>
      </c>
      <c r="P394" s="800"/>
      <c r="Y394" s="433"/>
      <c r="AA394" s="433"/>
      <c r="AB394" s="433"/>
      <c r="AC394" s="433"/>
      <c r="AD394" s="433"/>
      <c r="AE394" s="433"/>
      <c r="AF394" s="433"/>
      <c r="AG394" s="433"/>
      <c r="AH394" s="433"/>
      <c r="AI394" s="433"/>
      <c r="AJ394" s="433"/>
      <c r="AK394" s="433"/>
      <c r="AL394" s="433"/>
      <c r="AM394" s="433"/>
      <c r="AN394" s="777" t="s">
        <v>2</v>
      </c>
      <c r="AO394" s="433"/>
      <c r="AP394" s="433"/>
      <c r="AQ394" s="433"/>
      <c r="AR394" s="433"/>
      <c r="AS394" s="433"/>
      <c r="AT394" s="433"/>
      <c r="AU394" s="433"/>
      <c r="AV394" s="433"/>
      <c r="AW394" s="433"/>
      <c r="AX394" s="433"/>
    </row>
    <row r="395" spans="2:50">
      <c r="B395" s="149">
        <v>325</v>
      </c>
      <c r="C395" s="38"/>
      <c r="D395" s="38">
        <v>0.61525083222177868</v>
      </c>
      <c r="E395" s="38">
        <v>0.24885048127226256</v>
      </c>
      <c r="F395" s="38"/>
      <c r="G395" s="38"/>
      <c r="H395" s="38">
        <v>0.16057378629201713</v>
      </c>
      <c r="I395" s="38"/>
      <c r="J395" s="38">
        <v>0.92853273882687626</v>
      </c>
      <c r="K395" s="38"/>
      <c r="L395" s="38">
        <v>0.35105983675599173</v>
      </c>
      <c r="M395" s="38">
        <v>4.5982973466753563E-2</v>
      </c>
      <c r="N395" s="38"/>
      <c r="O395" s="38"/>
      <c r="P395" s="800">
        <v>0.66733645977551592</v>
      </c>
      <c r="Y395" s="433"/>
      <c r="AA395" s="433"/>
      <c r="AB395" s="433"/>
      <c r="AC395" s="433"/>
      <c r="AD395" s="433"/>
      <c r="AE395" s="433"/>
      <c r="AF395" s="433"/>
      <c r="AG395" s="433"/>
      <c r="AH395" s="433"/>
      <c r="AI395" s="433"/>
      <c r="AJ395" s="433"/>
      <c r="AK395" s="433"/>
      <c r="AL395" s="433"/>
      <c r="AM395" s="433"/>
      <c r="AN395" s="777" t="s">
        <v>2</v>
      </c>
      <c r="AO395" s="433"/>
      <c r="AP395" s="433"/>
      <c r="AQ395" s="433"/>
      <c r="AR395" s="433"/>
      <c r="AS395" s="433"/>
      <c r="AT395" s="433"/>
      <c r="AU395" s="433"/>
      <c r="AV395" s="433"/>
      <c r="AW395" s="433"/>
      <c r="AX395" s="433"/>
    </row>
    <row r="396" spans="2:50">
      <c r="B396" s="149">
        <v>326</v>
      </c>
      <c r="C396" s="38"/>
      <c r="D396" s="38">
        <v>8.5380396195510119E-2</v>
      </c>
      <c r="E396" s="38">
        <v>0.6356541868973683</v>
      </c>
      <c r="F396" s="38"/>
      <c r="G396" s="38">
        <v>1.5393738671184536</v>
      </c>
      <c r="H396" s="38"/>
      <c r="I396" s="38">
        <v>1.9077544125252688</v>
      </c>
      <c r="J396" s="38"/>
      <c r="K396" s="38">
        <v>1.1871167853041997</v>
      </c>
      <c r="L396" s="38"/>
      <c r="M396" s="38">
        <v>1.2513182229039357</v>
      </c>
      <c r="N396" s="38"/>
      <c r="O396" s="38">
        <v>0.9216316653086678</v>
      </c>
      <c r="P396" s="800"/>
      <c r="Y396" s="433"/>
      <c r="AA396" s="433"/>
      <c r="AB396" s="433"/>
      <c r="AC396" s="433"/>
      <c r="AD396" s="433"/>
      <c r="AE396" s="433"/>
      <c r="AF396" s="433"/>
      <c r="AG396" s="433"/>
      <c r="AH396" s="433"/>
      <c r="AI396" s="433"/>
      <c r="AJ396" s="433"/>
      <c r="AK396" s="433"/>
      <c r="AL396" s="433"/>
      <c r="AM396" s="433"/>
      <c r="AN396" s="777" t="s">
        <v>2</v>
      </c>
      <c r="AO396" s="433"/>
      <c r="AP396" s="433"/>
      <c r="AQ396" s="433"/>
      <c r="AR396" s="433"/>
      <c r="AS396" s="433"/>
      <c r="AT396" s="433"/>
      <c r="AU396" s="433"/>
      <c r="AV396" s="433"/>
      <c r="AW396" s="433"/>
      <c r="AX396" s="433"/>
    </row>
    <row r="397" spans="2:50">
      <c r="B397" s="149">
        <v>327</v>
      </c>
      <c r="C397" s="38">
        <v>1.017100532906642</v>
      </c>
      <c r="D397" s="38"/>
      <c r="E397" s="38"/>
      <c r="F397" s="38">
        <v>0.30532856560463617</v>
      </c>
      <c r="G397" s="38"/>
      <c r="H397" s="38">
        <v>0.87292298261599566</v>
      </c>
      <c r="I397" s="38"/>
      <c r="J397" s="38">
        <v>0.92068240763264886</v>
      </c>
      <c r="K397" s="38"/>
      <c r="L397" s="38">
        <v>0.24962544573518394</v>
      </c>
      <c r="M397" s="38">
        <v>0.34296099318234313</v>
      </c>
      <c r="N397" s="38"/>
      <c r="O397" s="38">
        <v>8.3887344262388974E-2</v>
      </c>
      <c r="P397" s="800"/>
      <c r="Y397" s="433"/>
      <c r="AA397" s="433"/>
      <c r="AB397" s="433"/>
      <c r="AC397" s="433"/>
      <c r="AD397" s="433"/>
      <c r="AE397" s="433"/>
      <c r="AF397" s="433"/>
      <c r="AG397" s="433"/>
      <c r="AH397" s="433"/>
      <c r="AI397" s="433"/>
      <c r="AJ397" s="433"/>
      <c r="AK397" s="433"/>
      <c r="AL397" s="433"/>
      <c r="AM397" s="433"/>
      <c r="AN397" s="777" t="s">
        <v>2</v>
      </c>
      <c r="AO397" s="433"/>
      <c r="AP397" s="433"/>
      <c r="AQ397" s="433"/>
      <c r="AR397" s="433"/>
      <c r="AS397" s="433"/>
      <c r="AT397" s="433"/>
      <c r="AU397" s="433"/>
      <c r="AV397" s="433"/>
      <c r="AW397" s="433"/>
      <c r="AX397" s="433"/>
    </row>
    <row r="398" spans="2:50">
      <c r="B398" s="149">
        <v>328</v>
      </c>
      <c r="C398" s="38">
        <v>1.1553398079257651</v>
      </c>
      <c r="D398" s="38"/>
      <c r="E398" s="38"/>
      <c r="F398" s="38">
        <v>0.3149237927768625</v>
      </c>
      <c r="G398" s="38"/>
      <c r="H398" s="38">
        <v>0.69181464037887053</v>
      </c>
      <c r="I398" s="38"/>
      <c r="J398" s="38">
        <v>0.79593444327608698</v>
      </c>
      <c r="K398" s="38">
        <v>0.23748005549456092</v>
      </c>
      <c r="L398" s="38"/>
      <c r="M398" s="38">
        <v>0.58749990669100771</v>
      </c>
      <c r="N398" s="38"/>
      <c r="O398" s="38"/>
      <c r="P398" s="800">
        <v>0.72525750855162086</v>
      </c>
      <c r="Y398" s="433"/>
      <c r="AA398" s="433"/>
      <c r="AB398" s="433"/>
      <c r="AC398" s="433"/>
      <c r="AD398" s="433"/>
      <c r="AE398" s="433"/>
      <c r="AF398" s="433"/>
      <c r="AG398" s="433"/>
      <c r="AH398" s="433"/>
      <c r="AI398" s="433"/>
      <c r="AJ398" s="433"/>
      <c r="AK398" s="433"/>
      <c r="AL398" s="433"/>
      <c r="AM398" s="433"/>
      <c r="AN398" s="777" t="s">
        <v>2</v>
      </c>
      <c r="AO398" s="433"/>
      <c r="AP398" s="433"/>
      <c r="AQ398" s="433"/>
      <c r="AR398" s="433"/>
      <c r="AS398" s="433"/>
      <c r="AT398" s="433"/>
      <c r="AU398" s="433"/>
      <c r="AV398" s="433"/>
      <c r="AW398" s="433"/>
      <c r="AX398" s="433"/>
    </row>
    <row r="399" spans="2:50">
      <c r="B399" s="149">
        <v>329</v>
      </c>
      <c r="C399" s="38"/>
      <c r="D399" s="38">
        <v>0.20951950445131143</v>
      </c>
      <c r="E399" s="38">
        <v>1.2156993972606127</v>
      </c>
      <c r="F399" s="38"/>
      <c r="G399" s="38">
        <v>0.12397135671733435</v>
      </c>
      <c r="H399" s="38"/>
      <c r="I399" s="38">
        <v>0.98778993773724977</v>
      </c>
      <c r="J399" s="38"/>
      <c r="K399" s="38">
        <v>0.34112300597654432</v>
      </c>
      <c r="L399" s="38"/>
      <c r="M399" s="38">
        <v>0.89159431565650304</v>
      </c>
      <c r="N399" s="38"/>
      <c r="O399" s="38">
        <v>0.58008909639436668</v>
      </c>
      <c r="P399" s="800"/>
      <c r="Y399" s="433"/>
      <c r="AA399" s="433"/>
      <c r="AB399" s="433"/>
      <c r="AC399" s="433"/>
      <c r="AD399" s="433"/>
      <c r="AE399" s="433"/>
      <c r="AF399" s="433"/>
      <c r="AG399" s="433"/>
      <c r="AH399" s="433"/>
      <c r="AI399" s="433"/>
      <c r="AJ399" s="433"/>
      <c r="AK399" s="433"/>
      <c r="AL399" s="433"/>
      <c r="AM399" s="433"/>
      <c r="AN399" s="777" t="s">
        <v>2</v>
      </c>
      <c r="AO399" s="433"/>
      <c r="AP399" s="433"/>
      <c r="AQ399" s="433"/>
      <c r="AR399" s="433"/>
      <c r="AS399" s="433"/>
      <c r="AT399" s="433"/>
      <c r="AU399" s="433"/>
      <c r="AV399" s="433"/>
      <c r="AW399" s="433"/>
      <c r="AX399" s="433"/>
    </row>
    <row r="400" spans="2:50">
      <c r="B400" s="149">
        <v>330</v>
      </c>
      <c r="C400" s="38"/>
      <c r="D400" s="38">
        <v>1.521916660859908</v>
      </c>
      <c r="E400" s="38"/>
      <c r="F400" s="38">
        <v>0.721389602442704</v>
      </c>
      <c r="G400" s="38"/>
      <c r="H400" s="38">
        <v>0.38461120379965424</v>
      </c>
      <c r="I400" s="38"/>
      <c r="J400" s="38">
        <v>0.9340288812935994</v>
      </c>
      <c r="K400" s="38"/>
      <c r="L400" s="38">
        <v>0.98390550118011388</v>
      </c>
      <c r="M400" s="38"/>
      <c r="N400" s="38">
        <v>0.78701673363180502</v>
      </c>
      <c r="O400" s="38"/>
      <c r="P400" s="800">
        <v>1.3886033940639415</v>
      </c>
      <c r="Y400" s="433"/>
      <c r="AA400" s="433"/>
      <c r="AB400" s="433"/>
      <c r="AC400" s="433"/>
      <c r="AD400" s="433"/>
      <c r="AE400" s="433"/>
      <c r="AF400" s="433"/>
      <c r="AG400" s="433"/>
      <c r="AH400" s="433"/>
      <c r="AI400" s="433"/>
      <c r="AJ400" s="433"/>
      <c r="AK400" s="433"/>
      <c r="AL400" s="433"/>
      <c r="AM400" s="433"/>
      <c r="AN400" s="777" t="s">
        <v>2</v>
      </c>
      <c r="AO400" s="433"/>
      <c r="AP400" s="433"/>
      <c r="AQ400" s="433"/>
      <c r="AR400" s="433"/>
      <c r="AS400" s="433"/>
      <c r="AT400" s="433"/>
      <c r="AU400" s="433"/>
      <c r="AV400" s="433"/>
      <c r="AW400" s="433"/>
      <c r="AX400" s="433"/>
    </row>
    <row r="401" spans="2:50">
      <c r="B401" s="149">
        <v>331</v>
      </c>
      <c r="C401" s="38">
        <v>1.8731594272052512</v>
      </c>
      <c r="D401" s="38"/>
      <c r="E401" s="38">
        <v>1.2828008166273659</v>
      </c>
      <c r="F401" s="38"/>
      <c r="G401" s="38">
        <v>0.62992743850334987</v>
      </c>
      <c r="H401" s="38"/>
      <c r="I401" s="38">
        <v>1.1551463330980933</v>
      </c>
      <c r="J401" s="38"/>
      <c r="K401" s="38">
        <v>1.4221079046515799</v>
      </c>
      <c r="L401" s="38"/>
      <c r="M401" s="38">
        <v>1.2300579831302871</v>
      </c>
      <c r="N401" s="38"/>
      <c r="O401" s="38">
        <v>1.3702076244191468</v>
      </c>
      <c r="P401" s="800"/>
      <c r="Y401" s="433"/>
      <c r="AA401" s="433"/>
      <c r="AB401" s="433"/>
      <c r="AC401" s="433"/>
      <c r="AD401" s="433"/>
      <c r="AE401" s="433"/>
      <c r="AF401" s="433"/>
      <c r="AG401" s="433"/>
      <c r="AH401" s="433"/>
      <c r="AI401" s="433"/>
      <c r="AJ401" s="433"/>
      <c r="AK401" s="433"/>
      <c r="AL401" s="433"/>
      <c r="AM401" s="433"/>
      <c r="AN401" s="777" t="s">
        <v>2</v>
      </c>
      <c r="AO401" s="433"/>
      <c r="AP401" s="433"/>
      <c r="AQ401" s="433"/>
      <c r="AR401" s="433"/>
      <c r="AS401" s="433"/>
      <c r="AT401" s="433"/>
      <c r="AU401" s="433"/>
      <c r="AV401" s="433"/>
      <c r="AW401" s="433"/>
      <c r="AX401" s="433"/>
    </row>
    <row r="402" spans="2:50">
      <c r="B402" s="149">
        <v>332</v>
      </c>
      <c r="C402" s="38">
        <v>0.91121543726749832</v>
      </c>
      <c r="D402" s="38"/>
      <c r="E402" s="38">
        <v>0.99303993735174756</v>
      </c>
      <c r="F402" s="38"/>
      <c r="G402" s="38">
        <v>1.9178143806214647</v>
      </c>
      <c r="H402" s="38"/>
      <c r="I402" s="38">
        <v>1.9016432740710769</v>
      </c>
      <c r="J402" s="38"/>
      <c r="K402" s="38">
        <v>2.0438111445554976</v>
      </c>
      <c r="L402" s="38"/>
      <c r="M402" s="38">
        <v>1.206138526163844</v>
      </c>
      <c r="N402" s="38"/>
      <c r="O402" s="38">
        <v>1.8468730120124039</v>
      </c>
      <c r="P402" s="800"/>
      <c r="Y402" s="433"/>
      <c r="AA402" s="433"/>
      <c r="AB402" s="433"/>
      <c r="AC402" s="433"/>
      <c r="AD402" s="433"/>
      <c r="AE402" s="433"/>
      <c r="AF402" s="433"/>
      <c r="AG402" s="433"/>
      <c r="AH402" s="433"/>
      <c r="AI402" s="433"/>
      <c r="AJ402" s="433"/>
      <c r="AK402" s="433"/>
      <c r="AL402" s="433"/>
      <c r="AM402" s="433"/>
      <c r="AN402" s="777" t="s">
        <v>2</v>
      </c>
      <c r="AO402" s="433"/>
      <c r="AP402" s="433"/>
      <c r="AQ402" s="433"/>
      <c r="AR402" s="433"/>
      <c r="AS402" s="433"/>
      <c r="AT402" s="433"/>
      <c r="AU402" s="433"/>
      <c r="AV402" s="433"/>
      <c r="AW402" s="433"/>
      <c r="AX402" s="433"/>
    </row>
    <row r="403" spans="2:50">
      <c r="B403" s="149">
        <v>333</v>
      </c>
      <c r="C403" s="38"/>
      <c r="D403" s="38">
        <v>1.476097584276163</v>
      </c>
      <c r="E403" s="38"/>
      <c r="F403" s="38">
        <v>1.0758323369743066</v>
      </c>
      <c r="G403" s="38"/>
      <c r="H403" s="38">
        <v>2.0001110265765663</v>
      </c>
      <c r="I403" s="38"/>
      <c r="J403" s="38">
        <v>1.7145427580422423</v>
      </c>
      <c r="K403" s="38"/>
      <c r="L403" s="38">
        <v>1.6815831503754353</v>
      </c>
      <c r="M403" s="38"/>
      <c r="N403" s="38">
        <v>0.20660542502515919</v>
      </c>
      <c r="O403" s="38"/>
      <c r="P403" s="800">
        <v>1.0871404739236625</v>
      </c>
      <c r="Y403" s="433"/>
      <c r="AA403" s="433"/>
      <c r="AB403" s="433"/>
      <c r="AC403" s="433"/>
      <c r="AD403" s="433"/>
      <c r="AE403" s="433"/>
      <c r="AF403" s="433"/>
      <c r="AG403" s="433"/>
      <c r="AH403" s="433"/>
      <c r="AI403" s="433"/>
      <c r="AJ403" s="433"/>
      <c r="AK403" s="433"/>
      <c r="AL403" s="433"/>
      <c r="AM403" s="433"/>
      <c r="AN403" s="777" t="s">
        <v>2</v>
      </c>
      <c r="AO403" s="433"/>
      <c r="AP403" s="433"/>
      <c r="AQ403" s="433"/>
      <c r="AR403" s="433"/>
      <c r="AS403" s="433"/>
      <c r="AT403" s="433"/>
      <c r="AU403" s="433"/>
      <c r="AV403" s="433"/>
      <c r="AW403" s="433"/>
      <c r="AX403" s="433"/>
    </row>
    <row r="404" spans="2:50">
      <c r="B404" s="149">
        <v>334</v>
      </c>
      <c r="C404" s="38">
        <v>0.30845768554187847</v>
      </c>
      <c r="D404" s="38"/>
      <c r="E404" s="38"/>
      <c r="F404" s="38">
        <v>0.463571441608087</v>
      </c>
      <c r="G404" s="38"/>
      <c r="H404" s="38">
        <v>6.7079234510990404E-2</v>
      </c>
      <c r="I404" s="38">
        <v>0.53923593965041638</v>
      </c>
      <c r="J404" s="38"/>
      <c r="K404" s="38">
        <v>1.1097079891063359</v>
      </c>
      <c r="L404" s="38"/>
      <c r="M404" s="38">
        <v>0.48825649515432895</v>
      </c>
      <c r="N404" s="38"/>
      <c r="O404" s="38">
        <v>0.23446144383153913</v>
      </c>
      <c r="P404" s="800"/>
      <c r="Y404" s="433"/>
      <c r="AA404" s="433"/>
      <c r="AB404" s="433"/>
      <c r="AC404" s="433"/>
      <c r="AD404" s="433"/>
      <c r="AE404" s="433"/>
      <c r="AF404" s="433"/>
      <c r="AG404" s="433"/>
      <c r="AH404" s="433"/>
      <c r="AI404" s="433"/>
      <c r="AJ404" s="433"/>
      <c r="AK404" s="433"/>
      <c r="AL404" s="433"/>
      <c r="AM404" s="433"/>
      <c r="AN404" s="777" t="s">
        <v>2</v>
      </c>
      <c r="AO404" s="433"/>
      <c r="AP404" s="433"/>
      <c r="AQ404" s="433"/>
      <c r="AR404" s="433"/>
      <c r="AS404" s="433"/>
      <c r="AT404" s="433"/>
      <c r="AU404" s="433"/>
      <c r="AV404" s="433"/>
      <c r="AW404" s="433"/>
      <c r="AX404" s="433"/>
    </row>
    <row r="405" spans="2:50">
      <c r="B405" s="149">
        <v>335</v>
      </c>
      <c r="C405" s="38"/>
      <c r="D405" s="38">
        <v>0.22352484197318659</v>
      </c>
      <c r="E405" s="38"/>
      <c r="F405" s="38">
        <v>0.35520864678696268</v>
      </c>
      <c r="G405" s="38">
        <v>1.0677569798966358</v>
      </c>
      <c r="H405" s="38"/>
      <c r="I405" s="38"/>
      <c r="J405" s="38">
        <v>0.43787698289054972</v>
      </c>
      <c r="K405" s="38"/>
      <c r="L405" s="38">
        <v>0.41250220486304823</v>
      </c>
      <c r="M405" s="38"/>
      <c r="N405" s="38">
        <v>0.73178987276073804</v>
      </c>
      <c r="O405" s="38">
        <v>0.39397157008035721</v>
      </c>
      <c r="P405" s="800"/>
      <c r="Y405" s="433"/>
      <c r="AA405" s="433"/>
      <c r="AB405" s="433"/>
      <c r="AC405" s="433"/>
      <c r="AD405" s="433"/>
      <c r="AE405" s="433"/>
      <c r="AF405" s="433"/>
      <c r="AG405" s="433"/>
      <c r="AH405" s="433"/>
      <c r="AI405" s="433"/>
      <c r="AJ405" s="433"/>
      <c r="AK405" s="433"/>
      <c r="AL405" s="433"/>
      <c r="AM405" s="433"/>
      <c r="AN405" s="777" t="s">
        <v>2</v>
      </c>
      <c r="AO405" s="433"/>
      <c r="AP405" s="433"/>
      <c r="AQ405" s="433"/>
      <c r="AR405" s="433"/>
      <c r="AS405" s="433"/>
      <c r="AT405" s="433"/>
      <c r="AU405" s="433"/>
      <c r="AV405" s="433"/>
      <c r="AW405" s="433"/>
      <c r="AX405" s="433"/>
    </row>
    <row r="406" spans="2:50">
      <c r="B406" s="149">
        <v>336</v>
      </c>
      <c r="C406" s="38">
        <v>0.12200353498022917</v>
      </c>
      <c r="D406" s="38"/>
      <c r="E406" s="38"/>
      <c r="F406" s="38">
        <v>0.37817098685174338</v>
      </c>
      <c r="G406" s="38">
        <v>0.64207782417850667</v>
      </c>
      <c r="H406" s="38"/>
      <c r="I406" s="38"/>
      <c r="J406" s="38">
        <v>0.35114469346914201</v>
      </c>
      <c r="K406" s="38"/>
      <c r="L406" s="38">
        <v>0.71223467210899438</v>
      </c>
      <c r="M406" s="38"/>
      <c r="N406" s="38">
        <v>0.37859360690042376</v>
      </c>
      <c r="O406" s="38"/>
      <c r="P406" s="800">
        <v>0.94116238287761667</v>
      </c>
      <c r="Y406" s="433"/>
      <c r="AA406" s="433"/>
      <c r="AB406" s="433"/>
      <c r="AC406" s="433"/>
      <c r="AD406" s="433"/>
      <c r="AE406" s="433"/>
      <c r="AF406" s="433"/>
      <c r="AG406" s="433"/>
      <c r="AH406" s="433"/>
      <c r="AI406" s="433"/>
      <c r="AJ406" s="433"/>
      <c r="AK406" s="433"/>
      <c r="AL406" s="433"/>
      <c r="AM406" s="433"/>
      <c r="AN406" s="777" t="s">
        <v>2</v>
      </c>
      <c r="AO406" s="433"/>
      <c r="AP406" s="433"/>
      <c r="AQ406" s="433"/>
      <c r="AR406" s="433"/>
      <c r="AS406" s="433"/>
      <c r="AT406" s="433"/>
      <c r="AU406" s="433"/>
      <c r="AV406" s="433"/>
      <c r="AW406" s="433"/>
      <c r="AX406" s="433"/>
    </row>
    <row r="407" spans="2:50">
      <c r="B407" s="149">
        <v>337</v>
      </c>
      <c r="C407" s="38">
        <v>0.20276777542319613</v>
      </c>
      <c r="D407" s="38"/>
      <c r="E407" s="38">
        <v>1.2053167455645404</v>
      </c>
      <c r="F407" s="38"/>
      <c r="G407" s="38">
        <v>0.52708186506778631</v>
      </c>
      <c r="H407" s="38"/>
      <c r="I407" s="38">
        <v>0.57416415304586976</v>
      </c>
      <c r="J407" s="38"/>
      <c r="K407" s="38">
        <v>1.4786635508375146</v>
      </c>
      <c r="L407" s="38"/>
      <c r="M407" s="38">
        <v>0.2193882546239013</v>
      </c>
      <c r="N407" s="38"/>
      <c r="O407" s="38">
        <v>0.72283367423933376</v>
      </c>
      <c r="P407" s="800"/>
      <c r="Y407" s="433"/>
      <c r="AA407" s="433"/>
      <c r="AB407" s="433"/>
      <c r="AC407" s="433"/>
      <c r="AD407" s="433"/>
      <c r="AE407" s="433"/>
      <c r="AF407" s="433"/>
      <c r="AG407" s="433"/>
      <c r="AH407" s="433"/>
      <c r="AI407" s="433"/>
      <c r="AJ407" s="433"/>
      <c r="AK407" s="433"/>
      <c r="AL407" s="433"/>
      <c r="AM407" s="433"/>
      <c r="AN407" s="777" t="s">
        <v>2</v>
      </c>
      <c r="AO407" s="433"/>
      <c r="AP407" s="433"/>
      <c r="AQ407" s="433"/>
      <c r="AR407" s="433"/>
      <c r="AS407" s="433"/>
      <c r="AT407" s="433"/>
      <c r="AU407" s="433"/>
      <c r="AV407" s="433"/>
      <c r="AW407" s="433"/>
      <c r="AX407" s="433"/>
    </row>
    <row r="408" spans="2:50">
      <c r="B408" s="149">
        <v>338</v>
      </c>
      <c r="C408" s="38">
        <v>0.59680222113628578</v>
      </c>
      <c r="D408" s="38"/>
      <c r="E408" s="38">
        <v>0.17308418304218573</v>
      </c>
      <c r="F408" s="38"/>
      <c r="G408" s="38"/>
      <c r="H408" s="38">
        <v>0.39166412603100409</v>
      </c>
      <c r="I408" s="38">
        <v>0.5965454461550681</v>
      </c>
      <c r="J408" s="38"/>
      <c r="K408" s="38">
        <v>0.56726046298482957</v>
      </c>
      <c r="L408" s="38"/>
      <c r="M408" s="38">
        <v>1.0218903026651791</v>
      </c>
      <c r="N408" s="38"/>
      <c r="O408" s="38"/>
      <c r="P408" s="800">
        <v>3.9431341242007383E-3</v>
      </c>
      <c r="Y408" s="433"/>
      <c r="AA408" s="433"/>
      <c r="AB408" s="433"/>
      <c r="AC408" s="433"/>
      <c r="AD408" s="433"/>
      <c r="AE408" s="433"/>
      <c r="AF408" s="433"/>
      <c r="AG408" s="433"/>
      <c r="AH408" s="433"/>
      <c r="AI408" s="433"/>
      <c r="AJ408" s="433"/>
      <c r="AK408" s="433"/>
      <c r="AL408" s="433"/>
      <c r="AM408" s="433"/>
      <c r="AN408" s="777" t="s">
        <v>2</v>
      </c>
      <c r="AO408" s="433"/>
      <c r="AP408" s="433"/>
      <c r="AQ408" s="433"/>
      <c r="AR408" s="433"/>
      <c r="AS408" s="433"/>
      <c r="AT408" s="433"/>
      <c r="AU408" s="433"/>
      <c r="AV408" s="433"/>
      <c r="AW408" s="433"/>
      <c r="AX408" s="433"/>
    </row>
    <row r="409" spans="2:50">
      <c r="B409" s="149">
        <v>339</v>
      </c>
      <c r="C409" s="38"/>
      <c r="D409" s="38">
        <v>1.0743783178065611</v>
      </c>
      <c r="E409" s="38">
        <v>0.32271074242538261</v>
      </c>
      <c r="F409" s="38"/>
      <c r="G409" s="38"/>
      <c r="H409" s="38">
        <v>7.9559098788864011E-2</v>
      </c>
      <c r="I409" s="38"/>
      <c r="J409" s="38">
        <v>0.84758813880920236</v>
      </c>
      <c r="K409" s="38"/>
      <c r="L409" s="38">
        <v>0.48226916198085873</v>
      </c>
      <c r="M409" s="38"/>
      <c r="N409" s="38">
        <v>0.73617691055351164</v>
      </c>
      <c r="O409" s="38"/>
      <c r="P409" s="800">
        <v>5.5680876261089869E-2</v>
      </c>
      <c r="Y409" s="433"/>
      <c r="AA409" s="433"/>
      <c r="AB409" s="433"/>
      <c r="AC409" s="433"/>
      <c r="AD409" s="433"/>
      <c r="AE409" s="433"/>
      <c r="AF409" s="433"/>
      <c r="AG409" s="433"/>
      <c r="AH409" s="433"/>
      <c r="AI409" s="433"/>
      <c r="AJ409" s="433"/>
      <c r="AK409" s="433"/>
      <c r="AL409" s="433"/>
      <c r="AM409" s="433"/>
      <c r="AN409" s="777" t="s">
        <v>2</v>
      </c>
      <c r="AO409" s="433"/>
      <c r="AP409" s="433"/>
      <c r="AQ409" s="433"/>
      <c r="AR409" s="433"/>
      <c r="AS409" s="433"/>
      <c r="AT409" s="433"/>
      <c r="AU409" s="433"/>
      <c r="AV409" s="433"/>
      <c r="AW409" s="433"/>
      <c r="AX409" s="433"/>
    </row>
    <row r="410" spans="2:50">
      <c r="B410" s="149">
        <v>340</v>
      </c>
      <c r="C410" s="38"/>
      <c r="D410" s="38">
        <v>0.28847596481944243</v>
      </c>
      <c r="E410" s="38">
        <v>3.1235264983056316E-2</v>
      </c>
      <c r="F410" s="38"/>
      <c r="G410" s="38"/>
      <c r="H410" s="38">
        <v>0.19514517794645311</v>
      </c>
      <c r="I410" s="38"/>
      <c r="J410" s="38">
        <v>0.55355390607012755</v>
      </c>
      <c r="K410" s="38"/>
      <c r="L410" s="38">
        <v>0.50627681529745494</v>
      </c>
      <c r="M410" s="38"/>
      <c r="N410" s="38">
        <v>0.66504588154887356</v>
      </c>
      <c r="O410" s="38"/>
      <c r="P410" s="800">
        <v>0.3721896679528009</v>
      </c>
      <c r="Y410" s="433"/>
      <c r="AA410" s="433"/>
      <c r="AB410" s="433"/>
      <c r="AC410" s="433"/>
      <c r="AD410" s="433"/>
      <c r="AE410" s="433"/>
      <c r="AF410" s="433"/>
      <c r="AG410" s="433"/>
      <c r="AH410" s="433"/>
      <c r="AI410" s="433"/>
      <c r="AJ410" s="433"/>
      <c r="AK410" s="433"/>
      <c r="AL410" s="433"/>
      <c r="AM410" s="433"/>
      <c r="AN410" s="777" t="s">
        <v>2</v>
      </c>
      <c r="AO410" s="433"/>
      <c r="AP410" s="433"/>
      <c r="AQ410" s="433"/>
      <c r="AR410" s="433"/>
      <c r="AS410" s="433"/>
      <c r="AT410" s="433"/>
      <c r="AU410" s="433"/>
      <c r="AV410" s="433"/>
      <c r="AW410" s="433"/>
      <c r="AX410" s="433"/>
    </row>
    <row r="411" spans="2:50">
      <c r="B411" s="149">
        <v>341</v>
      </c>
      <c r="C411" s="38"/>
      <c r="D411" s="38">
        <v>0.94994181215562579</v>
      </c>
      <c r="E411" s="38"/>
      <c r="F411" s="38">
        <v>2.3980654789494458</v>
      </c>
      <c r="G411" s="38"/>
      <c r="H411" s="38">
        <v>1.3004595360432913</v>
      </c>
      <c r="I411" s="38"/>
      <c r="J411" s="38">
        <v>0.62970516196784199</v>
      </c>
      <c r="K411" s="38"/>
      <c r="L411" s="38">
        <v>1.6605200821337396</v>
      </c>
      <c r="M411" s="38"/>
      <c r="N411" s="38">
        <v>1.4741791978488992</v>
      </c>
      <c r="O411" s="38"/>
      <c r="P411" s="800">
        <v>1.2989267953747607</v>
      </c>
      <c r="Y411" s="433"/>
      <c r="AA411" s="433"/>
      <c r="AB411" s="433"/>
      <c r="AC411" s="433"/>
      <c r="AD411" s="433"/>
      <c r="AE411" s="433"/>
      <c r="AF411" s="433"/>
      <c r="AG411" s="433"/>
      <c r="AH411" s="433"/>
      <c r="AI411" s="433"/>
      <c r="AJ411" s="433"/>
      <c r="AK411" s="433"/>
      <c r="AL411" s="433"/>
      <c r="AM411" s="433"/>
      <c r="AN411" s="777" t="s">
        <v>2</v>
      </c>
      <c r="AO411" s="433"/>
      <c r="AP411" s="433"/>
      <c r="AQ411" s="433"/>
      <c r="AR411" s="433"/>
      <c r="AS411" s="433"/>
      <c r="AT411" s="433"/>
      <c r="AU411" s="433"/>
      <c r="AV411" s="433"/>
      <c r="AW411" s="433"/>
      <c r="AX411" s="433"/>
    </row>
    <row r="412" spans="2:50">
      <c r="B412" s="149">
        <v>342</v>
      </c>
      <c r="C412" s="38"/>
      <c r="D412" s="38">
        <v>0.83323194045861504</v>
      </c>
      <c r="E412" s="38">
        <v>1.0189462333762387</v>
      </c>
      <c r="F412" s="38"/>
      <c r="G412" s="38"/>
      <c r="H412" s="38">
        <v>0.26990327004683573</v>
      </c>
      <c r="I412" s="38">
        <v>0.17900520854555391</v>
      </c>
      <c r="J412" s="38"/>
      <c r="K412" s="38"/>
      <c r="L412" s="38">
        <v>0.33641769230531304</v>
      </c>
      <c r="M412" s="38"/>
      <c r="N412" s="38">
        <v>7.8867603869950634E-2</v>
      </c>
      <c r="O412" s="38"/>
      <c r="P412" s="800">
        <v>0.19154046339296463</v>
      </c>
      <c r="Y412" s="433"/>
      <c r="AA412" s="433"/>
      <c r="AB412" s="433"/>
      <c r="AC412" s="433"/>
      <c r="AD412" s="433"/>
      <c r="AE412" s="433"/>
      <c r="AF412" s="433"/>
      <c r="AG412" s="433"/>
      <c r="AH412" s="433"/>
      <c r="AI412" s="433"/>
      <c r="AJ412" s="433"/>
      <c r="AK412" s="433"/>
      <c r="AL412" s="433"/>
      <c r="AM412" s="433"/>
      <c r="AN412" s="777" t="s">
        <v>2</v>
      </c>
      <c r="AO412" s="433"/>
      <c r="AP412" s="433"/>
      <c r="AQ412" s="433"/>
      <c r="AR412" s="433"/>
      <c r="AS412" s="433"/>
      <c r="AT412" s="433"/>
      <c r="AU412" s="433"/>
      <c r="AV412" s="433"/>
      <c r="AW412" s="433"/>
      <c r="AX412" s="433"/>
    </row>
    <row r="413" spans="2:50">
      <c r="B413" s="149">
        <v>343</v>
      </c>
      <c r="C413" s="38">
        <v>0.87956084971547521</v>
      </c>
      <c r="D413" s="38"/>
      <c r="E413" s="38">
        <v>0.3055756577970144</v>
      </c>
      <c r="F413" s="38"/>
      <c r="G413" s="38">
        <v>0.14443301824408483</v>
      </c>
      <c r="H413" s="38"/>
      <c r="I413" s="38">
        <v>0.19515162778784681</v>
      </c>
      <c r="J413" s="38"/>
      <c r="K413" s="38">
        <v>1.5400590894467332E-2</v>
      </c>
      <c r="L413" s="38"/>
      <c r="M413" s="38"/>
      <c r="N413" s="38">
        <v>0.38466108687940082</v>
      </c>
      <c r="O413" s="38">
        <v>0.29839854360692625</v>
      </c>
      <c r="P413" s="800"/>
      <c r="Y413" s="433"/>
      <c r="AA413" s="433"/>
      <c r="AB413" s="433"/>
      <c r="AC413" s="433"/>
      <c r="AD413" s="433"/>
      <c r="AE413" s="433"/>
      <c r="AF413" s="433"/>
      <c r="AG413" s="433"/>
      <c r="AH413" s="433"/>
      <c r="AI413" s="433"/>
      <c r="AJ413" s="433"/>
      <c r="AK413" s="433"/>
      <c r="AL413" s="433"/>
      <c r="AM413" s="433"/>
      <c r="AN413" s="777" t="s">
        <v>2</v>
      </c>
      <c r="AO413" s="433"/>
      <c r="AP413" s="433"/>
      <c r="AQ413" s="433"/>
      <c r="AR413" s="433"/>
      <c r="AS413" s="433"/>
      <c r="AT413" s="433"/>
      <c r="AU413" s="433"/>
      <c r="AV413" s="433"/>
      <c r="AW413" s="433"/>
      <c r="AX413" s="433"/>
    </row>
    <row r="414" spans="2:50">
      <c r="B414" s="149">
        <v>344</v>
      </c>
      <c r="C414" s="38"/>
      <c r="D414" s="38">
        <v>2.101816113923161</v>
      </c>
      <c r="E414" s="38"/>
      <c r="F414" s="38">
        <v>2.3028733413617624</v>
      </c>
      <c r="G414" s="38"/>
      <c r="H414" s="38">
        <v>1.4808163670663668</v>
      </c>
      <c r="I414" s="38"/>
      <c r="J414" s="38">
        <v>1.2541408279774815</v>
      </c>
      <c r="K414" s="38"/>
      <c r="L414" s="38">
        <v>2.5574206972620179</v>
      </c>
      <c r="M414" s="38"/>
      <c r="N414" s="38">
        <v>1.5849547740711312</v>
      </c>
      <c r="O414" s="38"/>
      <c r="P414" s="800">
        <v>2.4098717668749541</v>
      </c>
      <c r="Y414" s="433"/>
      <c r="AA414" s="433"/>
      <c r="AB414" s="433"/>
      <c r="AC414" s="433"/>
      <c r="AD414" s="433"/>
      <c r="AE414" s="433"/>
      <c r="AF414" s="433"/>
      <c r="AG414" s="433"/>
      <c r="AH414" s="433"/>
      <c r="AI414" s="433"/>
      <c r="AJ414" s="433"/>
      <c r="AK414" s="433"/>
      <c r="AL414" s="433"/>
      <c r="AM414" s="433"/>
      <c r="AN414" s="777" t="s">
        <v>2</v>
      </c>
      <c r="AO414" s="433"/>
      <c r="AP414" s="433"/>
      <c r="AQ414" s="433"/>
      <c r="AR414" s="433"/>
      <c r="AS414" s="433"/>
      <c r="AT414" s="433"/>
      <c r="AU414" s="433"/>
      <c r="AV414" s="433"/>
      <c r="AW414" s="433"/>
      <c r="AX414" s="433"/>
    </row>
    <row r="415" spans="2:50">
      <c r="B415" s="149">
        <v>345</v>
      </c>
      <c r="C415" s="38"/>
      <c r="D415" s="38">
        <v>1.0485463235709245</v>
      </c>
      <c r="E415" s="38"/>
      <c r="F415" s="38">
        <v>1.6755833267545264</v>
      </c>
      <c r="G415" s="38"/>
      <c r="H415" s="38">
        <v>1.6244502418834506</v>
      </c>
      <c r="I415" s="38"/>
      <c r="J415" s="38">
        <v>1.7100649451194598</v>
      </c>
      <c r="K415" s="38"/>
      <c r="L415" s="38">
        <v>2.0554468578393545</v>
      </c>
      <c r="M415" s="38"/>
      <c r="N415" s="38">
        <v>1.6179126587059036</v>
      </c>
      <c r="O415" s="38"/>
      <c r="P415" s="800">
        <v>2.156137045939285</v>
      </c>
      <c r="Y415" s="433"/>
      <c r="AA415" s="433"/>
      <c r="AB415" s="433"/>
      <c r="AC415" s="433"/>
      <c r="AD415" s="433"/>
      <c r="AE415" s="433"/>
      <c r="AF415" s="433"/>
      <c r="AG415" s="433"/>
      <c r="AH415" s="433"/>
      <c r="AI415" s="433"/>
      <c r="AJ415" s="433"/>
      <c r="AK415" s="433"/>
      <c r="AL415" s="433"/>
      <c r="AM415" s="433"/>
      <c r="AN415" s="777" t="s">
        <v>2</v>
      </c>
      <c r="AO415" s="433"/>
      <c r="AP415" s="433"/>
      <c r="AQ415" s="433"/>
      <c r="AR415" s="433"/>
      <c r="AS415" s="433"/>
      <c r="AT415" s="433"/>
      <c r="AU415" s="433"/>
      <c r="AV415" s="433"/>
      <c r="AW415" s="433"/>
      <c r="AX415" s="433"/>
    </row>
    <row r="416" spans="2:50">
      <c r="B416" s="149">
        <v>346</v>
      </c>
      <c r="C416" s="38">
        <v>0.37251610717032896</v>
      </c>
      <c r="D416" s="38"/>
      <c r="E416" s="38">
        <v>1.3585672147740073</v>
      </c>
      <c r="F416" s="38"/>
      <c r="G416" s="38"/>
      <c r="H416" s="38">
        <v>0.2315787216812451</v>
      </c>
      <c r="I416" s="38"/>
      <c r="J416" s="38">
        <v>8.3166229175952289E-2</v>
      </c>
      <c r="K416" s="38">
        <v>0.39859907105165693</v>
      </c>
      <c r="L416" s="38"/>
      <c r="M416" s="38">
        <v>6.1928073801740049E-2</v>
      </c>
      <c r="N416" s="38"/>
      <c r="O416" s="38"/>
      <c r="P416" s="800">
        <v>0.31507307010452967</v>
      </c>
      <c r="Y416" s="433"/>
      <c r="AA416" s="433"/>
      <c r="AB416" s="433"/>
      <c r="AC416" s="433"/>
      <c r="AD416" s="433"/>
      <c r="AE416" s="433"/>
      <c r="AF416" s="433"/>
      <c r="AG416" s="433"/>
      <c r="AH416" s="433"/>
      <c r="AI416" s="433"/>
      <c r="AJ416" s="433"/>
      <c r="AK416" s="433"/>
      <c r="AL416" s="433"/>
      <c r="AM416" s="433"/>
      <c r="AN416" s="777" t="s">
        <v>2</v>
      </c>
      <c r="AO416" s="433"/>
      <c r="AP416" s="433"/>
      <c r="AQ416" s="433"/>
      <c r="AR416" s="433"/>
      <c r="AS416" s="433"/>
      <c r="AT416" s="433"/>
      <c r="AU416" s="433"/>
      <c r="AV416" s="433"/>
      <c r="AW416" s="433"/>
      <c r="AX416" s="433"/>
    </row>
    <row r="417" spans="2:50">
      <c r="B417" s="149">
        <v>347</v>
      </c>
      <c r="C417" s="38">
        <v>0.50823668750926387</v>
      </c>
      <c r="D417" s="38"/>
      <c r="E417" s="38">
        <v>0.36578430913300425</v>
      </c>
      <c r="F417" s="38"/>
      <c r="G417" s="38">
        <v>0.82605133538161957</v>
      </c>
      <c r="H417" s="38"/>
      <c r="I417" s="38">
        <v>0.66136315799399792</v>
      </c>
      <c r="J417" s="38"/>
      <c r="K417" s="38">
        <v>0.164099499080788</v>
      </c>
      <c r="L417" s="38"/>
      <c r="M417" s="38">
        <v>0.77560310519106279</v>
      </c>
      <c r="N417" s="38"/>
      <c r="O417" s="38"/>
      <c r="P417" s="800">
        <v>1.1275981712527177E-2</v>
      </c>
      <c r="Y417" s="433"/>
      <c r="AA417" s="433"/>
      <c r="AB417" s="433"/>
      <c r="AC417" s="433"/>
      <c r="AD417" s="433"/>
      <c r="AE417" s="433"/>
      <c r="AF417" s="433"/>
      <c r="AG417" s="433"/>
      <c r="AH417" s="433"/>
      <c r="AI417" s="433"/>
      <c r="AJ417" s="433"/>
      <c r="AK417" s="433"/>
      <c r="AL417" s="433"/>
      <c r="AM417" s="433"/>
      <c r="AN417" s="777" t="s">
        <v>2</v>
      </c>
      <c r="AO417" s="433"/>
      <c r="AP417" s="433"/>
      <c r="AQ417" s="433"/>
      <c r="AR417" s="433"/>
      <c r="AS417" s="433"/>
      <c r="AT417" s="433"/>
      <c r="AU417" s="433"/>
      <c r="AV417" s="433"/>
      <c r="AW417" s="433"/>
      <c r="AX417" s="433"/>
    </row>
    <row r="418" spans="2:50">
      <c r="B418" s="149">
        <v>348</v>
      </c>
      <c r="C418" s="38">
        <v>2.5557853933937153E-3</v>
      </c>
      <c r="D418" s="38"/>
      <c r="E418" s="38"/>
      <c r="F418" s="38">
        <v>0.71811333604383465</v>
      </c>
      <c r="G418" s="38"/>
      <c r="H418" s="38">
        <v>1.198686429563443</v>
      </c>
      <c r="I418" s="38"/>
      <c r="J418" s="38">
        <v>1.3881108617154736</v>
      </c>
      <c r="K418" s="38"/>
      <c r="L418" s="38">
        <v>0.13122931579846234</v>
      </c>
      <c r="M418" s="38">
        <v>0.14978298868117129</v>
      </c>
      <c r="N418" s="38"/>
      <c r="O418" s="38"/>
      <c r="P418" s="800">
        <v>0.53682190676908248</v>
      </c>
      <c r="Y418" s="433"/>
      <c r="AA418" s="433"/>
      <c r="AB418" s="433"/>
      <c r="AC418" s="433"/>
      <c r="AD418" s="433"/>
      <c r="AE418" s="433"/>
      <c r="AF418" s="433"/>
      <c r="AG418" s="433"/>
      <c r="AH418" s="433"/>
      <c r="AI418" s="433"/>
      <c r="AJ418" s="433"/>
      <c r="AK418" s="433"/>
      <c r="AL418" s="433"/>
      <c r="AM418" s="433"/>
      <c r="AN418" s="777" t="s">
        <v>2</v>
      </c>
      <c r="AO418" s="433"/>
      <c r="AP418" s="433"/>
      <c r="AQ418" s="433"/>
      <c r="AR418" s="433"/>
      <c r="AS418" s="433"/>
      <c r="AT418" s="433"/>
      <c r="AU418" s="433"/>
      <c r="AV418" s="433"/>
      <c r="AW418" s="433"/>
      <c r="AX418" s="433"/>
    </row>
    <row r="419" spans="2:50">
      <c r="B419" s="149">
        <v>349</v>
      </c>
      <c r="C419" s="38"/>
      <c r="D419" s="38">
        <v>0.34662599297162977</v>
      </c>
      <c r="E419" s="38"/>
      <c r="F419" s="38">
        <v>0.32699263703208503</v>
      </c>
      <c r="G419" s="38">
        <v>1.1650223875558805</v>
      </c>
      <c r="H419" s="38"/>
      <c r="I419" s="38">
        <v>0.65780628934814034</v>
      </c>
      <c r="J419" s="38"/>
      <c r="K419" s="38"/>
      <c r="L419" s="38">
        <v>2.0613061452493045E-3</v>
      </c>
      <c r="M419" s="38"/>
      <c r="N419" s="38">
        <v>0.20472177536130393</v>
      </c>
      <c r="O419" s="38"/>
      <c r="P419" s="800">
        <v>0.19204677439544313</v>
      </c>
      <c r="Y419" s="433"/>
      <c r="AA419" s="433"/>
      <c r="AB419" s="433"/>
      <c r="AC419" s="433"/>
      <c r="AD419" s="433"/>
      <c r="AE419" s="433"/>
      <c r="AF419" s="433"/>
      <c r="AG419" s="433"/>
      <c r="AH419" s="433"/>
      <c r="AI419" s="433"/>
      <c r="AJ419" s="433"/>
      <c r="AK419" s="433"/>
      <c r="AL419" s="433"/>
      <c r="AM419" s="433"/>
      <c r="AN419" s="777" t="s">
        <v>2</v>
      </c>
      <c r="AO419" s="433"/>
      <c r="AP419" s="433"/>
      <c r="AQ419" s="433"/>
      <c r="AR419" s="433"/>
      <c r="AS419" s="433"/>
      <c r="AT419" s="433"/>
      <c r="AU419" s="433"/>
      <c r="AV419" s="433"/>
      <c r="AW419" s="433"/>
      <c r="AX419" s="433"/>
    </row>
    <row r="420" spans="2:50">
      <c r="B420" s="149">
        <v>350</v>
      </c>
      <c r="C420" s="38"/>
      <c r="D420" s="38">
        <v>0.93633240670785856</v>
      </c>
      <c r="E420" s="38"/>
      <c r="F420" s="38">
        <v>0.5931662255233574</v>
      </c>
      <c r="G420" s="38"/>
      <c r="H420" s="38">
        <v>0.68269272421731153</v>
      </c>
      <c r="I420" s="38"/>
      <c r="J420" s="38">
        <v>1.318367566316152</v>
      </c>
      <c r="K420" s="38"/>
      <c r="L420" s="38">
        <v>0.97507482459614381</v>
      </c>
      <c r="M420" s="38"/>
      <c r="N420" s="38">
        <v>0.66910481958987633</v>
      </c>
      <c r="O420" s="38"/>
      <c r="P420" s="800">
        <v>1.3201927104586615</v>
      </c>
      <c r="Y420" s="433"/>
      <c r="AA420" s="433"/>
      <c r="AB420" s="433"/>
      <c r="AC420" s="433"/>
      <c r="AD420" s="433"/>
      <c r="AE420" s="433"/>
      <c r="AF420" s="433"/>
      <c r="AG420" s="433"/>
      <c r="AH420" s="433"/>
      <c r="AI420" s="433"/>
      <c r="AJ420" s="433"/>
      <c r="AK420" s="433"/>
      <c r="AL420" s="433"/>
      <c r="AM420" s="433"/>
      <c r="AN420" s="777" t="s">
        <v>2</v>
      </c>
      <c r="AO420" s="433"/>
      <c r="AP420" s="433"/>
      <c r="AQ420" s="433"/>
      <c r="AR420" s="433"/>
      <c r="AS420" s="433"/>
      <c r="AT420" s="433"/>
      <c r="AU420" s="433"/>
      <c r="AV420" s="433"/>
      <c r="AW420" s="433"/>
      <c r="AX420" s="433"/>
    </row>
    <row r="421" spans="2:50">
      <c r="B421" s="149">
        <v>351</v>
      </c>
      <c r="C421" s="38"/>
      <c r="D421" s="38">
        <v>1.1122327718333893</v>
      </c>
      <c r="E421" s="38"/>
      <c r="F421" s="38">
        <v>1.304202633716425</v>
      </c>
      <c r="G421" s="38"/>
      <c r="H421" s="38">
        <v>0.89626592457586962</v>
      </c>
      <c r="I421" s="38"/>
      <c r="J421" s="38">
        <v>1.2670040113664451</v>
      </c>
      <c r="K421" s="38"/>
      <c r="L421" s="38">
        <v>1.5537811093269771</v>
      </c>
      <c r="M421" s="38"/>
      <c r="N421" s="38">
        <v>1.2726021415108362</v>
      </c>
      <c r="O421" s="38"/>
      <c r="P421" s="800">
        <v>0.51739583647288523</v>
      </c>
      <c r="Y421" s="433"/>
      <c r="AA421" s="433"/>
      <c r="AB421" s="433"/>
      <c r="AC421" s="433"/>
      <c r="AD421" s="433"/>
      <c r="AE421" s="433"/>
      <c r="AF421" s="433"/>
      <c r="AG421" s="433"/>
      <c r="AH421" s="433"/>
      <c r="AI421" s="433"/>
      <c r="AJ421" s="433"/>
      <c r="AK421" s="433"/>
      <c r="AL421" s="433"/>
      <c r="AM421" s="433"/>
      <c r="AN421" s="777" t="s">
        <v>2</v>
      </c>
      <c r="AO421" s="433"/>
      <c r="AP421" s="433"/>
      <c r="AQ421" s="433"/>
      <c r="AR421" s="433"/>
      <c r="AS421" s="433"/>
      <c r="AT421" s="433"/>
      <c r="AU421" s="433"/>
      <c r="AV421" s="433"/>
      <c r="AW421" s="433"/>
      <c r="AX421" s="433"/>
    </row>
    <row r="422" spans="2:50">
      <c r="B422" s="149">
        <v>352</v>
      </c>
      <c r="C422" s="38">
        <v>0.76061296871975459</v>
      </c>
      <c r="D422" s="38"/>
      <c r="E422" s="38">
        <v>1.9166771146683428</v>
      </c>
      <c r="F422" s="38"/>
      <c r="G422" s="38">
        <v>0.5846302872036957</v>
      </c>
      <c r="H422" s="38"/>
      <c r="I422" s="38">
        <v>0.65073159726234908</v>
      </c>
      <c r="J422" s="38"/>
      <c r="K422" s="38">
        <v>1.3142319254284049</v>
      </c>
      <c r="L422" s="38"/>
      <c r="M422" s="38">
        <v>0.61142069262230836</v>
      </c>
      <c r="N422" s="38"/>
      <c r="O422" s="38">
        <v>1.3570404641683462</v>
      </c>
      <c r="P422" s="800"/>
      <c r="Y422" s="433"/>
      <c r="AA422" s="433"/>
      <c r="AB422" s="433"/>
      <c r="AC422" s="433"/>
      <c r="AD422" s="433"/>
      <c r="AE422" s="433"/>
      <c r="AF422" s="433"/>
      <c r="AG422" s="433"/>
      <c r="AH422" s="433"/>
      <c r="AI422" s="433"/>
      <c r="AJ422" s="433"/>
      <c r="AK422" s="433"/>
      <c r="AL422" s="433"/>
      <c r="AM422" s="433"/>
      <c r="AN422" s="777" t="s">
        <v>2</v>
      </c>
      <c r="AO422" s="433"/>
      <c r="AP422" s="433"/>
      <c r="AQ422" s="433"/>
      <c r="AR422" s="433"/>
      <c r="AS422" s="433"/>
      <c r="AT422" s="433"/>
      <c r="AU422" s="433"/>
      <c r="AV422" s="433"/>
      <c r="AW422" s="433"/>
      <c r="AX422" s="433"/>
    </row>
    <row r="423" spans="2:50">
      <c r="B423" s="149">
        <v>353</v>
      </c>
      <c r="C423" s="38">
        <v>6.5623962821615076E-2</v>
      </c>
      <c r="D423" s="38"/>
      <c r="E423" s="38">
        <v>2.7331180888157294E-2</v>
      </c>
      <c r="F423" s="38"/>
      <c r="G423" s="38"/>
      <c r="H423" s="38">
        <v>0.30958677898935005</v>
      </c>
      <c r="I423" s="38">
        <v>0.11978354607841414</v>
      </c>
      <c r="J423" s="38"/>
      <c r="K423" s="38"/>
      <c r="L423" s="38">
        <v>0.2291986972746605</v>
      </c>
      <c r="M423" s="38">
        <v>0.17968369948697174</v>
      </c>
      <c r="N423" s="38"/>
      <c r="O423" s="38">
        <v>0.26274900895155984</v>
      </c>
      <c r="P423" s="800"/>
      <c r="Y423" s="433"/>
      <c r="AA423" s="433"/>
      <c r="AB423" s="433"/>
      <c r="AC423" s="433"/>
      <c r="AD423" s="433"/>
      <c r="AE423" s="433"/>
      <c r="AF423" s="433"/>
      <c r="AG423" s="433"/>
      <c r="AH423" s="433"/>
      <c r="AI423" s="433"/>
      <c r="AJ423" s="433"/>
      <c r="AK423" s="433"/>
      <c r="AL423" s="433"/>
      <c r="AM423" s="433"/>
      <c r="AN423" s="777" t="s">
        <v>2</v>
      </c>
      <c r="AO423" s="433"/>
      <c r="AP423" s="433"/>
      <c r="AQ423" s="433"/>
      <c r="AR423" s="433"/>
      <c r="AS423" s="433"/>
      <c r="AT423" s="433"/>
      <c r="AU423" s="433"/>
      <c r="AV423" s="433"/>
      <c r="AW423" s="433"/>
      <c r="AX423" s="433"/>
    </row>
    <row r="424" spans="2:50">
      <c r="B424" s="149">
        <v>354</v>
      </c>
      <c r="C424" s="38">
        <v>1.4746009576023533</v>
      </c>
      <c r="D424" s="38"/>
      <c r="E424" s="38">
        <v>1.6788000493581421</v>
      </c>
      <c r="F424" s="38"/>
      <c r="G424" s="38">
        <v>0.98890767947217895</v>
      </c>
      <c r="H424" s="38"/>
      <c r="I424" s="38">
        <v>0.54278881210200114</v>
      </c>
      <c r="J424" s="38"/>
      <c r="K424" s="38">
        <v>1.5265567057562004</v>
      </c>
      <c r="L424" s="38"/>
      <c r="M424" s="38">
        <v>0.97904308512575178</v>
      </c>
      <c r="N424" s="38"/>
      <c r="O424" s="38">
        <v>1.2241347463631111</v>
      </c>
      <c r="P424" s="800"/>
      <c r="Y424" s="433"/>
      <c r="AA424" s="433"/>
      <c r="AB424" s="433"/>
      <c r="AC424" s="433"/>
      <c r="AD424" s="433"/>
      <c r="AE424" s="433"/>
      <c r="AF424" s="433"/>
      <c r="AG424" s="433"/>
      <c r="AH424" s="433"/>
      <c r="AI424" s="433"/>
      <c r="AJ424" s="433"/>
      <c r="AK424" s="433"/>
      <c r="AL424" s="433"/>
      <c r="AM424" s="433"/>
      <c r="AN424" s="777" t="s">
        <v>2</v>
      </c>
      <c r="AO424" s="433"/>
      <c r="AP424" s="433"/>
      <c r="AQ424" s="433"/>
      <c r="AR424" s="433"/>
      <c r="AS424" s="433"/>
      <c r="AT424" s="433"/>
      <c r="AU424" s="433"/>
      <c r="AV424" s="433"/>
      <c r="AW424" s="433"/>
      <c r="AX424" s="433"/>
    </row>
    <row r="425" spans="2:50">
      <c r="B425" s="149">
        <v>355</v>
      </c>
      <c r="C425" s="38">
        <v>0.31824908844842409</v>
      </c>
      <c r="D425" s="38"/>
      <c r="E425" s="38">
        <v>0.21395466591750675</v>
      </c>
      <c r="F425" s="38"/>
      <c r="G425" s="38">
        <v>0.20787301822531051</v>
      </c>
      <c r="H425" s="38"/>
      <c r="I425" s="38">
        <v>0.49635357780058964</v>
      </c>
      <c r="J425" s="38"/>
      <c r="K425" s="38">
        <v>9.2275354591338246E-2</v>
      </c>
      <c r="L425" s="38"/>
      <c r="M425" s="38"/>
      <c r="N425" s="38">
        <v>0.16134456724618507</v>
      </c>
      <c r="O425" s="38">
        <v>1.1717555996915796</v>
      </c>
      <c r="P425" s="800"/>
      <c r="Y425" s="433"/>
      <c r="AA425" s="433"/>
      <c r="AB425" s="433"/>
      <c r="AC425" s="433"/>
      <c r="AD425" s="433"/>
      <c r="AE425" s="433"/>
      <c r="AF425" s="433"/>
      <c r="AG425" s="433"/>
      <c r="AH425" s="433"/>
      <c r="AI425" s="433"/>
      <c r="AJ425" s="433"/>
      <c r="AK425" s="433"/>
      <c r="AL425" s="433"/>
      <c r="AM425" s="433"/>
      <c r="AN425" s="777" t="s">
        <v>2</v>
      </c>
      <c r="AO425" s="433"/>
      <c r="AP425" s="433"/>
      <c r="AQ425" s="433"/>
      <c r="AR425" s="433"/>
      <c r="AS425" s="433"/>
      <c r="AT425" s="433"/>
      <c r="AU425" s="433"/>
      <c r="AV425" s="433"/>
      <c r="AW425" s="433"/>
      <c r="AX425" s="433"/>
    </row>
    <row r="426" spans="2:50">
      <c r="B426" s="149">
        <v>356</v>
      </c>
      <c r="C426" s="38">
        <v>0.85822118444828477</v>
      </c>
      <c r="D426" s="38"/>
      <c r="E426" s="38">
        <v>1.9290170057327594</v>
      </c>
      <c r="F426" s="38"/>
      <c r="G426" s="38">
        <v>1.5392290977862926</v>
      </c>
      <c r="H426" s="38"/>
      <c r="I426" s="38">
        <v>2.0705866194878983</v>
      </c>
      <c r="J426" s="38"/>
      <c r="K426" s="38">
        <v>0.67084820146797253</v>
      </c>
      <c r="L426" s="38"/>
      <c r="M426" s="38">
        <v>1.6025633499564229</v>
      </c>
      <c r="N426" s="38"/>
      <c r="O426" s="38">
        <v>1.5548365321453927</v>
      </c>
      <c r="P426" s="800"/>
      <c r="Y426" s="433"/>
      <c r="AA426" s="433"/>
      <c r="AB426" s="433"/>
      <c r="AC426" s="433"/>
      <c r="AD426" s="433"/>
      <c r="AE426" s="433"/>
      <c r="AF426" s="433"/>
      <c r="AG426" s="433"/>
      <c r="AH426" s="433"/>
      <c r="AI426" s="433"/>
      <c r="AJ426" s="433"/>
      <c r="AK426" s="433"/>
      <c r="AL426" s="433"/>
      <c r="AM426" s="433"/>
      <c r="AN426" s="777" t="s">
        <v>2</v>
      </c>
      <c r="AO426" s="433"/>
      <c r="AP426" s="433"/>
      <c r="AQ426" s="433"/>
      <c r="AR426" s="433"/>
      <c r="AS426" s="433"/>
      <c r="AT426" s="433"/>
      <c r="AU426" s="433"/>
      <c r="AV426" s="433"/>
      <c r="AW426" s="433"/>
      <c r="AX426" s="433"/>
    </row>
    <row r="427" spans="2:50">
      <c r="B427" s="149">
        <v>357</v>
      </c>
      <c r="C427" s="38">
        <v>0.74427254626885753</v>
      </c>
      <c r="D427" s="38"/>
      <c r="E427" s="38">
        <v>1.3522448313594537</v>
      </c>
      <c r="F427" s="38"/>
      <c r="G427" s="38">
        <v>1.4711200018997388</v>
      </c>
      <c r="H427" s="38"/>
      <c r="I427" s="38">
        <v>2.3656645803564538</v>
      </c>
      <c r="J427" s="38"/>
      <c r="K427" s="38">
        <v>0.91418356485266306</v>
      </c>
      <c r="L427" s="38"/>
      <c r="M427" s="38">
        <v>1.510985090631964</v>
      </c>
      <c r="N427" s="38"/>
      <c r="O427" s="38">
        <v>1.8656711027272133</v>
      </c>
      <c r="P427" s="800"/>
      <c r="Y427" s="433"/>
      <c r="AA427" s="433"/>
      <c r="AB427" s="433"/>
      <c r="AC427" s="433"/>
      <c r="AD427" s="433"/>
      <c r="AE427" s="433"/>
      <c r="AF427" s="433"/>
      <c r="AG427" s="433"/>
      <c r="AH427" s="433"/>
      <c r="AI427" s="433"/>
      <c r="AJ427" s="433"/>
      <c r="AK427" s="433"/>
      <c r="AL427" s="433"/>
      <c r="AM427" s="433"/>
      <c r="AN427" s="777" t="s">
        <v>2</v>
      </c>
      <c r="AO427" s="433"/>
      <c r="AP427" s="433"/>
      <c r="AQ427" s="433"/>
      <c r="AR427" s="433"/>
      <c r="AS427" s="433"/>
      <c r="AT427" s="433"/>
      <c r="AU427" s="433"/>
      <c r="AV427" s="433"/>
      <c r="AW427" s="433"/>
      <c r="AX427" s="433"/>
    </row>
    <row r="428" spans="2:50">
      <c r="B428" s="149">
        <v>358</v>
      </c>
      <c r="C428" s="38">
        <v>2.1269154094650973</v>
      </c>
      <c r="D428" s="38"/>
      <c r="E428" s="38">
        <v>2.0673531755419186</v>
      </c>
      <c r="F428" s="38"/>
      <c r="G428" s="38">
        <v>2.223506188516946</v>
      </c>
      <c r="H428" s="38"/>
      <c r="I428" s="38">
        <v>1.8214914976641086</v>
      </c>
      <c r="J428" s="38"/>
      <c r="K428" s="38">
        <v>1.4095699949523592</v>
      </c>
      <c r="L428" s="38"/>
      <c r="M428" s="38">
        <v>1.3299819152798384</v>
      </c>
      <c r="N428" s="38"/>
      <c r="O428" s="38">
        <v>1.6956334164962974</v>
      </c>
      <c r="P428" s="800"/>
      <c r="Y428" s="433"/>
      <c r="AA428" s="433"/>
      <c r="AB428" s="433"/>
      <c r="AC428" s="433"/>
      <c r="AD428" s="433"/>
      <c r="AE428" s="433"/>
      <c r="AF428" s="433"/>
      <c r="AG428" s="433"/>
      <c r="AH428" s="433"/>
      <c r="AI428" s="433"/>
      <c r="AJ428" s="433"/>
      <c r="AK428" s="433"/>
      <c r="AL428" s="433"/>
      <c r="AM428" s="433"/>
      <c r="AN428" s="777" t="s">
        <v>2</v>
      </c>
      <c r="AO428" s="433"/>
      <c r="AP428" s="433"/>
      <c r="AQ428" s="433"/>
      <c r="AR428" s="433"/>
      <c r="AS428" s="433"/>
      <c r="AT428" s="433"/>
      <c r="AU428" s="433"/>
      <c r="AV428" s="433"/>
      <c r="AW428" s="433"/>
      <c r="AX428" s="433"/>
    </row>
    <row r="429" spans="2:50">
      <c r="B429" s="149">
        <v>359</v>
      </c>
      <c r="C429" s="38">
        <v>0.5535866793027705</v>
      </c>
      <c r="D429" s="38"/>
      <c r="E429" s="38">
        <v>0.41956691150105696</v>
      </c>
      <c r="F429" s="38"/>
      <c r="G429" s="38">
        <v>0.35997290745254767</v>
      </c>
      <c r="H429" s="38"/>
      <c r="I429" s="38">
        <v>0.15635358215636652</v>
      </c>
      <c r="J429" s="38"/>
      <c r="K429" s="38">
        <v>1.0961190943401591</v>
      </c>
      <c r="L429" s="38"/>
      <c r="M429" s="38"/>
      <c r="N429" s="38">
        <v>0.15237233235270484</v>
      </c>
      <c r="O429" s="38">
        <v>7.4897580554746448E-2</v>
      </c>
      <c r="P429" s="800"/>
      <c r="Y429" s="433"/>
      <c r="AA429" s="433"/>
      <c r="AB429" s="433"/>
      <c r="AC429" s="433"/>
      <c r="AD429" s="433"/>
      <c r="AE429" s="433"/>
      <c r="AF429" s="433"/>
      <c r="AG429" s="433"/>
      <c r="AH429" s="433"/>
      <c r="AI429" s="433"/>
      <c r="AJ429" s="433"/>
      <c r="AK429" s="433"/>
      <c r="AL429" s="433"/>
      <c r="AM429" s="433"/>
      <c r="AN429" s="777" t="s">
        <v>2</v>
      </c>
      <c r="AO429" s="433"/>
      <c r="AP429" s="433"/>
      <c r="AQ429" s="433"/>
      <c r="AR429" s="433"/>
      <c r="AS429" s="433"/>
      <c r="AT429" s="433"/>
      <c r="AU429" s="433"/>
      <c r="AV429" s="433"/>
      <c r="AW429" s="433"/>
      <c r="AX429" s="433"/>
    </row>
    <row r="430" spans="2:50">
      <c r="B430" s="149">
        <v>360</v>
      </c>
      <c r="C430" s="38">
        <v>8.3034344834913273E-2</v>
      </c>
      <c r="D430" s="38"/>
      <c r="E430" s="38"/>
      <c r="F430" s="38">
        <v>0.30951907825178393</v>
      </c>
      <c r="G430" s="38"/>
      <c r="H430" s="38">
        <v>1.0170696238915879</v>
      </c>
      <c r="I430" s="38"/>
      <c r="J430" s="38">
        <v>0.50500401557375596</v>
      </c>
      <c r="K430" s="38">
        <v>0.41458873147012648</v>
      </c>
      <c r="L430" s="38"/>
      <c r="M430" s="38"/>
      <c r="N430" s="38">
        <v>0.16799217858913282</v>
      </c>
      <c r="O430" s="38"/>
      <c r="P430" s="800">
        <v>0.33048487081239891</v>
      </c>
      <c r="Y430" s="433"/>
      <c r="AA430" s="433"/>
      <c r="AB430" s="433"/>
      <c r="AC430" s="433"/>
      <c r="AD430" s="433"/>
      <c r="AE430" s="433"/>
      <c r="AF430" s="433"/>
      <c r="AG430" s="433"/>
      <c r="AH430" s="433"/>
      <c r="AI430" s="433"/>
      <c r="AJ430" s="433"/>
      <c r="AK430" s="433"/>
      <c r="AL430" s="433"/>
      <c r="AM430" s="433"/>
      <c r="AN430" s="777" t="s">
        <v>2</v>
      </c>
      <c r="AO430" s="433"/>
      <c r="AP430" s="433"/>
      <c r="AQ430" s="433"/>
      <c r="AR430" s="433"/>
      <c r="AS430" s="433"/>
      <c r="AT430" s="433"/>
      <c r="AU430" s="433"/>
      <c r="AV430" s="433"/>
      <c r="AW430" s="433"/>
      <c r="AX430" s="433"/>
    </row>
    <row r="431" spans="2:50">
      <c r="B431" s="149">
        <v>361</v>
      </c>
      <c r="C431" s="38"/>
      <c r="D431" s="38">
        <v>0.34692400900907966</v>
      </c>
      <c r="E431" s="38"/>
      <c r="F431" s="38">
        <v>0.40485817816564951</v>
      </c>
      <c r="G431" s="38"/>
      <c r="H431" s="38">
        <v>1.3889263417594289</v>
      </c>
      <c r="I431" s="38"/>
      <c r="J431" s="38">
        <v>0.34725949449110705</v>
      </c>
      <c r="K431" s="38"/>
      <c r="L431" s="38">
        <v>0.94754929384483599</v>
      </c>
      <c r="M431" s="38"/>
      <c r="N431" s="38">
        <v>0.99006523688353254</v>
      </c>
      <c r="O431" s="38">
        <v>2.0463207063766611E-2</v>
      </c>
      <c r="P431" s="800"/>
      <c r="Y431" s="433"/>
      <c r="AA431" s="433"/>
      <c r="AB431" s="433"/>
      <c r="AC431" s="433"/>
      <c r="AD431" s="433"/>
      <c r="AE431" s="433"/>
      <c r="AF431" s="433"/>
      <c r="AG431" s="433"/>
      <c r="AH431" s="433"/>
      <c r="AI431" s="433"/>
      <c r="AJ431" s="433"/>
      <c r="AK431" s="433"/>
      <c r="AL431" s="433"/>
      <c r="AM431" s="433"/>
      <c r="AN431" s="777" t="s">
        <v>2</v>
      </c>
      <c r="AO431" s="433"/>
      <c r="AP431" s="433"/>
      <c r="AQ431" s="433"/>
      <c r="AR431" s="433"/>
      <c r="AS431" s="433"/>
      <c r="AT431" s="433"/>
      <c r="AU431" s="433"/>
      <c r="AV431" s="433"/>
      <c r="AW431" s="433"/>
      <c r="AX431" s="433"/>
    </row>
    <row r="432" spans="2:50">
      <c r="B432" s="149">
        <v>362</v>
      </c>
      <c r="C432" s="38">
        <v>0.26039073025916082</v>
      </c>
      <c r="D432" s="38"/>
      <c r="E432" s="38">
        <v>1.1111518463667398</v>
      </c>
      <c r="F432" s="38"/>
      <c r="G432" s="38">
        <v>0.18219234384784574</v>
      </c>
      <c r="H432" s="38"/>
      <c r="I432" s="38"/>
      <c r="J432" s="38">
        <v>3.0394914993892422E-2</v>
      </c>
      <c r="K432" s="38">
        <v>0.12841217451868459</v>
      </c>
      <c r="L432" s="38"/>
      <c r="M432" s="38"/>
      <c r="N432" s="38">
        <v>3.1003338943536924E-2</v>
      </c>
      <c r="O432" s="38"/>
      <c r="P432" s="800">
        <v>0.25457522269351418</v>
      </c>
      <c r="Y432" s="433"/>
      <c r="AA432" s="433"/>
      <c r="AB432" s="433"/>
      <c r="AC432" s="433"/>
      <c r="AD432" s="433"/>
      <c r="AE432" s="433"/>
      <c r="AF432" s="433"/>
      <c r="AG432" s="433"/>
      <c r="AH432" s="433"/>
      <c r="AI432" s="433"/>
      <c r="AJ432" s="433"/>
      <c r="AK432" s="433"/>
      <c r="AL432" s="433"/>
      <c r="AM432" s="433"/>
      <c r="AN432" s="777" t="s">
        <v>2</v>
      </c>
      <c r="AO432" s="433"/>
      <c r="AP432" s="433"/>
      <c r="AQ432" s="433"/>
      <c r="AR432" s="433"/>
      <c r="AS432" s="433"/>
      <c r="AT432" s="433"/>
      <c r="AU432" s="433"/>
      <c r="AV432" s="433"/>
      <c r="AW432" s="433"/>
      <c r="AX432" s="433"/>
    </row>
    <row r="433" spans="2:50">
      <c r="B433" s="149">
        <v>363</v>
      </c>
      <c r="C433" s="38"/>
      <c r="D433" s="38">
        <v>8.3779061177068986E-2</v>
      </c>
      <c r="E433" s="38">
        <v>0.69470029284338941</v>
      </c>
      <c r="F433" s="38"/>
      <c r="G433" s="38">
        <v>1.0844420770317504</v>
      </c>
      <c r="H433" s="38"/>
      <c r="I433" s="38"/>
      <c r="J433" s="38">
        <v>0.29265045598613548</v>
      </c>
      <c r="K433" s="38">
        <v>0.29938912832490344</v>
      </c>
      <c r="L433" s="38"/>
      <c r="M433" s="38">
        <v>0.60394316636884493</v>
      </c>
      <c r="N433" s="38"/>
      <c r="O433" s="38">
        <v>0.75123101784250845</v>
      </c>
      <c r="P433" s="800"/>
      <c r="Y433" s="433"/>
      <c r="AA433" s="433"/>
      <c r="AB433" s="433"/>
      <c r="AC433" s="433"/>
      <c r="AD433" s="433"/>
      <c r="AE433" s="433"/>
      <c r="AF433" s="433"/>
      <c r="AG433" s="433"/>
      <c r="AH433" s="433"/>
      <c r="AI433" s="433"/>
      <c r="AJ433" s="433"/>
      <c r="AK433" s="433"/>
      <c r="AL433" s="433"/>
      <c r="AM433" s="433"/>
      <c r="AN433" s="777" t="s">
        <v>2</v>
      </c>
      <c r="AO433" s="433"/>
      <c r="AP433" s="433"/>
      <c r="AQ433" s="433"/>
      <c r="AR433" s="433"/>
      <c r="AS433" s="433"/>
      <c r="AT433" s="433"/>
      <c r="AU433" s="433"/>
      <c r="AV433" s="433"/>
      <c r="AW433" s="433"/>
      <c r="AX433" s="433"/>
    </row>
    <row r="434" spans="2:50">
      <c r="B434" s="149">
        <v>364</v>
      </c>
      <c r="C434" s="38">
        <v>1.0112043250779903</v>
      </c>
      <c r="D434" s="38"/>
      <c r="E434" s="38">
        <v>1.9810494941464352</v>
      </c>
      <c r="F434" s="38"/>
      <c r="G434" s="38">
        <v>2.2471176912309923</v>
      </c>
      <c r="H434" s="38"/>
      <c r="I434" s="38">
        <v>0.9139770692090553</v>
      </c>
      <c r="J434" s="38"/>
      <c r="K434" s="38">
        <v>2.3221902288175253</v>
      </c>
      <c r="L434" s="38"/>
      <c r="M434" s="38">
        <v>1.0784484955322808</v>
      </c>
      <c r="N434" s="38"/>
      <c r="O434" s="38">
        <v>1.3164223337679466</v>
      </c>
      <c r="P434" s="800"/>
      <c r="Y434" s="433"/>
      <c r="AA434" s="433"/>
      <c r="AB434" s="433"/>
      <c r="AC434" s="433"/>
      <c r="AD434" s="433"/>
      <c r="AE434" s="433"/>
      <c r="AF434" s="433"/>
      <c r="AG434" s="433"/>
      <c r="AH434" s="433"/>
      <c r="AI434" s="433"/>
      <c r="AJ434" s="433"/>
      <c r="AK434" s="433"/>
      <c r="AL434" s="433"/>
      <c r="AM434" s="433"/>
      <c r="AN434" s="777" t="s">
        <v>2</v>
      </c>
      <c r="AO434" s="433"/>
      <c r="AP434" s="433"/>
      <c r="AQ434" s="433"/>
      <c r="AR434" s="433"/>
      <c r="AS434" s="433"/>
      <c r="AT434" s="433"/>
      <c r="AU434" s="433"/>
      <c r="AV434" s="433"/>
      <c r="AW434" s="433"/>
      <c r="AX434" s="433"/>
    </row>
    <row r="435" spans="2:50">
      <c r="B435" s="149">
        <v>365</v>
      </c>
      <c r="C435" s="38">
        <v>1.1071454208912781</v>
      </c>
      <c r="D435" s="38"/>
      <c r="E435" s="38">
        <v>1.9084569102524966</v>
      </c>
      <c r="F435" s="38"/>
      <c r="G435" s="38">
        <v>1.5122082819503602</v>
      </c>
      <c r="H435" s="38"/>
      <c r="I435" s="38">
        <v>2.0392669889178827</v>
      </c>
      <c r="J435" s="38"/>
      <c r="K435" s="38">
        <v>1.6169097254383233</v>
      </c>
      <c r="L435" s="38"/>
      <c r="M435" s="38">
        <v>1.3353350080401913</v>
      </c>
      <c r="N435" s="38"/>
      <c r="O435" s="38">
        <v>1.2728373879697743</v>
      </c>
      <c r="P435" s="800"/>
      <c r="Y435" s="433"/>
      <c r="AA435" s="433"/>
      <c r="AB435" s="433"/>
      <c r="AC435" s="433"/>
      <c r="AD435" s="433"/>
      <c r="AE435" s="433"/>
      <c r="AF435" s="433"/>
      <c r="AG435" s="433"/>
      <c r="AH435" s="433"/>
      <c r="AI435" s="433"/>
      <c r="AJ435" s="433"/>
      <c r="AK435" s="433"/>
      <c r="AL435" s="433"/>
      <c r="AM435" s="433"/>
      <c r="AN435" s="777" t="s">
        <v>2</v>
      </c>
      <c r="AO435" s="433"/>
      <c r="AP435" s="433"/>
      <c r="AQ435" s="433"/>
      <c r="AR435" s="433"/>
      <c r="AS435" s="433"/>
      <c r="AT435" s="433"/>
      <c r="AU435" s="433"/>
      <c r="AV435" s="433"/>
      <c r="AW435" s="433"/>
      <c r="AX435" s="433"/>
    </row>
    <row r="436" spans="2:50">
      <c r="B436" s="149">
        <v>366</v>
      </c>
      <c r="C436" s="38"/>
      <c r="D436" s="38">
        <v>0.90884875576279889</v>
      </c>
      <c r="E436" s="38"/>
      <c r="F436" s="38">
        <v>0.42791522861896031</v>
      </c>
      <c r="G436" s="38"/>
      <c r="H436" s="38">
        <v>1.2844969870865335</v>
      </c>
      <c r="I436" s="38"/>
      <c r="J436" s="38">
        <v>1.4149497982525843</v>
      </c>
      <c r="K436" s="38"/>
      <c r="L436" s="38">
        <v>0.67070877742978341</v>
      </c>
      <c r="M436" s="38"/>
      <c r="N436" s="38">
        <v>1.0814296884142496</v>
      </c>
      <c r="O436" s="38"/>
      <c r="P436" s="800">
        <v>0.71828377948955968</v>
      </c>
      <c r="Y436" s="433"/>
      <c r="AA436" s="433"/>
      <c r="AB436" s="433"/>
      <c r="AC436" s="433"/>
      <c r="AD436" s="433"/>
      <c r="AE436" s="433"/>
      <c r="AF436" s="433"/>
      <c r="AG436" s="433"/>
      <c r="AH436" s="433"/>
      <c r="AI436" s="433"/>
      <c r="AJ436" s="433"/>
      <c r="AK436" s="433"/>
      <c r="AL436" s="433"/>
      <c r="AM436" s="433"/>
      <c r="AN436" s="777" t="s">
        <v>2</v>
      </c>
      <c r="AO436" s="433"/>
      <c r="AP436" s="433"/>
      <c r="AQ436" s="433"/>
      <c r="AR436" s="433"/>
      <c r="AS436" s="433"/>
      <c r="AT436" s="433"/>
      <c r="AU436" s="433"/>
      <c r="AV436" s="433"/>
      <c r="AW436" s="433"/>
      <c r="AX436" s="433"/>
    </row>
    <row r="437" spans="2:50">
      <c r="B437" s="149">
        <v>367</v>
      </c>
      <c r="C437" s="38"/>
      <c r="D437" s="38">
        <v>0.15367171521630094</v>
      </c>
      <c r="E437" s="38"/>
      <c r="F437" s="38">
        <v>0.37085571921298066</v>
      </c>
      <c r="G437" s="38">
        <v>0.16228401389874883</v>
      </c>
      <c r="H437" s="38"/>
      <c r="I437" s="38">
        <v>0.31100319517868813</v>
      </c>
      <c r="J437" s="38"/>
      <c r="K437" s="38">
        <v>0.55305321855934464</v>
      </c>
      <c r="L437" s="38"/>
      <c r="M437" s="38"/>
      <c r="N437" s="38">
        <v>7.3881525726294953E-3</v>
      </c>
      <c r="O437" s="38">
        <v>0.72756577416513313</v>
      </c>
      <c r="P437" s="800"/>
      <c r="Y437" s="433"/>
      <c r="AA437" s="433"/>
      <c r="AB437" s="433"/>
      <c r="AC437" s="433"/>
      <c r="AD437" s="433"/>
      <c r="AE437" s="433"/>
      <c r="AF437" s="433"/>
      <c r="AG437" s="433"/>
      <c r="AH437" s="433"/>
      <c r="AI437" s="433"/>
      <c r="AJ437" s="433"/>
      <c r="AK437" s="433"/>
      <c r="AL437" s="433"/>
      <c r="AM437" s="433"/>
      <c r="AN437" s="777" t="s">
        <v>2</v>
      </c>
      <c r="AO437" s="433"/>
      <c r="AP437" s="433"/>
      <c r="AQ437" s="433"/>
      <c r="AR437" s="433"/>
      <c r="AS437" s="433"/>
      <c r="AT437" s="433"/>
      <c r="AU437" s="433"/>
      <c r="AV437" s="433"/>
      <c r="AW437" s="433"/>
      <c r="AX437" s="433"/>
    </row>
    <row r="438" spans="2:50">
      <c r="B438" s="149">
        <v>368</v>
      </c>
      <c r="C438" s="38"/>
      <c r="D438" s="38">
        <v>0.40413107077077104</v>
      </c>
      <c r="E438" s="38">
        <v>0.22436352564285553</v>
      </c>
      <c r="F438" s="38"/>
      <c r="G438" s="38">
        <v>1.7287392049660899E-2</v>
      </c>
      <c r="H438" s="38"/>
      <c r="I438" s="38"/>
      <c r="J438" s="38">
        <v>0.94069605889354824</v>
      </c>
      <c r="K438" s="38">
        <v>0.5950024457210169</v>
      </c>
      <c r="L438" s="38"/>
      <c r="M438" s="38"/>
      <c r="N438" s="38">
        <v>3.9221939597870077E-2</v>
      </c>
      <c r="O438" s="38">
        <v>0.21083156404332229</v>
      </c>
      <c r="P438" s="800"/>
      <c r="Y438" s="433"/>
      <c r="AA438" s="433"/>
      <c r="AB438" s="433"/>
      <c r="AC438" s="433"/>
      <c r="AD438" s="433"/>
      <c r="AE438" s="433"/>
      <c r="AF438" s="433"/>
      <c r="AG438" s="433"/>
      <c r="AH438" s="433"/>
      <c r="AI438" s="433"/>
      <c r="AJ438" s="433"/>
      <c r="AK438" s="433"/>
      <c r="AL438" s="433"/>
      <c r="AM438" s="433"/>
      <c r="AN438" s="777" t="s">
        <v>2</v>
      </c>
      <c r="AO438" s="433"/>
      <c r="AP438" s="433"/>
      <c r="AQ438" s="433"/>
      <c r="AR438" s="433"/>
      <c r="AS438" s="433"/>
      <c r="AT438" s="433"/>
      <c r="AU438" s="433"/>
      <c r="AV438" s="433"/>
      <c r="AW438" s="433"/>
      <c r="AX438" s="433"/>
    </row>
    <row r="439" spans="2:50">
      <c r="B439" s="149">
        <v>369</v>
      </c>
      <c r="C439" s="38">
        <v>0.1160666084460497</v>
      </c>
      <c r="D439" s="38"/>
      <c r="E439" s="38">
        <v>0.54007883491060726</v>
      </c>
      <c r="F439" s="38"/>
      <c r="G439" s="38"/>
      <c r="H439" s="38">
        <v>0.30433606941002134</v>
      </c>
      <c r="I439" s="38">
        <v>0.79664478635174218</v>
      </c>
      <c r="J439" s="38"/>
      <c r="K439" s="38"/>
      <c r="L439" s="38">
        <v>0.31537273932291882</v>
      </c>
      <c r="M439" s="38">
        <v>0.10092792629714954</v>
      </c>
      <c r="N439" s="38"/>
      <c r="O439" s="38">
        <v>8.2102091352673087E-2</v>
      </c>
      <c r="P439" s="800"/>
      <c r="Y439" s="433"/>
      <c r="AA439" s="433"/>
      <c r="AB439" s="433"/>
      <c r="AC439" s="433"/>
      <c r="AD439" s="433"/>
      <c r="AE439" s="433"/>
      <c r="AF439" s="433"/>
      <c r="AG439" s="433"/>
      <c r="AH439" s="433"/>
      <c r="AI439" s="433"/>
      <c r="AJ439" s="433"/>
      <c r="AK439" s="433"/>
      <c r="AL439" s="433"/>
      <c r="AM439" s="433"/>
      <c r="AN439" s="777" t="s">
        <v>2</v>
      </c>
      <c r="AO439" s="433"/>
      <c r="AP439" s="433"/>
      <c r="AQ439" s="433"/>
      <c r="AR439" s="433"/>
      <c r="AS439" s="433"/>
      <c r="AT439" s="433"/>
      <c r="AU439" s="433"/>
      <c r="AV439" s="433"/>
      <c r="AW439" s="433"/>
      <c r="AX439" s="433"/>
    </row>
    <row r="440" spans="2:50">
      <c r="B440" s="149">
        <v>370</v>
      </c>
      <c r="C440" s="38">
        <v>1.5456392998574808</v>
      </c>
      <c r="D440" s="38"/>
      <c r="E440" s="38">
        <v>0.79295658665467772</v>
      </c>
      <c r="F440" s="38"/>
      <c r="G440" s="38"/>
      <c r="H440" s="38">
        <v>0.19548998490348174</v>
      </c>
      <c r="I440" s="38">
        <v>0.61092148011393321</v>
      </c>
      <c r="J440" s="38"/>
      <c r="K440" s="38">
        <v>0.48295131303502659</v>
      </c>
      <c r="L440" s="38"/>
      <c r="M440" s="38">
        <v>0.39310679318808434</v>
      </c>
      <c r="N440" s="38"/>
      <c r="O440" s="38">
        <v>0.46181906482476442</v>
      </c>
      <c r="P440" s="800"/>
      <c r="Y440" s="433"/>
      <c r="AA440" s="433"/>
      <c r="AB440" s="433"/>
      <c r="AC440" s="433"/>
      <c r="AD440" s="433"/>
      <c r="AE440" s="433"/>
      <c r="AF440" s="433"/>
      <c r="AG440" s="433"/>
      <c r="AH440" s="433"/>
      <c r="AI440" s="433"/>
      <c r="AJ440" s="433"/>
      <c r="AK440" s="433"/>
      <c r="AL440" s="433"/>
      <c r="AM440" s="433"/>
      <c r="AN440" s="777" t="s">
        <v>2</v>
      </c>
      <c r="AO440" s="433"/>
      <c r="AP440" s="433"/>
      <c r="AQ440" s="433"/>
      <c r="AR440" s="433"/>
      <c r="AS440" s="433"/>
      <c r="AT440" s="433"/>
      <c r="AU440" s="433"/>
      <c r="AV440" s="433"/>
      <c r="AW440" s="433"/>
      <c r="AX440" s="433"/>
    </row>
    <row r="441" spans="2:50">
      <c r="B441" s="149">
        <v>371</v>
      </c>
      <c r="C441" s="38"/>
      <c r="D441" s="38">
        <v>0.12880799422256459</v>
      </c>
      <c r="E441" s="38"/>
      <c r="F441" s="38">
        <v>0.57697431021298684</v>
      </c>
      <c r="G441" s="38"/>
      <c r="H441" s="38">
        <v>1.1517805548796924</v>
      </c>
      <c r="I441" s="38"/>
      <c r="J441" s="38">
        <v>0.22479992026773549</v>
      </c>
      <c r="K441" s="38"/>
      <c r="L441" s="38">
        <v>1.0073159088868542</v>
      </c>
      <c r="M441" s="38"/>
      <c r="N441" s="38">
        <v>0.77460095975597265</v>
      </c>
      <c r="O441" s="38"/>
      <c r="P441" s="800">
        <v>0.47907104111562865</v>
      </c>
      <c r="Y441" s="433"/>
      <c r="AA441" s="433"/>
      <c r="AB441" s="433"/>
      <c r="AC441" s="433"/>
      <c r="AD441" s="433"/>
      <c r="AE441" s="433"/>
      <c r="AF441" s="433"/>
      <c r="AG441" s="433"/>
      <c r="AH441" s="433"/>
      <c r="AI441" s="433"/>
      <c r="AJ441" s="433"/>
      <c r="AK441" s="433"/>
      <c r="AL441" s="433"/>
      <c r="AM441" s="433"/>
      <c r="AN441" s="777" t="s">
        <v>2</v>
      </c>
      <c r="AO441" s="433"/>
      <c r="AP441" s="433"/>
      <c r="AQ441" s="433"/>
      <c r="AR441" s="433"/>
      <c r="AS441" s="433"/>
      <c r="AT441" s="433"/>
      <c r="AU441" s="433"/>
      <c r="AV441" s="433"/>
      <c r="AW441" s="433"/>
      <c r="AX441" s="433"/>
    </row>
    <row r="442" spans="2:50">
      <c r="B442" s="149">
        <v>372</v>
      </c>
      <c r="C442" s="38">
        <v>0.6258929340260837</v>
      </c>
      <c r="D442" s="38"/>
      <c r="E442" s="38">
        <v>0.80069540387852045</v>
      </c>
      <c r="F442" s="38"/>
      <c r="G442" s="38">
        <v>0.32606182856784471</v>
      </c>
      <c r="H442" s="38"/>
      <c r="I442" s="38">
        <v>1.7056892427879964</v>
      </c>
      <c r="J442" s="38"/>
      <c r="K442" s="38">
        <v>0.88830749811614795</v>
      </c>
      <c r="L442" s="38"/>
      <c r="M442" s="38">
        <v>0.2509585916898055</v>
      </c>
      <c r="N442" s="38"/>
      <c r="O442" s="38">
        <v>1.2155764546749863</v>
      </c>
      <c r="P442" s="800"/>
      <c r="Y442" s="433"/>
      <c r="AA442" s="433"/>
      <c r="AB442" s="433"/>
      <c r="AC442" s="433"/>
      <c r="AD442" s="433"/>
      <c r="AE442" s="433"/>
      <c r="AF442" s="433"/>
      <c r="AG442" s="433"/>
      <c r="AH442" s="433"/>
      <c r="AI442" s="433"/>
      <c r="AJ442" s="433"/>
      <c r="AK442" s="433"/>
      <c r="AL442" s="433"/>
      <c r="AM442" s="433"/>
      <c r="AN442" s="777" t="s">
        <v>2</v>
      </c>
      <c r="AO442" s="433"/>
      <c r="AP442" s="433"/>
      <c r="AQ442" s="433"/>
      <c r="AR442" s="433"/>
      <c r="AS442" s="433"/>
      <c r="AT442" s="433"/>
      <c r="AU442" s="433"/>
      <c r="AV442" s="433"/>
      <c r="AW442" s="433"/>
      <c r="AX442" s="433"/>
    </row>
    <row r="443" spans="2:50">
      <c r="B443" s="149">
        <v>373</v>
      </c>
      <c r="C443" s="38">
        <v>0.35201988486840657</v>
      </c>
      <c r="D443" s="38"/>
      <c r="E443" s="38"/>
      <c r="F443" s="38">
        <v>0.3755505398288147</v>
      </c>
      <c r="G443" s="38"/>
      <c r="H443" s="38">
        <v>0.63168682477473936</v>
      </c>
      <c r="I443" s="38"/>
      <c r="J443" s="38">
        <v>3.1101229980175879E-2</v>
      </c>
      <c r="K443" s="38">
        <v>0.31215807883252911</v>
      </c>
      <c r="L443" s="38"/>
      <c r="M443" s="38"/>
      <c r="N443" s="38">
        <v>1.1038315725944698</v>
      </c>
      <c r="O443" s="38"/>
      <c r="P443" s="800">
        <v>0.16085680654260062</v>
      </c>
      <c r="Y443" s="433"/>
      <c r="AA443" s="433"/>
      <c r="AB443" s="433"/>
      <c r="AC443" s="433"/>
      <c r="AD443" s="433"/>
      <c r="AE443" s="433"/>
      <c r="AF443" s="433"/>
      <c r="AG443" s="433"/>
      <c r="AH443" s="433"/>
      <c r="AI443" s="433"/>
      <c r="AJ443" s="433"/>
      <c r="AK443" s="433"/>
      <c r="AL443" s="433"/>
      <c r="AM443" s="433"/>
      <c r="AN443" s="777" t="s">
        <v>2</v>
      </c>
      <c r="AO443" s="433"/>
      <c r="AP443" s="433"/>
      <c r="AQ443" s="433"/>
      <c r="AR443" s="433"/>
      <c r="AS443" s="433"/>
      <c r="AT443" s="433"/>
      <c r="AU443" s="433"/>
      <c r="AV443" s="433"/>
      <c r="AW443" s="433"/>
      <c r="AX443" s="433"/>
    </row>
    <row r="444" spans="2:50">
      <c r="B444" s="149">
        <v>374</v>
      </c>
      <c r="C444" s="38">
        <v>1.6453881641049131</v>
      </c>
      <c r="D444" s="38"/>
      <c r="E444" s="38">
        <v>3.1560320506838386</v>
      </c>
      <c r="F444" s="38"/>
      <c r="G444" s="38">
        <v>2.2096841757229377</v>
      </c>
      <c r="H444" s="38"/>
      <c r="I444" s="38">
        <v>3.1745725893154373</v>
      </c>
      <c r="J444" s="38"/>
      <c r="K444" s="38">
        <v>1.7849089562756224</v>
      </c>
      <c r="L444" s="38"/>
      <c r="M444" s="38">
        <v>1.9487370611255252</v>
      </c>
      <c r="N444" s="38"/>
      <c r="O444" s="38">
        <v>1.7950549566945535</v>
      </c>
      <c r="P444" s="800"/>
      <c r="Y444" s="433"/>
      <c r="AA444" s="433"/>
      <c r="AB444" s="433"/>
      <c r="AC444" s="433"/>
      <c r="AD444" s="433"/>
      <c r="AE444" s="433"/>
      <c r="AF444" s="433"/>
      <c r="AG444" s="433"/>
      <c r="AH444" s="433"/>
      <c r="AI444" s="433"/>
      <c r="AJ444" s="433"/>
      <c r="AK444" s="433"/>
      <c r="AL444" s="433"/>
      <c r="AM444" s="433"/>
      <c r="AN444" s="777" t="s">
        <v>2</v>
      </c>
      <c r="AO444" s="433"/>
      <c r="AP444" s="433"/>
      <c r="AQ444" s="433"/>
      <c r="AR444" s="433"/>
      <c r="AS444" s="433"/>
      <c r="AT444" s="433"/>
      <c r="AU444" s="433"/>
      <c r="AV444" s="433"/>
      <c r="AW444" s="433"/>
      <c r="AX444" s="433"/>
    </row>
    <row r="445" spans="2:50">
      <c r="B445" s="149">
        <v>375</v>
      </c>
      <c r="C445" s="38">
        <v>0.69159930077498089</v>
      </c>
      <c r="D445" s="38"/>
      <c r="E445" s="38">
        <v>0.31215767066854155</v>
      </c>
      <c r="F445" s="38"/>
      <c r="G445" s="38">
        <v>2.2241616445975052</v>
      </c>
      <c r="H445" s="38"/>
      <c r="I445" s="38">
        <v>1.2943915666131665</v>
      </c>
      <c r="J445" s="38"/>
      <c r="K445" s="38">
        <v>0.75405311584269119</v>
      </c>
      <c r="L445" s="38"/>
      <c r="M445" s="38">
        <v>0.82831513533290413</v>
      </c>
      <c r="N445" s="38"/>
      <c r="O445" s="38">
        <v>1.1040450239875585</v>
      </c>
      <c r="P445" s="800"/>
      <c r="Y445" s="433"/>
      <c r="AA445" s="433"/>
      <c r="AB445" s="433"/>
      <c r="AC445" s="433"/>
      <c r="AD445" s="433"/>
      <c r="AE445" s="433"/>
      <c r="AF445" s="433"/>
      <c r="AG445" s="433"/>
      <c r="AH445" s="433"/>
      <c r="AI445" s="433"/>
      <c r="AJ445" s="433"/>
      <c r="AK445" s="433"/>
      <c r="AL445" s="433"/>
      <c r="AM445" s="433"/>
      <c r="AN445" s="777" t="s">
        <v>2</v>
      </c>
      <c r="AO445" s="433"/>
      <c r="AP445" s="433"/>
      <c r="AQ445" s="433"/>
      <c r="AR445" s="433"/>
      <c r="AS445" s="433"/>
      <c r="AT445" s="433"/>
      <c r="AU445" s="433"/>
      <c r="AV445" s="433"/>
      <c r="AW445" s="433"/>
      <c r="AX445" s="433"/>
    </row>
    <row r="446" spans="2:50">
      <c r="B446" s="149">
        <v>376</v>
      </c>
      <c r="C446" s="38"/>
      <c r="D446" s="38">
        <v>0.72356422743212145</v>
      </c>
      <c r="E446" s="38">
        <v>0.30651694511779154</v>
      </c>
      <c r="F446" s="38"/>
      <c r="G446" s="38"/>
      <c r="H446" s="38">
        <v>0.54380217260603736</v>
      </c>
      <c r="I446" s="38"/>
      <c r="J446" s="38">
        <v>0.19616424795757417</v>
      </c>
      <c r="K446" s="38"/>
      <c r="L446" s="38">
        <v>0.55469048374419494</v>
      </c>
      <c r="M446" s="38">
        <v>0.65995230795119686</v>
      </c>
      <c r="N446" s="38"/>
      <c r="O446" s="38"/>
      <c r="P446" s="800">
        <v>0.50008822423630284</v>
      </c>
      <c r="Y446" s="433"/>
      <c r="AA446" s="433"/>
      <c r="AB446" s="433"/>
      <c r="AC446" s="433"/>
      <c r="AD446" s="433"/>
      <c r="AE446" s="433"/>
      <c r="AF446" s="433"/>
      <c r="AG446" s="433"/>
      <c r="AH446" s="433"/>
      <c r="AI446" s="433"/>
      <c r="AJ446" s="433"/>
      <c r="AK446" s="433"/>
      <c r="AL446" s="433"/>
      <c r="AM446" s="433"/>
      <c r="AN446" s="777" t="s">
        <v>2</v>
      </c>
      <c r="AO446" s="433"/>
      <c r="AP446" s="433"/>
      <c r="AQ446" s="433"/>
      <c r="AR446" s="433"/>
      <c r="AS446" s="433"/>
      <c r="AT446" s="433"/>
      <c r="AU446" s="433"/>
      <c r="AV446" s="433"/>
      <c r="AW446" s="433"/>
      <c r="AX446" s="433"/>
    </row>
    <row r="447" spans="2:50">
      <c r="B447" s="149">
        <v>377</v>
      </c>
      <c r="C447" s="38"/>
      <c r="D447" s="38">
        <v>0.71549963172425013</v>
      </c>
      <c r="E447" s="38"/>
      <c r="F447" s="38">
        <v>1.0782572310819876</v>
      </c>
      <c r="G447" s="38"/>
      <c r="H447" s="38">
        <v>1.2032625755855753</v>
      </c>
      <c r="I447" s="38"/>
      <c r="J447" s="38">
        <v>0.7751418366344508</v>
      </c>
      <c r="K447" s="38"/>
      <c r="L447" s="38">
        <v>0.27873627119076977</v>
      </c>
      <c r="M447" s="38"/>
      <c r="N447" s="38">
        <v>0.9105743703889716</v>
      </c>
      <c r="O447" s="38"/>
      <c r="P447" s="800">
        <v>0.63932538012662776</v>
      </c>
      <c r="Y447" s="433"/>
      <c r="AA447" s="433"/>
      <c r="AB447" s="433"/>
      <c r="AC447" s="433"/>
      <c r="AD447" s="433"/>
      <c r="AE447" s="433"/>
      <c r="AF447" s="433"/>
      <c r="AG447" s="433"/>
      <c r="AH447" s="433"/>
      <c r="AI447" s="433"/>
      <c r="AJ447" s="433"/>
      <c r="AK447" s="433"/>
      <c r="AL447" s="433"/>
      <c r="AM447" s="433"/>
      <c r="AN447" s="777" t="s">
        <v>2</v>
      </c>
      <c r="AO447" s="433"/>
      <c r="AP447" s="433"/>
      <c r="AQ447" s="433"/>
      <c r="AR447" s="433"/>
      <c r="AS447" s="433"/>
      <c r="AT447" s="433"/>
      <c r="AU447" s="433"/>
      <c r="AV447" s="433"/>
      <c r="AW447" s="433"/>
      <c r="AX447" s="433"/>
    </row>
    <row r="448" spans="2:50">
      <c r="B448" s="149">
        <v>378</v>
      </c>
      <c r="C448" s="38"/>
      <c r="D448" s="38">
        <v>0.44225906138767823</v>
      </c>
      <c r="E448" s="38"/>
      <c r="F448" s="38">
        <v>0.10111674360707083</v>
      </c>
      <c r="G448" s="38"/>
      <c r="H448" s="38">
        <v>0.80216797125601091</v>
      </c>
      <c r="I448" s="38"/>
      <c r="J448" s="38">
        <v>0.96570595919268043</v>
      </c>
      <c r="K448" s="38">
        <v>8.0444245289874941E-2</v>
      </c>
      <c r="L448" s="38"/>
      <c r="M448" s="38"/>
      <c r="N448" s="38">
        <v>0.50573444695001468</v>
      </c>
      <c r="O448" s="38"/>
      <c r="P448" s="800">
        <v>0.5605437692443076</v>
      </c>
      <c r="Y448" s="433"/>
      <c r="AA448" s="433"/>
      <c r="AB448" s="433"/>
      <c r="AC448" s="433"/>
      <c r="AD448" s="433"/>
      <c r="AE448" s="433"/>
      <c r="AF448" s="433"/>
      <c r="AG448" s="433"/>
      <c r="AH448" s="433"/>
      <c r="AI448" s="433"/>
      <c r="AJ448" s="433"/>
      <c r="AK448" s="433"/>
      <c r="AL448" s="433"/>
      <c r="AM448" s="433"/>
      <c r="AN448" s="777" t="s">
        <v>2</v>
      </c>
      <c r="AO448" s="433"/>
      <c r="AP448" s="433"/>
      <c r="AQ448" s="433"/>
      <c r="AR448" s="433"/>
      <c r="AS448" s="433"/>
      <c r="AT448" s="433"/>
      <c r="AU448" s="433"/>
      <c r="AV448" s="433"/>
      <c r="AW448" s="433"/>
      <c r="AX448" s="433"/>
    </row>
    <row r="449" spans="2:50">
      <c r="B449" s="149">
        <v>379</v>
      </c>
      <c r="C449" s="38"/>
      <c r="D449" s="38">
        <v>0.11409124520077017</v>
      </c>
      <c r="E449" s="38">
        <v>0.44674845950858827</v>
      </c>
      <c r="F449" s="38"/>
      <c r="G449" s="38">
        <v>0.82003406685977642</v>
      </c>
      <c r="H449" s="38"/>
      <c r="I449" s="38">
        <v>0.67946223262614946</v>
      </c>
      <c r="J449" s="38"/>
      <c r="K449" s="38">
        <v>1.3902967665822947</v>
      </c>
      <c r="L449" s="38"/>
      <c r="M449" s="38">
        <v>0.92490632878534584</v>
      </c>
      <c r="N449" s="38"/>
      <c r="O449" s="38">
        <v>0.43225585289212348</v>
      </c>
      <c r="P449" s="800"/>
      <c r="Y449" s="433"/>
      <c r="AA449" s="433"/>
      <c r="AB449" s="433"/>
      <c r="AC449" s="433"/>
      <c r="AD449" s="433"/>
      <c r="AE449" s="433"/>
      <c r="AF449" s="433"/>
      <c r="AG449" s="433"/>
      <c r="AH449" s="433"/>
      <c r="AI449" s="433"/>
      <c r="AJ449" s="433"/>
      <c r="AK449" s="433"/>
      <c r="AL449" s="433"/>
      <c r="AM449" s="433"/>
      <c r="AN449" s="777" t="s">
        <v>2</v>
      </c>
      <c r="AO449" s="433"/>
      <c r="AP449" s="433"/>
      <c r="AQ449" s="433"/>
      <c r="AR449" s="433"/>
      <c r="AS449" s="433"/>
      <c r="AT449" s="433"/>
      <c r="AU449" s="433"/>
      <c r="AV449" s="433"/>
      <c r="AW449" s="433"/>
      <c r="AX449" s="433"/>
    </row>
    <row r="450" spans="2:50">
      <c r="B450" s="149">
        <v>380</v>
      </c>
      <c r="C450" s="38">
        <v>1.1596584431430317</v>
      </c>
      <c r="D450" s="38"/>
      <c r="E450" s="38">
        <v>0.94008269642546927</v>
      </c>
      <c r="F450" s="38"/>
      <c r="G450" s="38"/>
      <c r="H450" s="38">
        <v>5.2624434502011992E-2</v>
      </c>
      <c r="I450" s="38">
        <v>1.5964233232142859</v>
      </c>
      <c r="J450" s="38"/>
      <c r="K450" s="38">
        <v>1.1450076330348462</v>
      </c>
      <c r="L450" s="38"/>
      <c r="M450" s="38">
        <v>1.136578045486522</v>
      </c>
      <c r="N450" s="38"/>
      <c r="O450" s="38">
        <v>0.86341063382419769</v>
      </c>
      <c r="P450" s="800"/>
      <c r="Y450" s="433"/>
      <c r="AA450" s="433"/>
      <c r="AB450" s="433"/>
      <c r="AC450" s="433"/>
      <c r="AD450" s="433"/>
      <c r="AE450" s="433"/>
      <c r="AF450" s="433"/>
      <c r="AG450" s="433"/>
      <c r="AH450" s="433"/>
      <c r="AI450" s="433"/>
      <c r="AJ450" s="433"/>
      <c r="AK450" s="433"/>
      <c r="AL450" s="433"/>
      <c r="AM450" s="433"/>
      <c r="AN450" s="777" t="s">
        <v>2</v>
      </c>
      <c r="AO450" s="433"/>
      <c r="AP450" s="433"/>
      <c r="AQ450" s="433"/>
      <c r="AR450" s="433"/>
      <c r="AS450" s="433"/>
      <c r="AT450" s="433"/>
      <c r="AU450" s="433"/>
      <c r="AV450" s="433"/>
      <c r="AW450" s="433"/>
      <c r="AX450" s="433"/>
    </row>
    <row r="451" spans="2:50">
      <c r="B451" s="149">
        <v>381</v>
      </c>
      <c r="C451" s="38">
        <v>0.75152146673948417</v>
      </c>
      <c r="D451" s="38"/>
      <c r="E451" s="38">
        <v>0.19542464566960913</v>
      </c>
      <c r="F451" s="38"/>
      <c r="G451" s="38">
        <v>0.57221365072066932</v>
      </c>
      <c r="H451" s="38"/>
      <c r="I451" s="38"/>
      <c r="J451" s="38">
        <v>0.30424851720060514</v>
      </c>
      <c r="K451" s="38">
        <v>0.1495002238093521</v>
      </c>
      <c r="L451" s="38"/>
      <c r="M451" s="38"/>
      <c r="N451" s="38">
        <v>0.37805316149634977</v>
      </c>
      <c r="O451" s="38"/>
      <c r="P451" s="800">
        <v>1.4483847231324307</v>
      </c>
      <c r="Y451" s="433"/>
      <c r="AA451" s="433"/>
      <c r="AB451" s="433"/>
      <c r="AC451" s="433"/>
      <c r="AD451" s="433"/>
      <c r="AE451" s="433"/>
      <c r="AF451" s="433"/>
      <c r="AG451" s="433"/>
      <c r="AH451" s="433"/>
      <c r="AI451" s="433"/>
      <c r="AJ451" s="433"/>
      <c r="AK451" s="433"/>
      <c r="AL451" s="433"/>
      <c r="AM451" s="433"/>
      <c r="AN451" s="777" t="s">
        <v>2</v>
      </c>
      <c r="AO451" s="433"/>
      <c r="AP451" s="433"/>
      <c r="AQ451" s="433"/>
      <c r="AR451" s="433"/>
      <c r="AS451" s="433"/>
      <c r="AT451" s="433"/>
      <c r="AU451" s="433"/>
      <c r="AV451" s="433"/>
      <c r="AW451" s="433"/>
      <c r="AX451" s="433"/>
    </row>
    <row r="452" spans="2:50">
      <c r="B452" s="149">
        <v>382</v>
      </c>
      <c r="C452" s="38">
        <v>1.8160553296782829</v>
      </c>
      <c r="D452" s="38"/>
      <c r="E452" s="38">
        <v>0.82823339901256809</v>
      </c>
      <c r="F452" s="38"/>
      <c r="G452" s="38">
        <v>0.26685302045445841</v>
      </c>
      <c r="H452" s="38"/>
      <c r="I452" s="38">
        <v>0.9002567704703236</v>
      </c>
      <c r="J452" s="38"/>
      <c r="K452" s="38">
        <v>0.97823098939834607</v>
      </c>
      <c r="L452" s="38"/>
      <c r="M452" s="38">
        <v>0.81831567596340316</v>
      </c>
      <c r="N452" s="38"/>
      <c r="O452" s="38">
        <v>1.4210141252789921</v>
      </c>
      <c r="P452" s="800"/>
      <c r="Y452" s="433"/>
      <c r="AA452" s="433"/>
      <c r="AB452" s="433"/>
      <c r="AC452" s="433"/>
      <c r="AD452" s="433"/>
      <c r="AE452" s="433"/>
      <c r="AF452" s="433"/>
      <c r="AG452" s="433"/>
      <c r="AH452" s="433"/>
      <c r="AI452" s="433"/>
      <c r="AJ452" s="433"/>
      <c r="AK452" s="433"/>
      <c r="AL452" s="433"/>
      <c r="AM452" s="433"/>
      <c r="AN452" s="777" t="s">
        <v>2</v>
      </c>
      <c r="AO452" s="433"/>
      <c r="AP452" s="433"/>
      <c r="AQ452" s="433"/>
      <c r="AR452" s="433"/>
      <c r="AS452" s="433"/>
      <c r="AT452" s="433"/>
      <c r="AU452" s="433"/>
      <c r="AV452" s="433"/>
      <c r="AW452" s="433"/>
      <c r="AX452" s="433"/>
    </row>
    <row r="453" spans="2:50">
      <c r="B453" s="149">
        <v>383</v>
      </c>
      <c r="C453" s="38"/>
      <c r="D453" s="38">
        <v>0.13235100003934647</v>
      </c>
      <c r="E453" s="38">
        <v>0.2727543712051067</v>
      </c>
      <c r="F453" s="38"/>
      <c r="G453" s="38">
        <v>0.40897561356428064</v>
      </c>
      <c r="H453" s="38"/>
      <c r="I453" s="38"/>
      <c r="J453" s="38">
        <v>0.51099582655573272</v>
      </c>
      <c r="K453" s="38">
        <v>0.82241569354166388</v>
      </c>
      <c r="L453" s="38"/>
      <c r="M453" s="38">
        <v>0.79078120028739896</v>
      </c>
      <c r="N453" s="38"/>
      <c r="O453" s="38"/>
      <c r="P453" s="800">
        <v>0.18510376242979346</v>
      </c>
      <c r="Y453" s="433"/>
      <c r="AA453" s="433"/>
      <c r="AB453" s="433"/>
      <c r="AC453" s="433"/>
      <c r="AD453" s="433"/>
      <c r="AE453" s="433"/>
      <c r="AF453" s="433"/>
      <c r="AG453" s="433"/>
      <c r="AH453" s="433"/>
      <c r="AI453" s="433"/>
      <c r="AJ453" s="433"/>
      <c r="AK453" s="433"/>
      <c r="AL453" s="433"/>
      <c r="AM453" s="433"/>
      <c r="AN453" s="777" t="s">
        <v>2</v>
      </c>
      <c r="AO453" s="433"/>
      <c r="AP453" s="433"/>
      <c r="AQ453" s="433"/>
      <c r="AR453" s="433"/>
      <c r="AS453" s="433"/>
      <c r="AT453" s="433"/>
      <c r="AU453" s="433"/>
      <c r="AV453" s="433"/>
      <c r="AW453" s="433"/>
      <c r="AX453" s="433"/>
    </row>
    <row r="454" spans="2:50">
      <c r="B454" s="149">
        <v>384</v>
      </c>
      <c r="C454" s="38"/>
      <c r="D454" s="38">
        <v>7.9269838193632272E-2</v>
      </c>
      <c r="E454" s="38"/>
      <c r="F454" s="38">
        <v>1.1131416381939858</v>
      </c>
      <c r="G454" s="38">
        <v>0.51869176749246959</v>
      </c>
      <c r="H454" s="38"/>
      <c r="I454" s="38"/>
      <c r="J454" s="38">
        <v>1.2667444574073161</v>
      </c>
      <c r="K454" s="38">
        <v>0.56779261217647081</v>
      </c>
      <c r="L454" s="38"/>
      <c r="M454" s="38"/>
      <c r="N454" s="38">
        <v>0.8503967338067101</v>
      </c>
      <c r="O454" s="38">
        <v>0.59376999327613245</v>
      </c>
      <c r="P454" s="800"/>
      <c r="Y454" s="433"/>
      <c r="AA454" s="433"/>
      <c r="AB454" s="433"/>
      <c r="AC454" s="433"/>
      <c r="AD454" s="433"/>
      <c r="AE454" s="433"/>
      <c r="AF454" s="433"/>
      <c r="AG454" s="433"/>
      <c r="AH454" s="433"/>
      <c r="AI454" s="433"/>
      <c r="AJ454" s="433"/>
      <c r="AK454" s="433"/>
      <c r="AL454" s="433"/>
      <c r="AM454" s="433"/>
      <c r="AN454" s="777" t="s">
        <v>2</v>
      </c>
      <c r="AO454" s="433"/>
      <c r="AP454" s="433"/>
      <c r="AQ454" s="433"/>
      <c r="AR454" s="433"/>
      <c r="AS454" s="433"/>
      <c r="AT454" s="433"/>
      <c r="AU454" s="433"/>
      <c r="AV454" s="433"/>
      <c r="AW454" s="433"/>
      <c r="AX454" s="433"/>
    </row>
    <row r="455" spans="2:50">
      <c r="B455" s="149">
        <v>385</v>
      </c>
      <c r="C455" s="38">
        <v>0.27862415389116707</v>
      </c>
      <c r="D455" s="38"/>
      <c r="E455" s="38">
        <v>1.2658947829626508</v>
      </c>
      <c r="F455" s="38"/>
      <c r="G455" s="38">
        <v>0.47302811355769847</v>
      </c>
      <c r="H455" s="38"/>
      <c r="I455" s="38"/>
      <c r="J455" s="38">
        <v>0.42337615432574016</v>
      </c>
      <c r="K455" s="38">
        <v>0.34898939662499101</v>
      </c>
      <c r="L455" s="38"/>
      <c r="M455" s="38">
        <v>1.0172749181948024</v>
      </c>
      <c r="N455" s="38"/>
      <c r="O455" s="38">
        <v>1.3962537973413598</v>
      </c>
      <c r="P455" s="800"/>
      <c r="Y455" s="433"/>
      <c r="AA455" s="433"/>
      <c r="AB455" s="433"/>
      <c r="AC455" s="433"/>
      <c r="AD455" s="433"/>
      <c r="AE455" s="433"/>
      <c r="AF455" s="433"/>
      <c r="AG455" s="433"/>
      <c r="AH455" s="433"/>
      <c r="AI455" s="433"/>
      <c r="AJ455" s="433"/>
      <c r="AK455" s="433"/>
      <c r="AL455" s="433"/>
      <c r="AM455" s="433"/>
      <c r="AN455" s="777" t="s">
        <v>2</v>
      </c>
      <c r="AO455" s="433"/>
      <c r="AP455" s="433"/>
      <c r="AQ455" s="433"/>
      <c r="AR455" s="433"/>
      <c r="AS455" s="433"/>
      <c r="AT455" s="433"/>
      <c r="AU455" s="433"/>
      <c r="AV455" s="433"/>
      <c r="AW455" s="433"/>
      <c r="AX455" s="433"/>
    </row>
    <row r="456" spans="2:50">
      <c r="B456" s="149">
        <v>386</v>
      </c>
      <c r="C456" s="38">
        <v>0.30831214446174898</v>
      </c>
      <c r="D456" s="38"/>
      <c r="E456" s="38"/>
      <c r="F456" s="38">
        <v>0.96033483766964234</v>
      </c>
      <c r="G456" s="38"/>
      <c r="H456" s="38">
        <v>0.49403456027009973</v>
      </c>
      <c r="I456" s="38"/>
      <c r="J456" s="38">
        <v>1.0789825464225242</v>
      </c>
      <c r="K456" s="38"/>
      <c r="L456" s="38">
        <v>0.75765766023051406</v>
      </c>
      <c r="M456" s="38"/>
      <c r="N456" s="38">
        <v>1.2945676895010261</v>
      </c>
      <c r="O456" s="38"/>
      <c r="P456" s="800">
        <v>1.2336518517476978</v>
      </c>
      <c r="Y456" s="433"/>
      <c r="AA456" s="433"/>
      <c r="AB456" s="433"/>
      <c r="AC456" s="433"/>
      <c r="AD456" s="433"/>
      <c r="AE456" s="433"/>
      <c r="AF456" s="433"/>
      <c r="AG456" s="433"/>
      <c r="AH456" s="433"/>
      <c r="AI456" s="433"/>
      <c r="AJ456" s="433"/>
      <c r="AK456" s="433"/>
      <c r="AL456" s="433"/>
      <c r="AM456" s="433"/>
      <c r="AN456" s="777" t="s">
        <v>2</v>
      </c>
      <c r="AO456" s="433"/>
      <c r="AP456" s="433"/>
      <c r="AQ456" s="433"/>
      <c r="AR456" s="433"/>
      <c r="AS456" s="433"/>
      <c r="AT456" s="433"/>
      <c r="AU456" s="433"/>
      <c r="AV456" s="433"/>
      <c r="AW456" s="433"/>
      <c r="AX456" s="433"/>
    </row>
    <row r="457" spans="2:50">
      <c r="B457" s="149">
        <v>387</v>
      </c>
      <c r="C457" s="38">
        <v>1.0081746670991087</v>
      </c>
      <c r="D457" s="38"/>
      <c r="E457" s="38">
        <v>0.81598115200867538</v>
      </c>
      <c r="F457" s="38"/>
      <c r="G457" s="38"/>
      <c r="H457" s="38">
        <v>0.87015610284998646</v>
      </c>
      <c r="I457" s="38">
        <v>0.61796946022908017</v>
      </c>
      <c r="J457" s="38"/>
      <c r="K457" s="38">
        <v>0.81054415322695883</v>
      </c>
      <c r="L457" s="38"/>
      <c r="M457" s="38">
        <v>0.65589546690682565</v>
      </c>
      <c r="N457" s="38"/>
      <c r="O457" s="38">
        <v>0.47489810026894258</v>
      </c>
      <c r="P457" s="800"/>
      <c r="Y457" s="433"/>
      <c r="AA457" s="433"/>
      <c r="AB457" s="433"/>
      <c r="AC457" s="433"/>
      <c r="AD457" s="433"/>
      <c r="AE457" s="433"/>
      <c r="AF457" s="433"/>
      <c r="AG457" s="433"/>
      <c r="AH457" s="433"/>
      <c r="AI457" s="433"/>
      <c r="AJ457" s="433"/>
      <c r="AK457" s="433"/>
      <c r="AL457" s="433"/>
      <c r="AM457" s="433"/>
      <c r="AN457" s="777" t="s">
        <v>2</v>
      </c>
      <c r="AO457" s="433"/>
      <c r="AP457" s="433"/>
      <c r="AQ457" s="433"/>
      <c r="AR457" s="433"/>
      <c r="AS457" s="433"/>
      <c r="AT457" s="433"/>
      <c r="AU457" s="433"/>
      <c r="AV457" s="433"/>
      <c r="AW457" s="433"/>
      <c r="AX457" s="433"/>
    </row>
    <row r="458" spans="2:50">
      <c r="B458" s="149">
        <v>388</v>
      </c>
      <c r="C458" s="38">
        <v>0.1983003881924133</v>
      </c>
      <c r="D458" s="38"/>
      <c r="E458" s="38">
        <v>1.0892329934144611</v>
      </c>
      <c r="F458" s="38"/>
      <c r="G458" s="38">
        <v>1.0815071854618549E-2</v>
      </c>
      <c r="H458" s="38"/>
      <c r="I458" s="38">
        <v>0.4906069911353651</v>
      </c>
      <c r="J458" s="38"/>
      <c r="K458" s="38">
        <v>0.29955671762998404</v>
      </c>
      <c r="L458" s="38"/>
      <c r="M458" s="38"/>
      <c r="N458" s="38">
        <v>0.45653403625590505</v>
      </c>
      <c r="O458" s="38"/>
      <c r="P458" s="800">
        <v>0.11243159957107898</v>
      </c>
      <c r="Y458" s="433"/>
      <c r="AA458" s="433"/>
      <c r="AB458" s="433"/>
      <c r="AC458" s="433"/>
      <c r="AD458" s="433"/>
      <c r="AE458" s="433"/>
      <c r="AF458" s="433"/>
      <c r="AG458" s="433"/>
      <c r="AH458" s="433"/>
      <c r="AI458" s="433"/>
      <c r="AJ458" s="433"/>
      <c r="AK458" s="433"/>
      <c r="AL458" s="433"/>
      <c r="AM458" s="433"/>
      <c r="AN458" s="777" t="s">
        <v>2</v>
      </c>
      <c r="AO458" s="433"/>
      <c r="AP458" s="433"/>
      <c r="AQ458" s="433"/>
      <c r="AR458" s="433"/>
      <c r="AS458" s="433"/>
      <c r="AT458" s="433"/>
      <c r="AU458" s="433"/>
      <c r="AV458" s="433"/>
      <c r="AW458" s="433"/>
      <c r="AX458" s="433"/>
    </row>
    <row r="459" spans="2:50">
      <c r="B459" s="149">
        <v>389</v>
      </c>
      <c r="C459" s="38">
        <v>1.2719365720052025</v>
      </c>
      <c r="D459" s="38"/>
      <c r="E459" s="38">
        <v>0.75611886155037411</v>
      </c>
      <c r="F459" s="38"/>
      <c r="G459" s="38">
        <v>0.1048047106443166</v>
      </c>
      <c r="H459" s="38"/>
      <c r="I459" s="38">
        <v>0.86836154499151408</v>
      </c>
      <c r="J459" s="38"/>
      <c r="K459" s="38">
        <v>0.3214697249739098</v>
      </c>
      <c r="L459" s="38"/>
      <c r="M459" s="38">
        <v>0.45009083882895756</v>
      </c>
      <c r="N459" s="38"/>
      <c r="O459" s="38">
        <v>0.5557578473980368</v>
      </c>
      <c r="P459" s="800"/>
      <c r="Y459" s="433"/>
      <c r="AA459" s="433"/>
      <c r="AB459" s="433"/>
      <c r="AC459" s="433"/>
      <c r="AD459" s="433"/>
      <c r="AE459" s="433"/>
      <c r="AF459" s="433"/>
      <c r="AG459" s="433"/>
      <c r="AH459" s="433"/>
      <c r="AI459" s="433"/>
      <c r="AJ459" s="433"/>
      <c r="AK459" s="433"/>
      <c r="AL459" s="433"/>
      <c r="AM459" s="433"/>
      <c r="AN459" s="777" t="s">
        <v>2</v>
      </c>
      <c r="AO459" s="433"/>
      <c r="AP459" s="433"/>
      <c r="AQ459" s="433"/>
      <c r="AR459" s="433"/>
      <c r="AS459" s="433"/>
      <c r="AT459" s="433"/>
      <c r="AU459" s="433"/>
      <c r="AV459" s="433"/>
      <c r="AW459" s="433"/>
      <c r="AX459" s="433"/>
    </row>
    <row r="460" spans="2:50">
      <c r="B460" s="149">
        <v>390</v>
      </c>
      <c r="C460" s="38"/>
      <c r="D460" s="38">
        <v>0.91574627084366134</v>
      </c>
      <c r="E460" s="38"/>
      <c r="F460" s="38">
        <v>0.79783963195467233</v>
      </c>
      <c r="G460" s="38"/>
      <c r="H460" s="38">
        <v>0.51748855595901799</v>
      </c>
      <c r="I460" s="38"/>
      <c r="J460" s="38">
        <v>0.33315101679292125</v>
      </c>
      <c r="K460" s="38">
        <v>9.2183677973046468E-2</v>
      </c>
      <c r="L460" s="38"/>
      <c r="M460" s="38"/>
      <c r="N460" s="38">
        <v>0.93625027487604673</v>
      </c>
      <c r="O460" s="38"/>
      <c r="P460" s="800">
        <v>0.79167357653724912</v>
      </c>
      <c r="Y460" s="433"/>
      <c r="AA460" s="433"/>
      <c r="AB460" s="433"/>
      <c r="AC460" s="433"/>
      <c r="AD460" s="433"/>
      <c r="AE460" s="433"/>
      <c r="AF460" s="433"/>
      <c r="AG460" s="433"/>
      <c r="AH460" s="433"/>
      <c r="AI460" s="433"/>
      <c r="AJ460" s="433"/>
      <c r="AK460" s="433"/>
      <c r="AL460" s="433"/>
      <c r="AM460" s="433"/>
      <c r="AN460" s="777" t="s">
        <v>2</v>
      </c>
      <c r="AO460" s="433"/>
      <c r="AP460" s="433"/>
      <c r="AQ460" s="433"/>
      <c r="AR460" s="433"/>
      <c r="AS460" s="433"/>
      <c r="AT460" s="433"/>
      <c r="AU460" s="433"/>
      <c r="AV460" s="433"/>
      <c r="AW460" s="433"/>
      <c r="AX460" s="433"/>
    </row>
    <row r="461" spans="2:50">
      <c r="B461" s="149">
        <v>391</v>
      </c>
      <c r="C461" s="38">
        <v>1.0300908038692933</v>
      </c>
      <c r="D461" s="38"/>
      <c r="E461" s="38"/>
      <c r="F461" s="38">
        <v>0.28504745835703282</v>
      </c>
      <c r="G461" s="38">
        <v>1.0561869108432891</v>
      </c>
      <c r="H461" s="38"/>
      <c r="I461" s="38">
        <v>0.94059179680727767</v>
      </c>
      <c r="J461" s="38"/>
      <c r="K461" s="38">
        <v>0.67373794853809832</v>
      </c>
      <c r="L461" s="38"/>
      <c r="M461" s="38">
        <v>0.54106157112767794</v>
      </c>
      <c r="N461" s="38"/>
      <c r="O461" s="38"/>
      <c r="P461" s="800">
        <v>0.1489818767294312</v>
      </c>
      <c r="Y461" s="433"/>
      <c r="AA461" s="433"/>
      <c r="AB461" s="433"/>
      <c r="AC461" s="433"/>
      <c r="AD461" s="433"/>
      <c r="AE461" s="433"/>
      <c r="AF461" s="433"/>
      <c r="AG461" s="433"/>
      <c r="AH461" s="433"/>
      <c r="AI461" s="433"/>
      <c r="AJ461" s="433"/>
      <c r="AK461" s="433"/>
      <c r="AL461" s="433"/>
      <c r="AM461" s="433"/>
      <c r="AN461" s="777" t="s">
        <v>2</v>
      </c>
      <c r="AO461" s="433"/>
      <c r="AP461" s="433"/>
      <c r="AQ461" s="433"/>
      <c r="AR461" s="433"/>
      <c r="AS461" s="433"/>
      <c r="AT461" s="433"/>
      <c r="AU461" s="433"/>
      <c r="AV461" s="433"/>
      <c r="AW461" s="433"/>
      <c r="AX461" s="433"/>
    </row>
    <row r="462" spans="2:50">
      <c r="B462" s="149">
        <v>392</v>
      </c>
      <c r="C462" s="38"/>
      <c r="D462" s="38">
        <v>0.31623389213586311</v>
      </c>
      <c r="E462" s="38"/>
      <c r="F462" s="38">
        <v>0.54319465198122574</v>
      </c>
      <c r="G462" s="38"/>
      <c r="H462" s="38">
        <v>0.95071848143204396</v>
      </c>
      <c r="I462" s="38"/>
      <c r="J462" s="38">
        <v>0.68402972028181586</v>
      </c>
      <c r="K462" s="38"/>
      <c r="L462" s="38">
        <v>1.0800675754201441</v>
      </c>
      <c r="M462" s="38"/>
      <c r="N462" s="38">
        <v>0.37310949019322059</v>
      </c>
      <c r="O462" s="38"/>
      <c r="P462" s="800">
        <v>0.30724214404854838</v>
      </c>
      <c r="Y462" s="433"/>
      <c r="AA462" s="433"/>
      <c r="AB462" s="433"/>
      <c r="AC462" s="433"/>
      <c r="AD462" s="433"/>
      <c r="AE462" s="433"/>
      <c r="AF462" s="433"/>
      <c r="AG462" s="433"/>
      <c r="AH462" s="433"/>
      <c r="AI462" s="433"/>
      <c r="AJ462" s="433"/>
      <c r="AK462" s="433"/>
      <c r="AL462" s="433"/>
      <c r="AM462" s="433"/>
      <c r="AN462" s="777" t="s">
        <v>2</v>
      </c>
      <c r="AO462" s="433"/>
      <c r="AP462" s="433"/>
      <c r="AQ462" s="433"/>
      <c r="AR462" s="433"/>
      <c r="AS462" s="433"/>
      <c r="AT462" s="433"/>
      <c r="AU462" s="433"/>
      <c r="AV462" s="433"/>
      <c r="AW462" s="433"/>
      <c r="AX462" s="433"/>
    </row>
    <row r="463" spans="2:50">
      <c r="B463" s="149">
        <v>393</v>
      </c>
      <c r="C463" s="38">
        <v>1.021908992489992</v>
      </c>
      <c r="D463" s="38"/>
      <c r="E463" s="38">
        <v>0.98623979874122858</v>
      </c>
      <c r="F463" s="38"/>
      <c r="G463" s="38">
        <v>1.6775765441636628</v>
      </c>
      <c r="H463" s="38"/>
      <c r="I463" s="38">
        <v>1.2884346008388154</v>
      </c>
      <c r="J463" s="38"/>
      <c r="K463" s="38">
        <v>0.29389840320769528</v>
      </c>
      <c r="L463" s="38"/>
      <c r="M463" s="38">
        <v>0.85193198127881786</v>
      </c>
      <c r="N463" s="38"/>
      <c r="O463" s="38">
        <v>7.3855310935469374E-3</v>
      </c>
      <c r="P463" s="800"/>
      <c r="Y463" s="433"/>
      <c r="AA463" s="433"/>
      <c r="AB463" s="433"/>
      <c r="AC463" s="433"/>
      <c r="AD463" s="433"/>
      <c r="AE463" s="433"/>
      <c r="AF463" s="433"/>
      <c r="AG463" s="433"/>
      <c r="AH463" s="433"/>
      <c r="AI463" s="433"/>
      <c r="AJ463" s="433"/>
      <c r="AK463" s="433"/>
      <c r="AL463" s="433"/>
      <c r="AM463" s="433"/>
      <c r="AN463" s="777" t="s">
        <v>2</v>
      </c>
      <c r="AO463" s="433"/>
      <c r="AP463" s="433"/>
      <c r="AQ463" s="433"/>
      <c r="AR463" s="433"/>
      <c r="AS463" s="433"/>
      <c r="AT463" s="433"/>
      <c r="AU463" s="433"/>
      <c r="AV463" s="433"/>
      <c r="AW463" s="433"/>
      <c r="AX463" s="433"/>
    </row>
    <row r="464" spans="2:50">
      <c r="B464" s="149">
        <v>394</v>
      </c>
      <c r="C464" s="38"/>
      <c r="D464" s="38">
        <v>0.12435933382656761</v>
      </c>
      <c r="E464" s="38">
        <v>0.72799784323658689</v>
      </c>
      <c r="F464" s="38"/>
      <c r="G464" s="38">
        <v>1.1918652166062015E-2</v>
      </c>
      <c r="H464" s="38"/>
      <c r="I464" s="38">
        <v>0.41765506805206271</v>
      </c>
      <c r="J464" s="38"/>
      <c r="K464" s="38">
        <v>0.64880283021196272</v>
      </c>
      <c r="L464" s="38"/>
      <c r="M464" s="38">
        <v>0.37290151780770253</v>
      </c>
      <c r="N464" s="38"/>
      <c r="O464" s="38">
        <v>0.63698462345153994</v>
      </c>
      <c r="P464" s="800"/>
      <c r="Y464" s="433"/>
      <c r="AA464" s="433"/>
      <c r="AB464" s="433"/>
      <c r="AC464" s="433"/>
      <c r="AD464" s="433"/>
      <c r="AE464" s="433"/>
      <c r="AF464" s="433"/>
      <c r="AG464" s="433"/>
      <c r="AH464" s="433"/>
      <c r="AI464" s="433"/>
      <c r="AJ464" s="433"/>
      <c r="AK464" s="433"/>
      <c r="AL464" s="433"/>
      <c r="AM464" s="433"/>
      <c r="AN464" s="777" t="s">
        <v>2</v>
      </c>
      <c r="AO464" s="433"/>
      <c r="AP464" s="433"/>
      <c r="AQ464" s="433"/>
      <c r="AR464" s="433"/>
      <c r="AS464" s="433"/>
      <c r="AT464" s="433"/>
      <c r="AU464" s="433"/>
      <c r="AV464" s="433"/>
      <c r="AW464" s="433"/>
      <c r="AX464" s="433"/>
    </row>
    <row r="465" spans="2:50">
      <c r="B465" s="149">
        <v>395</v>
      </c>
      <c r="C465" s="38">
        <v>1.4873523986083588</v>
      </c>
      <c r="D465" s="38"/>
      <c r="E465" s="38">
        <v>1.5608345908014369</v>
      </c>
      <c r="F465" s="38"/>
      <c r="G465" s="38">
        <v>1.2069607530590225</v>
      </c>
      <c r="H465" s="38"/>
      <c r="I465" s="38">
        <v>1.3007671963972027</v>
      </c>
      <c r="J465" s="38"/>
      <c r="K465" s="38">
        <v>1.1381736725711047</v>
      </c>
      <c r="L465" s="38"/>
      <c r="M465" s="38">
        <v>0.10064243255628917</v>
      </c>
      <c r="N465" s="38"/>
      <c r="O465" s="38"/>
      <c r="P465" s="800">
        <v>0.12360327453649322</v>
      </c>
      <c r="Y465" s="433"/>
      <c r="AA465" s="433"/>
      <c r="AB465" s="433"/>
      <c r="AC465" s="433"/>
      <c r="AD465" s="433"/>
      <c r="AE465" s="433"/>
      <c r="AF465" s="433"/>
      <c r="AG465" s="433"/>
      <c r="AH465" s="433"/>
      <c r="AI465" s="433"/>
      <c r="AJ465" s="433"/>
      <c r="AK465" s="433"/>
      <c r="AL465" s="433"/>
      <c r="AM465" s="433"/>
      <c r="AN465" s="777" t="s">
        <v>2</v>
      </c>
      <c r="AO465" s="433"/>
      <c r="AP465" s="433"/>
      <c r="AQ465" s="433"/>
      <c r="AR465" s="433"/>
      <c r="AS465" s="433"/>
      <c r="AT465" s="433"/>
      <c r="AU465" s="433"/>
      <c r="AV465" s="433"/>
      <c r="AW465" s="433"/>
      <c r="AX465" s="433"/>
    </row>
    <row r="466" spans="2:50">
      <c r="B466" s="149">
        <v>396</v>
      </c>
      <c r="C466" s="38">
        <v>0.45360605273143817</v>
      </c>
      <c r="D466" s="38"/>
      <c r="E466" s="38"/>
      <c r="F466" s="38">
        <v>5.2699810398184062E-2</v>
      </c>
      <c r="G466" s="38"/>
      <c r="H466" s="38">
        <v>0.16861250284596549</v>
      </c>
      <c r="I466" s="38"/>
      <c r="J466" s="38">
        <v>0.15949997975878313</v>
      </c>
      <c r="K466" s="38">
        <v>1.2253283595732314</v>
      </c>
      <c r="L466" s="38"/>
      <c r="M466" s="38">
        <v>1.1460694700671774</v>
      </c>
      <c r="N466" s="38"/>
      <c r="O466" s="38">
        <v>1.1724970354185613</v>
      </c>
      <c r="P466" s="800"/>
      <c r="Y466" s="433"/>
      <c r="AA466" s="433"/>
      <c r="AB466" s="433"/>
      <c r="AC466" s="433"/>
      <c r="AD466" s="433"/>
      <c r="AE466" s="433"/>
      <c r="AF466" s="433"/>
      <c r="AG466" s="433"/>
      <c r="AH466" s="433"/>
      <c r="AI466" s="433"/>
      <c r="AJ466" s="433"/>
      <c r="AK466" s="433"/>
      <c r="AL466" s="433"/>
      <c r="AM466" s="433"/>
      <c r="AN466" s="777" t="s">
        <v>2</v>
      </c>
      <c r="AO466" s="433"/>
      <c r="AP466" s="433"/>
      <c r="AQ466" s="433"/>
      <c r="AR466" s="433"/>
      <c r="AS466" s="433"/>
      <c r="AT466" s="433"/>
      <c r="AU466" s="433"/>
      <c r="AV466" s="433"/>
      <c r="AW466" s="433"/>
      <c r="AX466" s="433"/>
    </row>
    <row r="467" spans="2:50">
      <c r="B467" s="149">
        <v>397</v>
      </c>
      <c r="C467" s="38">
        <v>0.15175125426286637</v>
      </c>
      <c r="D467" s="38"/>
      <c r="E467" s="38">
        <v>0.549371868585946</v>
      </c>
      <c r="F467" s="38"/>
      <c r="G467" s="38">
        <v>0.59111908851140438</v>
      </c>
      <c r="H467" s="38"/>
      <c r="I467" s="38">
        <v>0.39836147789652959</v>
      </c>
      <c r="J467" s="38"/>
      <c r="K467" s="38">
        <v>0.30922110378336931</v>
      </c>
      <c r="L467" s="38"/>
      <c r="M467" s="38">
        <v>0.59294667883984642</v>
      </c>
      <c r="N467" s="38"/>
      <c r="O467" s="38">
        <v>0.31868434323095302</v>
      </c>
      <c r="P467" s="800"/>
      <c r="Y467" s="433"/>
      <c r="AA467" s="433"/>
      <c r="AB467" s="433"/>
      <c r="AC467" s="433"/>
      <c r="AD467" s="433"/>
      <c r="AE467" s="433"/>
      <c r="AF467" s="433"/>
      <c r="AG467" s="433"/>
      <c r="AH467" s="433"/>
      <c r="AI467" s="433"/>
      <c r="AJ467" s="433"/>
      <c r="AK467" s="433"/>
      <c r="AL467" s="433"/>
      <c r="AM467" s="433"/>
      <c r="AN467" s="777" t="s">
        <v>2</v>
      </c>
      <c r="AO467" s="433"/>
      <c r="AP467" s="433"/>
      <c r="AQ467" s="433"/>
      <c r="AR467" s="433"/>
      <c r="AS467" s="433"/>
      <c r="AT467" s="433"/>
      <c r="AU467" s="433"/>
      <c r="AV467" s="433"/>
      <c r="AW467" s="433"/>
      <c r="AX467" s="433"/>
    </row>
    <row r="468" spans="2:50">
      <c r="B468" s="149">
        <v>398</v>
      </c>
      <c r="C468" s="38"/>
      <c r="D468" s="38">
        <v>2.4302059894451781E-2</v>
      </c>
      <c r="E468" s="38">
        <v>0.46421732871223248</v>
      </c>
      <c r="F468" s="38"/>
      <c r="G468" s="38">
        <v>0.14689526723281651</v>
      </c>
      <c r="H468" s="38"/>
      <c r="I468" s="38"/>
      <c r="J468" s="38">
        <v>0.54569634709080628</v>
      </c>
      <c r="K468" s="38"/>
      <c r="L468" s="38">
        <v>0.16067379807880899</v>
      </c>
      <c r="M468" s="38">
        <v>9.1839529203536496E-2</v>
      </c>
      <c r="N468" s="38"/>
      <c r="O468" s="38"/>
      <c r="P468" s="800">
        <v>0.88720140760798072</v>
      </c>
      <c r="Y468" s="433"/>
      <c r="AA468" s="433"/>
      <c r="AB468" s="433"/>
      <c r="AC468" s="433"/>
      <c r="AD468" s="433"/>
      <c r="AE468" s="433"/>
      <c r="AF468" s="433"/>
      <c r="AG468" s="433"/>
      <c r="AH468" s="433"/>
      <c r="AI468" s="433"/>
      <c r="AJ468" s="433"/>
      <c r="AK468" s="433"/>
      <c r="AL468" s="433"/>
      <c r="AM468" s="433"/>
      <c r="AN468" s="777" t="s">
        <v>2</v>
      </c>
      <c r="AO468" s="433"/>
      <c r="AP468" s="433"/>
      <c r="AQ468" s="433"/>
      <c r="AR468" s="433"/>
      <c r="AS468" s="433"/>
      <c r="AT468" s="433"/>
      <c r="AU468" s="433"/>
      <c r="AV468" s="433"/>
      <c r="AW468" s="433"/>
      <c r="AX468" s="433"/>
    </row>
    <row r="469" spans="2:50">
      <c r="B469" s="149">
        <v>399</v>
      </c>
      <c r="C469" s="38"/>
      <c r="D469" s="38">
        <v>0.94422006734299757</v>
      </c>
      <c r="E469" s="38">
        <v>0.52063089665350937</v>
      </c>
      <c r="F469" s="38"/>
      <c r="G469" s="38"/>
      <c r="H469" s="38">
        <v>0.11810670248847102</v>
      </c>
      <c r="I469" s="38"/>
      <c r="J469" s="38">
        <v>0.26995147920154311</v>
      </c>
      <c r="K469" s="38"/>
      <c r="L469" s="38">
        <v>0.3031793175454735</v>
      </c>
      <c r="M469" s="38">
        <v>8.8653108887114418E-2</v>
      </c>
      <c r="N469" s="38"/>
      <c r="O469" s="38"/>
      <c r="P469" s="800">
        <v>0.41484665693452855</v>
      </c>
      <c r="Y469" s="433"/>
      <c r="AA469" s="433"/>
      <c r="AB469" s="433"/>
      <c r="AC469" s="433"/>
      <c r="AD469" s="433"/>
      <c r="AE469" s="433"/>
      <c r="AF469" s="433"/>
      <c r="AG469" s="433"/>
      <c r="AH469" s="433"/>
      <c r="AI469" s="433"/>
      <c r="AJ469" s="433"/>
      <c r="AK469" s="433"/>
      <c r="AL469" s="433"/>
      <c r="AM469" s="433"/>
      <c r="AN469" s="777" t="s">
        <v>2</v>
      </c>
      <c r="AO469" s="433"/>
      <c r="AP469" s="433"/>
      <c r="AQ469" s="433"/>
      <c r="AR469" s="433"/>
      <c r="AS469" s="433"/>
      <c r="AT469" s="433"/>
      <c r="AU469" s="433"/>
      <c r="AV469" s="433"/>
      <c r="AW469" s="433"/>
      <c r="AX469" s="433"/>
    </row>
    <row r="470" spans="2:50">
      <c r="B470" s="149">
        <v>400</v>
      </c>
      <c r="C470" s="38"/>
      <c r="D470" s="38">
        <v>0.2424279173754825</v>
      </c>
      <c r="E470" s="38"/>
      <c r="F470" s="38">
        <v>0.35453861563397598</v>
      </c>
      <c r="G470" s="38"/>
      <c r="H470" s="38">
        <v>1.701483503430391</v>
      </c>
      <c r="I470" s="38">
        <v>0.12385692633775329</v>
      </c>
      <c r="J470" s="38"/>
      <c r="K470" s="38"/>
      <c r="L470" s="38">
        <v>0.3453261630843959</v>
      </c>
      <c r="M470" s="38">
        <v>0.20683148027797937</v>
      </c>
      <c r="N470" s="38"/>
      <c r="O470" s="38"/>
      <c r="P470" s="800">
        <v>0.67049741178725319</v>
      </c>
      <c r="Y470" s="433"/>
      <c r="AA470" s="433"/>
      <c r="AB470" s="433"/>
      <c r="AC470" s="433"/>
      <c r="AD470" s="433"/>
      <c r="AE470" s="433"/>
      <c r="AF470" s="433"/>
      <c r="AG470" s="433"/>
      <c r="AH470" s="433"/>
      <c r="AI470" s="433"/>
      <c r="AJ470" s="433"/>
      <c r="AK470" s="433"/>
      <c r="AL470" s="433"/>
      <c r="AM470" s="433"/>
      <c r="AN470" s="777" t="s">
        <v>2</v>
      </c>
      <c r="AO470" s="433"/>
      <c r="AP470" s="433"/>
      <c r="AQ470" s="433"/>
      <c r="AR470" s="433"/>
      <c r="AS470" s="433"/>
      <c r="AT470" s="433"/>
      <c r="AU470" s="433"/>
      <c r="AV470" s="433"/>
      <c r="AW470" s="433"/>
      <c r="AX470" s="433"/>
    </row>
    <row r="471" spans="2:50">
      <c r="B471" s="149">
        <v>401</v>
      </c>
      <c r="C471" s="38"/>
      <c r="D471" s="38">
        <v>0.29372748327605402</v>
      </c>
      <c r="E471" s="38">
        <v>1.1755508940350365</v>
      </c>
      <c r="F471" s="38"/>
      <c r="G471" s="38">
        <v>0.88707310565576425</v>
      </c>
      <c r="H471" s="38"/>
      <c r="I471" s="38">
        <v>1.1668322622807796</v>
      </c>
      <c r="J471" s="38"/>
      <c r="K471" s="38">
        <v>0.57539128670654882</v>
      </c>
      <c r="L471" s="38"/>
      <c r="M471" s="38">
        <v>0.89786693417120977</v>
      </c>
      <c r="N471" s="38"/>
      <c r="O471" s="38">
        <v>0.63046566033136986</v>
      </c>
      <c r="P471" s="800"/>
      <c r="Y471" s="433"/>
      <c r="AA471" s="433"/>
      <c r="AB471" s="433"/>
      <c r="AC471" s="433"/>
      <c r="AD471" s="433"/>
      <c r="AE471" s="433"/>
      <c r="AF471" s="433"/>
      <c r="AG471" s="433"/>
      <c r="AH471" s="433"/>
      <c r="AI471" s="433"/>
      <c r="AJ471" s="433"/>
      <c r="AK471" s="433"/>
      <c r="AL471" s="433"/>
      <c r="AM471" s="433"/>
      <c r="AN471" s="777" t="s">
        <v>2</v>
      </c>
      <c r="AO471" s="433"/>
      <c r="AP471" s="433"/>
      <c r="AQ471" s="433"/>
      <c r="AR471" s="433"/>
      <c r="AS471" s="433"/>
      <c r="AT471" s="433"/>
      <c r="AU471" s="433"/>
      <c r="AV471" s="433"/>
      <c r="AW471" s="433"/>
      <c r="AX471" s="433"/>
    </row>
    <row r="472" spans="2:50">
      <c r="B472" s="149">
        <v>402</v>
      </c>
      <c r="C472" s="38"/>
      <c r="D472" s="38">
        <v>4.1219615869008422E-2</v>
      </c>
      <c r="E472" s="38"/>
      <c r="F472" s="38">
        <v>0.12640535400383798</v>
      </c>
      <c r="G472" s="38"/>
      <c r="H472" s="38">
        <v>0.44069659966624514</v>
      </c>
      <c r="I472" s="38">
        <v>0.10958980480058984</v>
      </c>
      <c r="J472" s="38"/>
      <c r="K472" s="38">
        <v>2.4266443836581875E-2</v>
      </c>
      <c r="L472" s="38"/>
      <c r="M472" s="38"/>
      <c r="N472" s="38">
        <v>0.46678610482091226</v>
      </c>
      <c r="O472" s="38">
        <v>0.18330629431210677</v>
      </c>
      <c r="P472" s="800"/>
      <c r="Y472" s="433"/>
      <c r="AA472" s="433"/>
      <c r="AB472" s="433"/>
      <c r="AC472" s="433"/>
      <c r="AD472" s="433"/>
      <c r="AE472" s="433"/>
      <c r="AF472" s="433"/>
      <c r="AG472" s="433"/>
      <c r="AH472" s="433"/>
      <c r="AI472" s="433"/>
      <c r="AJ472" s="433"/>
      <c r="AK472" s="433"/>
      <c r="AL472" s="433"/>
      <c r="AM472" s="433"/>
      <c r="AN472" s="777" t="s">
        <v>2</v>
      </c>
      <c r="AO472" s="433"/>
      <c r="AP472" s="433"/>
      <c r="AQ472" s="433"/>
      <c r="AR472" s="433"/>
      <c r="AS472" s="433"/>
      <c r="AT472" s="433"/>
      <c r="AU472" s="433"/>
      <c r="AV472" s="433"/>
      <c r="AW472" s="433"/>
      <c r="AX472" s="433"/>
    </row>
    <row r="473" spans="2:50">
      <c r="B473" s="149">
        <v>403</v>
      </c>
      <c r="C473" s="38">
        <v>8.6047814673821998E-2</v>
      </c>
      <c r="D473" s="38"/>
      <c r="E473" s="38">
        <v>0.50614053791941183</v>
      </c>
      <c r="F473" s="38"/>
      <c r="G473" s="38"/>
      <c r="H473" s="38">
        <v>0.34514056299534018</v>
      </c>
      <c r="I473" s="38"/>
      <c r="J473" s="38">
        <v>0.35734064248031588</v>
      </c>
      <c r="K473" s="38">
        <v>1.10654058668081</v>
      </c>
      <c r="L473" s="38"/>
      <c r="M473" s="38">
        <v>0.12875009381404237</v>
      </c>
      <c r="N473" s="38"/>
      <c r="O473" s="38">
        <v>1.3592331183650046</v>
      </c>
      <c r="P473" s="800"/>
      <c r="Y473" s="433"/>
      <c r="AA473" s="433"/>
      <c r="AB473" s="433"/>
      <c r="AC473" s="433"/>
      <c r="AD473" s="433"/>
      <c r="AE473" s="433"/>
      <c r="AF473" s="433"/>
      <c r="AG473" s="433"/>
      <c r="AH473" s="433"/>
      <c r="AI473" s="433"/>
      <c r="AJ473" s="433"/>
      <c r="AK473" s="433"/>
      <c r="AL473" s="433"/>
      <c r="AM473" s="433"/>
      <c r="AN473" s="777" t="s">
        <v>2</v>
      </c>
      <c r="AO473" s="433"/>
      <c r="AP473" s="433"/>
      <c r="AQ473" s="433"/>
      <c r="AR473" s="433"/>
      <c r="AS473" s="433"/>
      <c r="AT473" s="433"/>
      <c r="AU473" s="433"/>
      <c r="AV473" s="433"/>
      <c r="AW473" s="433"/>
      <c r="AX473" s="433"/>
    </row>
    <row r="474" spans="2:50">
      <c r="B474" s="149">
        <v>404</v>
      </c>
      <c r="C474" s="38"/>
      <c r="D474" s="38">
        <v>2.8936583587264848</v>
      </c>
      <c r="E474" s="38"/>
      <c r="F474" s="38">
        <v>3.0695568266387117</v>
      </c>
      <c r="G474" s="38"/>
      <c r="H474" s="38">
        <v>2.4084955790725671</v>
      </c>
      <c r="I474" s="38"/>
      <c r="J474" s="38">
        <v>2.5348712303203635</v>
      </c>
      <c r="K474" s="38"/>
      <c r="L474" s="38">
        <v>2.0357886293655678</v>
      </c>
      <c r="M474" s="38"/>
      <c r="N474" s="38">
        <v>1.7496845402706744</v>
      </c>
      <c r="O474" s="38"/>
      <c r="P474" s="800">
        <v>3.4009484467825755</v>
      </c>
      <c r="Y474" s="433"/>
      <c r="AA474" s="433"/>
      <c r="AB474" s="433"/>
      <c r="AC474" s="433"/>
      <c r="AD474" s="433"/>
      <c r="AE474" s="433"/>
      <c r="AF474" s="433"/>
      <c r="AG474" s="433"/>
      <c r="AH474" s="433"/>
      <c r="AI474" s="433"/>
      <c r="AJ474" s="433"/>
      <c r="AK474" s="433"/>
      <c r="AL474" s="433"/>
      <c r="AM474" s="433"/>
      <c r="AN474" s="777" t="s">
        <v>2</v>
      </c>
      <c r="AO474" s="433"/>
      <c r="AP474" s="433"/>
      <c r="AQ474" s="433"/>
      <c r="AR474" s="433"/>
      <c r="AS474" s="433"/>
      <c r="AT474" s="433"/>
      <c r="AU474" s="433"/>
      <c r="AV474" s="433"/>
      <c r="AW474" s="433"/>
      <c r="AX474" s="433"/>
    </row>
    <row r="475" spans="2:50">
      <c r="B475" s="149">
        <v>405</v>
      </c>
      <c r="C475" s="38">
        <v>1.3674607841990292</v>
      </c>
      <c r="D475" s="38"/>
      <c r="E475" s="38">
        <v>1.1060472150033875</v>
      </c>
      <c r="F475" s="38"/>
      <c r="G475" s="38">
        <v>1.109575259611375</v>
      </c>
      <c r="H475" s="38"/>
      <c r="I475" s="38">
        <v>0.44513141838928616</v>
      </c>
      <c r="J475" s="38"/>
      <c r="K475" s="38">
        <v>0.78132924765665812</v>
      </c>
      <c r="L475" s="38"/>
      <c r="M475" s="38">
        <v>1.530181346383757</v>
      </c>
      <c r="N475" s="38"/>
      <c r="O475" s="38">
        <v>0.17489065292693173</v>
      </c>
      <c r="P475" s="800"/>
      <c r="Y475" s="433"/>
      <c r="AA475" s="433"/>
      <c r="AB475" s="433"/>
      <c r="AC475" s="433"/>
      <c r="AD475" s="433"/>
      <c r="AE475" s="433"/>
      <c r="AF475" s="433"/>
      <c r="AG475" s="433"/>
      <c r="AH475" s="433"/>
      <c r="AI475" s="433"/>
      <c r="AJ475" s="433"/>
      <c r="AK475" s="433"/>
      <c r="AL475" s="433"/>
      <c r="AM475" s="433"/>
      <c r="AN475" s="777" t="s">
        <v>2</v>
      </c>
      <c r="AO475" s="433"/>
      <c r="AP475" s="433"/>
      <c r="AQ475" s="433"/>
      <c r="AR475" s="433"/>
      <c r="AS475" s="433"/>
      <c r="AT475" s="433"/>
      <c r="AU475" s="433"/>
      <c r="AV475" s="433"/>
      <c r="AW475" s="433"/>
      <c r="AX475" s="433"/>
    </row>
    <row r="476" spans="2:50">
      <c r="B476" s="149">
        <v>406</v>
      </c>
      <c r="C476" s="38">
        <v>1.1895782473047471</v>
      </c>
      <c r="D476" s="38"/>
      <c r="E476" s="38">
        <v>1.2823656130545715</v>
      </c>
      <c r="F476" s="38"/>
      <c r="G476" s="38">
        <v>1.8569493892805573</v>
      </c>
      <c r="H476" s="38"/>
      <c r="I476" s="38">
        <v>1.0087094874527791</v>
      </c>
      <c r="J476" s="38"/>
      <c r="K476" s="38">
        <v>2.2772539016672759</v>
      </c>
      <c r="L476" s="38"/>
      <c r="M476" s="38">
        <v>1.3403939896448347</v>
      </c>
      <c r="N476" s="38"/>
      <c r="O476" s="38">
        <v>1.7940642540854077</v>
      </c>
      <c r="P476" s="800"/>
      <c r="Y476" s="433"/>
      <c r="AA476" s="433"/>
      <c r="AB476" s="433"/>
      <c r="AC476" s="433"/>
      <c r="AD476" s="433"/>
      <c r="AE476" s="433"/>
      <c r="AF476" s="433"/>
      <c r="AG476" s="433"/>
      <c r="AH476" s="433"/>
      <c r="AI476" s="433"/>
      <c r="AJ476" s="433"/>
      <c r="AK476" s="433"/>
      <c r="AL476" s="433"/>
      <c r="AM476" s="433"/>
      <c r="AN476" s="777" t="s">
        <v>2</v>
      </c>
      <c r="AO476" s="433"/>
      <c r="AP476" s="433"/>
      <c r="AQ476" s="433"/>
      <c r="AR476" s="433"/>
      <c r="AS476" s="433"/>
      <c r="AT476" s="433"/>
      <c r="AU476" s="433"/>
      <c r="AV476" s="433"/>
      <c r="AW476" s="433"/>
      <c r="AX476" s="433"/>
    </row>
    <row r="477" spans="2:50">
      <c r="B477" s="149">
        <v>407</v>
      </c>
      <c r="C477" s="38"/>
      <c r="D477" s="38">
        <v>2.0419126331997255</v>
      </c>
      <c r="E477" s="38"/>
      <c r="F477" s="38">
        <v>1.2160415565563956</v>
      </c>
      <c r="G477" s="38"/>
      <c r="H477" s="38">
        <v>1.9007930096598098</v>
      </c>
      <c r="I477" s="38"/>
      <c r="J477" s="38">
        <v>1.3101412414630125</v>
      </c>
      <c r="K477" s="38"/>
      <c r="L477" s="38">
        <v>1.2862094986372492</v>
      </c>
      <c r="M477" s="38"/>
      <c r="N477" s="38">
        <v>1.1715428111267805</v>
      </c>
      <c r="O477" s="38"/>
      <c r="P477" s="800">
        <v>0.73966094407073091</v>
      </c>
      <c r="Y477" s="433"/>
      <c r="AA477" s="433"/>
      <c r="AB477" s="433"/>
      <c r="AC477" s="433"/>
      <c r="AD477" s="433"/>
      <c r="AE477" s="433"/>
      <c r="AF477" s="433"/>
      <c r="AG477" s="433"/>
      <c r="AH477" s="433"/>
      <c r="AI477" s="433"/>
      <c r="AJ477" s="433"/>
      <c r="AK477" s="433"/>
      <c r="AL477" s="433"/>
      <c r="AM477" s="433"/>
      <c r="AN477" s="777" t="s">
        <v>2</v>
      </c>
      <c r="AO477" s="433"/>
      <c r="AP477" s="433"/>
      <c r="AQ477" s="433"/>
      <c r="AR477" s="433"/>
      <c r="AS477" s="433"/>
      <c r="AT477" s="433"/>
      <c r="AU477" s="433"/>
      <c r="AV477" s="433"/>
      <c r="AW477" s="433"/>
      <c r="AX477" s="433"/>
    </row>
    <row r="478" spans="2:50">
      <c r="B478" s="149">
        <v>408</v>
      </c>
      <c r="C478" s="38"/>
      <c r="D478" s="38">
        <v>0.66553294209297387</v>
      </c>
      <c r="E478" s="38">
        <v>0.89758805739412784</v>
      </c>
      <c r="F478" s="38"/>
      <c r="G478" s="38">
        <v>0.46952429438501558</v>
      </c>
      <c r="H478" s="38"/>
      <c r="I478" s="38">
        <v>4.2718433103444253E-2</v>
      </c>
      <c r="J478" s="38"/>
      <c r="K478" s="38">
        <v>0.34862730609256964</v>
      </c>
      <c r="L478" s="38"/>
      <c r="M478" s="38">
        <v>0.54347002794820742</v>
      </c>
      <c r="N478" s="38"/>
      <c r="O478" s="38">
        <v>0.8139988883817334</v>
      </c>
      <c r="P478" s="800"/>
      <c r="Y478" s="433"/>
      <c r="AA478" s="433"/>
      <c r="AB478" s="433"/>
      <c r="AC478" s="433"/>
      <c r="AD478" s="433"/>
      <c r="AE478" s="433"/>
      <c r="AF478" s="433"/>
      <c r="AG478" s="433"/>
      <c r="AH478" s="433"/>
      <c r="AI478" s="433"/>
      <c r="AJ478" s="433"/>
      <c r="AK478" s="433"/>
      <c r="AL478" s="433"/>
      <c r="AM478" s="433"/>
      <c r="AN478" s="777" t="s">
        <v>2</v>
      </c>
      <c r="AO478" s="433"/>
      <c r="AP478" s="433"/>
      <c r="AQ478" s="433"/>
      <c r="AR478" s="433"/>
      <c r="AS478" s="433"/>
      <c r="AT478" s="433"/>
      <c r="AU478" s="433"/>
      <c r="AV478" s="433"/>
      <c r="AW478" s="433"/>
      <c r="AX478" s="433"/>
    </row>
    <row r="479" spans="2:50">
      <c r="B479" s="149">
        <v>409</v>
      </c>
      <c r="C479" s="38"/>
      <c r="D479" s="38">
        <v>0.80288081252538368</v>
      </c>
      <c r="E479" s="38"/>
      <c r="F479" s="38">
        <v>0.54965159078486514</v>
      </c>
      <c r="G479" s="38"/>
      <c r="H479" s="38">
        <v>0.16630218299134597</v>
      </c>
      <c r="I479" s="38">
        <v>5.6630271708128552E-2</v>
      </c>
      <c r="J479" s="38"/>
      <c r="K479" s="38">
        <v>0.73645212930686255</v>
      </c>
      <c r="L479" s="38"/>
      <c r="M479" s="38"/>
      <c r="N479" s="38">
        <v>1.7182056695957011</v>
      </c>
      <c r="O479" s="38"/>
      <c r="P479" s="800">
        <v>0.57628819506131268</v>
      </c>
      <c r="Y479" s="433"/>
      <c r="AA479" s="433"/>
      <c r="AB479" s="433"/>
      <c r="AC479" s="433"/>
      <c r="AD479" s="433"/>
      <c r="AE479" s="433"/>
      <c r="AF479" s="433"/>
      <c r="AG479" s="433"/>
      <c r="AH479" s="433"/>
      <c r="AI479" s="433"/>
      <c r="AJ479" s="433"/>
      <c r="AK479" s="433"/>
      <c r="AL479" s="433"/>
      <c r="AM479" s="433"/>
      <c r="AN479" s="777" t="s">
        <v>2</v>
      </c>
      <c r="AO479" s="433"/>
      <c r="AP479" s="433"/>
      <c r="AQ479" s="433"/>
      <c r="AR479" s="433"/>
      <c r="AS479" s="433"/>
      <c r="AT479" s="433"/>
      <c r="AU479" s="433"/>
      <c r="AV479" s="433"/>
      <c r="AW479" s="433"/>
      <c r="AX479" s="433"/>
    </row>
    <row r="480" spans="2:50">
      <c r="B480" s="149">
        <v>410</v>
      </c>
      <c r="C480" s="38">
        <v>1.1069785496698248</v>
      </c>
      <c r="D480" s="38"/>
      <c r="E480" s="38">
        <v>1.9596354751169738</v>
      </c>
      <c r="F480" s="38"/>
      <c r="G480" s="38">
        <v>2.1133272828304395</v>
      </c>
      <c r="H480" s="38"/>
      <c r="I480" s="38">
        <v>1.3442515076260302</v>
      </c>
      <c r="J480" s="38"/>
      <c r="K480" s="38">
        <v>0.76561846279616008</v>
      </c>
      <c r="L480" s="38"/>
      <c r="M480" s="38">
        <v>1.0926380098043831</v>
      </c>
      <c r="N480" s="38"/>
      <c r="O480" s="38">
        <v>0.81287743680473956</v>
      </c>
      <c r="P480" s="800"/>
      <c r="Y480" s="433"/>
      <c r="AA480" s="433"/>
      <c r="AB480" s="433"/>
      <c r="AC480" s="433"/>
      <c r="AD480" s="433"/>
      <c r="AE480" s="433"/>
      <c r="AF480" s="433"/>
      <c r="AG480" s="433"/>
      <c r="AH480" s="433"/>
      <c r="AI480" s="433"/>
      <c r="AJ480" s="433"/>
      <c r="AK480" s="433"/>
      <c r="AL480" s="433"/>
      <c r="AM480" s="433"/>
      <c r="AN480" s="777" t="s">
        <v>2</v>
      </c>
      <c r="AO480" s="433"/>
      <c r="AP480" s="433"/>
      <c r="AQ480" s="433"/>
      <c r="AR480" s="433"/>
      <c r="AS480" s="433"/>
      <c r="AT480" s="433"/>
      <c r="AU480" s="433"/>
      <c r="AV480" s="433"/>
      <c r="AW480" s="433"/>
      <c r="AX480" s="433"/>
    </row>
    <row r="481" spans="2:50">
      <c r="B481" s="149">
        <v>411</v>
      </c>
      <c r="C481" s="38"/>
      <c r="D481" s="38">
        <v>1.7981656584108012</v>
      </c>
      <c r="E481" s="38"/>
      <c r="F481" s="38">
        <v>1.6761294256882593</v>
      </c>
      <c r="G481" s="38"/>
      <c r="H481" s="38">
        <v>1.5380696991756451</v>
      </c>
      <c r="I481" s="38"/>
      <c r="J481" s="38">
        <v>1.1633151922125116</v>
      </c>
      <c r="K481" s="38"/>
      <c r="L481" s="38">
        <v>1.3817115091691894</v>
      </c>
      <c r="M481" s="38"/>
      <c r="N481" s="38">
        <v>1.5423779024693525</v>
      </c>
      <c r="O481" s="38"/>
      <c r="P481" s="800">
        <v>0.93781625772147292</v>
      </c>
      <c r="Y481" s="433"/>
      <c r="AA481" s="433"/>
      <c r="AB481" s="433"/>
      <c r="AC481" s="433"/>
      <c r="AD481" s="433"/>
      <c r="AE481" s="433"/>
      <c r="AF481" s="433"/>
      <c r="AG481" s="433"/>
      <c r="AH481" s="433"/>
      <c r="AI481" s="433"/>
      <c r="AJ481" s="433"/>
      <c r="AK481" s="433"/>
      <c r="AL481" s="433"/>
      <c r="AM481" s="433"/>
      <c r="AN481" s="777" t="s">
        <v>2</v>
      </c>
      <c r="AO481" s="433"/>
      <c r="AP481" s="433"/>
      <c r="AQ481" s="433"/>
      <c r="AR481" s="433"/>
      <c r="AS481" s="433"/>
      <c r="AT481" s="433"/>
      <c r="AU481" s="433"/>
      <c r="AV481" s="433"/>
      <c r="AW481" s="433"/>
      <c r="AX481" s="433"/>
    </row>
    <row r="482" spans="2:50">
      <c r="B482" s="149">
        <v>412</v>
      </c>
      <c r="C482" s="38"/>
      <c r="D482" s="38">
        <v>0.18233402668932297</v>
      </c>
      <c r="E482" s="38"/>
      <c r="F482" s="38">
        <v>0.64608068894763593</v>
      </c>
      <c r="G482" s="38"/>
      <c r="H482" s="38">
        <v>0.29650620250841964</v>
      </c>
      <c r="I482" s="38"/>
      <c r="J482" s="38">
        <v>0.57540246488605484</v>
      </c>
      <c r="K482" s="38"/>
      <c r="L482" s="38">
        <v>0.51696800476112481</v>
      </c>
      <c r="M482" s="38"/>
      <c r="N482" s="38">
        <v>0.9217439141649113</v>
      </c>
      <c r="O482" s="38">
        <v>0.52011497974937859</v>
      </c>
      <c r="P482" s="800"/>
      <c r="Y482" s="433"/>
      <c r="AA482" s="433"/>
      <c r="AB482" s="433"/>
      <c r="AC482" s="433"/>
      <c r="AD482" s="433"/>
      <c r="AE482" s="433"/>
      <c r="AF482" s="433"/>
      <c r="AG482" s="433"/>
      <c r="AH482" s="433"/>
      <c r="AI482" s="433"/>
      <c r="AJ482" s="433"/>
      <c r="AK482" s="433"/>
      <c r="AL482" s="433"/>
      <c r="AM482" s="433"/>
      <c r="AN482" s="777" t="s">
        <v>2</v>
      </c>
      <c r="AO482" s="433"/>
      <c r="AP482" s="433"/>
      <c r="AQ482" s="433"/>
      <c r="AR482" s="433"/>
      <c r="AS482" s="433"/>
      <c r="AT482" s="433"/>
      <c r="AU482" s="433"/>
      <c r="AV482" s="433"/>
      <c r="AW482" s="433"/>
      <c r="AX482" s="433"/>
    </row>
    <row r="483" spans="2:50">
      <c r="B483" s="149">
        <v>413</v>
      </c>
      <c r="C483" s="38">
        <v>0.7077986160083245</v>
      </c>
      <c r="D483" s="38"/>
      <c r="E483" s="38"/>
      <c r="F483" s="38">
        <v>0.28454313827531053</v>
      </c>
      <c r="G483" s="38"/>
      <c r="H483" s="38">
        <v>0.43280586906941193</v>
      </c>
      <c r="I483" s="38"/>
      <c r="J483" s="38">
        <v>0.93834836345680439</v>
      </c>
      <c r="K483" s="38"/>
      <c r="L483" s="38">
        <v>0.26554656651918424</v>
      </c>
      <c r="M483" s="38"/>
      <c r="N483" s="38">
        <v>0.83429309630737059</v>
      </c>
      <c r="O483" s="38">
        <v>0.15948633673452473</v>
      </c>
      <c r="P483" s="800"/>
      <c r="Y483" s="433"/>
      <c r="AA483" s="433"/>
      <c r="AB483" s="433"/>
      <c r="AC483" s="433"/>
      <c r="AD483" s="433"/>
      <c r="AE483" s="433"/>
      <c r="AF483" s="433"/>
      <c r="AG483" s="433"/>
      <c r="AH483" s="433"/>
      <c r="AI483" s="433"/>
      <c r="AJ483" s="433"/>
      <c r="AK483" s="433"/>
      <c r="AL483" s="433"/>
      <c r="AM483" s="433"/>
      <c r="AN483" s="777" t="s">
        <v>2</v>
      </c>
      <c r="AO483" s="433"/>
      <c r="AP483" s="433"/>
      <c r="AQ483" s="433"/>
      <c r="AR483" s="433"/>
      <c r="AS483" s="433"/>
      <c r="AT483" s="433"/>
      <c r="AU483" s="433"/>
      <c r="AV483" s="433"/>
      <c r="AW483" s="433"/>
      <c r="AX483" s="433"/>
    </row>
    <row r="484" spans="2:50">
      <c r="B484" s="149">
        <v>414</v>
      </c>
      <c r="C484" s="38"/>
      <c r="D484" s="38">
        <v>0.58828694767155343</v>
      </c>
      <c r="E484" s="38"/>
      <c r="F484" s="38">
        <v>1.881104492704766</v>
      </c>
      <c r="G484" s="38"/>
      <c r="H484" s="38">
        <v>0.96106833203259889</v>
      </c>
      <c r="I484" s="38"/>
      <c r="J484" s="38">
        <v>1.3017343078410564</v>
      </c>
      <c r="K484" s="38"/>
      <c r="L484" s="38">
        <v>1.504447345375642</v>
      </c>
      <c r="M484" s="38"/>
      <c r="N484" s="38">
        <v>1.4074347237629881</v>
      </c>
      <c r="O484" s="38"/>
      <c r="P484" s="800">
        <v>1.2191272367561949</v>
      </c>
      <c r="Y484" s="433"/>
      <c r="AA484" s="433"/>
      <c r="AB484" s="433"/>
      <c r="AC484" s="433"/>
      <c r="AD484" s="433"/>
      <c r="AE484" s="433"/>
      <c r="AF484" s="433"/>
      <c r="AG484" s="433"/>
      <c r="AH484" s="433"/>
      <c r="AI484" s="433"/>
      <c r="AJ484" s="433"/>
      <c r="AK484" s="433"/>
      <c r="AL484" s="433"/>
      <c r="AM484" s="433"/>
      <c r="AN484" s="777" t="s">
        <v>2</v>
      </c>
      <c r="AO484" s="433"/>
      <c r="AP484" s="433"/>
      <c r="AQ484" s="433"/>
      <c r="AR484" s="433"/>
      <c r="AS484" s="433"/>
      <c r="AT484" s="433"/>
      <c r="AU484" s="433"/>
      <c r="AV484" s="433"/>
      <c r="AW484" s="433"/>
      <c r="AX484" s="433"/>
    </row>
    <row r="485" spans="2:50">
      <c r="B485" s="149">
        <v>415</v>
      </c>
      <c r="C485" s="38">
        <v>2.4501326435911865</v>
      </c>
      <c r="D485" s="38"/>
      <c r="E485" s="38">
        <v>2.233588620192462</v>
      </c>
      <c r="F485" s="38"/>
      <c r="G485" s="38">
        <v>2.8961421807893215</v>
      </c>
      <c r="H485" s="38"/>
      <c r="I485" s="38">
        <v>2.1982506402778781</v>
      </c>
      <c r="J485" s="38"/>
      <c r="K485" s="38">
        <v>1.3331427916586571</v>
      </c>
      <c r="L485" s="38"/>
      <c r="M485" s="38">
        <v>2.3269323945452181</v>
      </c>
      <c r="N485" s="38"/>
      <c r="O485" s="38">
        <v>2.4861846521773221</v>
      </c>
      <c r="P485" s="800"/>
      <c r="Y485" s="433"/>
      <c r="AA485" s="433"/>
      <c r="AB485" s="433"/>
      <c r="AC485" s="433"/>
      <c r="AD485" s="433"/>
      <c r="AE485" s="433"/>
      <c r="AF485" s="433"/>
      <c r="AG485" s="433"/>
      <c r="AH485" s="433"/>
      <c r="AI485" s="433"/>
      <c r="AJ485" s="433"/>
      <c r="AK485" s="433"/>
      <c r="AL485" s="433"/>
      <c r="AM485" s="433"/>
      <c r="AN485" s="777" t="s">
        <v>2</v>
      </c>
      <c r="AO485" s="433"/>
      <c r="AP485" s="433"/>
      <c r="AQ485" s="433"/>
      <c r="AR485" s="433"/>
      <c r="AS485" s="433"/>
      <c r="AT485" s="433"/>
      <c r="AU485" s="433"/>
      <c r="AV485" s="433"/>
      <c r="AW485" s="433"/>
      <c r="AX485" s="433"/>
    </row>
    <row r="486" spans="2:50">
      <c r="B486" s="149">
        <v>416</v>
      </c>
      <c r="C486" s="38">
        <v>0.41026327080196601</v>
      </c>
      <c r="D486" s="38"/>
      <c r="E486" s="38">
        <v>0.33512316868539932</v>
      </c>
      <c r="F486" s="38"/>
      <c r="G486" s="38">
        <v>0.71338721584258302</v>
      </c>
      <c r="H486" s="38"/>
      <c r="I486" s="38"/>
      <c r="J486" s="38">
        <v>0.20537947798075218</v>
      </c>
      <c r="K486" s="38">
        <v>0.26486906251277731</v>
      </c>
      <c r="L486" s="38"/>
      <c r="M486" s="38">
        <v>8.6646921571782567E-2</v>
      </c>
      <c r="N486" s="38"/>
      <c r="O486" s="38"/>
      <c r="P486" s="800">
        <v>1.5950717207903423E-2</v>
      </c>
      <c r="Y486" s="433"/>
      <c r="AA486" s="433"/>
      <c r="AB486" s="433"/>
      <c r="AC486" s="433"/>
      <c r="AD486" s="433"/>
      <c r="AE486" s="433"/>
      <c r="AF486" s="433"/>
      <c r="AG486" s="433"/>
      <c r="AH486" s="433"/>
      <c r="AI486" s="433"/>
      <c r="AJ486" s="433"/>
      <c r="AK486" s="433"/>
      <c r="AL486" s="433"/>
      <c r="AM486" s="433"/>
      <c r="AN486" s="777" t="s">
        <v>2</v>
      </c>
      <c r="AO486" s="433"/>
      <c r="AP486" s="433"/>
      <c r="AQ486" s="433"/>
      <c r="AR486" s="433"/>
      <c r="AS486" s="433"/>
      <c r="AT486" s="433"/>
      <c r="AU486" s="433"/>
      <c r="AV486" s="433"/>
      <c r="AW486" s="433"/>
      <c r="AX486" s="433"/>
    </row>
    <row r="487" spans="2:50">
      <c r="B487" s="149">
        <v>417</v>
      </c>
      <c r="C487" s="38">
        <v>1.3711340887965786</v>
      </c>
      <c r="D487" s="38"/>
      <c r="E487" s="38">
        <v>0.90242914898012505</v>
      </c>
      <c r="F487" s="38"/>
      <c r="G487" s="38">
        <v>1.2684175150050971</v>
      </c>
      <c r="H487" s="38"/>
      <c r="I487" s="38">
        <v>0.61077597713897647</v>
      </c>
      <c r="J487" s="38"/>
      <c r="K487" s="38">
        <v>0.97078523646391246</v>
      </c>
      <c r="L487" s="38"/>
      <c r="M487" s="38">
        <v>1.2114468430652786E-2</v>
      </c>
      <c r="N487" s="38"/>
      <c r="O487" s="38">
        <v>1.0684770657691114</v>
      </c>
      <c r="P487" s="800"/>
      <c r="Y487" s="433"/>
      <c r="AA487" s="433"/>
      <c r="AB487" s="433"/>
      <c r="AC487" s="433"/>
      <c r="AD487" s="433"/>
      <c r="AE487" s="433"/>
      <c r="AF487" s="433"/>
      <c r="AG487" s="433"/>
      <c r="AH487" s="433"/>
      <c r="AI487" s="433"/>
      <c r="AJ487" s="433"/>
      <c r="AK487" s="433"/>
      <c r="AL487" s="433"/>
      <c r="AM487" s="433"/>
      <c r="AN487" s="777" t="s">
        <v>2</v>
      </c>
      <c r="AO487" s="433"/>
      <c r="AP487" s="433"/>
      <c r="AQ487" s="433"/>
      <c r="AR487" s="433"/>
      <c r="AS487" s="433"/>
      <c r="AT487" s="433"/>
      <c r="AU487" s="433"/>
      <c r="AV487" s="433"/>
      <c r="AW487" s="433"/>
      <c r="AX487" s="433"/>
    </row>
    <row r="488" spans="2:50">
      <c r="B488" s="149">
        <v>418</v>
      </c>
      <c r="C488" s="38"/>
      <c r="D488" s="38">
        <v>0.51295112559224654</v>
      </c>
      <c r="E488" s="38"/>
      <c r="F488" s="38">
        <v>1.4216176312678164</v>
      </c>
      <c r="G488" s="38"/>
      <c r="H488" s="38">
        <v>0.58746960428238759</v>
      </c>
      <c r="I488" s="38"/>
      <c r="J488" s="38">
        <v>0.16767337850232245</v>
      </c>
      <c r="K488" s="38"/>
      <c r="L488" s="38">
        <v>1.4014787968465698</v>
      </c>
      <c r="M488" s="38"/>
      <c r="N488" s="38">
        <v>3.679376443931888E-2</v>
      </c>
      <c r="O488" s="38"/>
      <c r="P488" s="800">
        <v>0.93304370315934326</v>
      </c>
      <c r="Y488" s="433"/>
      <c r="AA488" s="433"/>
      <c r="AB488" s="433"/>
      <c r="AC488" s="433"/>
      <c r="AD488" s="433"/>
      <c r="AE488" s="433"/>
      <c r="AF488" s="433"/>
      <c r="AG488" s="433"/>
      <c r="AH488" s="433"/>
      <c r="AI488" s="433"/>
      <c r="AJ488" s="433"/>
      <c r="AK488" s="433"/>
      <c r="AL488" s="433"/>
      <c r="AM488" s="433"/>
      <c r="AN488" s="777" t="s">
        <v>2</v>
      </c>
      <c r="AO488" s="433"/>
      <c r="AP488" s="433"/>
      <c r="AQ488" s="433"/>
      <c r="AR488" s="433"/>
      <c r="AS488" s="433"/>
      <c r="AT488" s="433"/>
      <c r="AU488" s="433"/>
      <c r="AV488" s="433"/>
      <c r="AW488" s="433"/>
      <c r="AX488" s="433"/>
    </row>
    <row r="489" spans="2:50">
      <c r="B489" s="149">
        <v>419</v>
      </c>
      <c r="C489" s="38">
        <v>0.97119347175259774</v>
      </c>
      <c r="D489" s="38"/>
      <c r="E489" s="38">
        <v>0.9469873534197264</v>
      </c>
      <c r="F489" s="38"/>
      <c r="G489" s="38">
        <v>1.2022112180781872</v>
      </c>
      <c r="H489" s="38"/>
      <c r="I489" s="38">
        <v>0.566344940091143</v>
      </c>
      <c r="J489" s="38"/>
      <c r="K489" s="38"/>
      <c r="L489" s="38">
        <v>0.44852634243157785</v>
      </c>
      <c r="M489" s="38">
        <v>0.63229401643653349</v>
      </c>
      <c r="N489" s="38"/>
      <c r="O489" s="38">
        <v>0.6873942922118621</v>
      </c>
      <c r="P489" s="800"/>
      <c r="Y489" s="433"/>
      <c r="AA489" s="433"/>
      <c r="AB489" s="433"/>
      <c r="AC489" s="433"/>
      <c r="AD489" s="433"/>
      <c r="AE489" s="433"/>
      <c r="AF489" s="433"/>
      <c r="AG489" s="433"/>
      <c r="AH489" s="433"/>
      <c r="AI489" s="433"/>
      <c r="AJ489" s="433"/>
      <c r="AK489" s="433"/>
      <c r="AL489" s="433"/>
      <c r="AM489" s="433"/>
      <c r="AN489" s="777" t="s">
        <v>2</v>
      </c>
      <c r="AO489" s="433"/>
      <c r="AP489" s="433"/>
      <c r="AQ489" s="433"/>
      <c r="AR489" s="433"/>
      <c r="AS489" s="433"/>
      <c r="AT489" s="433"/>
      <c r="AU489" s="433"/>
      <c r="AV489" s="433"/>
      <c r="AW489" s="433"/>
      <c r="AX489" s="433"/>
    </row>
    <row r="490" spans="2:50">
      <c r="B490" s="149">
        <v>420</v>
      </c>
      <c r="C490" s="38">
        <v>0.47579624723631592</v>
      </c>
      <c r="D490" s="38"/>
      <c r="E490" s="38"/>
      <c r="F490" s="38">
        <v>3.9978019756631636E-2</v>
      </c>
      <c r="G490" s="38">
        <v>0.58462543294295732</v>
      </c>
      <c r="H490" s="38"/>
      <c r="I490" s="38"/>
      <c r="J490" s="38">
        <v>6.578309134443068E-2</v>
      </c>
      <c r="K490" s="38">
        <v>0.91799650287996448</v>
      </c>
      <c r="L490" s="38"/>
      <c r="M490" s="38"/>
      <c r="N490" s="38">
        <v>0.30267286541662797</v>
      </c>
      <c r="O490" s="38">
        <v>0.90198999410763125</v>
      </c>
      <c r="P490" s="800"/>
      <c r="Y490" s="433"/>
      <c r="AA490" s="433"/>
      <c r="AB490" s="433"/>
      <c r="AC490" s="433"/>
      <c r="AD490" s="433"/>
      <c r="AE490" s="433"/>
      <c r="AF490" s="433"/>
      <c r="AG490" s="433"/>
      <c r="AH490" s="433"/>
      <c r="AI490" s="433"/>
      <c r="AJ490" s="433"/>
      <c r="AK490" s="433"/>
      <c r="AL490" s="433"/>
      <c r="AM490" s="433"/>
      <c r="AN490" s="777" t="s">
        <v>2</v>
      </c>
      <c r="AO490" s="433"/>
      <c r="AP490" s="433"/>
      <c r="AQ490" s="433"/>
      <c r="AR490" s="433"/>
      <c r="AS490" s="433"/>
      <c r="AT490" s="433"/>
      <c r="AU490" s="433"/>
      <c r="AV490" s="433"/>
      <c r="AW490" s="433"/>
      <c r="AX490" s="433"/>
    </row>
    <row r="491" spans="2:50">
      <c r="B491" s="149">
        <v>421</v>
      </c>
      <c r="C491" s="38">
        <v>0.18087399731082418</v>
      </c>
      <c r="D491" s="38"/>
      <c r="E491" s="38">
        <v>1.4628941378562956</v>
      </c>
      <c r="F491" s="38"/>
      <c r="G491" s="38">
        <v>1.0985658448512523</v>
      </c>
      <c r="H491" s="38"/>
      <c r="I491" s="38">
        <v>0.75969422047809154</v>
      </c>
      <c r="J491" s="38"/>
      <c r="K491" s="38">
        <v>1.0714985325314299</v>
      </c>
      <c r="L491" s="38"/>
      <c r="M491" s="38">
        <v>0.57265556402905982</v>
      </c>
      <c r="N491" s="38"/>
      <c r="O491" s="38">
        <v>0.97175200800713535</v>
      </c>
      <c r="P491" s="800"/>
      <c r="Y491" s="433"/>
      <c r="AA491" s="433"/>
      <c r="AB491" s="433"/>
      <c r="AC491" s="433"/>
      <c r="AD491" s="433"/>
      <c r="AE491" s="433"/>
      <c r="AF491" s="433"/>
      <c r="AG491" s="433"/>
      <c r="AH491" s="433"/>
      <c r="AI491" s="433"/>
      <c r="AJ491" s="433"/>
      <c r="AK491" s="433"/>
      <c r="AL491" s="433"/>
      <c r="AM491" s="433"/>
      <c r="AN491" s="777" t="s">
        <v>2</v>
      </c>
      <c r="AO491" s="433"/>
      <c r="AP491" s="433"/>
      <c r="AQ491" s="433"/>
      <c r="AR491" s="433"/>
      <c r="AS491" s="433"/>
      <c r="AT491" s="433"/>
      <c r="AU491" s="433"/>
      <c r="AV491" s="433"/>
      <c r="AW491" s="433"/>
      <c r="AX491" s="433"/>
    </row>
    <row r="492" spans="2:50">
      <c r="B492" s="149">
        <v>422</v>
      </c>
      <c r="C492" s="38">
        <v>0.1401482042030969</v>
      </c>
      <c r="D492" s="38"/>
      <c r="E492" s="38">
        <v>1.4049095953501984</v>
      </c>
      <c r="F492" s="38"/>
      <c r="G492" s="38"/>
      <c r="H492" s="38">
        <v>0.27816351623201663</v>
      </c>
      <c r="I492" s="38">
        <v>0.92683692808388141</v>
      </c>
      <c r="J492" s="38"/>
      <c r="K492" s="38">
        <v>1.1146204155494015</v>
      </c>
      <c r="L492" s="38"/>
      <c r="M492" s="38">
        <v>0.78966611005955245</v>
      </c>
      <c r="N492" s="38"/>
      <c r="O492" s="38">
        <v>1.4800030102207189</v>
      </c>
      <c r="P492" s="800"/>
      <c r="Y492" s="433"/>
      <c r="AA492" s="433"/>
      <c r="AB492" s="433"/>
      <c r="AC492" s="433"/>
      <c r="AD492" s="433"/>
      <c r="AE492" s="433"/>
      <c r="AF492" s="433"/>
      <c r="AG492" s="433"/>
      <c r="AH492" s="433"/>
      <c r="AI492" s="433"/>
      <c r="AJ492" s="433"/>
      <c r="AK492" s="433"/>
      <c r="AL492" s="433"/>
      <c r="AM492" s="433"/>
      <c r="AN492" s="777" t="s">
        <v>2</v>
      </c>
      <c r="AO492" s="433"/>
      <c r="AP492" s="433"/>
      <c r="AQ492" s="433"/>
      <c r="AR492" s="433"/>
      <c r="AS492" s="433"/>
      <c r="AT492" s="433"/>
      <c r="AU492" s="433"/>
      <c r="AV492" s="433"/>
      <c r="AW492" s="433"/>
      <c r="AX492" s="433"/>
    </row>
    <row r="493" spans="2:50">
      <c r="B493" s="149">
        <v>423</v>
      </c>
      <c r="C493" s="38"/>
      <c r="D493" s="38">
        <v>6.3585324517929864E-2</v>
      </c>
      <c r="E493" s="38">
        <v>0.85925024062357547</v>
      </c>
      <c r="F493" s="38"/>
      <c r="G493" s="38">
        <v>0.22140341182868853</v>
      </c>
      <c r="H493" s="38"/>
      <c r="I493" s="38">
        <v>1.2868779577312928</v>
      </c>
      <c r="J493" s="38"/>
      <c r="K493" s="38">
        <v>1.8160405011008025</v>
      </c>
      <c r="L493" s="38"/>
      <c r="M493" s="38"/>
      <c r="N493" s="38">
        <v>0.29778258292553017</v>
      </c>
      <c r="O493" s="38">
        <v>0.25822173860807301</v>
      </c>
      <c r="P493" s="800"/>
      <c r="Y493" s="433"/>
      <c r="AA493" s="433"/>
      <c r="AB493" s="433"/>
      <c r="AC493" s="433"/>
      <c r="AD493" s="433"/>
      <c r="AE493" s="433"/>
      <c r="AF493" s="433"/>
      <c r="AG493" s="433"/>
      <c r="AH493" s="433"/>
      <c r="AI493" s="433"/>
      <c r="AJ493" s="433"/>
      <c r="AK493" s="433"/>
      <c r="AL493" s="433"/>
      <c r="AM493" s="433"/>
      <c r="AN493" s="777" t="s">
        <v>2</v>
      </c>
      <c r="AO493" s="433"/>
      <c r="AP493" s="433"/>
      <c r="AQ493" s="433"/>
      <c r="AR493" s="433"/>
      <c r="AS493" s="433"/>
      <c r="AT493" s="433"/>
      <c r="AU493" s="433"/>
      <c r="AV493" s="433"/>
      <c r="AW493" s="433"/>
      <c r="AX493" s="433"/>
    </row>
    <row r="494" spans="2:50">
      <c r="B494" s="149">
        <v>424</v>
      </c>
      <c r="C494" s="38"/>
      <c r="D494" s="38">
        <v>5.4701421662405422E-2</v>
      </c>
      <c r="E494" s="38">
        <v>0.69604879577520495</v>
      </c>
      <c r="F494" s="38"/>
      <c r="G494" s="38"/>
      <c r="H494" s="38">
        <v>0.3186568083388806</v>
      </c>
      <c r="I494" s="38">
        <v>1.3156138897502101</v>
      </c>
      <c r="J494" s="38"/>
      <c r="K494" s="38">
        <v>0.29950613029962697</v>
      </c>
      <c r="L494" s="38"/>
      <c r="M494" s="38"/>
      <c r="N494" s="38">
        <v>0.42838206253134176</v>
      </c>
      <c r="O494" s="38">
        <v>0.29928006873536117</v>
      </c>
      <c r="P494" s="800"/>
      <c r="Y494" s="433"/>
      <c r="AA494" s="433"/>
      <c r="AB494" s="433"/>
      <c r="AC494" s="433"/>
      <c r="AD494" s="433"/>
      <c r="AE494" s="433"/>
      <c r="AF494" s="433"/>
      <c r="AG494" s="433"/>
      <c r="AH494" s="433"/>
      <c r="AI494" s="433"/>
      <c r="AJ494" s="433"/>
      <c r="AK494" s="433"/>
      <c r="AL494" s="433"/>
      <c r="AM494" s="433"/>
      <c r="AN494" s="777" t="s">
        <v>2</v>
      </c>
      <c r="AO494" s="433"/>
      <c r="AP494" s="433"/>
      <c r="AQ494" s="433"/>
      <c r="AR494" s="433"/>
      <c r="AS494" s="433"/>
      <c r="AT494" s="433"/>
      <c r="AU494" s="433"/>
      <c r="AV494" s="433"/>
      <c r="AW494" s="433"/>
      <c r="AX494" s="433"/>
    </row>
    <row r="495" spans="2:50">
      <c r="B495" s="149">
        <v>425</v>
      </c>
      <c r="C495" s="38">
        <v>1.6626400831705166</v>
      </c>
      <c r="D495" s="38"/>
      <c r="E495" s="38">
        <v>1.6373694094085494</v>
      </c>
      <c r="F495" s="38"/>
      <c r="G495" s="38">
        <v>0.71776731684954032</v>
      </c>
      <c r="H495" s="38"/>
      <c r="I495" s="38">
        <v>1.1953695056400828</v>
      </c>
      <c r="J495" s="38"/>
      <c r="K495" s="38">
        <v>2.193103528923908</v>
      </c>
      <c r="L495" s="38"/>
      <c r="M495" s="38">
        <v>1.3268071525413581</v>
      </c>
      <c r="N495" s="38"/>
      <c r="O495" s="38">
        <v>0.84815070445058849</v>
      </c>
      <c r="P495" s="800"/>
      <c r="Y495" s="433"/>
      <c r="AA495" s="433"/>
      <c r="AB495" s="433"/>
      <c r="AC495" s="433"/>
      <c r="AD495" s="433"/>
      <c r="AE495" s="433"/>
      <c r="AF495" s="433"/>
      <c r="AG495" s="433"/>
      <c r="AH495" s="433"/>
      <c r="AI495" s="433"/>
      <c r="AJ495" s="433"/>
      <c r="AK495" s="433"/>
      <c r="AL495" s="433"/>
      <c r="AM495" s="433"/>
      <c r="AN495" s="777" t="s">
        <v>2</v>
      </c>
      <c r="AO495" s="433"/>
      <c r="AP495" s="433"/>
      <c r="AQ495" s="433"/>
      <c r="AR495" s="433"/>
      <c r="AS495" s="433"/>
      <c r="AT495" s="433"/>
      <c r="AU495" s="433"/>
      <c r="AV495" s="433"/>
      <c r="AW495" s="433"/>
      <c r="AX495" s="433"/>
    </row>
    <row r="496" spans="2:50">
      <c r="B496" s="149">
        <v>426</v>
      </c>
      <c r="C496" s="38"/>
      <c r="D496" s="38">
        <v>0.69054982952341604</v>
      </c>
      <c r="E496" s="38"/>
      <c r="F496" s="38">
        <v>0.48730709420052609</v>
      </c>
      <c r="G496" s="38"/>
      <c r="H496" s="38">
        <v>0.92516957891922225</v>
      </c>
      <c r="I496" s="38"/>
      <c r="J496" s="38">
        <v>0.45651858700738324</v>
      </c>
      <c r="K496" s="38"/>
      <c r="L496" s="38">
        <v>1.2506686662967925E-2</v>
      </c>
      <c r="M496" s="38"/>
      <c r="N496" s="38">
        <v>0.12170977133339049</v>
      </c>
      <c r="O496" s="38"/>
      <c r="P496" s="800">
        <v>0.83302492199215461</v>
      </c>
      <c r="Y496" s="433"/>
      <c r="AA496" s="433"/>
      <c r="AB496" s="433"/>
      <c r="AC496" s="433"/>
      <c r="AD496" s="433"/>
      <c r="AE496" s="433"/>
      <c r="AF496" s="433"/>
      <c r="AG496" s="433"/>
      <c r="AH496" s="433"/>
      <c r="AI496" s="433"/>
      <c r="AJ496" s="433"/>
      <c r="AK496" s="433"/>
      <c r="AL496" s="433"/>
      <c r="AM496" s="433"/>
      <c r="AN496" s="777" t="s">
        <v>2</v>
      </c>
      <c r="AO496" s="433"/>
      <c r="AP496" s="433"/>
      <c r="AQ496" s="433"/>
      <c r="AR496" s="433"/>
      <c r="AS496" s="433"/>
      <c r="AT496" s="433"/>
      <c r="AU496" s="433"/>
      <c r="AV496" s="433"/>
      <c r="AW496" s="433"/>
      <c r="AX496" s="433"/>
    </row>
    <row r="497" spans="2:50">
      <c r="B497" s="149">
        <v>427</v>
      </c>
      <c r="C497" s="38"/>
      <c r="D497" s="38">
        <v>0.66576784976829007</v>
      </c>
      <c r="E497" s="38"/>
      <c r="F497" s="38">
        <v>0.37805299067101628</v>
      </c>
      <c r="G497" s="38">
        <v>0.38162967073247894</v>
      </c>
      <c r="H497" s="38"/>
      <c r="I497" s="38"/>
      <c r="J497" s="38">
        <v>0.90769088975026224</v>
      </c>
      <c r="K497" s="38">
        <v>0.22560004067750641</v>
      </c>
      <c r="L497" s="38"/>
      <c r="M497" s="38"/>
      <c r="N497" s="38">
        <v>5.7739905593944582E-2</v>
      </c>
      <c r="O497" s="38">
        <v>0.614326447269267</v>
      </c>
      <c r="P497" s="800"/>
      <c r="Y497" s="433"/>
      <c r="AA497" s="433"/>
      <c r="AB497" s="433"/>
      <c r="AC497" s="433"/>
      <c r="AD497" s="433"/>
      <c r="AE497" s="433"/>
      <c r="AF497" s="433"/>
      <c r="AG497" s="433"/>
      <c r="AH497" s="433"/>
      <c r="AI497" s="433"/>
      <c r="AJ497" s="433"/>
      <c r="AK497" s="433"/>
      <c r="AL497" s="433"/>
      <c r="AM497" s="433"/>
      <c r="AN497" s="777" t="s">
        <v>2</v>
      </c>
      <c r="AO497" s="433"/>
      <c r="AP497" s="433"/>
      <c r="AQ497" s="433"/>
      <c r="AR497" s="433"/>
      <c r="AS497" s="433"/>
      <c r="AT497" s="433"/>
      <c r="AU497" s="433"/>
      <c r="AV497" s="433"/>
      <c r="AW497" s="433"/>
      <c r="AX497" s="433"/>
    </row>
    <row r="498" spans="2:50">
      <c r="B498" s="149">
        <v>428</v>
      </c>
      <c r="C498" s="38"/>
      <c r="D498" s="38">
        <v>1.4451946126124797</v>
      </c>
      <c r="E498" s="38">
        <v>2.0972469435707283E-2</v>
      </c>
      <c r="F498" s="38"/>
      <c r="G498" s="38"/>
      <c r="H498" s="38">
        <v>0.79347806768507612</v>
      </c>
      <c r="I498" s="38"/>
      <c r="J498" s="38">
        <v>0.27245490899079006</v>
      </c>
      <c r="K498" s="38"/>
      <c r="L498" s="38">
        <v>0.17434608539724336</v>
      </c>
      <c r="M498" s="38"/>
      <c r="N498" s="38">
        <v>0.43808774270985207</v>
      </c>
      <c r="O498" s="38"/>
      <c r="P498" s="800">
        <v>1.1160550335147479</v>
      </c>
      <c r="Y498" s="433"/>
      <c r="AA498" s="433"/>
      <c r="AB498" s="433"/>
      <c r="AC498" s="433"/>
      <c r="AD498" s="433"/>
      <c r="AE498" s="433"/>
      <c r="AF498" s="433"/>
      <c r="AG498" s="433"/>
      <c r="AH498" s="433"/>
      <c r="AI498" s="433"/>
      <c r="AJ498" s="433"/>
      <c r="AK498" s="433"/>
      <c r="AL498" s="433"/>
      <c r="AM498" s="433"/>
      <c r="AN498" s="777" t="s">
        <v>2</v>
      </c>
      <c r="AO498" s="433"/>
      <c r="AP498" s="433"/>
      <c r="AQ498" s="433"/>
      <c r="AR498" s="433"/>
      <c r="AS498" s="433"/>
      <c r="AT498" s="433"/>
      <c r="AU498" s="433"/>
      <c r="AV498" s="433"/>
      <c r="AW498" s="433"/>
      <c r="AX498" s="433"/>
    </row>
    <row r="499" spans="2:50">
      <c r="B499" s="149">
        <v>429</v>
      </c>
      <c r="C499" s="38"/>
      <c r="D499" s="38">
        <v>0.59173968436614333</v>
      </c>
      <c r="E499" s="38">
        <v>1.1332063679057613</v>
      </c>
      <c r="F499" s="38"/>
      <c r="G499" s="38">
        <v>1.4340274603307179</v>
      </c>
      <c r="H499" s="38"/>
      <c r="I499" s="38">
        <v>0.77549955321006259</v>
      </c>
      <c r="J499" s="38"/>
      <c r="K499" s="38">
        <v>1.1261412522849241</v>
      </c>
      <c r="L499" s="38"/>
      <c r="M499" s="38">
        <v>1.5762799935174228</v>
      </c>
      <c r="N499" s="38"/>
      <c r="O499" s="38">
        <v>0.65055425540318967</v>
      </c>
      <c r="P499" s="800"/>
      <c r="Y499" s="433"/>
      <c r="AA499" s="433"/>
      <c r="AB499" s="433"/>
      <c r="AC499" s="433"/>
      <c r="AD499" s="433"/>
      <c r="AE499" s="433"/>
      <c r="AF499" s="433"/>
      <c r="AG499" s="433"/>
      <c r="AH499" s="433"/>
      <c r="AI499" s="433"/>
      <c r="AJ499" s="433"/>
      <c r="AK499" s="433"/>
      <c r="AL499" s="433"/>
      <c r="AM499" s="433"/>
      <c r="AN499" s="777" t="s">
        <v>2</v>
      </c>
      <c r="AO499" s="433"/>
      <c r="AP499" s="433"/>
      <c r="AQ499" s="433"/>
      <c r="AR499" s="433"/>
      <c r="AS499" s="433"/>
      <c r="AT499" s="433"/>
      <c r="AU499" s="433"/>
      <c r="AV499" s="433"/>
      <c r="AW499" s="433"/>
      <c r="AX499" s="433"/>
    </row>
    <row r="500" spans="2:50">
      <c r="B500" s="149">
        <v>430</v>
      </c>
      <c r="C500" s="38">
        <v>1.6536316927084853</v>
      </c>
      <c r="D500" s="38"/>
      <c r="E500" s="38">
        <v>0.75892284532329901</v>
      </c>
      <c r="F500" s="38"/>
      <c r="G500" s="38">
        <v>0.61953811129259517</v>
      </c>
      <c r="H500" s="38"/>
      <c r="I500" s="38"/>
      <c r="J500" s="38">
        <v>0.16702859802477429</v>
      </c>
      <c r="K500" s="38">
        <v>0.51314080373857651</v>
      </c>
      <c r="L500" s="38"/>
      <c r="M500" s="38"/>
      <c r="N500" s="38">
        <v>7.612616892053152E-2</v>
      </c>
      <c r="O500" s="38">
        <v>1.814006413576613</v>
      </c>
      <c r="P500" s="800"/>
      <c r="Y500" s="433"/>
      <c r="AA500" s="433"/>
      <c r="AB500" s="433"/>
      <c r="AC500" s="433"/>
      <c r="AD500" s="433"/>
      <c r="AE500" s="433"/>
      <c r="AF500" s="433"/>
      <c r="AG500" s="433"/>
      <c r="AH500" s="433"/>
      <c r="AI500" s="433"/>
      <c r="AJ500" s="433"/>
      <c r="AK500" s="433"/>
      <c r="AL500" s="433"/>
      <c r="AM500" s="433"/>
      <c r="AN500" s="777" t="s">
        <v>2</v>
      </c>
      <c r="AO500" s="433"/>
      <c r="AP500" s="433"/>
      <c r="AQ500" s="433"/>
      <c r="AR500" s="433"/>
      <c r="AS500" s="433"/>
      <c r="AT500" s="433"/>
      <c r="AU500" s="433"/>
      <c r="AV500" s="433"/>
      <c r="AW500" s="433"/>
      <c r="AX500" s="433"/>
    </row>
    <row r="501" spans="2:50">
      <c r="B501" s="149">
        <v>431</v>
      </c>
      <c r="C501" s="38"/>
      <c r="D501" s="38">
        <v>0.12431914561835335</v>
      </c>
      <c r="E501" s="38">
        <v>1.5807457494996691</v>
      </c>
      <c r="F501" s="38"/>
      <c r="G501" s="38">
        <v>0.20101988729212397</v>
      </c>
      <c r="H501" s="38"/>
      <c r="I501" s="38"/>
      <c r="J501" s="38">
        <v>0.37429618401930115</v>
      </c>
      <c r="K501" s="38"/>
      <c r="L501" s="38">
        <v>0.31832236250153001</v>
      </c>
      <c r="M501" s="38"/>
      <c r="N501" s="38">
        <v>5.2809534413147908E-3</v>
      </c>
      <c r="O501" s="38">
        <v>1.1371695057559856</v>
      </c>
      <c r="P501" s="800"/>
      <c r="Y501" s="433"/>
      <c r="AA501" s="433"/>
      <c r="AB501" s="433"/>
      <c r="AC501" s="433"/>
      <c r="AD501" s="433"/>
      <c r="AE501" s="433"/>
      <c r="AF501" s="433"/>
      <c r="AG501" s="433"/>
      <c r="AH501" s="433"/>
      <c r="AI501" s="433"/>
      <c r="AJ501" s="433"/>
      <c r="AK501" s="433"/>
      <c r="AL501" s="433"/>
      <c r="AM501" s="433"/>
      <c r="AN501" s="777" t="s">
        <v>2</v>
      </c>
      <c r="AO501" s="433"/>
      <c r="AP501" s="433"/>
      <c r="AQ501" s="433"/>
      <c r="AR501" s="433"/>
      <c r="AS501" s="433"/>
      <c r="AT501" s="433"/>
      <c r="AU501" s="433"/>
      <c r="AV501" s="433"/>
      <c r="AW501" s="433"/>
      <c r="AX501" s="433"/>
    </row>
    <row r="502" spans="2:50">
      <c r="B502" s="149">
        <v>432</v>
      </c>
      <c r="C502" s="38"/>
      <c r="D502" s="38">
        <v>0.40534590812691107</v>
      </c>
      <c r="E502" s="38"/>
      <c r="F502" s="38">
        <v>0.91299561003980645</v>
      </c>
      <c r="G502" s="38">
        <v>2.4544167392313181E-2</v>
      </c>
      <c r="H502" s="38"/>
      <c r="I502" s="38">
        <v>7.7811441987026678E-2</v>
      </c>
      <c r="J502" s="38"/>
      <c r="K502" s="38"/>
      <c r="L502" s="38">
        <v>0.72604504016089189</v>
      </c>
      <c r="M502" s="38"/>
      <c r="N502" s="38">
        <v>0.16400071327067939</v>
      </c>
      <c r="O502" s="38"/>
      <c r="P502" s="800">
        <v>0.54179063302795349</v>
      </c>
      <c r="Y502" s="433"/>
      <c r="AA502" s="433"/>
      <c r="AB502" s="433"/>
      <c r="AC502" s="433"/>
      <c r="AD502" s="433"/>
      <c r="AE502" s="433"/>
      <c r="AF502" s="433"/>
      <c r="AG502" s="433"/>
      <c r="AH502" s="433"/>
      <c r="AI502" s="433"/>
      <c r="AJ502" s="433"/>
      <c r="AK502" s="433"/>
      <c r="AL502" s="433"/>
      <c r="AM502" s="433"/>
      <c r="AN502" s="777" t="s">
        <v>2</v>
      </c>
      <c r="AO502" s="433"/>
      <c r="AP502" s="433"/>
      <c r="AQ502" s="433"/>
      <c r="AR502" s="433"/>
      <c r="AS502" s="433"/>
      <c r="AT502" s="433"/>
      <c r="AU502" s="433"/>
      <c r="AV502" s="433"/>
      <c r="AW502" s="433"/>
      <c r="AX502" s="433"/>
    </row>
    <row r="503" spans="2:50">
      <c r="B503" s="149">
        <v>433</v>
      </c>
      <c r="C503" s="38"/>
      <c r="D503" s="38">
        <v>0.21406163086132937</v>
      </c>
      <c r="E503" s="38"/>
      <c r="F503" s="38">
        <v>0.40331356878476859</v>
      </c>
      <c r="G503" s="38"/>
      <c r="H503" s="38">
        <v>0.10376158847666017</v>
      </c>
      <c r="I503" s="38">
        <v>0.49497201016483361</v>
      </c>
      <c r="J503" s="38"/>
      <c r="K503" s="38"/>
      <c r="L503" s="38">
        <v>0.29778590516811021</v>
      </c>
      <c r="M503" s="38">
        <v>0.44058616943781692</v>
      </c>
      <c r="N503" s="38"/>
      <c r="O503" s="38"/>
      <c r="P503" s="800">
        <v>0.46049548119744194</v>
      </c>
      <c r="Y503" s="433"/>
      <c r="AA503" s="433"/>
      <c r="AB503" s="433"/>
      <c r="AC503" s="433"/>
      <c r="AD503" s="433"/>
      <c r="AE503" s="433"/>
      <c r="AF503" s="433"/>
      <c r="AG503" s="433"/>
      <c r="AH503" s="433"/>
      <c r="AI503" s="433"/>
      <c r="AJ503" s="433"/>
      <c r="AK503" s="433"/>
      <c r="AL503" s="433"/>
      <c r="AM503" s="433"/>
      <c r="AN503" s="777" t="s">
        <v>2</v>
      </c>
      <c r="AO503" s="433"/>
      <c r="AP503" s="433"/>
      <c r="AQ503" s="433"/>
      <c r="AR503" s="433"/>
      <c r="AS503" s="433"/>
      <c r="AT503" s="433"/>
      <c r="AU503" s="433"/>
      <c r="AV503" s="433"/>
      <c r="AW503" s="433"/>
      <c r="AX503" s="433"/>
    </row>
    <row r="504" spans="2:50">
      <c r="B504" s="149">
        <v>434</v>
      </c>
      <c r="C504" s="38">
        <v>0.46099471049771673</v>
      </c>
      <c r="D504" s="38"/>
      <c r="E504" s="38">
        <v>0.70639185981450836</v>
      </c>
      <c r="F504" s="38"/>
      <c r="G504" s="38"/>
      <c r="H504" s="38">
        <v>0.32298313197176587</v>
      </c>
      <c r="I504" s="38">
        <v>0.11142720834683387</v>
      </c>
      <c r="J504" s="38"/>
      <c r="K504" s="38">
        <v>0.68237223468151254</v>
      </c>
      <c r="L504" s="38"/>
      <c r="M504" s="38">
        <v>0.87690615719832599</v>
      </c>
      <c r="N504" s="38"/>
      <c r="O504" s="38">
        <v>0.85655260203222217</v>
      </c>
      <c r="P504" s="800"/>
      <c r="Y504" s="433"/>
      <c r="AA504" s="433"/>
      <c r="AB504" s="433"/>
      <c r="AC504" s="433"/>
      <c r="AD504" s="433"/>
      <c r="AE504" s="433"/>
      <c r="AF504" s="433"/>
      <c r="AG504" s="433"/>
      <c r="AH504" s="433"/>
      <c r="AI504" s="433"/>
      <c r="AJ504" s="433"/>
      <c r="AK504" s="433"/>
      <c r="AL504" s="433"/>
      <c r="AM504" s="433"/>
      <c r="AN504" s="777" t="s">
        <v>2</v>
      </c>
      <c r="AO504" s="433"/>
      <c r="AP504" s="433"/>
      <c r="AQ504" s="433"/>
      <c r="AR504" s="433"/>
      <c r="AS504" s="433"/>
      <c r="AT504" s="433"/>
      <c r="AU504" s="433"/>
      <c r="AV504" s="433"/>
      <c r="AW504" s="433"/>
      <c r="AX504" s="433"/>
    </row>
    <row r="505" spans="2:50">
      <c r="B505" s="149">
        <v>435</v>
      </c>
      <c r="C505" s="38"/>
      <c r="D505" s="38">
        <v>0.85062151001375153</v>
      </c>
      <c r="E505" s="38"/>
      <c r="F505" s="38">
        <v>0.4546959937511667</v>
      </c>
      <c r="G505" s="38"/>
      <c r="H505" s="38">
        <v>0.57386814188353208</v>
      </c>
      <c r="I505" s="38"/>
      <c r="J505" s="38">
        <v>1.0426382967919319</v>
      </c>
      <c r="K505" s="38"/>
      <c r="L505" s="38">
        <v>0.28210519133023315</v>
      </c>
      <c r="M505" s="38"/>
      <c r="N505" s="38">
        <v>0.53274467846752716</v>
      </c>
      <c r="O505" s="38"/>
      <c r="P505" s="800">
        <v>5.6761175454400686E-3</v>
      </c>
      <c r="Y505" s="433"/>
      <c r="AA505" s="433"/>
      <c r="AB505" s="433"/>
      <c r="AC505" s="433"/>
      <c r="AD505" s="433"/>
      <c r="AE505" s="433"/>
      <c r="AF505" s="433"/>
      <c r="AG505" s="433"/>
      <c r="AH505" s="433"/>
      <c r="AI505" s="433"/>
      <c r="AJ505" s="433"/>
      <c r="AK505" s="433"/>
      <c r="AL505" s="433"/>
      <c r="AM505" s="433"/>
      <c r="AN505" s="777" t="s">
        <v>2</v>
      </c>
      <c r="AO505" s="433"/>
      <c r="AP505" s="433"/>
      <c r="AQ505" s="433"/>
      <c r="AR505" s="433"/>
      <c r="AS505" s="433"/>
      <c r="AT505" s="433"/>
      <c r="AU505" s="433"/>
      <c r="AV505" s="433"/>
      <c r="AW505" s="433"/>
      <c r="AX505" s="433"/>
    </row>
    <row r="506" spans="2:50">
      <c r="B506" s="149">
        <v>436</v>
      </c>
      <c r="C506" s="38"/>
      <c r="D506" s="38">
        <v>0.24387019699641929</v>
      </c>
      <c r="E506" s="38">
        <v>0.22440780800566201</v>
      </c>
      <c r="F506" s="38"/>
      <c r="G506" s="38">
        <v>0.12925679108124716</v>
      </c>
      <c r="H506" s="38"/>
      <c r="I506" s="38"/>
      <c r="J506" s="38">
        <v>6.3478502243258572E-2</v>
      </c>
      <c r="K506" s="38">
        <v>0.46234085764569238</v>
      </c>
      <c r="L506" s="38"/>
      <c r="M506" s="38"/>
      <c r="N506" s="38">
        <v>0.53946373913415835</v>
      </c>
      <c r="O506" s="38">
        <v>0.61960068640815613</v>
      </c>
      <c r="P506" s="800"/>
      <c r="Y506" s="433"/>
      <c r="AA506" s="433"/>
      <c r="AB506" s="433"/>
      <c r="AC506" s="433"/>
      <c r="AD506" s="433"/>
      <c r="AE506" s="433"/>
      <c r="AF506" s="433"/>
      <c r="AG506" s="433"/>
      <c r="AH506" s="433"/>
      <c r="AI506" s="433"/>
      <c r="AJ506" s="433"/>
      <c r="AK506" s="433"/>
      <c r="AL506" s="433"/>
      <c r="AM506" s="433"/>
      <c r="AN506" s="777" t="s">
        <v>2</v>
      </c>
      <c r="AO506" s="433"/>
      <c r="AP506" s="433"/>
      <c r="AQ506" s="433"/>
      <c r="AR506" s="433"/>
      <c r="AS506" s="433"/>
      <c r="AT506" s="433"/>
      <c r="AU506" s="433"/>
      <c r="AV506" s="433"/>
      <c r="AW506" s="433"/>
      <c r="AX506" s="433"/>
    </row>
    <row r="507" spans="2:50">
      <c r="B507" s="149">
        <v>437</v>
      </c>
      <c r="C507" s="38">
        <v>0.89500541143354584</v>
      </c>
      <c r="D507" s="38"/>
      <c r="E507" s="38">
        <v>1.0129581965861707</v>
      </c>
      <c r="F507" s="38"/>
      <c r="G507" s="38">
        <v>3.2689052467219891E-2</v>
      </c>
      <c r="H507" s="38"/>
      <c r="I507" s="38">
        <v>1.2716722993006619</v>
      </c>
      <c r="J507" s="38"/>
      <c r="K507" s="38">
        <v>1.0182517447101223</v>
      </c>
      <c r="L507" s="38"/>
      <c r="M507" s="38">
        <v>1.3022216366446604</v>
      </c>
      <c r="N507" s="38"/>
      <c r="O507" s="38">
        <v>0.90656194355205288</v>
      </c>
      <c r="P507" s="800"/>
      <c r="Y507" s="433"/>
      <c r="AA507" s="433"/>
      <c r="AB507" s="433"/>
      <c r="AC507" s="433"/>
      <c r="AD507" s="433"/>
      <c r="AE507" s="433"/>
      <c r="AF507" s="433"/>
      <c r="AG507" s="433"/>
      <c r="AH507" s="433"/>
      <c r="AI507" s="433"/>
      <c r="AJ507" s="433"/>
      <c r="AK507" s="433"/>
      <c r="AL507" s="433"/>
      <c r="AM507" s="433"/>
      <c r="AN507" s="777" t="s">
        <v>2</v>
      </c>
      <c r="AO507" s="433"/>
      <c r="AP507" s="433"/>
      <c r="AQ507" s="433"/>
      <c r="AR507" s="433"/>
      <c r="AS507" s="433"/>
      <c r="AT507" s="433"/>
      <c r="AU507" s="433"/>
      <c r="AV507" s="433"/>
      <c r="AW507" s="433"/>
      <c r="AX507" s="433"/>
    </row>
    <row r="508" spans="2:50">
      <c r="B508" s="149">
        <v>438</v>
      </c>
      <c r="C508" s="38">
        <v>0.75074306224662013</v>
      </c>
      <c r="D508" s="38"/>
      <c r="E508" s="38">
        <v>0.30229307563606667</v>
      </c>
      <c r="F508" s="38"/>
      <c r="G508" s="38">
        <v>0.71705536010757365</v>
      </c>
      <c r="H508" s="38"/>
      <c r="I508" s="38">
        <v>0.64826095925679272</v>
      </c>
      <c r="J508" s="38"/>
      <c r="K508" s="38"/>
      <c r="L508" s="38">
        <v>0.11062152523276307</v>
      </c>
      <c r="M508" s="38">
        <v>1.519118996331676</v>
      </c>
      <c r="N508" s="38"/>
      <c r="O508" s="38">
        <v>1.6419790808693644</v>
      </c>
      <c r="P508" s="800"/>
      <c r="Y508" s="433"/>
      <c r="AA508" s="433"/>
      <c r="AB508" s="433"/>
      <c r="AC508" s="433"/>
      <c r="AD508" s="433"/>
      <c r="AE508" s="433"/>
      <c r="AF508" s="433"/>
      <c r="AG508" s="433"/>
      <c r="AH508" s="433"/>
      <c r="AI508" s="433"/>
      <c r="AJ508" s="433"/>
      <c r="AK508" s="433"/>
      <c r="AL508" s="433"/>
      <c r="AM508" s="433"/>
      <c r="AN508" s="777" t="s">
        <v>2</v>
      </c>
      <c r="AO508" s="433"/>
      <c r="AP508" s="433"/>
      <c r="AQ508" s="433"/>
      <c r="AR508" s="433"/>
      <c r="AS508" s="433"/>
      <c r="AT508" s="433"/>
      <c r="AU508" s="433"/>
      <c r="AV508" s="433"/>
      <c r="AW508" s="433"/>
      <c r="AX508" s="433"/>
    </row>
    <row r="509" spans="2:50">
      <c r="B509" s="149">
        <v>439</v>
      </c>
      <c r="C509" s="38"/>
      <c r="D509" s="38">
        <v>0.90335338210942862</v>
      </c>
      <c r="E509" s="38"/>
      <c r="F509" s="38">
        <v>7.2605852649830827E-2</v>
      </c>
      <c r="G509" s="38"/>
      <c r="H509" s="38">
        <v>0.75699154623269949</v>
      </c>
      <c r="I509" s="38"/>
      <c r="J509" s="38">
        <v>0.3151275792200775</v>
      </c>
      <c r="K509" s="38">
        <v>5.1119347087034805E-2</v>
      </c>
      <c r="L509" s="38"/>
      <c r="M509" s="38"/>
      <c r="N509" s="38">
        <v>1.1290207591007975</v>
      </c>
      <c r="O509" s="38"/>
      <c r="P509" s="800">
        <v>1.0605602129975857</v>
      </c>
      <c r="Y509" s="433"/>
      <c r="AA509" s="433"/>
      <c r="AB509" s="433"/>
      <c r="AC509" s="433"/>
      <c r="AD509" s="433"/>
      <c r="AE509" s="433"/>
      <c r="AF509" s="433"/>
      <c r="AG509" s="433"/>
      <c r="AH509" s="433"/>
      <c r="AI509" s="433"/>
      <c r="AJ509" s="433"/>
      <c r="AK509" s="433"/>
      <c r="AL509" s="433"/>
      <c r="AM509" s="433"/>
      <c r="AN509" s="777" t="s">
        <v>2</v>
      </c>
      <c r="AO509" s="433"/>
      <c r="AP509" s="433"/>
      <c r="AQ509" s="433"/>
      <c r="AR509" s="433"/>
      <c r="AS509" s="433"/>
      <c r="AT509" s="433"/>
      <c r="AU509" s="433"/>
      <c r="AV509" s="433"/>
      <c r="AW509" s="433"/>
      <c r="AX509" s="433"/>
    </row>
    <row r="510" spans="2:50">
      <c r="B510" s="149">
        <v>440</v>
      </c>
      <c r="C510" s="38"/>
      <c r="D510" s="38">
        <v>1.5167051547073178</v>
      </c>
      <c r="E510" s="38"/>
      <c r="F510" s="38">
        <v>1.6182161627644303</v>
      </c>
      <c r="G510" s="38"/>
      <c r="H510" s="38">
        <v>1.2127650116122517</v>
      </c>
      <c r="I510" s="38"/>
      <c r="J510" s="38">
        <v>1.4209331077742782</v>
      </c>
      <c r="K510" s="38"/>
      <c r="L510" s="38">
        <v>1.4252949406100559</v>
      </c>
      <c r="M510" s="38"/>
      <c r="N510" s="38">
        <v>1.7599807609479228</v>
      </c>
      <c r="O510" s="38"/>
      <c r="P510" s="800">
        <v>1.4423637320863183</v>
      </c>
      <c r="Y510" s="433"/>
      <c r="AA510" s="433"/>
      <c r="AB510" s="433"/>
      <c r="AC510" s="433"/>
      <c r="AD510" s="433"/>
      <c r="AE510" s="433"/>
      <c r="AF510" s="433"/>
      <c r="AG510" s="433"/>
      <c r="AH510" s="433"/>
      <c r="AI510" s="433"/>
      <c r="AJ510" s="433"/>
      <c r="AK510" s="433"/>
      <c r="AL510" s="433"/>
      <c r="AM510" s="433"/>
      <c r="AN510" s="777" t="s">
        <v>2</v>
      </c>
      <c r="AO510" s="433"/>
      <c r="AP510" s="433"/>
      <c r="AQ510" s="433"/>
      <c r="AR510" s="433"/>
      <c r="AS510" s="433"/>
      <c r="AT510" s="433"/>
      <c r="AU510" s="433"/>
      <c r="AV510" s="433"/>
      <c r="AW510" s="433"/>
      <c r="AX510" s="433"/>
    </row>
    <row r="511" spans="2:50">
      <c r="B511" s="149">
        <v>441</v>
      </c>
      <c r="C511" s="38"/>
      <c r="D511" s="38">
        <v>0.15642015369897497</v>
      </c>
      <c r="E511" s="38"/>
      <c r="F511" s="38">
        <v>1.0406906420595519</v>
      </c>
      <c r="G511" s="38"/>
      <c r="H511" s="38">
        <v>0.8186859785487689</v>
      </c>
      <c r="I511" s="38"/>
      <c r="J511" s="38">
        <v>0.33738733301918805</v>
      </c>
      <c r="K511" s="38"/>
      <c r="L511" s="38">
        <v>0.4127903697021601</v>
      </c>
      <c r="M511" s="38"/>
      <c r="N511" s="38">
        <v>1.4360568168088346</v>
      </c>
      <c r="O511" s="38"/>
      <c r="P511" s="800">
        <v>1.6383774160614628</v>
      </c>
      <c r="Y511" s="433"/>
      <c r="AA511" s="433"/>
      <c r="AB511" s="433"/>
      <c r="AC511" s="433"/>
      <c r="AD511" s="433"/>
      <c r="AE511" s="433"/>
      <c r="AF511" s="433"/>
      <c r="AG511" s="433"/>
      <c r="AH511" s="433"/>
      <c r="AI511" s="433"/>
      <c r="AJ511" s="433"/>
      <c r="AK511" s="433"/>
      <c r="AL511" s="433"/>
      <c r="AM511" s="433"/>
      <c r="AN511" s="777" t="s">
        <v>2</v>
      </c>
      <c r="AO511" s="433"/>
      <c r="AP511" s="433"/>
      <c r="AQ511" s="433"/>
      <c r="AR511" s="433"/>
      <c r="AS511" s="433"/>
      <c r="AT511" s="433"/>
      <c r="AU511" s="433"/>
      <c r="AV511" s="433"/>
      <c r="AW511" s="433"/>
      <c r="AX511" s="433"/>
    </row>
    <row r="512" spans="2:50">
      <c r="B512" s="149">
        <v>442</v>
      </c>
      <c r="C512" s="38"/>
      <c r="D512" s="38">
        <v>0.59821450332439896</v>
      </c>
      <c r="E512" s="38"/>
      <c r="F512" s="38">
        <v>1.7850225968375726</v>
      </c>
      <c r="G512" s="38">
        <v>0.17695768657153665</v>
      </c>
      <c r="H512" s="38"/>
      <c r="I512" s="38"/>
      <c r="J512" s="38">
        <v>0.83330233755244876</v>
      </c>
      <c r="K512" s="38">
        <v>0.22917685637315846</v>
      </c>
      <c r="L512" s="38"/>
      <c r="M512" s="38"/>
      <c r="N512" s="38">
        <v>9.5266383646385414E-2</v>
      </c>
      <c r="O512" s="38"/>
      <c r="P512" s="800">
        <v>0.42617526671200395</v>
      </c>
      <c r="Y512" s="433"/>
      <c r="AA512" s="433"/>
      <c r="AB512" s="433"/>
      <c r="AC512" s="433"/>
      <c r="AD512" s="433"/>
      <c r="AE512" s="433"/>
      <c r="AF512" s="433"/>
      <c r="AG512" s="433"/>
      <c r="AH512" s="433"/>
      <c r="AI512" s="433"/>
      <c r="AJ512" s="433"/>
      <c r="AK512" s="433"/>
      <c r="AL512" s="433"/>
      <c r="AM512" s="433"/>
      <c r="AN512" s="777" t="s">
        <v>2</v>
      </c>
      <c r="AO512" s="433"/>
      <c r="AP512" s="433"/>
      <c r="AQ512" s="433"/>
      <c r="AR512" s="433"/>
      <c r="AS512" s="433"/>
      <c r="AT512" s="433"/>
      <c r="AU512" s="433"/>
      <c r="AV512" s="433"/>
      <c r="AW512" s="433"/>
      <c r="AX512" s="433"/>
    </row>
    <row r="513" spans="2:50">
      <c r="B513" s="149">
        <v>443</v>
      </c>
      <c r="C513" s="38">
        <v>0.53978675871223192</v>
      </c>
      <c r="D513" s="38"/>
      <c r="E513" s="38">
        <v>0.42897723896255768</v>
      </c>
      <c r="F513" s="38"/>
      <c r="G513" s="38">
        <v>0.37078304104474241</v>
      </c>
      <c r="H513" s="38"/>
      <c r="I513" s="38">
        <v>1.0292672504138762</v>
      </c>
      <c r="J513" s="38"/>
      <c r="K513" s="38">
        <v>7.2085522872621294E-2</v>
      </c>
      <c r="L513" s="38"/>
      <c r="M513" s="38">
        <v>7.5009950449216406E-2</v>
      </c>
      <c r="N513" s="38"/>
      <c r="O513" s="38">
        <v>0.87687183374192268</v>
      </c>
      <c r="P513" s="800"/>
      <c r="Y513" s="433"/>
      <c r="AA513" s="433"/>
      <c r="AB513" s="433"/>
      <c r="AC513" s="433"/>
      <c r="AD513" s="433"/>
      <c r="AE513" s="433"/>
      <c r="AF513" s="433"/>
      <c r="AG513" s="433"/>
      <c r="AH513" s="433"/>
      <c r="AI513" s="433"/>
      <c r="AJ513" s="433"/>
      <c r="AK513" s="433"/>
      <c r="AL513" s="433"/>
      <c r="AM513" s="433"/>
      <c r="AN513" s="777" t="s">
        <v>2</v>
      </c>
      <c r="AO513" s="433"/>
      <c r="AP513" s="433"/>
      <c r="AQ513" s="433"/>
      <c r="AR513" s="433"/>
      <c r="AS513" s="433"/>
      <c r="AT513" s="433"/>
      <c r="AU513" s="433"/>
      <c r="AV513" s="433"/>
      <c r="AW513" s="433"/>
      <c r="AX513" s="433"/>
    </row>
    <row r="514" spans="2:50">
      <c r="B514" s="149">
        <v>444</v>
      </c>
      <c r="C514" s="38">
        <v>0.17860167825805667</v>
      </c>
      <c r="D514" s="38"/>
      <c r="E514" s="38">
        <v>0.14070716818324952</v>
      </c>
      <c r="F514" s="38"/>
      <c r="G514" s="38"/>
      <c r="H514" s="38">
        <v>0.16116450121034892</v>
      </c>
      <c r="I514" s="38">
        <v>0.76220205176702216</v>
      </c>
      <c r="J514" s="38"/>
      <c r="K514" s="38">
        <v>0.65348669355140454</v>
      </c>
      <c r="L514" s="38"/>
      <c r="M514" s="38"/>
      <c r="N514" s="38">
        <v>0.3752633525305189</v>
      </c>
      <c r="O514" s="38">
        <v>0.25337415158870136</v>
      </c>
      <c r="P514" s="800"/>
      <c r="Y514" s="433"/>
      <c r="AA514" s="433"/>
      <c r="AB514" s="433"/>
      <c r="AC514" s="433"/>
      <c r="AD514" s="433"/>
      <c r="AE514" s="433"/>
      <c r="AF514" s="433"/>
      <c r="AG514" s="433"/>
      <c r="AH514" s="433"/>
      <c r="AI514" s="433"/>
      <c r="AJ514" s="433"/>
      <c r="AK514" s="433"/>
      <c r="AL514" s="433"/>
      <c r="AM514" s="433"/>
      <c r="AN514" s="777" t="s">
        <v>2</v>
      </c>
      <c r="AO514" s="433"/>
      <c r="AP514" s="433"/>
      <c r="AQ514" s="433"/>
      <c r="AR514" s="433"/>
      <c r="AS514" s="433"/>
      <c r="AT514" s="433"/>
      <c r="AU514" s="433"/>
      <c r="AV514" s="433"/>
      <c r="AW514" s="433"/>
      <c r="AX514" s="433"/>
    </row>
    <row r="515" spans="2:50">
      <c r="B515" s="149">
        <v>445</v>
      </c>
      <c r="C515" s="38">
        <v>0.97604695129802233</v>
      </c>
      <c r="D515" s="38"/>
      <c r="E515" s="38">
        <v>0.23610275694264019</v>
      </c>
      <c r="F515" s="38"/>
      <c r="G515" s="38">
        <v>0.87843459245156508</v>
      </c>
      <c r="H515" s="38"/>
      <c r="I515" s="38">
        <v>0.2996591431792</v>
      </c>
      <c r="J515" s="38"/>
      <c r="K515" s="38">
        <v>0.3983520176382469</v>
      </c>
      <c r="L515" s="38"/>
      <c r="M515" s="38"/>
      <c r="N515" s="38">
        <v>0.11601973343361091</v>
      </c>
      <c r="O515" s="38">
        <v>0.348460491448156</v>
      </c>
      <c r="P515" s="800"/>
      <c r="Y515" s="433"/>
      <c r="AA515" s="433"/>
      <c r="AB515" s="433"/>
      <c r="AC515" s="433"/>
      <c r="AD515" s="433"/>
      <c r="AE515" s="433"/>
      <c r="AF515" s="433"/>
      <c r="AG515" s="433"/>
      <c r="AH515" s="433"/>
      <c r="AI515" s="433"/>
      <c r="AJ515" s="433"/>
      <c r="AK515" s="433"/>
      <c r="AL515" s="433"/>
      <c r="AM515" s="433"/>
      <c r="AN515" s="777" t="s">
        <v>2</v>
      </c>
      <c r="AO515" s="433"/>
      <c r="AP515" s="433"/>
      <c r="AQ515" s="433"/>
      <c r="AR515" s="433"/>
      <c r="AS515" s="433"/>
      <c r="AT515" s="433"/>
      <c r="AU515" s="433"/>
      <c r="AV515" s="433"/>
      <c r="AW515" s="433"/>
      <c r="AX515" s="433"/>
    </row>
    <row r="516" spans="2:50">
      <c r="B516" s="149">
        <v>446</v>
      </c>
      <c r="C516" s="38"/>
      <c r="D516" s="38">
        <v>0.97651273529366134</v>
      </c>
      <c r="E516" s="38"/>
      <c r="F516" s="38">
        <v>1.8339112594897622</v>
      </c>
      <c r="G516" s="38"/>
      <c r="H516" s="38">
        <v>1.506881103518541</v>
      </c>
      <c r="I516" s="38"/>
      <c r="J516" s="38">
        <v>1.915592772618147</v>
      </c>
      <c r="K516" s="38"/>
      <c r="L516" s="38">
        <v>2.0100623017643739</v>
      </c>
      <c r="M516" s="38"/>
      <c r="N516" s="38">
        <v>1.5633965767602744</v>
      </c>
      <c r="O516" s="38"/>
      <c r="P516" s="800">
        <v>1.9697864198268251</v>
      </c>
      <c r="Y516" s="433"/>
      <c r="AA516" s="433"/>
      <c r="AB516" s="433"/>
      <c r="AC516" s="433"/>
      <c r="AD516" s="433"/>
      <c r="AE516" s="433"/>
      <c r="AF516" s="433"/>
      <c r="AG516" s="433"/>
      <c r="AH516" s="433"/>
      <c r="AI516" s="433"/>
      <c r="AJ516" s="433"/>
      <c r="AK516" s="433"/>
      <c r="AL516" s="433"/>
      <c r="AM516" s="433"/>
      <c r="AN516" s="777" t="s">
        <v>2</v>
      </c>
      <c r="AO516" s="433"/>
      <c r="AP516" s="433"/>
      <c r="AQ516" s="433"/>
      <c r="AR516" s="433"/>
      <c r="AS516" s="433"/>
      <c r="AT516" s="433"/>
      <c r="AU516" s="433"/>
      <c r="AV516" s="433"/>
      <c r="AW516" s="433"/>
      <c r="AX516" s="433"/>
    </row>
    <row r="517" spans="2:50">
      <c r="B517" s="149">
        <v>447</v>
      </c>
      <c r="C517" s="38">
        <v>1.1062641655586638</v>
      </c>
      <c r="D517" s="38"/>
      <c r="E517" s="38"/>
      <c r="F517" s="38">
        <v>6.6357408829062381E-2</v>
      </c>
      <c r="G517" s="38">
        <v>0.88729078415896956</v>
      </c>
      <c r="H517" s="38"/>
      <c r="I517" s="38">
        <v>0.20722696495263829</v>
      </c>
      <c r="J517" s="38"/>
      <c r="K517" s="38">
        <v>1.3482091861145178</v>
      </c>
      <c r="L517" s="38"/>
      <c r="M517" s="38">
        <v>0.85375885887758818</v>
      </c>
      <c r="N517" s="38"/>
      <c r="O517" s="38">
        <v>0.82012060840879142</v>
      </c>
      <c r="P517" s="800"/>
      <c r="Y517" s="433"/>
      <c r="AA517" s="433"/>
      <c r="AB517" s="433"/>
      <c r="AC517" s="433"/>
      <c r="AD517" s="433"/>
      <c r="AE517" s="433"/>
      <c r="AF517" s="433"/>
      <c r="AG517" s="433"/>
      <c r="AH517" s="433"/>
      <c r="AI517" s="433"/>
      <c r="AJ517" s="433"/>
      <c r="AK517" s="433"/>
      <c r="AL517" s="433"/>
      <c r="AM517" s="433"/>
      <c r="AN517" s="777" t="s">
        <v>2</v>
      </c>
      <c r="AO517" s="433"/>
      <c r="AP517" s="433"/>
      <c r="AQ517" s="433"/>
      <c r="AR517" s="433"/>
      <c r="AS517" s="433"/>
      <c r="AT517" s="433"/>
      <c r="AU517" s="433"/>
      <c r="AV517" s="433"/>
      <c r="AW517" s="433"/>
      <c r="AX517" s="433"/>
    </row>
    <row r="518" spans="2:50">
      <c r="B518" s="149">
        <v>448</v>
      </c>
      <c r="C518" s="38">
        <v>0.22819957378113057</v>
      </c>
      <c r="D518" s="38"/>
      <c r="E518" s="38">
        <v>1.4717344706816735</v>
      </c>
      <c r="F518" s="38"/>
      <c r="G518" s="38">
        <v>0.78233532997825295</v>
      </c>
      <c r="H518" s="38"/>
      <c r="I518" s="38">
        <v>1.0723678609914953</v>
      </c>
      <c r="J518" s="38"/>
      <c r="K518" s="38">
        <v>1.1911445825663438</v>
      </c>
      <c r="L518" s="38"/>
      <c r="M518" s="38">
        <v>0.96506889797709361</v>
      </c>
      <c r="N518" s="38"/>
      <c r="O518" s="38">
        <v>0.97642620502370336</v>
      </c>
      <c r="P518" s="800"/>
      <c r="Y518" s="433"/>
      <c r="AA518" s="433"/>
      <c r="AB518" s="433"/>
      <c r="AC518" s="433"/>
      <c r="AD518" s="433"/>
      <c r="AE518" s="433"/>
      <c r="AF518" s="433"/>
      <c r="AG518" s="433"/>
      <c r="AH518" s="433"/>
      <c r="AI518" s="433"/>
      <c r="AJ518" s="433"/>
      <c r="AK518" s="433"/>
      <c r="AL518" s="433"/>
      <c r="AM518" s="433"/>
      <c r="AN518" s="777" t="s">
        <v>2</v>
      </c>
      <c r="AO518" s="433"/>
      <c r="AP518" s="433"/>
      <c r="AQ518" s="433"/>
      <c r="AR518" s="433"/>
      <c r="AS518" s="433"/>
      <c r="AT518" s="433"/>
      <c r="AU518" s="433"/>
      <c r="AV518" s="433"/>
      <c r="AW518" s="433"/>
      <c r="AX518" s="433"/>
    </row>
    <row r="519" spans="2:50">
      <c r="B519" s="149">
        <v>449</v>
      </c>
      <c r="C519" s="38"/>
      <c r="D519" s="38">
        <v>0.72293109357269458</v>
      </c>
      <c r="E519" s="38"/>
      <c r="F519" s="38">
        <v>1.0596877923557648</v>
      </c>
      <c r="G519" s="38"/>
      <c r="H519" s="38">
        <v>0.64607171716904488</v>
      </c>
      <c r="I519" s="38"/>
      <c r="J519" s="38">
        <v>0.31422599925124567</v>
      </c>
      <c r="K519" s="38">
        <v>0.4096047829632779</v>
      </c>
      <c r="L519" s="38"/>
      <c r="M519" s="38"/>
      <c r="N519" s="38">
        <v>0.41263190312199155</v>
      </c>
      <c r="O519" s="38"/>
      <c r="P519" s="800">
        <v>1.1450482012490519</v>
      </c>
      <c r="Y519" s="433"/>
      <c r="AA519" s="433"/>
      <c r="AB519" s="433"/>
      <c r="AC519" s="433"/>
      <c r="AD519" s="433"/>
      <c r="AE519" s="433"/>
      <c r="AF519" s="433"/>
      <c r="AG519" s="433"/>
      <c r="AH519" s="433"/>
      <c r="AI519" s="433"/>
      <c r="AJ519" s="433"/>
      <c r="AK519" s="433"/>
      <c r="AL519" s="433"/>
      <c r="AM519" s="433"/>
      <c r="AN519" s="777" t="s">
        <v>2</v>
      </c>
      <c r="AO519" s="433"/>
      <c r="AP519" s="433"/>
      <c r="AQ519" s="433"/>
      <c r="AR519" s="433"/>
      <c r="AS519" s="433"/>
      <c r="AT519" s="433"/>
      <c r="AU519" s="433"/>
      <c r="AV519" s="433"/>
      <c r="AW519" s="433"/>
      <c r="AX519" s="433"/>
    </row>
    <row r="520" spans="2:50">
      <c r="B520" s="149">
        <v>450</v>
      </c>
      <c r="C520" s="38">
        <v>0.53829288863498848</v>
      </c>
      <c r="D520" s="38"/>
      <c r="E520" s="38"/>
      <c r="F520" s="38">
        <v>0.20267959888751319</v>
      </c>
      <c r="G520" s="38">
        <v>0.12423523652558853</v>
      </c>
      <c r="H520" s="38"/>
      <c r="I520" s="38">
        <v>1.1179335872788771</v>
      </c>
      <c r="J520" s="38"/>
      <c r="K520" s="38">
        <v>0.67150116247922942</v>
      </c>
      <c r="L520" s="38"/>
      <c r="M520" s="38"/>
      <c r="N520" s="38">
        <v>0.17398067846423262</v>
      </c>
      <c r="O520" s="38"/>
      <c r="P520" s="800">
        <v>0.69929338495130489</v>
      </c>
      <c r="Y520" s="433"/>
      <c r="AA520" s="433"/>
      <c r="AB520" s="433"/>
      <c r="AC520" s="433"/>
      <c r="AD520" s="433"/>
      <c r="AE520" s="433"/>
      <c r="AF520" s="433"/>
      <c r="AG520" s="433"/>
      <c r="AH520" s="433"/>
      <c r="AI520" s="433"/>
      <c r="AJ520" s="433"/>
      <c r="AK520" s="433"/>
      <c r="AL520" s="433"/>
      <c r="AM520" s="433"/>
      <c r="AN520" s="777" t="s">
        <v>2</v>
      </c>
      <c r="AO520" s="433"/>
      <c r="AP520" s="433"/>
      <c r="AQ520" s="433"/>
      <c r="AR520" s="433"/>
      <c r="AS520" s="433"/>
      <c r="AT520" s="433"/>
      <c r="AU520" s="433"/>
      <c r="AV520" s="433"/>
      <c r="AW520" s="433"/>
      <c r="AX520" s="433"/>
    </row>
    <row r="521" spans="2:50">
      <c r="B521" s="149">
        <v>451</v>
      </c>
      <c r="C521" s="38"/>
      <c r="D521" s="38">
        <v>1.9752281760565225</v>
      </c>
      <c r="E521" s="38"/>
      <c r="F521" s="38">
        <v>1.1319163495418563</v>
      </c>
      <c r="G521" s="38"/>
      <c r="H521" s="38">
        <v>0.53437754270573024</v>
      </c>
      <c r="I521" s="38"/>
      <c r="J521" s="38">
        <v>0.32875344002547252</v>
      </c>
      <c r="K521" s="38"/>
      <c r="L521" s="38">
        <v>0.21764288254039299</v>
      </c>
      <c r="M521" s="38"/>
      <c r="N521" s="38">
        <v>1.9655494242369966</v>
      </c>
      <c r="O521" s="38"/>
      <c r="P521" s="800">
        <v>1.3026750036884862</v>
      </c>
      <c r="Y521" s="433"/>
      <c r="AA521" s="433"/>
      <c r="AB521" s="433"/>
      <c r="AC521" s="433"/>
      <c r="AD521" s="433"/>
      <c r="AE521" s="433"/>
      <c r="AF521" s="433"/>
      <c r="AG521" s="433"/>
      <c r="AH521" s="433"/>
      <c r="AI521" s="433"/>
      <c r="AJ521" s="433"/>
      <c r="AK521" s="433"/>
      <c r="AL521" s="433"/>
      <c r="AM521" s="433"/>
      <c r="AN521" s="777" t="s">
        <v>2</v>
      </c>
      <c r="AO521" s="433"/>
      <c r="AP521" s="433"/>
      <c r="AQ521" s="433"/>
      <c r="AR521" s="433"/>
      <c r="AS521" s="433"/>
      <c r="AT521" s="433"/>
      <c r="AU521" s="433"/>
      <c r="AV521" s="433"/>
      <c r="AW521" s="433"/>
      <c r="AX521" s="433"/>
    </row>
    <row r="522" spans="2:50">
      <c r="B522" s="149">
        <v>452</v>
      </c>
      <c r="C522" s="38"/>
      <c r="D522" s="38">
        <v>0.41980006610431181</v>
      </c>
      <c r="E522" s="38"/>
      <c r="F522" s="38">
        <v>0.20762935534756621</v>
      </c>
      <c r="G522" s="38"/>
      <c r="H522" s="38">
        <v>0.90548839920180446</v>
      </c>
      <c r="I522" s="38"/>
      <c r="J522" s="38">
        <v>3.6245094066194194E-2</v>
      </c>
      <c r="K522" s="38"/>
      <c r="L522" s="38">
        <v>0.54822334218104374</v>
      </c>
      <c r="M522" s="38"/>
      <c r="N522" s="38">
        <v>0.32569447307457655</v>
      </c>
      <c r="O522" s="38"/>
      <c r="P522" s="800">
        <v>0.64354183218294592</v>
      </c>
      <c r="Y522" s="433"/>
      <c r="AA522" s="433"/>
      <c r="AB522" s="433"/>
      <c r="AC522" s="433"/>
      <c r="AD522" s="433"/>
      <c r="AE522" s="433"/>
      <c r="AF522" s="433"/>
      <c r="AG522" s="433"/>
      <c r="AH522" s="433"/>
      <c r="AI522" s="433"/>
      <c r="AJ522" s="433"/>
      <c r="AK522" s="433"/>
      <c r="AL522" s="433"/>
      <c r="AM522" s="433"/>
      <c r="AN522" s="777" t="s">
        <v>2</v>
      </c>
      <c r="AO522" s="433"/>
      <c r="AP522" s="433"/>
      <c r="AQ522" s="433"/>
      <c r="AR522" s="433"/>
      <c r="AS522" s="433"/>
      <c r="AT522" s="433"/>
      <c r="AU522" s="433"/>
      <c r="AV522" s="433"/>
      <c r="AW522" s="433"/>
      <c r="AX522" s="433"/>
    </row>
    <row r="523" spans="2:50">
      <c r="B523" s="149">
        <v>453</v>
      </c>
      <c r="C523" s="38">
        <v>0.365063955462887</v>
      </c>
      <c r="D523" s="38"/>
      <c r="E523" s="38">
        <v>0.25186316958446925</v>
      </c>
      <c r="F523" s="38"/>
      <c r="G523" s="38">
        <v>1.2106837286946801</v>
      </c>
      <c r="H523" s="38"/>
      <c r="I523" s="38">
        <v>0.46292258577996837</v>
      </c>
      <c r="J523" s="38"/>
      <c r="K523" s="38">
        <v>1.4732386138662765</v>
      </c>
      <c r="L523" s="38"/>
      <c r="M523" s="38">
        <v>0.50653799074611527</v>
      </c>
      <c r="N523" s="38"/>
      <c r="O523" s="38">
        <v>0.73057176278313452</v>
      </c>
      <c r="P523" s="800"/>
      <c r="Y523" s="433"/>
      <c r="AA523" s="433"/>
      <c r="AB523" s="433"/>
      <c r="AC523" s="433"/>
      <c r="AD523" s="433"/>
      <c r="AE523" s="433"/>
      <c r="AF523" s="433"/>
      <c r="AG523" s="433"/>
      <c r="AH523" s="433"/>
      <c r="AI523" s="433"/>
      <c r="AJ523" s="433"/>
      <c r="AK523" s="433"/>
      <c r="AL523" s="433"/>
      <c r="AM523" s="433"/>
      <c r="AN523" s="777" t="s">
        <v>2</v>
      </c>
      <c r="AO523" s="433"/>
      <c r="AP523" s="433"/>
      <c r="AQ523" s="433"/>
      <c r="AR523" s="433"/>
      <c r="AS523" s="433"/>
      <c r="AT523" s="433"/>
      <c r="AU523" s="433"/>
      <c r="AV523" s="433"/>
      <c r="AW523" s="433"/>
      <c r="AX523" s="433"/>
    </row>
    <row r="524" spans="2:50">
      <c r="B524" s="149">
        <v>454</v>
      </c>
      <c r="C524" s="38">
        <v>2.9549776121680758</v>
      </c>
      <c r="D524" s="38"/>
      <c r="E524" s="38">
        <v>2.6702086149330579</v>
      </c>
      <c r="F524" s="38"/>
      <c r="G524" s="38">
        <v>2.1370417738454783</v>
      </c>
      <c r="H524" s="38"/>
      <c r="I524" s="38">
        <v>2.9390527148138923</v>
      </c>
      <c r="J524" s="38"/>
      <c r="K524" s="38">
        <v>2.4395682642612151</v>
      </c>
      <c r="L524" s="38"/>
      <c r="M524" s="38">
        <v>2.3109224187588797</v>
      </c>
      <c r="N524" s="38"/>
      <c r="O524" s="38">
        <v>2.3400244981497895</v>
      </c>
      <c r="P524" s="800"/>
      <c r="Y524" s="433"/>
      <c r="AA524" s="433"/>
      <c r="AB524" s="433"/>
      <c r="AC524" s="433"/>
      <c r="AD524" s="433"/>
      <c r="AE524" s="433"/>
      <c r="AF524" s="433"/>
      <c r="AG524" s="433"/>
      <c r="AH524" s="433"/>
      <c r="AI524" s="433"/>
      <c r="AJ524" s="433"/>
      <c r="AK524" s="433"/>
      <c r="AL524" s="433"/>
      <c r="AM524" s="433"/>
      <c r="AN524" s="777" t="s">
        <v>2</v>
      </c>
      <c r="AO524" s="433"/>
      <c r="AP524" s="433"/>
      <c r="AQ524" s="433"/>
      <c r="AR524" s="433"/>
      <c r="AS524" s="433"/>
      <c r="AT524" s="433"/>
      <c r="AU524" s="433"/>
      <c r="AV524" s="433"/>
      <c r="AW524" s="433"/>
      <c r="AX524" s="433"/>
    </row>
    <row r="525" spans="2:50">
      <c r="B525" s="149">
        <v>455</v>
      </c>
      <c r="C525" s="38"/>
      <c r="D525" s="38">
        <v>0.53065477822308682</v>
      </c>
      <c r="E525" s="38"/>
      <c r="F525" s="38">
        <v>0.37390645619990898</v>
      </c>
      <c r="G525" s="38"/>
      <c r="H525" s="38">
        <v>0.89136085079681526</v>
      </c>
      <c r="I525" s="38"/>
      <c r="J525" s="38">
        <v>0.11766504961846755</v>
      </c>
      <c r="K525" s="38"/>
      <c r="L525" s="38">
        <v>0.8530513579973682</v>
      </c>
      <c r="M525" s="38"/>
      <c r="N525" s="38">
        <v>0.63013195378821685</v>
      </c>
      <c r="O525" s="38"/>
      <c r="P525" s="800">
        <v>0.26356965455692988</v>
      </c>
      <c r="Y525" s="433"/>
      <c r="AA525" s="433"/>
      <c r="AB525" s="433"/>
      <c r="AC525" s="433"/>
      <c r="AD525" s="433"/>
      <c r="AE525" s="433"/>
      <c r="AF525" s="433"/>
      <c r="AG525" s="433"/>
      <c r="AH525" s="433"/>
      <c r="AI525" s="433"/>
      <c r="AJ525" s="433"/>
      <c r="AK525" s="433"/>
      <c r="AL525" s="433"/>
      <c r="AM525" s="433"/>
      <c r="AN525" s="777" t="s">
        <v>2</v>
      </c>
      <c r="AO525" s="433"/>
      <c r="AP525" s="433"/>
      <c r="AQ525" s="433"/>
      <c r="AR525" s="433"/>
      <c r="AS525" s="433"/>
      <c r="AT525" s="433"/>
      <c r="AU525" s="433"/>
      <c r="AV525" s="433"/>
      <c r="AW525" s="433"/>
      <c r="AX525" s="433"/>
    </row>
    <row r="526" spans="2:50">
      <c r="B526" s="149">
        <v>456</v>
      </c>
      <c r="C526" s="38"/>
      <c r="D526" s="38">
        <v>0.28859485076058311</v>
      </c>
      <c r="E526" s="38"/>
      <c r="F526" s="38">
        <v>3.0474339771505689E-2</v>
      </c>
      <c r="G526" s="38"/>
      <c r="H526" s="38">
        <v>0.48802357524045975</v>
      </c>
      <c r="I526" s="38"/>
      <c r="J526" s="38">
        <v>0.36284662272005386</v>
      </c>
      <c r="K526" s="38">
        <v>0.27330687270552512</v>
      </c>
      <c r="L526" s="38"/>
      <c r="M526" s="38">
        <v>0.25185906370193045</v>
      </c>
      <c r="N526" s="38"/>
      <c r="O526" s="38"/>
      <c r="P526" s="800">
        <v>7.2511757649808592E-2</v>
      </c>
      <c r="Y526" s="433"/>
      <c r="AA526" s="433"/>
      <c r="AB526" s="433"/>
      <c r="AC526" s="433"/>
      <c r="AD526" s="433"/>
      <c r="AE526" s="433"/>
      <c r="AF526" s="433"/>
      <c r="AG526" s="433"/>
      <c r="AH526" s="433"/>
      <c r="AI526" s="433"/>
      <c r="AJ526" s="433"/>
      <c r="AK526" s="433"/>
      <c r="AL526" s="433"/>
      <c r="AM526" s="433"/>
      <c r="AN526" s="777" t="s">
        <v>2</v>
      </c>
      <c r="AO526" s="433"/>
      <c r="AP526" s="433"/>
      <c r="AQ526" s="433"/>
      <c r="AR526" s="433"/>
      <c r="AS526" s="433"/>
      <c r="AT526" s="433"/>
      <c r="AU526" s="433"/>
      <c r="AV526" s="433"/>
      <c r="AW526" s="433"/>
      <c r="AX526" s="433"/>
    </row>
    <row r="527" spans="2:50">
      <c r="B527" s="149">
        <v>457</v>
      </c>
      <c r="C527" s="38"/>
      <c r="D527" s="38">
        <v>5.2681228873437402E-2</v>
      </c>
      <c r="E527" s="38">
        <v>1.1216814637966679</v>
      </c>
      <c r="F527" s="38"/>
      <c r="G527" s="38"/>
      <c r="H527" s="38">
        <v>0.28570896475591878</v>
      </c>
      <c r="I527" s="38">
        <v>0.55397666891409214</v>
      </c>
      <c r="J527" s="38"/>
      <c r="K527" s="38">
        <v>0.8059881532307086</v>
      </c>
      <c r="L527" s="38"/>
      <c r="M527" s="38">
        <v>0.49087251230232032</v>
      </c>
      <c r="N527" s="38"/>
      <c r="O527" s="38">
        <v>7.8780530753559341E-2</v>
      </c>
      <c r="P527" s="800"/>
      <c r="Y527" s="433"/>
      <c r="AA527" s="433"/>
      <c r="AB527" s="433"/>
      <c r="AC527" s="433"/>
      <c r="AD527" s="433"/>
      <c r="AE527" s="433"/>
      <c r="AF527" s="433"/>
      <c r="AG527" s="433"/>
      <c r="AH527" s="433"/>
      <c r="AI527" s="433"/>
      <c r="AJ527" s="433"/>
      <c r="AK527" s="433"/>
      <c r="AL527" s="433"/>
      <c r="AM527" s="433"/>
      <c r="AN527" s="777" t="s">
        <v>2</v>
      </c>
      <c r="AO527" s="433"/>
      <c r="AP527" s="433"/>
      <c r="AQ527" s="433"/>
      <c r="AR527" s="433"/>
      <c r="AS527" s="433"/>
      <c r="AT527" s="433"/>
      <c r="AU527" s="433"/>
      <c r="AV527" s="433"/>
      <c r="AW527" s="433"/>
      <c r="AX527" s="433"/>
    </row>
    <row r="528" spans="2:50">
      <c r="B528" s="149">
        <v>458</v>
      </c>
      <c r="C528" s="38"/>
      <c r="D528" s="38">
        <v>1.4938124573918983</v>
      </c>
      <c r="E528" s="38"/>
      <c r="F528" s="38">
        <v>1.3149709690983922</v>
      </c>
      <c r="G528" s="38"/>
      <c r="H528" s="38">
        <v>2.250325918169549</v>
      </c>
      <c r="I528" s="38"/>
      <c r="J528" s="38">
        <v>1.2729294946787544</v>
      </c>
      <c r="K528" s="38"/>
      <c r="L528" s="38">
        <v>1.9505933854058066</v>
      </c>
      <c r="M528" s="38"/>
      <c r="N528" s="38">
        <v>1.699264180937814</v>
      </c>
      <c r="O528" s="38"/>
      <c r="P528" s="800">
        <v>1.3641627830312626</v>
      </c>
      <c r="Y528" s="433"/>
      <c r="AA528" s="433"/>
      <c r="AB528" s="433"/>
      <c r="AC528" s="433"/>
      <c r="AD528" s="433"/>
      <c r="AE528" s="433"/>
      <c r="AF528" s="433"/>
      <c r="AG528" s="433"/>
      <c r="AH528" s="433"/>
      <c r="AI528" s="433"/>
      <c r="AJ528" s="433"/>
      <c r="AK528" s="433"/>
      <c r="AL528" s="433"/>
      <c r="AM528" s="433"/>
      <c r="AN528" s="777" t="s">
        <v>2</v>
      </c>
      <c r="AO528" s="433"/>
      <c r="AP528" s="433"/>
      <c r="AQ528" s="433"/>
      <c r="AR528" s="433"/>
      <c r="AS528" s="433"/>
      <c r="AT528" s="433"/>
      <c r="AU528" s="433"/>
      <c r="AV528" s="433"/>
      <c r="AW528" s="433"/>
      <c r="AX528" s="433"/>
    </row>
    <row r="529" spans="2:50">
      <c r="B529" s="149">
        <v>459</v>
      </c>
      <c r="C529" s="38"/>
      <c r="D529" s="38">
        <v>0.99297880335975341</v>
      </c>
      <c r="E529" s="38"/>
      <c r="F529" s="38">
        <v>1.6476730304024667</v>
      </c>
      <c r="G529" s="38"/>
      <c r="H529" s="38">
        <v>1.1406982575072844</v>
      </c>
      <c r="I529" s="38"/>
      <c r="J529" s="38">
        <v>1.6469891371977277</v>
      </c>
      <c r="K529" s="38"/>
      <c r="L529" s="38">
        <v>1.6197539873229176</v>
      </c>
      <c r="M529" s="38"/>
      <c r="N529" s="38">
        <v>1.4516535017999637</v>
      </c>
      <c r="O529" s="38"/>
      <c r="P529" s="800">
        <v>2.0244729880784802</v>
      </c>
      <c r="Y529" s="433"/>
      <c r="AA529" s="433"/>
      <c r="AB529" s="433"/>
      <c r="AC529" s="433"/>
      <c r="AD529" s="433"/>
      <c r="AE529" s="433"/>
      <c r="AF529" s="433"/>
      <c r="AG529" s="433"/>
      <c r="AH529" s="433"/>
      <c r="AI529" s="433"/>
      <c r="AJ529" s="433"/>
      <c r="AK529" s="433"/>
      <c r="AL529" s="433"/>
      <c r="AM529" s="433"/>
      <c r="AN529" s="777" t="s">
        <v>2</v>
      </c>
      <c r="AO529" s="433"/>
      <c r="AP529" s="433"/>
      <c r="AQ529" s="433"/>
      <c r="AR529" s="433"/>
      <c r="AS529" s="433"/>
      <c r="AT529" s="433"/>
      <c r="AU529" s="433"/>
      <c r="AV529" s="433"/>
      <c r="AW529" s="433"/>
      <c r="AX529" s="433"/>
    </row>
    <row r="530" spans="2:50">
      <c r="B530" s="149">
        <v>460</v>
      </c>
      <c r="C530" s="38"/>
      <c r="D530" s="38">
        <v>1.7514727926889195</v>
      </c>
      <c r="E530" s="38"/>
      <c r="F530" s="38">
        <v>1.0050894812150299</v>
      </c>
      <c r="G530" s="38"/>
      <c r="H530" s="38">
        <v>2.0950293819172665</v>
      </c>
      <c r="I530" s="38"/>
      <c r="J530" s="38">
        <v>1.3630555037298093</v>
      </c>
      <c r="K530" s="38"/>
      <c r="L530" s="38">
        <v>2.3272162003768218</v>
      </c>
      <c r="M530" s="38"/>
      <c r="N530" s="38">
        <v>1.132557396374511</v>
      </c>
      <c r="O530" s="38"/>
      <c r="P530" s="800">
        <v>0.26016576337303798</v>
      </c>
      <c r="Y530" s="433"/>
      <c r="AA530" s="433"/>
      <c r="AB530" s="433"/>
      <c r="AC530" s="433"/>
      <c r="AD530" s="433"/>
      <c r="AE530" s="433"/>
      <c r="AF530" s="433"/>
      <c r="AG530" s="433"/>
      <c r="AH530" s="433"/>
      <c r="AI530" s="433"/>
      <c r="AJ530" s="433"/>
      <c r="AK530" s="433"/>
      <c r="AL530" s="433"/>
      <c r="AM530" s="433"/>
      <c r="AN530" s="777" t="s">
        <v>2</v>
      </c>
      <c r="AO530" s="433"/>
      <c r="AP530" s="433"/>
      <c r="AQ530" s="433"/>
      <c r="AR530" s="433"/>
      <c r="AS530" s="433"/>
      <c r="AT530" s="433"/>
      <c r="AU530" s="433"/>
      <c r="AV530" s="433"/>
      <c r="AW530" s="433"/>
      <c r="AX530" s="433"/>
    </row>
    <row r="531" spans="2:50">
      <c r="B531" s="149">
        <v>461</v>
      </c>
      <c r="C531" s="38">
        <v>1.3157195018953658</v>
      </c>
      <c r="D531" s="38"/>
      <c r="E531" s="38">
        <v>0.69600461851323647</v>
      </c>
      <c r="F531" s="38"/>
      <c r="G531" s="38">
        <v>0.53380634510460734</v>
      </c>
      <c r="H531" s="38"/>
      <c r="I531" s="38">
        <v>1.4056595775566094</v>
      </c>
      <c r="J531" s="38"/>
      <c r="K531" s="38">
        <v>0.27708361850631708</v>
      </c>
      <c r="L531" s="38"/>
      <c r="M531" s="38">
        <v>0.92857976654663565</v>
      </c>
      <c r="N531" s="38"/>
      <c r="O531" s="38">
        <v>1.3139066447346239</v>
      </c>
      <c r="P531" s="800"/>
      <c r="Y531" s="433"/>
      <c r="AA531" s="433"/>
      <c r="AB531" s="433"/>
      <c r="AC531" s="433"/>
      <c r="AD531" s="433"/>
      <c r="AE531" s="433"/>
      <c r="AF531" s="433"/>
      <c r="AG531" s="433"/>
      <c r="AH531" s="433"/>
      <c r="AI531" s="433"/>
      <c r="AJ531" s="433"/>
      <c r="AK531" s="433"/>
      <c r="AL531" s="433"/>
      <c r="AM531" s="433"/>
      <c r="AN531" s="777" t="s">
        <v>2</v>
      </c>
      <c r="AO531" s="433"/>
      <c r="AP531" s="433"/>
      <c r="AQ531" s="433"/>
      <c r="AR531" s="433"/>
      <c r="AS531" s="433"/>
      <c r="AT531" s="433"/>
      <c r="AU531" s="433"/>
      <c r="AV531" s="433"/>
      <c r="AW531" s="433"/>
      <c r="AX531" s="433"/>
    </row>
    <row r="532" spans="2:50">
      <c r="B532" s="149">
        <v>462</v>
      </c>
      <c r="C532" s="38">
        <v>1.0608883223562813</v>
      </c>
      <c r="D532" s="38"/>
      <c r="E532" s="38">
        <v>1.3141893337574628</v>
      </c>
      <c r="F532" s="38"/>
      <c r="G532" s="38">
        <v>1.8753701702950962</v>
      </c>
      <c r="H532" s="38"/>
      <c r="I532" s="38">
        <v>1.6191059574630995</v>
      </c>
      <c r="J532" s="38"/>
      <c r="K532" s="38">
        <v>1.4449747124220269</v>
      </c>
      <c r="L532" s="38"/>
      <c r="M532" s="38">
        <v>1.289894077206738</v>
      </c>
      <c r="N532" s="38"/>
      <c r="O532" s="38">
        <v>1.0371810921065179</v>
      </c>
      <c r="P532" s="800"/>
      <c r="Y532" s="433"/>
      <c r="AA532" s="433"/>
      <c r="AB532" s="433"/>
      <c r="AC532" s="433"/>
      <c r="AD532" s="433"/>
      <c r="AE532" s="433"/>
      <c r="AF532" s="433"/>
      <c r="AG532" s="433"/>
      <c r="AH532" s="433"/>
      <c r="AI532" s="433"/>
      <c r="AJ532" s="433"/>
      <c r="AK532" s="433"/>
      <c r="AL532" s="433"/>
      <c r="AM532" s="433"/>
      <c r="AN532" s="777" t="s">
        <v>2</v>
      </c>
      <c r="AO532" s="433"/>
      <c r="AP532" s="433"/>
      <c r="AQ532" s="433"/>
      <c r="AR532" s="433"/>
      <c r="AS532" s="433"/>
      <c r="AT532" s="433"/>
      <c r="AU532" s="433"/>
      <c r="AV532" s="433"/>
      <c r="AW532" s="433"/>
      <c r="AX532" s="433"/>
    </row>
    <row r="533" spans="2:50">
      <c r="B533" s="149">
        <v>463</v>
      </c>
      <c r="C533" s="38"/>
      <c r="D533" s="38">
        <v>0.33732536117009387</v>
      </c>
      <c r="E533" s="38"/>
      <c r="F533" s="38">
        <v>0.14655939678922947</v>
      </c>
      <c r="G533" s="38"/>
      <c r="H533" s="38">
        <v>0.95366553411126254</v>
      </c>
      <c r="I533" s="38"/>
      <c r="J533" s="38">
        <v>1.0735064662815981</v>
      </c>
      <c r="K533" s="38">
        <v>0.5385479692603069</v>
      </c>
      <c r="L533" s="38"/>
      <c r="M533" s="38"/>
      <c r="N533" s="38">
        <v>0.31715120955842441</v>
      </c>
      <c r="O533" s="38"/>
      <c r="P533" s="800">
        <v>5.3586945177534311E-2</v>
      </c>
      <c r="Y533" s="433"/>
      <c r="AA533" s="433"/>
      <c r="AB533" s="433"/>
      <c r="AC533" s="433"/>
      <c r="AD533" s="433"/>
      <c r="AE533" s="433"/>
      <c r="AF533" s="433"/>
      <c r="AG533" s="433"/>
      <c r="AH533" s="433"/>
      <c r="AI533" s="433"/>
      <c r="AJ533" s="433"/>
      <c r="AK533" s="433"/>
      <c r="AL533" s="433"/>
      <c r="AM533" s="433"/>
      <c r="AN533" s="777" t="s">
        <v>2</v>
      </c>
      <c r="AO533" s="433"/>
      <c r="AP533" s="433"/>
      <c r="AQ533" s="433"/>
      <c r="AR533" s="433"/>
      <c r="AS533" s="433"/>
      <c r="AT533" s="433"/>
      <c r="AU533" s="433"/>
      <c r="AV533" s="433"/>
      <c r="AW533" s="433"/>
      <c r="AX533" s="433"/>
    </row>
    <row r="534" spans="2:50">
      <c r="B534" s="149">
        <v>464</v>
      </c>
      <c r="C534" s="38">
        <v>0.27805099527625737</v>
      </c>
      <c r="D534" s="38"/>
      <c r="E534" s="38">
        <v>0.80658150420966701</v>
      </c>
      <c r="F534" s="38"/>
      <c r="G534" s="38">
        <v>2.767183520133391E-2</v>
      </c>
      <c r="H534" s="38"/>
      <c r="I534" s="38"/>
      <c r="J534" s="38">
        <v>3.8112301625768674E-2</v>
      </c>
      <c r="K534" s="38">
        <v>0.57252331489405228</v>
      </c>
      <c r="L534" s="38"/>
      <c r="M534" s="38">
        <v>0.48580453726823852</v>
      </c>
      <c r="N534" s="38"/>
      <c r="O534" s="38"/>
      <c r="P534" s="800">
        <v>1.5902430351311447E-2</v>
      </c>
      <c r="Y534" s="433"/>
      <c r="AA534" s="433"/>
      <c r="AB534" s="433"/>
      <c r="AC534" s="433"/>
      <c r="AD534" s="433"/>
      <c r="AE534" s="433"/>
      <c r="AF534" s="433"/>
      <c r="AG534" s="433"/>
      <c r="AH534" s="433"/>
      <c r="AI534" s="433"/>
      <c r="AJ534" s="433"/>
      <c r="AK534" s="433"/>
      <c r="AL534" s="433"/>
      <c r="AM534" s="433"/>
      <c r="AN534" s="777" t="s">
        <v>2</v>
      </c>
      <c r="AO534" s="433"/>
      <c r="AP534" s="433"/>
      <c r="AQ534" s="433"/>
      <c r="AR534" s="433"/>
      <c r="AS534" s="433"/>
      <c r="AT534" s="433"/>
      <c r="AU534" s="433"/>
      <c r="AV534" s="433"/>
      <c r="AW534" s="433"/>
      <c r="AX534" s="433"/>
    </row>
    <row r="535" spans="2:50">
      <c r="B535" s="149">
        <v>465</v>
      </c>
      <c r="C535" s="38">
        <v>6.149061099241019E-2</v>
      </c>
      <c r="D535" s="38"/>
      <c r="E535" s="38">
        <v>0.22288007749435396</v>
      </c>
      <c r="F535" s="38"/>
      <c r="G535" s="38">
        <v>0.35994243581692675</v>
      </c>
      <c r="H535" s="38"/>
      <c r="I535" s="38">
        <v>1.0673177709899713</v>
      </c>
      <c r="J535" s="38"/>
      <c r="K535" s="38"/>
      <c r="L535" s="38">
        <v>0.12091655090818669</v>
      </c>
      <c r="M535" s="38">
        <v>0.72892147336362367</v>
      </c>
      <c r="N535" s="38"/>
      <c r="O535" s="38"/>
      <c r="P535" s="800">
        <v>0.3541775518973454</v>
      </c>
      <c r="Y535" s="433"/>
      <c r="AA535" s="433"/>
      <c r="AB535" s="433"/>
      <c r="AC535" s="433"/>
      <c r="AD535" s="433"/>
      <c r="AE535" s="433"/>
      <c r="AF535" s="433"/>
      <c r="AG535" s="433"/>
      <c r="AH535" s="433"/>
      <c r="AI535" s="433"/>
      <c r="AJ535" s="433"/>
      <c r="AK535" s="433"/>
      <c r="AL535" s="433"/>
      <c r="AM535" s="433"/>
      <c r="AN535" s="777" t="s">
        <v>2</v>
      </c>
      <c r="AO535" s="433"/>
      <c r="AP535" s="433"/>
      <c r="AQ535" s="433"/>
      <c r="AR535" s="433"/>
      <c r="AS535" s="433"/>
      <c r="AT535" s="433"/>
      <c r="AU535" s="433"/>
      <c r="AV535" s="433"/>
      <c r="AW535" s="433"/>
      <c r="AX535" s="433"/>
    </row>
    <row r="536" spans="2:50">
      <c r="B536" s="149">
        <v>466</v>
      </c>
      <c r="C536" s="38">
        <v>0.98548770485426596</v>
      </c>
      <c r="D536" s="38"/>
      <c r="E536" s="38">
        <v>1.3137463368406621</v>
      </c>
      <c r="F536" s="38"/>
      <c r="G536" s="38">
        <v>0.30463678165590674</v>
      </c>
      <c r="H536" s="38"/>
      <c r="I536" s="38"/>
      <c r="J536" s="38">
        <v>2.8766024349244058E-2</v>
      </c>
      <c r="K536" s="38">
        <v>0.50108643218727533</v>
      </c>
      <c r="L536" s="38"/>
      <c r="M536" s="38"/>
      <c r="N536" s="38">
        <v>0.41453994594456167</v>
      </c>
      <c r="O536" s="38">
        <v>0.55917401870414174</v>
      </c>
      <c r="P536" s="800"/>
      <c r="Y536" s="433"/>
      <c r="AA536" s="433"/>
      <c r="AB536" s="433"/>
      <c r="AC536" s="433"/>
      <c r="AD536" s="433"/>
      <c r="AE536" s="433"/>
      <c r="AF536" s="433"/>
      <c r="AG536" s="433"/>
      <c r="AH536" s="433"/>
      <c r="AI536" s="433"/>
      <c r="AJ536" s="433"/>
      <c r="AK536" s="433"/>
      <c r="AL536" s="433"/>
      <c r="AM536" s="433"/>
      <c r="AN536" s="777" t="s">
        <v>2</v>
      </c>
      <c r="AO536" s="433"/>
      <c r="AP536" s="433"/>
      <c r="AQ536" s="433"/>
      <c r="AR536" s="433"/>
      <c r="AS536" s="433"/>
      <c r="AT536" s="433"/>
      <c r="AU536" s="433"/>
      <c r="AV536" s="433"/>
      <c r="AW536" s="433"/>
      <c r="AX536" s="433"/>
    </row>
    <row r="537" spans="2:50">
      <c r="B537" s="149">
        <v>467</v>
      </c>
      <c r="C537" s="38"/>
      <c r="D537" s="38">
        <v>0.36615489827204373</v>
      </c>
      <c r="E537" s="38">
        <v>0.61864196110829162</v>
      </c>
      <c r="F537" s="38"/>
      <c r="G537" s="38">
        <v>0.20511139825086599</v>
      </c>
      <c r="H537" s="38"/>
      <c r="I537" s="38">
        <v>0.13439590941941182</v>
      </c>
      <c r="J537" s="38"/>
      <c r="K537" s="38"/>
      <c r="L537" s="38">
        <v>0.53397562905505902</v>
      </c>
      <c r="M537" s="38"/>
      <c r="N537" s="38">
        <v>7.5944551608244121E-2</v>
      </c>
      <c r="O537" s="38"/>
      <c r="P537" s="800">
        <v>1.7788394452639592E-2</v>
      </c>
      <c r="Y537" s="433"/>
      <c r="AA537" s="433"/>
      <c r="AB537" s="433"/>
      <c r="AC537" s="433"/>
      <c r="AD537" s="433"/>
      <c r="AE537" s="433"/>
      <c r="AF537" s="433"/>
      <c r="AG537" s="433"/>
      <c r="AH537" s="433"/>
      <c r="AI537" s="433"/>
      <c r="AJ537" s="433"/>
      <c r="AK537" s="433"/>
      <c r="AL537" s="433"/>
      <c r="AM537" s="433"/>
      <c r="AN537" s="777" t="s">
        <v>2</v>
      </c>
      <c r="AO537" s="433"/>
      <c r="AP537" s="433"/>
      <c r="AQ537" s="433"/>
      <c r="AR537" s="433"/>
      <c r="AS537" s="433"/>
      <c r="AT537" s="433"/>
      <c r="AU537" s="433"/>
      <c r="AV537" s="433"/>
      <c r="AW537" s="433"/>
      <c r="AX537" s="433"/>
    </row>
    <row r="538" spans="2:50">
      <c r="B538" s="149">
        <v>468</v>
      </c>
      <c r="C538" s="38"/>
      <c r="D538" s="38">
        <v>0.14816664796725035</v>
      </c>
      <c r="E538" s="38">
        <v>0.73532117733297009</v>
      </c>
      <c r="F538" s="38"/>
      <c r="G538" s="38">
        <v>3.2512166335925394E-2</v>
      </c>
      <c r="H538" s="38"/>
      <c r="I538" s="38">
        <v>0.4331074837452018</v>
      </c>
      <c r="J538" s="38"/>
      <c r="K538" s="38"/>
      <c r="L538" s="38">
        <v>0.68519990865521352</v>
      </c>
      <c r="M538" s="38">
        <v>0.33667846967359283</v>
      </c>
      <c r="N538" s="38"/>
      <c r="O538" s="38">
        <v>0.19134455889281604</v>
      </c>
      <c r="P538" s="800"/>
      <c r="Y538" s="433"/>
      <c r="AA538" s="433"/>
      <c r="AB538" s="433"/>
      <c r="AC538" s="433"/>
      <c r="AD538" s="433"/>
      <c r="AE538" s="433"/>
      <c r="AF538" s="433"/>
      <c r="AG538" s="433"/>
      <c r="AH538" s="433"/>
      <c r="AI538" s="433"/>
      <c r="AJ538" s="433"/>
      <c r="AK538" s="433"/>
      <c r="AL538" s="433"/>
      <c r="AM538" s="433"/>
      <c r="AN538" s="777" t="s">
        <v>2</v>
      </c>
      <c r="AO538" s="433"/>
      <c r="AP538" s="433"/>
      <c r="AQ538" s="433"/>
      <c r="AR538" s="433"/>
      <c r="AS538" s="433"/>
      <c r="AT538" s="433"/>
      <c r="AU538" s="433"/>
      <c r="AV538" s="433"/>
      <c r="AW538" s="433"/>
      <c r="AX538" s="433"/>
    </row>
    <row r="539" spans="2:50">
      <c r="B539" s="149">
        <v>469</v>
      </c>
      <c r="C539" s="38">
        <v>1.7518851963230013</v>
      </c>
      <c r="D539" s="38"/>
      <c r="E539" s="38">
        <v>1.5119957663400247</v>
      </c>
      <c r="F539" s="38"/>
      <c r="G539" s="38">
        <v>0.68500297867928872</v>
      </c>
      <c r="H539" s="38"/>
      <c r="I539" s="38">
        <v>1.9539640958434303</v>
      </c>
      <c r="J539" s="38"/>
      <c r="K539" s="38">
        <v>1.3487234732393116</v>
      </c>
      <c r="L539" s="38"/>
      <c r="M539" s="38">
        <v>1.5974278094444314</v>
      </c>
      <c r="N539" s="38"/>
      <c r="O539" s="38">
        <v>1.9769773005103592</v>
      </c>
      <c r="P539" s="800"/>
      <c r="Y539" s="433"/>
      <c r="AA539" s="433"/>
      <c r="AB539" s="433"/>
      <c r="AC539" s="433"/>
      <c r="AD539" s="433"/>
      <c r="AE539" s="433"/>
      <c r="AF539" s="433"/>
      <c r="AG539" s="433"/>
      <c r="AH539" s="433"/>
      <c r="AI539" s="433"/>
      <c r="AJ539" s="433"/>
      <c r="AK539" s="433"/>
      <c r="AL539" s="433"/>
      <c r="AM539" s="433"/>
      <c r="AN539" s="777" t="s">
        <v>2</v>
      </c>
      <c r="AO539" s="433"/>
      <c r="AP539" s="433"/>
      <c r="AQ539" s="433"/>
      <c r="AR539" s="433"/>
      <c r="AS539" s="433"/>
      <c r="AT539" s="433"/>
      <c r="AU539" s="433"/>
      <c r="AV539" s="433"/>
      <c r="AW539" s="433"/>
      <c r="AX539" s="433"/>
    </row>
    <row r="540" spans="2:50">
      <c r="B540" s="149">
        <v>470</v>
      </c>
      <c r="C540" s="38">
        <v>1.0084202102815321</v>
      </c>
      <c r="D540" s="38"/>
      <c r="E540" s="38">
        <v>1.0219770724680952</v>
      </c>
      <c r="F540" s="38"/>
      <c r="G540" s="38">
        <v>1.2718549477433998</v>
      </c>
      <c r="H540" s="38"/>
      <c r="I540" s="38">
        <v>1.4732719378832142</v>
      </c>
      <c r="J540" s="38"/>
      <c r="K540" s="38">
        <v>0.50665984347220072</v>
      </c>
      <c r="L540" s="38"/>
      <c r="M540" s="38">
        <v>0.73494827452005573</v>
      </c>
      <c r="N540" s="38"/>
      <c r="O540" s="38">
        <v>0.91703405459835008</v>
      </c>
      <c r="P540" s="800"/>
      <c r="Y540" s="433"/>
      <c r="AA540" s="433"/>
      <c r="AB540" s="433"/>
      <c r="AC540" s="433"/>
      <c r="AD540" s="433"/>
      <c r="AE540" s="433"/>
      <c r="AF540" s="433"/>
      <c r="AG540" s="433"/>
      <c r="AH540" s="433"/>
      <c r="AI540" s="433"/>
      <c r="AJ540" s="433"/>
      <c r="AK540" s="433"/>
      <c r="AL540" s="433"/>
      <c r="AM540" s="433"/>
      <c r="AN540" s="777" t="s">
        <v>2</v>
      </c>
      <c r="AO540" s="433"/>
      <c r="AP540" s="433"/>
      <c r="AQ540" s="433"/>
      <c r="AR540" s="433"/>
      <c r="AS540" s="433"/>
      <c r="AT540" s="433"/>
      <c r="AU540" s="433"/>
      <c r="AV540" s="433"/>
      <c r="AW540" s="433"/>
      <c r="AX540" s="433"/>
    </row>
    <row r="541" spans="2:50">
      <c r="B541" s="149">
        <v>471</v>
      </c>
      <c r="C541" s="38">
        <v>0.84930100445906986</v>
      </c>
      <c r="D541" s="38"/>
      <c r="E541" s="38">
        <v>1.3356061098885073</v>
      </c>
      <c r="F541" s="38"/>
      <c r="G541" s="38"/>
      <c r="H541" s="38">
        <v>9.1419617885312027E-2</v>
      </c>
      <c r="I541" s="38">
        <v>1.0623523871980778</v>
      </c>
      <c r="J541" s="38"/>
      <c r="K541" s="38">
        <v>1.697186612323323</v>
      </c>
      <c r="L541" s="38"/>
      <c r="M541" s="38">
        <v>1.0602365464631998</v>
      </c>
      <c r="N541" s="38"/>
      <c r="O541" s="38">
        <v>0.35733695787025055</v>
      </c>
      <c r="P541" s="800"/>
      <c r="Y541" s="433"/>
      <c r="AA541" s="433"/>
      <c r="AB541" s="433"/>
      <c r="AC541" s="433"/>
      <c r="AD541" s="433"/>
      <c r="AE541" s="433"/>
      <c r="AF541" s="433"/>
      <c r="AG541" s="433"/>
      <c r="AH541" s="433"/>
      <c r="AI541" s="433"/>
      <c r="AJ541" s="433"/>
      <c r="AK541" s="433"/>
      <c r="AL541" s="433"/>
      <c r="AM541" s="433"/>
      <c r="AN541" s="777" t="s">
        <v>2</v>
      </c>
      <c r="AO541" s="433"/>
      <c r="AP541" s="433"/>
      <c r="AQ541" s="433"/>
      <c r="AR541" s="433"/>
      <c r="AS541" s="433"/>
      <c r="AT541" s="433"/>
      <c r="AU541" s="433"/>
      <c r="AV541" s="433"/>
      <c r="AW541" s="433"/>
      <c r="AX541" s="433"/>
    </row>
    <row r="542" spans="2:50">
      <c r="B542" s="149">
        <v>472</v>
      </c>
      <c r="C542" s="38">
        <v>1.2660566490541716</v>
      </c>
      <c r="D542" s="38"/>
      <c r="E542" s="38">
        <v>0.89963825905637529</v>
      </c>
      <c r="F542" s="38"/>
      <c r="G542" s="38">
        <v>1.6446764830372564</v>
      </c>
      <c r="H542" s="38"/>
      <c r="I542" s="38">
        <v>0.39183201550265051</v>
      </c>
      <c r="J542" s="38"/>
      <c r="K542" s="38">
        <v>1.6600095421605914</v>
      </c>
      <c r="L542" s="38"/>
      <c r="M542" s="38">
        <v>0.93927768746802787</v>
      </c>
      <c r="N542" s="38"/>
      <c r="O542" s="38">
        <v>1.0920773653619584</v>
      </c>
      <c r="P542" s="800"/>
      <c r="Y542" s="433"/>
      <c r="AA542" s="433"/>
      <c r="AB542" s="433"/>
      <c r="AC542" s="433"/>
      <c r="AD542" s="433"/>
      <c r="AE542" s="433"/>
      <c r="AF542" s="433"/>
      <c r="AG542" s="433"/>
      <c r="AH542" s="433"/>
      <c r="AI542" s="433"/>
      <c r="AJ542" s="433"/>
      <c r="AK542" s="433"/>
      <c r="AL542" s="433"/>
      <c r="AM542" s="433"/>
      <c r="AN542" s="777" t="s">
        <v>2</v>
      </c>
      <c r="AO542" s="433"/>
      <c r="AP542" s="433"/>
      <c r="AQ542" s="433"/>
      <c r="AR542" s="433"/>
      <c r="AS542" s="433"/>
      <c r="AT542" s="433"/>
      <c r="AU542" s="433"/>
      <c r="AV542" s="433"/>
      <c r="AW542" s="433"/>
      <c r="AX542" s="433"/>
    </row>
    <row r="543" spans="2:50">
      <c r="B543" s="149">
        <v>473</v>
      </c>
      <c r="C543" s="38"/>
      <c r="D543" s="38">
        <v>1.5535942446681064</v>
      </c>
      <c r="E543" s="38"/>
      <c r="F543" s="38">
        <v>1.6722023424347578</v>
      </c>
      <c r="G543" s="38"/>
      <c r="H543" s="38">
        <v>0.26971324054398871</v>
      </c>
      <c r="I543" s="38"/>
      <c r="J543" s="38">
        <v>0.74621526261435966</v>
      </c>
      <c r="K543" s="38"/>
      <c r="L543" s="38">
        <v>0.50279048110967306</v>
      </c>
      <c r="M543" s="38"/>
      <c r="N543" s="38">
        <v>0.25187796936346962</v>
      </c>
      <c r="O543" s="38"/>
      <c r="P543" s="800">
        <v>9.9407487959198834E-2</v>
      </c>
      <c r="Y543" s="433"/>
      <c r="AA543" s="433"/>
      <c r="AB543" s="433"/>
      <c r="AC543" s="433"/>
      <c r="AD543" s="433"/>
      <c r="AE543" s="433"/>
      <c r="AF543" s="433"/>
      <c r="AG543" s="433"/>
      <c r="AH543" s="433"/>
      <c r="AI543" s="433"/>
      <c r="AJ543" s="433"/>
      <c r="AK543" s="433"/>
      <c r="AL543" s="433"/>
      <c r="AM543" s="433"/>
      <c r="AN543" s="777" t="s">
        <v>2</v>
      </c>
      <c r="AO543" s="433"/>
      <c r="AP543" s="433"/>
      <c r="AQ543" s="433"/>
      <c r="AR543" s="433"/>
      <c r="AS543" s="433"/>
      <c r="AT543" s="433"/>
      <c r="AU543" s="433"/>
      <c r="AV543" s="433"/>
      <c r="AW543" s="433"/>
      <c r="AX543" s="433"/>
    </row>
    <row r="544" spans="2:50">
      <c r="B544" s="149">
        <v>474</v>
      </c>
      <c r="C544" s="38"/>
      <c r="D544" s="38">
        <v>1.0226285305502296</v>
      </c>
      <c r="E544" s="38"/>
      <c r="F544" s="38">
        <v>0.32220667480447468</v>
      </c>
      <c r="G544" s="38"/>
      <c r="H544" s="38">
        <v>0.30198734480961076</v>
      </c>
      <c r="I544" s="38"/>
      <c r="J544" s="38">
        <v>0.56125275049816836</v>
      </c>
      <c r="K544" s="38"/>
      <c r="L544" s="38">
        <v>0.37182740994624897</v>
      </c>
      <c r="M544" s="38"/>
      <c r="N544" s="38">
        <v>0.7169995185155692</v>
      </c>
      <c r="O544" s="38"/>
      <c r="P544" s="800">
        <v>0.6201434890529921</v>
      </c>
      <c r="Y544" s="433"/>
      <c r="AA544" s="433"/>
      <c r="AB544" s="433"/>
      <c r="AC544" s="433"/>
      <c r="AD544" s="433"/>
      <c r="AE544" s="433"/>
      <c r="AF544" s="433"/>
      <c r="AG544" s="433"/>
      <c r="AH544" s="433"/>
      <c r="AI544" s="433"/>
      <c r="AJ544" s="433"/>
      <c r="AK544" s="433"/>
      <c r="AL544" s="433"/>
      <c r="AM544" s="433"/>
      <c r="AN544" s="777" t="s">
        <v>2</v>
      </c>
      <c r="AO544" s="433"/>
      <c r="AP544" s="433"/>
      <c r="AQ544" s="433"/>
      <c r="AR544" s="433"/>
      <c r="AS544" s="433"/>
      <c r="AT544" s="433"/>
      <c r="AU544" s="433"/>
      <c r="AV544" s="433"/>
      <c r="AW544" s="433"/>
      <c r="AX544" s="433"/>
    </row>
    <row r="545" spans="2:50">
      <c r="B545" s="149">
        <v>475</v>
      </c>
      <c r="C545" s="38"/>
      <c r="D545" s="38">
        <v>0.90559427634928857</v>
      </c>
      <c r="E545" s="38"/>
      <c r="F545" s="38">
        <v>0.28188012380995692</v>
      </c>
      <c r="G545" s="38"/>
      <c r="H545" s="38">
        <v>1.3629512228395033</v>
      </c>
      <c r="I545" s="38"/>
      <c r="J545" s="38">
        <v>2.0686571289072857</v>
      </c>
      <c r="K545" s="38"/>
      <c r="L545" s="38">
        <v>0.57143134285080299</v>
      </c>
      <c r="M545" s="38"/>
      <c r="N545" s="38">
        <v>1.1502168408958517</v>
      </c>
      <c r="O545" s="38"/>
      <c r="P545" s="800">
        <v>0.75447616601955947</v>
      </c>
      <c r="Y545" s="433"/>
      <c r="AA545" s="433"/>
      <c r="AB545" s="433"/>
      <c r="AC545" s="433"/>
      <c r="AD545" s="433"/>
      <c r="AE545" s="433"/>
      <c r="AF545" s="433"/>
      <c r="AG545" s="433"/>
      <c r="AH545" s="433"/>
      <c r="AI545" s="433"/>
      <c r="AJ545" s="433"/>
      <c r="AK545" s="433"/>
      <c r="AL545" s="433"/>
      <c r="AM545" s="433"/>
      <c r="AN545" s="777" t="s">
        <v>2</v>
      </c>
      <c r="AO545" s="433"/>
      <c r="AP545" s="433"/>
      <c r="AQ545" s="433"/>
      <c r="AR545" s="433"/>
      <c r="AS545" s="433"/>
      <c r="AT545" s="433"/>
      <c r="AU545" s="433"/>
      <c r="AV545" s="433"/>
      <c r="AW545" s="433"/>
      <c r="AX545" s="433"/>
    </row>
    <row r="546" spans="2:50">
      <c r="B546" s="149">
        <v>476</v>
      </c>
      <c r="C546" s="38"/>
      <c r="D546" s="38">
        <v>0.54291424710019909</v>
      </c>
      <c r="E546" s="38"/>
      <c r="F546" s="38">
        <v>0.15944692282858444</v>
      </c>
      <c r="G546" s="38"/>
      <c r="H546" s="38">
        <v>0.26261655233377157</v>
      </c>
      <c r="I546" s="38"/>
      <c r="J546" s="38">
        <v>1.3404843992758195E-2</v>
      </c>
      <c r="K546" s="38"/>
      <c r="L546" s="38">
        <v>0.77216652537233688</v>
      </c>
      <c r="M546" s="38"/>
      <c r="N546" s="38">
        <v>0.73241267673866695</v>
      </c>
      <c r="O546" s="38"/>
      <c r="P546" s="800">
        <v>0.33573815181269717</v>
      </c>
      <c r="Y546" s="433"/>
      <c r="AA546" s="433"/>
      <c r="AB546" s="433"/>
      <c r="AC546" s="433"/>
      <c r="AD546" s="433"/>
      <c r="AE546" s="433"/>
      <c r="AF546" s="433"/>
      <c r="AG546" s="433"/>
      <c r="AH546" s="433"/>
      <c r="AI546" s="433"/>
      <c r="AJ546" s="433"/>
      <c r="AK546" s="433"/>
      <c r="AL546" s="433"/>
      <c r="AM546" s="433"/>
      <c r="AN546" s="777" t="s">
        <v>2</v>
      </c>
      <c r="AO546" s="433"/>
      <c r="AP546" s="433"/>
      <c r="AQ546" s="433"/>
      <c r="AR546" s="433"/>
      <c r="AS546" s="433"/>
      <c r="AT546" s="433"/>
      <c r="AU546" s="433"/>
      <c r="AV546" s="433"/>
      <c r="AW546" s="433"/>
      <c r="AX546" s="433"/>
    </row>
    <row r="547" spans="2:50">
      <c r="B547" s="149">
        <v>477</v>
      </c>
      <c r="C547" s="38"/>
      <c r="D547" s="38">
        <v>0.78102230050332244</v>
      </c>
      <c r="E547" s="38"/>
      <c r="F547" s="38">
        <v>4.923916817054734E-2</v>
      </c>
      <c r="G547" s="38"/>
      <c r="H547" s="38">
        <v>0.88721904935390261</v>
      </c>
      <c r="I547" s="38">
        <v>0.21207850682917903</v>
      </c>
      <c r="J547" s="38"/>
      <c r="K547" s="38"/>
      <c r="L547" s="38">
        <v>1.2125546221665178</v>
      </c>
      <c r="M547" s="38"/>
      <c r="N547" s="38">
        <v>0.40330526033442754</v>
      </c>
      <c r="O547" s="38"/>
      <c r="P547" s="800">
        <v>0.71734397600813227</v>
      </c>
      <c r="Y547" s="433"/>
      <c r="AA547" s="433"/>
      <c r="AB547" s="433"/>
      <c r="AC547" s="433"/>
      <c r="AD547" s="433"/>
      <c r="AE547" s="433"/>
      <c r="AF547" s="433"/>
      <c r="AG547" s="433"/>
      <c r="AH547" s="433"/>
      <c r="AI547" s="433"/>
      <c r="AJ547" s="433"/>
      <c r="AK547" s="433"/>
      <c r="AL547" s="433"/>
      <c r="AM547" s="433"/>
      <c r="AN547" s="777" t="s">
        <v>2</v>
      </c>
      <c r="AO547" s="433"/>
      <c r="AP547" s="433"/>
      <c r="AQ547" s="433"/>
      <c r="AR547" s="433"/>
      <c r="AS547" s="433"/>
      <c r="AT547" s="433"/>
      <c r="AU547" s="433"/>
      <c r="AV547" s="433"/>
      <c r="AW547" s="433"/>
      <c r="AX547" s="433"/>
    </row>
    <row r="548" spans="2:50">
      <c r="B548" s="149">
        <v>478</v>
      </c>
      <c r="C548" s="38">
        <v>1.0583342460632894</v>
      </c>
      <c r="D548" s="38"/>
      <c r="E548" s="38">
        <v>0.3290666811318449</v>
      </c>
      <c r="F548" s="38"/>
      <c r="G548" s="38"/>
      <c r="H548" s="38">
        <v>0.24017569428185068</v>
      </c>
      <c r="I548" s="38">
        <v>1.3802314461751541</v>
      </c>
      <c r="J548" s="38"/>
      <c r="K548" s="38">
        <v>1.2911553877880142</v>
      </c>
      <c r="L548" s="38"/>
      <c r="M548" s="38">
        <v>1.1600661447536342</v>
      </c>
      <c r="N548" s="38"/>
      <c r="O548" s="38">
        <v>0.57210437961214633</v>
      </c>
      <c r="P548" s="800"/>
      <c r="Y548" s="433"/>
      <c r="AA548" s="433"/>
      <c r="AB548" s="433"/>
      <c r="AC548" s="433"/>
      <c r="AD548" s="433"/>
      <c r="AE548" s="433"/>
      <c r="AF548" s="433"/>
      <c r="AG548" s="433"/>
      <c r="AH548" s="433"/>
      <c r="AI548" s="433"/>
      <c r="AJ548" s="433"/>
      <c r="AK548" s="433"/>
      <c r="AL548" s="433"/>
      <c r="AM548" s="433"/>
      <c r="AN548" s="777" t="s">
        <v>2</v>
      </c>
      <c r="AO548" s="433"/>
      <c r="AP548" s="433"/>
      <c r="AQ548" s="433"/>
      <c r="AR548" s="433"/>
      <c r="AS548" s="433"/>
      <c r="AT548" s="433"/>
      <c r="AU548" s="433"/>
      <c r="AV548" s="433"/>
      <c r="AW548" s="433"/>
      <c r="AX548" s="433"/>
    </row>
    <row r="549" spans="2:50">
      <c r="B549" s="149">
        <v>479</v>
      </c>
      <c r="C549" s="38"/>
      <c r="D549" s="38">
        <v>0.98801811194728784</v>
      </c>
      <c r="E549" s="38"/>
      <c r="F549" s="38">
        <v>0.94832945699499416</v>
      </c>
      <c r="G549" s="38"/>
      <c r="H549" s="38">
        <v>1.0812443456261527</v>
      </c>
      <c r="I549" s="38"/>
      <c r="J549" s="38">
        <v>1.3722287988427002</v>
      </c>
      <c r="K549" s="38">
        <v>0.24799831023115287</v>
      </c>
      <c r="L549" s="38"/>
      <c r="M549" s="38"/>
      <c r="N549" s="38">
        <v>1.7517187509829635</v>
      </c>
      <c r="O549" s="38"/>
      <c r="P549" s="800">
        <v>0.92896423409709095</v>
      </c>
      <c r="Y549" s="433"/>
      <c r="AA549" s="433"/>
      <c r="AB549" s="433"/>
      <c r="AC549" s="433"/>
      <c r="AD549" s="433"/>
      <c r="AE549" s="433"/>
      <c r="AF549" s="433"/>
      <c r="AG549" s="433"/>
      <c r="AH549" s="433"/>
      <c r="AI549" s="433"/>
      <c r="AJ549" s="433"/>
      <c r="AK549" s="433"/>
      <c r="AL549" s="433"/>
      <c r="AM549" s="433"/>
      <c r="AN549" s="777" t="s">
        <v>2</v>
      </c>
      <c r="AO549" s="433"/>
      <c r="AP549" s="433"/>
      <c r="AQ549" s="433"/>
      <c r="AR549" s="433"/>
      <c r="AS549" s="433"/>
      <c r="AT549" s="433"/>
      <c r="AU549" s="433"/>
      <c r="AV549" s="433"/>
      <c r="AW549" s="433"/>
      <c r="AX549" s="433"/>
    </row>
    <row r="550" spans="2:50">
      <c r="B550" s="149">
        <v>480</v>
      </c>
      <c r="C550" s="38">
        <v>0.588525612041504</v>
      </c>
      <c r="D550" s="38"/>
      <c r="E550" s="38">
        <v>1.765027697207483</v>
      </c>
      <c r="F550" s="38"/>
      <c r="G550" s="38">
        <v>0.51365882540500962</v>
      </c>
      <c r="H550" s="38"/>
      <c r="I550" s="38">
        <v>0.73300033602174819</v>
      </c>
      <c r="J550" s="38"/>
      <c r="K550" s="38">
        <v>1.0956911133530767</v>
      </c>
      <c r="L550" s="38"/>
      <c r="M550" s="38">
        <v>1.1124699093614181</v>
      </c>
      <c r="N550" s="38"/>
      <c r="O550" s="38">
        <v>0.43042629089401307</v>
      </c>
      <c r="P550" s="800"/>
      <c r="Y550" s="433"/>
      <c r="AA550" s="433"/>
      <c r="AB550" s="433"/>
      <c r="AC550" s="433"/>
      <c r="AD550" s="433"/>
      <c r="AE550" s="433"/>
      <c r="AF550" s="433"/>
      <c r="AG550" s="433"/>
      <c r="AH550" s="433"/>
      <c r="AI550" s="433"/>
      <c r="AJ550" s="433"/>
      <c r="AK550" s="433"/>
      <c r="AL550" s="433"/>
      <c r="AM550" s="433"/>
      <c r="AN550" s="777" t="s">
        <v>2</v>
      </c>
      <c r="AO550" s="433"/>
      <c r="AP550" s="433"/>
      <c r="AQ550" s="433"/>
      <c r="AR550" s="433"/>
      <c r="AS550" s="433"/>
      <c r="AT550" s="433"/>
      <c r="AU550" s="433"/>
      <c r="AV550" s="433"/>
      <c r="AW550" s="433"/>
      <c r="AX550" s="433"/>
    </row>
    <row r="551" spans="2:50">
      <c r="B551" s="149">
        <v>481</v>
      </c>
      <c r="C551" s="38">
        <v>1.2840329803783119</v>
      </c>
      <c r="D551" s="38"/>
      <c r="E551" s="38">
        <v>1.5702755716274381</v>
      </c>
      <c r="F551" s="38"/>
      <c r="G551" s="38">
        <v>2.037394939819686</v>
      </c>
      <c r="H551" s="38"/>
      <c r="I551" s="38">
        <v>0.97961156861627496</v>
      </c>
      <c r="J551" s="38"/>
      <c r="K551" s="38">
        <v>2.3381891342847609</v>
      </c>
      <c r="L551" s="38"/>
      <c r="M551" s="38">
        <v>0.80366132827134518</v>
      </c>
      <c r="N551" s="38"/>
      <c r="O551" s="38">
        <v>1.1941602370050959</v>
      </c>
      <c r="P551" s="800"/>
      <c r="Y551" s="433"/>
      <c r="AA551" s="433"/>
      <c r="AB551" s="433"/>
      <c r="AC551" s="433"/>
      <c r="AD551" s="433"/>
      <c r="AE551" s="433"/>
      <c r="AF551" s="433"/>
      <c r="AG551" s="433"/>
      <c r="AH551" s="433"/>
      <c r="AI551" s="433"/>
      <c r="AJ551" s="433"/>
      <c r="AK551" s="433"/>
      <c r="AL551" s="433"/>
      <c r="AM551" s="433"/>
      <c r="AN551" s="777" t="s">
        <v>2</v>
      </c>
      <c r="AO551" s="433"/>
      <c r="AP551" s="433"/>
      <c r="AQ551" s="433"/>
      <c r="AR551" s="433"/>
      <c r="AS551" s="433"/>
      <c r="AT551" s="433"/>
      <c r="AU551" s="433"/>
      <c r="AV551" s="433"/>
      <c r="AW551" s="433"/>
      <c r="AX551" s="433"/>
    </row>
    <row r="552" spans="2:50">
      <c r="B552" s="149">
        <v>482</v>
      </c>
      <c r="C552" s="38"/>
      <c r="D552" s="38">
        <v>0.39266133763558858</v>
      </c>
      <c r="E552" s="38">
        <v>4.6997901667798561E-3</v>
      </c>
      <c r="F552" s="38"/>
      <c r="G552" s="38"/>
      <c r="H552" s="38">
        <v>0.53195548684243521</v>
      </c>
      <c r="I552" s="38"/>
      <c r="J552" s="38">
        <v>0.38472352225216011</v>
      </c>
      <c r="K552" s="38"/>
      <c r="L552" s="38">
        <v>1.4909136459617525</v>
      </c>
      <c r="M552" s="38"/>
      <c r="N552" s="38">
        <v>0.12102558397796798</v>
      </c>
      <c r="O552" s="38"/>
      <c r="P552" s="800">
        <v>2.8452979001964683E-3</v>
      </c>
      <c r="Y552" s="433"/>
      <c r="AA552" s="433"/>
      <c r="AB552" s="433"/>
      <c r="AC552" s="433"/>
      <c r="AD552" s="433"/>
      <c r="AE552" s="433"/>
      <c r="AF552" s="433"/>
      <c r="AG552" s="433"/>
      <c r="AH552" s="433"/>
      <c r="AI552" s="433"/>
      <c r="AJ552" s="433"/>
      <c r="AK552" s="433"/>
      <c r="AL552" s="433"/>
      <c r="AM552" s="433"/>
      <c r="AN552" s="777" t="s">
        <v>2</v>
      </c>
      <c r="AO552" s="433"/>
      <c r="AP552" s="433"/>
      <c r="AQ552" s="433"/>
      <c r="AR552" s="433"/>
      <c r="AS552" s="433"/>
      <c r="AT552" s="433"/>
      <c r="AU552" s="433"/>
      <c r="AV552" s="433"/>
      <c r="AW552" s="433"/>
      <c r="AX552" s="433"/>
    </row>
    <row r="553" spans="2:50">
      <c r="B553" s="149">
        <v>483</v>
      </c>
      <c r="C553" s="38"/>
      <c r="D553" s="38">
        <v>7.3994954513841735E-2</v>
      </c>
      <c r="E553" s="38">
        <v>1.1087759236253194</v>
      </c>
      <c r="F553" s="38"/>
      <c r="G553" s="38">
        <v>0.47696663012218754</v>
      </c>
      <c r="H553" s="38"/>
      <c r="I553" s="38">
        <v>0.89112712899210467</v>
      </c>
      <c r="J553" s="38"/>
      <c r="K553" s="38"/>
      <c r="L553" s="38">
        <v>0.10145598576092882</v>
      </c>
      <c r="M553" s="38">
        <v>0.77871418723535568</v>
      </c>
      <c r="N553" s="38"/>
      <c r="O553" s="38">
        <v>1.7085013735726091</v>
      </c>
      <c r="P553" s="800"/>
      <c r="Y553" s="433"/>
      <c r="AA553" s="433"/>
      <c r="AB553" s="433"/>
      <c r="AC553" s="433"/>
      <c r="AD553" s="433"/>
      <c r="AE553" s="433"/>
      <c r="AF553" s="433"/>
      <c r="AG553" s="433"/>
      <c r="AH553" s="433"/>
      <c r="AI553" s="433"/>
      <c r="AJ553" s="433"/>
      <c r="AK553" s="433"/>
      <c r="AL553" s="433"/>
      <c r="AM553" s="433"/>
      <c r="AN553" s="777" t="s">
        <v>2</v>
      </c>
      <c r="AO553" s="433"/>
      <c r="AP553" s="433"/>
      <c r="AQ553" s="433"/>
      <c r="AR553" s="433"/>
      <c r="AS553" s="433"/>
      <c r="AT553" s="433"/>
      <c r="AU553" s="433"/>
      <c r="AV553" s="433"/>
      <c r="AW553" s="433"/>
      <c r="AX553" s="433"/>
    </row>
    <row r="554" spans="2:50">
      <c r="B554" s="149">
        <v>484</v>
      </c>
      <c r="C554" s="38"/>
      <c r="D554" s="38">
        <v>0.73565904638975077</v>
      </c>
      <c r="E554" s="38"/>
      <c r="F554" s="38">
        <v>0.30555783682570892</v>
      </c>
      <c r="G554" s="38"/>
      <c r="H554" s="38">
        <v>0.66061120956067221</v>
      </c>
      <c r="I554" s="38"/>
      <c r="J554" s="38">
        <v>0.9053115963324484</v>
      </c>
      <c r="K554" s="38"/>
      <c r="L554" s="38">
        <v>0.50128485060337491</v>
      </c>
      <c r="M554" s="38"/>
      <c r="N554" s="38">
        <v>1.3873394740797451</v>
      </c>
      <c r="O554" s="38"/>
      <c r="P554" s="800">
        <v>0.66791412592097088</v>
      </c>
      <c r="Y554" s="433"/>
      <c r="AA554" s="433"/>
      <c r="AB554" s="433"/>
      <c r="AC554" s="433"/>
      <c r="AD554" s="433"/>
      <c r="AE554" s="433"/>
      <c r="AF554" s="433"/>
      <c r="AG554" s="433"/>
      <c r="AH554" s="433"/>
      <c r="AI554" s="433"/>
      <c r="AJ554" s="433"/>
      <c r="AK554" s="433"/>
      <c r="AL554" s="433"/>
      <c r="AM554" s="433"/>
      <c r="AN554" s="777" t="s">
        <v>2</v>
      </c>
      <c r="AO554" s="433"/>
      <c r="AP554" s="433"/>
      <c r="AQ554" s="433"/>
      <c r="AR554" s="433"/>
      <c r="AS554" s="433"/>
      <c r="AT554" s="433"/>
      <c r="AU554" s="433"/>
      <c r="AV554" s="433"/>
      <c r="AW554" s="433"/>
      <c r="AX554" s="433"/>
    </row>
    <row r="555" spans="2:50">
      <c r="B555" s="149">
        <v>485</v>
      </c>
      <c r="C555" s="38">
        <v>1.268057317531585</v>
      </c>
      <c r="D555" s="38"/>
      <c r="E555" s="38">
        <v>1.1835400725354039</v>
      </c>
      <c r="F555" s="38"/>
      <c r="G555" s="38">
        <v>1.972813253426791</v>
      </c>
      <c r="H555" s="38"/>
      <c r="I555" s="38">
        <v>1.5331786820576367</v>
      </c>
      <c r="J555" s="38"/>
      <c r="K555" s="38">
        <v>1.3349541061772043</v>
      </c>
      <c r="L555" s="38"/>
      <c r="M555" s="38">
        <v>1.662216544330898</v>
      </c>
      <c r="N555" s="38"/>
      <c r="O555" s="38">
        <v>1.0798097890122103</v>
      </c>
      <c r="P555" s="800"/>
      <c r="Y555" s="433"/>
      <c r="AA555" s="433"/>
      <c r="AB555" s="433"/>
      <c r="AC555" s="433"/>
      <c r="AD555" s="433"/>
      <c r="AE555" s="433"/>
      <c r="AF555" s="433"/>
      <c r="AG555" s="433"/>
      <c r="AH555" s="433"/>
      <c r="AI555" s="433"/>
      <c r="AJ555" s="433"/>
      <c r="AK555" s="433"/>
      <c r="AL555" s="433"/>
      <c r="AM555" s="433"/>
      <c r="AN555" s="777" t="s">
        <v>2</v>
      </c>
      <c r="AO555" s="433"/>
      <c r="AP555" s="433"/>
      <c r="AQ555" s="433"/>
      <c r="AR555" s="433"/>
      <c r="AS555" s="433"/>
      <c r="AT555" s="433"/>
      <c r="AU555" s="433"/>
      <c r="AV555" s="433"/>
      <c r="AW555" s="433"/>
      <c r="AX555" s="433"/>
    </row>
    <row r="556" spans="2:50">
      <c r="B556" s="149">
        <v>486</v>
      </c>
      <c r="C556" s="38"/>
      <c r="D556" s="38">
        <v>0.31307444894163933</v>
      </c>
      <c r="E556" s="38"/>
      <c r="F556" s="38">
        <v>0.59687035059487492</v>
      </c>
      <c r="G556" s="38"/>
      <c r="H556" s="38">
        <v>0.25042261186738651</v>
      </c>
      <c r="I556" s="38"/>
      <c r="J556" s="38">
        <v>0.64876899447508618</v>
      </c>
      <c r="K556" s="38">
        <v>0.11325724481437641</v>
      </c>
      <c r="L556" s="38"/>
      <c r="M556" s="38"/>
      <c r="N556" s="38">
        <v>0.80253244332100238</v>
      </c>
      <c r="O556" s="38"/>
      <c r="P556" s="800">
        <v>1.3415388308725853</v>
      </c>
      <c r="Y556" s="433"/>
      <c r="AA556" s="433"/>
      <c r="AB556" s="433"/>
      <c r="AC556" s="433"/>
      <c r="AD556" s="433"/>
      <c r="AE556" s="433"/>
      <c r="AF556" s="433"/>
      <c r="AG556" s="433"/>
      <c r="AH556" s="433"/>
      <c r="AI556" s="433"/>
      <c r="AJ556" s="433"/>
      <c r="AK556" s="433"/>
      <c r="AL556" s="433"/>
      <c r="AM556" s="433"/>
      <c r="AN556" s="777" t="s">
        <v>2</v>
      </c>
      <c r="AO556" s="433"/>
      <c r="AP556" s="433"/>
      <c r="AQ556" s="433"/>
      <c r="AR556" s="433"/>
      <c r="AS556" s="433"/>
      <c r="AT556" s="433"/>
      <c r="AU556" s="433"/>
      <c r="AV556" s="433"/>
      <c r="AW556" s="433"/>
      <c r="AX556" s="433"/>
    </row>
    <row r="557" spans="2:50">
      <c r="B557" s="149">
        <v>487</v>
      </c>
      <c r="C557" s="38">
        <v>0.54448917019349163</v>
      </c>
      <c r="D557" s="38"/>
      <c r="E557" s="38">
        <v>0.58725028593822537</v>
      </c>
      <c r="F557" s="38"/>
      <c r="G557" s="38">
        <v>0.41798443075423447</v>
      </c>
      <c r="H557" s="38"/>
      <c r="I557" s="38">
        <v>0.24991799533090092</v>
      </c>
      <c r="J557" s="38"/>
      <c r="K557" s="38">
        <v>0.80155397649409355</v>
      </c>
      <c r="L557" s="38"/>
      <c r="M557" s="38">
        <v>1.4161382243518479</v>
      </c>
      <c r="N557" s="38"/>
      <c r="O557" s="38">
        <v>0.63426272239438497</v>
      </c>
      <c r="P557" s="800"/>
      <c r="Y557" s="433"/>
      <c r="AA557" s="433"/>
      <c r="AB557" s="433"/>
      <c r="AC557" s="433"/>
      <c r="AD557" s="433"/>
      <c r="AE557" s="433"/>
      <c r="AF557" s="433"/>
      <c r="AG557" s="433"/>
      <c r="AH557" s="433"/>
      <c r="AI557" s="433"/>
      <c r="AJ557" s="433"/>
      <c r="AK557" s="433"/>
      <c r="AL557" s="433"/>
      <c r="AM557" s="433"/>
      <c r="AN557" s="777" t="s">
        <v>2</v>
      </c>
      <c r="AO557" s="433"/>
      <c r="AP557" s="433"/>
      <c r="AQ557" s="433"/>
      <c r="AR557" s="433"/>
      <c r="AS557" s="433"/>
      <c r="AT557" s="433"/>
      <c r="AU557" s="433"/>
      <c r="AV557" s="433"/>
      <c r="AW557" s="433"/>
      <c r="AX557" s="433"/>
    </row>
    <row r="558" spans="2:50">
      <c r="B558" s="149">
        <v>488</v>
      </c>
      <c r="C558" s="38"/>
      <c r="D558" s="38">
        <v>0.30567733880097536</v>
      </c>
      <c r="E558" s="38">
        <v>0.5394406234223732</v>
      </c>
      <c r="F558" s="38"/>
      <c r="G558" s="38"/>
      <c r="H558" s="38">
        <v>0.9264948534800227</v>
      </c>
      <c r="I558" s="38"/>
      <c r="J558" s="38">
        <v>0.82849751538292637</v>
      </c>
      <c r="K558" s="38"/>
      <c r="L558" s="38">
        <v>1.4795990682867179</v>
      </c>
      <c r="M558" s="38"/>
      <c r="N558" s="38">
        <v>0.52489516826216298</v>
      </c>
      <c r="O558" s="38"/>
      <c r="P558" s="800">
        <v>1.2959974553945317</v>
      </c>
      <c r="Y558" s="433"/>
      <c r="AA558" s="433"/>
      <c r="AB558" s="433"/>
      <c r="AC558" s="433"/>
      <c r="AD558" s="433"/>
      <c r="AE558" s="433"/>
      <c r="AF558" s="433"/>
      <c r="AG558" s="433"/>
      <c r="AH558" s="433"/>
      <c r="AI558" s="433"/>
      <c r="AJ558" s="433"/>
      <c r="AK558" s="433"/>
      <c r="AL558" s="433"/>
      <c r="AM558" s="433"/>
      <c r="AN558" s="777" t="s">
        <v>2</v>
      </c>
      <c r="AO558" s="433"/>
      <c r="AP558" s="433"/>
      <c r="AQ558" s="433"/>
      <c r="AR558" s="433"/>
      <c r="AS558" s="433"/>
      <c r="AT558" s="433"/>
      <c r="AU558" s="433"/>
      <c r="AV558" s="433"/>
      <c r="AW558" s="433"/>
      <c r="AX558" s="433"/>
    </row>
    <row r="559" spans="2:50">
      <c r="B559" s="149">
        <v>489</v>
      </c>
      <c r="C559" s="38">
        <v>8.8188986340762311E-3</v>
      </c>
      <c r="D559" s="38"/>
      <c r="E559" s="38"/>
      <c r="F559" s="38">
        <v>0.90724617117857065</v>
      </c>
      <c r="G559" s="38">
        <v>0.40751284902156998</v>
      </c>
      <c r="H559" s="38"/>
      <c r="I559" s="38">
        <v>0.10131603190239219</v>
      </c>
      <c r="J559" s="38"/>
      <c r="K559" s="38"/>
      <c r="L559" s="38">
        <v>0.50898717814018979</v>
      </c>
      <c r="M559" s="38">
        <v>0.51314899501033129</v>
      </c>
      <c r="N559" s="38"/>
      <c r="O559" s="38"/>
      <c r="P559" s="800">
        <v>0.26527767085650672</v>
      </c>
      <c r="Y559" s="433"/>
      <c r="AA559" s="433"/>
      <c r="AB559" s="433"/>
      <c r="AC559" s="433"/>
      <c r="AD559" s="433"/>
      <c r="AE559" s="433"/>
      <c r="AF559" s="433"/>
      <c r="AG559" s="433"/>
      <c r="AH559" s="433"/>
      <c r="AI559" s="433"/>
      <c r="AJ559" s="433"/>
      <c r="AK559" s="433"/>
      <c r="AL559" s="433"/>
      <c r="AM559" s="433"/>
      <c r="AN559" s="777" t="s">
        <v>2</v>
      </c>
      <c r="AO559" s="433"/>
      <c r="AP559" s="433"/>
      <c r="AQ559" s="433"/>
      <c r="AR559" s="433"/>
      <c r="AS559" s="433"/>
      <c r="AT559" s="433"/>
      <c r="AU559" s="433"/>
      <c r="AV559" s="433"/>
      <c r="AW559" s="433"/>
      <c r="AX559" s="433"/>
    </row>
    <row r="560" spans="2:50">
      <c r="B560" s="149">
        <v>490</v>
      </c>
      <c r="C560" s="38">
        <v>1.1419563569286311</v>
      </c>
      <c r="D560" s="38"/>
      <c r="E560" s="38">
        <v>1.0956856740080365</v>
      </c>
      <c r="F560" s="38"/>
      <c r="G560" s="38">
        <v>1.2114362091602617</v>
      </c>
      <c r="H560" s="38"/>
      <c r="I560" s="38">
        <v>1.2949654842757803</v>
      </c>
      <c r="J560" s="38"/>
      <c r="K560" s="38">
        <v>0.6903401329836778</v>
      </c>
      <c r="L560" s="38"/>
      <c r="M560" s="38">
        <v>1.1543422785129671</v>
      </c>
      <c r="N560" s="38"/>
      <c r="O560" s="38">
        <v>1.0187161788141279</v>
      </c>
      <c r="P560" s="800"/>
      <c r="Y560" s="433"/>
      <c r="AA560" s="433"/>
      <c r="AB560" s="433"/>
      <c r="AC560" s="433"/>
      <c r="AD560" s="433"/>
      <c r="AE560" s="433"/>
      <c r="AF560" s="433"/>
      <c r="AG560" s="433"/>
      <c r="AH560" s="433"/>
      <c r="AI560" s="433"/>
      <c r="AJ560" s="433"/>
      <c r="AK560" s="433"/>
      <c r="AL560" s="433"/>
      <c r="AM560" s="433"/>
      <c r="AN560" s="777" t="s">
        <v>2</v>
      </c>
      <c r="AO560" s="433"/>
      <c r="AP560" s="433"/>
      <c r="AQ560" s="433"/>
      <c r="AR560" s="433"/>
      <c r="AS560" s="433"/>
      <c r="AT560" s="433"/>
      <c r="AU560" s="433"/>
      <c r="AV560" s="433"/>
      <c r="AW560" s="433"/>
      <c r="AX560" s="433"/>
    </row>
    <row r="561" spans="2:50">
      <c r="B561" s="149">
        <v>491</v>
      </c>
      <c r="C561" s="38"/>
      <c r="D561" s="38">
        <v>0.14761604578057186</v>
      </c>
      <c r="E561" s="38">
        <v>0.50929036663469351</v>
      </c>
      <c r="F561" s="38"/>
      <c r="G561" s="38"/>
      <c r="H561" s="38">
        <v>0.92722186894736858</v>
      </c>
      <c r="I561" s="38"/>
      <c r="J561" s="38">
        <v>0.24342001709408528</v>
      </c>
      <c r="K561" s="38"/>
      <c r="L561" s="38">
        <v>0.39020657652399804</v>
      </c>
      <c r="M561" s="38"/>
      <c r="N561" s="38">
        <v>0.87833597270156405</v>
      </c>
      <c r="O561" s="38">
        <v>1.005901678683631</v>
      </c>
      <c r="P561" s="800"/>
      <c r="Y561" s="433"/>
      <c r="AA561" s="433"/>
      <c r="AB561" s="433"/>
      <c r="AC561" s="433"/>
      <c r="AD561" s="433"/>
      <c r="AE561" s="433"/>
      <c r="AF561" s="433"/>
      <c r="AG561" s="433"/>
      <c r="AH561" s="433"/>
      <c r="AI561" s="433"/>
      <c r="AJ561" s="433"/>
      <c r="AK561" s="433"/>
      <c r="AL561" s="433"/>
      <c r="AM561" s="433"/>
      <c r="AN561" s="777" t="s">
        <v>2</v>
      </c>
      <c r="AO561" s="433"/>
      <c r="AP561" s="433"/>
      <c r="AQ561" s="433"/>
      <c r="AR561" s="433"/>
      <c r="AS561" s="433"/>
      <c r="AT561" s="433"/>
      <c r="AU561" s="433"/>
      <c r="AV561" s="433"/>
      <c r="AW561" s="433"/>
      <c r="AX561" s="433"/>
    </row>
    <row r="562" spans="2:50">
      <c r="B562" s="149">
        <v>492</v>
      </c>
      <c r="C562" s="38"/>
      <c r="D562" s="38">
        <v>1.1597308190257636</v>
      </c>
      <c r="E562" s="38"/>
      <c r="F562" s="38">
        <v>1.5104861777330916</v>
      </c>
      <c r="G562" s="38"/>
      <c r="H562" s="38">
        <v>1.1045879428696219</v>
      </c>
      <c r="I562" s="38"/>
      <c r="J562" s="38">
        <v>1.1226810414060335</v>
      </c>
      <c r="K562" s="38"/>
      <c r="L562" s="38">
        <v>2.0777520820252957</v>
      </c>
      <c r="M562" s="38"/>
      <c r="N562" s="38">
        <v>1.274032204427602</v>
      </c>
      <c r="O562" s="38"/>
      <c r="P562" s="800">
        <v>1.3313609875303323</v>
      </c>
      <c r="Y562" s="433"/>
      <c r="AA562" s="433"/>
      <c r="AB562" s="433"/>
      <c r="AC562" s="433"/>
      <c r="AD562" s="433"/>
      <c r="AE562" s="433"/>
      <c r="AF562" s="433"/>
      <c r="AG562" s="433"/>
      <c r="AH562" s="433"/>
      <c r="AI562" s="433"/>
      <c r="AJ562" s="433"/>
      <c r="AK562" s="433"/>
      <c r="AL562" s="433"/>
      <c r="AM562" s="433"/>
      <c r="AN562" s="777" t="s">
        <v>2</v>
      </c>
      <c r="AO562" s="433"/>
      <c r="AP562" s="433"/>
      <c r="AQ562" s="433"/>
      <c r="AR562" s="433"/>
      <c r="AS562" s="433"/>
      <c r="AT562" s="433"/>
      <c r="AU562" s="433"/>
      <c r="AV562" s="433"/>
      <c r="AW562" s="433"/>
      <c r="AX562" s="433"/>
    </row>
    <row r="563" spans="2:50">
      <c r="B563" s="149">
        <v>493</v>
      </c>
      <c r="C563" s="38"/>
      <c r="D563" s="38">
        <v>0.91126847322378079</v>
      </c>
      <c r="E563" s="38"/>
      <c r="F563" s="38">
        <v>1.2250983627964593</v>
      </c>
      <c r="G563" s="38"/>
      <c r="H563" s="38">
        <v>0.86711205869827201</v>
      </c>
      <c r="I563" s="38"/>
      <c r="J563" s="38">
        <v>1.2891885549508539</v>
      </c>
      <c r="K563" s="38"/>
      <c r="L563" s="38">
        <v>0.81475010745778298</v>
      </c>
      <c r="M563" s="38"/>
      <c r="N563" s="38">
        <v>1.4119329664515259</v>
      </c>
      <c r="O563" s="38"/>
      <c r="P563" s="800">
        <v>0.84652539381866609</v>
      </c>
      <c r="Y563" s="433"/>
      <c r="AA563" s="433"/>
      <c r="AB563" s="433"/>
      <c r="AC563" s="433"/>
      <c r="AD563" s="433"/>
      <c r="AE563" s="433"/>
      <c r="AF563" s="433"/>
      <c r="AG563" s="433"/>
      <c r="AH563" s="433"/>
      <c r="AI563" s="433"/>
      <c r="AJ563" s="433"/>
      <c r="AK563" s="433"/>
      <c r="AL563" s="433"/>
      <c r="AM563" s="433"/>
      <c r="AN563" s="777" t="s">
        <v>2</v>
      </c>
      <c r="AO563" s="433"/>
      <c r="AP563" s="433"/>
      <c r="AQ563" s="433"/>
      <c r="AR563" s="433"/>
      <c r="AS563" s="433"/>
      <c r="AT563" s="433"/>
      <c r="AU563" s="433"/>
      <c r="AV563" s="433"/>
      <c r="AW563" s="433"/>
      <c r="AX563" s="433"/>
    </row>
    <row r="564" spans="2:50">
      <c r="B564" s="149">
        <v>494</v>
      </c>
      <c r="C564" s="38">
        <v>5.2985359491978967E-2</v>
      </c>
      <c r="D564" s="38"/>
      <c r="E564" s="38">
        <v>0.38622485120782152</v>
      </c>
      <c r="F564" s="38"/>
      <c r="G564" s="38"/>
      <c r="H564" s="38">
        <v>0.40044532200401994</v>
      </c>
      <c r="I564" s="38"/>
      <c r="J564" s="38">
        <v>0.50381926096781915</v>
      </c>
      <c r="K564" s="38"/>
      <c r="L564" s="38">
        <v>0.65234986725895883</v>
      </c>
      <c r="M564" s="38"/>
      <c r="N564" s="38">
        <v>0.34793843318125561</v>
      </c>
      <c r="O564" s="38"/>
      <c r="P564" s="800">
        <v>0.36798534100216373</v>
      </c>
      <c r="Y564" s="433"/>
      <c r="AA564" s="433"/>
      <c r="AB564" s="433"/>
      <c r="AC564" s="433"/>
      <c r="AD564" s="433"/>
      <c r="AE564" s="433"/>
      <c r="AF564" s="433"/>
      <c r="AG564" s="433"/>
      <c r="AH564" s="433"/>
      <c r="AI564" s="433"/>
      <c r="AJ564" s="433"/>
      <c r="AK564" s="433"/>
      <c r="AL564" s="433"/>
      <c r="AM564" s="433"/>
      <c r="AN564" s="777" t="s">
        <v>2</v>
      </c>
      <c r="AO564" s="433"/>
      <c r="AP564" s="433"/>
      <c r="AQ564" s="433"/>
      <c r="AR564" s="433"/>
      <c r="AS564" s="433"/>
      <c r="AT564" s="433"/>
      <c r="AU564" s="433"/>
      <c r="AV564" s="433"/>
      <c r="AW564" s="433"/>
      <c r="AX564" s="433"/>
    </row>
    <row r="565" spans="2:50">
      <c r="B565" s="149">
        <v>495</v>
      </c>
      <c r="C565" s="38"/>
      <c r="D565" s="38">
        <v>2.6986316138950492</v>
      </c>
      <c r="E565" s="38"/>
      <c r="F565" s="38">
        <v>2.7641707386235472</v>
      </c>
      <c r="G565" s="38"/>
      <c r="H565" s="38">
        <v>2.8191375749831713</v>
      </c>
      <c r="I565" s="38"/>
      <c r="J565" s="38">
        <v>3.0806379370556987</v>
      </c>
      <c r="K565" s="38"/>
      <c r="L565" s="38">
        <v>2.4038365419444792</v>
      </c>
      <c r="M565" s="38"/>
      <c r="N565" s="38">
        <v>3.554848957754833</v>
      </c>
      <c r="O565" s="38"/>
      <c r="P565" s="800">
        <v>2.7563204420675289</v>
      </c>
      <c r="Y565" s="433"/>
      <c r="AA565" s="433"/>
      <c r="AB565" s="433"/>
      <c r="AC565" s="433"/>
      <c r="AD565" s="433"/>
      <c r="AE565" s="433"/>
      <c r="AF565" s="433"/>
      <c r="AG565" s="433"/>
      <c r="AH565" s="433"/>
      <c r="AI565" s="433"/>
      <c r="AJ565" s="433"/>
      <c r="AK565" s="433"/>
      <c r="AL565" s="433"/>
      <c r="AM565" s="433"/>
      <c r="AN565" s="777" t="s">
        <v>2</v>
      </c>
      <c r="AO565" s="433"/>
      <c r="AP565" s="433"/>
      <c r="AQ565" s="433"/>
      <c r="AR565" s="433"/>
      <c r="AS565" s="433"/>
      <c r="AT565" s="433"/>
      <c r="AU565" s="433"/>
      <c r="AV565" s="433"/>
      <c r="AW565" s="433"/>
      <c r="AX565" s="433"/>
    </row>
    <row r="566" spans="2:50">
      <c r="B566" s="149">
        <v>496</v>
      </c>
      <c r="C566" s="38">
        <v>4.1054576238103123E-2</v>
      </c>
      <c r="D566" s="38"/>
      <c r="E566" s="38">
        <v>0.57854912688315452</v>
      </c>
      <c r="F566" s="38"/>
      <c r="G566" s="38">
        <v>0.11078756400174455</v>
      </c>
      <c r="H566" s="38"/>
      <c r="I566" s="38"/>
      <c r="J566" s="38">
        <v>0.65346504066183453</v>
      </c>
      <c r="K566" s="38"/>
      <c r="L566" s="38">
        <v>0.22289999463360388</v>
      </c>
      <c r="M566" s="38"/>
      <c r="N566" s="38">
        <v>0.29968026892933575</v>
      </c>
      <c r="O566" s="38"/>
      <c r="P566" s="800">
        <v>1.3938869224671042E-2</v>
      </c>
      <c r="Y566" s="433"/>
      <c r="AA566" s="433"/>
      <c r="AB566" s="433"/>
      <c r="AC566" s="433"/>
      <c r="AD566" s="433"/>
      <c r="AE566" s="433"/>
      <c r="AF566" s="433"/>
      <c r="AG566" s="433"/>
      <c r="AH566" s="433"/>
      <c r="AI566" s="433"/>
      <c r="AJ566" s="433"/>
      <c r="AK566" s="433"/>
      <c r="AL566" s="433"/>
      <c r="AM566" s="433"/>
      <c r="AN566" s="777" t="s">
        <v>2</v>
      </c>
      <c r="AO566" s="433"/>
      <c r="AP566" s="433"/>
      <c r="AQ566" s="433"/>
      <c r="AR566" s="433"/>
      <c r="AS566" s="433"/>
      <c r="AT566" s="433"/>
      <c r="AU566" s="433"/>
      <c r="AV566" s="433"/>
      <c r="AW566" s="433"/>
      <c r="AX566" s="433"/>
    </row>
    <row r="567" spans="2:50">
      <c r="B567" s="149">
        <v>497</v>
      </c>
      <c r="C567" s="38"/>
      <c r="D567" s="38">
        <v>4.6027684209085873E-2</v>
      </c>
      <c r="E567" s="38">
        <v>0.3301045518942099</v>
      </c>
      <c r="F567" s="38"/>
      <c r="G567" s="38"/>
      <c r="H567" s="38">
        <v>1.3312732134287721</v>
      </c>
      <c r="I567" s="38">
        <v>0.51111520229371488</v>
      </c>
      <c r="J567" s="38"/>
      <c r="K567" s="38"/>
      <c r="L567" s="38">
        <v>0.61762789456098022</v>
      </c>
      <c r="M567" s="38"/>
      <c r="N567" s="38">
        <v>0.4313340285817826</v>
      </c>
      <c r="O567" s="38"/>
      <c r="P567" s="800">
        <v>0.38029853235372729</v>
      </c>
      <c r="Y567" s="433"/>
      <c r="AA567" s="433"/>
      <c r="AB567" s="433"/>
      <c r="AC567" s="433"/>
      <c r="AD567" s="433"/>
      <c r="AE567" s="433"/>
      <c r="AF567" s="433"/>
      <c r="AG567" s="433"/>
      <c r="AH567" s="433"/>
      <c r="AI567" s="433"/>
      <c r="AJ567" s="433"/>
      <c r="AK567" s="433"/>
      <c r="AL567" s="433"/>
      <c r="AM567" s="433"/>
      <c r="AN567" s="777" t="s">
        <v>2</v>
      </c>
      <c r="AO567" s="433"/>
      <c r="AP567" s="433"/>
      <c r="AQ567" s="433"/>
      <c r="AR567" s="433"/>
      <c r="AS567" s="433"/>
      <c r="AT567" s="433"/>
      <c r="AU567" s="433"/>
      <c r="AV567" s="433"/>
      <c r="AW567" s="433"/>
      <c r="AX567" s="433"/>
    </row>
    <row r="568" spans="2:50">
      <c r="B568" s="149">
        <v>498</v>
      </c>
      <c r="C568" s="38"/>
      <c r="D568" s="38">
        <v>1.5324117563156756</v>
      </c>
      <c r="E568" s="38">
        <v>3.2109482313212159E-2</v>
      </c>
      <c r="F568" s="38"/>
      <c r="G568" s="38"/>
      <c r="H568" s="38">
        <v>0.49792049922516179</v>
      </c>
      <c r="I568" s="38"/>
      <c r="J568" s="38">
        <v>1.195255412310142</v>
      </c>
      <c r="K568" s="38"/>
      <c r="L568" s="38">
        <v>0.79595777705116799</v>
      </c>
      <c r="M568" s="38"/>
      <c r="N568" s="38">
        <v>0.93942853792247749</v>
      </c>
      <c r="O568" s="38"/>
      <c r="P568" s="800">
        <v>1.6181268406313627</v>
      </c>
      <c r="Y568" s="433"/>
      <c r="AA568" s="433"/>
      <c r="AB568" s="433"/>
      <c r="AC568" s="433"/>
      <c r="AD568" s="433"/>
      <c r="AE568" s="433"/>
      <c r="AF568" s="433"/>
      <c r="AG568" s="433"/>
      <c r="AH568" s="433"/>
      <c r="AI568" s="433"/>
      <c r="AJ568" s="433"/>
      <c r="AK568" s="433"/>
      <c r="AL568" s="433"/>
      <c r="AM568" s="433"/>
      <c r="AN568" s="777" t="s">
        <v>2</v>
      </c>
      <c r="AO568" s="433"/>
      <c r="AP568" s="433"/>
      <c r="AQ568" s="433"/>
      <c r="AR568" s="433"/>
      <c r="AS568" s="433"/>
      <c r="AT568" s="433"/>
      <c r="AU568" s="433"/>
      <c r="AV568" s="433"/>
      <c r="AW568" s="433"/>
      <c r="AX568" s="433"/>
    </row>
    <row r="569" spans="2:50">
      <c r="B569" s="149">
        <v>499</v>
      </c>
      <c r="C569" s="38"/>
      <c r="D569" s="38">
        <v>0.89453229116988486</v>
      </c>
      <c r="E569" s="38">
        <v>0.24567226849322393</v>
      </c>
      <c r="F569" s="38"/>
      <c r="G569" s="38"/>
      <c r="H569" s="38">
        <v>0.33026511637040412</v>
      </c>
      <c r="I569" s="38"/>
      <c r="J569" s="38">
        <v>0.59175652097991405</v>
      </c>
      <c r="K569" s="38"/>
      <c r="L569" s="38">
        <v>0.50833581168048125</v>
      </c>
      <c r="M569" s="38">
        <v>0.1567060223813061</v>
      </c>
      <c r="N569" s="38"/>
      <c r="O569" s="38">
        <v>0.16177187564759535</v>
      </c>
      <c r="P569" s="800"/>
      <c r="Y569" s="433"/>
      <c r="AA569" s="433"/>
      <c r="AB569" s="433"/>
      <c r="AC569" s="433"/>
      <c r="AD569" s="433"/>
      <c r="AE569" s="433"/>
      <c r="AF569" s="433"/>
      <c r="AG569" s="433"/>
      <c r="AH569" s="433"/>
      <c r="AI569" s="433"/>
      <c r="AJ569" s="433"/>
      <c r="AK569" s="433"/>
      <c r="AL569" s="433"/>
      <c r="AM569" s="433"/>
      <c r="AN569" s="777" t="s">
        <v>2</v>
      </c>
      <c r="AO569" s="433"/>
      <c r="AP569" s="433"/>
      <c r="AQ569" s="433"/>
      <c r="AR569" s="433"/>
      <c r="AS569" s="433"/>
      <c r="AT569" s="433"/>
      <c r="AU569" s="433"/>
      <c r="AV569" s="433"/>
      <c r="AW569" s="433"/>
      <c r="AX569" s="433"/>
    </row>
    <row r="570" spans="2:50">
      <c r="B570" s="149">
        <v>500</v>
      </c>
      <c r="C570" s="38"/>
      <c r="D570" s="38">
        <v>0.28185705639227976</v>
      </c>
      <c r="E570" s="38">
        <v>3.5505845350103003E-2</v>
      </c>
      <c r="F570" s="38"/>
      <c r="G570" s="38"/>
      <c r="H570" s="38">
        <v>0.95479792952208931</v>
      </c>
      <c r="I570" s="38"/>
      <c r="J570" s="38">
        <v>0.50337227136521412</v>
      </c>
      <c r="K570" s="38"/>
      <c r="L570" s="38">
        <v>0.26216466691937995</v>
      </c>
      <c r="M570" s="38"/>
      <c r="N570" s="38">
        <v>0.15703986594835739</v>
      </c>
      <c r="O570" s="38">
        <v>0.33230704930190635</v>
      </c>
      <c r="P570" s="800"/>
      <c r="Y570" s="433"/>
      <c r="AA570" s="433"/>
      <c r="AB570" s="433"/>
      <c r="AC570" s="433"/>
      <c r="AD570" s="433"/>
      <c r="AE570" s="433"/>
      <c r="AF570" s="433"/>
      <c r="AG570" s="433"/>
      <c r="AH570" s="433"/>
      <c r="AI570" s="433"/>
      <c r="AJ570" s="433"/>
      <c r="AK570" s="433"/>
      <c r="AL570" s="433"/>
      <c r="AM570" s="433"/>
      <c r="AN570" s="777" t="s">
        <v>2</v>
      </c>
      <c r="AO570" s="433"/>
      <c r="AP570" s="433"/>
      <c r="AQ570" s="433"/>
      <c r="AR570" s="433"/>
      <c r="AS570" s="433"/>
      <c r="AT570" s="433"/>
      <c r="AU570" s="433"/>
      <c r="AV570" s="433"/>
      <c r="AW570" s="433"/>
      <c r="AX570" s="433"/>
    </row>
    <row r="571" spans="2:50">
      <c r="B571" s="149">
        <v>501</v>
      </c>
      <c r="C571" s="38">
        <v>0.39899084249195721</v>
      </c>
      <c r="D571" s="38"/>
      <c r="E571" s="38"/>
      <c r="F571" s="38">
        <v>0.18526050551137827</v>
      </c>
      <c r="G571" s="38">
        <v>0.29040940631436329</v>
      </c>
      <c r="H571" s="38"/>
      <c r="I571" s="38">
        <v>1.4340757169325271</v>
      </c>
      <c r="J571" s="38"/>
      <c r="K571" s="38">
        <v>0.83461221942875752</v>
      </c>
      <c r="L571" s="38"/>
      <c r="M571" s="38"/>
      <c r="N571" s="38">
        <v>0.19340711506332517</v>
      </c>
      <c r="O571" s="38"/>
      <c r="P571" s="800">
        <v>0.16323033320943353</v>
      </c>
      <c r="Y571" s="433"/>
      <c r="AA571" s="433"/>
      <c r="AB571" s="433"/>
      <c r="AC571" s="433"/>
      <c r="AD571" s="433"/>
      <c r="AE571" s="433"/>
      <c r="AF571" s="433"/>
      <c r="AG571" s="433"/>
      <c r="AH571" s="433"/>
      <c r="AI571" s="433"/>
      <c r="AJ571" s="433"/>
      <c r="AK571" s="433"/>
      <c r="AL571" s="433"/>
      <c r="AM571" s="433"/>
      <c r="AN571" s="777" t="s">
        <v>2</v>
      </c>
      <c r="AO571" s="433"/>
      <c r="AP571" s="433"/>
      <c r="AQ571" s="433"/>
      <c r="AR571" s="433"/>
      <c r="AS571" s="433"/>
      <c r="AT571" s="433"/>
      <c r="AU571" s="433"/>
      <c r="AV571" s="433"/>
      <c r="AW571" s="433"/>
      <c r="AX571" s="433"/>
    </row>
    <row r="572" spans="2:50">
      <c r="B572" s="149">
        <v>502</v>
      </c>
      <c r="C572" s="38"/>
      <c r="D572" s="38">
        <v>0.21808815853834712</v>
      </c>
      <c r="E572" s="38"/>
      <c r="F572" s="38">
        <v>0.47805708827030108</v>
      </c>
      <c r="G572" s="38"/>
      <c r="H572" s="38">
        <v>1.0597085416580807</v>
      </c>
      <c r="I572" s="38"/>
      <c r="J572" s="38">
        <v>0.79799020105640506</v>
      </c>
      <c r="K572" s="38"/>
      <c r="L572" s="38">
        <v>0.79457873813915791</v>
      </c>
      <c r="M572" s="38"/>
      <c r="N572" s="38">
        <v>0.25630407009924555</v>
      </c>
      <c r="O572" s="38"/>
      <c r="P572" s="800">
        <v>0.80493130416073078</v>
      </c>
      <c r="Y572" s="433"/>
      <c r="AA572" s="433"/>
      <c r="AB572" s="433"/>
      <c r="AC572" s="433"/>
      <c r="AD572" s="433"/>
      <c r="AE572" s="433"/>
      <c r="AF572" s="433"/>
      <c r="AG572" s="433"/>
      <c r="AH572" s="433"/>
      <c r="AI572" s="433"/>
      <c r="AJ572" s="433"/>
      <c r="AK572" s="433"/>
      <c r="AL572" s="433"/>
      <c r="AM572" s="433"/>
      <c r="AN572" s="777" t="s">
        <v>2</v>
      </c>
      <c r="AO572" s="433"/>
      <c r="AP572" s="433"/>
      <c r="AQ572" s="433"/>
      <c r="AR572" s="433"/>
      <c r="AS572" s="433"/>
      <c r="AT572" s="433"/>
      <c r="AU572" s="433"/>
      <c r="AV572" s="433"/>
      <c r="AW572" s="433"/>
      <c r="AX572" s="433"/>
    </row>
    <row r="573" spans="2:50">
      <c r="B573" s="149">
        <v>503</v>
      </c>
      <c r="C573" s="38">
        <v>2.210399183196289</v>
      </c>
      <c r="D573" s="38"/>
      <c r="E573" s="38">
        <v>1.9599725699181108</v>
      </c>
      <c r="F573" s="38"/>
      <c r="G573" s="38">
        <v>1.5301893099924995</v>
      </c>
      <c r="H573" s="38"/>
      <c r="I573" s="38">
        <v>3.0088693362204668</v>
      </c>
      <c r="J573" s="38"/>
      <c r="K573" s="38">
        <v>2.1258792260055954</v>
      </c>
      <c r="L573" s="38"/>
      <c r="M573" s="38">
        <v>2.9312742235316005</v>
      </c>
      <c r="N573" s="38"/>
      <c r="O573" s="38">
        <v>2.9231463710836185</v>
      </c>
      <c r="P573" s="800"/>
      <c r="Y573" s="433"/>
      <c r="AA573" s="433"/>
      <c r="AB573" s="433"/>
      <c r="AC573" s="433"/>
      <c r="AD573" s="433"/>
      <c r="AE573" s="433"/>
      <c r="AF573" s="433"/>
      <c r="AG573" s="433"/>
      <c r="AH573" s="433"/>
      <c r="AI573" s="433"/>
      <c r="AJ573" s="433"/>
      <c r="AK573" s="433"/>
      <c r="AL573" s="433"/>
      <c r="AM573" s="433"/>
      <c r="AN573" s="777" t="s">
        <v>2</v>
      </c>
      <c r="AO573" s="433"/>
      <c r="AP573" s="433"/>
      <c r="AQ573" s="433"/>
      <c r="AR573" s="433"/>
      <c r="AS573" s="433"/>
      <c r="AT573" s="433"/>
      <c r="AU573" s="433"/>
      <c r="AV573" s="433"/>
      <c r="AW573" s="433"/>
      <c r="AX573" s="433"/>
    </row>
    <row r="574" spans="2:50">
      <c r="B574" s="149">
        <v>504</v>
      </c>
      <c r="C574" s="38">
        <v>0.35515193097679898</v>
      </c>
      <c r="D574" s="38"/>
      <c r="E574" s="38"/>
      <c r="F574" s="38">
        <v>6.9404924755932892E-2</v>
      </c>
      <c r="G574" s="38"/>
      <c r="H574" s="38">
        <v>0.14807253751963098</v>
      </c>
      <c r="I574" s="38"/>
      <c r="J574" s="38">
        <v>0.33727658306319735</v>
      </c>
      <c r="K574" s="38"/>
      <c r="L574" s="38">
        <v>1.4753711747482086</v>
      </c>
      <c r="M574" s="38"/>
      <c r="N574" s="38">
        <v>0.62805791833251223</v>
      </c>
      <c r="O574" s="38"/>
      <c r="P574" s="800">
        <v>0.28807425157531585</v>
      </c>
      <c r="Y574" s="433"/>
      <c r="AA574" s="433"/>
      <c r="AB574" s="433"/>
      <c r="AC574" s="433"/>
      <c r="AD574" s="433"/>
      <c r="AE574" s="433"/>
      <c r="AF574" s="433"/>
      <c r="AG574" s="433"/>
      <c r="AH574" s="433"/>
      <c r="AI574" s="433"/>
      <c r="AJ574" s="433"/>
      <c r="AK574" s="433"/>
      <c r="AL574" s="433"/>
      <c r="AM574" s="433"/>
      <c r="AN574" s="777" t="s">
        <v>2</v>
      </c>
      <c r="AO574" s="433"/>
      <c r="AP574" s="433"/>
      <c r="AQ574" s="433"/>
      <c r="AR574" s="433"/>
      <c r="AS574" s="433"/>
      <c r="AT574" s="433"/>
      <c r="AU574" s="433"/>
      <c r="AV574" s="433"/>
      <c r="AW574" s="433"/>
      <c r="AX574" s="433"/>
    </row>
    <row r="575" spans="2:50">
      <c r="B575" s="149">
        <v>505</v>
      </c>
      <c r="C575" s="38">
        <v>0.34431226320452107</v>
      </c>
      <c r="D575" s="38"/>
      <c r="E575" s="38"/>
      <c r="F575" s="38">
        <v>0.46562850149652668</v>
      </c>
      <c r="G575" s="38"/>
      <c r="H575" s="38">
        <v>0.12277041169944389</v>
      </c>
      <c r="I575" s="38">
        <v>0.33289457724470728</v>
      </c>
      <c r="J575" s="38"/>
      <c r="K575" s="38">
        <v>0.10796317711267775</v>
      </c>
      <c r="L575" s="38"/>
      <c r="M575" s="38">
        <v>6.6845334081769597E-2</v>
      </c>
      <c r="N575" s="38"/>
      <c r="O575" s="38">
        <v>5.2725267220990128E-2</v>
      </c>
      <c r="P575" s="800"/>
      <c r="Y575" s="433"/>
      <c r="AA575" s="433"/>
      <c r="AB575" s="433"/>
      <c r="AC575" s="433"/>
      <c r="AD575" s="433"/>
      <c r="AE575" s="433"/>
      <c r="AF575" s="433"/>
      <c r="AG575" s="433"/>
      <c r="AH575" s="433"/>
      <c r="AI575" s="433"/>
      <c r="AJ575" s="433"/>
      <c r="AK575" s="433"/>
      <c r="AL575" s="433"/>
      <c r="AM575" s="433"/>
      <c r="AN575" s="777" t="s">
        <v>2</v>
      </c>
      <c r="AO575" s="433"/>
      <c r="AP575" s="433"/>
      <c r="AQ575" s="433"/>
      <c r="AR575" s="433"/>
      <c r="AS575" s="433"/>
      <c r="AT575" s="433"/>
      <c r="AU575" s="433"/>
      <c r="AV575" s="433"/>
      <c r="AW575" s="433"/>
      <c r="AX575" s="433"/>
    </row>
    <row r="576" spans="2:50">
      <c r="B576" s="149">
        <v>506</v>
      </c>
      <c r="C576" s="38">
        <v>0.58686678743798426</v>
      </c>
      <c r="D576" s="38"/>
      <c r="E576" s="38">
        <v>0.73096004781165091</v>
      </c>
      <c r="F576" s="38"/>
      <c r="G576" s="38">
        <v>0.53854047566628571</v>
      </c>
      <c r="H576" s="38"/>
      <c r="I576" s="38"/>
      <c r="J576" s="38">
        <v>0.58610983558846197</v>
      </c>
      <c r="K576" s="38"/>
      <c r="L576" s="38">
        <v>0.75900551981590525</v>
      </c>
      <c r="M576" s="38">
        <v>0.77584302253561743</v>
      </c>
      <c r="N576" s="38"/>
      <c r="O576" s="38">
        <v>0.52184055718856515</v>
      </c>
      <c r="P576" s="800"/>
      <c r="Y576" s="433"/>
      <c r="AA576" s="433"/>
      <c r="AB576" s="433"/>
      <c r="AC576" s="433"/>
      <c r="AD576" s="433"/>
      <c r="AE576" s="433"/>
      <c r="AF576" s="433"/>
      <c r="AG576" s="433"/>
      <c r="AH576" s="433"/>
      <c r="AI576" s="433"/>
      <c r="AJ576" s="433"/>
      <c r="AK576" s="433"/>
      <c r="AL576" s="433"/>
      <c r="AM576" s="433"/>
      <c r="AN576" s="777" t="s">
        <v>2</v>
      </c>
      <c r="AO576" s="433"/>
      <c r="AP576" s="433"/>
      <c r="AQ576" s="433"/>
      <c r="AR576" s="433"/>
      <c r="AS576" s="433"/>
      <c r="AT576" s="433"/>
      <c r="AU576" s="433"/>
      <c r="AV576" s="433"/>
      <c r="AW576" s="433"/>
      <c r="AX576" s="433"/>
    </row>
    <row r="577" spans="2:50">
      <c r="B577" s="149">
        <v>507</v>
      </c>
      <c r="C577" s="38">
        <v>1.2117294123327427</v>
      </c>
      <c r="D577" s="38"/>
      <c r="E577" s="38"/>
      <c r="F577" s="38">
        <v>4.3646826906846646E-2</v>
      </c>
      <c r="G577" s="38">
        <v>0.96592028533762797</v>
      </c>
      <c r="H577" s="38"/>
      <c r="I577" s="38">
        <v>1.6318490865815956</v>
      </c>
      <c r="J577" s="38"/>
      <c r="K577" s="38">
        <v>0.78875510132291637</v>
      </c>
      <c r="L577" s="38"/>
      <c r="M577" s="38">
        <v>0.8818851476652334</v>
      </c>
      <c r="N577" s="38"/>
      <c r="O577" s="38">
        <v>1.5249937766634951</v>
      </c>
      <c r="P577" s="800"/>
      <c r="Y577" s="433"/>
      <c r="AA577" s="433"/>
      <c r="AB577" s="433"/>
      <c r="AC577" s="433"/>
      <c r="AD577" s="433"/>
      <c r="AE577" s="433"/>
      <c r="AF577" s="433"/>
      <c r="AG577" s="433"/>
      <c r="AH577" s="433"/>
      <c r="AI577" s="433"/>
      <c r="AJ577" s="433"/>
      <c r="AK577" s="433"/>
      <c r="AL577" s="433"/>
      <c r="AM577" s="433"/>
      <c r="AN577" s="777" t="s">
        <v>2</v>
      </c>
      <c r="AO577" s="433"/>
      <c r="AP577" s="433"/>
      <c r="AQ577" s="433"/>
      <c r="AR577" s="433"/>
      <c r="AS577" s="433"/>
      <c r="AT577" s="433"/>
      <c r="AU577" s="433"/>
      <c r="AV577" s="433"/>
      <c r="AW577" s="433"/>
      <c r="AX577" s="433"/>
    </row>
    <row r="578" spans="2:50">
      <c r="B578" s="149">
        <v>508</v>
      </c>
      <c r="C578" s="38">
        <v>0.65142011282089385</v>
      </c>
      <c r="D578" s="38"/>
      <c r="E578" s="38">
        <v>0.14798916267828274</v>
      </c>
      <c r="F578" s="38"/>
      <c r="G578" s="38"/>
      <c r="H578" s="38">
        <v>0.26126759757341761</v>
      </c>
      <c r="I578" s="38"/>
      <c r="J578" s="38">
        <v>0.22816408097079505</v>
      </c>
      <c r="K578" s="38">
        <v>0.21611418379734079</v>
      </c>
      <c r="L578" s="38"/>
      <c r="M578" s="38">
        <v>0.42995939381581877</v>
      </c>
      <c r="N578" s="38"/>
      <c r="O578" s="38">
        <v>0.17637443453532589</v>
      </c>
      <c r="P578" s="800"/>
      <c r="Y578" s="433"/>
      <c r="AA578" s="433"/>
      <c r="AB578" s="433"/>
      <c r="AC578" s="433"/>
      <c r="AD578" s="433"/>
      <c r="AE578" s="433"/>
      <c r="AF578" s="433"/>
      <c r="AG578" s="433"/>
      <c r="AH578" s="433"/>
      <c r="AI578" s="433"/>
      <c r="AJ578" s="433"/>
      <c r="AK578" s="433"/>
      <c r="AL578" s="433"/>
      <c r="AM578" s="433"/>
      <c r="AN578" s="777" t="s">
        <v>2</v>
      </c>
      <c r="AO578" s="433"/>
      <c r="AP578" s="433"/>
      <c r="AQ578" s="433"/>
      <c r="AR578" s="433"/>
      <c r="AS578" s="433"/>
      <c r="AT578" s="433"/>
      <c r="AU578" s="433"/>
      <c r="AV578" s="433"/>
      <c r="AW578" s="433"/>
      <c r="AX578" s="433"/>
    </row>
    <row r="579" spans="2:50">
      <c r="B579" s="149">
        <v>509</v>
      </c>
      <c r="C579" s="38">
        <v>0.98340537086350943</v>
      </c>
      <c r="D579" s="38"/>
      <c r="E579" s="38">
        <v>1.1441448683129634</v>
      </c>
      <c r="F579" s="38"/>
      <c r="G579" s="38">
        <v>1.1680684591158488</v>
      </c>
      <c r="H579" s="38"/>
      <c r="I579" s="38">
        <v>0.88299804696999928</v>
      </c>
      <c r="J579" s="38"/>
      <c r="K579" s="38">
        <v>0.47898704989772128</v>
      </c>
      <c r="L579" s="38"/>
      <c r="M579" s="38">
        <v>0.15015874832698881</v>
      </c>
      <c r="N579" s="38"/>
      <c r="O579" s="38">
        <v>0.51358670752736968</v>
      </c>
      <c r="P579" s="800"/>
      <c r="Y579" s="433"/>
      <c r="AA579" s="433"/>
      <c r="AB579" s="433"/>
      <c r="AC579" s="433"/>
      <c r="AD579" s="433"/>
      <c r="AE579" s="433"/>
      <c r="AF579" s="433"/>
      <c r="AG579" s="433"/>
      <c r="AH579" s="433"/>
      <c r="AI579" s="433"/>
      <c r="AJ579" s="433"/>
      <c r="AK579" s="433"/>
      <c r="AL579" s="433"/>
      <c r="AM579" s="433"/>
      <c r="AN579" s="777" t="s">
        <v>2</v>
      </c>
      <c r="AO579" s="433"/>
      <c r="AP579" s="433"/>
      <c r="AQ579" s="433"/>
      <c r="AR579" s="433"/>
      <c r="AS579" s="433"/>
      <c r="AT579" s="433"/>
      <c r="AU579" s="433"/>
      <c r="AV579" s="433"/>
      <c r="AW579" s="433"/>
      <c r="AX579" s="433"/>
    </row>
    <row r="580" spans="2:50">
      <c r="B580" s="149">
        <v>510</v>
      </c>
      <c r="C580" s="38">
        <v>0.19220781392143554</v>
      </c>
      <c r="D580" s="38"/>
      <c r="E580" s="38">
        <v>4.9620219728080818E-2</v>
      </c>
      <c r="F580" s="38"/>
      <c r="G580" s="38">
        <v>0.45791453940597704</v>
      </c>
      <c r="H580" s="38"/>
      <c r="I580" s="38"/>
      <c r="J580" s="38">
        <v>1.2099336399238045</v>
      </c>
      <c r="K580" s="38">
        <v>0.19553349298325964</v>
      </c>
      <c r="L580" s="38"/>
      <c r="M580" s="38"/>
      <c r="N580" s="38">
        <v>0.40848744459305208</v>
      </c>
      <c r="O580" s="38"/>
      <c r="P580" s="800">
        <v>0.78139730995405998</v>
      </c>
      <c r="Y580" s="433"/>
      <c r="AA580" s="433"/>
      <c r="AB580" s="433"/>
      <c r="AC580" s="433"/>
      <c r="AD580" s="433"/>
      <c r="AE580" s="433"/>
      <c r="AF580" s="433"/>
      <c r="AG580" s="433"/>
      <c r="AH580" s="433"/>
      <c r="AI580" s="433"/>
      <c r="AJ580" s="433"/>
      <c r="AK580" s="433"/>
      <c r="AL580" s="433"/>
      <c r="AM580" s="433"/>
      <c r="AN580" s="777" t="s">
        <v>2</v>
      </c>
      <c r="AO580" s="433"/>
      <c r="AP580" s="433"/>
      <c r="AQ580" s="433"/>
      <c r="AR580" s="433"/>
      <c r="AS580" s="433"/>
      <c r="AT580" s="433"/>
      <c r="AU580" s="433"/>
      <c r="AV580" s="433"/>
      <c r="AW580" s="433"/>
      <c r="AX580" s="433"/>
    </row>
    <row r="581" spans="2:50">
      <c r="B581" s="149">
        <v>511</v>
      </c>
      <c r="C581" s="38">
        <v>1.165928666533099</v>
      </c>
      <c r="D581" s="38"/>
      <c r="E581" s="38">
        <v>0.62916889205376514</v>
      </c>
      <c r="F581" s="38"/>
      <c r="G581" s="38">
        <v>0.51516841323011264</v>
      </c>
      <c r="H581" s="38"/>
      <c r="I581" s="38">
        <v>0.74162789686311015</v>
      </c>
      <c r="J581" s="38"/>
      <c r="K581" s="38">
        <v>0.67964709991880212</v>
      </c>
      <c r="L581" s="38"/>
      <c r="M581" s="38">
        <v>0.77894355287645689</v>
      </c>
      <c r="N581" s="38"/>
      <c r="O581" s="38">
        <v>0.18853513511858644</v>
      </c>
      <c r="P581" s="800"/>
      <c r="Y581" s="433"/>
      <c r="AA581" s="433"/>
      <c r="AB581" s="433"/>
      <c r="AC581" s="433"/>
      <c r="AD581" s="433"/>
      <c r="AE581" s="433"/>
      <c r="AF581" s="433"/>
      <c r="AG581" s="433"/>
      <c r="AH581" s="433"/>
      <c r="AI581" s="433"/>
      <c r="AJ581" s="433"/>
      <c r="AK581" s="433"/>
      <c r="AL581" s="433"/>
      <c r="AM581" s="433"/>
      <c r="AN581" s="777" t="s">
        <v>2</v>
      </c>
      <c r="AO581" s="433"/>
      <c r="AP581" s="433"/>
      <c r="AQ581" s="433"/>
      <c r="AR581" s="433"/>
      <c r="AS581" s="433"/>
      <c r="AT581" s="433"/>
      <c r="AU581" s="433"/>
      <c r="AV581" s="433"/>
      <c r="AW581" s="433"/>
      <c r="AX581" s="433"/>
    </row>
    <row r="582" spans="2:50">
      <c r="B582" s="149">
        <v>512</v>
      </c>
      <c r="C582" s="38">
        <v>0.11294428636865902</v>
      </c>
      <c r="D582" s="38"/>
      <c r="E582" s="38"/>
      <c r="F582" s="38">
        <v>0.12860119664536268</v>
      </c>
      <c r="G582" s="38"/>
      <c r="H582" s="38">
        <v>0.13956046982040923</v>
      </c>
      <c r="I582" s="38"/>
      <c r="J582" s="38">
        <v>0.63334822117552914</v>
      </c>
      <c r="K582" s="38">
        <v>0.45698711011716786</v>
      </c>
      <c r="L582" s="38"/>
      <c r="M582" s="38">
        <v>0.32782420995921269</v>
      </c>
      <c r="N582" s="38"/>
      <c r="O582" s="38">
        <v>0.46039751572128235</v>
      </c>
      <c r="P582" s="800"/>
      <c r="Y582" s="433"/>
      <c r="AA582" s="433"/>
      <c r="AB582" s="433"/>
      <c r="AC582" s="433"/>
      <c r="AD582" s="433"/>
      <c r="AE582" s="433"/>
      <c r="AF582" s="433"/>
      <c r="AG582" s="433"/>
      <c r="AH582" s="433"/>
      <c r="AI582" s="433"/>
      <c r="AJ582" s="433"/>
      <c r="AK582" s="433"/>
      <c r="AL582" s="433"/>
      <c r="AM582" s="433"/>
      <c r="AN582" s="777" t="s">
        <v>2</v>
      </c>
      <c r="AO582" s="433"/>
      <c r="AP582" s="433"/>
      <c r="AQ582" s="433"/>
      <c r="AR582" s="433"/>
      <c r="AS582" s="433"/>
      <c r="AT582" s="433"/>
      <c r="AU582" s="433"/>
      <c r="AV582" s="433"/>
      <c r="AW582" s="433"/>
      <c r="AX582" s="433"/>
    </row>
    <row r="583" spans="2:50">
      <c r="B583" s="149">
        <v>513</v>
      </c>
      <c r="C583" s="38">
        <v>1.3042266024675497</v>
      </c>
      <c r="D583" s="38"/>
      <c r="E583" s="38">
        <v>1.315992476356076</v>
      </c>
      <c r="F583" s="38"/>
      <c r="G583" s="38">
        <v>0.60476684282489357</v>
      </c>
      <c r="H583" s="38"/>
      <c r="I583" s="38">
        <v>1.415618892524819</v>
      </c>
      <c r="J583" s="38"/>
      <c r="K583" s="38">
        <v>0.99197464475744301</v>
      </c>
      <c r="L583" s="38"/>
      <c r="M583" s="38">
        <v>0.72693186131242438</v>
      </c>
      <c r="N583" s="38"/>
      <c r="O583" s="38">
        <v>0.74218434056983762</v>
      </c>
      <c r="P583" s="800"/>
      <c r="Y583" s="433"/>
      <c r="AA583" s="433"/>
      <c r="AB583" s="433"/>
      <c r="AC583" s="433"/>
      <c r="AD583" s="433"/>
      <c r="AE583" s="433"/>
      <c r="AF583" s="433"/>
      <c r="AG583" s="433"/>
      <c r="AH583" s="433"/>
      <c r="AI583" s="433"/>
      <c r="AJ583" s="433"/>
      <c r="AK583" s="433"/>
      <c r="AL583" s="433"/>
      <c r="AM583" s="433"/>
      <c r="AN583" s="777" t="s">
        <v>2</v>
      </c>
      <c r="AO583" s="433"/>
      <c r="AP583" s="433"/>
      <c r="AQ583" s="433"/>
      <c r="AR583" s="433"/>
      <c r="AS583" s="433"/>
      <c r="AT583" s="433"/>
      <c r="AU583" s="433"/>
      <c r="AV583" s="433"/>
      <c r="AW583" s="433"/>
      <c r="AX583" s="433"/>
    </row>
    <row r="584" spans="2:50">
      <c r="B584" s="149">
        <v>514</v>
      </c>
      <c r="C584" s="38">
        <v>1.3817502334455514</v>
      </c>
      <c r="D584" s="38"/>
      <c r="E584" s="38"/>
      <c r="F584" s="38">
        <v>0.10564528798044207</v>
      </c>
      <c r="G584" s="38"/>
      <c r="H584" s="38">
        <v>0.28523754301982646</v>
      </c>
      <c r="I584" s="38">
        <v>1.4719931753977438</v>
      </c>
      <c r="J584" s="38"/>
      <c r="K584" s="38">
        <v>0.71664905067350981</v>
      </c>
      <c r="L584" s="38"/>
      <c r="M584" s="38">
        <v>0.6808207647936072</v>
      </c>
      <c r="N584" s="38"/>
      <c r="O584" s="38">
        <v>0.91337813673372192</v>
      </c>
      <c r="P584" s="800"/>
      <c r="Y584" s="433"/>
      <c r="AA584" s="433"/>
      <c r="AB584" s="433"/>
      <c r="AC584" s="433"/>
      <c r="AD584" s="433"/>
      <c r="AE584" s="433"/>
      <c r="AF584" s="433"/>
      <c r="AG584" s="433"/>
      <c r="AH584" s="433"/>
      <c r="AI584" s="433"/>
      <c r="AJ584" s="433"/>
      <c r="AK584" s="433"/>
      <c r="AL584" s="433"/>
      <c r="AM584" s="433"/>
      <c r="AN584" s="777" t="s">
        <v>2</v>
      </c>
      <c r="AO584" s="433"/>
      <c r="AP584" s="433"/>
      <c r="AQ584" s="433"/>
      <c r="AR584" s="433"/>
      <c r="AS584" s="433"/>
      <c r="AT584" s="433"/>
      <c r="AU584" s="433"/>
      <c r="AV584" s="433"/>
      <c r="AW584" s="433"/>
      <c r="AX584" s="433"/>
    </row>
    <row r="585" spans="2:50">
      <c r="B585" s="149">
        <v>515</v>
      </c>
      <c r="C585" s="38">
        <v>2.6452483765596176E-2</v>
      </c>
      <c r="D585" s="38"/>
      <c r="E585" s="38"/>
      <c r="F585" s="38">
        <v>0.18513979012267537</v>
      </c>
      <c r="G585" s="38"/>
      <c r="H585" s="38">
        <v>0.47649920416505809</v>
      </c>
      <c r="I585" s="38"/>
      <c r="J585" s="38">
        <v>1.1107955169502621</v>
      </c>
      <c r="K585" s="38"/>
      <c r="L585" s="38">
        <v>0.99977982665767862</v>
      </c>
      <c r="M585" s="38"/>
      <c r="N585" s="38">
        <v>0.79754781620802995</v>
      </c>
      <c r="O585" s="38"/>
      <c r="P585" s="800">
        <v>0.49800908050384446</v>
      </c>
      <c r="Y585" s="433"/>
      <c r="AA585" s="433"/>
      <c r="AB585" s="433"/>
      <c r="AC585" s="433"/>
      <c r="AD585" s="433"/>
      <c r="AE585" s="433"/>
      <c r="AF585" s="433"/>
      <c r="AG585" s="433"/>
      <c r="AH585" s="433"/>
      <c r="AI585" s="433"/>
      <c r="AJ585" s="433"/>
      <c r="AK585" s="433"/>
      <c r="AL585" s="433"/>
      <c r="AM585" s="433"/>
      <c r="AN585" s="777" t="s">
        <v>2</v>
      </c>
      <c r="AO585" s="433"/>
      <c r="AP585" s="433"/>
      <c r="AQ585" s="433"/>
      <c r="AR585" s="433"/>
      <c r="AS585" s="433"/>
      <c r="AT585" s="433"/>
      <c r="AU585" s="433"/>
      <c r="AV585" s="433"/>
      <c r="AW585" s="433"/>
      <c r="AX585" s="433"/>
    </row>
    <row r="586" spans="2:50">
      <c r="B586" s="149">
        <v>516</v>
      </c>
      <c r="C586" s="38">
        <v>1.9034196034550828</v>
      </c>
      <c r="D586" s="38"/>
      <c r="E586" s="38">
        <v>1.4380993907890049</v>
      </c>
      <c r="F586" s="38"/>
      <c r="G586" s="38">
        <v>1.6684888295194229</v>
      </c>
      <c r="H586" s="38"/>
      <c r="I586" s="38">
        <v>1.6492499429640899</v>
      </c>
      <c r="J586" s="38"/>
      <c r="K586" s="38">
        <v>2.5327499209660727</v>
      </c>
      <c r="L586" s="38"/>
      <c r="M586" s="38">
        <v>1.6062342713386415</v>
      </c>
      <c r="N586" s="38"/>
      <c r="O586" s="38">
        <v>1.961070760930447</v>
      </c>
      <c r="P586" s="800"/>
      <c r="Y586" s="433"/>
      <c r="AA586" s="433"/>
      <c r="AB586" s="433"/>
      <c r="AC586" s="433"/>
      <c r="AD586" s="433"/>
      <c r="AE586" s="433"/>
      <c r="AF586" s="433"/>
      <c r="AG586" s="433"/>
      <c r="AH586" s="433"/>
      <c r="AI586" s="433"/>
      <c r="AJ586" s="433"/>
      <c r="AK586" s="433"/>
      <c r="AL586" s="433"/>
      <c r="AM586" s="433"/>
      <c r="AN586" s="777" t="s">
        <v>2</v>
      </c>
      <c r="AO586" s="433"/>
      <c r="AP586" s="433"/>
      <c r="AQ586" s="433"/>
      <c r="AR586" s="433"/>
      <c r="AS586" s="433"/>
      <c r="AT586" s="433"/>
      <c r="AU586" s="433"/>
      <c r="AV586" s="433"/>
      <c r="AW586" s="433"/>
      <c r="AX586" s="433"/>
    </row>
    <row r="587" spans="2:50">
      <c r="B587" s="149">
        <v>517</v>
      </c>
      <c r="C587" s="38">
        <v>2.3016967030241351</v>
      </c>
      <c r="D587" s="38"/>
      <c r="E587" s="38">
        <v>3.7721021228711349</v>
      </c>
      <c r="F587" s="38"/>
      <c r="G587" s="38">
        <v>1.7961818516196058</v>
      </c>
      <c r="H587" s="38"/>
      <c r="I587" s="38">
        <v>2.8515958852627432</v>
      </c>
      <c r="J587" s="38"/>
      <c r="K587" s="38">
        <v>2.3985319056985395</v>
      </c>
      <c r="L587" s="38"/>
      <c r="M587" s="38">
        <v>2.1626543550821191</v>
      </c>
      <c r="N587" s="38"/>
      <c r="O587" s="38">
        <v>1.8431042335712604</v>
      </c>
      <c r="P587" s="800"/>
      <c r="Y587" s="433"/>
      <c r="AA587" s="433"/>
      <c r="AB587" s="433"/>
      <c r="AC587" s="433"/>
      <c r="AD587" s="433"/>
      <c r="AE587" s="433"/>
      <c r="AF587" s="433"/>
      <c r="AG587" s="433"/>
      <c r="AH587" s="433"/>
      <c r="AI587" s="433"/>
      <c r="AJ587" s="433"/>
      <c r="AK587" s="433"/>
      <c r="AL587" s="433"/>
      <c r="AM587" s="433"/>
      <c r="AN587" s="777" t="s">
        <v>2</v>
      </c>
      <c r="AO587" s="433"/>
      <c r="AP587" s="433"/>
      <c r="AQ587" s="433"/>
      <c r="AR587" s="433"/>
      <c r="AS587" s="433"/>
      <c r="AT587" s="433"/>
      <c r="AU587" s="433"/>
      <c r="AV587" s="433"/>
      <c r="AW587" s="433"/>
      <c r="AX587" s="433"/>
    </row>
    <row r="588" spans="2:50">
      <c r="B588" s="149">
        <v>518</v>
      </c>
      <c r="C588" s="38"/>
      <c r="D588" s="38">
        <v>0.62791633695620186</v>
      </c>
      <c r="E588" s="38"/>
      <c r="F588" s="38">
        <v>0.24696089884054598</v>
      </c>
      <c r="G588" s="38"/>
      <c r="H588" s="38">
        <v>0.35315639352768863</v>
      </c>
      <c r="I588" s="38"/>
      <c r="J588" s="38">
        <v>0.9924879998872016</v>
      </c>
      <c r="K588" s="38"/>
      <c r="L588" s="38">
        <v>1.082540085736911</v>
      </c>
      <c r="M588" s="38"/>
      <c r="N588" s="38">
        <v>0.80043675471377662</v>
      </c>
      <c r="O588" s="38"/>
      <c r="P588" s="800">
        <v>0.4217946904368724</v>
      </c>
      <c r="Y588" s="433"/>
      <c r="AA588" s="433"/>
      <c r="AB588" s="433"/>
      <c r="AC588" s="433"/>
      <c r="AD588" s="433"/>
      <c r="AE588" s="433"/>
      <c r="AF588" s="433"/>
      <c r="AG588" s="433"/>
      <c r="AH588" s="433"/>
      <c r="AI588" s="433"/>
      <c r="AJ588" s="433"/>
      <c r="AK588" s="433"/>
      <c r="AL588" s="433"/>
      <c r="AM588" s="433"/>
      <c r="AN588" s="777" t="s">
        <v>2</v>
      </c>
      <c r="AO588" s="433"/>
      <c r="AP588" s="433"/>
      <c r="AQ588" s="433"/>
      <c r="AR588" s="433"/>
      <c r="AS588" s="433"/>
      <c r="AT588" s="433"/>
      <c r="AU588" s="433"/>
      <c r="AV588" s="433"/>
      <c r="AW588" s="433"/>
      <c r="AX588" s="433"/>
    </row>
    <row r="589" spans="2:50">
      <c r="B589" s="149">
        <v>519</v>
      </c>
      <c r="C589" s="38"/>
      <c r="D589" s="38">
        <v>2.0172126166539059</v>
      </c>
      <c r="E589" s="38"/>
      <c r="F589" s="38">
        <v>1.8478358261550727</v>
      </c>
      <c r="G589" s="38"/>
      <c r="H589" s="38">
        <v>1.7725928508538935</v>
      </c>
      <c r="I589" s="38"/>
      <c r="J589" s="38">
        <v>1.4699876643190486</v>
      </c>
      <c r="K589" s="38"/>
      <c r="L589" s="38">
        <v>1.006670212743688</v>
      </c>
      <c r="M589" s="38"/>
      <c r="N589" s="38">
        <v>0.79101986417561665</v>
      </c>
      <c r="O589" s="38"/>
      <c r="P589" s="800">
        <v>1.324170495404831</v>
      </c>
      <c r="Y589" s="433"/>
      <c r="AA589" s="433"/>
      <c r="AB589" s="433"/>
      <c r="AC589" s="433"/>
      <c r="AD589" s="433"/>
      <c r="AE589" s="433"/>
      <c r="AF589" s="433"/>
      <c r="AG589" s="433"/>
      <c r="AH589" s="433"/>
      <c r="AI589" s="433"/>
      <c r="AJ589" s="433"/>
      <c r="AK589" s="433"/>
      <c r="AL589" s="433"/>
      <c r="AM589" s="433"/>
      <c r="AN589" s="777" t="s">
        <v>2</v>
      </c>
      <c r="AO589" s="433"/>
      <c r="AP589" s="433"/>
      <c r="AQ589" s="433"/>
      <c r="AR589" s="433"/>
      <c r="AS589" s="433"/>
      <c r="AT589" s="433"/>
      <c r="AU589" s="433"/>
      <c r="AV589" s="433"/>
      <c r="AW589" s="433"/>
      <c r="AX589" s="433"/>
    </row>
    <row r="590" spans="2:50">
      <c r="B590" s="149">
        <v>520</v>
      </c>
      <c r="C590" s="38"/>
      <c r="D590" s="38">
        <v>0.74070823842425837</v>
      </c>
      <c r="E590" s="38"/>
      <c r="F590" s="38">
        <v>0.62490659239940638</v>
      </c>
      <c r="G590" s="38"/>
      <c r="H590" s="38">
        <v>1.2480847155005999</v>
      </c>
      <c r="I590" s="38"/>
      <c r="J590" s="38">
        <v>0.44953459930931361</v>
      </c>
      <c r="K590" s="38"/>
      <c r="L590" s="38">
        <v>0.94952111493561464</v>
      </c>
      <c r="M590" s="38"/>
      <c r="N590" s="38">
        <v>0.91183258218936125</v>
      </c>
      <c r="O590" s="38"/>
      <c r="P590" s="800">
        <v>1.5577621064627725</v>
      </c>
      <c r="Y590" s="433"/>
      <c r="AA590" s="433"/>
      <c r="AB590" s="433"/>
      <c r="AC590" s="433"/>
      <c r="AD590" s="433"/>
      <c r="AE590" s="433"/>
      <c r="AF590" s="433"/>
      <c r="AG590" s="433"/>
      <c r="AH590" s="433"/>
      <c r="AI590" s="433"/>
      <c r="AJ590" s="433"/>
      <c r="AK590" s="433"/>
      <c r="AL590" s="433"/>
      <c r="AM590" s="433"/>
      <c r="AN590" s="777" t="s">
        <v>2</v>
      </c>
      <c r="AO590" s="433"/>
      <c r="AP590" s="433"/>
      <c r="AQ590" s="433"/>
      <c r="AR590" s="433"/>
      <c r="AS590" s="433"/>
      <c r="AT590" s="433"/>
      <c r="AU590" s="433"/>
      <c r="AV590" s="433"/>
      <c r="AW590" s="433"/>
      <c r="AX590" s="433"/>
    </row>
    <row r="591" spans="2:50">
      <c r="B591" s="149">
        <v>521</v>
      </c>
      <c r="C591" s="38"/>
      <c r="D591" s="38">
        <v>7.5115855448252122E-3</v>
      </c>
      <c r="E591" s="38">
        <v>0.38851219379581031</v>
      </c>
      <c r="F591" s="38"/>
      <c r="G591" s="38">
        <v>1.1646131493802327</v>
      </c>
      <c r="H591" s="38"/>
      <c r="I591" s="38">
        <v>1.0974722080829009</v>
      </c>
      <c r="J591" s="38"/>
      <c r="K591" s="38">
        <v>1.0575161717575066</v>
      </c>
      <c r="L591" s="38"/>
      <c r="M591" s="38">
        <v>1.2499817284217969</v>
      </c>
      <c r="N591" s="38"/>
      <c r="O591" s="38">
        <v>0.65716083824735161</v>
      </c>
      <c r="P591" s="800"/>
      <c r="Y591" s="433"/>
      <c r="AA591" s="433"/>
      <c r="AB591" s="433"/>
      <c r="AC591" s="433"/>
      <c r="AD591" s="433"/>
      <c r="AE591" s="433"/>
      <c r="AF591" s="433"/>
      <c r="AG591" s="433"/>
      <c r="AH591" s="433"/>
      <c r="AI591" s="433"/>
      <c r="AJ591" s="433"/>
      <c r="AK591" s="433"/>
      <c r="AL591" s="433"/>
      <c r="AM591" s="433"/>
      <c r="AN591" s="777" t="s">
        <v>2</v>
      </c>
      <c r="AO591" s="433"/>
      <c r="AP591" s="433"/>
      <c r="AQ591" s="433"/>
      <c r="AR591" s="433"/>
      <c r="AS591" s="433"/>
      <c r="AT591" s="433"/>
      <c r="AU591" s="433"/>
      <c r="AV591" s="433"/>
      <c r="AW591" s="433"/>
      <c r="AX591" s="433"/>
    </row>
    <row r="592" spans="2:50">
      <c r="B592" s="149">
        <v>522</v>
      </c>
      <c r="C592" s="38"/>
      <c r="D592" s="38">
        <v>3.1661469230542576E-2</v>
      </c>
      <c r="E592" s="38"/>
      <c r="F592" s="38">
        <v>6.5996168145037393E-2</v>
      </c>
      <c r="G592" s="38"/>
      <c r="H592" s="38">
        <v>0.53983507731500258</v>
      </c>
      <c r="I592" s="38"/>
      <c r="J592" s="38">
        <v>0.37409540242258082</v>
      </c>
      <c r="K592" s="38"/>
      <c r="L592" s="38">
        <v>1.3129692006610421</v>
      </c>
      <c r="M592" s="38"/>
      <c r="N592" s="38">
        <v>0.77338024327516519</v>
      </c>
      <c r="O592" s="38"/>
      <c r="P592" s="800">
        <v>0.51758088632607824</v>
      </c>
      <c r="Y592" s="433"/>
      <c r="AA592" s="433"/>
      <c r="AB592" s="433"/>
      <c r="AC592" s="433"/>
      <c r="AD592" s="433"/>
      <c r="AE592" s="433"/>
      <c r="AF592" s="433"/>
      <c r="AG592" s="433"/>
      <c r="AH592" s="433"/>
      <c r="AI592" s="433"/>
      <c r="AJ592" s="433"/>
      <c r="AK592" s="433"/>
      <c r="AL592" s="433"/>
      <c r="AM592" s="433"/>
      <c r="AN592" s="777" t="s">
        <v>2</v>
      </c>
      <c r="AO592" s="433"/>
      <c r="AP592" s="433"/>
      <c r="AQ592" s="433"/>
      <c r="AR592" s="433"/>
      <c r="AS592" s="433"/>
      <c r="AT592" s="433"/>
      <c r="AU592" s="433"/>
      <c r="AV592" s="433"/>
      <c r="AW592" s="433"/>
      <c r="AX592" s="433"/>
    </row>
    <row r="593" spans="2:50">
      <c r="B593" s="149">
        <v>523</v>
      </c>
      <c r="C593" s="38"/>
      <c r="D593" s="38">
        <v>0.34806587191163157</v>
      </c>
      <c r="E593" s="38"/>
      <c r="F593" s="38">
        <v>1.1507556609200065</v>
      </c>
      <c r="G593" s="38"/>
      <c r="H593" s="38">
        <v>0.51585851143239159</v>
      </c>
      <c r="I593" s="38"/>
      <c r="J593" s="38">
        <v>1.5103161812299826</v>
      </c>
      <c r="K593" s="38"/>
      <c r="L593" s="38">
        <v>1.2716675759881473</v>
      </c>
      <c r="M593" s="38"/>
      <c r="N593" s="38">
        <v>0.84308164744297409</v>
      </c>
      <c r="O593" s="38">
        <v>0.17950206692673301</v>
      </c>
      <c r="P593" s="800"/>
      <c r="Y593" s="433"/>
      <c r="AA593" s="433"/>
      <c r="AB593" s="433"/>
      <c r="AC593" s="433"/>
      <c r="AD593" s="433"/>
      <c r="AE593" s="433"/>
      <c r="AF593" s="433"/>
      <c r="AG593" s="433"/>
      <c r="AH593" s="433"/>
      <c r="AI593" s="433"/>
      <c r="AJ593" s="433"/>
      <c r="AK593" s="433"/>
      <c r="AL593" s="433"/>
      <c r="AM593" s="433"/>
      <c r="AN593" s="777" t="s">
        <v>2</v>
      </c>
      <c r="AO593" s="433"/>
      <c r="AP593" s="433"/>
      <c r="AQ593" s="433"/>
      <c r="AR593" s="433"/>
      <c r="AS593" s="433"/>
      <c r="AT593" s="433"/>
      <c r="AU593" s="433"/>
      <c r="AV593" s="433"/>
      <c r="AW593" s="433"/>
      <c r="AX593" s="433"/>
    </row>
    <row r="594" spans="2:50">
      <c r="B594" s="149">
        <v>524</v>
      </c>
      <c r="C594" s="38">
        <v>0.17408802364833681</v>
      </c>
      <c r="D594" s="38"/>
      <c r="E594" s="38">
        <v>0.11398793427945161</v>
      </c>
      <c r="F594" s="38"/>
      <c r="G594" s="38">
        <v>1.0623036710685627</v>
      </c>
      <c r="H594" s="38"/>
      <c r="I594" s="38">
        <v>1.5386615698322075</v>
      </c>
      <c r="J594" s="38"/>
      <c r="K594" s="38">
        <v>0.48914229368632994</v>
      </c>
      <c r="L594" s="38"/>
      <c r="M594" s="38">
        <v>0.48533826137606917</v>
      </c>
      <c r="N594" s="38"/>
      <c r="O594" s="38">
        <v>1.059819615115847</v>
      </c>
      <c r="P594" s="800"/>
      <c r="Y594" s="433"/>
      <c r="AA594" s="433"/>
      <c r="AB594" s="433"/>
      <c r="AC594" s="433"/>
      <c r="AD594" s="433"/>
      <c r="AE594" s="433"/>
      <c r="AF594" s="433"/>
      <c r="AG594" s="433"/>
      <c r="AH594" s="433"/>
      <c r="AI594" s="433"/>
      <c r="AJ594" s="433"/>
      <c r="AK594" s="433"/>
      <c r="AL594" s="433"/>
      <c r="AM594" s="433"/>
      <c r="AN594" s="777" t="s">
        <v>2</v>
      </c>
      <c r="AO594" s="433"/>
      <c r="AP594" s="433"/>
      <c r="AQ594" s="433"/>
      <c r="AR594" s="433"/>
      <c r="AS594" s="433"/>
      <c r="AT594" s="433"/>
      <c r="AU594" s="433"/>
      <c r="AV594" s="433"/>
      <c r="AW594" s="433"/>
      <c r="AX594" s="433"/>
    </row>
    <row r="595" spans="2:50">
      <c r="B595" s="149">
        <v>525</v>
      </c>
      <c r="C595" s="38"/>
      <c r="D595" s="38">
        <v>5.6936833000816367E-2</v>
      </c>
      <c r="E595" s="38">
        <v>0.54265310890413088</v>
      </c>
      <c r="F595" s="38"/>
      <c r="G595" s="38">
        <v>0.63036322369657161</v>
      </c>
      <c r="H595" s="38"/>
      <c r="I595" s="38"/>
      <c r="J595" s="38">
        <v>0.13387810621502202</v>
      </c>
      <c r="K595" s="38">
        <v>0.80181146253331159</v>
      </c>
      <c r="L595" s="38"/>
      <c r="M595" s="38"/>
      <c r="N595" s="38">
        <v>5.360397046833848E-2</v>
      </c>
      <c r="O595" s="38">
        <v>0.21355221834019877</v>
      </c>
      <c r="P595" s="800"/>
      <c r="Y595" s="433"/>
      <c r="AA595" s="433"/>
      <c r="AB595" s="433"/>
      <c r="AC595" s="433"/>
      <c r="AD595" s="433"/>
      <c r="AE595" s="433"/>
      <c r="AF595" s="433"/>
      <c r="AG595" s="433"/>
      <c r="AH595" s="433"/>
      <c r="AI595" s="433"/>
      <c r="AJ595" s="433"/>
      <c r="AK595" s="433"/>
      <c r="AL595" s="433"/>
      <c r="AM595" s="433"/>
      <c r="AN595" s="777" t="s">
        <v>2</v>
      </c>
      <c r="AO595" s="433"/>
      <c r="AP595" s="433"/>
      <c r="AQ595" s="433"/>
      <c r="AR595" s="433"/>
      <c r="AS595" s="433"/>
      <c r="AT595" s="433"/>
      <c r="AU595" s="433"/>
      <c r="AV595" s="433"/>
      <c r="AW595" s="433"/>
      <c r="AX595" s="433"/>
    </row>
    <row r="596" spans="2:50">
      <c r="B596" s="149">
        <v>526</v>
      </c>
      <c r="C596" s="38">
        <v>1.1948440131996398</v>
      </c>
      <c r="D596" s="38"/>
      <c r="E596" s="38">
        <v>3.4764642530476127E-2</v>
      </c>
      <c r="F596" s="38"/>
      <c r="G596" s="38">
        <v>0.90225045911488699</v>
      </c>
      <c r="H596" s="38"/>
      <c r="I596" s="38">
        <v>0.7346640675318532</v>
      </c>
      <c r="J596" s="38"/>
      <c r="K596" s="38">
        <v>0.79284907707149999</v>
      </c>
      <c r="L596" s="38"/>
      <c r="M596" s="38">
        <v>0.94137489439697586</v>
      </c>
      <c r="N596" s="38"/>
      <c r="O596" s="38">
        <v>0.11053420529040847</v>
      </c>
      <c r="P596" s="800"/>
      <c r="Y596" s="433"/>
      <c r="AA596" s="433"/>
      <c r="AB596" s="433"/>
      <c r="AC596" s="433"/>
      <c r="AD596" s="433"/>
      <c r="AE596" s="433"/>
      <c r="AF596" s="433"/>
      <c r="AG596" s="433"/>
      <c r="AH596" s="433"/>
      <c r="AI596" s="433"/>
      <c r="AJ596" s="433"/>
      <c r="AK596" s="433"/>
      <c r="AL596" s="433"/>
      <c r="AM596" s="433"/>
      <c r="AN596" s="777" t="s">
        <v>2</v>
      </c>
      <c r="AO596" s="433"/>
      <c r="AP596" s="433"/>
      <c r="AQ596" s="433"/>
      <c r="AR596" s="433"/>
      <c r="AS596" s="433"/>
      <c r="AT596" s="433"/>
      <c r="AU596" s="433"/>
      <c r="AV596" s="433"/>
      <c r="AW596" s="433"/>
      <c r="AX596" s="433"/>
    </row>
    <row r="597" spans="2:50">
      <c r="B597" s="149">
        <v>527</v>
      </c>
      <c r="C597" s="38"/>
      <c r="D597" s="38">
        <v>0.34384876357241845</v>
      </c>
      <c r="E597" s="38"/>
      <c r="F597" s="38">
        <v>0.63908858928728451</v>
      </c>
      <c r="G597" s="38"/>
      <c r="H597" s="38">
        <v>1.030122177215006</v>
      </c>
      <c r="I597" s="38"/>
      <c r="J597" s="38">
        <v>1.159207291551261</v>
      </c>
      <c r="K597" s="38"/>
      <c r="L597" s="38">
        <v>0.43473879842225122</v>
      </c>
      <c r="M597" s="38"/>
      <c r="N597" s="38">
        <v>1.3275322691472848</v>
      </c>
      <c r="O597" s="38"/>
      <c r="P597" s="800">
        <v>1.5572415062586247</v>
      </c>
      <c r="Y597" s="433"/>
      <c r="AA597" s="433"/>
      <c r="AB597" s="433"/>
      <c r="AC597" s="433"/>
      <c r="AD597" s="433"/>
      <c r="AE597" s="433"/>
      <c r="AF597" s="433"/>
      <c r="AG597" s="433"/>
      <c r="AH597" s="433"/>
      <c r="AI597" s="433"/>
      <c r="AJ597" s="433"/>
      <c r="AK597" s="433"/>
      <c r="AL597" s="433"/>
      <c r="AM597" s="433"/>
      <c r="AN597" s="777" t="s">
        <v>2</v>
      </c>
      <c r="AO597" s="433"/>
      <c r="AP597" s="433"/>
      <c r="AQ597" s="433"/>
      <c r="AR597" s="433"/>
      <c r="AS597" s="433"/>
      <c r="AT597" s="433"/>
      <c r="AU597" s="433"/>
      <c r="AV597" s="433"/>
      <c r="AW597" s="433"/>
      <c r="AX597" s="433"/>
    </row>
    <row r="598" spans="2:50">
      <c r="B598" s="149">
        <v>528</v>
      </c>
      <c r="C598" s="38">
        <v>0.15997022922295659</v>
      </c>
      <c r="D598" s="38"/>
      <c r="E598" s="38">
        <v>0.55826098966360027</v>
      </c>
      <c r="F598" s="38"/>
      <c r="G598" s="38"/>
      <c r="H598" s="38">
        <v>0.16451025203713388</v>
      </c>
      <c r="I598" s="38">
        <v>0.41143440749760563</v>
      </c>
      <c r="J598" s="38"/>
      <c r="K598" s="38">
        <v>0.69902178945990567</v>
      </c>
      <c r="L598" s="38"/>
      <c r="M598" s="38">
        <v>0.54906428111493544</v>
      </c>
      <c r="N598" s="38"/>
      <c r="O598" s="38">
        <v>0.66774169086219759</v>
      </c>
      <c r="P598" s="800"/>
      <c r="Y598" s="433"/>
      <c r="AA598" s="433"/>
      <c r="AB598" s="433"/>
      <c r="AC598" s="433"/>
      <c r="AD598" s="433"/>
      <c r="AE598" s="433"/>
      <c r="AF598" s="433"/>
      <c r="AG598" s="433"/>
      <c r="AH598" s="433"/>
      <c r="AI598" s="433"/>
      <c r="AJ598" s="433"/>
      <c r="AK598" s="433"/>
      <c r="AL598" s="433"/>
      <c r="AM598" s="433"/>
      <c r="AN598" s="777" t="s">
        <v>2</v>
      </c>
      <c r="AO598" s="433"/>
      <c r="AP598" s="433"/>
      <c r="AQ598" s="433"/>
      <c r="AR598" s="433"/>
      <c r="AS598" s="433"/>
      <c r="AT598" s="433"/>
      <c r="AU598" s="433"/>
      <c r="AV598" s="433"/>
      <c r="AW598" s="433"/>
      <c r="AX598" s="433"/>
    </row>
    <row r="599" spans="2:50">
      <c r="B599" s="149">
        <v>529</v>
      </c>
      <c r="C599" s="38"/>
      <c r="D599" s="38">
        <v>0.44201489322040294</v>
      </c>
      <c r="E599" s="38"/>
      <c r="F599" s="38">
        <v>0.39748840836296784</v>
      </c>
      <c r="G599" s="38"/>
      <c r="H599" s="38">
        <v>1.1395819519245318</v>
      </c>
      <c r="I599" s="38"/>
      <c r="J599" s="38">
        <v>1.4213833972085994</v>
      </c>
      <c r="K599" s="38"/>
      <c r="L599" s="38">
        <v>0.6413717014478344</v>
      </c>
      <c r="M599" s="38"/>
      <c r="N599" s="38">
        <v>0.99494954404661207</v>
      </c>
      <c r="O599" s="38"/>
      <c r="P599" s="800">
        <v>1.0621133256629791</v>
      </c>
      <c r="Y599" s="433"/>
      <c r="AA599" s="433"/>
      <c r="AB599" s="433"/>
      <c r="AC599" s="433"/>
      <c r="AD599" s="433"/>
      <c r="AE599" s="433"/>
      <c r="AF599" s="433"/>
      <c r="AG599" s="433"/>
      <c r="AH599" s="433"/>
      <c r="AI599" s="433"/>
      <c r="AJ599" s="433"/>
      <c r="AK599" s="433"/>
      <c r="AL599" s="433"/>
      <c r="AM599" s="433"/>
      <c r="AN599" s="777" t="s">
        <v>2</v>
      </c>
      <c r="AO599" s="433"/>
      <c r="AP599" s="433"/>
      <c r="AQ599" s="433"/>
      <c r="AR599" s="433"/>
      <c r="AS599" s="433"/>
      <c r="AT599" s="433"/>
      <c r="AU599" s="433"/>
      <c r="AV599" s="433"/>
      <c r="AW599" s="433"/>
      <c r="AX599" s="433"/>
    </row>
    <row r="600" spans="2:50">
      <c r="B600" s="149">
        <v>530</v>
      </c>
      <c r="C600" s="38">
        <v>0.13710859786068594</v>
      </c>
      <c r="D600" s="38"/>
      <c r="E600" s="38"/>
      <c r="F600" s="38">
        <v>0.19944493405589128</v>
      </c>
      <c r="G600" s="38">
        <v>0.74317741921594649</v>
      </c>
      <c r="H600" s="38"/>
      <c r="I600" s="38">
        <v>1.4334232871098733</v>
      </c>
      <c r="J600" s="38"/>
      <c r="K600" s="38">
        <v>1.6638612815925076</v>
      </c>
      <c r="L600" s="38"/>
      <c r="M600" s="38">
        <v>1.3086199926997732</v>
      </c>
      <c r="N600" s="38"/>
      <c r="O600" s="38">
        <v>0.87552979014701349</v>
      </c>
      <c r="P600" s="800"/>
      <c r="Y600" s="433"/>
      <c r="AA600" s="433"/>
      <c r="AB600" s="433"/>
      <c r="AC600" s="433"/>
      <c r="AD600" s="433"/>
      <c r="AE600" s="433"/>
      <c r="AF600" s="433"/>
      <c r="AG600" s="433"/>
      <c r="AH600" s="433"/>
      <c r="AI600" s="433"/>
      <c r="AJ600" s="433"/>
      <c r="AK600" s="433"/>
      <c r="AL600" s="433"/>
      <c r="AM600" s="433"/>
      <c r="AN600" s="777" t="s">
        <v>2</v>
      </c>
      <c r="AO600" s="433"/>
      <c r="AP600" s="433"/>
      <c r="AQ600" s="433"/>
      <c r="AR600" s="433"/>
      <c r="AS600" s="433"/>
      <c r="AT600" s="433"/>
      <c r="AU600" s="433"/>
      <c r="AV600" s="433"/>
      <c r="AW600" s="433"/>
      <c r="AX600" s="433"/>
    </row>
    <row r="601" spans="2:50">
      <c r="B601" s="149">
        <v>531</v>
      </c>
      <c r="C601" s="38"/>
      <c r="D601" s="38">
        <v>1.8148131184382386E-2</v>
      </c>
      <c r="E601" s="38"/>
      <c r="F601" s="38">
        <v>1.7528543333211535</v>
      </c>
      <c r="G601" s="38"/>
      <c r="H601" s="38">
        <v>0.64964801928674321</v>
      </c>
      <c r="I601" s="38"/>
      <c r="J601" s="38">
        <v>0.2966422312319949</v>
      </c>
      <c r="K601" s="38"/>
      <c r="L601" s="38">
        <v>0.55469805017698004</v>
      </c>
      <c r="M601" s="38">
        <v>0.2387485850668189</v>
      </c>
      <c r="N601" s="38"/>
      <c r="O601" s="38"/>
      <c r="P601" s="800">
        <v>1.6631500755594077</v>
      </c>
      <c r="Y601" s="433"/>
      <c r="AA601" s="433"/>
      <c r="AB601" s="433"/>
      <c r="AC601" s="433"/>
      <c r="AD601" s="433"/>
      <c r="AE601" s="433"/>
      <c r="AF601" s="433"/>
      <c r="AG601" s="433"/>
      <c r="AH601" s="433"/>
      <c r="AI601" s="433"/>
      <c r="AJ601" s="433"/>
      <c r="AK601" s="433"/>
      <c r="AL601" s="433"/>
      <c r="AM601" s="433"/>
      <c r="AN601" s="777" t="s">
        <v>2</v>
      </c>
      <c r="AO601" s="433"/>
      <c r="AP601" s="433"/>
      <c r="AQ601" s="433"/>
      <c r="AR601" s="433"/>
      <c r="AS601" s="433"/>
      <c r="AT601" s="433"/>
      <c r="AU601" s="433"/>
      <c r="AV601" s="433"/>
      <c r="AW601" s="433"/>
      <c r="AX601" s="433"/>
    </row>
    <row r="602" spans="2:50">
      <c r="B602" s="149">
        <v>532</v>
      </c>
      <c r="C602" s="38"/>
      <c r="D602" s="38">
        <v>0.897135566182377</v>
      </c>
      <c r="E602" s="38"/>
      <c r="F602" s="38">
        <v>1.1524224948007562</v>
      </c>
      <c r="G602" s="38"/>
      <c r="H602" s="38">
        <v>0.90031802663193139</v>
      </c>
      <c r="I602" s="38">
        <v>1.8324537209188467E-2</v>
      </c>
      <c r="J602" s="38"/>
      <c r="K602" s="38"/>
      <c r="L602" s="38">
        <v>0.82463786386091886</v>
      </c>
      <c r="M602" s="38">
        <v>4.7329619882216416E-3</v>
      </c>
      <c r="N602" s="38"/>
      <c r="O602" s="38"/>
      <c r="P602" s="800">
        <v>0.42224277778032282</v>
      </c>
      <c r="Y602" s="433"/>
      <c r="AA602" s="433"/>
      <c r="AB602" s="433"/>
      <c r="AC602" s="433"/>
      <c r="AD602" s="433"/>
      <c r="AE602" s="433"/>
      <c r="AF602" s="433"/>
      <c r="AG602" s="433"/>
      <c r="AH602" s="433"/>
      <c r="AI602" s="433"/>
      <c r="AJ602" s="433"/>
      <c r="AK602" s="433"/>
      <c r="AL602" s="433"/>
      <c r="AM602" s="433"/>
      <c r="AN602" s="777" t="s">
        <v>2</v>
      </c>
      <c r="AO602" s="433"/>
      <c r="AP602" s="433"/>
      <c r="AQ602" s="433"/>
      <c r="AR602" s="433"/>
      <c r="AS602" s="433"/>
      <c r="AT602" s="433"/>
      <c r="AU602" s="433"/>
      <c r="AV602" s="433"/>
      <c r="AW602" s="433"/>
      <c r="AX602" s="433"/>
    </row>
    <row r="603" spans="2:50">
      <c r="B603" s="149">
        <v>533</v>
      </c>
      <c r="C603" s="38">
        <v>1.0433166763263704</v>
      </c>
      <c r="D603" s="38"/>
      <c r="E603" s="38">
        <v>0.78971310735026301</v>
      </c>
      <c r="F603" s="38"/>
      <c r="G603" s="38"/>
      <c r="H603" s="38">
        <v>6.0526601111515824E-2</v>
      </c>
      <c r="I603" s="38">
        <v>1.2651907343095798</v>
      </c>
      <c r="J603" s="38"/>
      <c r="K603" s="38">
        <v>0.18319707320846948</v>
      </c>
      <c r="L603" s="38"/>
      <c r="M603" s="38">
        <v>0.49158244378108912</v>
      </c>
      <c r="N603" s="38"/>
      <c r="O603" s="38">
        <v>1.1754228374465781</v>
      </c>
      <c r="P603" s="800"/>
      <c r="Y603" s="433"/>
      <c r="AA603" s="433"/>
      <c r="AB603" s="433"/>
      <c r="AC603" s="433"/>
      <c r="AD603" s="433"/>
      <c r="AE603" s="433"/>
      <c r="AF603" s="433"/>
      <c r="AG603" s="433"/>
      <c r="AH603" s="433"/>
      <c r="AI603" s="433"/>
      <c r="AJ603" s="433"/>
      <c r="AK603" s="433"/>
      <c r="AL603" s="433"/>
      <c r="AM603" s="433"/>
      <c r="AN603" s="777" t="s">
        <v>2</v>
      </c>
      <c r="AO603" s="433"/>
      <c r="AP603" s="433"/>
      <c r="AQ603" s="433"/>
      <c r="AR603" s="433"/>
      <c r="AS603" s="433"/>
      <c r="AT603" s="433"/>
      <c r="AU603" s="433"/>
      <c r="AV603" s="433"/>
      <c r="AW603" s="433"/>
      <c r="AX603" s="433"/>
    </row>
    <row r="604" spans="2:50">
      <c r="B604" s="149">
        <v>534</v>
      </c>
      <c r="C604" s="38"/>
      <c r="D604" s="38">
        <v>0.19376454522286068</v>
      </c>
      <c r="E604" s="38"/>
      <c r="F604" s="38">
        <v>0.50990221556899251</v>
      </c>
      <c r="G604" s="38"/>
      <c r="H604" s="38">
        <v>0.43480997970391555</v>
      </c>
      <c r="I604" s="38"/>
      <c r="J604" s="38">
        <v>0.13683583335650995</v>
      </c>
      <c r="K604" s="38"/>
      <c r="L604" s="38">
        <v>0.76461859359248552</v>
      </c>
      <c r="M604" s="38">
        <v>0.31023708268504013</v>
      </c>
      <c r="N604" s="38"/>
      <c r="O604" s="38"/>
      <c r="P604" s="800">
        <v>3.8186045225493889E-2</v>
      </c>
      <c r="Y604" s="433"/>
      <c r="AA604" s="433"/>
      <c r="AB604" s="433"/>
      <c r="AC604" s="433"/>
      <c r="AD604" s="433"/>
      <c r="AE604" s="433"/>
      <c r="AF604" s="433"/>
      <c r="AG604" s="433"/>
      <c r="AH604" s="433"/>
      <c r="AI604" s="433"/>
      <c r="AJ604" s="433"/>
      <c r="AK604" s="433"/>
      <c r="AL604" s="433"/>
      <c r="AM604" s="433"/>
      <c r="AN604" s="777" t="s">
        <v>2</v>
      </c>
      <c r="AO604" s="433"/>
      <c r="AP604" s="433"/>
      <c r="AQ604" s="433"/>
      <c r="AR604" s="433"/>
      <c r="AS604" s="433"/>
      <c r="AT604" s="433"/>
      <c r="AU604" s="433"/>
      <c r="AV604" s="433"/>
      <c r="AW604" s="433"/>
      <c r="AX604" s="433"/>
    </row>
    <row r="605" spans="2:50">
      <c r="B605" s="149">
        <v>535</v>
      </c>
      <c r="C605" s="38"/>
      <c r="D605" s="38">
        <v>1.4189810357168591</v>
      </c>
      <c r="E605" s="38"/>
      <c r="F605" s="38">
        <v>0.19609410080469364</v>
      </c>
      <c r="G605" s="38"/>
      <c r="H605" s="38">
        <v>0.69708105371707318</v>
      </c>
      <c r="I605" s="38"/>
      <c r="J605" s="38">
        <v>1.0727792394774629</v>
      </c>
      <c r="K605" s="38"/>
      <c r="L605" s="38">
        <v>0.42422910595089797</v>
      </c>
      <c r="M605" s="38"/>
      <c r="N605" s="38">
        <v>0.99205999877133222</v>
      </c>
      <c r="O605" s="38"/>
      <c r="P605" s="800">
        <v>1.3540963894768521</v>
      </c>
      <c r="Y605" s="433"/>
      <c r="AA605" s="433"/>
      <c r="AB605" s="433"/>
      <c r="AC605" s="433"/>
      <c r="AD605" s="433"/>
      <c r="AE605" s="433"/>
      <c r="AF605" s="433"/>
      <c r="AG605" s="433"/>
      <c r="AH605" s="433"/>
      <c r="AI605" s="433"/>
      <c r="AJ605" s="433"/>
      <c r="AK605" s="433"/>
      <c r="AL605" s="433"/>
      <c r="AM605" s="433"/>
      <c r="AN605" s="777" t="s">
        <v>2</v>
      </c>
      <c r="AO605" s="433"/>
      <c r="AP605" s="433"/>
      <c r="AQ605" s="433"/>
      <c r="AR605" s="433"/>
      <c r="AS605" s="433"/>
      <c r="AT605" s="433"/>
      <c r="AU605" s="433"/>
      <c r="AV605" s="433"/>
      <c r="AW605" s="433"/>
      <c r="AX605" s="433"/>
    </row>
    <row r="606" spans="2:50">
      <c r="B606" s="149">
        <v>536</v>
      </c>
      <c r="C606" s="38">
        <v>1.5203325673293953</v>
      </c>
      <c r="D606" s="38"/>
      <c r="E606" s="38">
        <v>0.97319373382907948</v>
      </c>
      <c r="F606" s="38"/>
      <c r="G606" s="38">
        <v>2.2305693637419277</v>
      </c>
      <c r="H606" s="38"/>
      <c r="I606" s="38">
        <v>0.59822218817132711</v>
      </c>
      <c r="J606" s="38"/>
      <c r="K606" s="38">
        <v>0.71749327765640969</v>
      </c>
      <c r="L606" s="38"/>
      <c r="M606" s="38">
        <v>1.4993179923713613</v>
      </c>
      <c r="N606" s="38"/>
      <c r="O606" s="38">
        <v>0.94084782019587543</v>
      </c>
      <c r="P606" s="800"/>
      <c r="Y606" s="433"/>
      <c r="AA606" s="433"/>
      <c r="AB606" s="433"/>
      <c r="AC606" s="433"/>
      <c r="AD606" s="433"/>
      <c r="AE606" s="433"/>
      <c r="AF606" s="433"/>
      <c r="AG606" s="433"/>
      <c r="AH606" s="433"/>
      <c r="AI606" s="433"/>
      <c r="AJ606" s="433"/>
      <c r="AK606" s="433"/>
      <c r="AL606" s="433"/>
      <c r="AM606" s="433"/>
      <c r="AN606" s="777" t="s">
        <v>2</v>
      </c>
      <c r="AO606" s="433"/>
      <c r="AP606" s="433"/>
      <c r="AQ606" s="433"/>
      <c r="AR606" s="433"/>
      <c r="AS606" s="433"/>
      <c r="AT606" s="433"/>
      <c r="AU606" s="433"/>
      <c r="AV606" s="433"/>
      <c r="AW606" s="433"/>
      <c r="AX606" s="433"/>
    </row>
    <row r="607" spans="2:50">
      <c r="B607" s="149">
        <v>537</v>
      </c>
      <c r="C607" s="38"/>
      <c r="D607" s="38">
        <v>0.66056292818550566</v>
      </c>
      <c r="E607" s="38"/>
      <c r="F607" s="38">
        <v>9.640492402462511E-2</v>
      </c>
      <c r="G607" s="38"/>
      <c r="H607" s="38">
        <v>0.30187436369351717</v>
      </c>
      <c r="I607" s="38"/>
      <c r="J607" s="38">
        <v>0.80773158169346704</v>
      </c>
      <c r="K607" s="38"/>
      <c r="L607" s="38">
        <v>0.40941978209562818</v>
      </c>
      <c r="M607" s="38"/>
      <c r="N607" s="38">
        <v>0.65891873681866797</v>
      </c>
      <c r="O607" s="38"/>
      <c r="P607" s="800">
        <v>0.27250592700247145</v>
      </c>
      <c r="Y607" s="433"/>
      <c r="AA607" s="433"/>
      <c r="AB607" s="433"/>
      <c r="AC607" s="433"/>
      <c r="AD607" s="433"/>
      <c r="AE607" s="433"/>
      <c r="AF607" s="433"/>
      <c r="AG607" s="433"/>
      <c r="AH607" s="433"/>
      <c r="AI607" s="433"/>
      <c r="AJ607" s="433"/>
      <c r="AK607" s="433"/>
      <c r="AL607" s="433"/>
      <c r="AM607" s="433"/>
      <c r="AN607" s="777" t="s">
        <v>2</v>
      </c>
      <c r="AO607" s="433"/>
      <c r="AP607" s="433"/>
      <c r="AQ607" s="433"/>
      <c r="AR607" s="433"/>
      <c r="AS607" s="433"/>
      <c r="AT607" s="433"/>
      <c r="AU607" s="433"/>
      <c r="AV607" s="433"/>
      <c r="AW607" s="433"/>
      <c r="AX607" s="433"/>
    </row>
    <row r="608" spans="2:50">
      <c r="B608" s="149">
        <v>538</v>
      </c>
      <c r="C608" s="38"/>
      <c r="D608" s="38">
        <v>1.0468261594912993</v>
      </c>
      <c r="E608" s="38"/>
      <c r="F608" s="38">
        <v>0.43242259956606699</v>
      </c>
      <c r="G608" s="38"/>
      <c r="H608" s="38">
        <v>0.65156606590861377</v>
      </c>
      <c r="I608" s="38"/>
      <c r="J608" s="38">
        <v>1.0096220407324872</v>
      </c>
      <c r="K608" s="38"/>
      <c r="L608" s="38">
        <v>0.47972697783787499</v>
      </c>
      <c r="M608" s="38">
        <v>0.21427359195596538</v>
      </c>
      <c r="N608" s="38"/>
      <c r="O608" s="38"/>
      <c r="P608" s="800">
        <v>0.93942313536274669</v>
      </c>
      <c r="Y608" s="433"/>
      <c r="AA608" s="433"/>
      <c r="AB608" s="433"/>
      <c r="AC608" s="433"/>
      <c r="AD608" s="433"/>
      <c r="AE608" s="433"/>
      <c r="AF608" s="433"/>
      <c r="AG608" s="433"/>
      <c r="AH608" s="433"/>
      <c r="AI608" s="433"/>
      <c r="AJ608" s="433"/>
      <c r="AK608" s="433"/>
      <c r="AL608" s="433"/>
      <c r="AM608" s="433"/>
      <c r="AN608" s="777" t="s">
        <v>2</v>
      </c>
      <c r="AO608" s="433"/>
      <c r="AP608" s="433"/>
      <c r="AQ608" s="433"/>
      <c r="AR608" s="433"/>
      <c r="AS608" s="433"/>
      <c r="AT608" s="433"/>
      <c r="AU608" s="433"/>
      <c r="AV608" s="433"/>
      <c r="AW608" s="433"/>
      <c r="AX608" s="433"/>
    </row>
    <row r="609" spans="2:50">
      <c r="B609" s="149">
        <v>539</v>
      </c>
      <c r="C609" s="38">
        <v>0.62899029104363591</v>
      </c>
      <c r="D609" s="38"/>
      <c r="E609" s="38"/>
      <c r="F609" s="38">
        <v>0.4442473987527763</v>
      </c>
      <c r="G609" s="38">
        <v>0.38240714979747953</v>
      </c>
      <c r="H609" s="38"/>
      <c r="I609" s="38">
        <v>0.16721710549636004</v>
      </c>
      <c r="J609" s="38"/>
      <c r="K609" s="38">
        <v>0.21944103260128828</v>
      </c>
      <c r="L609" s="38"/>
      <c r="M609" s="38">
        <v>0.6480563960017931</v>
      </c>
      <c r="N609" s="38"/>
      <c r="O609" s="38">
        <v>0.48104955105226843</v>
      </c>
      <c r="P609" s="800"/>
      <c r="Y609" s="433"/>
      <c r="AA609" s="433"/>
      <c r="AB609" s="433"/>
      <c r="AC609" s="433"/>
      <c r="AD609" s="433"/>
      <c r="AE609" s="433"/>
      <c r="AF609" s="433"/>
      <c r="AG609" s="433"/>
      <c r="AH609" s="433"/>
      <c r="AI609" s="433"/>
      <c r="AJ609" s="433"/>
      <c r="AK609" s="433"/>
      <c r="AL609" s="433"/>
      <c r="AM609" s="433"/>
      <c r="AN609" s="777" t="s">
        <v>2</v>
      </c>
      <c r="AO609" s="433"/>
      <c r="AP609" s="433"/>
      <c r="AQ609" s="433"/>
      <c r="AR609" s="433"/>
      <c r="AS609" s="433"/>
      <c r="AT609" s="433"/>
      <c r="AU609" s="433"/>
      <c r="AV609" s="433"/>
      <c r="AW609" s="433"/>
      <c r="AX609" s="433"/>
    </row>
    <row r="610" spans="2:50">
      <c r="B610" s="149">
        <v>540</v>
      </c>
      <c r="C610" s="38"/>
      <c r="D610" s="38">
        <v>6.6867646810202394E-2</v>
      </c>
      <c r="E610" s="38">
        <v>0.77720746155924225</v>
      </c>
      <c r="F610" s="38"/>
      <c r="G610" s="38">
        <v>1.011856645158792</v>
      </c>
      <c r="H610" s="38"/>
      <c r="I610" s="38">
        <v>2.0885559209871847</v>
      </c>
      <c r="J610" s="38"/>
      <c r="K610" s="38">
        <v>0.34189174906674447</v>
      </c>
      <c r="L610" s="38"/>
      <c r="M610" s="38">
        <v>0.77880633174399727</v>
      </c>
      <c r="N610" s="38"/>
      <c r="O610" s="38">
        <v>0.25200164907936096</v>
      </c>
      <c r="P610" s="800"/>
      <c r="Y610" s="433"/>
      <c r="AA610" s="433"/>
      <c r="AB610" s="433"/>
      <c r="AC610" s="433"/>
      <c r="AD610" s="433"/>
      <c r="AE610" s="433"/>
      <c r="AF610" s="433"/>
      <c r="AG610" s="433"/>
      <c r="AH610" s="433"/>
      <c r="AI610" s="433"/>
      <c r="AJ610" s="433"/>
      <c r="AK610" s="433"/>
      <c r="AL610" s="433"/>
      <c r="AM610" s="433"/>
      <c r="AN610" s="777" t="s">
        <v>2</v>
      </c>
      <c r="AO610" s="433"/>
      <c r="AP610" s="433"/>
      <c r="AQ610" s="433"/>
      <c r="AR610" s="433"/>
      <c r="AS610" s="433"/>
      <c r="AT610" s="433"/>
      <c r="AU610" s="433"/>
      <c r="AV610" s="433"/>
      <c r="AW610" s="433"/>
      <c r="AX610" s="433"/>
    </row>
    <row r="611" spans="2:50">
      <c r="B611" s="149">
        <v>541</v>
      </c>
      <c r="C611" s="38">
        <v>0.15825530848530728</v>
      </c>
      <c r="D611" s="38"/>
      <c r="E611" s="38">
        <v>0.65153855725013432</v>
      </c>
      <c r="F611" s="38"/>
      <c r="G611" s="38">
        <v>4.6628227711383551E-3</v>
      </c>
      <c r="H611" s="38"/>
      <c r="I611" s="38">
        <v>1.1722244895632734</v>
      </c>
      <c r="J611" s="38"/>
      <c r="K611" s="38">
        <v>0.34694762568849336</v>
      </c>
      <c r="L611" s="38"/>
      <c r="M611" s="38">
        <v>8.5247742488680667E-2</v>
      </c>
      <c r="N611" s="38"/>
      <c r="O611" s="38">
        <v>0.44081241861028453</v>
      </c>
      <c r="P611" s="800"/>
      <c r="Y611" s="433"/>
      <c r="AA611" s="433"/>
      <c r="AB611" s="433"/>
      <c r="AC611" s="433"/>
      <c r="AD611" s="433"/>
      <c r="AE611" s="433"/>
      <c r="AF611" s="433"/>
      <c r="AG611" s="433"/>
      <c r="AH611" s="433"/>
      <c r="AI611" s="433"/>
      <c r="AJ611" s="433"/>
      <c r="AK611" s="433"/>
      <c r="AL611" s="433"/>
      <c r="AM611" s="433"/>
      <c r="AN611" s="777" t="s">
        <v>2</v>
      </c>
      <c r="AO611" s="433"/>
      <c r="AP611" s="433"/>
      <c r="AQ611" s="433"/>
      <c r="AR611" s="433"/>
      <c r="AS611" s="433"/>
      <c r="AT611" s="433"/>
      <c r="AU611" s="433"/>
      <c r="AV611" s="433"/>
      <c r="AW611" s="433"/>
      <c r="AX611" s="433"/>
    </row>
    <row r="612" spans="2:50">
      <c r="B612" s="149">
        <v>542</v>
      </c>
      <c r="C612" s="38"/>
      <c r="D612" s="38">
        <v>0.73269441226814525</v>
      </c>
      <c r="E612" s="38">
        <v>0.10362395197699625</v>
      </c>
      <c r="F612" s="38"/>
      <c r="G612" s="38"/>
      <c r="H612" s="38">
        <v>0.22295277266539684</v>
      </c>
      <c r="I612" s="38"/>
      <c r="J612" s="38">
        <v>1.2790774087569481</v>
      </c>
      <c r="K612" s="38"/>
      <c r="L612" s="38">
        <v>0.80168129875486027</v>
      </c>
      <c r="M612" s="38">
        <v>0.31188605821875282</v>
      </c>
      <c r="N612" s="38"/>
      <c r="O612" s="38">
        <v>0.3191448561189722</v>
      </c>
      <c r="P612" s="800"/>
      <c r="Y612" s="433"/>
      <c r="AA612" s="433"/>
      <c r="AB612" s="433"/>
      <c r="AC612" s="433"/>
      <c r="AD612" s="433"/>
      <c r="AE612" s="433"/>
      <c r="AF612" s="433"/>
      <c r="AG612" s="433"/>
      <c r="AH612" s="433"/>
      <c r="AI612" s="433"/>
      <c r="AJ612" s="433"/>
      <c r="AK612" s="433"/>
      <c r="AL612" s="433"/>
      <c r="AM612" s="433"/>
      <c r="AN612" s="777" t="s">
        <v>2</v>
      </c>
      <c r="AO612" s="433"/>
      <c r="AP612" s="433"/>
      <c r="AQ612" s="433"/>
      <c r="AR612" s="433"/>
      <c r="AS612" s="433"/>
      <c r="AT612" s="433"/>
      <c r="AU612" s="433"/>
      <c r="AV612" s="433"/>
      <c r="AW612" s="433"/>
      <c r="AX612" s="433"/>
    </row>
    <row r="613" spans="2:50">
      <c r="B613" s="149">
        <v>543</v>
      </c>
      <c r="C613" s="38">
        <v>0.27187956221286697</v>
      </c>
      <c r="D613" s="38"/>
      <c r="E613" s="38">
        <v>5.8024862852029589E-2</v>
      </c>
      <c r="F613" s="38"/>
      <c r="G613" s="38">
        <v>0.66938296829496191</v>
      </c>
      <c r="H613" s="38"/>
      <c r="I613" s="38"/>
      <c r="J613" s="38">
        <v>9.3231874354781377E-2</v>
      </c>
      <c r="K613" s="38"/>
      <c r="L613" s="38">
        <v>0.56188614715945173</v>
      </c>
      <c r="M613" s="38">
        <v>1.499158441736494</v>
      </c>
      <c r="N613" s="38"/>
      <c r="O613" s="38">
        <v>0.23723502157784901</v>
      </c>
      <c r="P613" s="800"/>
      <c r="Y613" s="433"/>
      <c r="AA613" s="433"/>
      <c r="AB613" s="433"/>
      <c r="AC613" s="433"/>
      <c r="AD613" s="433"/>
      <c r="AE613" s="433"/>
      <c r="AF613" s="433"/>
      <c r="AG613" s="433"/>
      <c r="AH613" s="433"/>
      <c r="AI613" s="433"/>
      <c r="AJ613" s="433"/>
      <c r="AK613" s="433"/>
      <c r="AL613" s="433"/>
      <c r="AM613" s="433"/>
      <c r="AN613" s="777" t="s">
        <v>2</v>
      </c>
      <c r="AO613" s="433"/>
      <c r="AP613" s="433"/>
      <c r="AQ613" s="433"/>
      <c r="AR613" s="433"/>
      <c r="AS613" s="433"/>
      <c r="AT613" s="433"/>
      <c r="AU613" s="433"/>
      <c r="AV613" s="433"/>
      <c r="AW613" s="433"/>
      <c r="AX613" s="433"/>
    </row>
    <row r="614" spans="2:50">
      <c r="B614" s="149">
        <v>544</v>
      </c>
      <c r="C614" s="38"/>
      <c r="D614" s="38">
        <v>0.15623293080480294</v>
      </c>
      <c r="E614" s="38"/>
      <c r="F614" s="38">
        <v>0.9116051941253801</v>
      </c>
      <c r="G614" s="38">
        <v>1.7139167205517371E-2</v>
      </c>
      <c r="H614" s="38"/>
      <c r="I614" s="38">
        <v>0.10327849428001838</v>
      </c>
      <c r="J614" s="38"/>
      <c r="K614" s="38">
        <v>0.12183747359090381</v>
      </c>
      <c r="L614" s="38"/>
      <c r="M614" s="38"/>
      <c r="N614" s="38">
        <v>1.1435432819538516</v>
      </c>
      <c r="O614" s="38"/>
      <c r="P614" s="800">
        <v>1.3061016850000873</v>
      </c>
      <c r="Y614" s="433"/>
      <c r="AA614" s="433"/>
      <c r="AB614" s="433"/>
      <c r="AC614" s="433"/>
      <c r="AD614" s="433"/>
      <c r="AE614" s="433"/>
      <c r="AF614" s="433"/>
      <c r="AG614" s="433"/>
      <c r="AH614" s="433"/>
      <c r="AI614" s="433"/>
      <c r="AJ614" s="433"/>
      <c r="AK614" s="433"/>
      <c r="AL614" s="433"/>
      <c r="AM614" s="433"/>
      <c r="AN614" s="777" t="s">
        <v>2</v>
      </c>
      <c r="AO614" s="433"/>
      <c r="AP614" s="433"/>
      <c r="AQ614" s="433"/>
      <c r="AR614" s="433"/>
      <c r="AS614" s="433"/>
      <c r="AT614" s="433"/>
      <c r="AU614" s="433"/>
      <c r="AV614" s="433"/>
      <c r="AW614" s="433"/>
      <c r="AX614" s="433"/>
    </row>
    <row r="615" spans="2:50">
      <c r="B615" s="149">
        <v>545</v>
      </c>
      <c r="C615" s="38">
        <v>1.1117717535077318E-2</v>
      </c>
      <c r="D615" s="38"/>
      <c r="E615" s="38">
        <v>0.40767756971611502</v>
      </c>
      <c r="F615" s="38"/>
      <c r="G615" s="38"/>
      <c r="H615" s="38">
        <v>0.39438593039454284</v>
      </c>
      <c r="I615" s="38">
        <v>0.30057307045053694</v>
      </c>
      <c r="J615" s="38"/>
      <c r="K615" s="38">
        <v>1.2357120096890164</v>
      </c>
      <c r="L615" s="38"/>
      <c r="M615" s="38">
        <v>0.82743916361956382</v>
      </c>
      <c r="N615" s="38"/>
      <c r="O615" s="38">
        <v>2.3401104412434032E-3</v>
      </c>
      <c r="P615" s="800"/>
      <c r="Y615" s="433"/>
      <c r="AA615" s="433"/>
      <c r="AB615" s="433"/>
      <c r="AC615" s="433"/>
      <c r="AD615" s="433"/>
      <c r="AE615" s="433"/>
      <c r="AF615" s="433"/>
      <c r="AG615" s="433"/>
      <c r="AH615" s="433"/>
      <c r="AI615" s="433"/>
      <c r="AJ615" s="433"/>
      <c r="AK615" s="433"/>
      <c r="AL615" s="433"/>
      <c r="AM615" s="433"/>
      <c r="AN615" s="777" t="s">
        <v>2</v>
      </c>
      <c r="AO615" s="433"/>
      <c r="AP615" s="433"/>
      <c r="AQ615" s="433"/>
      <c r="AR615" s="433"/>
      <c r="AS615" s="433"/>
      <c r="AT615" s="433"/>
      <c r="AU615" s="433"/>
      <c r="AV615" s="433"/>
      <c r="AW615" s="433"/>
      <c r="AX615" s="433"/>
    </row>
    <row r="616" spans="2:50">
      <c r="B616" s="149">
        <v>546</v>
      </c>
      <c r="C616" s="38"/>
      <c r="D616" s="38">
        <v>0.82105141183832042</v>
      </c>
      <c r="E616" s="38">
        <v>1.4457627234926556E-2</v>
      </c>
      <c r="F616" s="38"/>
      <c r="G616" s="38">
        <v>1.6830802345869911</v>
      </c>
      <c r="H616" s="38"/>
      <c r="I616" s="38">
        <v>1.4619081560596552</v>
      </c>
      <c r="J616" s="38"/>
      <c r="K616" s="38">
        <v>0.77564590614341777</v>
      </c>
      <c r="L616" s="38"/>
      <c r="M616" s="38">
        <v>0.22259531998004778</v>
      </c>
      <c r="N616" s="38"/>
      <c r="O616" s="38">
        <v>1.5858816752992069</v>
      </c>
      <c r="P616" s="800"/>
      <c r="Y616" s="433"/>
      <c r="AA616" s="433"/>
      <c r="AB616" s="433"/>
      <c r="AC616" s="433"/>
      <c r="AD616" s="433"/>
      <c r="AE616" s="433"/>
      <c r="AF616" s="433"/>
      <c r="AG616" s="433"/>
      <c r="AH616" s="433"/>
      <c r="AI616" s="433"/>
      <c r="AJ616" s="433"/>
      <c r="AK616" s="433"/>
      <c r="AL616" s="433"/>
      <c r="AM616" s="433"/>
      <c r="AN616" s="777" t="s">
        <v>2</v>
      </c>
      <c r="AO616" s="433"/>
      <c r="AP616" s="433"/>
      <c r="AQ616" s="433"/>
      <c r="AR616" s="433"/>
      <c r="AS616" s="433"/>
      <c r="AT616" s="433"/>
      <c r="AU616" s="433"/>
      <c r="AV616" s="433"/>
      <c r="AW616" s="433"/>
      <c r="AX616" s="433"/>
    </row>
    <row r="617" spans="2:50">
      <c r="B617" s="149">
        <v>547</v>
      </c>
      <c r="C617" s="38"/>
      <c r="D617" s="38">
        <v>0.53154103246254192</v>
      </c>
      <c r="E617" s="38"/>
      <c r="F617" s="38">
        <v>0.55998792646541917</v>
      </c>
      <c r="G617" s="38">
        <v>0.33886049523772227</v>
      </c>
      <c r="H617" s="38"/>
      <c r="I617" s="38"/>
      <c r="J617" s="38">
        <v>6.1478435411707943E-2</v>
      </c>
      <c r="K617" s="38"/>
      <c r="L617" s="38">
        <v>1.0476296935322849</v>
      </c>
      <c r="M617" s="38"/>
      <c r="N617" s="38">
        <v>0.57611107848142995</v>
      </c>
      <c r="O617" s="38"/>
      <c r="P617" s="800">
        <v>0.24401140678811295</v>
      </c>
      <c r="Y617" s="433"/>
      <c r="AA617" s="433"/>
      <c r="AB617" s="433"/>
      <c r="AC617" s="433"/>
      <c r="AD617" s="433"/>
      <c r="AE617" s="433"/>
      <c r="AF617" s="433"/>
      <c r="AG617" s="433"/>
      <c r="AH617" s="433"/>
      <c r="AI617" s="433"/>
      <c r="AJ617" s="433"/>
      <c r="AK617" s="433"/>
      <c r="AL617" s="433"/>
      <c r="AM617" s="433"/>
      <c r="AN617" s="777" t="s">
        <v>2</v>
      </c>
      <c r="AO617" s="433"/>
      <c r="AP617" s="433"/>
      <c r="AQ617" s="433"/>
      <c r="AR617" s="433"/>
      <c r="AS617" s="433"/>
      <c r="AT617" s="433"/>
      <c r="AU617" s="433"/>
      <c r="AV617" s="433"/>
      <c r="AW617" s="433"/>
      <c r="AX617" s="433"/>
    </row>
    <row r="618" spans="2:50">
      <c r="B618" s="149">
        <v>548</v>
      </c>
      <c r="C618" s="38">
        <v>0.63327691622557625</v>
      </c>
      <c r="D618" s="38"/>
      <c r="E618" s="38">
        <v>1.2312242095446488</v>
      </c>
      <c r="F618" s="38"/>
      <c r="G618" s="38">
        <v>0.80580290242065844</v>
      </c>
      <c r="H618" s="38"/>
      <c r="I618" s="38">
        <v>1.986514945586954</v>
      </c>
      <c r="J618" s="38"/>
      <c r="K618" s="38">
        <v>0.10676210326581077</v>
      </c>
      <c r="L618" s="38"/>
      <c r="M618" s="38">
        <v>1.1877573424175678</v>
      </c>
      <c r="N618" s="38"/>
      <c r="O618" s="38">
        <v>2.9854450864808327E-3</v>
      </c>
      <c r="P618" s="800"/>
      <c r="Y618" s="433"/>
      <c r="AA618" s="433"/>
      <c r="AB618" s="433"/>
      <c r="AC618" s="433"/>
      <c r="AD618" s="433"/>
      <c r="AE618" s="433"/>
      <c r="AF618" s="433"/>
      <c r="AG618" s="433"/>
      <c r="AH618" s="433"/>
      <c r="AI618" s="433"/>
      <c r="AJ618" s="433"/>
      <c r="AK618" s="433"/>
      <c r="AL618" s="433"/>
      <c r="AM618" s="433"/>
      <c r="AN618" s="777" t="s">
        <v>2</v>
      </c>
      <c r="AO618" s="433"/>
      <c r="AP618" s="433"/>
      <c r="AQ618" s="433"/>
      <c r="AR618" s="433"/>
      <c r="AS618" s="433"/>
      <c r="AT618" s="433"/>
      <c r="AU618" s="433"/>
      <c r="AV618" s="433"/>
      <c r="AW618" s="433"/>
      <c r="AX618" s="433"/>
    </row>
    <row r="619" spans="2:50">
      <c r="B619" s="149">
        <v>549</v>
      </c>
      <c r="C619" s="38"/>
      <c r="D619" s="38">
        <v>0.11084991523604883</v>
      </c>
      <c r="E619" s="38">
        <v>0.65110792807758577</v>
      </c>
      <c r="F619" s="38"/>
      <c r="G619" s="38"/>
      <c r="H619" s="38">
        <v>0.44200799295864696</v>
      </c>
      <c r="I619" s="38"/>
      <c r="J619" s="38">
        <v>0.1401236777042042</v>
      </c>
      <c r="K619" s="38">
        <v>1.3811986001194088</v>
      </c>
      <c r="L619" s="38"/>
      <c r="M619" s="38"/>
      <c r="N619" s="38">
        <v>1.5051006769312605E-2</v>
      </c>
      <c r="O619" s="38">
        <v>1.2420664754655135</v>
      </c>
      <c r="P619" s="800"/>
      <c r="Y619" s="433"/>
      <c r="AA619" s="433"/>
      <c r="AB619" s="433"/>
      <c r="AC619" s="433"/>
      <c r="AD619" s="433"/>
      <c r="AE619" s="433"/>
      <c r="AF619" s="433"/>
      <c r="AG619" s="433"/>
      <c r="AH619" s="433"/>
      <c r="AI619" s="433"/>
      <c r="AJ619" s="433"/>
      <c r="AK619" s="433"/>
      <c r="AL619" s="433"/>
      <c r="AM619" s="433"/>
      <c r="AN619" s="777" t="s">
        <v>2</v>
      </c>
      <c r="AO619" s="433"/>
      <c r="AP619" s="433"/>
      <c r="AQ619" s="433"/>
      <c r="AR619" s="433"/>
      <c r="AS619" s="433"/>
      <c r="AT619" s="433"/>
      <c r="AU619" s="433"/>
      <c r="AV619" s="433"/>
      <c r="AW619" s="433"/>
      <c r="AX619" s="433"/>
    </row>
    <row r="620" spans="2:50">
      <c r="B620" s="149">
        <v>550</v>
      </c>
      <c r="C620" s="38"/>
      <c r="D620" s="38">
        <v>0.2689995212916671</v>
      </c>
      <c r="E620" s="38">
        <v>0.90954491739962329</v>
      </c>
      <c r="F620" s="38"/>
      <c r="G620" s="38">
        <v>0.22655235088380915</v>
      </c>
      <c r="H620" s="38"/>
      <c r="I620" s="38">
        <v>0.19971951123312293</v>
      </c>
      <c r="J620" s="38"/>
      <c r="K620" s="38">
        <v>0.78952068529692054</v>
      </c>
      <c r="L620" s="38"/>
      <c r="M620" s="38">
        <v>0.17893565325065747</v>
      </c>
      <c r="N620" s="38"/>
      <c r="O620" s="38">
        <v>0.75805274131422462</v>
      </c>
      <c r="P620" s="800"/>
      <c r="Y620" s="433"/>
      <c r="AA620" s="433"/>
      <c r="AB620" s="433"/>
      <c r="AC620" s="433"/>
      <c r="AD620" s="433"/>
      <c r="AE620" s="433"/>
      <c r="AF620" s="433"/>
      <c r="AG620" s="433"/>
      <c r="AH620" s="433"/>
      <c r="AI620" s="433"/>
      <c r="AJ620" s="433"/>
      <c r="AK620" s="433"/>
      <c r="AL620" s="433"/>
      <c r="AM620" s="433"/>
      <c r="AN620" s="777" t="s">
        <v>2</v>
      </c>
      <c r="AO620" s="433"/>
      <c r="AP620" s="433"/>
      <c r="AQ620" s="433"/>
      <c r="AR620" s="433"/>
      <c r="AS620" s="433"/>
      <c r="AT620" s="433"/>
      <c r="AU620" s="433"/>
      <c r="AV620" s="433"/>
      <c r="AW620" s="433"/>
      <c r="AX620" s="433"/>
    </row>
    <row r="621" spans="2:50">
      <c r="B621" s="149">
        <v>551</v>
      </c>
      <c r="C621" s="38"/>
      <c r="D621" s="38">
        <v>0.23831128288324535</v>
      </c>
      <c r="E621" s="38"/>
      <c r="F621" s="38">
        <v>0.41063832156446378</v>
      </c>
      <c r="G621" s="38"/>
      <c r="H621" s="38">
        <v>0.41480161344425998</v>
      </c>
      <c r="I621" s="38"/>
      <c r="J621" s="38">
        <v>0.48149428826898072</v>
      </c>
      <c r="K621" s="38">
        <v>8.6693006417942878E-2</v>
      </c>
      <c r="L621" s="38"/>
      <c r="M621" s="38"/>
      <c r="N621" s="38">
        <v>0.33872022274590541</v>
      </c>
      <c r="O621" s="38"/>
      <c r="P621" s="800">
        <v>0.36266226387228445</v>
      </c>
      <c r="Y621" s="433"/>
      <c r="AA621" s="433"/>
      <c r="AB621" s="433"/>
      <c r="AC621" s="433"/>
      <c r="AD621" s="433"/>
      <c r="AE621" s="433"/>
      <c r="AF621" s="433"/>
      <c r="AG621" s="433"/>
      <c r="AH621" s="433"/>
      <c r="AI621" s="433"/>
      <c r="AJ621" s="433"/>
      <c r="AK621" s="433"/>
      <c r="AL621" s="433"/>
      <c r="AM621" s="433"/>
      <c r="AN621" s="777" t="s">
        <v>2</v>
      </c>
      <c r="AO621" s="433"/>
      <c r="AP621" s="433"/>
      <c r="AQ621" s="433"/>
      <c r="AR621" s="433"/>
      <c r="AS621" s="433"/>
      <c r="AT621" s="433"/>
      <c r="AU621" s="433"/>
      <c r="AV621" s="433"/>
      <c r="AW621" s="433"/>
      <c r="AX621" s="433"/>
    </row>
    <row r="622" spans="2:50">
      <c r="B622" s="149">
        <v>552</v>
      </c>
      <c r="C622" s="38"/>
      <c r="D622" s="38">
        <v>0.42956491405332592</v>
      </c>
      <c r="E622" s="38">
        <v>0.83395114612110255</v>
      </c>
      <c r="F622" s="38"/>
      <c r="G622" s="38">
        <v>3.7756443714549552E-2</v>
      </c>
      <c r="H622" s="38"/>
      <c r="I622" s="38"/>
      <c r="J622" s="38">
        <v>8.8786999263051336E-2</v>
      </c>
      <c r="K622" s="38">
        <v>2.9667078467768476E-2</v>
      </c>
      <c r="L622" s="38"/>
      <c r="M622" s="38">
        <v>0.34053932761482347</v>
      </c>
      <c r="N622" s="38"/>
      <c r="O622" s="38">
        <v>8.7529214016389675E-2</v>
      </c>
      <c r="P622" s="800"/>
      <c r="Y622" s="433"/>
      <c r="AA622" s="433"/>
      <c r="AB622" s="433"/>
      <c r="AC622" s="433"/>
      <c r="AD622" s="433"/>
      <c r="AE622" s="433"/>
      <c r="AF622" s="433"/>
      <c r="AG622" s="433"/>
      <c r="AH622" s="433"/>
      <c r="AI622" s="433"/>
      <c r="AJ622" s="433"/>
      <c r="AK622" s="433"/>
      <c r="AL622" s="433"/>
      <c r="AM622" s="433"/>
      <c r="AN622" s="777" t="s">
        <v>2</v>
      </c>
      <c r="AO622" s="433"/>
      <c r="AP622" s="433"/>
      <c r="AQ622" s="433"/>
      <c r="AR622" s="433"/>
      <c r="AS622" s="433"/>
      <c r="AT622" s="433"/>
      <c r="AU622" s="433"/>
      <c r="AV622" s="433"/>
      <c r="AW622" s="433"/>
      <c r="AX622" s="433"/>
    </row>
    <row r="623" spans="2:50">
      <c r="B623" s="149">
        <v>553</v>
      </c>
      <c r="C623" s="38">
        <v>0.44534351400322236</v>
      </c>
      <c r="D623" s="38"/>
      <c r="E623" s="38">
        <v>1.785137582399857</v>
      </c>
      <c r="F623" s="38"/>
      <c r="G623" s="38">
        <v>1.3758241047469315</v>
      </c>
      <c r="H623" s="38"/>
      <c r="I623" s="38">
        <v>1.6670764248209131</v>
      </c>
      <c r="J623" s="38"/>
      <c r="K623" s="38">
        <v>1.1817104926170248</v>
      </c>
      <c r="L623" s="38"/>
      <c r="M623" s="38">
        <v>1.102722282362991</v>
      </c>
      <c r="N623" s="38"/>
      <c r="O623" s="38">
        <v>1.4383009397320474</v>
      </c>
      <c r="P623" s="800"/>
      <c r="Y623" s="433"/>
      <c r="AA623" s="433"/>
      <c r="AB623" s="433"/>
      <c r="AC623" s="433"/>
      <c r="AD623" s="433"/>
      <c r="AE623" s="433"/>
      <c r="AF623" s="433"/>
      <c r="AG623" s="433"/>
      <c r="AH623" s="433"/>
      <c r="AI623" s="433"/>
      <c r="AJ623" s="433"/>
      <c r="AK623" s="433"/>
      <c r="AL623" s="433"/>
      <c r="AM623" s="433"/>
      <c r="AN623" s="777" t="s">
        <v>2</v>
      </c>
      <c r="AO623" s="433"/>
      <c r="AP623" s="433"/>
      <c r="AQ623" s="433"/>
      <c r="AR623" s="433"/>
      <c r="AS623" s="433"/>
      <c r="AT623" s="433"/>
      <c r="AU623" s="433"/>
      <c r="AV623" s="433"/>
      <c r="AW623" s="433"/>
      <c r="AX623" s="433"/>
    </row>
    <row r="624" spans="2:50">
      <c r="B624" s="149">
        <v>554</v>
      </c>
      <c r="C624" s="38"/>
      <c r="D624" s="38">
        <v>0.14493407382532297</v>
      </c>
      <c r="E624" s="38">
        <v>0.55633472553910535</v>
      </c>
      <c r="F624" s="38"/>
      <c r="G624" s="38">
        <v>0.28429608668666007</v>
      </c>
      <c r="H624" s="38"/>
      <c r="I624" s="38">
        <v>1.0010313273799831</v>
      </c>
      <c r="J624" s="38"/>
      <c r="K624" s="38">
        <v>0.84297964877532272</v>
      </c>
      <c r="L624" s="38"/>
      <c r="M624" s="38">
        <v>0.93390030451442596</v>
      </c>
      <c r="N624" s="38"/>
      <c r="O624" s="38">
        <v>0.94474998328302973</v>
      </c>
      <c r="P624" s="800"/>
      <c r="Y624" s="433"/>
      <c r="AA624" s="433"/>
      <c r="AB624" s="433"/>
      <c r="AC624" s="433"/>
      <c r="AD624" s="433"/>
      <c r="AE624" s="433"/>
      <c r="AF624" s="433"/>
      <c r="AG624" s="433"/>
      <c r="AH624" s="433"/>
      <c r="AI624" s="433"/>
      <c r="AJ624" s="433"/>
      <c r="AK624" s="433"/>
      <c r="AL624" s="433"/>
      <c r="AM624" s="433"/>
      <c r="AN624" s="777" t="s">
        <v>2</v>
      </c>
      <c r="AO624" s="433"/>
      <c r="AP624" s="433"/>
      <c r="AQ624" s="433"/>
      <c r="AR624" s="433"/>
      <c r="AS624" s="433"/>
      <c r="AT624" s="433"/>
      <c r="AU624" s="433"/>
      <c r="AV624" s="433"/>
      <c r="AW624" s="433"/>
      <c r="AX624" s="433"/>
    </row>
    <row r="625" spans="2:50">
      <c r="B625" s="149">
        <v>555</v>
      </c>
      <c r="C625" s="38">
        <v>0.11660912714964423</v>
      </c>
      <c r="D625" s="38"/>
      <c r="E625" s="38">
        <v>0.37975742418771258</v>
      </c>
      <c r="F625" s="38"/>
      <c r="G625" s="38">
        <v>0.95624863086466372</v>
      </c>
      <c r="H625" s="38"/>
      <c r="I625" s="38">
        <v>0.93681675253363184</v>
      </c>
      <c r="J625" s="38"/>
      <c r="K625" s="38">
        <v>0.94536846175831146</v>
      </c>
      <c r="L625" s="38"/>
      <c r="M625" s="38">
        <v>0.54986221465042595</v>
      </c>
      <c r="N625" s="38"/>
      <c r="O625" s="38">
        <v>1.0954242217258354</v>
      </c>
      <c r="P625" s="800"/>
      <c r="Y625" s="433"/>
      <c r="AA625" s="433"/>
      <c r="AB625" s="433"/>
      <c r="AC625" s="433"/>
      <c r="AD625" s="433"/>
      <c r="AE625" s="433"/>
      <c r="AF625" s="433"/>
      <c r="AG625" s="433"/>
      <c r="AH625" s="433"/>
      <c r="AI625" s="433"/>
      <c r="AJ625" s="433"/>
      <c r="AK625" s="433"/>
      <c r="AL625" s="433"/>
      <c r="AM625" s="433"/>
      <c r="AN625" s="777" t="s">
        <v>2</v>
      </c>
      <c r="AO625" s="433"/>
      <c r="AP625" s="433"/>
      <c r="AQ625" s="433"/>
      <c r="AR625" s="433"/>
      <c r="AS625" s="433"/>
      <c r="AT625" s="433"/>
      <c r="AU625" s="433"/>
      <c r="AV625" s="433"/>
      <c r="AW625" s="433"/>
      <c r="AX625" s="433"/>
    </row>
    <row r="626" spans="2:50">
      <c r="B626" s="149">
        <v>556</v>
      </c>
      <c r="C626" s="38">
        <v>6.316430625414983E-2</v>
      </c>
      <c r="D626" s="38"/>
      <c r="E626" s="38">
        <v>1.2030310266381226</v>
      </c>
      <c r="F626" s="38"/>
      <c r="G626" s="38">
        <v>1.1254106935827943</v>
      </c>
      <c r="H626" s="38"/>
      <c r="I626" s="38">
        <v>8.0044147026391912E-2</v>
      </c>
      <c r="J626" s="38"/>
      <c r="K626" s="38"/>
      <c r="L626" s="38">
        <v>0.22472148729908362</v>
      </c>
      <c r="M626" s="38">
        <v>0.555656167047762</v>
      </c>
      <c r="N626" s="38"/>
      <c r="O626" s="38"/>
      <c r="P626" s="800">
        <v>1.0345931747565846</v>
      </c>
      <c r="Y626" s="433"/>
      <c r="AA626" s="433"/>
      <c r="AB626" s="433"/>
      <c r="AC626" s="433"/>
      <c r="AD626" s="433"/>
      <c r="AE626" s="433"/>
      <c r="AF626" s="433"/>
      <c r="AG626" s="433"/>
      <c r="AH626" s="433"/>
      <c r="AI626" s="433"/>
      <c r="AJ626" s="433"/>
      <c r="AK626" s="433"/>
      <c r="AL626" s="433"/>
      <c r="AM626" s="433"/>
      <c r="AN626" s="777" t="s">
        <v>2</v>
      </c>
      <c r="AO626" s="433"/>
      <c r="AP626" s="433"/>
      <c r="AQ626" s="433"/>
      <c r="AR626" s="433"/>
      <c r="AS626" s="433"/>
      <c r="AT626" s="433"/>
      <c r="AU626" s="433"/>
      <c r="AV626" s="433"/>
      <c r="AW626" s="433"/>
      <c r="AX626" s="433"/>
    </row>
    <row r="627" spans="2:50">
      <c r="B627" s="149">
        <v>557</v>
      </c>
      <c r="C627" s="38">
        <v>2.2372211348113096</v>
      </c>
      <c r="D627" s="38"/>
      <c r="E627" s="38">
        <v>0.73048833267555935</v>
      </c>
      <c r="F627" s="38"/>
      <c r="G627" s="38">
        <v>1.2163438203221768</v>
      </c>
      <c r="H627" s="38"/>
      <c r="I627" s="38">
        <v>1.7539334474409958</v>
      </c>
      <c r="J627" s="38"/>
      <c r="K627" s="38">
        <v>2.2785968647896784</v>
      </c>
      <c r="L627" s="38"/>
      <c r="M627" s="38">
        <v>1.4472352814424423</v>
      </c>
      <c r="N627" s="38"/>
      <c r="O627" s="38">
        <v>1.3788428092485414</v>
      </c>
      <c r="P627" s="800"/>
      <c r="Y627" s="433"/>
      <c r="AA627" s="433"/>
      <c r="AB627" s="433"/>
      <c r="AC627" s="433"/>
      <c r="AD627" s="433"/>
      <c r="AE627" s="433"/>
      <c r="AF627" s="433"/>
      <c r="AG627" s="433"/>
      <c r="AH627" s="433"/>
      <c r="AI627" s="433"/>
      <c r="AJ627" s="433"/>
      <c r="AK627" s="433"/>
      <c r="AL627" s="433"/>
      <c r="AM627" s="433"/>
      <c r="AN627" s="777" t="s">
        <v>2</v>
      </c>
      <c r="AO627" s="433"/>
      <c r="AP627" s="433"/>
      <c r="AQ627" s="433"/>
      <c r="AR627" s="433"/>
      <c r="AS627" s="433"/>
      <c r="AT627" s="433"/>
      <c r="AU627" s="433"/>
      <c r="AV627" s="433"/>
      <c r="AW627" s="433"/>
      <c r="AX627" s="433"/>
    </row>
    <row r="628" spans="2:50">
      <c r="B628" s="149">
        <v>558</v>
      </c>
      <c r="C628" s="38">
        <v>0.36322353316355921</v>
      </c>
      <c r="D628" s="38"/>
      <c r="E628" s="38">
        <v>0.64547676501175111</v>
      </c>
      <c r="F628" s="38"/>
      <c r="G628" s="38"/>
      <c r="H628" s="38">
        <v>1.1545063131452906</v>
      </c>
      <c r="I628" s="38">
        <v>0.51548809767293713</v>
      </c>
      <c r="J628" s="38"/>
      <c r="K628" s="38">
        <v>3.320793818707931E-2</v>
      </c>
      <c r="L628" s="38"/>
      <c r="M628" s="38">
        <v>0.8014074646904451</v>
      </c>
      <c r="N628" s="38"/>
      <c r="O628" s="38">
        <v>0.59239342691788965</v>
      </c>
      <c r="P628" s="800"/>
      <c r="Y628" s="433"/>
      <c r="AA628" s="433"/>
      <c r="AB628" s="433"/>
      <c r="AC628" s="433"/>
      <c r="AD628" s="433"/>
      <c r="AE628" s="433"/>
      <c r="AF628" s="433"/>
      <c r="AG628" s="433"/>
      <c r="AH628" s="433"/>
      <c r="AI628" s="433"/>
      <c r="AJ628" s="433"/>
      <c r="AK628" s="433"/>
      <c r="AL628" s="433"/>
      <c r="AM628" s="433"/>
      <c r="AN628" s="777" t="s">
        <v>2</v>
      </c>
      <c r="AO628" s="433"/>
      <c r="AP628" s="433"/>
      <c r="AQ628" s="433"/>
      <c r="AR628" s="433"/>
      <c r="AS628" s="433"/>
      <c r="AT628" s="433"/>
      <c r="AU628" s="433"/>
      <c r="AV628" s="433"/>
      <c r="AW628" s="433"/>
      <c r="AX628" s="433"/>
    </row>
    <row r="629" spans="2:50">
      <c r="B629" s="149">
        <v>559</v>
      </c>
      <c r="C629" s="38"/>
      <c r="D629" s="38">
        <v>1.195313156477428</v>
      </c>
      <c r="E629" s="38"/>
      <c r="F629" s="38">
        <v>0.48050870976602778</v>
      </c>
      <c r="G629" s="38"/>
      <c r="H629" s="38">
        <v>0.19423543913415894</v>
      </c>
      <c r="I629" s="38"/>
      <c r="J629" s="38">
        <v>1.234737479963782</v>
      </c>
      <c r="K629" s="38"/>
      <c r="L629" s="38">
        <v>1.0274210586895618</v>
      </c>
      <c r="M629" s="38"/>
      <c r="N629" s="38">
        <v>0.11670543194196675</v>
      </c>
      <c r="O629" s="38"/>
      <c r="P629" s="800">
        <v>0.22658442029958131</v>
      </c>
      <c r="Y629" s="433"/>
      <c r="AA629" s="433"/>
      <c r="AB629" s="433"/>
      <c r="AC629" s="433"/>
      <c r="AD629" s="433"/>
      <c r="AE629" s="433"/>
      <c r="AF629" s="433"/>
      <c r="AG629" s="433"/>
      <c r="AH629" s="433"/>
      <c r="AI629" s="433"/>
      <c r="AJ629" s="433"/>
      <c r="AK629" s="433"/>
      <c r="AL629" s="433"/>
      <c r="AM629" s="433"/>
      <c r="AN629" s="777" t="s">
        <v>2</v>
      </c>
      <c r="AO629" s="433"/>
      <c r="AP629" s="433"/>
      <c r="AQ629" s="433"/>
      <c r="AR629" s="433"/>
      <c r="AS629" s="433"/>
      <c r="AT629" s="433"/>
      <c r="AU629" s="433"/>
      <c r="AV629" s="433"/>
      <c r="AW629" s="433"/>
      <c r="AX629" s="433"/>
    </row>
    <row r="630" spans="2:50">
      <c r="B630" s="149">
        <v>560</v>
      </c>
      <c r="C630" s="38"/>
      <c r="D630" s="38">
        <v>0.4661730549354387</v>
      </c>
      <c r="E630" s="38"/>
      <c r="F630" s="38">
        <v>0.33691339577710361</v>
      </c>
      <c r="G630" s="38"/>
      <c r="H630" s="38">
        <v>1.115785928971802</v>
      </c>
      <c r="I630" s="38">
        <v>0.10337796974010213</v>
      </c>
      <c r="J630" s="38"/>
      <c r="K630" s="38"/>
      <c r="L630" s="38">
        <v>0.55788794435938183</v>
      </c>
      <c r="M630" s="38">
        <v>0.71036752685612836</v>
      </c>
      <c r="N630" s="38"/>
      <c r="O630" s="38"/>
      <c r="P630" s="800">
        <v>8.7164353028808275E-2</v>
      </c>
      <c r="Y630" s="433"/>
      <c r="AA630" s="433"/>
      <c r="AB630" s="433"/>
      <c r="AC630" s="433"/>
      <c r="AD630" s="433"/>
      <c r="AE630" s="433"/>
      <c r="AF630" s="433"/>
      <c r="AG630" s="433"/>
      <c r="AH630" s="433"/>
      <c r="AI630" s="433"/>
      <c r="AJ630" s="433"/>
      <c r="AK630" s="433"/>
      <c r="AL630" s="433"/>
      <c r="AM630" s="433"/>
      <c r="AN630" s="777" t="s">
        <v>2</v>
      </c>
      <c r="AO630" s="433"/>
      <c r="AP630" s="433"/>
      <c r="AQ630" s="433"/>
      <c r="AR630" s="433"/>
      <c r="AS630" s="433"/>
      <c r="AT630" s="433"/>
      <c r="AU630" s="433"/>
      <c r="AV630" s="433"/>
      <c r="AW630" s="433"/>
      <c r="AX630" s="433"/>
    </row>
    <row r="631" spans="2:50">
      <c r="B631" s="149">
        <v>561</v>
      </c>
      <c r="C631" s="38"/>
      <c r="D631" s="38">
        <v>0.98512328920094128</v>
      </c>
      <c r="E631" s="38">
        <v>0.53323880512313426</v>
      </c>
      <c r="F631" s="38"/>
      <c r="G631" s="38"/>
      <c r="H631" s="38">
        <v>1.5625067596208619</v>
      </c>
      <c r="I631" s="38"/>
      <c r="J631" s="38">
        <v>1.2893063250675465</v>
      </c>
      <c r="K631" s="38"/>
      <c r="L631" s="38">
        <v>0.42559148662382867</v>
      </c>
      <c r="M631" s="38"/>
      <c r="N631" s="38">
        <v>0.92200909166878586</v>
      </c>
      <c r="O631" s="38"/>
      <c r="P631" s="800">
        <v>0.72904667564151626</v>
      </c>
      <c r="Y631" s="433"/>
      <c r="AA631" s="433"/>
      <c r="AB631" s="433"/>
      <c r="AC631" s="433"/>
      <c r="AD631" s="433"/>
      <c r="AE631" s="433"/>
      <c r="AF631" s="433"/>
      <c r="AG631" s="433"/>
      <c r="AH631" s="433"/>
      <c r="AI631" s="433"/>
      <c r="AJ631" s="433"/>
      <c r="AK631" s="433"/>
      <c r="AL631" s="433"/>
      <c r="AM631" s="433"/>
      <c r="AN631" s="777" t="s">
        <v>2</v>
      </c>
      <c r="AO631" s="433"/>
      <c r="AP631" s="433"/>
      <c r="AQ631" s="433"/>
      <c r="AR631" s="433"/>
      <c r="AS631" s="433"/>
      <c r="AT631" s="433"/>
      <c r="AU631" s="433"/>
      <c r="AV631" s="433"/>
      <c r="AW631" s="433"/>
      <c r="AX631" s="433"/>
    </row>
    <row r="632" spans="2:50">
      <c r="B632" s="149">
        <v>562</v>
      </c>
      <c r="C632" s="38"/>
      <c r="D632" s="38">
        <v>0.26756880101072966</v>
      </c>
      <c r="E632" s="38"/>
      <c r="F632" s="38">
        <v>0.13819491654340205</v>
      </c>
      <c r="G632" s="38">
        <v>0.77323666965580617</v>
      </c>
      <c r="H632" s="38"/>
      <c r="I632" s="38"/>
      <c r="J632" s="38">
        <v>0.3465643998803738</v>
      </c>
      <c r="K632" s="38">
        <v>0.39502286267047743</v>
      </c>
      <c r="L632" s="38"/>
      <c r="M632" s="38">
        <v>0.60068638936105978</v>
      </c>
      <c r="N632" s="38"/>
      <c r="O632" s="38">
        <v>0.45783380354432401</v>
      </c>
      <c r="P632" s="800"/>
      <c r="Y632" s="433"/>
      <c r="AA632" s="433"/>
      <c r="AB632" s="433"/>
      <c r="AC632" s="433"/>
      <c r="AD632" s="433"/>
      <c r="AE632" s="433"/>
      <c r="AF632" s="433"/>
      <c r="AG632" s="433"/>
      <c r="AH632" s="433"/>
      <c r="AI632" s="433"/>
      <c r="AJ632" s="433"/>
      <c r="AK632" s="433"/>
      <c r="AL632" s="433"/>
      <c r="AM632" s="433"/>
      <c r="AN632" s="777" t="s">
        <v>2</v>
      </c>
      <c r="AO632" s="433"/>
      <c r="AP632" s="433"/>
      <c r="AQ632" s="433"/>
      <c r="AR632" s="433"/>
      <c r="AS632" s="433"/>
      <c r="AT632" s="433"/>
      <c r="AU632" s="433"/>
      <c r="AV632" s="433"/>
      <c r="AW632" s="433"/>
      <c r="AX632" s="433"/>
    </row>
    <row r="633" spans="2:50">
      <c r="B633" s="149">
        <v>563</v>
      </c>
      <c r="C633" s="38">
        <v>0.58799006414174948</v>
      </c>
      <c r="D633" s="38"/>
      <c r="E633" s="38"/>
      <c r="F633" s="38">
        <v>0.83739113696850553</v>
      </c>
      <c r="G633" s="38">
        <v>1.1072478155483119</v>
      </c>
      <c r="H633" s="38"/>
      <c r="I633" s="38">
        <v>0.24843462523473403</v>
      </c>
      <c r="J633" s="38"/>
      <c r="K633" s="38">
        <v>1.0464459596765541</v>
      </c>
      <c r="L633" s="38"/>
      <c r="M633" s="38"/>
      <c r="N633" s="38">
        <v>0.18712515522120465</v>
      </c>
      <c r="O633" s="38">
        <v>0.51695301799834847</v>
      </c>
      <c r="P633" s="800"/>
      <c r="Y633" s="433"/>
      <c r="AA633" s="433"/>
      <c r="AB633" s="433"/>
      <c r="AC633" s="433"/>
      <c r="AD633" s="433"/>
      <c r="AE633" s="433"/>
      <c r="AF633" s="433"/>
      <c r="AG633" s="433"/>
      <c r="AH633" s="433"/>
      <c r="AI633" s="433"/>
      <c r="AJ633" s="433"/>
      <c r="AK633" s="433"/>
      <c r="AL633" s="433"/>
      <c r="AM633" s="433"/>
      <c r="AN633" s="777" t="s">
        <v>2</v>
      </c>
      <c r="AO633" s="433"/>
      <c r="AP633" s="433"/>
      <c r="AQ633" s="433"/>
      <c r="AR633" s="433"/>
      <c r="AS633" s="433"/>
      <c r="AT633" s="433"/>
      <c r="AU633" s="433"/>
      <c r="AV633" s="433"/>
      <c r="AW633" s="433"/>
      <c r="AX633" s="433"/>
    </row>
    <row r="634" spans="2:50">
      <c r="B634" s="149">
        <v>564</v>
      </c>
      <c r="C634" s="38">
        <v>0.74378546668193801</v>
      </c>
      <c r="D634" s="38"/>
      <c r="E634" s="38">
        <v>0.87982939823948125</v>
      </c>
      <c r="F634" s="38"/>
      <c r="G634" s="38">
        <v>0.48462906459010752</v>
      </c>
      <c r="H634" s="38"/>
      <c r="I634" s="38">
        <v>3.2240935027136854E-2</v>
      </c>
      <c r="J634" s="38"/>
      <c r="K634" s="38"/>
      <c r="L634" s="38">
        <v>0.21123807045945242</v>
      </c>
      <c r="M634" s="38">
        <v>0.47053141881893379</v>
      </c>
      <c r="N634" s="38"/>
      <c r="O634" s="38">
        <v>0.34291812683005657</v>
      </c>
      <c r="P634" s="800"/>
      <c r="Y634" s="433"/>
      <c r="AA634" s="433"/>
      <c r="AB634" s="433"/>
      <c r="AC634" s="433"/>
      <c r="AD634" s="433"/>
      <c r="AE634" s="433"/>
      <c r="AF634" s="433"/>
      <c r="AG634" s="433"/>
      <c r="AH634" s="433"/>
      <c r="AI634" s="433"/>
      <c r="AJ634" s="433"/>
      <c r="AK634" s="433"/>
      <c r="AL634" s="433"/>
      <c r="AM634" s="433"/>
      <c r="AN634" s="777" t="s">
        <v>2</v>
      </c>
      <c r="AO634" s="433"/>
      <c r="AP634" s="433"/>
      <c r="AQ634" s="433"/>
      <c r="AR634" s="433"/>
      <c r="AS634" s="433"/>
      <c r="AT634" s="433"/>
      <c r="AU634" s="433"/>
      <c r="AV634" s="433"/>
      <c r="AW634" s="433"/>
      <c r="AX634" s="433"/>
    </row>
    <row r="635" spans="2:50">
      <c r="B635" s="149">
        <v>565</v>
      </c>
      <c r="C635" s="38"/>
      <c r="D635" s="38">
        <v>0.25586905337639193</v>
      </c>
      <c r="E635" s="38">
        <v>3.1051528885749986E-2</v>
      </c>
      <c r="F635" s="38"/>
      <c r="G635" s="38">
        <v>0.26558005272909951</v>
      </c>
      <c r="H635" s="38"/>
      <c r="I635" s="38"/>
      <c r="J635" s="38">
        <v>0.28215173607034405</v>
      </c>
      <c r="K635" s="38"/>
      <c r="L635" s="38">
        <v>0.18536319214709193</v>
      </c>
      <c r="M635" s="38"/>
      <c r="N635" s="38">
        <v>0.13134022629455128</v>
      </c>
      <c r="O635" s="38">
        <v>0.21622570960468987</v>
      </c>
      <c r="P635" s="800"/>
      <c r="Y635" s="433"/>
      <c r="AA635" s="433"/>
      <c r="AB635" s="433"/>
      <c r="AC635" s="433"/>
      <c r="AD635" s="433"/>
      <c r="AE635" s="433"/>
      <c r="AF635" s="433"/>
      <c r="AG635" s="433"/>
      <c r="AH635" s="433"/>
      <c r="AI635" s="433"/>
      <c r="AJ635" s="433"/>
      <c r="AK635" s="433"/>
      <c r="AL635" s="433"/>
      <c r="AM635" s="433"/>
      <c r="AN635" s="777" t="s">
        <v>2</v>
      </c>
      <c r="AO635" s="433"/>
      <c r="AP635" s="433"/>
      <c r="AQ635" s="433"/>
      <c r="AR635" s="433"/>
      <c r="AS635" s="433"/>
      <c r="AT635" s="433"/>
      <c r="AU635" s="433"/>
      <c r="AV635" s="433"/>
      <c r="AW635" s="433"/>
      <c r="AX635" s="433"/>
    </row>
    <row r="636" spans="2:50">
      <c r="B636" s="149">
        <v>566</v>
      </c>
      <c r="C636" s="38">
        <v>0.36080966848676538</v>
      </c>
      <c r="D636" s="38"/>
      <c r="E636" s="38"/>
      <c r="F636" s="38">
        <v>0.9894296642648388</v>
      </c>
      <c r="G636" s="38"/>
      <c r="H636" s="38">
        <v>0.43547370355990195</v>
      </c>
      <c r="I636" s="38"/>
      <c r="J636" s="38">
        <v>0.3818301590186382</v>
      </c>
      <c r="K636" s="38"/>
      <c r="L636" s="38">
        <v>0.20899411409798219</v>
      </c>
      <c r="M636" s="38"/>
      <c r="N636" s="38">
        <v>0.46350461810186566</v>
      </c>
      <c r="O636" s="38"/>
      <c r="P636" s="800">
        <v>0.52974102858896899</v>
      </c>
      <c r="Y636" s="433"/>
      <c r="AA636" s="433"/>
      <c r="AB636" s="433"/>
      <c r="AC636" s="433"/>
      <c r="AD636" s="433"/>
      <c r="AE636" s="433"/>
      <c r="AF636" s="433"/>
      <c r="AG636" s="433"/>
      <c r="AH636" s="433"/>
      <c r="AI636" s="433"/>
      <c r="AJ636" s="433"/>
      <c r="AK636" s="433"/>
      <c r="AL636" s="433"/>
      <c r="AM636" s="433"/>
      <c r="AN636" s="777" t="s">
        <v>2</v>
      </c>
      <c r="AO636" s="433"/>
      <c r="AP636" s="433"/>
      <c r="AQ636" s="433"/>
      <c r="AR636" s="433"/>
      <c r="AS636" s="433"/>
      <c r="AT636" s="433"/>
      <c r="AU636" s="433"/>
      <c r="AV636" s="433"/>
      <c r="AW636" s="433"/>
      <c r="AX636" s="433"/>
    </row>
    <row r="637" spans="2:50">
      <c r="B637" s="149">
        <v>567</v>
      </c>
      <c r="C637" s="38"/>
      <c r="D637" s="38">
        <v>0.89985604505258265</v>
      </c>
      <c r="E637" s="38">
        <v>0.48635498789280301</v>
      </c>
      <c r="F637" s="38"/>
      <c r="G637" s="38">
        <v>1.2827020519584667E-2</v>
      </c>
      <c r="H637" s="38"/>
      <c r="I637" s="38"/>
      <c r="J637" s="38">
        <v>1.4885246068990408E-2</v>
      </c>
      <c r="K637" s="38">
        <v>0.20795624118255876</v>
      </c>
      <c r="L637" s="38"/>
      <c r="M637" s="38">
        <v>0.46048088740052823</v>
      </c>
      <c r="N637" s="38"/>
      <c r="O637" s="38">
        <v>0.44494731336531124</v>
      </c>
      <c r="P637" s="800"/>
      <c r="Y637" s="433"/>
      <c r="AA637" s="433"/>
      <c r="AB637" s="433"/>
      <c r="AC637" s="433"/>
      <c r="AD637" s="433"/>
      <c r="AE637" s="433"/>
      <c r="AF637" s="433"/>
      <c r="AG637" s="433"/>
      <c r="AH637" s="433"/>
      <c r="AI637" s="433"/>
      <c r="AJ637" s="433"/>
      <c r="AK637" s="433"/>
      <c r="AL637" s="433"/>
      <c r="AM637" s="433"/>
      <c r="AN637" s="777" t="s">
        <v>2</v>
      </c>
      <c r="AO637" s="433"/>
      <c r="AP637" s="433"/>
      <c r="AQ637" s="433"/>
      <c r="AR637" s="433"/>
      <c r="AS637" s="433"/>
      <c r="AT637" s="433"/>
      <c r="AU637" s="433"/>
      <c r="AV637" s="433"/>
      <c r="AW637" s="433"/>
      <c r="AX637" s="433"/>
    </row>
    <row r="638" spans="2:50">
      <c r="B638" s="149">
        <v>568</v>
      </c>
      <c r="C638" s="38">
        <v>1.0551862063478967</v>
      </c>
      <c r="D638" s="38"/>
      <c r="E638" s="38">
        <v>1.5480381505234064</v>
      </c>
      <c r="F638" s="38"/>
      <c r="G638" s="38">
        <v>1.1329000294268758</v>
      </c>
      <c r="H638" s="38"/>
      <c r="I638" s="38">
        <v>1.9565370562733027</v>
      </c>
      <c r="J638" s="38"/>
      <c r="K638" s="38">
        <v>2.3271495552320456</v>
      </c>
      <c r="L638" s="38"/>
      <c r="M638" s="38">
        <v>1.5127786431318648</v>
      </c>
      <c r="N638" s="38"/>
      <c r="O638" s="38">
        <v>2.1363934449034074</v>
      </c>
      <c r="P638" s="800"/>
      <c r="Y638" s="433"/>
      <c r="AA638" s="433"/>
      <c r="AB638" s="433"/>
      <c r="AC638" s="433"/>
      <c r="AD638" s="433"/>
      <c r="AE638" s="433"/>
      <c r="AF638" s="433"/>
      <c r="AG638" s="433"/>
      <c r="AH638" s="433"/>
      <c r="AI638" s="433"/>
      <c r="AJ638" s="433"/>
      <c r="AK638" s="433"/>
      <c r="AL638" s="433"/>
      <c r="AM638" s="433"/>
      <c r="AN638" s="777" t="s">
        <v>2</v>
      </c>
      <c r="AO638" s="433"/>
      <c r="AP638" s="433"/>
      <c r="AQ638" s="433"/>
      <c r="AR638" s="433"/>
      <c r="AS638" s="433"/>
      <c r="AT638" s="433"/>
      <c r="AU638" s="433"/>
      <c r="AV638" s="433"/>
      <c r="AW638" s="433"/>
      <c r="AX638" s="433"/>
    </row>
    <row r="639" spans="2:50">
      <c r="B639" s="149">
        <v>569</v>
      </c>
      <c r="C639" s="38"/>
      <c r="D639" s="38">
        <v>0.4596376711097635</v>
      </c>
      <c r="E639" s="38"/>
      <c r="F639" s="38">
        <v>0.21037682044346231</v>
      </c>
      <c r="G639" s="38">
        <v>0.14244871024357475</v>
      </c>
      <c r="H639" s="38"/>
      <c r="I639" s="38"/>
      <c r="J639" s="38">
        <v>1.2213577680245971</v>
      </c>
      <c r="K639" s="38"/>
      <c r="L639" s="38">
        <v>0.14670700644269827</v>
      </c>
      <c r="M639" s="38"/>
      <c r="N639" s="38">
        <v>0.31611635039965524</v>
      </c>
      <c r="O639" s="38"/>
      <c r="P639" s="800">
        <v>1.2611417236941862</v>
      </c>
      <c r="Y639" s="433"/>
      <c r="AA639" s="433"/>
      <c r="AB639" s="433"/>
      <c r="AC639" s="433"/>
      <c r="AD639" s="433"/>
      <c r="AE639" s="433"/>
      <c r="AF639" s="433"/>
      <c r="AG639" s="433"/>
      <c r="AH639" s="433"/>
      <c r="AI639" s="433"/>
      <c r="AJ639" s="433"/>
      <c r="AK639" s="433"/>
      <c r="AL639" s="433"/>
      <c r="AM639" s="433"/>
      <c r="AN639" s="777" t="s">
        <v>2</v>
      </c>
      <c r="AO639" s="433"/>
      <c r="AP639" s="433"/>
      <c r="AQ639" s="433"/>
      <c r="AR639" s="433"/>
      <c r="AS639" s="433"/>
      <c r="AT639" s="433"/>
      <c r="AU639" s="433"/>
      <c r="AV639" s="433"/>
      <c r="AW639" s="433"/>
      <c r="AX639" s="433"/>
    </row>
    <row r="640" spans="2:50">
      <c r="B640" s="149">
        <v>570</v>
      </c>
      <c r="C640" s="38">
        <v>0.44887889437383788</v>
      </c>
      <c r="D640" s="38"/>
      <c r="E640" s="38">
        <v>1.14050783658232</v>
      </c>
      <c r="F640" s="38"/>
      <c r="G640" s="38">
        <v>0.59309015885186733</v>
      </c>
      <c r="H640" s="38"/>
      <c r="I640" s="38">
        <v>0.42468345053919293</v>
      </c>
      <c r="J640" s="38"/>
      <c r="K640" s="38">
        <v>0.88422610885822728</v>
      </c>
      <c r="L640" s="38"/>
      <c r="M640" s="38">
        <v>0.55265045366038479</v>
      </c>
      <c r="N640" s="38"/>
      <c r="O640" s="38">
        <v>1.5456442164175026</v>
      </c>
      <c r="P640" s="800"/>
      <c r="Y640" s="433"/>
      <c r="AA640" s="433"/>
      <c r="AB640" s="433"/>
      <c r="AC640" s="433"/>
      <c r="AD640" s="433"/>
      <c r="AE640" s="433"/>
      <c r="AF640" s="433"/>
      <c r="AG640" s="433"/>
      <c r="AH640" s="433"/>
      <c r="AI640" s="433"/>
      <c r="AJ640" s="433"/>
      <c r="AK640" s="433"/>
      <c r="AL640" s="433"/>
      <c r="AM640" s="433"/>
      <c r="AN640" s="777" t="s">
        <v>2</v>
      </c>
      <c r="AO640" s="433"/>
      <c r="AP640" s="433"/>
      <c r="AQ640" s="433"/>
      <c r="AR640" s="433"/>
      <c r="AS640" s="433"/>
      <c r="AT640" s="433"/>
      <c r="AU640" s="433"/>
      <c r="AV640" s="433"/>
      <c r="AW640" s="433"/>
      <c r="AX640" s="433"/>
    </row>
    <row r="641" spans="2:50">
      <c r="B641" s="149">
        <v>571</v>
      </c>
      <c r="C641" s="38">
        <v>0.48746059698076138</v>
      </c>
      <c r="D641" s="38"/>
      <c r="E641" s="38">
        <v>0.98892898367865556</v>
      </c>
      <c r="F641" s="38"/>
      <c r="G641" s="38"/>
      <c r="H641" s="38">
        <v>0.24989277887324063</v>
      </c>
      <c r="I641" s="38">
        <v>0.86553020192230135</v>
      </c>
      <c r="J641" s="38"/>
      <c r="K641" s="38">
        <v>0.19777568069753287</v>
      </c>
      <c r="L641" s="38"/>
      <c r="M641" s="38">
        <v>5.4483433729917874E-2</v>
      </c>
      <c r="N641" s="38"/>
      <c r="O641" s="38"/>
      <c r="P641" s="800">
        <v>0.50437001155485761</v>
      </c>
      <c r="Y641" s="433"/>
      <c r="AA641" s="433"/>
      <c r="AB641" s="433"/>
      <c r="AC641" s="433"/>
      <c r="AD641" s="433"/>
      <c r="AE641" s="433"/>
      <c r="AF641" s="433"/>
      <c r="AG641" s="433"/>
      <c r="AH641" s="433"/>
      <c r="AI641" s="433"/>
      <c r="AJ641" s="433"/>
      <c r="AK641" s="433"/>
      <c r="AL641" s="433"/>
      <c r="AM641" s="433"/>
      <c r="AN641" s="777" t="s">
        <v>2</v>
      </c>
      <c r="AO641" s="433"/>
      <c r="AP641" s="433"/>
      <c r="AQ641" s="433"/>
      <c r="AR641" s="433"/>
      <c r="AS641" s="433"/>
      <c r="AT641" s="433"/>
      <c r="AU641" s="433"/>
      <c r="AV641" s="433"/>
      <c r="AW641" s="433"/>
      <c r="AX641" s="433"/>
    </row>
    <row r="642" spans="2:50">
      <c r="B642" s="149">
        <v>572</v>
      </c>
      <c r="C642" s="38">
        <v>0.86011282519216115</v>
      </c>
      <c r="D642" s="38"/>
      <c r="E642" s="38">
        <v>0.77323771144826448</v>
      </c>
      <c r="F642" s="38"/>
      <c r="G642" s="38">
        <v>1.0612757110417572</v>
      </c>
      <c r="H642" s="38"/>
      <c r="I642" s="38">
        <v>1.1459531115300456</v>
      </c>
      <c r="J642" s="38"/>
      <c r="K642" s="38">
        <v>1.0601312992141314</v>
      </c>
      <c r="L642" s="38"/>
      <c r="M642" s="38">
        <v>1.1350470430562152</v>
      </c>
      <c r="N642" s="38"/>
      <c r="O642" s="38">
        <v>1.0939752642812892</v>
      </c>
      <c r="P642" s="800"/>
      <c r="Y642" s="433"/>
      <c r="AA642" s="433"/>
      <c r="AB642" s="433"/>
      <c r="AC642" s="433"/>
      <c r="AD642" s="433"/>
      <c r="AE642" s="433"/>
      <c r="AF642" s="433"/>
      <c r="AG642" s="433"/>
      <c r="AH642" s="433"/>
      <c r="AI642" s="433"/>
      <c r="AJ642" s="433"/>
      <c r="AK642" s="433"/>
      <c r="AL642" s="433"/>
      <c r="AM642" s="433"/>
      <c r="AN642" s="777" t="s">
        <v>2</v>
      </c>
      <c r="AO642" s="433"/>
      <c r="AP642" s="433"/>
      <c r="AQ642" s="433"/>
      <c r="AR642" s="433"/>
      <c r="AS642" s="433"/>
      <c r="AT642" s="433"/>
      <c r="AU642" s="433"/>
      <c r="AV642" s="433"/>
      <c r="AW642" s="433"/>
      <c r="AX642" s="433"/>
    </row>
    <row r="643" spans="2:50">
      <c r="B643" s="149">
        <v>573</v>
      </c>
      <c r="C643" s="38"/>
      <c r="D643" s="38">
        <v>0.22017914786254825</v>
      </c>
      <c r="E643" s="38">
        <v>0.38613800968419931</v>
      </c>
      <c r="F643" s="38"/>
      <c r="G643" s="38"/>
      <c r="H643" s="38">
        <v>0.12640942358074278</v>
      </c>
      <c r="I643" s="38">
        <v>0.10211260260505906</v>
      </c>
      <c r="J643" s="38"/>
      <c r="K643" s="38">
        <v>0.19251277479518034</v>
      </c>
      <c r="L643" s="38"/>
      <c r="M643" s="38">
        <v>1.3070681534688501E-2</v>
      </c>
      <c r="N643" s="38"/>
      <c r="O643" s="38">
        <v>0.59968503058690537</v>
      </c>
      <c r="P643" s="800"/>
      <c r="Y643" s="433"/>
      <c r="AA643" s="433"/>
      <c r="AB643" s="433"/>
      <c r="AC643" s="433"/>
      <c r="AD643" s="433"/>
      <c r="AE643" s="433"/>
      <c r="AF643" s="433"/>
      <c r="AG643" s="433"/>
      <c r="AH643" s="433"/>
      <c r="AI643" s="433"/>
      <c r="AJ643" s="433"/>
      <c r="AK643" s="433"/>
      <c r="AL643" s="433"/>
      <c r="AM643" s="433"/>
      <c r="AN643" s="777" t="s">
        <v>2</v>
      </c>
      <c r="AO643" s="433"/>
      <c r="AP643" s="433"/>
      <c r="AQ643" s="433"/>
      <c r="AR643" s="433"/>
      <c r="AS643" s="433"/>
      <c r="AT643" s="433"/>
      <c r="AU643" s="433"/>
      <c r="AV643" s="433"/>
      <c r="AW643" s="433"/>
      <c r="AX643" s="433"/>
    </row>
    <row r="644" spans="2:50">
      <c r="B644" s="149">
        <v>574</v>
      </c>
      <c r="C644" s="38">
        <v>1.6461126564095512</v>
      </c>
      <c r="D644" s="38"/>
      <c r="E644" s="38">
        <v>1.1219395091808797</v>
      </c>
      <c r="F644" s="38"/>
      <c r="G644" s="38">
        <v>0.75330212395890073</v>
      </c>
      <c r="H644" s="38"/>
      <c r="I644" s="38">
        <v>1.4395557101183822</v>
      </c>
      <c r="J644" s="38"/>
      <c r="K644" s="38">
        <v>0.83388004295462426</v>
      </c>
      <c r="L644" s="38"/>
      <c r="M644" s="38">
        <v>0.71140264761927907</v>
      </c>
      <c r="N644" s="38"/>
      <c r="O644" s="38">
        <v>0.89231948569568509</v>
      </c>
      <c r="P644" s="800"/>
      <c r="Y644" s="433"/>
      <c r="AA644" s="433"/>
      <c r="AB644" s="433"/>
      <c r="AC644" s="433"/>
      <c r="AD644" s="433"/>
      <c r="AE644" s="433"/>
      <c r="AF644" s="433"/>
      <c r="AG644" s="433"/>
      <c r="AH644" s="433"/>
      <c r="AI644" s="433"/>
      <c r="AJ644" s="433"/>
      <c r="AK644" s="433"/>
      <c r="AL644" s="433"/>
      <c r="AM644" s="433"/>
      <c r="AN644" s="777" t="s">
        <v>2</v>
      </c>
      <c r="AO644" s="433"/>
      <c r="AP644" s="433"/>
      <c r="AQ644" s="433"/>
      <c r="AR644" s="433"/>
      <c r="AS644" s="433"/>
      <c r="AT644" s="433"/>
      <c r="AU644" s="433"/>
      <c r="AV644" s="433"/>
      <c r="AW644" s="433"/>
      <c r="AX644" s="433"/>
    </row>
    <row r="645" spans="2:50">
      <c r="B645" s="149">
        <v>575</v>
      </c>
      <c r="C645" s="38">
        <v>0.92573530877858679</v>
      </c>
      <c r="D645" s="38"/>
      <c r="E645" s="38">
        <v>0.1368957520473176</v>
      </c>
      <c r="F645" s="38"/>
      <c r="G645" s="38">
        <v>0.7492751954168404</v>
      </c>
      <c r="H645" s="38"/>
      <c r="I645" s="38"/>
      <c r="J645" s="38">
        <v>5.001578857331429E-2</v>
      </c>
      <c r="K645" s="38">
        <v>1.5425682032048442</v>
      </c>
      <c r="L645" s="38"/>
      <c r="M645" s="38">
        <v>0.8368714389934665</v>
      </c>
      <c r="N645" s="38"/>
      <c r="O645" s="38">
        <v>1.351741883640625</v>
      </c>
      <c r="P645" s="800"/>
      <c r="Y645" s="433"/>
      <c r="AA645" s="433"/>
      <c r="AB645" s="433"/>
      <c r="AC645" s="433"/>
      <c r="AD645" s="433"/>
      <c r="AE645" s="433"/>
      <c r="AF645" s="433"/>
      <c r="AG645" s="433"/>
      <c r="AH645" s="433"/>
      <c r="AI645" s="433"/>
      <c r="AJ645" s="433"/>
      <c r="AK645" s="433"/>
      <c r="AL645" s="433"/>
      <c r="AM645" s="433"/>
      <c r="AN645" s="777" t="s">
        <v>2</v>
      </c>
      <c r="AO645" s="433"/>
      <c r="AP645" s="433"/>
      <c r="AQ645" s="433"/>
      <c r="AR645" s="433"/>
      <c r="AS645" s="433"/>
      <c r="AT645" s="433"/>
      <c r="AU645" s="433"/>
      <c r="AV645" s="433"/>
      <c r="AW645" s="433"/>
      <c r="AX645" s="433"/>
    </row>
    <row r="646" spans="2:50">
      <c r="B646" s="149">
        <v>576</v>
      </c>
      <c r="C646" s="38">
        <v>1.4878736009550417</v>
      </c>
      <c r="D646" s="38"/>
      <c r="E646" s="38">
        <v>1.0249545968338258</v>
      </c>
      <c r="F646" s="38"/>
      <c r="G646" s="38">
        <v>1.7385923101206016</v>
      </c>
      <c r="H646" s="38"/>
      <c r="I646" s="38">
        <v>1.0519836447844135</v>
      </c>
      <c r="J646" s="38"/>
      <c r="K646" s="38">
        <v>1.5241363524412286</v>
      </c>
      <c r="L646" s="38"/>
      <c r="M646" s="38">
        <v>0.44470378116795345</v>
      </c>
      <c r="N646" s="38"/>
      <c r="O646" s="38">
        <v>1.0818046321598123</v>
      </c>
      <c r="P646" s="800"/>
      <c r="Y646" s="433"/>
      <c r="AA646" s="433"/>
      <c r="AB646" s="433"/>
      <c r="AC646" s="433"/>
      <c r="AD646" s="433"/>
      <c r="AE646" s="433"/>
      <c r="AF646" s="433"/>
      <c r="AG646" s="433"/>
      <c r="AH646" s="433"/>
      <c r="AI646" s="433"/>
      <c r="AJ646" s="433"/>
      <c r="AK646" s="433"/>
      <c r="AL646" s="433"/>
      <c r="AM646" s="433"/>
      <c r="AN646" s="777" t="s">
        <v>2</v>
      </c>
      <c r="AO646" s="433"/>
      <c r="AP646" s="433"/>
      <c r="AQ646" s="433"/>
      <c r="AR646" s="433"/>
      <c r="AS646" s="433"/>
      <c r="AT646" s="433"/>
      <c r="AU646" s="433"/>
      <c r="AV646" s="433"/>
      <c r="AW646" s="433"/>
      <c r="AX646" s="433"/>
    </row>
    <row r="647" spans="2:50">
      <c r="B647" s="149">
        <v>577</v>
      </c>
      <c r="C647" s="38">
        <v>1.0172531283022077</v>
      </c>
      <c r="D647" s="38"/>
      <c r="E647" s="38">
        <v>0.91316777939877691</v>
      </c>
      <c r="F647" s="38"/>
      <c r="G647" s="38">
        <v>2.0984258974930738</v>
      </c>
      <c r="H647" s="38"/>
      <c r="I647" s="38">
        <v>2.0899217298509285</v>
      </c>
      <c r="J647" s="38"/>
      <c r="K647" s="38">
        <v>1.6111358737352444</v>
      </c>
      <c r="L647" s="38"/>
      <c r="M647" s="38">
        <v>1.2261454384895862</v>
      </c>
      <c r="N647" s="38"/>
      <c r="O647" s="38">
        <v>1.2877620277874855</v>
      </c>
      <c r="P647" s="800"/>
      <c r="Y647" s="433"/>
      <c r="AA647" s="433"/>
      <c r="AB647" s="433"/>
      <c r="AC647" s="433"/>
      <c r="AD647" s="433"/>
      <c r="AE647" s="433"/>
      <c r="AF647" s="433"/>
      <c r="AG647" s="433"/>
      <c r="AH647" s="433"/>
      <c r="AI647" s="433"/>
      <c r="AJ647" s="433"/>
      <c r="AK647" s="433"/>
      <c r="AL647" s="433"/>
      <c r="AM647" s="433"/>
      <c r="AN647" s="777" t="s">
        <v>2</v>
      </c>
      <c r="AO647" s="433"/>
      <c r="AP647" s="433"/>
      <c r="AQ647" s="433"/>
      <c r="AR647" s="433"/>
      <c r="AS647" s="433"/>
      <c r="AT647" s="433"/>
      <c r="AU647" s="433"/>
      <c r="AV647" s="433"/>
      <c r="AW647" s="433"/>
      <c r="AX647" s="433"/>
    </row>
    <row r="648" spans="2:50">
      <c r="B648" s="149">
        <v>578</v>
      </c>
      <c r="C648" s="38">
        <v>1.1112935433172957</v>
      </c>
      <c r="D648" s="38"/>
      <c r="E648" s="38">
        <v>0.7297736991807845</v>
      </c>
      <c r="F648" s="38"/>
      <c r="G648" s="38">
        <v>0.41619604237763053</v>
      </c>
      <c r="H648" s="38"/>
      <c r="I648" s="38">
        <v>5.6816112147909728E-2</v>
      </c>
      <c r="J648" s="38"/>
      <c r="K648" s="38">
        <v>1.1741833744161876E-2</v>
      </c>
      <c r="L648" s="38"/>
      <c r="M648" s="38">
        <v>0.51380467857429957</v>
      </c>
      <c r="N648" s="38"/>
      <c r="O648" s="38">
        <v>3.85857923610343E-2</v>
      </c>
      <c r="P648" s="800"/>
      <c r="Y648" s="433"/>
      <c r="AA648" s="433"/>
      <c r="AB648" s="433"/>
      <c r="AC648" s="433"/>
      <c r="AD648" s="433"/>
      <c r="AE648" s="433"/>
      <c r="AF648" s="433"/>
      <c r="AG648" s="433"/>
      <c r="AH648" s="433"/>
      <c r="AI648" s="433"/>
      <c r="AJ648" s="433"/>
      <c r="AK648" s="433"/>
      <c r="AL648" s="433"/>
      <c r="AM648" s="433"/>
      <c r="AN648" s="777" t="s">
        <v>2</v>
      </c>
      <c r="AO648" s="433"/>
      <c r="AP648" s="433"/>
      <c r="AQ648" s="433"/>
      <c r="AR648" s="433"/>
      <c r="AS648" s="433"/>
      <c r="AT648" s="433"/>
      <c r="AU648" s="433"/>
      <c r="AV648" s="433"/>
      <c r="AW648" s="433"/>
      <c r="AX648" s="433"/>
    </row>
    <row r="649" spans="2:50">
      <c r="B649" s="149">
        <v>579</v>
      </c>
      <c r="C649" s="38"/>
      <c r="D649" s="38">
        <v>1.2920018678144634</v>
      </c>
      <c r="E649" s="38"/>
      <c r="F649" s="38">
        <v>1.6072900162564216</v>
      </c>
      <c r="G649" s="38"/>
      <c r="H649" s="38">
        <v>1.7228809959683689</v>
      </c>
      <c r="I649" s="38"/>
      <c r="J649" s="38">
        <v>1.3449559510143478</v>
      </c>
      <c r="K649" s="38"/>
      <c r="L649" s="38">
        <v>1.7151732443877044</v>
      </c>
      <c r="M649" s="38"/>
      <c r="N649" s="38">
        <v>1.8183380489285419</v>
      </c>
      <c r="O649" s="38"/>
      <c r="P649" s="800">
        <v>1.9597572346421723</v>
      </c>
      <c r="Y649" s="433"/>
      <c r="AA649" s="433"/>
      <c r="AB649" s="433"/>
      <c r="AC649" s="433"/>
      <c r="AD649" s="433"/>
      <c r="AE649" s="433"/>
      <c r="AF649" s="433"/>
      <c r="AG649" s="433"/>
      <c r="AH649" s="433"/>
      <c r="AI649" s="433"/>
      <c r="AJ649" s="433"/>
      <c r="AK649" s="433"/>
      <c r="AL649" s="433"/>
      <c r="AM649" s="433"/>
      <c r="AN649" s="777" t="s">
        <v>2</v>
      </c>
      <c r="AO649" s="433"/>
      <c r="AP649" s="433"/>
      <c r="AQ649" s="433"/>
      <c r="AR649" s="433"/>
      <c r="AS649" s="433"/>
      <c r="AT649" s="433"/>
      <c r="AU649" s="433"/>
      <c r="AV649" s="433"/>
      <c r="AW649" s="433"/>
      <c r="AX649" s="433"/>
    </row>
    <row r="650" spans="2:50">
      <c r="B650" s="149">
        <v>580</v>
      </c>
      <c r="C650" s="38">
        <v>0.38173783984803789</v>
      </c>
      <c r="D650" s="38"/>
      <c r="E650" s="38"/>
      <c r="F650" s="38">
        <v>0.1669236825366536</v>
      </c>
      <c r="G650" s="38">
        <v>0.55891376776098811</v>
      </c>
      <c r="H650" s="38"/>
      <c r="I650" s="38"/>
      <c r="J650" s="38">
        <v>0.29963497708908626</v>
      </c>
      <c r="K650" s="38"/>
      <c r="L650" s="38">
        <v>1.7321725774722099E-2</v>
      </c>
      <c r="M650" s="38">
        <v>0.61408897624000724</v>
      </c>
      <c r="N650" s="38"/>
      <c r="O650" s="38">
        <v>0.90149188404446057</v>
      </c>
      <c r="P650" s="800"/>
      <c r="Y650" s="433"/>
      <c r="AA650" s="433"/>
      <c r="AB650" s="433"/>
      <c r="AC650" s="433"/>
      <c r="AD650" s="433"/>
      <c r="AE650" s="433"/>
      <c r="AF650" s="433"/>
      <c r="AG650" s="433"/>
      <c r="AH650" s="433"/>
      <c r="AI650" s="433"/>
      <c r="AJ650" s="433"/>
      <c r="AK650" s="433"/>
      <c r="AL650" s="433"/>
      <c r="AM650" s="433"/>
      <c r="AN650" s="777" t="s">
        <v>2</v>
      </c>
      <c r="AO650" s="433"/>
      <c r="AP650" s="433"/>
      <c r="AQ650" s="433"/>
      <c r="AR650" s="433"/>
      <c r="AS650" s="433"/>
      <c r="AT650" s="433"/>
      <c r="AU650" s="433"/>
      <c r="AV650" s="433"/>
      <c r="AW650" s="433"/>
      <c r="AX650" s="433"/>
    </row>
    <row r="651" spans="2:50">
      <c r="B651" s="149">
        <v>581</v>
      </c>
      <c r="C651" s="38"/>
      <c r="D651" s="38">
        <v>1.3260455610759825</v>
      </c>
      <c r="E651" s="38"/>
      <c r="F651" s="38">
        <v>1.0367145789442687</v>
      </c>
      <c r="G651" s="38"/>
      <c r="H651" s="38">
        <v>0.99280105251088324</v>
      </c>
      <c r="I651" s="38"/>
      <c r="J651" s="38">
        <v>1.697690078671289</v>
      </c>
      <c r="K651" s="38"/>
      <c r="L651" s="38">
        <v>0.59374106138059279</v>
      </c>
      <c r="M651" s="38"/>
      <c r="N651" s="38">
        <v>1.0700988816452157</v>
      </c>
      <c r="O651" s="38"/>
      <c r="P651" s="800">
        <v>0.90851414356868077</v>
      </c>
      <c r="Y651" s="433"/>
      <c r="AA651" s="433"/>
      <c r="AB651" s="433"/>
      <c r="AC651" s="433"/>
      <c r="AD651" s="433"/>
      <c r="AE651" s="433"/>
      <c r="AF651" s="433"/>
      <c r="AG651" s="433"/>
      <c r="AH651" s="433"/>
      <c r="AI651" s="433"/>
      <c r="AJ651" s="433"/>
      <c r="AK651" s="433"/>
      <c r="AL651" s="433"/>
      <c r="AM651" s="433"/>
      <c r="AN651" s="777" t="s">
        <v>2</v>
      </c>
      <c r="AO651" s="433"/>
      <c r="AP651" s="433"/>
      <c r="AQ651" s="433"/>
      <c r="AR651" s="433"/>
      <c r="AS651" s="433"/>
      <c r="AT651" s="433"/>
      <c r="AU651" s="433"/>
      <c r="AV651" s="433"/>
      <c r="AW651" s="433"/>
      <c r="AX651" s="433"/>
    </row>
    <row r="652" spans="2:50">
      <c r="B652" s="149">
        <v>582</v>
      </c>
      <c r="C652" s="38">
        <v>0.85342563250403802</v>
      </c>
      <c r="D652" s="38"/>
      <c r="E652" s="38">
        <v>1.374676512387891</v>
      </c>
      <c r="F652" s="38"/>
      <c r="G652" s="38">
        <v>0.2424668384040054</v>
      </c>
      <c r="H652" s="38"/>
      <c r="I652" s="38">
        <v>0.74572738480141265</v>
      </c>
      <c r="J652" s="38"/>
      <c r="K652" s="38">
        <v>1.7105826438172316</v>
      </c>
      <c r="L652" s="38"/>
      <c r="M652" s="38">
        <v>1.2910655281277413E-2</v>
      </c>
      <c r="N652" s="38"/>
      <c r="O652" s="38">
        <v>0.85504492685991118</v>
      </c>
      <c r="P652" s="800"/>
      <c r="Y652" s="433"/>
      <c r="AA652" s="433"/>
      <c r="AB652" s="433"/>
      <c r="AC652" s="433"/>
      <c r="AD652" s="433"/>
      <c r="AE652" s="433"/>
      <c r="AF652" s="433"/>
      <c r="AG652" s="433"/>
      <c r="AH652" s="433"/>
      <c r="AI652" s="433"/>
      <c r="AJ652" s="433"/>
      <c r="AK652" s="433"/>
      <c r="AL652" s="433"/>
      <c r="AM652" s="433"/>
      <c r="AN652" s="777" t="s">
        <v>2</v>
      </c>
      <c r="AO652" s="433"/>
      <c r="AP652" s="433"/>
      <c r="AQ652" s="433"/>
      <c r="AR652" s="433"/>
      <c r="AS652" s="433"/>
      <c r="AT652" s="433"/>
      <c r="AU652" s="433"/>
      <c r="AV652" s="433"/>
      <c r="AW652" s="433"/>
      <c r="AX652" s="433"/>
    </row>
    <row r="653" spans="2:50">
      <c r="B653" s="149">
        <v>583</v>
      </c>
      <c r="C653" s="38"/>
      <c r="D653" s="38">
        <v>9.0256977039568864E-2</v>
      </c>
      <c r="E653" s="38">
        <v>0.18054303602847396</v>
      </c>
      <c r="F653" s="38"/>
      <c r="G653" s="38">
        <v>4.838383743400413E-2</v>
      </c>
      <c r="H653" s="38"/>
      <c r="I653" s="38"/>
      <c r="J653" s="38">
        <v>0.50912976995291148</v>
      </c>
      <c r="K653" s="38"/>
      <c r="L653" s="38">
        <v>0.79972968397641775</v>
      </c>
      <c r="M653" s="38"/>
      <c r="N653" s="38">
        <v>8.0784008462343321E-2</v>
      </c>
      <c r="O653" s="38">
        <v>0.42607887769111552</v>
      </c>
      <c r="P653" s="800"/>
      <c r="Y653" s="433"/>
      <c r="AA653" s="433"/>
      <c r="AB653" s="433"/>
      <c r="AC653" s="433"/>
      <c r="AD653" s="433"/>
      <c r="AE653" s="433"/>
      <c r="AF653" s="433"/>
      <c r="AG653" s="433"/>
      <c r="AH653" s="433"/>
      <c r="AI653" s="433"/>
      <c r="AJ653" s="433"/>
      <c r="AK653" s="433"/>
      <c r="AL653" s="433"/>
      <c r="AM653" s="433"/>
      <c r="AN653" s="777" t="s">
        <v>2</v>
      </c>
      <c r="AO653" s="433"/>
      <c r="AP653" s="433"/>
      <c r="AQ653" s="433"/>
      <c r="AR653" s="433"/>
      <c r="AS653" s="433"/>
      <c r="AT653" s="433"/>
      <c r="AU653" s="433"/>
      <c r="AV653" s="433"/>
      <c r="AW653" s="433"/>
      <c r="AX653" s="433"/>
    </row>
    <row r="654" spans="2:50">
      <c r="B654" s="149">
        <v>584</v>
      </c>
      <c r="C654" s="38"/>
      <c r="D654" s="38">
        <v>4.1366384775959622E-2</v>
      </c>
      <c r="E654" s="38"/>
      <c r="F654" s="38">
        <v>0.41361606409742008</v>
      </c>
      <c r="G654" s="38"/>
      <c r="H654" s="38">
        <v>0.44270582008918913</v>
      </c>
      <c r="I654" s="38">
        <v>0.75555044806579474</v>
      </c>
      <c r="J654" s="38"/>
      <c r="K654" s="38"/>
      <c r="L654" s="38">
        <v>0.40490431380999409</v>
      </c>
      <c r="M654" s="38"/>
      <c r="N654" s="38">
        <v>0.51025821896196932</v>
      </c>
      <c r="O654" s="38">
        <v>0.53755045733210993</v>
      </c>
      <c r="P654" s="800"/>
      <c r="Y654" s="433"/>
      <c r="AA654" s="433"/>
      <c r="AB654" s="433"/>
      <c r="AC654" s="433"/>
      <c r="AD654" s="433"/>
      <c r="AE654" s="433"/>
      <c r="AF654" s="433"/>
      <c r="AG654" s="433"/>
      <c r="AH654" s="433"/>
      <c r="AI654" s="433"/>
      <c r="AJ654" s="433"/>
      <c r="AK654" s="433"/>
      <c r="AL654" s="433"/>
      <c r="AM654" s="433"/>
      <c r="AN654" s="777" t="s">
        <v>2</v>
      </c>
      <c r="AO654" s="433"/>
      <c r="AP654" s="433"/>
      <c r="AQ654" s="433"/>
      <c r="AR654" s="433"/>
      <c r="AS654" s="433"/>
      <c r="AT654" s="433"/>
      <c r="AU654" s="433"/>
      <c r="AV654" s="433"/>
      <c r="AW654" s="433"/>
      <c r="AX654" s="433"/>
    </row>
    <row r="655" spans="2:50">
      <c r="B655" s="149">
        <v>585</v>
      </c>
      <c r="C655" s="38">
        <v>0.19206414650181755</v>
      </c>
      <c r="D655" s="38"/>
      <c r="E655" s="38">
        <v>0.2070817358850903</v>
      </c>
      <c r="F655" s="38"/>
      <c r="G655" s="38"/>
      <c r="H655" s="38">
        <v>6.0619809694012573E-2</v>
      </c>
      <c r="I655" s="38">
        <v>0.45289696427016535</v>
      </c>
      <c r="J655" s="38"/>
      <c r="K655" s="38">
        <v>0.29519894307016731</v>
      </c>
      <c r="L655" s="38"/>
      <c r="M655" s="38">
        <v>0.70793524198173385</v>
      </c>
      <c r="N655" s="38"/>
      <c r="O655" s="38">
        <v>2.8495837023079548E-2</v>
      </c>
      <c r="P655" s="800"/>
      <c r="Y655" s="433"/>
      <c r="AA655" s="433"/>
      <c r="AB655" s="433"/>
      <c r="AC655" s="433"/>
      <c r="AD655" s="433"/>
      <c r="AE655" s="433"/>
      <c r="AF655" s="433"/>
      <c r="AG655" s="433"/>
      <c r="AH655" s="433"/>
      <c r="AI655" s="433"/>
      <c r="AJ655" s="433"/>
      <c r="AK655" s="433"/>
      <c r="AL655" s="433"/>
      <c r="AM655" s="433"/>
      <c r="AN655" s="777" t="s">
        <v>2</v>
      </c>
      <c r="AO655" s="433"/>
      <c r="AP655" s="433"/>
      <c r="AQ655" s="433"/>
      <c r="AR655" s="433"/>
      <c r="AS655" s="433"/>
      <c r="AT655" s="433"/>
      <c r="AU655" s="433"/>
      <c r="AV655" s="433"/>
      <c r="AW655" s="433"/>
      <c r="AX655" s="433"/>
    </row>
    <row r="656" spans="2:50">
      <c r="B656" s="149">
        <v>586</v>
      </c>
      <c r="C656" s="38">
        <v>0.18880211850935849</v>
      </c>
      <c r="D656" s="38"/>
      <c r="E656" s="38"/>
      <c r="F656" s="38">
        <v>0.11206674860118775</v>
      </c>
      <c r="G656" s="38">
        <v>0.99048129428169662</v>
      </c>
      <c r="H656" s="38"/>
      <c r="I656" s="38">
        <v>0.15178446793310787</v>
      </c>
      <c r="J656" s="38"/>
      <c r="K656" s="38">
        <v>1.4242245743258213</v>
      </c>
      <c r="L656" s="38"/>
      <c r="M656" s="38">
        <v>1.0795425551621003</v>
      </c>
      <c r="N656" s="38"/>
      <c r="O656" s="38">
        <v>0.14296702684669882</v>
      </c>
      <c r="P656" s="800"/>
      <c r="Y656" s="433"/>
      <c r="AA656" s="433"/>
      <c r="AB656" s="433"/>
      <c r="AC656" s="433"/>
      <c r="AD656" s="433"/>
      <c r="AE656" s="433"/>
      <c r="AF656" s="433"/>
      <c r="AG656" s="433"/>
      <c r="AH656" s="433"/>
      <c r="AI656" s="433"/>
      <c r="AJ656" s="433"/>
      <c r="AK656" s="433"/>
      <c r="AL656" s="433"/>
      <c r="AM656" s="433"/>
      <c r="AN656" s="777" t="s">
        <v>2</v>
      </c>
      <c r="AO656" s="433"/>
      <c r="AP656" s="433"/>
      <c r="AQ656" s="433"/>
      <c r="AR656" s="433"/>
      <c r="AS656" s="433"/>
      <c r="AT656" s="433"/>
      <c r="AU656" s="433"/>
      <c r="AV656" s="433"/>
      <c r="AW656" s="433"/>
      <c r="AX656" s="433"/>
    </row>
    <row r="657" spans="2:50">
      <c r="B657" s="149">
        <v>587</v>
      </c>
      <c r="C657" s="38">
        <v>1.5639891252075244</v>
      </c>
      <c r="D657" s="38"/>
      <c r="E657" s="38">
        <v>2.5658517498635649</v>
      </c>
      <c r="F657" s="38"/>
      <c r="G657" s="38">
        <v>1.1220115499393672</v>
      </c>
      <c r="H657" s="38"/>
      <c r="I657" s="38">
        <v>2.5206256151497377</v>
      </c>
      <c r="J657" s="38"/>
      <c r="K657" s="38">
        <v>2.0961261492961603</v>
      </c>
      <c r="L657" s="38"/>
      <c r="M657" s="38">
        <v>2.1459285184480601</v>
      </c>
      <c r="N657" s="38"/>
      <c r="O657" s="38">
        <v>2.0879749043327176</v>
      </c>
      <c r="P657" s="800"/>
      <c r="Y657" s="433"/>
      <c r="AA657" s="433"/>
      <c r="AB657" s="433"/>
      <c r="AC657" s="433"/>
      <c r="AD657" s="433"/>
      <c r="AE657" s="433"/>
      <c r="AF657" s="433"/>
      <c r="AG657" s="433"/>
      <c r="AH657" s="433"/>
      <c r="AI657" s="433"/>
      <c r="AJ657" s="433"/>
      <c r="AK657" s="433"/>
      <c r="AL657" s="433"/>
      <c r="AM657" s="433"/>
      <c r="AN657" s="777" t="s">
        <v>2</v>
      </c>
      <c r="AO657" s="433"/>
      <c r="AP657" s="433"/>
      <c r="AQ657" s="433"/>
      <c r="AR657" s="433"/>
      <c r="AS657" s="433"/>
      <c r="AT657" s="433"/>
      <c r="AU657" s="433"/>
      <c r="AV657" s="433"/>
      <c r="AW657" s="433"/>
      <c r="AX657" s="433"/>
    </row>
    <row r="658" spans="2:50">
      <c r="B658" s="149">
        <v>588</v>
      </c>
      <c r="C658" s="38"/>
      <c r="D658" s="38">
        <v>0.14306260591891179</v>
      </c>
      <c r="E658" s="38">
        <v>5.434040369197049E-2</v>
      </c>
      <c r="F658" s="38"/>
      <c r="G658" s="38"/>
      <c r="H658" s="38">
        <v>1.0996573032169108</v>
      </c>
      <c r="I658" s="38"/>
      <c r="J658" s="38">
        <v>0.17414354131040552</v>
      </c>
      <c r="K658" s="38">
        <v>0.28870493839254124</v>
      </c>
      <c r="L658" s="38"/>
      <c r="M658" s="38"/>
      <c r="N658" s="38">
        <v>0.35950500527704166</v>
      </c>
      <c r="O658" s="38">
        <v>0.49561856983745228</v>
      </c>
      <c r="P658" s="800"/>
      <c r="Y658" s="433"/>
      <c r="AA658" s="433"/>
      <c r="AB658" s="433"/>
      <c r="AC658" s="433"/>
      <c r="AD658" s="433"/>
      <c r="AE658" s="433"/>
      <c r="AF658" s="433"/>
      <c r="AG658" s="433"/>
      <c r="AH658" s="433"/>
      <c r="AI658" s="433"/>
      <c r="AJ658" s="433"/>
      <c r="AK658" s="433"/>
      <c r="AL658" s="433"/>
      <c r="AM658" s="433"/>
      <c r="AN658" s="777" t="s">
        <v>2</v>
      </c>
      <c r="AO658" s="433"/>
      <c r="AP658" s="433"/>
      <c r="AQ658" s="433"/>
      <c r="AR658" s="433"/>
      <c r="AS658" s="433"/>
      <c r="AT658" s="433"/>
      <c r="AU658" s="433"/>
      <c r="AV658" s="433"/>
      <c r="AW658" s="433"/>
      <c r="AX658" s="433"/>
    </row>
    <row r="659" spans="2:50">
      <c r="B659" s="149">
        <v>589</v>
      </c>
      <c r="C659" s="38"/>
      <c r="D659" s="38">
        <v>0.73229744787096263</v>
      </c>
      <c r="E659" s="38"/>
      <c r="F659" s="38">
        <v>0.49155386530262779</v>
      </c>
      <c r="G659" s="38"/>
      <c r="H659" s="38">
        <v>1.159828925336684</v>
      </c>
      <c r="I659" s="38"/>
      <c r="J659" s="38">
        <v>2.6447245392335277E-2</v>
      </c>
      <c r="K659" s="38"/>
      <c r="L659" s="38">
        <v>0.94324496342918629</v>
      </c>
      <c r="M659" s="38">
        <v>3.2246805805601769E-2</v>
      </c>
      <c r="N659" s="38"/>
      <c r="O659" s="38"/>
      <c r="P659" s="800">
        <v>0.62333273161325886</v>
      </c>
      <c r="Y659" s="433"/>
      <c r="AA659" s="433"/>
      <c r="AB659" s="433"/>
      <c r="AC659" s="433"/>
      <c r="AD659" s="433"/>
      <c r="AE659" s="433"/>
      <c r="AF659" s="433"/>
      <c r="AG659" s="433"/>
      <c r="AH659" s="433"/>
      <c r="AI659" s="433"/>
      <c r="AJ659" s="433"/>
      <c r="AK659" s="433"/>
      <c r="AL659" s="433"/>
      <c r="AM659" s="433"/>
      <c r="AN659" s="777" t="s">
        <v>2</v>
      </c>
      <c r="AO659" s="433"/>
      <c r="AP659" s="433"/>
      <c r="AQ659" s="433"/>
      <c r="AR659" s="433"/>
      <c r="AS659" s="433"/>
      <c r="AT659" s="433"/>
      <c r="AU659" s="433"/>
      <c r="AV659" s="433"/>
      <c r="AW659" s="433"/>
      <c r="AX659" s="433"/>
    </row>
    <row r="660" spans="2:50">
      <c r="B660" s="149">
        <v>590</v>
      </c>
      <c r="C660" s="38"/>
      <c r="D660" s="38">
        <v>0.5499559390338441</v>
      </c>
      <c r="E660" s="38"/>
      <c r="F660" s="38">
        <v>1.1478236468434648</v>
      </c>
      <c r="G660" s="38"/>
      <c r="H660" s="38">
        <v>0.5076486855472746</v>
      </c>
      <c r="I660" s="38"/>
      <c r="J660" s="38">
        <v>1.0940849434806013</v>
      </c>
      <c r="K660" s="38"/>
      <c r="L660" s="38">
        <v>0.76339277376920966</v>
      </c>
      <c r="M660" s="38"/>
      <c r="N660" s="38">
        <v>0.62841951805246921</v>
      </c>
      <c r="O660" s="38"/>
      <c r="P660" s="800">
        <v>1.9313275205358236</v>
      </c>
      <c r="Y660" s="433"/>
      <c r="AA660" s="433"/>
      <c r="AB660" s="433"/>
      <c r="AC660" s="433"/>
      <c r="AD660" s="433"/>
      <c r="AE660" s="433"/>
      <c r="AF660" s="433"/>
      <c r="AG660" s="433"/>
      <c r="AH660" s="433"/>
      <c r="AI660" s="433"/>
      <c r="AJ660" s="433"/>
      <c r="AK660" s="433"/>
      <c r="AL660" s="433"/>
      <c r="AM660" s="433"/>
      <c r="AN660" s="777" t="s">
        <v>2</v>
      </c>
      <c r="AO660" s="433"/>
      <c r="AP660" s="433"/>
      <c r="AQ660" s="433"/>
      <c r="AR660" s="433"/>
      <c r="AS660" s="433"/>
      <c r="AT660" s="433"/>
      <c r="AU660" s="433"/>
      <c r="AV660" s="433"/>
      <c r="AW660" s="433"/>
      <c r="AX660" s="433"/>
    </row>
    <row r="661" spans="2:50">
      <c r="B661" s="149">
        <v>591</v>
      </c>
      <c r="C661" s="38">
        <v>0.72985777565575605</v>
      </c>
      <c r="D661" s="38"/>
      <c r="E661" s="38">
        <v>0.62496365042592217</v>
      </c>
      <c r="F661" s="38"/>
      <c r="G661" s="38">
        <v>0.1016846302138442</v>
      </c>
      <c r="H661" s="38"/>
      <c r="I661" s="38">
        <v>0.23243533776037881</v>
      </c>
      <c r="J661" s="38"/>
      <c r="K661" s="38"/>
      <c r="L661" s="38">
        <v>0.63052996215194868</v>
      </c>
      <c r="M661" s="38">
        <v>0.1012944849133612</v>
      </c>
      <c r="N661" s="38"/>
      <c r="O661" s="38"/>
      <c r="P661" s="800">
        <v>0.3835658917338991</v>
      </c>
      <c r="Y661" s="433"/>
      <c r="AA661" s="433"/>
      <c r="AB661" s="433"/>
      <c r="AC661" s="433"/>
      <c r="AD661" s="433"/>
      <c r="AE661" s="433"/>
      <c r="AF661" s="433"/>
      <c r="AG661" s="433"/>
      <c r="AH661" s="433"/>
      <c r="AI661" s="433"/>
      <c r="AJ661" s="433"/>
      <c r="AK661" s="433"/>
      <c r="AL661" s="433"/>
      <c r="AM661" s="433"/>
      <c r="AN661" s="777" t="s">
        <v>2</v>
      </c>
      <c r="AO661" s="433"/>
      <c r="AP661" s="433"/>
      <c r="AQ661" s="433"/>
      <c r="AR661" s="433"/>
      <c r="AS661" s="433"/>
      <c r="AT661" s="433"/>
      <c r="AU661" s="433"/>
      <c r="AV661" s="433"/>
      <c r="AW661" s="433"/>
      <c r="AX661" s="433"/>
    </row>
    <row r="662" spans="2:50">
      <c r="B662" s="149">
        <v>592</v>
      </c>
      <c r="C662" s="38"/>
      <c r="D662" s="38">
        <v>1.0293775197569219</v>
      </c>
      <c r="E662" s="38"/>
      <c r="F662" s="38">
        <v>0.90909485803615819</v>
      </c>
      <c r="G662" s="38"/>
      <c r="H662" s="38">
        <v>0.69290441534351854</v>
      </c>
      <c r="I662" s="38"/>
      <c r="J662" s="38">
        <v>0.6843877629841848</v>
      </c>
      <c r="K662" s="38">
        <v>3.218723462638564E-2</v>
      </c>
      <c r="L662" s="38"/>
      <c r="M662" s="38"/>
      <c r="N662" s="38">
        <v>1.2399913662985471</v>
      </c>
      <c r="O662" s="38">
        <v>0.29237092672221277</v>
      </c>
      <c r="P662" s="800"/>
      <c r="Y662" s="433"/>
      <c r="AA662" s="433"/>
      <c r="AB662" s="433"/>
      <c r="AC662" s="433"/>
      <c r="AD662" s="433"/>
      <c r="AE662" s="433"/>
      <c r="AF662" s="433"/>
      <c r="AG662" s="433"/>
      <c r="AH662" s="433"/>
      <c r="AI662" s="433"/>
      <c r="AJ662" s="433"/>
      <c r="AK662" s="433"/>
      <c r="AL662" s="433"/>
      <c r="AM662" s="433"/>
      <c r="AN662" s="777" t="s">
        <v>2</v>
      </c>
      <c r="AO662" s="433"/>
      <c r="AP662" s="433"/>
      <c r="AQ662" s="433"/>
      <c r="AR662" s="433"/>
      <c r="AS662" s="433"/>
      <c r="AT662" s="433"/>
      <c r="AU662" s="433"/>
      <c r="AV662" s="433"/>
      <c r="AW662" s="433"/>
      <c r="AX662" s="433"/>
    </row>
    <row r="663" spans="2:50">
      <c r="B663" s="149">
        <v>593</v>
      </c>
      <c r="C663" s="38">
        <v>0.80504008259715132</v>
      </c>
      <c r="D663" s="38"/>
      <c r="E663" s="38">
        <v>0.71458872438721088</v>
      </c>
      <c r="F663" s="38"/>
      <c r="G663" s="38"/>
      <c r="H663" s="38">
        <v>8.2590415456933131E-2</v>
      </c>
      <c r="I663" s="38"/>
      <c r="J663" s="38">
        <v>0.380969723034432</v>
      </c>
      <c r="K663" s="38">
        <v>0.19260717199427529</v>
      </c>
      <c r="L663" s="38"/>
      <c r="M663" s="38">
        <v>0.21584014648206007</v>
      </c>
      <c r="N663" s="38"/>
      <c r="O663" s="38">
        <v>0.34372448104837372</v>
      </c>
      <c r="P663" s="800"/>
      <c r="Y663" s="433"/>
      <c r="AA663" s="433"/>
      <c r="AB663" s="433"/>
      <c r="AC663" s="433"/>
      <c r="AD663" s="433"/>
      <c r="AE663" s="433"/>
      <c r="AF663" s="433"/>
      <c r="AG663" s="433"/>
      <c r="AH663" s="433"/>
      <c r="AI663" s="433"/>
      <c r="AJ663" s="433"/>
      <c r="AK663" s="433"/>
      <c r="AL663" s="433"/>
      <c r="AM663" s="433"/>
      <c r="AN663" s="777" t="s">
        <v>2</v>
      </c>
      <c r="AO663" s="433"/>
      <c r="AP663" s="433"/>
      <c r="AQ663" s="433"/>
      <c r="AR663" s="433"/>
      <c r="AS663" s="433"/>
      <c r="AT663" s="433"/>
      <c r="AU663" s="433"/>
      <c r="AV663" s="433"/>
      <c r="AW663" s="433"/>
      <c r="AX663" s="433"/>
    </row>
    <row r="664" spans="2:50">
      <c r="B664" s="149">
        <v>594</v>
      </c>
      <c r="C664" s="38">
        <v>0.57446400734457836</v>
      </c>
      <c r="D664" s="38"/>
      <c r="E664" s="38">
        <v>0.19281312587865967</v>
      </c>
      <c r="F664" s="38"/>
      <c r="G664" s="38">
        <v>0.13407412535760169</v>
      </c>
      <c r="H664" s="38"/>
      <c r="I664" s="38"/>
      <c r="J664" s="38">
        <v>3.9076675679512791E-2</v>
      </c>
      <c r="K664" s="38"/>
      <c r="L664" s="38">
        <v>0.30969832898333804</v>
      </c>
      <c r="M664" s="38">
        <v>6.4476431898203762E-2</v>
      </c>
      <c r="N664" s="38"/>
      <c r="O664" s="38">
        <v>0.14974567018887575</v>
      </c>
      <c r="P664" s="800"/>
      <c r="Y664" s="433"/>
      <c r="AA664" s="433"/>
      <c r="AB664" s="433"/>
      <c r="AC664" s="433"/>
      <c r="AD664" s="433"/>
      <c r="AE664" s="433"/>
      <c r="AF664" s="433"/>
      <c r="AG664" s="433"/>
      <c r="AH664" s="433"/>
      <c r="AI664" s="433"/>
      <c r="AJ664" s="433"/>
      <c r="AK664" s="433"/>
      <c r="AL664" s="433"/>
      <c r="AM664" s="433"/>
      <c r="AN664" s="777" t="s">
        <v>2</v>
      </c>
      <c r="AO664" s="433"/>
      <c r="AP664" s="433"/>
      <c r="AQ664" s="433"/>
      <c r="AR664" s="433"/>
      <c r="AS664" s="433"/>
      <c r="AT664" s="433"/>
      <c r="AU664" s="433"/>
      <c r="AV664" s="433"/>
      <c r="AW664" s="433"/>
      <c r="AX664" s="433"/>
    </row>
    <row r="665" spans="2:50">
      <c r="B665" s="149">
        <v>595</v>
      </c>
      <c r="C665" s="38">
        <v>0.47055928534598712</v>
      </c>
      <c r="D665" s="38"/>
      <c r="E665" s="38">
        <v>0.6997288881385374</v>
      </c>
      <c r="F665" s="38"/>
      <c r="G665" s="38">
        <v>1.3391406361905989</v>
      </c>
      <c r="H665" s="38"/>
      <c r="I665" s="38">
        <v>1.5056549282146217</v>
      </c>
      <c r="J665" s="38"/>
      <c r="K665" s="38">
        <v>1.3031585599695394</v>
      </c>
      <c r="L665" s="38"/>
      <c r="M665" s="38">
        <v>1.1656019239566302</v>
      </c>
      <c r="N665" s="38"/>
      <c r="O665" s="38">
        <v>1.5325222766921696</v>
      </c>
      <c r="P665" s="800"/>
      <c r="Y665" s="433"/>
      <c r="AA665" s="433"/>
      <c r="AB665" s="433"/>
      <c r="AC665" s="433"/>
      <c r="AD665" s="433"/>
      <c r="AE665" s="433"/>
      <c r="AF665" s="433"/>
      <c r="AG665" s="433"/>
      <c r="AH665" s="433"/>
      <c r="AI665" s="433"/>
      <c r="AJ665" s="433"/>
      <c r="AK665" s="433"/>
      <c r="AL665" s="433"/>
      <c r="AM665" s="433"/>
      <c r="AN665" s="777" t="s">
        <v>2</v>
      </c>
      <c r="AO665" s="433"/>
      <c r="AP665" s="433"/>
      <c r="AQ665" s="433"/>
      <c r="AR665" s="433"/>
      <c r="AS665" s="433"/>
      <c r="AT665" s="433"/>
      <c r="AU665" s="433"/>
      <c r="AV665" s="433"/>
      <c r="AW665" s="433"/>
      <c r="AX665" s="433"/>
    </row>
    <row r="666" spans="2:50">
      <c r="B666" s="149">
        <v>596</v>
      </c>
      <c r="C666" s="38"/>
      <c r="D666" s="38">
        <v>0.52578596251350729</v>
      </c>
      <c r="E666" s="38">
        <v>2.5835209695331218E-2</v>
      </c>
      <c r="F666" s="38"/>
      <c r="G666" s="38">
        <v>0.41263167910951964</v>
      </c>
      <c r="H666" s="38"/>
      <c r="I666" s="38"/>
      <c r="J666" s="38">
        <v>0.39762243888362681</v>
      </c>
      <c r="K666" s="38"/>
      <c r="L666" s="38">
        <v>0.21922588708735513</v>
      </c>
      <c r="M666" s="38"/>
      <c r="N666" s="38">
        <v>0.62760737399210431</v>
      </c>
      <c r="O666" s="38"/>
      <c r="P666" s="800">
        <v>1.0342142248215744</v>
      </c>
      <c r="Y666" s="433"/>
      <c r="AA666" s="433"/>
      <c r="AB666" s="433"/>
      <c r="AC666" s="433"/>
      <c r="AD666" s="433"/>
      <c r="AE666" s="433"/>
      <c r="AF666" s="433"/>
      <c r="AG666" s="433"/>
      <c r="AH666" s="433"/>
      <c r="AI666" s="433"/>
      <c r="AJ666" s="433"/>
      <c r="AK666" s="433"/>
      <c r="AL666" s="433"/>
      <c r="AM666" s="433"/>
      <c r="AN666" s="777" t="s">
        <v>2</v>
      </c>
      <c r="AO666" s="433"/>
      <c r="AP666" s="433"/>
      <c r="AQ666" s="433"/>
      <c r="AR666" s="433"/>
      <c r="AS666" s="433"/>
      <c r="AT666" s="433"/>
      <c r="AU666" s="433"/>
      <c r="AV666" s="433"/>
      <c r="AW666" s="433"/>
      <c r="AX666" s="433"/>
    </row>
    <row r="667" spans="2:50">
      <c r="B667" s="149">
        <v>597</v>
      </c>
      <c r="C667" s="38">
        <v>0.75442632685076849</v>
      </c>
      <c r="D667" s="38"/>
      <c r="E667" s="38"/>
      <c r="F667" s="38">
        <v>0.10243638981547526</v>
      </c>
      <c r="G667" s="38">
        <v>0.13415748483465142</v>
      </c>
      <c r="H667" s="38"/>
      <c r="I667" s="38"/>
      <c r="J667" s="38">
        <v>0.22196265374689556</v>
      </c>
      <c r="K667" s="38">
        <v>0.53060405307196312</v>
      </c>
      <c r="L667" s="38"/>
      <c r="M667" s="38"/>
      <c r="N667" s="38">
        <v>0.63620098694512373</v>
      </c>
      <c r="O667" s="38">
        <v>0.71933619394542214</v>
      </c>
      <c r="P667" s="800"/>
      <c r="Y667" s="433"/>
      <c r="AA667" s="433"/>
      <c r="AB667" s="433"/>
      <c r="AC667" s="433"/>
      <c r="AD667" s="433"/>
      <c r="AE667" s="433"/>
      <c r="AF667" s="433"/>
      <c r="AG667" s="433"/>
      <c r="AH667" s="433"/>
      <c r="AI667" s="433"/>
      <c r="AJ667" s="433"/>
      <c r="AK667" s="433"/>
      <c r="AL667" s="433"/>
      <c r="AM667" s="433"/>
      <c r="AN667" s="777" t="s">
        <v>2</v>
      </c>
      <c r="AO667" s="433"/>
      <c r="AP667" s="433"/>
      <c r="AQ667" s="433"/>
      <c r="AR667" s="433"/>
      <c r="AS667" s="433"/>
      <c r="AT667" s="433"/>
      <c r="AU667" s="433"/>
      <c r="AV667" s="433"/>
      <c r="AW667" s="433"/>
      <c r="AX667" s="433"/>
    </row>
    <row r="668" spans="2:50">
      <c r="B668" s="149">
        <v>598</v>
      </c>
      <c r="C668" s="38">
        <v>0.50495111626859446</v>
      </c>
      <c r="D668" s="38"/>
      <c r="E668" s="38">
        <v>1.2143495028964528</v>
      </c>
      <c r="F668" s="38"/>
      <c r="G668" s="38">
        <v>0.44171035065627817</v>
      </c>
      <c r="H668" s="38"/>
      <c r="I668" s="38">
        <v>0.2310337998110826</v>
      </c>
      <c r="J668" s="38"/>
      <c r="K668" s="38">
        <v>0.2401372593244315</v>
      </c>
      <c r="L668" s="38"/>
      <c r="M668" s="38">
        <v>0.5634474795620158</v>
      </c>
      <c r="N668" s="38"/>
      <c r="O668" s="38">
        <v>1.2158266474914514</v>
      </c>
      <c r="P668" s="800"/>
      <c r="Y668" s="433"/>
      <c r="AA668" s="433"/>
      <c r="AB668" s="433"/>
      <c r="AC668" s="433"/>
      <c r="AD668" s="433"/>
      <c r="AE668" s="433"/>
      <c r="AF668" s="433"/>
      <c r="AG668" s="433"/>
      <c r="AH668" s="433"/>
      <c r="AI668" s="433"/>
      <c r="AJ668" s="433"/>
      <c r="AK668" s="433"/>
      <c r="AL668" s="433"/>
      <c r="AM668" s="433"/>
      <c r="AN668" s="777" t="s">
        <v>2</v>
      </c>
      <c r="AO668" s="433"/>
      <c r="AP668" s="433"/>
      <c r="AQ668" s="433"/>
      <c r="AR668" s="433"/>
      <c r="AS668" s="433"/>
      <c r="AT668" s="433"/>
      <c r="AU668" s="433"/>
      <c r="AV668" s="433"/>
      <c r="AW668" s="433"/>
      <c r="AX668" s="433"/>
    </row>
    <row r="669" spans="2:50">
      <c r="B669" s="149">
        <v>599</v>
      </c>
      <c r="C669" s="38"/>
      <c r="D669" s="38">
        <v>0.42220442303566647</v>
      </c>
      <c r="E669" s="38"/>
      <c r="F669" s="38">
        <v>0.43900232821605828</v>
      </c>
      <c r="G669" s="38">
        <v>0.93922261022272313</v>
      </c>
      <c r="H669" s="38"/>
      <c r="I669" s="38">
        <v>0.26235919389886114</v>
      </c>
      <c r="J669" s="38"/>
      <c r="K669" s="38"/>
      <c r="L669" s="38">
        <v>0.14053864601395549</v>
      </c>
      <c r="M669" s="38">
        <v>0.36916323704419568</v>
      </c>
      <c r="N669" s="38"/>
      <c r="O669" s="38"/>
      <c r="P669" s="800">
        <v>0.17096869796155434</v>
      </c>
      <c r="Y669" s="433"/>
      <c r="AA669" s="433"/>
      <c r="AB669" s="433"/>
      <c r="AC669" s="433"/>
      <c r="AD669" s="433"/>
      <c r="AE669" s="433"/>
      <c r="AF669" s="433"/>
      <c r="AG669" s="433"/>
      <c r="AH669" s="433"/>
      <c r="AI669" s="433"/>
      <c r="AJ669" s="433"/>
      <c r="AK669" s="433"/>
      <c r="AL669" s="433"/>
      <c r="AM669" s="433"/>
      <c r="AN669" s="777" t="s">
        <v>2</v>
      </c>
      <c r="AO669" s="433"/>
      <c r="AP669" s="433"/>
      <c r="AQ669" s="433"/>
      <c r="AR669" s="433"/>
      <c r="AS669" s="433"/>
      <c r="AT669" s="433"/>
      <c r="AU669" s="433"/>
      <c r="AV669" s="433"/>
      <c r="AW669" s="433"/>
      <c r="AX669" s="433"/>
    </row>
    <row r="670" spans="2:50">
      <c r="B670" s="149">
        <v>600</v>
      </c>
      <c r="C670" s="38"/>
      <c r="D670" s="38">
        <v>1.0003802622463041</v>
      </c>
      <c r="E670" s="38"/>
      <c r="F670" s="38">
        <v>1.3816680461220587</v>
      </c>
      <c r="G670" s="38"/>
      <c r="H670" s="38">
        <v>1.7456847948106111</v>
      </c>
      <c r="I670" s="38"/>
      <c r="J670" s="38">
        <v>1.8588310667679955</v>
      </c>
      <c r="K670" s="38"/>
      <c r="L670" s="38">
        <v>2.4905153063589744</v>
      </c>
      <c r="M670" s="38"/>
      <c r="N670" s="38">
        <v>1.4963038347267041</v>
      </c>
      <c r="O670" s="38"/>
      <c r="P670" s="800">
        <v>1.259001143903721</v>
      </c>
      <c r="Y670" s="433"/>
      <c r="AA670" s="433"/>
      <c r="AB670" s="433"/>
      <c r="AC670" s="433"/>
      <c r="AD670" s="433"/>
      <c r="AE670" s="433"/>
      <c r="AF670" s="433"/>
      <c r="AG670" s="433"/>
      <c r="AH670" s="433"/>
      <c r="AI670" s="433"/>
      <c r="AJ670" s="433"/>
      <c r="AK670" s="433"/>
      <c r="AL670" s="433"/>
      <c r="AM670" s="433"/>
      <c r="AN670" s="777" t="s">
        <v>2</v>
      </c>
      <c r="AO670" s="433"/>
      <c r="AP670" s="433"/>
      <c r="AQ670" s="433"/>
      <c r="AR670" s="433"/>
      <c r="AS670" s="433"/>
      <c r="AT670" s="433"/>
      <c r="AU670" s="433"/>
      <c r="AV670" s="433"/>
      <c r="AW670" s="433"/>
      <c r="AX670" s="433"/>
    </row>
    <row r="671" spans="2:50">
      <c r="B671" s="149">
        <v>601</v>
      </c>
      <c r="C671" s="38">
        <v>1.0296511625573828</v>
      </c>
      <c r="D671" s="38"/>
      <c r="E671" s="38">
        <v>0.85121992678521552</v>
      </c>
      <c r="F671" s="38"/>
      <c r="G671" s="38">
        <v>1.1195773124737696</v>
      </c>
      <c r="H671" s="38"/>
      <c r="I671" s="38">
        <v>1.0923028923467279</v>
      </c>
      <c r="J671" s="38"/>
      <c r="K671" s="38">
        <v>1.0501390723902189</v>
      </c>
      <c r="L671" s="38"/>
      <c r="M671" s="38">
        <v>0.56057634266330503</v>
      </c>
      <c r="N671" s="38"/>
      <c r="O671" s="38">
        <v>1.055912906635081</v>
      </c>
      <c r="P671" s="800"/>
      <c r="Y671" s="433"/>
      <c r="AA671" s="433"/>
      <c r="AB671" s="433"/>
      <c r="AC671" s="433"/>
      <c r="AD671" s="433"/>
      <c r="AE671" s="433"/>
      <c r="AF671" s="433"/>
      <c r="AG671" s="433"/>
      <c r="AH671" s="433"/>
      <c r="AI671" s="433"/>
      <c r="AJ671" s="433"/>
      <c r="AK671" s="433"/>
      <c r="AL671" s="433"/>
      <c r="AM671" s="433"/>
      <c r="AN671" s="777" t="s">
        <v>2</v>
      </c>
      <c r="AO671" s="433"/>
      <c r="AP671" s="433"/>
      <c r="AQ671" s="433"/>
      <c r="AR671" s="433"/>
      <c r="AS671" s="433"/>
      <c r="AT671" s="433"/>
      <c r="AU671" s="433"/>
      <c r="AV671" s="433"/>
      <c r="AW671" s="433"/>
      <c r="AX671" s="433"/>
    </row>
    <row r="672" spans="2:50">
      <c r="B672" s="149">
        <v>602</v>
      </c>
      <c r="C672" s="38">
        <v>0.52584714323537951</v>
      </c>
      <c r="D672" s="38"/>
      <c r="E672" s="38">
        <v>0.16864933372826568</v>
      </c>
      <c r="F672" s="38"/>
      <c r="G672" s="38">
        <v>1.253178216210989</v>
      </c>
      <c r="H672" s="38"/>
      <c r="I672" s="38">
        <v>0.59917166473639583</v>
      </c>
      <c r="J672" s="38"/>
      <c r="K672" s="38">
        <v>8.418774388181699E-2</v>
      </c>
      <c r="L672" s="38"/>
      <c r="M672" s="38">
        <v>2.4600449123218565E-4</v>
      </c>
      <c r="N672" s="38"/>
      <c r="O672" s="38">
        <v>1.4299040288334279E-2</v>
      </c>
      <c r="P672" s="800"/>
      <c r="Y672" s="433"/>
      <c r="AA672" s="433"/>
      <c r="AB672" s="433"/>
      <c r="AC672" s="433"/>
      <c r="AD672" s="433"/>
      <c r="AE672" s="433"/>
      <c r="AF672" s="433"/>
      <c r="AG672" s="433"/>
      <c r="AH672" s="433"/>
      <c r="AI672" s="433"/>
      <c r="AJ672" s="433"/>
      <c r="AK672" s="433"/>
      <c r="AL672" s="433"/>
      <c r="AM672" s="433"/>
      <c r="AN672" s="777" t="s">
        <v>2</v>
      </c>
      <c r="AO672" s="433"/>
      <c r="AP672" s="433"/>
      <c r="AQ672" s="433"/>
      <c r="AR672" s="433"/>
      <c r="AS672" s="433"/>
      <c r="AT672" s="433"/>
      <c r="AU672" s="433"/>
      <c r="AV672" s="433"/>
      <c r="AW672" s="433"/>
      <c r="AX672" s="433"/>
    </row>
    <row r="673" spans="2:50">
      <c r="B673" s="149">
        <v>603</v>
      </c>
      <c r="C673" s="38">
        <v>0.52132362296872159</v>
      </c>
      <c r="D673" s="38"/>
      <c r="E673" s="38"/>
      <c r="F673" s="38">
        <v>0.5568271721424034</v>
      </c>
      <c r="G673" s="38">
        <v>0.25922532975470519</v>
      </c>
      <c r="H673" s="38"/>
      <c r="I673" s="38">
        <v>0.82081507463620773</v>
      </c>
      <c r="J673" s="38"/>
      <c r="K673" s="38"/>
      <c r="L673" s="38">
        <v>0.19266225413843024</v>
      </c>
      <c r="M673" s="38"/>
      <c r="N673" s="38">
        <v>0.57015608988546773</v>
      </c>
      <c r="O673" s="38"/>
      <c r="P673" s="800">
        <v>0.81072388509089877</v>
      </c>
      <c r="Y673" s="433"/>
      <c r="AA673" s="433"/>
      <c r="AB673" s="433"/>
      <c r="AC673" s="433"/>
      <c r="AD673" s="433"/>
      <c r="AE673" s="433"/>
      <c r="AF673" s="433"/>
      <c r="AG673" s="433"/>
      <c r="AH673" s="433"/>
      <c r="AI673" s="433"/>
      <c r="AJ673" s="433"/>
      <c r="AK673" s="433"/>
      <c r="AL673" s="433"/>
      <c r="AM673" s="433"/>
      <c r="AN673" s="777" t="s">
        <v>2</v>
      </c>
      <c r="AO673" s="433"/>
      <c r="AP673" s="433"/>
      <c r="AQ673" s="433"/>
      <c r="AR673" s="433"/>
      <c r="AS673" s="433"/>
      <c r="AT673" s="433"/>
      <c r="AU673" s="433"/>
      <c r="AV673" s="433"/>
      <c r="AW673" s="433"/>
      <c r="AX673" s="433"/>
    </row>
    <row r="674" spans="2:50">
      <c r="B674" s="149">
        <v>604</v>
      </c>
      <c r="C674" s="38"/>
      <c r="D674" s="38">
        <v>1.8722755243222555</v>
      </c>
      <c r="E674" s="38"/>
      <c r="F674" s="38">
        <v>8.9834874285928637E-2</v>
      </c>
      <c r="G674" s="38"/>
      <c r="H674" s="38">
        <v>0.32702969424181583</v>
      </c>
      <c r="I674" s="38">
        <v>0.63381181353201876</v>
      </c>
      <c r="J674" s="38"/>
      <c r="K674" s="38"/>
      <c r="L674" s="38">
        <v>0.36911930240025248</v>
      </c>
      <c r="M674" s="38"/>
      <c r="N674" s="38">
        <v>1.5670307833372186</v>
      </c>
      <c r="O674" s="38"/>
      <c r="P674" s="800">
        <v>0.31457027329124992</v>
      </c>
      <c r="Y674" s="433"/>
      <c r="AA674" s="433"/>
      <c r="AB674" s="433"/>
      <c r="AC674" s="433"/>
      <c r="AD674" s="433"/>
      <c r="AE674" s="433"/>
      <c r="AF674" s="433"/>
      <c r="AG674" s="433"/>
      <c r="AH674" s="433"/>
      <c r="AI674" s="433"/>
      <c r="AJ674" s="433"/>
      <c r="AK674" s="433"/>
      <c r="AL674" s="433"/>
      <c r="AM674" s="433"/>
      <c r="AN674" s="777" t="s">
        <v>2</v>
      </c>
      <c r="AO674" s="433"/>
      <c r="AP674" s="433"/>
      <c r="AQ674" s="433"/>
      <c r="AR674" s="433"/>
      <c r="AS674" s="433"/>
      <c r="AT674" s="433"/>
      <c r="AU674" s="433"/>
      <c r="AV674" s="433"/>
      <c r="AW674" s="433"/>
      <c r="AX674" s="433"/>
    </row>
    <row r="675" spans="2:50">
      <c r="B675" s="149">
        <v>605</v>
      </c>
      <c r="C675" s="38"/>
      <c r="D675" s="38">
        <v>0.20580358474330704</v>
      </c>
      <c r="E675" s="38"/>
      <c r="F675" s="38">
        <v>1.0525715168143284</v>
      </c>
      <c r="G675" s="38"/>
      <c r="H675" s="38">
        <v>0.80661790063695749</v>
      </c>
      <c r="I675" s="38"/>
      <c r="J675" s="38">
        <v>0.94890947429240891</v>
      </c>
      <c r="K675" s="38"/>
      <c r="L675" s="38">
        <v>0.91659783534087136</v>
      </c>
      <c r="M675" s="38"/>
      <c r="N675" s="38">
        <v>1.7692475822334268</v>
      </c>
      <c r="O675" s="38"/>
      <c r="P675" s="800">
        <v>1.1505019939665651</v>
      </c>
      <c r="Y675" s="433"/>
      <c r="AA675" s="433"/>
      <c r="AB675" s="433"/>
      <c r="AC675" s="433"/>
      <c r="AD675" s="433"/>
      <c r="AE675" s="433"/>
      <c r="AF675" s="433"/>
      <c r="AG675" s="433"/>
      <c r="AH675" s="433"/>
      <c r="AI675" s="433"/>
      <c r="AJ675" s="433"/>
      <c r="AK675" s="433"/>
      <c r="AL675" s="433"/>
      <c r="AM675" s="433"/>
      <c r="AN675" s="777" t="s">
        <v>2</v>
      </c>
      <c r="AO675" s="433"/>
      <c r="AP675" s="433"/>
      <c r="AQ675" s="433"/>
      <c r="AR675" s="433"/>
      <c r="AS675" s="433"/>
      <c r="AT675" s="433"/>
      <c r="AU675" s="433"/>
      <c r="AV675" s="433"/>
      <c r="AW675" s="433"/>
      <c r="AX675" s="433"/>
    </row>
    <row r="676" spans="2:50">
      <c r="B676" s="149">
        <v>606</v>
      </c>
      <c r="C676" s="38"/>
      <c r="D676" s="38">
        <v>1.8759288734309838</v>
      </c>
      <c r="E676" s="38"/>
      <c r="F676" s="38">
        <v>0.94781106922556801</v>
      </c>
      <c r="G676" s="38"/>
      <c r="H676" s="38">
        <v>1.8708905406015137</v>
      </c>
      <c r="I676" s="38"/>
      <c r="J676" s="38">
        <v>1.4588060999595447</v>
      </c>
      <c r="K676" s="38"/>
      <c r="L676" s="38">
        <v>1.6163302097425429</v>
      </c>
      <c r="M676" s="38"/>
      <c r="N676" s="38">
        <v>2.3205773052954699</v>
      </c>
      <c r="O676" s="38"/>
      <c r="P676" s="800">
        <v>3.0019466575085145</v>
      </c>
      <c r="Y676" s="433"/>
      <c r="AA676" s="433"/>
      <c r="AB676" s="433"/>
      <c r="AC676" s="433"/>
      <c r="AD676" s="433"/>
      <c r="AE676" s="433"/>
      <c r="AF676" s="433"/>
      <c r="AG676" s="433"/>
      <c r="AH676" s="433"/>
      <c r="AI676" s="433"/>
      <c r="AJ676" s="433"/>
      <c r="AK676" s="433"/>
      <c r="AL676" s="433"/>
      <c r="AM676" s="433"/>
      <c r="AN676" s="777" t="s">
        <v>2</v>
      </c>
      <c r="AO676" s="433"/>
      <c r="AP676" s="433"/>
      <c r="AQ676" s="433"/>
      <c r="AR676" s="433"/>
      <c r="AS676" s="433"/>
      <c r="AT676" s="433"/>
      <c r="AU676" s="433"/>
      <c r="AV676" s="433"/>
      <c r="AW676" s="433"/>
      <c r="AX676" s="433"/>
    </row>
    <row r="677" spans="2:50">
      <c r="B677" s="149">
        <v>607</v>
      </c>
      <c r="C677" s="38">
        <v>4.8981873555206848E-2</v>
      </c>
      <c r="D677" s="38"/>
      <c r="E677" s="38">
        <v>2.4118171953135467E-2</v>
      </c>
      <c r="F677" s="38"/>
      <c r="G677" s="38">
        <v>0.14519387447589491</v>
      </c>
      <c r="H677" s="38"/>
      <c r="I677" s="38"/>
      <c r="J677" s="38">
        <v>0.50663155737460863</v>
      </c>
      <c r="K677" s="38"/>
      <c r="L677" s="38">
        <v>0.20902979132931504</v>
      </c>
      <c r="M677" s="38"/>
      <c r="N677" s="38">
        <v>0.9901636511028894</v>
      </c>
      <c r="O677" s="38"/>
      <c r="P677" s="800">
        <v>0.19091982905507277</v>
      </c>
      <c r="Y677" s="433"/>
      <c r="AA677" s="433"/>
      <c r="AB677" s="433"/>
      <c r="AC677" s="433"/>
      <c r="AD677" s="433"/>
      <c r="AE677" s="433"/>
      <c r="AF677" s="433"/>
      <c r="AG677" s="433"/>
      <c r="AH677" s="433"/>
      <c r="AI677" s="433"/>
      <c r="AJ677" s="433"/>
      <c r="AK677" s="433"/>
      <c r="AL677" s="433"/>
      <c r="AM677" s="433"/>
      <c r="AN677" s="777" t="s">
        <v>2</v>
      </c>
      <c r="AO677" s="433"/>
      <c r="AP677" s="433"/>
      <c r="AQ677" s="433"/>
      <c r="AR677" s="433"/>
      <c r="AS677" s="433"/>
      <c r="AT677" s="433"/>
      <c r="AU677" s="433"/>
      <c r="AV677" s="433"/>
      <c r="AW677" s="433"/>
      <c r="AX677" s="433"/>
    </row>
    <row r="678" spans="2:50">
      <c r="B678" s="149">
        <v>608</v>
      </c>
      <c r="C678" s="38"/>
      <c r="D678" s="38">
        <v>0.36163707313002935</v>
      </c>
      <c r="E678" s="38"/>
      <c r="F678" s="38">
        <v>0.83035205482946406</v>
      </c>
      <c r="G678" s="38"/>
      <c r="H678" s="38">
        <v>0.61372781092053663</v>
      </c>
      <c r="I678" s="38"/>
      <c r="J678" s="38">
        <v>9.9797976613442974E-2</v>
      </c>
      <c r="K678" s="38"/>
      <c r="L678" s="38">
        <v>0.60368996604192382</v>
      </c>
      <c r="M678" s="38"/>
      <c r="N678" s="38">
        <v>0.13561865847743571</v>
      </c>
      <c r="O678" s="38"/>
      <c r="P678" s="800">
        <v>0.21811688613112021</v>
      </c>
      <c r="Y678" s="433"/>
      <c r="AA678" s="433"/>
      <c r="AB678" s="433"/>
      <c r="AC678" s="433"/>
      <c r="AD678" s="433"/>
      <c r="AE678" s="433"/>
      <c r="AF678" s="433"/>
      <c r="AG678" s="433"/>
      <c r="AH678" s="433"/>
      <c r="AI678" s="433"/>
      <c r="AJ678" s="433"/>
      <c r="AK678" s="433"/>
      <c r="AL678" s="433"/>
      <c r="AM678" s="433"/>
      <c r="AN678" s="777" t="s">
        <v>2</v>
      </c>
      <c r="AO678" s="433"/>
      <c r="AP678" s="433"/>
      <c r="AQ678" s="433"/>
      <c r="AR678" s="433"/>
      <c r="AS678" s="433"/>
      <c r="AT678" s="433"/>
      <c r="AU678" s="433"/>
      <c r="AV678" s="433"/>
      <c r="AW678" s="433"/>
      <c r="AX678" s="433"/>
    </row>
    <row r="679" spans="2:50">
      <c r="B679" s="149">
        <v>609</v>
      </c>
      <c r="C679" s="38"/>
      <c r="D679" s="38">
        <v>0.31684597862240227</v>
      </c>
      <c r="E679" s="38">
        <v>0.51335962834438509</v>
      </c>
      <c r="F679" s="38"/>
      <c r="G679" s="38">
        <v>6.7186656809115411E-2</v>
      </c>
      <c r="H679" s="38"/>
      <c r="I679" s="38">
        <v>0.10134872628071465</v>
      </c>
      <c r="J679" s="38"/>
      <c r="K679" s="38"/>
      <c r="L679" s="38">
        <v>0.94598566857196842</v>
      </c>
      <c r="M679" s="38"/>
      <c r="N679" s="38">
        <v>0.8362245789261189</v>
      </c>
      <c r="O679" s="38">
        <v>2.5858034106852102E-2</v>
      </c>
      <c r="P679" s="800"/>
      <c r="Y679" s="433"/>
      <c r="AA679" s="433"/>
      <c r="AB679" s="433"/>
      <c r="AC679" s="433"/>
      <c r="AD679" s="433"/>
      <c r="AE679" s="433"/>
      <c r="AF679" s="433"/>
      <c r="AG679" s="433"/>
      <c r="AH679" s="433"/>
      <c r="AI679" s="433"/>
      <c r="AJ679" s="433"/>
      <c r="AK679" s="433"/>
      <c r="AL679" s="433"/>
      <c r="AM679" s="433"/>
      <c r="AN679" s="777" t="s">
        <v>2</v>
      </c>
      <c r="AO679" s="433"/>
      <c r="AP679" s="433"/>
      <c r="AQ679" s="433"/>
      <c r="AR679" s="433"/>
      <c r="AS679" s="433"/>
      <c r="AT679" s="433"/>
      <c r="AU679" s="433"/>
      <c r="AV679" s="433"/>
      <c r="AW679" s="433"/>
      <c r="AX679" s="433"/>
    </row>
    <row r="680" spans="2:50">
      <c r="B680" s="149">
        <v>610</v>
      </c>
      <c r="C680" s="38"/>
      <c r="D680" s="38">
        <v>1.2465356145914588</v>
      </c>
      <c r="E680" s="38"/>
      <c r="F680" s="38">
        <v>1.4124568127437409</v>
      </c>
      <c r="G680" s="38"/>
      <c r="H680" s="38">
        <v>1.1427141945939336</v>
      </c>
      <c r="I680" s="38"/>
      <c r="J680" s="38">
        <v>0.91887113188640857</v>
      </c>
      <c r="K680" s="38"/>
      <c r="L680" s="38">
        <v>1.228601401109878</v>
      </c>
      <c r="M680" s="38"/>
      <c r="N680" s="38">
        <v>1.1764613801244395</v>
      </c>
      <c r="O680" s="38"/>
      <c r="P680" s="800">
        <v>1.0980090368027142</v>
      </c>
      <c r="Y680" s="433"/>
      <c r="AA680" s="433"/>
      <c r="AB680" s="433"/>
      <c r="AC680" s="433"/>
      <c r="AD680" s="433"/>
      <c r="AE680" s="433"/>
      <c r="AF680" s="433"/>
      <c r="AG680" s="433"/>
      <c r="AH680" s="433"/>
      <c r="AI680" s="433"/>
      <c r="AJ680" s="433"/>
      <c r="AK680" s="433"/>
      <c r="AL680" s="433"/>
      <c r="AM680" s="433"/>
      <c r="AN680" s="777" t="s">
        <v>2</v>
      </c>
      <c r="AO680" s="433"/>
      <c r="AP680" s="433"/>
      <c r="AQ680" s="433"/>
      <c r="AR680" s="433"/>
      <c r="AS680" s="433"/>
      <c r="AT680" s="433"/>
      <c r="AU680" s="433"/>
      <c r="AV680" s="433"/>
      <c r="AW680" s="433"/>
      <c r="AX680" s="433"/>
    </row>
    <row r="681" spans="2:50">
      <c r="B681" s="149">
        <v>611</v>
      </c>
      <c r="C681" s="38">
        <v>0.18851495067986251</v>
      </c>
      <c r="D681" s="38"/>
      <c r="E681" s="38">
        <v>0.37243556887370283</v>
      </c>
      <c r="F681" s="38"/>
      <c r="G681" s="38"/>
      <c r="H681" s="38">
        <v>0.14930511781725922</v>
      </c>
      <c r="I681" s="38">
        <v>0.28365150872531836</v>
      </c>
      <c r="J681" s="38"/>
      <c r="K681" s="38">
        <v>0.64603540391128367</v>
      </c>
      <c r="L681" s="38"/>
      <c r="M681" s="38">
        <v>0.11881938406829419</v>
      </c>
      <c r="N681" s="38"/>
      <c r="O681" s="38"/>
      <c r="P681" s="800">
        <v>0.24271227653065963</v>
      </c>
      <c r="Y681" s="433"/>
      <c r="AA681" s="433"/>
      <c r="AB681" s="433"/>
      <c r="AC681" s="433"/>
      <c r="AD681" s="433"/>
      <c r="AE681" s="433"/>
      <c r="AF681" s="433"/>
      <c r="AG681" s="433"/>
      <c r="AH681" s="433"/>
      <c r="AI681" s="433"/>
      <c r="AJ681" s="433"/>
      <c r="AK681" s="433"/>
      <c r="AL681" s="433"/>
      <c r="AM681" s="433"/>
      <c r="AN681" s="777" t="s">
        <v>2</v>
      </c>
      <c r="AO681" s="433"/>
      <c r="AP681" s="433"/>
      <c r="AQ681" s="433"/>
      <c r="AR681" s="433"/>
      <c r="AS681" s="433"/>
      <c r="AT681" s="433"/>
      <c r="AU681" s="433"/>
      <c r="AV681" s="433"/>
      <c r="AW681" s="433"/>
      <c r="AX681" s="433"/>
    </row>
    <row r="682" spans="2:50">
      <c r="B682" s="149">
        <v>612</v>
      </c>
      <c r="C682" s="38">
        <v>0.36508723583185176</v>
      </c>
      <c r="D682" s="38"/>
      <c r="E682" s="38">
        <v>0.56670908830972944</v>
      </c>
      <c r="F682" s="38"/>
      <c r="G682" s="38"/>
      <c r="H682" s="38">
        <v>0.33714414437394719</v>
      </c>
      <c r="I682" s="38">
        <v>0.38904425123168662</v>
      </c>
      <c r="J682" s="38"/>
      <c r="K682" s="38">
        <v>0.80300412620875916</v>
      </c>
      <c r="L682" s="38"/>
      <c r="M682" s="38">
        <v>0.42360259412097501</v>
      </c>
      <c r="N682" s="38"/>
      <c r="O682" s="38">
        <v>0.19046265392957612</v>
      </c>
      <c r="P682" s="800"/>
      <c r="Y682" s="433"/>
      <c r="AA682" s="433"/>
      <c r="AB682" s="433"/>
      <c r="AC682" s="433"/>
      <c r="AD682" s="433"/>
      <c r="AE682" s="433"/>
      <c r="AF682" s="433"/>
      <c r="AG682" s="433"/>
      <c r="AH682" s="433"/>
      <c r="AI682" s="433"/>
      <c r="AJ682" s="433"/>
      <c r="AK682" s="433"/>
      <c r="AL682" s="433"/>
      <c r="AM682" s="433"/>
      <c r="AN682" s="777" t="s">
        <v>2</v>
      </c>
      <c r="AO682" s="433"/>
      <c r="AP682" s="433"/>
      <c r="AQ682" s="433"/>
      <c r="AR682" s="433"/>
      <c r="AS682" s="433"/>
      <c r="AT682" s="433"/>
      <c r="AU682" s="433"/>
      <c r="AV682" s="433"/>
      <c r="AW682" s="433"/>
      <c r="AX682" s="433"/>
    </row>
    <row r="683" spans="2:50">
      <c r="B683" s="149">
        <v>613</v>
      </c>
      <c r="C683" s="38">
        <v>0.27977761866684719</v>
      </c>
      <c r="D683" s="38"/>
      <c r="E683" s="38"/>
      <c r="F683" s="38">
        <v>0.62309296270247916</v>
      </c>
      <c r="G683" s="38"/>
      <c r="H683" s="38">
        <v>0.65060128329982603</v>
      </c>
      <c r="I683" s="38"/>
      <c r="J683" s="38">
        <v>1.3375438842064471</v>
      </c>
      <c r="K683" s="38"/>
      <c r="L683" s="38">
        <v>0.82144301635281958</v>
      </c>
      <c r="M683" s="38"/>
      <c r="N683" s="38">
        <v>4.6831638851218896E-2</v>
      </c>
      <c r="O683" s="38">
        <v>0.46614723983902329</v>
      </c>
      <c r="P683" s="800"/>
      <c r="Y683" s="433"/>
      <c r="AA683" s="433"/>
      <c r="AB683" s="433"/>
      <c r="AC683" s="433"/>
      <c r="AD683" s="433"/>
      <c r="AE683" s="433"/>
      <c r="AF683" s="433"/>
      <c r="AG683" s="433"/>
      <c r="AH683" s="433"/>
      <c r="AI683" s="433"/>
      <c r="AJ683" s="433"/>
      <c r="AK683" s="433"/>
      <c r="AL683" s="433"/>
      <c r="AM683" s="433"/>
      <c r="AN683" s="777" t="s">
        <v>2</v>
      </c>
      <c r="AO683" s="433"/>
      <c r="AP683" s="433"/>
      <c r="AQ683" s="433"/>
      <c r="AR683" s="433"/>
      <c r="AS683" s="433"/>
      <c r="AT683" s="433"/>
      <c r="AU683" s="433"/>
      <c r="AV683" s="433"/>
      <c r="AW683" s="433"/>
      <c r="AX683" s="433"/>
    </row>
    <row r="684" spans="2:50">
      <c r="B684" s="149">
        <v>614</v>
      </c>
      <c r="C684" s="38"/>
      <c r="D684" s="38">
        <v>0.63908004555305775</v>
      </c>
      <c r="E684" s="38"/>
      <c r="F684" s="38">
        <v>0.18598675041718893</v>
      </c>
      <c r="G684" s="38"/>
      <c r="H684" s="38">
        <v>0.13830272283764664</v>
      </c>
      <c r="I684" s="38"/>
      <c r="J684" s="38">
        <v>6.1674492610463462E-3</v>
      </c>
      <c r="K684" s="38"/>
      <c r="L684" s="38">
        <v>9.190005073452169E-3</v>
      </c>
      <c r="M684" s="38"/>
      <c r="N684" s="38">
        <v>0.17024033140571376</v>
      </c>
      <c r="O684" s="38">
        <v>0.93996829976326313</v>
      </c>
      <c r="P684" s="800"/>
      <c r="Y684" s="433"/>
      <c r="AA684" s="433"/>
      <c r="AB684" s="433"/>
      <c r="AC684" s="433"/>
      <c r="AD684" s="433"/>
      <c r="AE684" s="433"/>
      <c r="AF684" s="433"/>
      <c r="AG684" s="433"/>
      <c r="AH684" s="433"/>
      <c r="AI684" s="433"/>
      <c r="AJ684" s="433"/>
      <c r="AK684" s="433"/>
      <c r="AL684" s="433"/>
      <c r="AM684" s="433"/>
      <c r="AN684" s="777" t="s">
        <v>2</v>
      </c>
      <c r="AO684" s="433"/>
      <c r="AP684" s="433"/>
      <c r="AQ684" s="433"/>
      <c r="AR684" s="433"/>
      <c r="AS684" s="433"/>
      <c r="AT684" s="433"/>
      <c r="AU684" s="433"/>
      <c r="AV684" s="433"/>
      <c r="AW684" s="433"/>
      <c r="AX684" s="433"/>
    </row>
    <row r="685" spans="2:50">
      <c r="B685" s="149">
        <v>615</v>
      </c>
      <c r="C685" s="38"/>
      <c r="D685" s="38">
        <v>0.21341639739464746</v>
      </c>
      <c r="E685" s="38">
        <v>0.38764227610397084</v>
      </c>
      <c r="F685" s="38"/>
      <c r="G685" s="38">
        <v>1.0778458801348088</v>
      </c>
      <c r="H685" s="38"/>
      <c r="I685" s="38"/>
      <c r="J685" s="38">
        <v>0.51265450846284955</v>
      </c>
      <c r="K685" s="38">
        <v>0.92751485630009634</v>
      </c>
      <c r="L685" s="38"/>
      <c r="M685" s="38">
        <v>0.85366559971951994</v>
      </c>
      <c r="N685" s="38"/>
      <c r="O685" s="38">
        <v>9.4947052569255355E-2</v>
      </c>
      <c r="P685" s="800"/>
      <c r="Y685" s="433"/>
      <c r="AA685" s="433"/>
      <c r="AB685" s="433"/>
      <c r="AC685" s="433"/>
      <c r="AD685" s="433"/>
      <c r="AE685" s="433"/>
      <c r="AF685" s="433"/>
      <c r="AG685" s="433"/>
      <c r="AH685" s="433"/>
      <c r="AI685" s="433"/>
      <c r="AJ685" s="433"/>
      <c r="AK685" s="433"/>
      <c r="AL685" s="433"/>
      <c r="AM685" s="433"/>
      <c r="AN685" s="777" t="s">
        <v>2</v>
      </c>
      <c r="AO685" s="433"/>
      <c r="AP685" s="433"/>
      <c r="AQ685" s="433"/>
      <c r="AR685" s="433"/>
      <c r="AS685" s="433"/>
      <c r="AT685" s="433"/>
      <c r="AU685" s="433"/>
      <c r="AV685" s="433"/>
      <c r="AW685" s="433"/>
      <c r="AX685" s="433"/>
    </row>
    <row r="686" spans="2:50">
      <c r="B686" s="149">
        <v>616</v>
      </c>
      <c r="C686" s="38"/>
      <c r="D686" s="38">
        <v>0.99519415030960756</v>
      </c>
      <c r="E686" s="38"/>
      <c r="F686" s="38">
        <v>9.9017324185233804E-2</v>
      </c>
      <c r="G686" s="38"/>
      <c r="H686" s="38">
        <v>0.72554139933509676</v>
      </c>
      <c r="I686" s="38"/>
      <c r="J686" s="38">
        <v>0.18790580911447141</v>
      </c>
      <c r="K686" s="38">
        <v>0.19564382962388002</v>
      </c>
      <c r="L686" s="38"/>
      <c r="M686" s="38"/>
      <c r="N686" s="38">
        <v>0.41407222458781345</v>
      </c>
      <c r="O686" s="38"/>
      <c r="P686" s="800">
        <v>0.31725376757974338</v>
      </c>
      <c r="Y686" s="433"/>
      <c r="AA686" s="433"/>
      <c r="AB686" s="433"/>
      <c r="AC686" s="433"/>
      <c r="AD686" s="433"/>
      <c r="AE686" s="433"/>
      <c r="AF686" s="433"/>
      <c r="AG686" s="433"/>
      <c r="AH686" s="433"/>
      <c r="AI686" s="433"/>
      <c r="AJ686" s="433"/>
      <c r="AK686" s="433"/>
      <c r="AL686" s="433"/>
      <c r="AM686" s="433"/>
      <c r="AN686" s="777" t="s">
        <v>2</v>
      </c>
      <c r="AO686" s="433"/>
      <c r="AP686" s="433"/>
      <c r="AQ686" s="433"/>
      <c r="AR686" s="433"/>
      <c r="AS686" s="433"/>
      <c r="AT686" s="433"/>
      <c r="AU686" s="433"/>
      <c r="AV686" s="433"/>
      <c r="AW686" s="433"/>
      <c r="AX686" s="433"/>
    </row>
    <row r="687" spans="2:50">
      <c r="B687" s="149">
        <v>617</v>
      </c>
      <c r="C687" s="38"/>
      <c r="D687" s="38">
        <v>0.263622112575359</v>
      </c>
      <c r="E687" s="38">
        <v>0.49192628684892498</v>
      </c>
      <c r="F687" s="38"/>
      <c r="G687" s="38">
        <v>0.44864746975591796</v>
      </c>
      <c r="H687" s="38"/>
      <c r="I687" s="38">
        <v>1.3117289758921156</v>
      </c>
      <c r="J687" s="38"/>
      <c r="K687" s="38">
        <v>0.73707784847971547</v>
      </c>
      <c r="L687" s="38"/>
      <c r="M687" s="38"/>
      <c r="N687" s="38">
        <v>0.341278040987123</v>
      </c>
      <c r="O687" s="38">
        <v>1.1026817446954769</v>
      </c>
      <c r="P687" s="800"/>
      <c r="Y687" s="433"/>
      <c r="AA687" s="433"/>
      <c r="AB687" s="433"/>
      <c r="AC687" s="433"/>
      <c r="AD687" s="433"/>
      <c r="AE687" s="433"/>
      <c r="AF687" s="433"/>
      <c r="AG687" s="433"/>
      <c r="AH687" s="433"/>
      <c r="AI687" s="433"/>
      <c r="AJ687" s="433"/>
      <c r="AK687" s="433"/>
      <c r="AL687" s="433"/>
      <c r="AM687" s="433"/>
      <c r="AN687" s="777" t="s">
        <v>2</v>
      </c>
      <c r="AO687" s="433"/>
      <c r="AP687" s="433"/>
      <c r="AQ687" s="433"/>
      <c r="AR687" s="433"/>
      <c r="AS687" s="433"/>
      <c r="AT687" s="433"/>
      <c r="AU687" s="433"/>
      <c r="AV687" s="433"/>
      <c r="AW687" s="433"/>
      <c r="AX687" s="433"/>
    </row>
    <row r="688" spans="2:50">
      <c r="B688" s="149">
        <v>618</v>
      </c>
      <c r="C688" s="38"/>
      <c r="D688" s="38">
        <v>0.3310792279113644</v>
      </c>
      <c r="E688" s="38"/>
      <c r="F688" s="38">
        <v>0.67808752105519465</v>
      </c>
      <c r="G688" s="38">
        <v>0.35701144241376903</v>
      </c>
      <c r="H688" s="38"/>
      <c r="I688" s="38"/>
      <c r="J688" s="38">
        <v>0.41664828632851075</v>
      </c>
      <c r="K688" s="38"/>
      <c r="L688" s="38">
        <v>0.32305281604436004</v>
      </c>
      <c r="M688" s="38"/>
      <c r="N688" s="38">
        <v>0.80572785747395548</v>
      </c>
      <c r="O688" s="38">
        <v>0.50774544886144468</v>
      </c>
      <c r="P688" s="800"/>
      <c r="Y688" s="433"/>
      <c r="AA688" s="433"/>
      <c r="AB688" s="433"/>
      <c r="AC688" s="433"/>
      <c r="AD688" s="433"/>
      <c r="AE688" s="433"/>
      <c r="AF688" s="433"/>
      <c r="AG688" s="433"/>
      <c r="AH688" s="433"/>
      <c r="AI688" s="433"/>
      <c r="AJ688" s="433"/>
      <c r="AK688" s="433"/>
      <c r="AL688" s="433"/>
      <c r="AM688" s="433"/>
      <c r="AN688" s="777" t="s">
        <v>2</v>
      </c>
      <c r="AO688" s="433"/>
      <c r="AP688" s="433"/>
      <c r="AQ688" s="433"/>
      <c r="AR688" s="433"/>
      <c r="AS688" s="433"/>
      <c r="AT688" s="433"/>
      <c r="AU688" s="433"/>
      <c r="AV688" s="433"/>
      <c r="AW688" s="433"/>
      <c r="AX688" s="433"/>
    </row>
    <row r="689" spans="2:50">
      <c r="B689" s="149">
        <v>619</v>
      </c>
      <c r="C689" s="38">
        <v>0.73410398959634904</v>
      </c>
      <c r="D689" s="38"/>
      <c r="E689" s="38">
        <v>0.1062813560841438</v>
      </c>
      <c r="F689" s="38"/>
      <c r="G689" s="38"/>
      <c r="H689" s="38">
        <v>0.1431546761686335</v>
      </c>
      <c r="I689" s="38"/>
      <c r="J689" s="38">
        <v>0.17329296587822007</v>
      </c>
      <c r="K689" s="38"/>
      <c r="L689" s="38">
        <v>0.5045893383813238</v>
      </c>
      <c r="M689" s="38">
        <v>4.0935572617330614E-2</v>
      </c>
      <c r="N689" s="38"/>
      <c r="O689" s="38">
        <v>0.29682631244957086</v>
      </c>
      <c r="P689" s="800"/>
      <c r="Y689" s="433"/>
      <c r="AA689" s="433"/>
      <c r="AB689" s="433"/>
      <c r="AC689" s="433"/>
      <c r="AD689" s="433"/>
      <c r="AE689" s="433"/>
      <c r="AF689" s="433"/>
      <c r="AG689" s="433"/>
      <c r="AH689" s="433"/>
      <c r="AI689" s="433"/>
      <c r="AJ689" s="433"/>
      <c r="AK689" s="433"/>
      <c r="AL689" s="433"/>
      <c r="AM689" s="433"/>
      <c r="AN689" s="777" t="s">
        <v>2</v>
      </c>
      <c r="AO689" s="433"/>
      <c r="AP689" s="433"/>
      <c r="AQ689" s="433"/>
      <c r="AR689" s="433"/>
      <c r="AS689" s="433"/>
      <c r="AT689" s="433"/>
      <c r="AU689" s="433"/>
      <c r="AV689" s="433"/>
      <c r="AW689" s="433"/>
      <c r="AX689" s="433"/>
    </row>
    <row r="690" spans="2:50">
      <c r="B690" s="149">
        <v>620</v>
      </c>
      <c r="C690" s="38"/>
      <c r="D690" s="38">
        <v>1.1307911815648366</v>
      </c>
      <c r="E690" s="38">
        <v>0.10447161785765276</v>
      </c>
      <c r="F690" s="38"/>
      <c r="G690" s="38">
        <v>0.49389422287812806</v>
      </c>
      <c r="H690" s="38"/>
      <c r="I690" s="38">
        <v>7.7317005233293684E-2</v>
      </c>
      <c r="J690" s="38"/>
      <c r="K690" s="38"/>
      <c r="L690" s="38">
        <v>0.22808372393757861</v>
      </c>
      <c r="M690" s="38">
        <v>0.18782031461952378</v>
      </c>
      <c r="N690" s="38"/>
      <c r="O690" s="38">
        <v>0.13005796103560893</v>
      </c>
      <c r="P690" s="800"/>
      <c r="Y690" s="433"/>
      <c r="AA690" s="433"/>
      <c r="AB690" s="433"/>
      <c r="AC690" s="433"/>
      <c r="AD690" s="433"/>
      <c r="AE690" s="433"/>
      <c r="AF690" s="433"/>
      <c r="AG690" s="433"/>
      <c r="AH690" s="433"/>
      <c r="AI690" s="433"/>
      <c r="AJ690" s="433"/>
      <c r="AK690" s="433"/>
      <c r="AL690" s="433"/>
      <c r="AM690" s="433"/>
      <c r="AN690" s="777" t="s">
        <v>2</v>
      </c>
      <c r="AO690" s="433"/>
      <c r="AP690" s="433"/>
      <c r="AQ690" s="433"/>
      <c r="AR690" s="433"/>
      <c r="AS690" s="433"/>
      <c r="AT690" s="433"/>
      <c r="AU690" s="433"/>
      <c r="AV690" s="433"/>
      <c r="AW690" s="433"/>
      <c r="AX690" s="433"/>
    </row>
    <row r="691" spans="2:50">
      <c r="B691" s="149">
        <v>621</v>
      </c>
      <c r="C691" s="38">
        <v>1.4154413864436639</v>
      </c>
      <c r="D691" s="38"/>
      <c r="E691" s="38">
        <v>1.9993748788736907</v>
      </c>
      <c r="F691" s="38"/>
      <c r="G691" s="38">
        <v>1.0461534966355213</v>
      </c>
      <c r="H691" s="38"/>
      <c r="I691" s="38">
        <v>1.3734005542779835</v>
      </c>
      <c r="J691" s="38"/>
      <c r="K691" s="38">
        <v>1.0398074067995229</v>
      </c>
      <c r="L691" s="38"/>
      <c r="M691" s="38">
        <v>2.5227372203083092</v>
      </c>
      <c r="N691" s="38"/>
      <c r="O691" s="38">
        <v>1.2222030501450287</v>
      </c>
      <c r="P691" s="800"/>
      <c r="Y691" s="433"/>
      <c r="AA691" s="433"/>
      <c r="AB691" s="433"/>
      <c r="AC691" s="433"/>
      <c r="AD691" s="433"/>
      <c r="AE691" s="433"/>
      <c r="AF691" s="433"/>
      <c r="AG691" s="433"/>
      <c r="AH691" s="433"/>
      <c r="AI691" s="433"/>
      <c r="AJ691" s="433"/>
      <c r="AK691" s="433"/>
      <c r="AL691" s="433"/>
      <c r="AM691" s="433"/>
      <c r="AN691" s="777" t="s">
        <v>2</v>
      </c>
      <c r="AO691" s="433"/>
      <c r="AP691" s="433"/>
      <c r="AQ691" s="433"/>
      <c r="AR691" s="433"/>
      <c r="AS691" s="433"/>
      <c r="AT691" s="433"/>
      <c r="AU691" s="433"/>
      <c r="AV691" s="433"/>
      <c r="AW691" s="433"/>
      <c r="AX691" s="433"/>
    </row>
    <row r="692" spans="2:50">
      <c r="B692" s="149">
        <v>622</v>
      </c>
      <c r="C692" s="38"/>
      <c r="D692" s="38">
        <v>1.7912899415028263</v>
      </c>
      <c r="E692" s="38"/>
      <c r="F692" s="38">
        <v>0.25473655919434784</v>
      </c>
      <c r="G692" s="38"/>
      <c r="H692" s="38">
        <v>0.85776246903060638</v>
      </c>
      <c r="I692" s="38"/>
      <c r="J692" s="38">
        <v>0.85210721709013093</v>
      </c>
      <c r="K692" s="38"/>
      <c r="L692" s="38">
        <v>0.82783920050607107</v>
      </c>
      <c r="M692" s="38"/>
      <c r="N692" s="38">
        <v>1.3783018109420366</v>
      </c>
      <c r="O692" s="38"/>
      <c r="P692" s="800">
        <v>1.5189810746586041</v>
      </c>
      <c r="Y692" s="433"/>
      <c r="AA692" s="433"/>
      <c r="AB692" s="433"/>
      <c r="AC692" s="433"/>
      <c r="AD692" s="433"/>
      <c r="AE692" s="433"/>
      <c r="AF692" s="433"/>
      <c r="AG692" s="433"/>
      <c r="AH692" s="433"/>
      <c r="AI692" s="433"/>
      <c r="AJ692" s="433"/>
      <c r="AK692" s="433"/>
      <c r="AL692" s="433"/>
      <c r="AM692" s="433"/>
      <c r="AN692" s="777" t="s">
        <v>2</v>
      </c>
      <c r="AO692" s="433"/>
      <c r="AP692" s="433"/>
      <c r="AQ692" s="433"/>
      <c r="AR692" s="433"/>
      <c r="AS692" s="433"/>
      <c r="AT692" s="433"/>
      <c r="AU692" s="433"/>
      <c r="AV692" s="433"/>
      <c r="AW692" s="433"/>
      <c r="AX692" s="433"/>
    </row>
    <row r="693" spans="2:50">
      <c r="B693" s="149">
        <v>623</v>
      </c>
      <c r="C693" s="38"/>
      <c r="D693" s="38">
        <v>8.6842948942302128E-2</v>
      </c>
      <c r="E693" s="38"/>
      <c r="F693" s="38">
        <v>0.37766366674438995</v>
      </c>
      <c r="G693" s="38"/>
      <c r="H693" s="38">
        <v>8.4767461236497116E-2</v>
      </c>
      <c r="I693" s="38"/>
      <c r="J693" s="38">
        <v>0.2665879978867064</v>
      </c>
      <c r="K693" s="38"/>
      <c r="L693" s="38">
        <v>0.73862864823021968</v>
      </c>
      <c r="M693" s="38"/>
      <c r="N693" s="38">
        <v>0.38529588660991887</v>
      </c>
      <c r="O693" s="38"/>
      <c r="P693" s="800">
        <v>1.4729127473223922</v>
      </c>
      <c r="Y693" s="433"/>
      <c r="AA693" s="433"/>
      <c r="AB693" s="433"/>
      <c r="AC693" s="433"/>
      <c r="AD693" s="433"/>
      <c r="AE693" s="433"/>
      <c r="AF693" s="433"/>
      <c r="AG693" s="433"/>
      <c r="AH693" s="433"/>
      <c r="AI693" s="433"/>
      <c r="AJ693" s="433"/>
      <c r="AK693" s="433"/>
      <c r="AL693" s="433"/>
      <c r="AM693" s="433"/>
      <c r="AN693" s="777" t="s">
        <v>2</v>
      </c>
      <c r="AO693" s="433"/>
      <c r="AP693" s="433"/>
      <c r="AQ693" s="433"/>
      <c r="AR693" s="433"/>
      <c r="AS693" s="433"/>
      <c r="AT693" s="433"/>
      <c r="AU693" s="433"/>
      <c r="AV693" s="433"/>
      <c r="AW693" s="433"/>
      <c r="AX693" s="433"/>
    </row>
    <row r="694" spans="2:50">
      <c r="B694" s="149">
        <v>624</v>
      </c>
      <c r="C694" s="38"/>
      <c r="D694" s="38">
        <v>0.43324749631255993</v>
      </c>
      <c r="E694" s="38">
        <v>0.44452469156277158</v>
      </c>
      <c r="F694" s="38"/>
      <c r="G694" s="38"/>
      <c r="H694" s="38">
        <v>3.3961018268457335E-2</v>
      </c>
      <c r="I694" s="38"/>
      <c r="J694" s="38">
        <v>3.8472806259697893E-2</v>
      </c>
      <c r="K694" s="38">
        <v>0.43328106240028985</v>
      </c>
      <c r="L694" s="38"/>
      <c r="M694" s="38">
        <v>0.71578380621176607</v>
      </c>
      <c r="N694" s="38"/>
      <c r="O694" s="38">
        <v>0.56975037480626933</v>
      </c>
      <c r="P694" s="800"/>
      <c r="Y694" s="433"/>
      <c r="AA694" s="433"/>
      <c r="AB694" s="433"/>
      <c r="AC694" s="433"/>
      <c r="AD694" s="433"/>
      <c r="AE694" s="433"/>
      <c r="AF694" s="433"/>
      <c r="AG694" s="433"/>
      <c r="AH694" s="433"/>
      <c r="AI694" s="433"/>
      <c r="AJ694" s="433"/>
      <c r="AK694" s="433"/>
      <c r="AL694" s="433"/>
      <c r="AM694" s="433"/>
      <c r="AN694" s="777" t="s">
        <v>2</v>
      </c>
      <c r="AO694" s="433"/>
      <c r="AP694" s="433"/>
      <c r="AQ694" s="433"/>
      <c r="AR694" s="433"/>
      <c r="AS694" s="433"/>
      <c r="AT694" s="433"/>
      <c r="AU694" s="433"/>
      <c r="AV694" s="433"/>
      <c r="AW694" s="433"/>
      <c r="AX694" s="433"/>
    </row>
    <row r="695" spans="2:50">
      <c r="B695" s="149">
        <v>625</v>
      </c>
      <c r="C695" s="38">
        <v>0.74445505385867805</v>
      </c>
      <c r="D695" s="38"/>
      <c r="E695" s="38">
        <v>1.9925004840061153</v>
      </c>
      <c r="F695" s="38"/>
      <c r="G695" s="38">
        <v>7.9157986694097071E-2</v>
      </c>
      <c r="H695" s="38"/>
      <c r="I695" s="38">
        <v>0.2725965718879107</v>
      </c>
      <c r="J695" s="38"/>
      <c r="K695" s="38">
        <v>0.98613243581384158</v>
      </c>
      <c r="L695" s="38"/>
      <c r="M695" s="38">
        <v>0.63263837930165068</v>
      </c>
      <c r="N695" s="38"/>
      <c r="O695" s="38">
        <v>1.6341876095225758</v>
      </c>
      <c r="P695" s="800"/>
      <c r="Y695" s="433"/>
      <c r="AA695" s="433"/>
      <c r="AB695" s="433"/>
      <c r="AC695" s="433"/>
      <c r="AD695" s="433"/>
      <c r="AE695" s="433"/>
      <c r="AF695" s="433"/>
      <c r="AG695" s="433"/>
      <c r="AH695" s="433"/>
      <c r="AI695" s="433"/>
      <c r="AJ695" s="433"/>
      <c r="AK695" s="433"/>
      <c r="AL695" s="433"/>
      <c r="AM695" s="433"/>
      <c r="AN695" s="777" t="s">
        <v>2</v>
      </c>
      <c r="AO695" s="433"/>
      <c r="AP695" s="433"/>
      <c r="AQ695" s="433"/>
      <c r="AR695" s="433"/>
      <c r="AS695" s="433"/>
      <c r="AT695" s="433"/>
      <c r="AU695" s="433"/>
      <c r="AV695" s="433"/>
      <c r="AW695" s="433"/>
      <c r="AX695" s="433"/>
    </row>
    <row r="696" spans="2:50">
      <c r="B696" s="149">
        <v>626</v>
      </c>
      <c r="C696" s="38">
        <v>1.2633691560494997</v>
      </c>
      <c r="D696" s="38"/>
      <c r="E696" s="38">
        <v>2.4352364572443297</v>
      </c>
      <c r="F696" s="38"/>
      <c r="G696" s="38">
        <v>1.0152538862523981</v>
      </c>
      <c r="H696" s="38"/>
      <c r="I696" s="38">
        <v>0.92971638491135833</v>
      </c>
      <c r="J696" s="38"/>
      <c r="K696" s="38">
        <v>0.45164403278808657</v>
      </c>
      <c r="L696" s="38"/>
      <c r="M696" s="38">
        <v>0.6535622499095135</v>
      </c>
      <c r="N696" s="38"/>
      <c r="O696" s="38">
        <v>0.28100489497491288</v>
      </c>
      <c r="P696" s="800"/>
      <c r="Y696" s="433"/>
      <c r="AA696" s="433"/>
      <c r="AB696" s="433"/>
      <c r="AC696" s="433"/>
      <c r="AD696" s="433"/>
      <c r="AE696" s="433"/>
      <c r="AF696" s="433"/>
      <c r="AG696" s="433"/>
      <c r="AH696" s="433"/>
      <c r="AI696" s="433"/>
      <c r="AJ696" s="433"/>
      <c r="AK696" s="433"/>
      <c r="AL696" s="433"/>
      <c r="AM696" s="433"/>
      <c r="AN696" s="777" t="s">
        <v>2</v>
      </c>
      <c r="AO696" s="433"/>
      <c r="AP696" s="433"/>
      <c r="AQ696" s="433"/>
      <c r="AR696" s="433"/>
      <c r="AS696" s="433"/>
      <c r="AT696" s="433"/>
      <c r="AU696" s="433"/>
      <c r="AV696" s="433"/>
      <c r="AW696" s="433"/>
      <c r="AX696" s="433"/>
    </row>
    <row r="697" spans="2:50">
      <c r="B697" s="149">
        <v>627</v>
      </c>
      <c r="C697" s="38">
        <v>1.5125249536831538</v>
      </c>
      <c r="D697" s="38"/>
      <c r="E697" s="38">
        <v>1.0058800378658865</v>
      </c>
      <c r="F697" s="38"/>
      <c r="G697" s="38">
        <v>1.9283117997515684</v>
      </c>
      <c r="H697" s="38"/>
      <c r="I697" s="38">
        <v>1.5192237072416699</v>
      </c>
      <c r="J697" s="38"/>
      <c r="K697" s="38">
        <v>1.3297249068790029</v>
      </c>
      <c r="L697" s="38"/>
      <c r="M697" s="38">
        <v>2.1028575478859444</v>
      </c>
      <c r="N697" s="38"/>
      <c r="O697" s="38">
        <v>1.9847249115585448</v>
      </c>
      <c r="P697" s="800"/>
      <c r="Y697" s="433"/>
      <c r="AA697" s="433"/>
      <c r="AB697" s="433"/>
      <c r="AC697" s="433"/>
      <c r="AD697" s="433"/>
      <c r="AE697" s="433"/>
      <c r="AF697" s="433"/>
      <c r="AG697" s="433"/>
      <c r="AH697" s="433"/>
      <c r="AI697" s="433"/>
      <c r="AJ697" s="433"/>
      <c r="AK697" s="433"/>
      <c r="AL697" s="433"/>
      <c r="AM697" s="433"/>
      <c r="AN697" s="777" t="s">
        <v>2</v>
      </c>
      <c r="AO697" s="433"/>
      <c r="AP697" s="433"/>
      <c r="AQ697" s="433"/>
      <c r="AR697" s="433"/>
      <c r="AS697" s="433"/>
      <c r="AT697" s="433"/>
      <c r="AU697" s="433"/>
      <c r="AV697" s="433"/>
      <c r="AW697" s="433"/>
      <c r="AX697" s="433"/>
    </row>
    <row r="698" spans="2:50">
      <c r="B698" s="149">
        <v>628</v>
      </c>
      <c r="C698" s="38">
        <v>0.77686652056547756</v>
      </c>
      <c r="D698" s="38"/>
      <c r="E698" s="38">
        <v>1.1281552530779448</v>
      </c>
      <c r="F698" s="38"/>
      <c r="G698" s="38">
        <v>0.91024944565251553</v>
      </c>
      <c r="H698" s="38"/>
      <c r="I698" s="38">
        <v>0.34362926731738996</v>
      </c>
      <c r="J698" s="38"/>
      <c r="K698" s="38">
        <v>1.4180556432975635</v>
      </c>
      <c r="L698" s="38"/>
      <c r="M698" s="38">
        <v>0.89344834901690373</v>
      </c>
      <c r="N698" s="38"/>
      <c r="O698" s="38">
        <v>1.1308083459383211</v>
      </c>
      <c r="P698" s="800"/>
      <c r="Y698" s="433"/>
      <c r="AA698" s="433"/>
      <c r="AB698" s="433"/>
      <c r="AC698" s="433"/>
      <c r="AD698" s="433"/>
      <c r="AE698" s="433"/>
      <c r="AF698" s="433"/>
      <c r="AG698" s="433"/>
      <c r="AH698" s="433"/>
      <c r="AI698" s="433"/>
      <c r="AJ698" s="433"/>
      <c r="AK698" s="433"/>
      <c r="AL698" s="433"/>
      <c r="AM698" s="433"/>
      <c r="AN698" s="777" t="s">
        <v>2</v>
      </c>
      <c r="AO698" s="433"/>
      <c r="AP698" s="433"/>
      <c r="AQ698" s="433"/>
      <c r="AR698" s="433"/>
      <c r="AS698" s="433"/>
      <c r="AT698" s="433"/>
      <c r="AU698" s="433"/>
      <c r="AV698" s="433"/>
      <c r="AW698" s="433"/>
      <c r="AX698" s="433"/>
    </row>
    <row r="699" spans="2:50">
      <c r="B699" s="149">
        <v>629</v>
      </c>
      <c r="C699" s="38"/>
      <c r="D699" s="38">
        <v>0.23870792886174846</v>
      </c>
      <c r="E699" s="38"/>
      <c r="F699" s="38">
        <v>0.93532405132106977</v>
      </c>
      <c r="G699" s="38"/>
      <c r="H699" s="38">
        <v>1.0671380578653424</v>
      </c>
      <c r="I699" s="38"/>
      <c r="J699" s="38">
        <v>0.95300923898429313</v>
      </c>
      <c r="K699" s="38"/>
      <c r="L699" s="38">
        <v>1.2343890090183043</v>
      </c>
      <c r="M699" s="38"/>
      <c r="N699" s="38">
        <v>1.5520525915337282</v>
      </c>
      <c r="O699" s="38"/>
      <c r="P699" s="800">
        <v>0.1820363649441101</v>
      </c>
      <c r="Y699" s="433"/>
      <c r="AA699" s="433"/>
      <c r="AB699" s="433"/>
      <c r="AC699" s="433"/>
      <c r="AD699" s="433"/>
      <c r="AE699" s="433"/>
      <c r="AF699" s="433"/>
      <c r="AG699" s="433"/>
      <c r="AH699" s="433"/>
      <c r="AI699" s="433"/>
      <c r="AJ699" s="433"/>
      <c r="AK699" s="433"/>
      <c r="AL699" s="433"/>
      <c r="AM699" s="433"/>
      <c r="AN699" s="777" t="s">
        <v>2</v>
      </c>
      <c r="AO699" s="433"/>
      <c r="AP699" s="433"/>
      <c r="AQ699" s="433"/>
      <c r="AR699" s="433"/>
      <c r="AS699" s="433"/>
      <c r="AT699" s="433"/>
      <c r="AU699" s="433"/>
      <c r="AV699" s="433"/>
      <c r="AW699" s="433"/>
      <c r="AX699" s="433"/>
    </row>
    <row r="700" spans="2:50">
      <c r="B700" s="149">
        <v>630</v>
      </c>
      <c r="C700" s="38"/>
      <c r="D700" s="38">
        <v>0.15972362421506783</v>
      </c>
      <c r="E700" s="38"/>
      <c r="F700" s="38">
        <v>0.96079091502347536</v>
      </c>
      <c r="G700" s="38"/>
      <c r="H700" s="38">
        <v>0.1688625914979511</v>
      </c>
      <c r="I700" s="38"/>
      <c r="J700" s="38">
        <v>1.0202538647725408</v>
      </c>
      <c r="K700" s="38"/>
      <c r="L700" s="38">
        <v>0.45156859929777565</v>
      </c>
      <c r="M700" s="38">
        <v>0.3368687965126026</v>
      </c>
      <c r="N700" s="38"/>
      <c r="O700" s="38"/>
      <c r="P700" s="800">
        <v>0.63916740683617645</v>
      </c>
      <c r="Y700" s="433"/>
      <c r="AA700" s="433"/>
      <c r="AB700" s="433"/>
      <c r="AC700" s="433"/>
      <c r="AD700" s="433"/>
      <c r="AE700" s="433"/>
      <c r="AF700" s="433"/>
      <c r="AG700" s="433"/>
      <c r="AH700" s="433"/>
      <c r="AI700" s="433"/>
      <c r="AJ700" s="433"/>
      <c r="AK700" s="433"/>
      <c r="AL700" s="433"/>
      <c r="AM700" s="433"/>
      <c r="AN700" s="777" t="s">
        <v>2</v>
      </c>
      <c r="AO700" s="433"/>
      <c r="AP700" s="433"/>
      <c r="AQ700" s="433"/>
      <c r="AR700" s="433"/>
      <c r="AS700" s="433"/>
      <c r="AT700" s="433"/>
      <c r="AU700" s="433"/>
      <c r="AV700" s="433"/>
      <c r="AW700" s="433"/>
      <c r="AX700" s="433"/>
    </row>
    <row r="701" spans="2:50">
      <c r="B701" s="149">
        <v>631</v>
      </c>
      <c r="C701" s="38">
        <v>1.3933094806885153</v>
      </c>
      <c r="D701" s="38"/>
      <c r="E701" s="38">
        <v>0.38597905045155601</v>
      </c>
      <c r="F701" s="38"/>
      <c r="G701" s="38">
        <v>0.71229822817989363</v>
      </c>
      <c r="H701" s="38"/>
      <c r="I701" s="38">
        <v>1.3635087936051777</v>
      </c>
      <c r="J701" s="38"/>
      <c r="K701" s="38">
        <v>0.81587643298590973</v>
      </c>
      <c r="L701" s="38"/>
      <c r="M701" s="38">
        <v>0.88130566977804137</v>
      </c>
      <c r="N701" s="38"/>
      <c r="O701" s="38"/>
      <c r="P701" s="800">
        <v>0.12580927789176796</v>
      </c>
      <c r="Y701" s="433"/>
      <c r="AA701" s="433"/>
      <c r="AB701" s="433"/>
      <c r="AC701" s="433"/>
      <c r="AD701" s="433"/>
      <c r="AE701" s="433"/>
      <c r="AF701" s="433"/>
      <c r="AG701" s="433"/>
      <c r="AH701" s="433"/>
      <c r="AI701" s="433"/>
      <c r="AJ701" s="433"/>
      <c r="AK701" s="433"/>
      <c r="AL701" s="433"/>
      <c r="AM701" s="433"/>
      <c r="AN701" s="777" t="s">
        <v>2</v>
      </c>
      <c r="AO701" s="433"/>
      <c r="AP701" s="433"/>
      <c r="AQ701" s="433"/>
      <c r="AR701" s="433"/>
      <c r="AS701" s="433"/>
      <c r="AT701" s="433"/>
      <c r="AU701" s="433"/>
      <c r="AV701" s="433"/>
      <c r="AW701" s="433"/>
      <c r="AX701" s="433"/>
    </row>
    <row r="702" spans="2:50">
      <c r="B702" s="149">
        <v>632</v>
      </c>
      <c r="C702" s="38"/>
      <c r="D702" s="38">
        <v>0.27591192811298199</v>
      </c>
      <c r="E702" s="38">
        <v>0.40387653963998416</v>
      </c>
      <c r="F702" s="38"/>
      <c r="G702" s="38">
        <v>0.35542483586174384</v>
      </c>
      <c r="H702" s="38"/>
      <c r="I702" s="38">
        <v>0.20978495160177166</v>
      </c>
      <c r="J702" s="38"/>
      <c r="K702" s="38"/>
      <c r="L702" s="38">
        <v>0.51685076306515576</v>
      </c>
      <c r="M702" s="38">
        <v>0.23909231763884092</v>
      </c>
      <c r="N702" s="38"/>
      <c r="O702" s="38"/>
      <c r="P702" s="800">
        <v>0.37672796083288673</v>
      </c>
      <c r="Y702" s="433"/>
      <c r="AA702" s="433"/>
      <c r="AB702" s="433"/>
      <c r="AC702" s="433"/>
      <c r="AD702" s="433"/>
      <c r="AE702" s="433"/>
      <c r="AF702" s="433"/>
      <c r="AG702" s="433"/>
      <c r="AH702" s="433"/>
      <c r="AI702" s="433"/>
      <c r="AJ702" s="433"/>
      <c r="AK702" s="433"/>
      <c r="AL702" s="433"/>
      <c r="AM702" s="433"/>
      <c r="AN702" s="777" t="s">
        <v>2</v>
      </c>
      <c r="AO702" s="433"/>
      <c r="AP702" s="433"/>
      <c r="AQ702" s="433"/>
      <c r="AR702" s="433"/>
      <c r="AS702" s="433"/>
      <c r="AT702" s="433"/>
      <c r="AU702" s="433"/>
      <c r="AV702" s="433"/>
      <c r="AW702" s="433"/>
      <c r="AX702" s="433"/>
    </row>
    <row r="703" spans="2:50">
      <c r="B703" s="149">
        <v>633</v>
      </c>
      <c r="C703" s="38"/>
      <c r="D703" s="38">
        <v>1.3508769003548642</v>
      </c>
      <c r="E703" s="38"/>
      <c r="F703" s="38">
        <v>1.0698432813071925</v>
      </c>
      <c r="G703" s="38"/>
      <c r="H703" s="38">
        <v>1.1029206140143464</v>
      </c>
      <c r="I703" s="38"/>
      <c r="J703" s="38">
        <v>1.6612666637321365</v>
      </c>
      <c r="K703" s="38"/>
      <c r="L703" s="38">
        <v>0.30561447567940553</v>
      </c>
      <c r="M703" s="38"/>
      <c r="N703" s="38">
        <v>1.5715473501329018</v>
      </c>
      <c r="O703" s="38"/>
      <c r="P703" s="800">
        <v>1.9352205883703462</v>
      </c>
      <c r="Y703" s="433"/>
      <c r="AA703" s="433"/>
      <c r="AB703" s="433"/>
      <c r="AC703" s="433"/>
      <c r="AD703" s="433"/>
      <c r="AE703" s="433"/>
      <c r="AF703" s="433"/>
      <c r="AG703" s="433"/>
      <c r="AH703" s="433"/>
      <c r="AI703" s="433"/>
      <c r="AJ703" s="433"/>
      <c r="AK703" s="433"/>
      <c r="AL703" s="433"/>
      <c r="AM703" s="433"/>
      <c r="AN703" s="777" t="s">
        <v>2</v>
      </c>
      <c r="AO703" s="433"/>
      <c r="AP703" s="433"/>
      <c r="AQ703" s="433"/>
      <c r="AR703" s="433"/>
      <c r="AS703" s="433"/>
      <c r="AT703" s="433"/>
      <c r="AU703" s="433"/>
      <c r="AV703" s="433"/>
      <c r="AW703" s="433"/>
      <c r="AX703" s="433"/>
    </row>
    <row r="704" spans="2:50">
      <c r="B704" s="149">
        <v>634</v>
      </c>
      <c r="C704" s="38">
        <v>0.84865731396138933</v>
      </c>
      <c r="D704" s="38"/>
      <c r="E704" s="38">
        <v>1.162770275773144</v>
      </c>
      <c r="F704" s="38"/>
      <c r="G704" s="38">
        <v>1.1715307901699856</v>
      </c>
      <c r="H704" s="38"/>
      <c r="I704" s="38">
        <v>1.2193673868030024</v>
      </c>
      <c r="J704" s="38"/>
      <c r="K704" s="38"/>
      <c r="L704" s="38">
        <v>0.64827535977124717</v>
      </c>
      <c r="M704" s="38">
        <v>1.152875755567621</v>
      </c>
      <c r="N704" s="38"/>
      <c r="O704" s="38">
        <v>1.4040296209075755</v>
      </c>
      <c r="P704" s="800"/>
      <c r="Y704" s="433"/>
      <c r="AA704" s="433"/>
      <c r="AB704" s="433"/>
      <c r="AC704" s="433"/>
      <c r="AD704" s="433"/>
      <c r="AE704" s="433"/>
      <c r="AF704" s="433"/>
      <c r="AG704" s="433"/>
      <c r="AH704" s="433"/>
      <c r="AI704" s="433"/>
      <c r="AJ704" s="433"/>
      <c r="AK704" s="433"/>
      <c r="AL704" s="433"/>
      <c r="AM704" s="433"/>
      <c r="AN704" s="777" t="s">
        <v>2</v>
      </c>
      <c r="AO704" s="433"/>
      <c r="AP704" s="433"/>
      <c r="AQ704" s="433"/>
      <c r="AR704" s="433"/>
      <c r="AS704" s="433"/>
      <c r="AT704" s="433"/>
      <c r="AU704" s="433"/>
      <c r="AV704" s="433"/>
      <c r="AW704" s="433"/>
      <c r="AX704" s="433"/>
    </row>
    <row r="705" spans="2:50">
      <c r="B705" s="149">
        <v>635</v>
      </c>
      <c r="C705" s="38">
        <v>2.5251967163797198</v>
      </c>
      <c r="D705" s="38"/>
      <c r="E705" s="38">
        <v>2.8366485398033974</v>
      </c>
      <c r="F705" s="38"/>
      <c r="G705" s="38">
        <v>2.9713351598334614</v>
      </c>
      <c r="H705" s="38"/>
      <c r="I705" s="38">
        <v>2.8018093714777432</v>
      </c>
      <c r="J705" s="38"/>
      <c r="K705" s="38">
        <v>3.1828839753827669</v>
      </c>
      <c r="L705" s="38"/>
      <c r="M705" s="38">
        <v>1.89552418421487</v>
      </c>
      <c r="N705" s="38"/>
      <c r="O705" s="38">
        <v>2.5383669321883162</v>
      </c>
      <c r="P705" s="800"/>
      <c r="Y705" s="433"/>
      <c r="AA705" s="433"/>
      <c r="AB705" s="433"/>
      <c r="AC705" s="433"/>
      <c r="AD705" s="433"/>
      <c r="AE705" s="433"/>
      <c r="AF705" s="433"/>
      <c r="AG705" s="433"/>
      <c r="AH705" s="433"/>
      <c r="AI705" s="433"/>
      <c r="AJ705" s="433"/>
      <c r="AK705" s="433"/>
      <c r="AL705" s="433"/>
      <c r="AM705" s="433"/>
      <c r="AN705" s="777" t="s">
        <v>2</v>
      </c>
      <c r="AO705" s="433"/>
      <c r="AP705" s="433"/>
      <c r="AQ705" s="433"/>
      <c r="AR705" s="433"/>
      <c r="AS705" s="433"/>
      <c r="AT705" s="433"/>
      <c r="AU705" s="433"/>
      <c r="AV705" s="433"/>
      <c r="AW705" s="433"/>
      <c r="AX705" s="433"/>
    </row>
    <row r="706" spans="2:50">
      <c r="B706" s="149">
        <v>636</v>
      </c>
      <c r="C706" s="38">
        <v>0.91222705488005429</v>
      </c>
      <c r="D706" s="38"/>
      <c r="E706" s="38">
        <v>3.3973528921149888E-2</v>
      </c>
      <c r="F706" s="38"/>
      <c r="G706" s="38">
        <v>1.0438998548092837</v>
      </c>
      <c r="H706" s="38"/>
      <c r="I706" s="38">
        <v>0.25477670008918396</v>
      </c>
      <c r="J706" s="38"/>
      <c r="K706" s="38">
        <v>0.39732250324273138</v>
      </c>
      <c r="L706" s="38"/>
      <c r="M706" s="38">
        <v>0.11955077374696743</v>
      </c>
      <c r="N706" s="38"/>
      <c r="O706" s="38"/>
      <c r="P706" s="800">
        <v>0.16077186569323179</v>
      </c>
      <c r="Y706" s="433"/>
      <c r="AA706" s="433"/>
      <c r="AB706" s="433"/>
      <c r="AC706" s="433"/>
      <c r="AD706" s="433"/>
      <c r="AE706" s="433"/>
      <c r="AF706" s="433"/>
      <c r="AG706" s="433"/>
      <c r="AH706" s="433"/>
      <c r="AI706" s="433"/>
      <c r="AJ706" s="433"/>
      <c r="AK706" s="433"/>
      <c r="AL706" s="433"/>
      <c r="AM706" s="433"/>
      <c r="AN706" s="777" t="s">
        <v>2</v>
      </c>
      <c r="AO706" s="433"/>
      <c r="AP706" s="433"/>
      <c r="AQ706" s="433"/>
      <c r="AR706" s="433"/>
      <c r="AS706" s="433"/>
      <c r="AT706" s="433"/>
      <c r="AU706" s="433"/>
      <c r="AV706" s="433"/>
      <c r="AW706" s="433"/>
      <c r="AX706" s="433"/>
    </row>
    <row r="707" spans="2:50">
      <c r="B707" s="149">
        <v>637</v>
      </c>
      <c r="C707" s="38">
        <v>0.23242399254280974</v>
      </c>
      <c r="D707" s="38"/>
      <c r="E707" s="38"/>
      <c r="F707" s="38">
        <v>0.30759998347284162</v>
      </c>
      <c r="G707" s="38"/>
      <c r="H707" s="38">
        <v>6.2344373479843604E-2</v>
      </c>
      <c r="I707" s="38"/>
      <c r="J707" s="38">
        <v>0.94074946553456607</v>
      </c>
      <c r="K707" s="38"/>
      <c r="L707" s="38">
        <v>0.54561897959624339</v>
      </c>
      <c r="M707" s="38">
        <v>0.11401474925893754</v>
      </c>
      <c r="N707" s="38"/>
      <c r="O707" s="38"/>
      <c r="P707" s="800">
        <v>0.67084853284103385</v>
      </c>
      <c r="Y707" s="433"/>
      <c r="AA707" s="433"/>
      <c r="AB707" s="433"/>
      <c r="AC707" s="433"/>
      <c r="AD707" s="433"/>
      <c r="AE707" s="433"/>
      <c r="AF707" s="433"/>
      <c r="AG707" s="433"/>
      <c r="AH707" s="433"/>
      <c r="AI707" s="433"/>
      <c r="AJ707" s="433"/>
      <c r="AK707" s="433"/>
      <c r="AL707" s="433"/>
      <c r="AM707" s="433"/>
      <c r="AN707" s="777" t="s">
        <v>2</v>
      </c>
      <c r="AO707" s="433"/>
      <c r="AP707" s="433"/>
      <c r="AQ707" s="433"/>
      <c r="AR707" s="433"/>
      <c r="AS707" s="433"/>
      <c r="AT707" s="433"/>
      <c r="AU707" s="433"/>
      <c r="AV707" s="433"/>
      <c r="AW707" s="433"/>
      <c r="AX707" s="433"/>
    </row>
    <row r="708" spans="2:50">
      <c r="B708" s="149">
        <v>638</v>
      </c>
      <c r="C708" s="38"/>
      <c r="D708" s="38">
        <v>0.37299545959003172</v>
      </c>
      <c r="E708" s="38">
        <v>0.6857707885457478</v>
      </c>
      <c r="F708" s="38"/>
      <c r="G708" s="38"/>
      <c r="H708" s="38">
        <v>0.16573700111021844</v>
      </c>
      <c r="I708" s="38"/>
      <c r="J708" s="38">
        <v>0.67960490133521123</v>
      </c>
      <c r="K708" s="38">
        <v>8.2677834989304616E-2</v>
      </c>
      <c r="L708" s="38"/>
      <c r="M708" s="38"/>
      <c r="N708" s="38">
        <v>0.56555173722745922</v>
      </c>
      <c r="O708" s="38">
        <v>0.33650699364769759</v>
      </c>
      <c r="P708" s="800"/>
      <c r="Y708" s="433"/>
      <c r="AA708" s="433"/>
      <c r="AB708" s="433"/>
      <c r="AC708" s="433"/>
      <c r="AD708" s="433"/>
      <c r="AE708" s="433"/>
      <c r="AF708" s="433"/>
      <c r="AG708" s="433"/>
      <c r="AH708" s="433"/>
      <c r="AI708" s="433"/>
      <c r="AJ708" s="433"/>
      <c r="AK708" s="433"/>
      <c r="AL708" s="433"/>
      <c r="AM708" s="433"/>
      <c r="AN708" s="777" t="s">
        <v>2</v>
      </c>
      <c r="AO708" s="433"/>
      <c r="AP708" s="433"/>
      <c r="AQ708" s="433"/>
      <c r="AR708" s="433"/>
      <c r="AS708" s="433"/>
      <c r="AT708" s="433"/>
      <c r="AU708" s="433"/>
      <c r="AV708" s="433"/>
      <c r="AW708" s="433"/>
      <c r="AX708" s="433"/>
    </row>
    <row r="709" spans="2:50">
      <c r="B709" s="149">
        <v>639</v>
      </c>
      <c r="C709" s="38">
        <v>7.7890356001279637E-2</v>
      </c>
      <c r="D709" s="38"/>
      <c r="E709" s="38"/>
      <c r="F709" s="38">
        <v>0.51669777049327925</v>
      </c>
      <c r="G709" s="38"/>
      <c r="H709" s="38">
        <v>0.78259355376151707</v>
      </c>
      <c r="I709" s="38"/>
      <c r="J709" s="38">
        <v>0.4537738216372007</v>
      </c>
      <c r="K709" s="38">
        <v>0.97408921833731166</v>
      </c>
      <c r="L709" s="38"/>
      <c r="M709" s="38"/>
      <c r="N709" s="38">
        <v>0.14728106062878965</v>
      </c>
      <c r="O709" s="38">
        <v>0.10328052418232909</v>
      </c>
      <c r="P709" s="800"/>
      <c r="Y709" s="433"/>
      <c r="AA709" s="433"/>
      <c r="AB709" s="433"/>
      <c r="AC709" s="433"/>
      <c r="AD709" s="433"/>
      <c r="AE709" s="433"/>
      <c r="AF709" s="433"/>
      <c r="AG709" s="433"/>
      <c r="AH709" s="433"/>
      <c r="AI709" s="433"/>
      <c r="AJ709" s="433"/>
      <c r="AK709" s="433"/>
      <c r="AL709" s="433"/>
      <c r="AM709" s="433"/>
      <c r="AN709" s="777" t="s">
        <v>2</v>
      </c>
      <c r="AO709" s="433"/>
      <c r="AP709" s="433"/>
      <c r="AQ709" s="433"/>
      <c r="AR709" s="433"/>
      <c r="AS709" s="433"/>
      <c r="AT709" s="433"/>
      <c r="AU709" s="433"/>
      <c r="AV709" s="433"/>
      <c r="AW709" s="433"/>
      <c r="AX709" s="433"/>
    </row>
    <row r="710" spans="2:50">
      <c r="B710" s="149">
        <v>640</v>
      </c>
      <c r="C710" s="38"/>
      <c r="D710" s="38">
        <v>0.9548428459178413</v>
      </c>
      <c r="E710" s="38"/>
      <c r="F710" s="38">
        <v>1.2304602644788223</v>
      </c>
      <c r="G710" s="38"/>
      <c r="H710" s="38">
        <v>0.56452278110831833</v>
      </c>
      <c r="I710" s="38"/>
      <c r="J710" s="38">
        <v>1.2147562060449768</v>
      </c>
      <c r="K710" s="38"/>
      <c r="L710" s="38">
        <v>0.62478346477911162</v>
      </c>
      <c r="M710" s="38"/>
      <c r="N710" s="38">
        <v>0.43420655404377961</v>
      </c>
      <c r="O710" s="38"/>
      <c r="P710" s="800">
        <v>0.62705671917506844</v>
      </c>
      <c r="Y710" s="433"/>
      <c r="AA710" s="433"/>
      <c r="AB710" s="433"/>
      <c r="AC710" s="433"/>
      <c r="AD710" s="433"/>
      <c r="AE710" s="433"/>
      <c r="AF710" s="433"/>
      <c r="AG710" s="433"/>
      <c r="AH710" s="433"/>
      <c r="AI710" s="433"/>
      <c r="AJ710" s="433"/>
      <c r="AK710" s="433"/>
      <c r="AL710" s="433"/>
      <c r="AM710" s="433"/>
      <c r="AN710" s="777" t="s">
        <v>2</v>
      </c>
      <c r="AO710" s="433"/>
      <c r="AP710" s="433"/>
      <c r="AQ710" s="433"/>
      <c r="AR710" s="433"/>
      <c r="AS710" s="433"/>
      <c r="AT710" s="433"/>
      <c r="AU710" s="433"/>
      <c r="AV710" s="433"/>
      <c r="AW710" s="433"/>
      <c r="AX710" s="433"/>
    </row>
    <row r="711" spans="2:50">
      <c r="B711" s="149">
        <v>641</v>
      </c>
      <c r="C711" s="38"/>
      <c r="D711" s="38">
        <v>0.38432214858761593</v>
      </c>
      <c r="E711" s="38">
        <v>5.5705230818386658E-2</v>
      </c>
      <c r="F711" s="38"/>
      <c r="G711" s="38"/>
      <c r="H711" s="38">
        <v>0.29517864018460954</v>
      </c>
      <c r="I711" s="38">
        <v>0.39603923209399616</v>
      </c>
      <c r="J711" s="38"/>
      <c r="K711" s="38"/>
      <c r="L711" s="38">
        <v>3.5719811667453866E-4</v>
      </c>
      <c r="M711" s="38"/>
      <c r="N711" s="38">
        <v>1.0569487274141858</v>
      </c>
      <c r="O711" s="38"/>
      <c r="P711" s="800">
        <v>0.30685644081108865</v>
      </c>
      <c r="Y711" s="433"/>
      <c r="AA711" s="433"/>
      <c r="AB711" s="433"/>
      <c r="AC711" s="433"/>
      <c r="AD711" s="433"/>
      <c r="AE711" s="433"/>
      <c r="AF711" s="433"/>
      <c r="AG711" s="433"/>
      <c r="AH711" s="433"/>
      <c r="AI711" s="433"/>
      <c r="AJ711" s="433"/>
      <c r="AK711" s="433"/>
      <c r="AL711" s="433"/>
      <c r="AM711" s="433"/>
      <c r="AN711" s="777" t="s">
        <v>2</v>
      </c>
      <c r="AO711" s="433"/>
      <c r="AP711" s="433"/>
      <c r="AQ711" s="433"/>
      <c r="AR711" s="433"/>
      <c r="AS711" s="433"/>
      <c r="AT711" s="433"/>
      <c r="AU711" s="433"/>
      <c r="AV711" s="433"/>
      <c r="AW711" s="433"/>
      <c r="AX711" s="433"/>
    </row>
    <row r="712" spans="2:50">
      <c r="B712" s="149">
        <v>642</v>
      </c>
      <c r="C712" s="38">
        <v>1.8435428311096038</v>
      </c>
      <c r="D712" s="38"/>
      <c r="E712" s="38">
        <v>1.4022084062791682</v>
      </c>
      <c r="F712" s="38"/>
      <c r="G712" s="38">
        <v>1.0530774040410984</v>
      </c>
      <c r="H712" s="38"/>
      <c r="I712" s="38">
        <v>2.0148422215273776</v>
      </c>
      <c r="J712" s="38"/>
      <c r="K712" s="38">
        <v>0.37264486005034914</v>
      </c>
      <c r="L712" s="38"/>
      <c r="M712" s="38"/>
      <c r="N712" s="38">
        <v>5.6470890507156563E-2</v>
      </c>
      <c r="O712" s="38">
        <v>0.65120809587806538</v>
      </c>
      <c r="P712" s="800"/>
      <c r="Y712" s="433"/>
      <c r="AA712" s="433"/>
      <c r="AB712" s="433"/>
      <c r="AC712" s="433"/>
      <c r="AD712" s="433"/>
      <c r="AE712" s="433"/>
      <c r="AF712" s="433"/>
      <c r="AG712" s="433"/>
      <c r="AH712" s="433"/>
      <c r="AI712" s="433"/>
      <c r="AJ712" s="433"/>
      <c r="AK712" s="433"/>
      <c r="AL712" s="433"/>
      <c r="AM712" s="433"/>
      <c r="AN712" s="777" t="s">
        <v>2</v>
      </c>
      <c r="AO712" s="433"/>
      <c r="AP712" s="433"/>
      <c r="AQ712" s="433"/>
      <c r="AR712" s="433"/>
      <c r="AS712" s="433"/>
      <c r="AT712" s="433"/>
      <c r="AU712" s="433"/>
      <c r="AV712" s="433"/>
      <c r="AW712" s="433"/>
      <c r="AX712" s="433"/>
    </row>
    <row r="713" spans="2:50">
      <c r="B713" s="149">
        <v>643</v>
      </c>
      <c r="C713" s="38"/>
      <c r="D713" s="38">
        <v>0.30427445982224699</v>
      </c>
      <c r="E713" s="38">
        <v>0.66653085221833475</v>
      </c>
      <c r="F713" s="38"/>
      <c r="G713" s="38"/>
      <c r="H713" s="38">
        <v>0.54783154296773562</v>
      </c>
      <c r="I713" s="38"/>
      <c r="J713" s="38">
        <v>0.33146534903869795</v>
      </c>
      <c r="K713" s="38"/>
      <c r="L713" s="38">
        <v>0.87051042715847349</v>
      </c>
      <c r="M713" s="38">
        <v>0.70374619266486926</v>
      </c>
      <c r="N713" s="38"/>
      <c r="O713" s="38">
        <v>0.42460192078033526</v>
      </c>
      <c r="P713" s="800"/>
      <c r="Y713" s="433"/>
      <c r="AA713" s="433"/>
      <c r="AB713" s="433"/>
      <c r="AC713" s="433"/>
      <c r="AD713" s="433"/>
      <c r="AE713" s="433"/>
      <c r="AF713" s="433"/>
      <c r="AG713" s="433"/>
      <c r="AH713" s="433"/>
      <c r="AI713" s="433"/>
      <c r="AJ713" s="433"/>
      <c r="AK713" s="433"/>
      <c r="AL713" s="433"/>
      <c r="AM713" s="433"/>
      <c r="AN713" s="777" t="s">
        <v>2</v>
      </c>
      <c r="AO713" s="433"/>
      <c r="AP713" s="433"/>
      <c r="AQ713" s="433"/>
      <c r="AR713" s="433"/>
      <c r="AS713" s="433"/>
      <c r="AT713" s="433"/>
      <c r="AU713" s="433"/>
      <c r="AV713" s="433"/>
      <c r="AW713" s="433"/>
      <c r="AX713" s="433"/>
    </row>
    <row r="714" spans="2:50">
      <c r="B714" s="149">
        <v>644</v>
      </c>
      <c r="C714" s="38">
        <v>0.50598716229161089</v>
      </c>
      <c r="D714" s="38"/>
      <c r="E714" s="38">
        <v>0.42758515698173744</v>
      </c>
      <c r="F714" s="38"/>
      <c r="G714" s="38"/>
      <c r="H714" s="38">
        <v>0.33902981696188161</v>
      </c>
      <c r="I714" s="38">
        <v>0.18852798889484343</v>
      </c>
      <c r="J714" s="38"/>
      <c r="K714" s="38"/>
      <c r="L714" s="38">
        <v>0.10856443683397145</v>
      </c>
      <c r="M714" s="38"/>
      <c r="N714" s="38">
        <v>0.50303124564505519</v>
      </c>
      <c r="O714" s="38">
        <v>9.1926613923248593E-2</v>
      </c>
      <c r="P714" s="800"/>
      <c r="Y714" s="433"/>
      <c r="AA714" s="433"/>
      <c r="AB714" s="433"/>
      <c r="AC714" s="433"/>
      <c r="AD714" s="433"/>
      <c r="AE714" s="433"/>
      <c r="AF714" s="433"/>
      <c r="AG714" s="433"/>
      <c r="AH714" s="433"/>
      <c r="AI714" s="433"/>
      <c r="AJ714" s="433"/>
      <c r="AK714" s="433"/>
      <c r="AL714" s="433"/>
      <c r="AM714" s="433"/>
      <c r="AN714" s="777" t="s">
        <v>2</v>
      </c>
      <c r="AO714" s="433"/>
      <c r="AP714" s="433"/>
      <c r="AQ714" s="433"/>
      <c r="AR714" s="433"/>
      <c r="AS714" s="433"/>
      <c r="AT714" s="433"/>
      <c r="AU714" s="433"/>
      <c r="AV714" s="433"/>
      <c r="AW714" s="433"/>
      <c r="AX714" s="433"/>
    </row>
    <row r="715" spans="2:50">
      <c r="B715" s="149">
        <v>645</v>
      </c>
      <c r="C715" s="38"/>
      <c r="D715" s="38">
        <v>0.32997555286749447</v>
      </c>
      <c r="E715" s="38"/>
      <c r="F715" s="38">
        <v>1.2960693985938543</v>
      </c>
      <c r="G715" s="38"/>
      <c r="H715" s="38">
        <v>0.47761627936222273</v>
      </c>
      <c r="I715" s="38"/>
      <c r="J715" s="38">
        <v>1.3746941562453665</v>
      </c>
      <c r="K715" s="38"/>
      <c r="L715" s="38">
        <v>0.39283941504690428</v>
      </c>
      <c r="M715" s="38"/>
      <c r="N715" s="38">
        <v>0.57880310191717621</v>
      </c>
      <c r="O715" s="38">
        <v>2.0473207695402295E-2</v>
      </c>
      <c r="P715" s="800"/>
      <c r="Y715" s="433"/>
      <c r="AA715" s="433"/>
      <c r="AB715" s="433"/>
      <c r="AC715" s="433"/>
      <c r="AD715" s="433"/>
      <c r="AE715" s="433"/>
      <c r="AF715" s="433"/>
      <c r="AG715" s="433"/>
      <c r="AH715" s="433"/>
      <c r="AI715" s="433"/>
      <c r="AJ715" s="433"/>
      <c r="AK715" s="433"/>
      <c r="AL715" s="433"/>
      <c r="AM715" s="433"/>
      <c r="AN715" s="777" t="s">
        <v>2</v>
      </c>
      <c r="AO715" s="433"/>
      <c r="AP715" s="433"/>
      <c r="AQ715" s="433"/>
      <c r="AR715" s="433"/>
      <c r="AS715" s="433"/>
      <c r="AT715" s="433"/>
      <c r="AU715" s="433"/>
      <c r="AV715" s="433"/>
      <c r="AW715" s="433"/>
      <c r="AX715" s="433"/>
    </row>
    <row r="716" spans="2:50">
      <c r="B716" s="149">
        <v>646</v>
      </c>
      <c r="C716" s="38"/>
      <c r="D716" s="38">
        <v>0.11664780315671645</v>
      </c>
      <c r="E716" s="38"/>
      <c r="F716" s="38">
        <v>0.37082040659674453</v>
      </c>
      <c r="G716" s="38"/>
      <c r="H716" s="38">
        <v>1.2762585214204781E-2</v>
      </c>
      <c r="I716" s="38">
        <v>1.5474551163198407E-2</v>
      </c>
      <c r="J716" s="38"/>
      <c r="K716" s="38"/>
      <c r="L716" s="38">
        <v>8.834421593826175E-2</v>
      </c>
      <c r="M716" s="38">
        <v>0.71047563884897413</v>
      </c>
      <c r="N716" s="38"/>
      <c r="O716" s="38">
        <v>0.93417553706837364</v>
      </c>
      <c r="P716" s="800"/>
      <c r="Y716" s="433"/>
      <c r="AA716" s="433"/>
      <c r="AB716" s="433"/>
      <c r="AC716" s="433"/>
      <c r="AD716" s="433"/>
      <c r="AE716" s="433"/>
      <c r="AF716" s="433"/>
      <c r="AG716" s="433"/>
      <c r="AH716" s="433"/>
      <c r="AI716" s="433"/>
      <c r="AJ716" s="433"/>
      <c r="AK716" s="433"/>
      <c r="AL716" s="433"/>
      <c r="AM716" s="433"/>
      <c r="AN716" s="777" t="s">
        <v>2</v>
      </c>
      <c r="AO716" s="433"/>
      <c r="AP716" s="433"/>
      <c r="AQ716" s="433"/>
      <c r="AR716" s="433"/>
      <c r="AS716" s="433"/>
      <c r="AT716" s="433"/>
      <c r="AU716" s="433"/>
      <c r="AV716" s="433"/>
      <c r="AW716" s="433"/>
      <c r="AX716" s="433"/>
    </row>
    <row r="717" spans="2:50">
      <c r="B717" s="149">
        <v>647</v>
      </c>
      <c r="C717" s="38">
        <v>0.51974539949242338</v>
      </c>
      <c r="D717" s="38"/>
      <c r="E717" s="38"/>
      <c r="F717" s="38">
        <v>0.8064718222366859</v>
      </c>
      <c r="G717" s="38">
        <v>0.88860582855565462</v>
      </c>
      <c r="H717" s="38"/>
      <c r="I717" s="38">
        <v>0.2735929630434849</v>
      </c>
      <c r="J717" s="38"/>
      <c r="K717" s="38">
        <v>0.63284602133916779</v>
      </c>
      <c r="L717" s="38"/>
      <c r="M717" s="38">
        <v>0.65277222108659783</v>
      </c>
      <c r="N717" s="38"/>
      <c r="O717" s="38">
        <v>0.89665544603582192</v>
      </c>
      <c r="P717" s="800"/>
      <c r="Y717" s="433"/>
      <c r="AA717" s="433"/>
      <c r="AB717" s="433"/>
      <c r="AC717" s="433"/>
      <c r="AD717" s="433"/>
      <c r="AE717" s="433"/>
      <c r="AF717" s="433"/>
      <c r="AG717" s="433"/>
      <c r="AH717" s="433"/>
      <c r="AI717" s="433"/>
      <c r="AJ717" s="433"/>
      <c r="AK717" s="433"/>
      <c r="AL717" s="433"/>
      <c r="AM717" s="433"/>
      <c r="AN717" s="777" t="s">
        <v>2</v>
      </c>
      <c r="AO717" s="433"/>
      <c r="AP717" s="433"/>
      <c r="AQ717" s="433"/>
      <c r="AR717" s="433"/>
      <c r="AS717" s="433"/>
      <c r="AT717" s="433"/>
      <c r="AU717" s="433"/>
      <c r="AV717" s="433"/>
      <c r="AW717" s="433"/>
      <c r="AX717" s="433"/>
    </row>
    <row r="718" spans="2:50">
      <c r="B718" s="149">
        <v>648</v>
      </c>
      <c r="C718" s="38"/>
      <c r="D718" s="38">
        <v>2.5040870174954146</v>
      </c>
      <c r="E718" s="38"/>
      <c r="F718" s="38">
        <v>2.5474245768990871</v>
      </c>
      <c r="G718" s="38"/>
      <c r="H718" s="38">
        <v>1.7407191198701186</v>
      </c>
      <c r="I718" s="38"/>
      <c r="J718" s="38">
        <v>2.0766150918537742</v>
      </c>
      <c r="K718" s="38"/>
      <c r="L718" s="38">
        <v>3.1602908462790711</v>
      </c>
      <c r="M718" s="38"/>
      <c r="N718" s="38">
        <v>1.931657940761782</v>
      </c>
      <c r="O718" s="38"/>
      <c r="P718" s="800">
        <v>1.5060818667018967</v>
      </c>
      <c r="Y718" s="433"/>
      <c r="AA718" s="433"/>
      <c r="AB718" s="433"/>
      <c r="AC718" s="433"/>
      <c r="AD718" s="433"/>
      <c r="AE718" s="433"/>
      <c r="AF718" s="433"/>
      <c r="AG718" s="433"/>
      <c r="AH718" s="433"/>
      <c r="AI718" s="433"/>
      <c r="AJ718" s="433"/>
      <c r="AK718" s="433"/>
      <c r="AL718" s="433"/>
      <c r="AM718" s="433"/>
      <c r="AN718" s="777" t="s">
        <v>2</v>
      </c>
      <c r="AO718" s="433"/>
      <c r="AP718" s="433"/>
      <c r="AQ718" s="433"/>
      <c r="AR718" s="433"/>
      <c r="AS718" s="433"/>
      <c r="AT718" s="433"/>
      <c r="AU718" s="433"/>
      <c r="AV718" s="433"/>
      <c r="AW718" s="433"/>
      <c r="AX718" s="433"/>
    </row>
    <row r="719" spans="2:50">
      <c r="B719" s="149">
        <v>649</v>
      </c>
      <c r="C719" s="38">
        <v>0.72583737339750476</v>
      </c>
      <c r="D719" s="38"/>
      <c r="E719" s="38">
        <v>0.53911757074610556</v>
      </c>
      <c r="F719" s="38"/>
      <c r="G719" s="38"/>
      <c r="H719" s="38">
        <v>0.33577133002025744</v>
      </c>
      <c r="I719" s="38">
        <v>0.53023386489241464</v>
      </c>
      <c r="J719" s="38"/>
      <c r="K719" s="38"/>
      <c r="L719" s="38">
        <v>0.20376484249990573</v>
      </c>
      <c r="M719" s="38">
        <v>0.56372797665931706</v>
      </c>
      <c r="N719" s="38"/>
      <c r="O719" s="38">
        <v>8.4694693883121897E-2</v>
      </c>
      <c r="P719" s="800"/>
      <c r="Y719" s="433"/>
      <c r="AA719" s="433"/>
      <c r="AB719" s="433"/>
      <c r="AC719" s="433"/>
      <c r="AD719" s="433"/>
      <c r="AE719" s="433"/>
      <c r="AF719" s="433"/>
      <c r="AG719" s="433"/>
      <c r="AH719" s="433"/>
      <c r="AI719" s="433"/>
      <c r="AJ719" s="433"/>
      <c r="AK719" s="433"/>
      <c r="AL719" s="433"/>
      <c r="AM719" s="433"/>
      <c r="AN719" s="777" t="s">
        <v>2</v>
      </c>
      <c r="AO719" s="433"/>
      <c r="AP719" s="433"/>
      <c r="AQ719" s="433"/>
      <c r="AR719" s="433"/>
      <c r="AS719" s="433"/>
      <c r="AT719" s="433"/>
      <c r="AU719" s="433"/>
      <c r="AV719" s="433"/>
      <c r="AW719" s="433"/>
      <c r="AX719" s="433"/>
    </row>
    <row r="720" spans="2:50">
      <c r="B720" s="149">
        <v>650</v>
      </c>
      <c r="C720" s="38">
        <v>0.10420412696757467</v>
      </c>
      <c r="D720" s="38"/>
      <c r="E720" s="38"/>
      <c r="F720" s="38">
        <v>4.0498566060344153E-2</v>
      </c>
      <c r="G720" s="38">
        <v>0.43698604584273104</v>
      </c>
      <c r="H720" s="38"/>
      <c r="I720" s="38">
        <v>0.47987728602885149</v>
      </c>
      <c r="J720" s="38"/>
      <c r="K720" s="38">
        <v>0.8930152973118809</v>
      </c>
      <c r="L720" s="38"/>
      <c r="M720" s="38">
        <v>0.16144833813542253</v>
      </c>
      <c r="N720" s="38"/>
      <c r="O720" s="38">
        <v>0.86118654741994327</v>
      </c>
      <c r="P720" s="800"/>
      <c r="Y720" s="433"/>
      <c r="AA720" s="433"/>
      <c r="AB720" s="433"/>
      <c r="AC720" s="433"/>
      <c r="AD720" s="433"/>
      <c r="AE720" s="433"/>
      <c r="AF720" s="433"/>
      <c r="AG720" s="433"/>
      <c r="AH720" s="433"/>
      <c r="AI720" s="433"/>
      <c r="AJ720" s="433"/>
      <c r="AK720" s="433"/>
      <c r="AL720" s="433"/>
      <c r="AM720" s="433"/>
      <c r="AN720" s="777" t="s">
        <v>2</v>
      </c>
      <c r="AO720" s="433"/>
      <c r="AP720" s="433"/>
      <c r="AQ720" s="433"/>
      <c r="AR720" s="433"/>
      <c r="AS720" s="433"/>
      <c r="AT720" s="433"/>
      <c r="AU720" s="433"/>
      <c r="AV720" s="433"/>
      <c r="AW720" s="433"/>
      <c r="AX720" s="433"/>
    </row>
    <row r="721" spans="2:50">
      <c r="B721" s="149">
        <v>651</v>
      </c>
      <c r="C721" s="38"/>
      <c r="D721" s="38">
        <v>0.4920763881230642</v>
      </c>
      <c r="E721" s="38"/>
      <c r="F721" s="38">
        <v>0.69876403647819363</v>
      </c>
      <c r="G721" s="38"/>
      <c r="H721" s="38">
        <v>0.84247769665707528</v>
      </c>
      <c r="I721" s="38"/>
      <c r="J721" s="38">
        <v>0.33964483462624329</v>
      </c>
      <c r="K721" s="38"/>
      <c r="L721" s="38">
        <v>0.28385212603210597</v>
      </c>
      <c r="M721" s="38"/>
      <c r="N721" s="38">
        <v>0.91065626668297694</v>
      </c>
      <c r="O721" s="38"/>
      <c r="P721" s="800">
        <v>0.82827317321710259</v>
      </c>
      <c r="Y721" s="433"/>
      <c r="AA721" s="433"/>
      <c r="AB721" s="433"/>
      <c r="AC721" s="433"/>
      <c r="AD721" s="433"/>
      <c r="AE721" s="433"/>
      <c r="AF721" s="433"/>
      <c r="AG721" s="433"/>
      <c r="AH721" s="433"/>
      <c r="AI721" s="433"/>
      <c r="AJ721" s="433"/>
      <c r="AK721" s="433"/>
      <c r="AL721" s="433"/>
      <c r="AM721" s="433"/>
      <c r="AN721" s="777" t="s">
        <v>2</v>
      </c>
      <c r="AO721" s="433"/>
      <c r="AP721" s="433"/>
      <c r="AQ721" s="433"/>
      <c r="AR721" s="433"/>
      <c r="AS721" s="433"/>
      <c r="AT721" s="433"/>
      <c r="AU721" s="433"/>
      <c r="AV721" s="433"/>
      <c r="AW721" s="433"/>
      <c r="AX721" s="433"/>
    </row>
    <row r="722" spans="2:50">
      <c r="B722" s="149">
        <v>652</v>
      </c>
      <c r="C722" s="38"/>
      <c r="D722" s="38">
        <v>1.3477466713599568</v>
      </c>
      <c r="E722" s="38"/>
      <c r="F722" s="38">
        <v>0.53494503078949784</v>
      </c>
      <c r="G722" s="38">
        <v>0.24297495256420135</v>
      </c>
      <c r="H722" s="38"/>
      <c r="I722" s="38">
        <v>1.6020277620585166E-2</v>
      </c>
      <c r="J722" s="38"/>
      <c r="K722" s="38">
        <v>0.19517850317750776</v>
      </c>
      <c r="L722" s="38"/>
      <c r="M722" s="38"/>
      <c r="N722" s="38">
        <v>0.6585731696678172</v>
      </c>
      <c r="O722" s="38"/>
      <c r="P722" s="800">
        <v>0.38101980303694621</v>
      </c>
      <c r="Y722" s="433"/>
      <c r="AA722" s="433"/>
      <c r="AB722" s="433"/>
      <c r="AC722" s="433"/>
      <c r="AD722" s="433"/>
      <c r="AE722" s="433"/>
      <c r="AF722" s="433"/>
      <c r="AG722" s="433"/>
      <c r="AH722" s="433"/>
      <c r="AI722" s="433"/>
      <c r="AJ722" s="433"/>
      <c r="AK722" s="433"/>
      <c r="AL722" s="433"/>
      <c r="AM722" s="433"/>
      <c r="AN722" s="777" t="s">
        <v>2</v>
      </c>
      <c r="AO722" s="433"/>
      <c r="AP722" s="433"/>
      <c r="AQ722" s="433"/>
      <c r="AR722" s="433"/>
      <c r="AS722" s="433"/>
      <c r="AT722" s="433"/>
      <c r="AU722" s="433"/>
      <c r="AV722" s="433"/>
      <c r="AW722" s="433"/>
      <c r="AX722" s="433"/>
    </row>
    <row r="723" spans="2:50">
      <c r="B723" s="149">
        <v>653</v>
      </c>
      <c r="C723" s="38"/>
      <c r="D723" s="38">
        <v>0.23790861423089238</v>
      </c>
      <c r="E723" s="38">
        <v>0.54469347472447716</v>
      </c>
      <c r="F723" s="38"/>
      <c r="G723" s="38">
        <v>0.64334893364493806</v>
      </c>
      <c r="H723" s="38"/>
      <c r="I723" s="38">
        <v>1.0739412545654878</v>
      </c>
      <c r="J723" s="38"/>
      <c r="K723" s="38">
        <v>0.31760835856495506</v>
      </c>
      <c r="L723" s="38"/>
      <c r="M723" s="38">
        <v>0.20161458595005857</v>
      </c>
      <c r="N723" s="38"/>
      <c r="O723" s="38"/>
      <c r="P723" s="800">
        <v>0.33974403627845073</v>
      </c>
      <c r="Y723" s="433"/>
      <c r="AA723" s="433"/>
      <c r="AB723" s="433"/>
      <c r="AC723" s="433"/>
      <c r="AD723" s="433"/>
      <c r="AE723" s="433"/>
      <c r="AF723" s="433"/>
      <c r="AG723" s="433"/>
      <c r="AH723" s="433"/>
      <c r="AI723" s="433"/>
      <c r="AJ723" s="433"/>
      <c r="AK723" s="433"/>
      <c r="AL723" s="433"/>
      <c r="AM723" s="433"/>
      <c r="AN723" s="777" t="s">
        <v>2</v>
      </c>
      <c r="AO723" s="433"/>
      <c r="AP723" s="433"/>
      <c r="AQ723" s="433"/>
      <c r="AR723" s="433"/>
      <c r="AS723" s="433"/>
      <c r="AT723" s="433"/>
      <c r="AU723" s="433"/>
      <c r="AV723" s="433"/>
      <c r="AW723" s="433"/>
      <c r="AX723" s="433"/>
    </row>
    <row r="724" spans="2:50">
      <c r="B724" s="149">
        <v>654</v>
      </c>
      <c r="C724" s="38"/>
      <c r="D724" s="38">
        <v>0.74389182134031862</v>
      </c>
      <c r="E724" s="38"/>
      <c r="F724" s="38">
        <v>0.42856060935527485</v>
      </c>
      <c r="G724" s="38"/>
      <c r="H724" s="38">
        <v>1.2950797477772744</v>
      </c>
      <c r="I724" s="38">
        <v>2.4139420816859648E-2</v>
      </c>
      <c r="J724" s="38"/>
      <c r="K724" s="38"/>
      <c r="L724" s="38">
        <v>0.307715498164288</v>
      </c>
      <c r="M724" s="38"/>
      <c r="N724" s="38">
        <v>0.31070607872593325</v>
      </c>
      <c r="O724" s="38"/>
      <c r="P724" s="800">
        <v>0.95679437353121166</v>
      </c>
      <c r="Y724" s="433"/>
      <c r="AA724" s="433"/>
      <c r="AB724" s="433"/>
      <c r="AC724" s="433"/>
      <c r="AD724" s="433"/>
      <c r="AE724" s="433"/>
      <c r="AF724" s="433"/>
      <c r="AG724" s="433"/>
      <c r="AH724" s="433"/>
      <c r="AI724" s="433"/>
      <c r="AJ724" s="433"/>
      <c r="AK724" s="433"/>
      <c r="AL724" s="433"/>
      <c r="AM724" s="433"/>
      <c r="AN724" s="777" t="s">
        <v>2</v>
      </c>
      <c r="AO724" s="433"/>
      <c r="AP724" s="433"/>
      <c r="AQ724" s="433"/>
      <c r="AR724" s="433"/>
      <c r="AS724" s="433"/>
      <c r="AT724" s="433"/>
      <c r="AU724" s="433"/>
      <c r="AV724" s="433"/>
      <c r="AW724" s="433"/>
      <c r="AX724" s="433"/>
    </row>
    <row r="725" spans="2:50">
      <c r="B725" s="149">
        <v>655</v>
      </c>
      <c r="C725" s="38"/>
      <c r="D725" s="38">
        <v>8.9423072537602732E-2</v>
      </c>
      <c r="E725" s="38">
        <v>1.060531495798684</v>
      </c>
      <c r="F725" s="38"/>
      <c r="G725" s="38">
        <v>0.97744973814828462</v>
      </c>
      <c r="H725" s="38"/>
      <c r="I725" s="38">
        <v>0.34444087660021322</v>
      </c>
      <c r="J725" s="38"/>
      <c r="K725" s="38">
        <v>1.1207970784574302</v>
      </c>
      <c r="L725" s="38"/>
      <c r="M725" s="38">
        <v>1.4930995991585285</v>
      </c>
      <c r="N725" s="38"/>
      <c r="O725" s="38">
        <v>1.4945275979766237</v>
      </c>
      <c r="P725" s="800"/>
      <c r="Y725" s="433"/>
      <c r="AA725" s="433"/>
      <c r="AB725" s="433"/>
      <c r="AC725" s="433"/>
      <c r="AD725" s="433"/>
      <c r="AE725" s="433"/>
      <c r="AF725" s="433"/>
      <c r="AG725" s="433"/>
      <c r="AH725" s="433"/>
      <c r="AI725" s="433"/>
      <c r="AJ725" s="433"/>
      <c r="AK725" s="433"/>
      <c r="AL725" s="433"/>
      <c r="AM725" s="433"/>
      <c r="AN725" s="777" t="s">
        <v>2</v>
      </c>
      <c r="AO725" s="433"/>
      <c r="AP725" s="433"/>
      <c r="AQ725" s="433"/>
      <c r="AR725" s="433"/>
      <c r="AS725" s="433"/>
      <c r="AT725" s="433"/>
      <c r="AU725" s="433"/>
      <c r="AV725" s="433"/>
      <c r="AW725" s="433"/>
      <c r="AX725" s="433"/>
    </row>
    <row r="726" spans="2:50">
      <c r="B726" s="149">
        <v>656</v>
      </c>
      <c r="C726" s="38">
        <v>0.9410095144430396</v>
      </c>
      <c r="D726" s="38"/>
      <c r="E726" s="38">
        <v>0.86945255362328144</v>
      </c>
      <c r="F726" s="38"/>
      <c r="G726" s="38">
        <v>0.51894030846451655</v>
      </c>
      <c r="H726" s="38"/>
      <c r="I726" s="38"/>
      <c r="J726" s="38">
        <v>0.25672867900369428</v>
      </c>
      <c r="K726" s="38">
        <v>1.0956279697532814</v>
      </c>
      <c r="L726" s="38"/>
      <c r="M726" s="38">
        <v>1.44101221930126</v>
      </c>
      <c r="N726" s="38"/>
      <c r="O726" s="38">
        <v>0.89961005800216087</v>
      </c>
      <c r="P726" s="800"/>
      <c r="Y726" s="433"/>
      <c r="AA726" s="433"/>
      <c r="AB726" s="433"/>
      <c r="AC726" s="433"/>
      <c r="AD726" s="433"/>
      <c r="AE726" s="433"/>
      <c r="AF726" s="433"/>
      <c r="AG726" s="433"/>
      <c r="AH726" s="433"/>
      <c r="AI726" s="433"/>
      <c r="AJ726" s="433"/>
      <c r="AK726" s="433"/>
      <c r="AL726" s="433"/>
      <c r="AM726" s="433"/>
      <c r="AN726" s="777" t="s">
        <v>2</v>
      </c>
      <c r="AO726" s="433"/>
      <c r="AP726" s="433"/>
      <c r="AQ726" s="433"/>
      <c r="AR726" s="433"/>
      <c r="AS726" s="433"/>
      <c r="AT726" s="433"/>
      <c r="AU726" s="433"/>
      <c r="AV726" s="433"/>
      <c r="AW726" s="433"/>
      <c r="AX726" s="433"/>
    </row>
    <row r="727" spans="2:50">
      <c r="B727" s="149">
        <v>657</v>
      </c>
      <c r="C727" s="38"/>
      <c r="D727" s="38">
        <v>0.22987598834343609</v>
      </c>
      <c r="E727" s="38"/>
      <c r="F727" s="38">
        <v>1.0987305208895288</v>
      </c>
      <c r="G727" s="38"/>
      <c r="H727" s="38">
        <v>1.6893786491107377</v>
      </c>
      <c r="I727" s="38"/>
      <c r="J727" s="38">
        <v>1.0605722503084216</v>
      </c>
      <c r="K727" s="38"/>
      <c r="L727" s="38">
        <v>1.2492259585004399</v>
      </c>
      <c r="M727" s="38"/>
      <c r="N727" s="38">
        <v>1.6447328592368389</v>
      </c>
      <c r="O727" s="38"/>
      <c r="P727" s="800">
        <v>0.70274522542175288</v>
      </c>
      <c r="Y727" s="433"/>
      <c r="AA727" s="433"/>
      <c r="AB727" s="433"/>
      <c r="AC727" s="433"/>
      <c r="AD727" s="433"/>
      <c r="AE727" s="433"/>
      <c r="AF727" s="433"/>
      <c r="AG727" s="433"/>
      <c r="AH727" s="433"/>
      <c r="AI727" s="433"/>
      <c r="AJ727" s="433"/>
      <c r="AK727" s="433"/>
      <c r="AL727" s="433"/>
      <c r="AM727" s="433"/>
      <c r="AN727" s="777" t="s">
        <v>2</v>
      </c>
      <c r="AO727" s="433"/>
      <c r="AP727" s="433"/>
      <c r="AQ727" s="433"/>
      <c r="AR727" s="433"/>
      <c r="AS727" s="433"/>
      <c r="AT727" s="433"/>
      <c r="AU727" s="433"/>
      <c r="AV727" s="433"/>
      <c r="AW727" s="433"/>
      <c r="AX727" s="433"/>
    </row>
    <row r="728" spans="2:50">
      <c r="B728" s="149">
        <v>658</v>
      </c>
      <c r="C728" s="38">
        <v>1.4371134708347588</v>
      </c>
      <c r="D728" s="38"/>
      <c r="E728" s="38">
        <v>0.91423469451088712</v>
      </c>
      <c r="F728" s="38"/>
      <c r="G728" s="38">
        <v>0.5904767159761668</v>
      </c>
      <c r="H728" s="38"/>
      <c r="I728" s="38">
        <v>1.0879748586698377</v>
      </c>
      <c r="J728" s="38"/>
      <c r="K728" s="38">
        <v>1.4348790028097778</v>
      </c>
      <c r="L728" s="38"/>
      <c r="M728" s="38">
        <v>0.78061106448292328</v>
      </c>
      <c r="N728" s="38"/>
      <c r="O728" s="38">
        <v>0.78690795667903524</v>
      </c>
      <c r="P728" s="800"/>
      <c r="Y728" s="433"/>
      <c r="AA728" s="433"/>
      <c r="AB728" s="433"/>
      <c r="AC728" s="433"/>
      <c r="AD728" s="433"/>
      <c r="AE728" s="433"/>
      <c r="AF728" s="433"/>
      <c r="AG728" s="433"/>
      <c r="AH728" s="433"/>
      <c r="AI728" s="433"/>
      <c r="AJ728" s="433"/>
      <c r="AK728" s="433"/>
      <c r="AL728" s="433"/>
      <c r="AM728" s="433"/>
      <c r="AN728" s="777" t="s">
        <v>2</v>
      </c>
      <c r="AO728" s="433"/>
      <c r="AP728" s="433"/>
      <c r="AQ728" s="433"/>
      <c r="AR728" s="433"/>
      <c r="AS728" s="433"/>
      <c r="AT728" s="433"/>
      <c r="AU728" s="433"/>
      <c r="AV728" s="433"/>
      <c r="AW728" s="433"/>
      <c r="AX728" s="433"/>
    </row>
    <row r="729" spans="2:50">
      <c r="B729" s="149">
        <v>659</v>
      </c>
      <c r="C729" s="38"/>
      <c r="D729" s="38">
        <v>0.30925120372359954</v>
      </c>
      <c r="E729" s="38"/>
      <c r="F729" s="38">
        <v>0.8765378704583684</v>
      </c>
      <c r="G729" s="38">
        <v>0.13461699288744286</v>
      </c>
      <c r="H729" s="38"/>
      <c r="I729" s="38"/>
      <c r="J729" s="38">
        <v>0.81445566414669102</v>
      </c>
      <c r="K729" s="38"/>
      <c r="L729" s="38">
        <v>1.5109532912951071</v>
      </c>
      <c r="M729" s="38"/>
      <c r="N729" s="38">
        <v>1.0637982171661609</v>
      </c>
      <c r="O729" s="38"/>
      <c r="P729" s="800">
        <v>0.24803172486136277</v>
      </c>
      <c r="Y729" s="433"/>
      <c r="AA729" s="433"/>
      <c r="AB729" s="433"/>
      <c r="AC729" s="433"/>
      <c r="AD729" s="433"/>
      <c r="AE729" s="433"/>
      <c r="AF729" s="433"/>
      <c r="AG729" s="433"/>
      <c r="AH729" s="433"/>
      <c r="AI729" s="433"/>
      <c r="AJ729" s="433"/>
      <c r="AK729" s="433"/>
      <c r="AL729" s="433"/>
      <c r="AM729" s="433"/>
      <c r="AN729" s="777" t="s">
        <v>2</v>
      </c>
      <c r="AO729" s="433"/>
      <c r="AP729" s="433"/>
      <c r="AQ729" s="433"/>
      <c r="AR729" s="433"/>
      <c r="AS729" s="433"/>
      <c r="AT729" s="433"/>
      <c r="AU729" s="433"/>
      <c r="AV729" s="433"/>
      <c r="AW729" s="433"/>
      <c r="AX729" s="433"/>
    </row>
    <row r="730" spans="2:50">
      <c r="B730" s="149">
        <v>660</v>
      </c>
      <c r="C730" s="38"/>
      <c r="D730" s="38">
        <v>0.11687198112326169</v>
      </c>
      <c r="E730" s="38"/>
      <c r="F730" s="38">
        <v>0.70094630103214217</v>
      </c>
      <c r="G730" s="38"/>
      <c r="H730" s="38">
        <v>0.70139319141356005</v>
      </c>
      <c r="I730" s="38">
        <v>0.11697058889472253</v>
      </c>
      <c r="J730" s="38"/>
      <c r="K730" s="38">
        <v>0.36199930750917181</v>
      </c>
      <c r="L730" s="38"/>
      <c r="M730" s="38"/>
      <c r="N730" s="38">
        <v>1.6613575500268567</v>
      </c>
      <c r="O730" s="38">
        <v>0.34552915561484909</v>
      </c>
      <c r="P730" s="800"/>
      <c r="Y730" s="433"/>
      <c r="AA730" s="433"/>
      <c r="AB730" s="433"/>
      <c r="AC730" s="433"/>
      <c r="AD730" s="433"/>
      <c r="AE730" s="433"/>
      <c r="AF730" s="433"/>
      <c r="AG730" s="433"/>
      <c r="AH730" s="433"/>
      <c r="AI730" s="433"/>
      <c r="AJ730" s="433"/>
      <c r="AK730" s="433"/>
      <c r="AL730" s="433"/>
      <c r="AM730" s="433"/>
      <c r="AN730" s="777" t="s">
        <v>2</v>
      </c>
      <c r="AO730" s="433"/>
      <c r="AP730" s="433"/>
      <c r="AQ730" s="433"/>
      <c r="AR730" s="433"/>
      <c r="AS730" s="433"/>
      <c r="AT730" s="433"/>
      <c r="AU730" s="433"/>
      <c r="AV730" s="433"/>
      <c r="AW730" s="433"/>
      <c r="AX730" s="433"/>
    </row>
    <row r="731" spans="2:50">
      <c r="B731" s="149">
        <v>661</v>
      </c>
      <c r="C731" s="38">
        <v>1.4112656824281027</v>
      </c>
      <c r="D731" s="38"/>
      <c r="E731" s="38">
        <v>1.4465029993571692</v>
      </c>
      <c r="F731" s="38"/>
      <c r="G731" s="38">
        <v>0.85188334103971597</v>
      </c>
      <c r="H731" s="38"/>
      <c r="I731" s="38">
        <v>1.2210571054701793</v>
      </c>
      <c r="J731" s="38"/>
      <c r="K731" s="38">
        <v>0.51512254106700073</v>
      </c>
      <c r="L731" s="38"/>
      <c r="M731" s="38">
        <v>1.8635813502302288</v>
      </c>
      <c r="N731" s="38"/>
      <c r="O731" s="38">
        <v>1.4631622391846595</v>
      </c>
      <c r="P731" s="800"/>
      <c r="Y731" s="433"/>
      <c r="AA731" s="433"/>
      <c r="AB731" s="433"/>
      <c r="AC731" s="433"/>
      <c r="AD731" s="433"/>
      <c r="AE731" s="433"/>
      <c r="AF731" s="433"/>
      <c r="AG731" s="433"/>
      <c r="AH731" s="433"/>
      <c r="AI731" s="433"/>
      <c r="AJ731" s="433"/>
      <c r="AK731" s="433"/>
      <c r="AL731" s="433"/>
      <c r="AM731" s="433"/>
      <c r="AN731" s="777" t="s">
        <v>2</v>
      </c>
      <c r="AO731" s="433"/>
      <c r="AP731" s="433"/>
      <c r="AQ731" s="433"/>
      <c r="AR731" s="433"/>
      <c r="AS731" s="433"/>
      <c r="AT731" s="433"/>
      <c r="AU731" s="433"/>
      <c r="AV731" s="433"/>
      <c r="AW731" s="433"/>
      <c r="AX731" s="433"/>
    </row>
    <row r="732" spans="2:50">
      <c r="B732" s="149">
        <v>662</v>
      </c>
      <c r="C732" s="38">
        <v>0.84246768189808896</v>
      </c>
      <c r="D732" s="38"/>
      <c r="E732" s="38"/>
      <c r="F732" s="38">
        <v>9.4633785196560877E-2</v>
      </c>
      <c r="G732" s="38"/>
      <c r="H732" s="38">
        <v>0.42953816372817671</v>
      </c>
      <c r="I732" s="38">
        <v>1.3417613360695506</v>
      </c>
      <c r="J732" s="38"/>
      <c r="K732" s="38">
        <v>5.3167352304876833E-2</v>
      </c>
      <c r="L732" s="38"/>
      <c r="M732" s="38"/>
      <c r="N732" s="38">
        <v>0.72444043784596879</v>
      </c>
      <c r="O732" s="38">
        <v>0.49875439595159821</v>
      </c>
      <c r="P732" s="800"/>
      <c r="Y732" s="433"/>
      <c r="AA732" s="433"/>
      <c r="AB732" s="433"/>
      <c r="AC732" s="433"/>
      <c r="AD732" s="433"/>
      <c r="AE732" s="433"/>
      <c r="AF732" s="433"/>
      <c r="AG732" s="433"/>
      <c r="AH732" s="433"/>
      <c r="AI732" s="433"/>
      <c r="AJ732" s="433"/>
      <c r="AK732" s="433"/>
      <c r="AL732" s="433"/>
      <c r="AM732" s="433"/>
      <c r="AN732" s="777" t="s">
        <v>2</v>
      </c>
      <c r="AO732" s="433"/>
      <c r="AP732" s="433"/>
      <c r="AQ732" s="433"/>
      <c r="AR732" s="433"/>
      <c r="AS732" s="433"/>
      <c r="AT732" s="433"/>
      <c r="AU732" s="433"/>
      <c r="AV732" s="433"/>
      <c r="AW732" s="433"/>
      <c r="AX732" s="433"/>
    </row>
    <row r="733" spans="2:50">
      <c r="B733" s="149">
        <v>663</v>
      </c>
      <c r="C733" s="38">
        <v>1.3959095708864477</v>
      </c>
      <c r="D733" s="38"/>
      <c r="E733" s="38">
        <v>2.255633521060568</v>
      </c>
      <c r="F733" s="38"/>
      <c r="G733" s="38">
        <v>1.6261713259513431</v>
      </c>
      <c r="H733" s="38"/>
      <c r="I733" s="38">
        <v>1.0439608718684641</v>
      </c>
      <c r="J733" s="38"/>
      <c r="K733" s="38">
        <v>1.0724640616378052</v>
      </c>
      <c r="L733" s="38"/>
      <c r="M733" s="38">
        <v>1.981283756834135</v>
      </c>
      <c r="N733" s="38"/>
      <c r="O733" s="38">
        <v>0.85430624183116444</v>
      </c>
      <c r="P733" s="800"/>
      <c r="Y733" s="433"/>
      <c r="AA733" s="433"/>
      <c r="AB733" s="433"/>
      <c r="AC733" s="433"/>
      <c r="AD733" s="433"/>
      <c r="AE733" s="433"/>
      <c r="AF733" s="433"/>
      <c r="AG733" s="433"/>
      <c r="AH733" s="433"/>
      <c r="AI733" s="433"/>
      <c r="AJ733" s="433"/>
      <c r="AK733" s="433"/>
      <c r="AL733" s="433"/>
      <c r="AM733" s="433"/>
      <c r="AN733" s="777" t="s">
        <v>2</v>
      </c>
      <c r="AO733" s="433"/>
      <c r="AP733" s="433"/>
      <c r="AQ733" s="433"/>
      <c r="AR733" s="433"/>
      <c r="AS733" s="433"/>
      <c r="AT733" s="433"/>
      <c r="AU733" s="433"/>
      <c r="AV733" s="433"/>
      <c r="AW733" s="433"/>
      <c r="AX733" s="433"/>
    </row>
    <row r="734" spans="2:50">
      <c r="B734" s="149">
        <v>664</v>
      </c>
      <c r="C734" s="38">
        <v>4.945126881454795E-2</v>
      </c>
      <c r="D734" s="38"/>
      <c r="E734" s="38">
        <v>0.30851261349240117</v>
      </c>
      <c r="F734" s="38"/>
      <c r="G734" s="38">
        <v>0.31957675416628084</v>
      </c>
      <c r="H734" s="38"/>
      <c r="I734" s="38">
        <v>6.1279996455613897E-2</v>
      </c>
      <c r="J734" s="38"/>
      <c r="K734" s="38">
        <v>0.29302035714157659</v>
      </c>
      <c r="L734" s="38"/>
      <c r="M734" s="38">
        <v>9.2358237264427139E-3</v>
      </c>
      <c r="N734" s="38"/>
      <c r="O734" s="38"/>
      <c r="P734" s="800">
        <v>0.36482930400218366</v>
      </c>
      <c r="Y734" s="433"/>
      <c r="AA734" s="433"/>
      <c r="AB734" s="433"/>
      <c r="AC734" s="433"/>
      <c r="AD734" s="433"/>
      <c r="AE734" s="433"/>
      <c r="AF734" s="433"/>
      <c r="AG734" s="433"/>
      <c r="AH734" s="433"/>
      <c r="AI734" s="433"/>
      <c r="AJ734" s="433"/>
      <c r="AK734" s="433"/>
      <c r="AL734" s="433"/>
      <c r="AM734" s="433"/>
      <c r="AN734" s="777" t="s">
        <v>2</v>
      </c>
      <c r="AO734" s="433"/>
      <c r="AP734" s="433"/>
      <c r="AQ734" s="433"/>
      <c r="AR734" s="433"/>
      <c r="AS734" s="433"/>
      <c r="AT734" s="433"/>
      <c r="AU734" s="433"/>
      <c r="AV734" s="433"/>
      <c r="AW734" s="433"/>
      <c r="AX734" s="433"/>
    </row>
    <row r="735" spans="2:50">
      <c r="B735" s="149">
        <v>665</v>
      </c>
      <c r="C735" s="38"/>
      <c r="D735" s="38">
        <v>0.88560250974164079</v>
      </c>
      <c r="E735" s="38">
        <v>0.22935021937774791</v>
      </c>
      <c r="F735" s="38"/>
      <c r="G735" s="38"/>
      <c r="H735" s="38">
        <v>1.5874364270572217</v>
      </c>
      <c r="I735" s="38"/>
      <c r="J735" s="38">
        <v>0.32474260192927751</v>
      </c>
      <c r="K735" s="38"/>
      <c r="L735" s="38">
        <v>0.79667238123073625</v>
      </c>
      <c r="M735" s="38"/>
      <c r="N735" s="38">
        <v>0.50127336070903628</v>
      </c>
      <c r="O735" s="38"/>
      <c r="P735" s="800">
        <v>0.48793762761810722</v>
      </c>
      <c r="Y735" s="433"/>
      <c r="AA735" s="433"/>
      <c r="AB735" s="433"/>
      <c r="AC735" s="433"/>
      <c r="AD735" s="433"/>
      <c r="AE735" s="433"/>
      <c r="AF735" s="433"/>
      <c r="AG735" s="433"/>
      <c r="AH735" s="433"/>
      <c r="AI735" s="433"/>
      <c r="AJ735" s="433"/>
      <c r="AK735" s="433"/>
      <c r="AL735" s="433"/>
      <c r="AM735" s="433"/>
      <c r="AN735" s="777" t="s">
        <v>2</v>
      </c>
      <c r="AO735" s="433"/>
      <c r="AP735" s="433"/>
      <c r="AQ735" s="433"/>
      <c r="AR735" s="433"/>
      <c r="AS735" s="433"/>
      <c r="AT735" s="433"/>
      <c r="AU735" s="433"/>
      <c r="AV735" s="433"/>
      <c r="AW735" s="433"/>
      <c r="AX735" s="433"/>
    </row>
    <row r="736" spans="2:50">
      <c r="B736" s="149">
        <v>666</v>
      </c>
      <c r="C736" s="38">
        <v>0.34752720097262563</v>
      </c>
      <c r="D736" s="38"/>
      <c r="E736" s="38">
        <v>0.49066139536028119</v>
      </c>
      <c r="F736" s="38"/>
      <c r="G736" s="38">
        <v>0.70503761970543943</v>
      </c>
      <c r="H736" s="38"/>
      <c r="I736" s="38">
        <v>0.59563191004447824</v>
      </c>
      <c r="J736" s="38"/>
      <c r="K736" s="38"/>
      <c r="L736" s="38">
        <v>0.26277935093309224</v>
      </c>
      <c r="M736" s="38">
        <v>1.1819151155428409</v>
      </c>
      <c r="N736" s="38"/>
      <c r="O736" s="38">
        <v>1.1547654531802838</v>
      </c>
      <c r="P736" s="800"/>
      <c r="Y736" s="433"/>
      <c r="AA736" s="433"/>
      <c r="AB736" s="433"/>
      <c r="AC736" s="433"/>
      <c r="AD736" s="433"/>
      <c r="AE736" s="433"/>
      <c r="AF736" s="433"/>
      <c r="AG736" s="433"/>
      <c r="AH736" s="433"/>
      <c r="AI736" s="433"/>
      <c r="AJ736" s="433"/>
      <c r="AK736" s="433"/>
      <c r="AL736" s="433"/>
      <c r="AM736" s="433"/>
      <c r="AN736" s="777" t="s">
        <v>2</v>
      </c>
      <c r="AO736" s="433"/>
      <c r="AP736" s="433"/>
      <c r="AQ736" s="433"/>
      <c r="AR736" s="433"/>
      <c r="AS736" s="433"/>
      <c r="AT736" s="433"/>
      <c r="AU736" s="433"/>
      <c r="AV736" s="433"/>
      <c r="AW736" s="433"/>
      <c r="AX736" s="433"/>
    </row>
    <row r="737" spans="2:50">
      <c r="B737" s="149">
        <v>667</v>
      </c>
      <c r="C737" s="38"/>
      <c r="D737" s="38">
        <v>1.1993685062242763</v>
      </c>
      <c r="E737" s="38"/>
      <c r="F737" s="38">
        <v>0.71262774001522378</v>
      </c>
      <c r="G737" s="38"/>
      <c r="H737" s="38">
        <v>1.0090974983753886</v>
      </c>
      <c r="I737" s="38"/>
      <c r="J737" s="38">
        <v>2.3128301426996973</v>
      </c>
      <c r="K737" s="38"/>
      <c r="L737" s="38">
        <v>2.0149466814913759</v>
      </c>
      <c r="M737" s="38"/>
      <c r="N737" s="38">
        <v>1.6127834599197362</v>
      </c>
      <c r="O737" s="38"/>
      <c r="P737" s="800">
        <v>1.6016154042316066</v>
      </c>
      <c r="Y737" s="433"/>
      <c r="AA737" s="433"/>
      <c r="AB737" s="433"/>
      <c r="AC737" s="433"/>
      <c r="AD737" s="433"/>
      <c r="AE737" s="433"/>
      <c r="AF737" s="433"/>
      <c r="AG737" s="433"/>
      <c r="AH737" s="433"/>
      <c r="AI737" s="433"/>
      <c r="AJ737" s="433"/>
      <c r="AK737" s="433"/>
      <c r="AL737" s="433"/>
      <c r="AM737" s="433"/>
      <c r="AN737" s="777" t="s">
        <v>2</v>
      </c>
      <c r="AO737" s="433"/>
      <c r="AP737" s="433"/>
      <c r="AQ737" s="433"/>
      <c r="AR737" s="433"/>
      <c r="AS737" s="433"/>
      <c r="AT737" s="433"/>
      <c r="AU737" s="433"/>
      <c r="AV737" s="433"/>
      <c r="AW737" s="433"/>
      <c r="AX737" s="433"/>
    </row>
    <row r="738" spans="2:50">
      <c r="B738" s="149">
        <v>668</v>
      </c>
      <c r="C738" s="38">
        <v>1.1328746324827437</v>
      </c>
      <c r="D738" s="38"/>
      <c r="E738" s="38">
        <v>1.1575549056606562</v>
      </c>
      <c r="F738" s="38"/>
      <c r="G738" s="38">
        <v>1.1908383921747903</v>
      </c>
      <c r="H738" s="38"/>
      <c r="I738" s="38">
        <v>1.8019558191810148</v>
      </c>
      <c r="J738" s="38"/>
      <c r="K738" s="38">
        <v>1.6384267617639301</v>
      </c>
      <c r="L738" s="38"/>
      <c r="M738" s="38">
        <v>1.8365932631328221</v>
      </c>
      <c r="N738" s="38"/>
      <c r="O738" s="38">
        <v>2.4615162600481182</v>
      </c>
      <c r="P738" s="800"/>
      <c r="Y738" s="433"/>
      <c r="AA738" s="433"/>
      <c r="AB738" s="433"/>
      <c r="AC738" s="433"/>
      <c r="AD738" s="433"/>
      <c r="AE738" s="433"/>
      <c r="AF738" s="433"/>
      <c r="AG738" s="433"/>
      <c r="AH738" s="433"/>
      <c r="AI738" s="433"/>
      <c r="AJ738" s="433"/>
      <c r="AK738" s="433"/>
      <c r="AL738" s="433"/>
      <c r="AM738" s="433"/>
      <c r="AN738" s="777" t="s">
        <v>2</v>
      </c>
      <c r="AO738" s="433"/>
      <c r="AP738" s="433"/>
      <c r="AQ738" s="433"/>
      <c r="AR738" s="433"/>
      <c r="AS738" s="433"/>
      <c r="AT738" s="433"/>
      <c r="AU738" s="433"/>
      <c r="AV738" s="433"/>
      <c r="AW738" s="433"/>
      <c r="AX738" s="433"/>
    </row>
    <row r="739" spans="2:50">
      <c r="B739" s="149">
        <v>669</v>
      </c>
      <c r="C739" s="38"/>
      <c r="D739" s="38">
        <v>0.81732509548247045</v>
      </c>
      <c r="E739" s="38"/>
      <c r="F739" s="38">
        <v>0.16474110024152605</v>
      </c>
      <c r="G739" s="38"/>
      <c r="H739" s="38">
        <v>0.41423937434984448</v>
      </c>
      <c r="I739" s="38"/>
      <c r="J739" s="38">
        <v>0.24043501650842816</v>
      </c>
      <c r="K739" s="38"/>
      <c r="L739" s="38">
        <v>0.25562223803641154</v>
      </c>
      <c r="M739" s="38"/>
      <c r="N739" s="38">
        <v>0.97424683618217967</v>
      </c>
      <c r="O739" s="38"/>
      <c r="P739" s="800">
        <v>0.19255403587772427</v>
      </c>
      <c r="Y739" s="433"/>
      <c r="AA739" s="433"/>
      <c r="AB739" s="433"/>
      <c r="AC739" s="433"/>
      <c r="AD739" s="433"/>
      <c r="AE739" s="433"/>
      <c r="AF739" s="433"/>
      <c r="AG739" s="433"/>
      <c r="AH739" s="433"/>
      <c r="AI739" s="433"/>
      <c r="AJ739" s="433"/>
      <c r="AK739" s="433"/>
      <c r="AL739" s="433"/>
      <c r="AM739" s="433"/>
      <c r="AN739" s="777" t="s">
        <v>2</v>
      </c>
      <c r="AO739" s="433"/>
      <c r="AP739" s="433"/>
      <c r="AQ739" s="433"/>
      <c r="AR739" s="433"/>
      <c r="AS739" s="433"/>
      <c r="AT739" s="433"/>
      <c r="AU739" s="433"/>
      <c r="AV739" s="433"/>
      <c r="AW739" s="433"/>
      <c r="AX739" s="433"/>
    </row>
    <row r="740" spans="2:50">
      <c r="B740" s="149">
        <v>670</v>
      </c>
      <c r="C740" s="38">
        <v>1.0906537000996603</v>
      </c>
      <c r="D740" s="38"/>
      <c r="E740" s="38">
        <v>0.91736498466271899</v>
      </c>
      <c r="F740" s="38"/>
      <c r="G740" s="38">
        <v>0.29046938839851405</v>
      </c>
      <c r="H740" s="38"/>
      <c r="I740" s="38">
        <v>0.64605248991771358</v>
      </c>
      <c r="J740" s="38"/>
      <c r="K740" s="38">
        <v>0.99376000773089168</v>
      </c>
      <c r="L740" s="38"/>
      <c r="M740" s="38">
        <v>0.89207873194700982</v>
      </c>
      <c r="N740" s="38"/>
      <c r="O740" s="38">
        <v>1.2789243932955323</v>
      </c>
      <c r="P740" s="800"/>
      <c r="Y740" s="433"/>
      <c r="AA740" s="433"/>
      <c r="AB740" s="433"/>
      <c r="AC740" s="433"/>
      <c r="AD740" s="433"/>
      <c r="AE740" s="433"/>
      <c r="AF740" s="433"/>
      <c r="AG740" s="433"/>
      <c r="AH740" s="433"/>
      <c r="AI740" s="433"/>
      <c r="AJ740" s="433"/>
      <c r="AK740" s="433"/>
      <c r="AL740" s="433"/>
      <c r="AM740" s="433"/>
      <c r="AN740" s="777" t="s">
        <v>2</v>
      </c>
      <c r="AO740" s="433"/>
      <c r="AP740" s="433"/>
      <c r="AQ740" s="433"/>
      <c r="AR740" s="433"/>
      <c r="AS740" s="433"/>
      <c r="AT740" s="433"/>
      <c r="AU740" s="433"/>
      <c r="AV740" s="433"/>
      <c r="AW740" s="433"/>
      <c r="AX740" s="433"/>
    </row>
    <row r="741" spans="2:50">
      <c r="B741" s="149">
        <v>671</v>
      </c>
      <c r="C741" s="38"/>
      <c r="D741" s="38">
        <v>0.10289399724863114</v>
      </c>
      <c r="E741" s="38">
        <v>0.22454284443281289</v>
      </c>
      <c r="F741" s="38"/>
      <c r="G741" s="38"/>
      <c r="H741" s="38">
        <v>0.63278660453978308</v>
      </c>
      <c r="I741" s="38"/>
      <c r="J741" s="38">
        <v>1.119673630829072</v>
      </c>
      <c r="K741" s="38"/>
      <c r="L741" s="38">
        <v>0.12245352301776083</v>
      </c>
      <c r="M741" s="38">
        <v>0.59842920588352311</v>
      </c>
      <c r="N741" s="38"/>
      <c r="O741" s="38">
        <v>0.20571622907511244</v>
      </c>
      <c r="P741" s="800"/>
      <c r="Y741" s="433"/>
      <c r="AA741" s="433"/>
      <c r="AB741" s="433"/>
      <c r="AC741" s="433"/>
      <c r="AD741" s="433"/>
      <c r="AE741" s="433"/>
      <c r="AF741" s="433"/>
      <c r="AG741" s="433"/>
      <c r="AH741" s="433"/>
      <c r="AI741" s="433"/>
      <c r="AJ741" s="433"/>
      <c r="AK741" s="433"/>
      <c r="AL741" s="433"/>
      <c r="AM741" s="433"/>
      <c r="AN741" s="777" t="s">
        <v>2</v>
      </c>
      <c r="AO741" s="433"/>
      <c r="AP741" s="433"/>
      <c r="AQ741" s="433"/>
      <c r="AR741" s="433"/>
      <c r="AS741" s="433"/>
      <c r="AT741" s="433"/>
      <c r="AU741" s="433"/>
      <c r="AV741" s="433"/>
      <c r="AW741" s="433"/>
      <c r="AX741" s="433"/>
    </row>
    <row r="742" spans="2:50">
      <c r="B742" s="149">
        <v>672</v>
      </c>
      <c r="C742" s="38"/>
      <c r="D742" s="38">
        <v>0.84205412945853431</v>
      </c>
      <c r="E742" s="38">
        <v>0.10297508200590062</v>
      </c>
      <c r="F742" s="38"/>
      <c r="G742" s="38"/>
      <c r="H742" s="38">
        <v>0.94367100781159774</v>
      </c>
      <c r="I742" s="38"/>
      <c r="J742" s="38">
        <v>2.4494367160364304E-3</v>
      </c>
      <c r="K742" s="38"/>
      <c r="L742" s="38">
        <v>0.12862670188421751</v>
      </c>
      <c r="M742" s="38"/>
      <c r="N742" s="38">
        <v>0.56568041627525067</v>
      </c>
      <c r="O742" s="38">
        <v>0.56512484575988664</v>
      </c>
      <c r="P742" s="800"/>
      <c r="Y742" s="433"/>
      <c r="AA742" s="433"/>
      <c r="AB742" s="433"/>
      <c r="AC742" s="433"/>
      <c r="AD742" s="433"/>
      <c r="AE742" s="433"/>
      <c r="AF742" s="433"/>
      <c r="AG742" s="433"/>
      <c r="AH742" s="433"/>
      <c r="AI742" s="433"/>
      <c r="AJ742" s="433"/>
      <c r="AK742" s="433"/>
      <c r="AL742" s="433"/>
      <c r="AM742" s="433"/>
      <c r="AN742" s="777" t="s">
        <v>2</v>
      </c>
      <c r="AO742" s="433"/>
      <c r="AP742" s="433"/>
      <c r="AQ742" s="433"/>
      <c r="AR742" s="433"/>
      <c r="AS742" s="433"/>
      <c r="AT742" s="433"/>
      <c r="AU742" s="433"/>
      <c r="AV742" s="433"/>
      <c r="AW742" s="433"/>
      <c r="AX742" s="433"/>
    </row>
    <row r="743" spans="2:50">
      <c r="B743" s="149">
        <v>673</v>
      </c>
      <c r="C743" s="38">
        <v>0.27318541963358234</v>
      </c>
      <c r="D743" s="38"/>
      <c r="E743" s="38">
        <v>0.64604581817401829</v>
      </c>
      <c r="F743" s="38"/>
      <c r="G743" s="38">
        <v>0.61875735877552707</v>
      </c>
      <c r="H743" s="38"/>
      <c r="I743" s="38">
        <v>1.0454026792659854</v>
      </c>
      <c r="J743" s="38"/>
      <c r="K743" s="38">
        <v>0.59315467905971264</v>
      </c>
      <c r="L743" s="38"/>
      <c r="M743" s="38">
        <v>0.49620320964634296</v>
      </c>
      <c r="N743" s="38"/>
      <c r="O743" s="38"/>
      <c r="P743" s="800">
        <v>0.22490997542151495</v>
      </c>
      <c r="Y743" s="433"/>
      <c r="AA743" s="433"/>
      <c r="AB743" s="433"/>
      <c r="AC743" s="433"/>
      <c r="AD743" s="433"/>
      <c r="AE743" s="433"/>
      <c r="AF743" s="433"/>
      <c r="AG743" s="433"/>
      <c r="AH743" s="433"/>
      <c r="AI743" s="433"/>
      <c r="AJ743" s="433"/>
      <c r="AK743" s="433"/>
      <c r="AL743" s="433"/>
      <c r="AM743" s="433"/>
      <c r="AN743" s="777" t="s">
        <v>2</v>
      </c>
      <c r="AO743" s="433"/>
      <c r="AP743" s="433"/>
      <c r="AQ743" s="433"/>
      <c r="AR743" s="433"/>
      <c r="AS743" s="433"/>
      <c r="AT743" s="433"/>
      <c r="AU743" s="433"/>
      <c r="AV743" s="433"/>
      <c r="AW743" s="433"/>
      <c r="AX743" s="433"/>
    </row>
    <row r="744" spans="2:50">
      <c r="B744" s="149">
        <v>674</v>
      </c>
      <c r="C744" s="38">
        <v>1.0587333720096082</v>
      </c>
      <c r="D744" s="38"/>
      <c r="E744" s="38">
        <v>0.59410778367652761</v>
      </c>
      <c r="F744" s="38"/>
      <c r="G744" s="38">
        <v>1.0135564030116322</v>
      </c>
      <c r="H744" s="38"/>
      <c r="I744" s="38">
        <v>0.25896796390261373</v>
      </c>
      <c r="J744" s="38"/>
      <c r="K744" s="38">
        <v>0.7949999555455548</v>
      </c>
      <c r="L744" s="38"/>
      <c r="M744" s="38">
        <v>1.1644809230915871</v>
      </c>
      <c r="N744" s="38"/>
      <c r="O744" s="38">
        <v>1.9490230195938574</v>
      </c>
      <c r="P744" s="800"/>
      <c r="Y744" s="433"/>
      <c r="AA744" s="433"/>
      <c r="AB744" s="433"/>
      <c r="AC744" s="433"/>
      <c r="AD744" s="433"/>
      <c r="AE744" s="433"/>
      <c r="AF744" s="433"/>
      <c r="AG744" s="433"/>
      <c r="AH744" s="433"/>
      <c r="AI744" s="433"/>
      <c r="AJ744" s="433"/>
      <c r="AK744" s="433"/>
      <c r="AL744" s="433"/>
      <c r="AM744" s="433"/>
      <c r="AN744" s="777" t="s">
        <v>2</v>
      </c>
      <c r="AO744" s="433"/>
      <c r="AP744" s="433"/>
      <c r="AQ744" s="433"/>
      <c r="AR744" s="433"/>
      <c r="AS744" s="433"/>
      <c r="AT744" s="433"/>
      <c r="AU744" s="433"/>
      <c r="AV744" s="433"/>
      <c r="AW744" s="433"/>
      <c r="AX744" s="433"/>
    </row>
    <row r="745" spans="2:50">
      <c r="B745" s="149">
        <v>675</v>
      </c>
      <c r="C745" s="38"/>
      <c r="D745" s="38">
        <v>3.4978584149826734E-2</v>
      </c>
      <c r="E745" s="38">
        <v>0.56619021989115204</v>
      </c>
      <c r="F745" s="38"/>
      <c r="G745" s="38"/>
      <c r="H745" s="38">
        <v>0.50956385854401531</v>
      </c>
      <c r="I745" s="38">
        <v>0.2811186796355758</v>
      </c>
      <c r="J745" s="38"/>
      <c r="K745" s="38">
        <v>2.7735419460720757E-2</v>
      </c>
      <c r="L745" s="38"/>
      <c r="M745" s="38"/>
      <c r="N745" s="38">
        <v>0.19082809721550612</v>
      </c>
      <c r="O745" s="38"/>
      <c r="P745" s="800">
        <v>0.36137059888513839</v>
      </c>
      <c r="Y745" s="433"/>
      <c r="AA745" s="433"/>
      <c r="AB745" s="433"/>
      <c r="AC745" s="433"/>
      <c r="AD745" s="433"/>
      <c r="AE745" s="433"/>
      <c r="AF745" s="433"/>
      <c r="AG745" s="433"/>
      <c r="AH745" s="433"/>
      <c r="AI745" s="433"/>
      <c r="AJ745" s="433"/>
      <c r="AK745" s="433"/>
      <c r="AL745" s="433"/>
      <c r="AM745" s="433"/>
      <c r="AN745" s="777" t="s">
        <v>2</v>
      </c>
      <c r="AO745" s="433"/>
      <c r="AP745" s="433"/>
      <c r="AQ745" s="433"/>
      <c r="AR745" s="433"/>
      <c r="AS745" s="433"/>
      <c r="AT745" s="433"/>
      <c r="AU745" s="433"/>
      <c r="AV745" s="433"/>
      <c r="AW745" s="433"/>
      <c r="AX745" s="433"/>
    </row>
    <row r="746" spans="2:50">
      <c r="B746" s="149">
        <v>676</v>
      </c>
      <c r="C746" s="38"/>
      <c r="D746" s="38">
        <v>0.20965865499042713</v>
      </c>
      <c r="E746" s="38"/>
      <c r="F746" s="38">
        <v>0.14687640118132197</v>
      </c>
      <c r="G746" s="38"/>
      <c r="H746" s="38">
        <v>0.58950936156782818</v>
      </c>
      <c r="I746" s="38"/>
      <c r="J746" s="38">
        <v>0.22425811988023264</v>
      </c>
      <c r="K746" s="38">
        <v>0.42197725472912123</v>
      </c>
      <c r="L746" s="38"/>
      <c r="M746" s="38">
        <v>2.3134010750879931E-2</v>
      </c>
      <c r="N746" s="38"/>
      <c r="O746" s="38">
        <v>0.29753742482479606</v>
      </c>
      <c r="P746" s="800"/>
      <c r="Y746" s="433"/>
      <c r="AA746" s="433"/>
      <c r="AB746" s="433"/>
      <c r="AC746" s="433"/>
      <c r="AD746" s="433"/>
      <c r="AE746" s="433"/>
      <c r="AF746" s="433"/>
      <c r="AG746" s="433"/>
      <c r="AH746" s="433"/>
      <c r="AI746" s="433"/>
      <c r="AJ746" s="433"/>
      <c r="AK746" s="433"/>
      <c r="AL746" s="433"/>
      <c r="AM746" s="433"/>
      <c r="AN746" s="777" t="s">
        <v>2</v>
      </c>
      <c r="AO746" s="433"/>
      <c r="AP746" s="433"/>
      <c r="AQ746" s="433"/>
      <c r="AR746" s="433"/>
      <c r="AS746" s="433"/>
      <c r="AT746" s="433"/>
      <c r="AU746" s="433"/>
      <c r="AV746" s="433"/>
      <c r="AW746" s="433"/>
      <c r="AX746" s="433"/>
    </row>
    <row r="747" spans="2:50">
      <c r="B747" s="149">
        <v>677</v>
      </c>
      <c r="C747" s="38"/>
      <c r="D747" s="38">
        <v>0.36942007425248918</v>
      </c>
      <c r="E747" s="38"/>
      <c r="F747" s="38">
        <v>9.5850752866580083E-2</v>
      </c>
      <c r="G747" s="38">
        <v>0.16556173732271237</v>
      </c>
      <c r="H747" s="38"/>
      <c r="I747" s="38">
        <v>0.63421411706893571</v>
      </c>
      <c r="J747" s="38"/>
      <c r="K747" s="38">
        <v>0.52640560124929359</v>
      </c>
      <c r="L747" s="38"/>
      <c r="M747" s="38">
        <v>0.88304015297026128</v>
      </c>
      <c r="N747" s="38"/>
      <c r="O747" s="38">
        <v>0.72948804606615503</v>
      </c>
      <c r="P747" s="800"/>
      <c r="Y747" s="433"/>
      <c r="AA747" s="433"/>
      <c r="AB747" s="433"/>
      <c r="AC747" s="433"/>
      <c r="AD747" s="433"/>
      <c r="AE747" s="433"/>
      <c r="AF747" s="433"/>
      <c r="AG747" s="433"/>
      <c r="AH747" s="433"/>
      <c r="AI747" s="433"/>
      <c r="AJ747" s="433"/>
      <c r="AK747" s="433"/>
      <c r="AL747" s="433"/>
      <c r="AM747" s="433"/>
      <c r="AN747" s="777" t="s">
        <v>2</v>
      </c>
      <c r="AO747" s="433"/>
      <c r="AP747" s="433"/>
      <c r="AQ747" s="433"/>
      <c r="AR747" s="433"/>
      <c r="AS747" s="433"/>
      <c r="AT747" s="433"/>
      <c r="AU747" s="433"/>
      <c r="AV747" s="433"/>
      <c r="AW747" s="433"/>
      <c r="AX747" s="433"/>
    </row>
    <row r="748" spans="2:50">
      <c r="B748" s="149">
        <v>678</v>
      </c>
      <c r="C748" s="38">
        <v>0.25338856892121719</v>
      </c>
      <c r="D748" s="38"/>
      <c r="E748" s="38">
        <v>0.72269999841556531</v>
      </c>
      <c r="F748" s="38"/>
      <c r="G748" s="38">
        <v>0.59991605672645032</v>
      </c>
      <c r="H748" s="38"/>
      <c r="I748" s="38">
        <v>0.47197652991165751</v>
      </c>
      <c r="J748" s="38"/>
      <c r="K748" s="38">
        <v>0.27775217435296695</v>
      </c>
      <c r="L748" s="38"/>
      <c r="M748" s="38"/>
      <c r="N748" s="38">
        <v>0.14200158000445348</v>
      </c>
      <c r="O748" s="38">
        <v>0.36288916147991818</v>
      </c>
      <c r="P748" s="800"/>
      <c r="Y748" s="433"/>
      <c r="AA748" s="433"/>
      <c r="AB748" s="433"/>
      <c r="AC748" s="433"/>
      <c r="AD748" s="433"/>
      <c r="AE748" s="433"/>
      <c r="AF748" s="433"/>
      <c r="AG748" s="433"/>
      <c r="AH748" s="433"/>
      <c r="AI748" s="433"/>
      <c r="AJ748" s="433"/>
      <c r="AK748" s="433"/>
      <c r="AL748" s="433"/>
      <c r="AM748" s="433"/>
      <c r="AN748" s="777" t="s">
        <v>2</v>
      </c>
      <c r="AO748" s="433"/>
      <c r="AP748" s="433"/>
      <c r="AQ748" s="433"/>
      <c r="AR748" s="433"/>
      <c r="AS748" s="433"/>
      <c r="AT748" s="433"/>
      <c r="AU748" s="433"/>
      <c r="AV748" s="433"/>
      <c r="AW748" s="433"/>
      <c r="AX748" s="433"/>
    </row>
    <row r="749" spans="2:50">
      <c r="B749" s="149">
        <v>679</v>
      </c>
      <c r="C749" s="38"/>
      <c r="D749" s="38">
        <v>0.72298727099756832</v>
      </c>
      <c r="E749" s="38"/>
      <c r="F749" s="38">
        <v>7.4620376795666091E-2</v>
      </c>
      <c r="G749" s="38"/>
      <c r="H749" s="38">
        <v>0.4739624548776884</v>
      </c>
      <c r="I749" s="38">
        <v>0.18414576561214999</v>
      </c>
      <c r="J749" s="38"/>
      <c r="K749" s="38">
        <v>0.51251764305196335</v>
      </c>
      <c r="L749" s="38"/>
      <c r="M749" s="38"/>
      <c r="N749" s="38">
        <v>1.0826146617652554</v>
      </c>
      <c r="O749" s="38">
        <v>5.600493367017443E-2</v>
      </c>
      <c r="P749" s="800"/>
      <c r="Y749" s="433"/>
      <c r="AA749" s="433"/>
      <c r="AB749" s="433"/>
      <c r="AC749" s="433"/>
      <c r="AD749" s="433"/>
      <c r="AE749" s="433"/>
      <c r="AF749" s="433"/>
      <c r="AG749" s="433"/>
      <c r="AH749" s="433"/>
      <c r="AI749" s="433"/>
      <c r="AJ749" s="433"/>
      <c r="AK749" s="433"/>
      <c r="AL749" s="433"/>
      <c r="AM749" s="433"/>
      <c r="AN749" s="777" t="s">
        <v>2</v>
      </c>
      <c r="AO749" s="433"/>
      <c r="AP749" s="433"/>
      <c r="AQ749" s="433"/>
      <c r="AR749" s="433"/>
      <c r="AS749" s="433"/>
      <c r="AT749" s="433"/>
      <c r="AU749" s="433"/>
      <c r="AV749" s="433"/>
      <c r="AW749" s="433"/>
      <c r="AX749" s="433"/>
    </row>
    <row r="750" spans="2:50">
      <c r="B750" s="149">
        <v>680</v>
      </c>
      <c r="C750" s="38"/>
      <c r="D750" s="38">
        <v>0.15812524646408285</v>
      </c>
      <c r="E750" s="38">
        <v>0.50580427703145625</v>
      </c>
      <c r="F750" s="38"/>
      <c r="G750" s="38">
        <v>0.58069436977777489</v>
      </c>
      <c r="H750" s="38"/>
      <c r="I750" s="38"/>
      <c r="J750" s="38">
        <v>0.49992094739683335</v>
      </c>
      <c r="K750" s="38"/>
      <c r="L750" s="38">
        <v>0.21932761191497463</v>
      </c>
      <c r="M750" s="38">
        <v>0.51952476281504012</v>
      </c>
      <c r="N750" s="38"/>
      <c r="O750" s="38">
        <v>0.51552583511710359</v>
      </c>
      <c r="P750" s="800"/>
      <c r="Y750" s="433"/>
      <c r="AA750" s="433"/>
      <c r="AB750" s="433"/>
      <c r="AC750" s="433"/>
      <c r="AD750" s="433"/>
      <c r="AE750" s="433"/>
      <c r="AF750" s="433"/>
      <c r="AG750" s="433"/>
      <c r="AH750" s="433"/>
      <c r="AI750" s="433"/>
      <c r="AJ750" s="433"/>
      <c r="AK750" s="433"/>
      <c r="AL750" s="433"/>
      <c r="AM750" s="433"/>
      <c r="AN750" s="777" t="s">
        <v>2</v>
      </c>
      <c r="AO750" s="433"/>
      <c r="AP750" s="433"/>
      <c r="AQ750" s="433"/>
      <c r="AR750" s="433"/>
      <c r="AS750" s="433"/>
      <c r="AT750" s="433"/>
      <c r="AU750" s="433"/>
      <c r="AV750" s="433"/>
      <c r="AW750" s="433"/>
      <c r="AX750" s="433"/>
    </row>
    <row r="751" spans="2:50">
      <c r="B751" s="149">
        <v>681</v>
      </c>
      <c r="C751" s="38">
        <v>4.2007550259306532E-2</v>
      </c>
      <c r="D751" s="38"/>
      <c r="E751" s="38">
        <v>0.35925590383125572</v>
      </c>
      <c r="F751" s="38"/>
      <c r="G751" s="38">
        <v>0.16740493721406971</v>
      </c>
      <c r="H751" s="38"/>
      <c r="I751" s="38">
        <v>1.5107078311621724</v>
      </c>
      <c r="J751" s="38"/>
      <c r="K751" s="38"/>
      <c r="L751" s="38">
        <v>0.58917640641856517</v>
      </c>
      <c r="M751" s="38">
        <v>0.15536957164816459</v>
      </c>
      <c r="N751" s="38"/>
      <c r="O751" s="38">
        <v>0.28842143553987915</v>
      </c>
      <c r="P751" s="800"/>
      <c r="Y751" s="433"/>
      <c r="AA751" s="433"/>
      <c r="AB751" s="433"/>
      <c r="AC751" s="433"/>
      <c r="AD751" s="433"/>
      <c r="AE751" s="433"/>
      <c r="AF751" s="433"/>
      <c r="AG751" s="433"/>
      <c r="AH751" s="433"/>
      <c r="AI751" s="433"/>
      <c r="AJ751" s="433"/>
      <c r="AK751" s="433"/>
      <c r="AL751" s="433"/>
      <c r="AM751" s="433"/>
      <c r="AN751" s="777" t="s">
        <v>2</v>
      </c>
      <c r="AO751" s="433"/>
      <c r="AP751" s="433"/>
      <c r="AQ751" s="433"/>
      <c r="AR751" s="433"/>
      <c r="AS751" s="433"/>
      <c r="AT751" s="433"/>
      <c r="AU751" s="433"/>
      <c r="AV751" s="433"/>
      <c r="AW751" s="433"/>
      <c r="AX751" s="433"/>
    </row>
    <row r="752" spans="2:50">
      <c r="B752" s="149">
        <v>682</v>
      </c>
      <c r="C752" s="38">
        <v>0.55071959515162638</v>
      </c>
      <c r="D752" s="38"/>
      <c r="E752" s="38">
        <v>0.44628306201095785</v>
      </c>
      <c r="F752" s="38"/>
      <c r="G752" s="38"/>
      <c r="H752" s="38">
        <v>9.9906021240090001E-2</v>
      </c>
      <c r="I752" s="38"/>
      <c r="J752" s="38">
        <v>1.3357196509318898E-2</v>
      </c>
      <c r="K752" s="38"/>
      <c r="L752" s="38">
        <v>0.61785161858506021</v>
      </c>
      <c r="M752" s="38"/>
      <c r="N752" s="38">
        <v>0.44904827481970333</v>
      </c>
      <c r="O752" s="38"/>
      <c r="P752" s="800">
        <v>1.1538949781560389E-2</v>
      </c>
      <c r="Y752" s="433"/>
      <c r="AA752" s="433"/>
      <c r="AB752" s="433"/>
      <c r="AC752" s="433"/>
      <c r="AD752" s="433"/>
      <c r="AE752" s="433"/>
      <c r="AF752" s="433"/>
      <c r="AG752" s="433"/>
      <c r="AH752" s="433"/>
      <c r="AI752" s="433"/>
      <c r="AJ752" s="433"/>
      <c r="AK752" s="433"/>
      <c r="AL752" s="433"/>
      <c r="AM752" s="433"/>
      <c r="AN752" s="777" t="s">
        <v>2</v>
      </c>
      <c r="AO752" s="433"/>
      <c r="AP752" s="433"/>
      <c r="AQ752" s="433"/>
      <c r="AR752" s="433"/>
      <c r="AS752" s="433"/>
      <c r="AT752" s="433"/>
      <c r="AU752" s="433"/>
      <c r="AV752" s="433"/>
      <c r="AW752" s="433"/>
      <c r="AX752" s="433"/>
    </row>
    <row r="753" spans="2:50">
      <c r="B753" s="149">
        <v>683</v>
      </c>
      <c r="C753" s="38"/>
      <c r="D753" s="38">
        <v>1.0275677918944262</v>
      </c>
      <c r="E753" s="38"/>
      <c r="F753" s="38">
        <v>1.1118640320700139</v>
      </c>
      <c r="G753" s="38">
        <v>0.26601417075679129</v>
      </c>
      <c r="H753" s="38"/>
      <c r="I753" s="38"/>
      <c r="J753" s="38">
        <v>1.2619542626376685</v>
      </c>
      <c r="K753" s="38"/>
      <c r="L753" s="38">
        <v>0.66036392951024581</v>
      </c>
      <c r="M753" s="38">
        <v>0.12574304358885963</v>
      </c>
      <c r="N753" s="38"/>
      <c r="O753" s="38"/>
      <c r="P753" s="800">
        <v>6.5817163122541988E-2</v>
      </c>
      <c r="Y753" s="433"/>
      <c r="AA753" s="433"/>
      <c r="AB753" s="433"/>
      <c r="AC753" s="433"/>
      <c r="AD753" s="433"/>
      <c r="AE753" s="433"/>
      <c r="AF753" s="433"/>
      <c r="AG753" s="433"/>
      <c r="AH753" s="433"/>
      <c r="AI753" s="433"/>
      <c r="AJ753" s="433"/>
      <c r="AK753" s="433"/>
      <c r="AL753" s="433"/>
      <c r="AM753" s="433"/>
      <c r="AN753" s="777" t="s">
        <v>2</v>
      </c>
      <c r="AO753" s="433"/>
      <c r="AP753" s="433"/>
      <c r="AQ753" s="433"/>
      <c r="AR753" s="433"/>
      <c r="AS753" s="433"/>
      <c r="AT753" s="433"/>
      <c r="AU753" s="433"/>
      <c r="AV753" s="433"/>
      <c r="AW753" s="433"/>
      <c r="AX753" s="433"/>
    </row>
    <row r="754" spans="2:50">
      <c r="B754" s="149">
        <v>684</v>
      </c>
      <c r="C754" s="38"/>
      <c r="D754" s="38">
        <v>1.1369512395524664</v>
      </c>
      <c r="E754" s="38"/>
      <c r="F754" s="38">
        <v>0.33280497029175066</v>
      </c>
      <c r="G754" s="38"/>
      <c r="H754" s="38">
        <v>0.39293070647359907</v>
      </c>
      <c r="I754" s="38"/>
      <c r="J754" s="38">
        <v>1.325017985460438</v>
      </c>
      <c r="K754" s="38"/>
      <c r="L754" s="38">
        <v>0.8119596160496888</v>
      </c>
      <c r="M754" s="38"/>
      <c r="N754" s="38">
        <v>0.8778613423896019</v>
      </c>
      <c r="O754" s="38"/>
      <c r="P754" s="800">
        <v>1.3333579970828109</v>
      </c>
      <c r="Y754" s="433"/>
      <c r="AA754" s="433"/>
      <c r="AB754" s="433"/>
      <c r="AC754" s="433"/>
      <c r="AD754" s="433"/>
      <c r="AE754" s="433"/>
      <c r="AF754" s="433"/>
      <c r="AG754" s="433"/>
      <c r="AH754" s="433"/>
      <c r="AI754" s="433"/>
      <c r="AJ754" s="433"/>
      <c r="AK754" s="433"/>
      <c r="AL754" s="433"/>
      <c r="AM754" s="433"/>
      <c r="AN754" s="777" t="s">
        <v>2</v>
      </c>
      <c r="AO754" s="433"/>
      <c r="AP754" s="433"/>
      <c r="AQ754" s="433"/>
      <c r="AR754" s="433"/>
      <c r="AS754" s="433"/>
      <c r="AT754" s="433"/>
      <c r="AU754" s="433"/>
      <c r="AV754" s="433"/>
      <c r="AW754" s="433"/>
      <c r="AX754" s="433"/>
    </row>
    <row r="755" spans="2:50">
      <c r="B755" s="149">
        <v>685</v>
      </c>
      <c r="C755" s="38">
        <v>9.9411434326235726E-2</v>
      </c>
      <c r="D755" s="38"/>
      <c r="E755" s="38"/>
      <c r="F755" s="38">
        <v>1.2271616181343921</v>
      </c>
      <c r="G755" s="38"/>
      <c r="H755" s="38">
        <v>1.4520339052583267</v>
      </c>
      <c r="I755" s="38"/>
      <c r="J755" s="38">
        <v>1.4617492380492212</v>
      </c>
      <c r="K755" s="38"/>
      <c r="L755" s="38">
        <v>1.3281997288408387</v>
      </c>
      <c r="M755" s="38"/>
      <c r="N755" s="38">
        <v>0.34898363322396103</v>
      </c>
      <c r="O755" s="38">
        <v>0.12061410350443097</v>
      </c>
      <c r="P755" s="800"/>
      <c r="Y755" s="433"/>
      <c r="AA755" s="433"/>
      <c r="AB755" s="433"/>
      <c r="AC755" s="433"/>
      <c r="AD755" s="433"/>
      <c r="AE755" s="433"/>
      <c r="AF755" s="433"/>
      <c r="AG755" s="433"/>
      <c r="AH755" s="433"/>
      <c r="AI755" s="433"/>
      <c r="AJ755" s="433"/>
      <c r="AK755" s="433"/>
      <c r="AL755" s="433"/>
      <c r="AM755" s="433"/>
      <c r="AN755" s="777" t="s">
        <v>2</v>
      </c>
      <c r="AO755" s="433"/>
      <c r="AP755" s="433"/>
      <c r="AQ755" s="433"/>
      <c r="AR755" s="433"/>
      <c r="AS755" s="433"/>
      <c r="AT755" s="433"/>
      <c r="AU755" s="433"/>
      <c r="AV755" s="433"/>
      <c r="AW755" s="433"/>
      <c r="AX755" s="433"/>
    </row>
    <row r="756" spans="2:50">
      <c r="B756" s="149">
        <v>686</v>
      </c>
      <c r="C756" s="38">
        <v>1.7753881438996766</v>
      </c>
      <c r="D756" s="38"/>
      <c r="E756" s="38">
        <v>1.925456543324306</v>
      </c>
      <c r="F756" s="38"/>
      <c r="G756" s="38">
        <v>0.87757741551074497</v>
      </c>
      <c r="H756" s="38"/>
      <c r="I756" s="38">
        <v>1.1488305805748376</v>
      </c>
      <c r="J756" s="38"/>
      <c r="K756" s="38">
        <v>1.0164521427243667</v>
      </c>
      <c r="L756" s="38"/>
      <c r="M756" s="38">
        <v>1.7303613557888915</v>
      </c>
      <c r="N756" s="38"/>
      <c r="O756" s="38">
        <v>1.7130816365277448</v>
      </c>
      <c r="P756" s="800"/>
      <c r="Y756" s="433"/>
      <c r="AA756" s="433"/>
      <c r="AB756" s="433"/>
      <c r="AC756" s="433"/>
      <c r="AD756" s="433"/>
      <c r="AE756" s="433"/>
      <c r="AF756" s="433"/>
      <c r="AG756" s="433"/>
      <c r="AH756" s="433"/>
      <c r="AI756" s="433"/>
      <c r="AJ756" s="433"/>
      <c r="AK756" s="433"/>
      <c r="AL756" s="433"/>
      <c r="AM756" s="433"/>
      <c r="AN756" s="777" t="s">
        <v>2</v>
      </c>
      <c r="AO756" s="433"/>
      <c r="AP756" s="433"/>
      <c r="AQ756" s="433"/>
      <c r="AR756" s="433"/>
      <c r="AS756" s="433"/>
      <c r="AT756" s="433"/>
      <c r="AU756" s="433"/>
      <c r="AV756" s="433"/>
      <c r="AW756" s="433"/>
      <c r="AX756" s="433"/>
    </row>
    <row r="757" spans="2:50">
      <c r="B757" s="149">
        <v>687</v>
      </c>
      <c r="C757" s="38"/>
      <c r="D757" s="38">
        <v>0.96336528130071786</v>
      </c>
      <c r="E757" s="38"/>
      <c r="F757" s="38">
        <v>1.4052454622486907</v>
      </c>
      <c r="G757" s="38"/>
      <c r="H757" s="38">
        <v>0.48472467333294678</v>
      </c>
      <c r="I757" s="38"/>
      <c r="J757" s="38">
        <v>0.78271219229839439</v>
      </c>
      <c r="K757" s="38"/>
      <c r="L757" s="38">
        <v>1.4353293158184115</v>
      </c>
      <c r="M757" s="38"/>
      <c r="N757" s="38">
        <v>1.2464723321253994</v>
      </c>
      <c r="O757" s="38"/>
      <c r="P757" s="800">
        <v>1.4966960560486755</v>
      </c>
      <c r="Y757" s="433"/>
      <c r="AA757" s="433"/>
      <c r="AB757" s="433"/>
      <c r="AC757" s="433"/>
      <c r="AD757" s="433"/>
      <c r="AE757" s="433"/>
      <c r="AF757" s="433"/>
      <c r="AG757" s="433"/>
      <c r="AH757" s="433"/>
      <c r="AI757" s="433"/>
      <c r="AJ757" s="433"/>
      <c r="AK757" s="433"/>
      <c r="AL757" s="433"/>
      <c r="AM757" s="433"/>
      <c r="AN757" s="777" t="s">
        <v>2</v>
      </c>
      <c r="AO757" s="433"/>
      <c r="AP757" s="433"/>
      <c r="AQ757" s="433"/>
      <c r="AR757" s="433"/>
      <c r="AS757" s="433"/>
      <c r="AT757" s="433"/>
      <c r="AU757" s="433"/>
      <c r="AV757" s="433"/>
      <c r="AW757" s="433"/>
      <c r="AX757" s="433"/>
    </row>
    <row r="758" spans="2:50">
      <c r="B758" s="149">
        <v>688</v>
      </c>
      <c r="C758" s="38"/>
      <c r="D758" s="38">
        <v>0.40345312334290884</v>
      </c>
      <c r="E758" s="38"/>
      <c r="F758" s="38">
        <v>0.25481043801318826</v>
      </c>
      <c r="G758" s="38"/>
      <c r="H758" s="38">
        <v>0.60209142669611082</v>
      </c>
      <c r="I758" s="38"/>
      <c r="J758" s="38">
        <v>0.35192591306220028</v>
      </c>
      <c r="K758" s="38">
        <v>0.14442646720104746</v>
      </c>
      <c r="L758" s="38"/>
      <c r="M758" s="38"/>
      <c r="N758" s="38">
        <v>0.20558041833049873</v>
      </c>
      <c r="O758" s="38"/>
      <c r="P758" s="800">
        <v>0.1776541320889598</v>
      </c>
      <c r="Y758" s="433"/>
      <c r="AA758" s="433"/>
      <c r="AB758" s="433"/>
      <c r="AC758" s="433"/>
      <c r="AD758" s="433"/>
      <c r="AE758" s="433"/>
      <c r="AF758" s="433"/>
      <c r="AG758" s="433"/>
      <c r="AH758" s="433"/>
      <c r="AI758" s="433"/>
      <c r="AJ758" s="433"/>
      <c r="AK758" s="433"/>
      <c r="AL758" s="433"/>
      <c r="AM758" s="433"/>
      <c r="AN758" s="777" t="s">
        <v>2</v>
      </c>
      <c r="AO758" s="433"/>
      <c r="AP758" s="433"/>
      <c r="AQ758" s="433"/>
      <c r="AR758" s="433"/>
      <c r="AS758" s="433"/>
      <c r="AT758" s="433"/>
      <c r="AU758" s="433"/>
      <c r="AV758" s="433"/>
      <c r="AW758" s="433"/>
      <c r="AX758" s="433"/>
    </row>
    <row r="759" spans="2:50">
      <c r="B759" s="149">
        <v>689</v>
      </c>
      <c r="C759" s="38"/>
      <c r="D759" s="38">
        <v>0.15501955466484707</v>
      </c>
      <c r="E759" s="38"/>
      <c r="F759" s="38">
        <v>1.2381276787660513</v>
      </c>
      <c r="G759" s="38"/>
      <c r="H759" s="38">
        <v>0.75647131258761124</v>
      </c>
      <c r="I759" s="38">
        <v>0.27669737157839708</v>
      </c>
      <c r="J759" s="38"/>
      <c r="K759" s="38"/>
      <c r="L759" s="38">
        <v>0.8764391501369263</v>
      </c>
      <c r="M759" s="38"/>
      <c r="N759" s="38">
        <v>1.2813713809113687</v>
      </c>
      <c r="O759" s="38"/>
      <c r="P759" s="800">
        <v>1.2177129635029007</v>
      </c>
      <c r="Y759" s="433"/>
      <c r="AA759" s="433"/>
      <c r="AB759" s="433"/>
      <c r="AC759" s="433"/>
      <c r="AD759" s="433"/>
      <c r="AE759" s="433"/>
      <c r="AF759" s="433"/>
      <c r="AG759" s="433"/>
      <c r="AH759" s="433"/>
      <c r="AI759" s="433"/>
      <c r="AJ759" s="433"/>
      <c r="AK759" s="433"/>
      <c r="AL759" s="433"/>
      <c r="AM759" s="433"/>
      <c r="AN759" s="777" t="s">
        <v>2</v>
      </c>
      <c r="AO759" s="433"/>
      <c r="AP759" s="433"/>
      <c r="AQ759" s="433"/>
      <c r="AR759" s="433"/>
      <c r="AS759" s="433"/>
      <c r="AT759" s="433"/>
      <c r="AU759" s="433"/>
      <c r="AV759" s="433"/>
      <c r="AW759" s="433"/>
      <c r="AX759" s="433"/>
    </row>
    <row r="760" spans="2:50">
      <c r="B760" s="149">
        <v>690</v>
      </c>
      <c r="C760" s="38"/>
      <c r="D760" s="38">
        <v>0.50359668242479749</v>
      </c>
      <c r="E760" s="38"/>
      <c r="F760" s="38">
        <v>8.6252650772926896E-3</v>
      </c>
      <c r="G760" s="38"/>
      <c r="H760" s="38">
        <v>0.26521237592965691</v>
      </c>
      <c r="I760" s="38">
        <v>3.5445195608473402E-2</v>
      </c>
      <c r="J760" s="38"/>
      <c r="K760" s="38"/>
      <c r="L760" s="38">
        <v>1.1189864942957521</v>
      </c>
      <c r="M760" s="38"/>
      <c r="N760" s="38">
        <v>9.125430879320412E-3</v>
      </c>
      <c r="O760" s="38"/>
      <c r="P760" s="800">
        <v>0.34925604931573784</v>
      </c>
      <c r="Y760" s="433"/>
      <c r="AA760" s="433"/>
      <c r="AB760" s="433"/>
      <c r="AC760" s="433"/>
      <c r="AD760" s="433"/>
      <c r="AE760" s="433"/>
      <c r="AF760" s="433"/>
      <c r="AG760" s="433"/>
      <c r="AH760" s="433"/>
      <c r="AI760" s="433"/>
      <c r="AJ760" s="433"/>
      <c r="AK760" s="433"/>
      <c r="AL760" s="433"/>
      <c r="AM760" s="433"/>
      <c r="AN760" s="777" t="s">
        <v>2</v>
      </c>
      <c r="AO760" s="433"/>
      <c r="AP760" s="433"/>
      <c r="AQ760" s="433"/>
      <c r="AR760" s="433"/>
      <c r="AS760" s="433"/>
      <c r="AT760" s="433"/>
      <c r="AU760" s="433"/>
      <c r="AV760" s="433"/>
      <c r="AW760" s="433"/>
      <c r="AX760" s="433"/>
    </row>
    <row r="761" spans="2:50">
      <c r="B761" s="149">
        <v>691</v>
      </c>
      <c r="C761" s="38"/>
      <c r="D761" s="38">
        <v>7.3714676343506896E-2</v>
      </c>
      <c r="E761" s="38"/>
      <c r="F761" s="38">
        <v>0.60981727347864156</v>
      </c>
      <c r="G761" s="38">
        <v>0.12011453414692143</v>
      </c>
      <c r="H761" s="38"/>
      <c r="I761" s="38"/>
      <c r="J761" s="38">
        <v>0.87178239088654708</v>
      </c>
      <c r="K761" s="38"/>
      <c r="L761" s="38">
        <v>0.40554973574267411</v>
      </c>
      <c r="M761" s="38"/>
      <c r="N761" s="38">
        <v>0.27953406705527967</v>
      </c>
      <c r="O761" s="38"/>
      <c r="P761" s="800">
        <v>1.2023725478338423</v>
      </c>
      <c r="Y761" s="433"/>
      <c r="AA761" s="433"/>
      <c r="AB761" s="433"/>
      <c r="AC761" s="433"/>
      <c r="AD761" s="433"/>
      <c r="AE761" s="433"/>
      <c r="AF761" s="433"/>
      <c r="AG761" s="433"/>
      <c r="AH761" s="433"/>
      <c r="AI761" s="433"/>
      <c r="AJ761" s="433"/>
      <c r="AK761" s="433"/>
      <c r="AL761" s="433"/>
      <c r="AM761" s="433"/>
      <c r="AN761" s="777" t="s">
        <v>2</v>
      </c>
      <c r="AO761" s="433"/>
      <c r="AP761" s="433"/>
      <c r="AQ761" s="433"/>
      <c r="AR761" s="433"/>
      <c r="AS761" s="433"/>
      <c r="AT761" s="433"/>
      <c r="AU761" s="433"/>
      <c r="AV761" s="433"/>
      <c r="AW761" s="433"/>
      <c r="AX761" s="433"/>
    </row>
    <row r="762" spans="2:50">
      <c r="B762" s="149">
        <v>692</v>
      </c>
      <c r="C762" s="38">
        <v>1.1339852683356886</v>
      </c>
      <c r="D762" s="38"/>
      <c r="E762" s="38">
        <v>0.94516378973357429</v>
      </c>
      <c r="F762" s="38"/>
      <c r="G762" s="38">
        <v>1.2322413457287662</v>
      </c>
      <c r="H762" s="38"/>
      <c r="I762" s="38">
        <v>1.0864497208355961</v>
      </c>
      <c r="J762" s="38"/>
      <c r="K762" s="38">
        <v>0.57643384852138513</v>
      </c>
      <c r="L762" s="38"/>
      <c r="M762" s="38">
        <v>0.77258935117913174</v>
      </c>
      <c r="N762" s="38"/>
      <c r="O762" s="38"/>
      <c r="P762" s="800">
        <v>0.32229429246463964</v>
      </c>
      <c r="Y762" s="433"/>
      <c r="AA762" s="433"/>
      <c r="AB762" s="433"/>
      <c r="AC762" s="433"/>
      <c r="AD762" s="433"/>
      <c r="AE762" s="433"/>
      <c r="AF762" s="433"/>
      <c r="AG762" s="433"/>
      <c r="AH762" s="433"/>
      <c r="AI762" s="433"/>
      <c r="AJ762" s="433"/>
      <c r="AK762" s="433"/>
      <c r="AL762" s="433"/>
      <c r="AM762" s="433"/>
      <c r="AN762" s="777" t="s">
        <v>2</v>
      </c>
      <c r="AO762" s="433"/>
      <c r="AP762" s="433"/>
      <c r="AQ762" s="433"/>
      <c r="AR762" s="433"/>
      <c r="AS762" s="433"/>
      <c r="AT762" s="433"/>
      <c r="AU762" s="433"/>
      <c r="AV762" s="433"/>
      <c r="AW762" s="433"/>
      <c r="AX762" s="433"/>
    </row>
    <row r="763" spans="2:50">
      <c r="B763" s="149">
        <v>693</v>
      </c>
      <c r="C763" s="38">
        <v>1.1807448768363429</v>
      </c>
      <c r="D763" s="38"/>
      <c r="E763" s="38">
        <v>0.78302153528295648</v>
      </c>
      <c r="F763" s="38"/>
      <c r="G763" s="38">
        <v>0.26029948458838764</v>
      </c>
      <c r="H763" s="38"/>
      <c r="I763" s="38">
        <v>0.49271853887644546</v>
      </c>
      <c r="J763" s="38"/>
      <c r="K763" s="38">
        <v>1.6825634017756801</v>
      </c>
      <c r="L763" s="38"/>
      <c r="M763" s="38">
        <v>0.94149459268295543</v>
      </c>
      <c r="N763" s="38"/>
      <c r="O763" s="38">
        <v>0.93331188686771771</v>
      </c>
      <c r="P763" s="800"/>
      <c r="Y763" s="433"/>
      <c r="AA763" s="433"/>
      <c r="AB763" s="433"/>
      <c r="AC763" s="433"/>
      <c r="AD763" s="433"/>
      <c r="AE763" s="433"/>
      <c r="AF763" s="433"/>
      <c r="AG763" s="433"/>
      <c r="AH763" s="433"/>
      <c r="AI763" s="433"/>
      <c r="AJ763" s="433"/>
      <c r="AK763" s="433"/>
      <c r="AL763" s="433"/>
      <c r="AM763" s="433"/>
      <c r="AN763" s="777" t="s">
        <v>2</v>
      </c>
      <c r="AO763" s="433"/>
      <c r="AP763" s="433"/>
      <c r="AQ763" s="433"/>
      <c r="AR763" s="433"/>
      <c r="AS763" s="433"/>
      <c r="AT763" s="433"/>
      <c r="AU763" s="433"/>
      <c r="AV763" s="433"/>
      <c r="AW763" s="433"/>
      <c r="AX763" s="433"/>
    </row>
    <row r="764" spans="2:50">
      <c r="B764" s="149">
        <v>694</v>
      </c>
      <c r="C764" s="38">
        <v>0.13717565310536672</v>
      </c>
      <c r="D764" s="38"/>
      <c r="E764" s="38"/>
      <c r="F764" s="38">
        <v>1.0984045094378951</v>
      </c>
      <c r="G764" s="38"/>
      <c r="H764" s="38">
        <v>1.5124989734080187E-2</v>
      </c>
      <c r="I764" s="38">
        <v>1.0060412709053663</v>
      </c>
      <c r="J764" s="38"/>
      <c r="K764" s="38"/>
      <c r="L764" s="38">
        <v>0.42835006012421428</v>
      </c>
      <c r="M764" s="38"/>
      <c r="N764" s="38">
        <v>1.0582426689050082</v>
      </c>
      <c r="O764" s="38"/>
      <c r="P764" s="800">
        <v>0.34043598899754363</v>
      </c>
      <c r="Y764" s="433"/>
      <c r="AA764" s="433"/>
      <c r="AB764" s="433"/>
      <c r="AC764" s="433"/>
      <c r="AD764" s="433"/>
      <c r="AE764" s="433"/>
      <c r="AF764" s="433"/>
      <c r="AG764" s="433"/>
      <c r="AH764" s="433"/>
      <c r="AI764" s="433"/>
      <c r="AJ764" s="433"/>
      <c r="AK764" s="433"/>
      <c r="AL764" s="433"/>
      <c r="AM764" s="433"/>
      <c r="AN764" s="777" t="s">
        <v>2</v>
      </c>
      <c r="AO764" s="433"/>
      <c r="AP764" s="433"/>
      <c r="AQ764" s="433"/>
      <c r="AR764" s="433"/>
      <c r="AS764" s="433"/>
      <c r="AT764" s="433"/>
      <c r="AU764" s="433"/>
      <c r="AV764" s="433"/>
      <c r="AW764" s="433"/>
      <c r="AX764" s="433"/>
    </row>
    <row r="765" spans="2:50">
      <c r="B765" s="149">
        <v>695</v>
      </c>
      <c r="C765" s="38">
        <v>0.14227069799299222</v>
      </c>
      <c r="D765" s="38"/>
      <c r="E765" s="38">
        <v>1.1641667216650835</v>
      </c>
      <c r="F765" s="38"/>
      <c r="G765" s="38">
        <v>0.94999521241626173</v>
      </c>
      <c r="H765" s="38"/>
      <c r="I765" s="38">
        <v>1.248660175332228</v>
      </c>
      <c r="J765" s="38"/>
      <c r="K765" s="38">
        <v>0.37001370744979784</v>
      </c>
      <c r="L765" s="38"/>
      <c r="M765" s="38">
        <v>1.4781807747973152</v>
      </c>
      <c r="N765" s="38"/>
      <c r="O765" s="38">
        <v>1.265074187281912</v>
      </c>
      <c r="P765" s="800"/>
      <c r="Y765" s="433"/>
      <c r="AA765" s="433"/>
      <c r="AB765" s="433"/>
      <c r="AC765" s="433"/>
      <c r="AD765" s="433"/>
      <c r="AE765" s="433"/>
      <c r="AF765" s="433"/>
      <c r="AG765" s="433"/>
      <c r="AH765" s="433"/>
      <c r="AI765" s="433"/>
      <c r="AJ765" s="433"/>
      <c r="AK765" s="433"/>
      <c r="AL765" s="433"/>
      <c r="AM765" s="433"/>
      <c r="AN765" s="777" t="s">
        <v>2</v>
      </c>
      <c r="AO765" s="433"/>
      <c r="AP765" s="433"/>
      <c r="AQ765" s="433"/>
      <c r="AR765" s="433"/>
      <c r="AS765" s="433"/>
      <c r="AT765" s="433"/>
      <c r="AU765" s="433"/>
      <c r="AV765" s="433"/>
      <c r="AW765" s="433"/>
      <c r="AX765" s="433"/>
    </row>
    <row r="766" spans="2:50">
      <c r="B766" s="149">
        <v>696</v>
      </c>
      <c r="C766" s="38"/>
      <c r="D766" s="38">
        <v>5.492574587589015E-2</v>
      </c>
      <c r="E766" s="38">
        <v>0.48686733092034368</v>
      </c>
      <c r="F766" s="38"/>
      <c r="G766" s="38">
        <v>1.2336664418009229</v>
      </c>
      <c r="H766" s="38"/>
      <c r="I766" s="38"/>
      <c r="J766" s="38">
        <v>0.70203222787305564</v>
      </c>
      <c r="K766" s="38">
        <v>0.96674330653447516</v>
      </c>
      <c r="L766" s="38"/>
      <c r="M766" s="38">
        <v>1.2236161506051575</v>
      </c>
      <c r="N766" s="38"/>
      <c r="O766" s="38">
        <v>1.0500513572474419</v>
      </c>
      <c r="P766" s="800"/>
      <c r="Y766" s="433"/>
      <c r="AA766" s="433"/>
      <c r="AB766" s="433"/>
      <c r="AC766" s="433"/>
      <c r="AD766" s="433"/>
      <c r="AE766" s="433"/>
      <c r="AF766" s="433"/>
      <c r="AG766" s="433"/>
      <c r="AH766" s="433"/>
      <c r="AI766" s="433"/>
      <c r="AJ766" s="433"/>
      <c r="AK766" s="433"/>
      <c r="AL766" s="433"/>
      <c r="AM766" s="433"/>
      <c r="AN766" s="777" t="s">
        <v>2</v>
      </c>
      <c r="AO766" s="433"/>
      <c r="AP766" s="433"/>
      <c r="AQ766" s="433"/>
      <c r="AR766" s="433"/>
      <c r="AS766" s="433"/>
      <c r="AT766" s="433"/>
      <c r="AU766" s="433"/>
      <c r="AV766" s="433"/>
      <c r="AW766" s="433"/>
      <c r="AX766" s="433"/>
    </row>
    <row r="767" spans="2:50">
      <c r="B767" s="149">
        <v>697</v>
      </c>
      <c r="C767" s="38">
        <v>0.3586701357735631</v>
      </c>
      <c r="D767" s="38"/>
      <c r="E767" s="38">
        <v>0.25394513507138039</v>
      </c>
      <c r="F767" s="38"/>
      <c r="G767" s="38">
        <v>0.19569610613955668</v>
      </c>
      <c r="H767" s="38"/>
      <c r="I767" s="38"/>
      <c r="J767" s="38">
        <v>0.24485179840634608</v>
      </c>
      <c r="K767" s="38">
        <v>0.46435539455356634</v>
      </c>
      <c r="L767" s="38"/>
      <c r="M767" s="38"/>
      <c r="N767" s="38">
        <v>0.32026601553328204</v>
      </c>
      <c r="O767" s="38">
        <v>0.84605004358320568</v>
      </c>
      <c r="P767" s="800"/>
      <c r="Y767" s="433"/>
      <c r="AA767" s="433"/>
      <c r="AB767" s="433"/>
      <c r="AC767" s="433"/>
      <c r="AD767" s="433"/>
      <c r="AE767" s="433"/>
      <c r="AF767" s="433"/>
      <c r="AG767" s="433"/>
      <c r="AH767" s="433"/>
      <c r="AI767" s="433"/>
      <c r="AJ767" s="433"/>
      <c r="AK767" s="433"/>
      <c r="AL767" s="433"/>
      <c r="AM767" s="433"/>
      <c r="AN767" s="777" t="s">
        <v>2</v>
      </c>
      <c r="AO767" s="433"/>
      <c r="AP767" s="433"/>
      <c r="AQ767" s="433"/>
      <c r="AR767" s="433"/>
      <c r="AS767" s="433"/>
      <c r="AT767" s="433"/>
      <c r="AU767" s="433"/>
      <c r="AV767" s="433"/>
      <c r="AW767" s="433"/>
      <c r="AX767" s="433"/>
    </row>
    <row r="768" spans="2:50">
      <c r="B768" s="149">
        <v>698</v>
      </c>
      <c r="C768" s="38"/>
      <c r="D768" s="38">
        <v>1.1183509911510228</v>
      </c>
      <c r="E768" s="38">
        <v>5.3840895287002401E-2</v>
      </c>
      <c r="F768" s="38"/>
      <c r="G768" s="38"/>
      <c r="H768" s="38">
        <v>0.68747998512660258</v>
      </c>
      <c r="I768" s="38"/>
      <c r="J768" s="38">
        <v>0.54536149626756014</v>
      </c>
      <c r="K768" s="38"/>
      <c r="L768" s="38">
        <v>1.7253241538756559</v>
      </c>
      <c r="M768" s="38"/>
      <c r="N768" s="38">
        <v>0.86235459755999355</v>
      </c>
      <c r="O768" s="38"/>
      <c r="P768" s="800">
        <v>1.1962465758230809</v>
      </c>
      <c r="Y768" s="433"/>
      <c r="AA768" s="433"/>
      <c r="AB768" s="433"/>
      <c r="AC768" s="433"/>
      <c r="AD768" s="433"/>
      <c r="AE768" s="433"/>
      <c r="AF768" s="433"/>
      <c r="AG768" s="433"/>
      <c r="AH768" s="433"/>
      <c r="AI768" s="433"/>
      <c r="AJ768" s="433"/>
      <c r="AK768" s="433"/>
      <c r="AL768" s="433"/>
      <c r="AM768" s="433"/>
      <c r="AN768" s="777" t="s">
        <v>2</v>
      </c>
      <c r="AO768" s="433"/>
      <c r="AP768" s="433"/>
      <c r="AQ768" s="433"/>
      <c r="AR768" s="433"/>
      <c r="AS768" s="433"/>
      <c r="AT768" s="433"/>
      <c r="AU768" s="433"/>
      <c r="AV768" s="433"/>
      <c r="AW768" s="433"/>
      <c r="AX768" s="433"/>
    </row>
    <row r="769" spans="2:50">
      <c r="B769" s="149">
        <v>699</v>
      </c>
      <c r="C769" s="38"/>
      <c r="D769" s="38">
        <v>0.6680136840794374</v>
      </c>
      <c r="E769" s="38"/>
      <c r="F769" s="38">
        <v>0.7941134398276487</v>
      </c>
      <c r="G769" s="38"/>
      <c r="H769" s="38">
        <v>2.0882941389948981</v>
      </c>
      <c r="I769" s="38"/>
      <c r="J769" s="38">
        <v>3.2811289973917357E-2</v>
      </c>
      <c r="K769" s="38"/>
      <c r="L769" s="38">
        <v>0.56478187518772716</v>
      </c>
      <c r="M769" s="38"/>
      <c r="N769" s="38">
        <v>0.3773643231430126</v>
      </c>
      <c r="O769" s="38"/>
      <c r="P769" s="800">
        <v>0.20812816439153226</v>
      </c>
      <c r="Y769" s="433"/>
      <c r="AA769" s="433"/>
      <c r="AB769" s="433"/>
      <c r="AC769" s="433"/>
      <c r="AD769" s="433"/>
      <c r="AE769" s="433"/>
      <c r="AF769" s="433"/>
      <c r="AG769" s="433"/>
      <c r="AH769" s="433"/>
      <c r="AI769" s="433"/>
      <c r="AJ769" s="433"/>
      <c r="AK769" s="433"/>
      <c r="AL769" s="433"/>
      <c r="AM769" s="433"/>
      <c r="AN769" s="777" t="s">
        <v>2</v>
      </c>
      <c r="AO769" s="433"/>
      <c r="AP769" s="433"/>
      <c r="AQ769" s="433"/>
      <c r="AR769" s="433"/>
      <c r="AS769" s="433"/>
      <c r="AT769" s="433"/>
      <c r="AU769" s="433"/>
      <c r="AV769" s="433"/>
      <c r="AW769" s="433"/>
      <c r="AX769" s="433"/>
    </row>
    <row r="770" spans="2:50">
      <c r="B770" s="149">
        <v>700</v>
      </c>
      <c r="C770" s="38"/>
      <c r="D770" s="38">
        <v>0.71142411852323639</v>
      </c>
      <c r="E770" s="38"/>
      <c r="F770" s="38">
        <v>0.90616892096561397</v>
      </c>
      <c r="G770" s="38"/>
      <c r="H770" s="38">
        <v>0.15748801417508612</v>
      </c>
      <c r="I770" s="38"/>
      <c r="J770" s="38">
        <v>0.24539036866174241</v>
      </c>
      <c r="K770" s="38">
        <v>0.19199736826284161</v>
      </c>
      <c r="L770" s="38"/>
      <c r="M770" s="38">
        <v>0.13222605905330548</v>
      </c>
      <c r="N770" s="38"/>
      <c r="O770" s="38"/>
      <c r="P770" s="800">
        <v>0.27956241172630075</v>
      </c>
      <c r="Y770" s="433"/>
      <c r="AA770" s="433"/>
      <c r="AB770" s="433"/>
      <c r="AC770" s="433"/>
      <c r="AD770" s="433"/>
      <c r="AE770" s="433"/>
      <c r="AF770" s="433"/>
      <c r="AG770" s="433"/>
      <c r="AH770" s="433"/>
      <c r="AI770" s="433"/>
      <c r="AJ770" s="433"/>
      <c r="AK770" s="433"/>
      <c r="AL770" s="433"/>
      <c r="AM770" s="433"/>
      <c r="AN770" s="777" t="s">
        <v>2</v>
      </c>
      <c r="AO770" s="433"/>
      <c r="AP770" s="433"/>
      <c r="AQ770" s="433"/>
      <c r="AR770" s="433"/>
      <c r="AS770" s="433"/>
      <c r="AT770" s="433"/>
      <c r="AU770" s="433"/>
      <c r="AV770" s="433"/>
      <c r="AW770" s="433"/>
      <c r="AX770" s="433"/>
    </row>
    <row r="771" spans="2:50">
      <c r="B771" s="149">
        <v>701</v>
      </c>
      <c r="C771" s="38">
        <v>3.3162965754065729E-2</v>
      </c>
      <c r="D771" s="38"/>
      <c r="E771" s="38"/>
      <c r="F771" s="38">
        <v>0.47340116275911215</v>
      </c>
      <c r="G771" s="38">
        <v>0.40423246815952624</v>
      </c>
      <c r="H771" s="38"/>
      <c r="I771" s="38"/>
      <c r="J771" s="38">
        <v>9.8570440871121323E-2</v>
      </c>
      <c r="K771" s="38"/>
      <c r="L771" s="38">
        <v>0.57364990814842642</v>
      </c>
      <c r="M771" s="38">
        <v>0.5182622962190413</v>
      </c>
      <c r="N771" s="38"/>
      <c r="O771" s="38"/>
      <c r="P771" s="800">
        <v>8.1946145948180379E-2</v>
      </c>
      <c r="Y771" s="433"/>
      <c r="AA771" s="433"/>
      <c r="AB771" s="433"/>
      <c r="AC771" s="433"/>
      <c r="AD771" s="433"/>
      <c r="AE771" s="433"/>
      <c r="AF771" s="433"/>
      <c r="AG771" s="433"/>
      <c r="AH771" s="433"/>
      <c r="AI771" s="433"/>
      <c r="AJ771" s="433"/>
      <c r="AK771" s="433"/>
      <c r="AL771" s="433"/>
      <c r="AM771" s="433"/>
      <c r="AN771" s="777" t="s">
        <v>2</v>
      </c>
      <c r="AO771" s="433"/>
      <c r="AP771" s="433"/>
      <c r="AQ771" s="433"/>
      <c r="AR771" s="433"/>
      <c r="AS771" s="433"/>
      <c r="AT771" s="433"/>
      <c r="AU771" s="433"/>
      <c r="AV771" s="433"/>
      <c r="AW771" s="433"/>
      <c r="AX771" s="433"/>
    </row>
    <row r="772" spans="2:50">
      <c r="B772" s="149">
        <v>702</v>
      </c>
      <c r="C772" s="38">
        <v>2.7913480254706218</v>
      </c>
      <c r="D772" s="38"/>
      <c r="E772" s="38">
        <v>2.6320273872967781</v>
      </c>
      <c r="F772" s="38"/>
      <c r="G772" s="38">
        <v>2.4084632529519534</v>
      </c>
      <c r="H772" s="38"/>
      <c r="I772" s="38">
        <v>3.4526533349007775</v>
      </c>
      <c r="J772" s="38"/>
      <c r="K772" s="38">
        <v>1.8723182660121651</v>
      </c>
      <c r="L772" s="38"/>
      <c r="M772" s="38">
        <v>2.68704846047497</v>
      </c>
      <c r="N772" s="38"/>
      <c r="O772" s="38">
        <v>2.5113402237199751</v>
      </c>
      <c r="P772" s="800"/>
      <c r="Y772" s="433"/>
      <c r="AA772" s="433"/>
      <c r="AB772" s="433"/>
      <c r="AC772" s="433"/>
      <c r="AD772" s="433"/>
      <c r="AE772" s="433"/>
      <c r="AF772" s="433"/>
      <c r="AG772" s="433"/>
      <c r="AH772" s="433"/>
      <c r="AI772" s="433"/>
      <c r="AJ772" s="433"/>
      <c r="AK772" s="433"/>
      <c r="AL772" s="433"/>
      <c r="AM772" s="433"/>
      <c r="AN772" s="777" t="s">
        <v>2</v>
      </c>
      <c r="AO772" s="433"/>
      <c r="AP772" s="433"/>
      <c r="AQ772" s="433"/>
      <c r="AR772" s="433"/>
      <c r="AS772" s="433"/>
      <c r="AT772" s="433"/>
      <c r="AU772" s="433"/>
      <c r="AV772" s="433"/>
      <c r="AW772" s="433"/>
      <c r="AX772" s="433"/>
    </row>
    <row r="773" spans="2:50">
      <c r="B773" s="149">
        <v>703</v>
      </c>
      <c r="C773" s="38"/>
      <c r="D773" s="38">
        <v>0.20308466838735992</v>
      </c>
      <c r="E773" s="38">
        <v>0.80738867320083874</v>
      </c>
      <c r="F773" s="38"/>
      <c r="G773" s="38"/>
      <c r="H773" s="38">
        <v>0.40918895147040302</v>
      </c>
      <c r="I773" s="38">
        <v>0.16846663536210965</v>
      </c>
      <c r="J773" s="38"/>
      <c r="K773" s="38">
        <v>0.67819680278472105</v>
      </c>
      <c r="L773" s="38"/>
      <c r="M773" s="38"/>
      <c r="N773" s="38">
        <v>3.3553509815441709E-2</v>
      </c>
      <c r="O773" s="38">
        <v>0.20280068693998832</v>
      </c>
      <c r="P773" s="800"/>
      <c r="Y773" s="433"/>
      <c r="AA773" s="433"/>
      <c r="AB773" s="433"/>
      <c r="AC773" s="433"/>
      <c r="AD773" s="433"/>
      <c r="AE773" s="433"/>
      <c r="AF773" s="433"/>
      <c r="AG773" s="433"/>
      <c r="AH773" s="433"/>
      <c r="AI773" s="433"/>
      <c r="AJ773" s="433"/>
      <c r="AK773" s="433"/>
      <c r="AL773" s="433"/>
      <c r="AM773" s="433"/>
      <c r="AN773" s="777" t="s">
        <v>2</v>
      </c>
      <c r="AO773" s="433"/>
      <c r="AP773" s="433"/>
      <c r="AQ773" s="433"/>
      <c r="AR773" s="433"/>
      <c r="AS773" s="433"/>
      <c r="AT773" s="433"/>
      <c r="AU773" s="433"/>
      <c r="AV773" s="433"/>
      <c r="AW773" s="433"/>
      <c r="AX773" s="433"/>
    </row>
    <row r="774" spans="2:50">
      <c r="B774" s="149">
        <v>704</v>
      </c>
      <c r="C774" s="38"/>
      <c r="D774" s="38">
        <v>0.52735497665615672</v>
      </c>
      <c r="E774" s="38"/>
      <c r="F774" s="38">
        <v>0.94680834064344055</v>
      </c>
      <c r="G774" s="38">
        <v>5.8038765760936521E-2</v>
      </c>
      <c r="H774" s="38"/>
      <c r="I774" s="38"/>
      <c r="J774" s="38">
        <v>0.32288295980814136</v>
      </c>
      <c r="K774" s="38"/>
      <c r="L774" s="38">
        <v>5.4508786052056106E-2</v>
      </c>
      <c r="M774" s="38"/>
      <c r="N774" s="38">
        <v>0.34035628843754112</v>
      </c>
      <c r="O774" s="38"/>
      <c r="P774" s="800">
        <v>0.31303057661801564</v>
      </c>
      <c r="Y774" s="433"/>
      <c r="AA774" s="433"/>
      <c r="AB774" s="433"/>
      <c r="AC774" s="433"/>
      <c r="AD774" s="433"/>
      <c r="AE774" s="433"/>
      <c r="AF774" s="433"/>
      <c r="AG774" s="433"/>
      <c r="AH774" s="433"/>
      <c r="AI774" s="433"/>
      <c r="AJ774" s="433"/>
      <c r="AK774" s="433"/>
      <c r="AL774" s="433"/>
      <c r="AM774" s="433"/>
      <c r="AN774" s="777" t="s">
        <v>2</v>
      </c>
      <c r="AO774" s="433"/>
      <c r="AP774" s="433"/>
      <c r="AQ774" s="433"/>
      <c r="AR774" s="433"/>
      <c r="AS774" s="433"/>
      <c r="AT774" s="433"/>
      <c r="AU774" s="433"/>
      <c r="AV774" s="433"/>
      <c r="AW774" s="433"/>
      <c r="AX774" s="433"/>
    </row>
    <row r="775" spans="2:50">
      <c r="B775" s="149">
        <v>705</v>
      </c>
      <c r="C775" s="38">
        <v>0.88677154415737081</v>
      </c>
      <c r="D775" s="38"/>
      <c r="E775" s="38"/>
      <c r="F775" s="38">
        <v>1.5432264235236505E-2</v>
      </c>
      <c r="G775" s="38">
        <v>0.28822477924169138</v>
      </c>
      <c r="H775" s="38"/>
      <c r="I775" s="38"/>
      <c r="J775" s="38">
        <v>0.20684121388188254</v>
      </c>
      <c r="K775" s="38">
        <v>0.35645865398935211</v>
      </c>
      <c r="L775" s="38"/>
      <c r="M775" s="38">
        <v>0.51274919412678099</v>
      </c>
      <c r="N775" s="38"/>
      <c r="O775" s="38">
        <v>0.9217151121259608</v>
      </c>
      <c r="P775" s="800"/>
      <c r="Y775" s="433"/>
      <c r="AA775" s="433"/>
      <c r="AB775" s="433"/>
      <c r="AC775" s="433"/>
      <c r="AD775" s="433"/>
      <c r="AE775" s="433"/>
      <c r="AF775" s="433"/>
      <c r="AG775" s="433"/>
      <c r="AH775" s="433"/>
      <c r="AI775" s="433"/>
      <c r="AJ775" s="433"/>
      <c r="AK775" s="433"/>
      <c r="AL775" s="433"/>
      <c r="AM775" s="433"/>
      <c r="AN775" s="777" t="s">
        <v>2</v>
      </c>
      <c r="AO775" s="433"/>
      <c r="AP775" s="433"/>
      <c r="AQ775" s="433"/>
      <c r="AR775" s="433"/>
      <c r="AS775" s="433"/>
      <c r="AT775" s="433"/>
      <c r="AU775" s="433"/>
      <c r="AV775" s="433"/>
      <c r="AW775" s="433"/>
      <c r="AX775" s="433"/>
    </row>
    <row r="776" spans="2:50">
      <c r="B776" s="149">
        <v>706</v>
      </c>
      <c r="C776" s="38">
        <v>1.5711346675179017</v>
      </c>
      <c r="D776" s="38"/>
      <c r="E776" s="38"/>
      <c r="F776" s="38">
        <v>0.14190703199129845</v>
      </c>
      <c r="G776" s="38">
        <v>1.0017018698057361</v>
      </c>
      <c r="H776" s="38"/>
      <c r="I776" s="38">
        <v>0.23057614517680891</v>
      </c>
      <c r="J776" s="38"/>
      <c r="K776" s="38">
        <v>1.2258112213023635</v>
      </c>
      <c r="L776" s="38"/>
      <c r="M776" s="38">
        <v>0.76299118845585789</v>
      </c>
      <c r="N776" s="38"/>
      <c r="O776" s="38">
        <v>0.88546733138612044</v>
      </c>
      <c r="P776" s="800"/>
      <c r="Y776" s="433"/>
      <c r="AA776" s="433"/>
      <c r="AB776" s="433"/>
      <c r="AC776" s="433"/>
      <c r="AD776" s="433"/>
      <c r="AE776" s="433"/>
      <c r="AF776" s="433"/>
      <c r="AG776" s="433"/>
      <c r="AH776" s="433"/>
      <c r="AI776" s="433"/>
      <c r="AJ776" s="433"/>
      <c r="AK776" s="433"/>
      <c r="AL776" s="433"/>
      <c r="AM776" s="433"/>
      <c r="AN776" s="777" t="s">
        <v>2</v>
      </c>
      <c r="AO776" s="433"/>
      <c r="AP776" s="433"/>
      <c r="AQ776" s="433"/>
      <c r="AR776" s="433"/>
      <c r="AS776" s="433"/>
      <c r="AT776" s="433"/>
      <c r="AU776" s="433"/>
      <c r="AV776" s="433"/>
      <c r="AW776" s="433"/>
      <c r="AX776" s="433"/>
    </row>
    <row r="777" spans="2:50">
      <c r="B777" s="149">
        <v>707</v>
      </c>
      <c r="C777" s="38">
        <v>0.38628910233501507</v>
      </c>
      <c r="D777" s="38"/>
      <c r="E777" s="38"/>
      <c r="F777" s="38">
        <v>0.5219775217366579</v>
      </c>
      <c r="G777" s="38">
        <v>4.0388620545192558E-2</v>
      </c>
      <c r="H777" s="38"/>
      <c r="I777" s="38">
        <v>0.29219366733716989</v>
      </c>
      <c r="J777" s="38"/>
      <c r="K777" s="38"/>
      <c r="L777" s="38">
        <v>3.485628480956629E-2</v>
      </c>
      <c r="M777" s="38">
        <v>6.2319039412603944E-2</v>
      </c>
      <c r="N777" s="38"/>
      <c r="O777" s="38">
        <v>0.5278407747402819</v>
      </c>
      <c r="P777" s="800"/>
      <c r="Y777" s="433"/>
      <c r="AA777" s="433"/>
      <c r="AB777" s="433"/>
      <c r="AC777" s="433"/>
      <c r="AD777" s="433"/>
      <c r="AE777" s="433"/>
      <c r="AF777" s="433"/>
      <c r="AG777" s="433"/>
      <c r="AH777" s="433"/>
      <c r="AI777" s="433"/>
      <c r="AJ777" s="433"/>
      <c r="AK777" s="433"/>
      <c r="AL777" s="433"/>
      <c r="AM777" s="433"/>
      <c r="AN777" s="777" t="s">
        <v>2</v>
      </c>
      <c r="AO777" s="433"/>
      <c r="AP777" s="433"/>
      <c r="AQ777" s="433"/>
      <c r="AR777" s="433"/>
      <c r="AS777" s="433"/>
      <c r="AT777" s="433"/>
      <c r="AU777" s="433"/>
      <c r="AV777" s="433"/>
      <c r="AW777" s="433"/>
      <c r="AX777" s="433"/>
    </row>
    <row r="778" spans="2:50">
      <c r="B778" s="149">
        <v>708</v>
      </c>
      <c r="C778" s="38">
        <v>1.05507017728913</v>
      </c>
      <c r="D778" s="38"/>
      <c r="E778" s="38">
        <v>1.9793080071899909</v>
      </c>
      <c r="F778" s="38"/>
      <c r="G778" s="38">
        <v>1.8691217585413775</v>
      </c>
      <c r="H778" s="38"/>
      <c r="I778" s="38">
        <v>0.93159648669793016</v>
      </c>
      <c r="J778" s="38"/>
      <c r="K778" s="38">
        <v>0.98408140912210806</v>
      </c>
      <c r="L778" s="38"/>
      <c r="M778" s="38">
        <v>1.2532130732877957</v>
      </c>
      <c r="N778" s="38"/>
      <c r="O778" s="38">
        <v>1.2005450267526578</v>
      </c>
      <c r="P778" s="800"/>
      <c r="Y778" s="433"/>
      <c r="AA778" s="433"/>
      <c r="AB778" s="433"/>
      <c r="AC778" s="433"/>
      <c r="AD778" s="433"/>
      <c r="AE778" s="433"/>
      <c r="AF778" s="433"/>
      <c r="AG778" s="433"/>
      <c r="AH778" s="433"/>
      <c r="AI778" s="433"/>
      <c r="AJ778" s="433"/>
      <c r="AK778" s="433"/>
      <c r="AL778" s="433"/>
      <c r="AM778" s="433"/>
      <c r="AN778" s="777" t="s">
        <v>2</v>
      </c>
      <c r="AO778" s="433"/>
      <c r="AP778" s="433"/>
      <c r="AQ778" s="433"/>
      <c r="AR778" s="433"/>
      <c r="AS778" s="433"/>
      <c r="AT778" s="433"/>
      <c r="AU778" s="433"/>
      <c r="AV778" s="433"/>
      <c r="AW778" s="433"/>
      <c r="AX778" s="433"/>
    </row>
    <row r="779" spans="2:50">
      <c r="B779" s="149">
        <v>709</v>
      </c>
      <c r="C779" s="38">
        <v>0.33730351382384771</v>
      </c>
      <c r="D779" s="38"/>
      <c r="E779" s="38">
        <v>0.7755627064687084</v>
      </c>
      <c r="F779" s="38"/>
      <c r="G779" s="38">
        <v>0.93928705723865102</v>
      </c>
      <c r="H779" s="38"/>
      <c r="I779" s="38">
        <v>7.4926253247976689E-3</v>
      </c>
      <c r="J779" s="38"/>
      <c r="K779" s="38">
        <v>0.93825579301093853</v>
      </c>
      <c r="L779" s="38"/>
      <c r="M779" s="38">
        <v>0.70172095890141228</v>
      </c>
      <c r="N779" s="38"/>
      <c r="O779" s="38">
        <v>0.13530665855804611</v>
      </c>
      <c r="P779" s="800"/>
      <c r="Y779" s="433"/>
      <c r="AA779" s="433"/>
      <c r="AB779" s="433"/>
      <c r="AC779" s="433"/>
      <c r="AD779" s="433"/>
      <c r="AE779" s="433"/>
      <c r="AF779" s="433"/>
      <c r="AG779" s="433"/>
      <c r="AH779" s="433"/>
      <c r="AI779" s="433"/>
      <c r="AJ779" s="433"/>
      <c r="AK779" s="433"/>
      <c r="AL779" s="433"/>
      <c r="AM779" s="433"/>
      <c r="AN779" s="777" t="s">
        <v>2</v>
      </c>
      <c r="AO779" s="433"/>
      <c r="AP779" s="433"/>
      <c r="AQ779" s="433"/>
      <c r="AR779" s="433"/>
      <c r="AS779" s="433"/>
      <c r="AT779" s="433"/>
      <c r="AU779" s="433"/>
      <c r="AV779" s="433"/>
      <c r="AW779" s="433"/>
      <c r="AX779" s="433"/>
    </row>
    <row r="780" spans="2:50">
      <c r="B780" s="149">
        <v>710</v>
      </c>
      <c r="C780" s="38"/>
      <c r="D780" s="38">
        <v>0.97369053967226205</v>
      </c>
      <c r="E780" s="38"/>
      <c r="F780" s="38">
        <v>0.95359548454191212</v>
      </c>
      <c r="G780" s="38"/>
      <c r="H780" s="38">
        <v>0.72975152220727235</v>
      </c>
      <c r="I780" s="38"/>
      <c r="J780" s="38">
        <v>0.16512556634263814</v>
      </c>
      <c r="K780" s="38"/>
      <c r="L780" s="38">
        <v>0.97688380810707509</v>
      </c>
      <c r="M780" s="38"/>
      <c r="N780" s="38">
        <v>1.6098728485114666</v>
      </c>
      <c r="O780" s="38"/>
      <c r="P780" s="800">
        <v>1.2922646982346579</v>
      </c>
      <c r="Y780" s="433"/>
      <c r="AA780" s="433"/>
      <c r="AB780" s="433"/>
      <c r="AC780" s="433"/>
      <c r="AD780" s="433"/>
      <c r="AE780" s="433"/>
      <c r="AF780" s="433"/>
      <c r="AG780" s="433"/>
      <c r="AH780" s="433"/>
      <c r="AI780" s="433"/>
      <c r="AJ780" s="433"/>
      <c r="AK780" s="433"/>
      <c r="AL780" s="433"/>
      <c r="AM780" s="433"/>
      <c r="AN780" s="777" t="s">
        <v>2</v>
      </c>
      <c r="AO780" s="433"/>
      <c r="AP780" s="433"/>
      <c r="AQ780" s="433"/>
      <c r="AR780" s="433"/>
      <c r="AS780" s="433"/>
      <c r="AT780" s="433"/>
      <c r="AU780" s="433"/>
      <c r="AV780" s="433"/>
      <c r="AW780" s="433"/>
      <c r="AX780" s="433"/>
    </row>
    <row r="781" spans="2:50">
      <c r="B781" s="149">
        <v>711</v>
      </c>
      <c r="C781" s="38">
        <v>1.1094747152710245</v>
      </c>
      <c r="D781" s="38"/>
      <c r="E781" s="38">
        <v>0.82494586969095018</v>
      </c>
      <c r="F781" s="38"/>
      <c r="G781" s="38">
        <v>0.75843897804508198</v>
      </c>
      <c r="H781" s="38"/>
      <c r="I781" s="38">
        <v>3.1612669798932479E-2</v>
      </c>
      <c r="J781" s="38"/>
      <c r="K781" s="38">
        <v>0.81539440459705848</v>
      </c>
      <c r="L781" s="38"/>
      <c r="M781" s="38">
        <v>1.3505373498252096</v>
      </c>
      <c r="N781" s="38"/>
      <c r="O781" s="38">
        <v>1.0736258611251404</v>
      </c>
      <c r="P781" s="800"/>
      <c r="Y781" s="433"/>
      <c r="AA781" s="433"/>
      <c r="AB781" s="433"/>
      <c r="AC781" s="433"/>
      <c r="AD781" s="433"/>
      <c r="AE781" s="433"/>
      <c r="AF781" s="433"/>
      <c r="AG781" s="433"/>
      <c r="AH781" s="433"/>
      <c r="AI781" s="433"/>
      <c r="AJ781" s="433"/>
      <c r="AK781" s="433"/>
      <c r="AL781" s="433"/>
      <c r="AM781" s="433"/>
      <c r="AN781" s="777" t="s">
        <v>2</v>
      </c>
      <c r="AO781" s="433"/>
      <c r="AP781" s="433"/>
      <c r="AQ781" s="433"/>
      <c r="AR781" s="433"/>
      <c r="AS781" s="433"/>
      <c r="AT781" s="433"/>
      <c r="AU781" s="433"/>
      <c r="AV781" s="433"/>
      <c r="AW781" s="433"/>
      <c r="AX781" s="433"/>
    </row>
    <row r="782" spans="2:50">
      <c r="B782" s="149">
        <v>712</v>
      </c>
      <c r="C782" s="38">
        <v>3.3550410462445421E-4</v>
      </c>
      <c r="D782" s="38"/>
      <c r="E782" s="38"/>
      <c r="F782" s="38">
        <v>0.13688755907442793</v>
      </c>
      <c r="G782" s="38"/>
      <c r="H782" s="38">
        <v>0.55129921783497182</v>
      </c>
      <c r="I782" s="38"/>
      <c r="J782" s="38">
        <v>4.8477240274466232E-2</v>
      </c>
      <c r="K782" s="38"/>
      <c r="L782" s="38">
        <v>5.8465647276614616E-2</v>
      </c>
      <c r="M782" s="38">
        <v>0.46390051060951781</v>
      </c>
      <c r="N782" s="38"/>
      <c r="O782" s="38">
        <v>0.14911528525265941</v>
      </c>
      <c r="P782" s="800"/>
      <c r="Y782" s="433"/>
      <c r="AA782" s="433"/>
      <c r="AB782" s="433"/>
      <c r="AC782" s="433"/>
      <c r="AD782" s="433"/>
      <c r="AE782" s="433"/>
      <c r="AF782" s="433"/>
      <c r="AG782" s="433"/>
      <c r="AH782" s="433"/>
      <c r="AI782" s="433"/>
      <c r="AJ782" s="433"/>
      <c r="AK782" s="433"/>
      <c r="AL782" s="433"/>
      <c r="AM782" s="433"/>
      <c r="AN782" s="777" t="s">
        <v>2</v>
      </c>
      <c r="AO782" s="433"/>
      <c r="AP782" s="433"/>
      <c r="AQ782" s="433"/>
      <c r="AR782" s="433"/>
      <c r="AS782" s="433"/>
      <c r="AT782" s="433"/>
      <c r="AU782" s="433"/>
      <c r="AV782" s="433"/>
      <c r="AW782" s="433"/>
      <c r="AX782" s="433"/>
    </row>
    <row r="783" spans="2:50">
      <c r="B783" s="149">
        <v>713</v>
      </c>
      <c r="C783" s="38"/>
      <c r="D783" s="38">
        <v>0.61550811860645926</v>
      </c>
      <c r="E783" s="38"/>
      <c r="F783" s="38">
        <v>0.40358778143945961</v>
      </c>
      <c r="G783" s="38"/>
      <c r="H783" s="38">
        <v>0.66088514938101983</v>
      </c>
      <c r="I783" s="38"/>
      <c r="J783" s="38">
        <v>0.59228965993440708</v>
      </c>
      <c r="K783" s="38"/>
      <c r="L783" s="38">
        <v>0.16264984563088167</v>
      </c>
      <c r="M783" s="38"/>
      <c r="N783" s="38">
        <v>0.90342059271078079</v>
      </c>
      <c r="O783" s="38"/>
      <c r="P783" s="800">
        <v>0.36676165424152118</v>
      </c>
      <c r="Y783" s="433"/>
      <c r="AA783" s="433"/>
      <c r="AB783" s="433"/>
      <c r="AC783" s="433"/>
      <c r="AD783" s="433"/>
      <c r="AE783" s="433"/>
      <c r="AF783" s="433"/>
      <c r="AG783" s="433"/>
      <c r="AH783" s="433"/>
      <c r="AI783" s="433"/>
      <c r="AJ783" s="433"/>
      <c r="AK783" s="433"/>
      <c r="AL783" s="433"/>
      <c r="AM783" s="433"/>
      <c r="AN783" s="777" t="s">
        <v>2</v>
      </c>
      <c r="AO783" s="433"/>
      <c r="AP783" s="433"/>
      <c r="AQ783" s="433"/>
      <c r="AR783" s="433"/>
      <c r="AS783" s="433"/>
      <c r="AT783" s="433"/>
      <c r="AU783" s="433"/>
      <c r="AV783" s="433"/>
      <c r="AW783" s="433"/>
      <c r="AX783" s="433"/>
    </row>
    <row r="784" spans="2:50">
      <c r="B784" s="149">
        <v>714</v>
      </c>
      <c r="C784" s="38"/>
      <c r="D784" s="38">
        <v>4.2201468696047059E-2</v>
      </c>
      <c r="E784" s="38">
        <v>1.4855160247390546E-2</v>
      </c>
      <c r="F784" s="38"/>
      <c r="G784" s="38"/>
      <c r="H784" s="38">
        <v>6.8573294024933784E-2</v>
      </c>
      <c r="I784" s="38">
        <v>0.42675328570948562</v>
      </c>
      <c r="J784" s="38"/>
      <c r="K784" s="38">
        <v>0.60159615823642221</v>
      </c>
      <c r="L784" s="38"/>
      <c r="M784" s="38">
        <v>6.1458783743709715E-2</v>
      </c>
      <c r="N784" s="38"/>
      <c r="O784" s="38">
        <v>0.57833387925708302</v>
      </c>
      <c r="P784" s="800"/>
      <c r="Y784" s="433"/>
      <c r="AA784" s="433"/>
      <c r="AB784" s="433"/>
      <c r="AC784" s="433"/>
      <c r="AD784" s="433"/>
      <c r="AE784" s="433"/>
      <c r="AF784" s="433"/>
      <c r="AG784" s="433"/>
      <c r="AH784" s="433"/>
      <c r="AI784" s="433"/>
      <c r="AJ784" s="433"/>
      <c r="AK784" s="433"/>
      <c r="AL784" s="433"/>
      <c r="AM784" s="433"/>
      <c r="AN784" s="777" t="s">
        <v>2</v>
      </c>
      <c r="AO784" s="433"/>
      <c r="AP784" s="433"/>
      <c r="AQ784" s="433"/>
      <c r="AR784" s="433"/>
      <c r="AS784" s="433"/>
      <c r="AT784" s="433"/>
      <c r="AU784" s="433"/>
      <c r="AV784" s="433"/>
      <c r="AW784" s="433"/>
      <c r="AX784" s="433"/>
    </row>
    <row r="785" spans="2:50">
      <c r="B785" s="149">
        <v>715</v>
      </c>
      <c r="C785" s="38"/>
      <c r="D785" s="38">
        <v>0.36614977954191236</v>
      </c>
      <c r="E785" s="38"/>
      <c r="F785" s="38">
        <v>0.26665021392113147</v>
      </c>
      <c r="G785" s="38"/>
      <c r="H785" s="38">
        <v>0.33650287778611576</v>
      </c>
      <c r="I785" s="38"/>
      <c r="J785" s="38">
        <v>0.54703701423413309</v>
      </c>
      <c r="K785" s="38"/>
      <c r="L785" s="38">
        <v>0.36265923816075801</v>
      </c>
      <c r="M785" s="38"/>
      <c r="N785" s="38">
        <v>1.3448977849935402</v>
      </c>
      <c r="O785" s="38"/>
      <c r="P785" s="800">
        <v>1.6498395724887385E-2</v>
      </c>
      <c r="Y785" s="433"/>
      <c r="AA785" s="433"/>
      <c r="AB785" s="433"/>
      <c r="AC785" s="433"/>
      <c r="AD785" s="433"/>
      <c r="AE785" s="433"/>
      <c r="AF785" s="433"/>
      <c r="AG785" s="433"/>
      <c r="AH785" s="433"/>
      <c r="AI785" s="433"/>
      <c r="AJ785" s="433"/>
      <c r="AK785" s="433"/>
      <c r="AL785" s="433"/>
      <c r="AM785" s="433"/>
      <c r="AN785" s="777" t="s">
        <v>2</v>
      </c>
      <c r="AO785" s="433"/>
      <c r="AP785" s="433"/>
      <c r="AQ785" s="433"/>
      <c r="AR785" s="433"/>
      <c r="AS785" s="433"/>
      <c r="AT785" s="433"/>
      <c r="AU785" s="433"/>
      <c r="AV785" s="433"/>
      <c r="AW785" s="433"/>
      <c r="AX785" s="433"/>
    </row>
    <row r="786" spans="2:50">
      <c r="B786" s="149">
        <v>716</v>
      </c>
      <c r="C786" s="38">
        <v>0.45376847607689491</v>
      </c>
      <c r="D786" s="38"/>
      <c r="E786" s="38">
        <v>0.85544444803740627</v>
      </c>
      <c r="F786" s="38"/>
      <c r="G786" s="38">
        <v>1.9910210227055634</v>
      </c>
      <c r="H786" s="38"/>
      <c r="I786" s="38">
        <v>0.825685150718796</v>
      </c>
      <c r="J786" s="38"/>
      <c r="K786" s="38">
        <v>1.3483258213827132</v>
      </c>
      <c r="L786" s="38"/>
      <c r="M786" s="38">
        <v>1.4193631473287587</v>
      </c>
      <c r="N786" s="38"/>
      <c r="O786" s="38">
        <v>0.70489701684050687</v>
      </c>
      <c r="P786" s="800"/>
      <c r="Y786" s="433"/>
      <c r="AA786" s="433"/>
      <c r="AB786" s="433"/>
      <c r="AC786" s="433"/>
      <c r="AD786" s="433"/>
      <c r="AE786" s="433"/>
      <c r="AF786" s="433"/>
      <c r="AG786" s="433"/>
      <c r="AH786" s="433"/>
      <c r="AI786" s="433"/>
      <c r="AJ786" s="433"/>
      <c r="AK786" s="433"/>
      <c r="AL786" s="433"/>
      <c r="AM786" s="433"/>
      <c r="AN786" s="777" t="s">
        <v>2</v>
      </c>
      <c r="AO786" s="433"/>
      <c r="AP786" s="433"/>
      <c r="AQ786" s="433"/>
      <c r="AR786" s="433"/>
      <c r="AS786" s="433"/>
      <c r="AT786" s="433"/>
      <c r="AU786" s="433"/>
      <c r="AV786" s="433"/>
      <c r="AW786" s="433"/>
      <c r="AX786" s="433"/>
    </row>
    <row r="787" spans="2:50">
      <c r="B787" s="149">
        <v>717</v>
      </c>
      <c r="C787" s="38"/>
      <c r="D787" s="38">
        <v>0.7644348429918143</v>
      </c>
      <c r="E787" s="38"/>
      <c r="F787" s="38">
        <v>0.27374651708459957</v>
      </c>
      <c r="G787" s="38"/>
      <c r="H787" s="38">
        <v>0.14120484084733381</v>
      </c>
      <c r="I787" s="38">
        <v>4.3384368350764868E-2</v>
      </c>
      <c r="J787" s="38"/>
      <c r="K787" s="38"/>
      <c r="L787" s="38">
        <v>0.25608955020887003</v>
      </c>
      <c r="M787" s="38"/>
      <c r="N787" s="38">
        <v>1.7467718122717519</v>
      </c>
      <c r="O787" s="38"/>
      <c r="P787" s="800">
        <v>0.71987453970833104</v>
      </c>
      <c r="Y787" s="433"/>
      <c r="AA787" s="433"/>
      <c r="AB787" s="433"/>
      <c r="AC787" s="433"/>
      <c r="AD787" s="433"/>
      <c r="AE787" s="433"/>
      <c r="AF787" s="433"/>
      <c r="AG787" s="433"/>
      <c r="AH787" s="433"/>
      <c r="AI787" s="433"/>
      <c r="AJ787" s="433"/>
      <c r="AK787" s="433"/>
      <c r="AL787" s="433"/>
      <c r="AM787" s="433"/>
      <c r="AN787" s="777" t="s">
        <v>2</v>
      </c>
      <c r="AO787" s="433"/>
      <c r="AP787" s="433"/>
      <c r="AQ787" s="433"/>
      <c r="AR787" s="433"/>
      <c r="AS787" s="433"/>
      <c r="AT787" s="433"/>
      <c r="AU787" s="433"/>
      <c r="AV787" s="433"/>
      <c r="AW787" s="433"/>
      <c r="AX787" s="433"/>
    </row>
    <row r="788" spans="2:50">
      <c r="B788" s="149">
        <v>718</v>
      </c>
      <c r="C788" s="38">
        <v>0.16785491174408793</v>
      </c>
      <c r="D788" s="38"/>
      <c r="E788" s="38">
        <v>0.82911027490513067</v>
      </c>
      <c r="F788" s="38"/>
      <c r="G788" s="38"/>
      <c r="H788" s="38">
        <v>0.10358928971916868</v>
      </c>
      <c r="I788" s="38"/>
      <c r="J788" s="38">
        <v>0.12941683448202979</v>
      </c>
      <c r="K788" s="38">
        <v>0.11368945922826761</v>
      </c>
      <c r="L788" s="38"/>
      <c r="M788" s="38"/>
      <c r="N788" s="38">
        <v>0.33587770518130761</v>
      </c>
      <c r="O788" s="38">
        <v>0.18078382829524803</v>
      </c>
      <c r="P788" s="800"/>
      <c r="Y788" s="433"/>
      <c r="AA788" s="433"/>
      <c r="AB788" s="433"/>
      <c r="AC788" s="433"/>
      <c r="AD788" s="433"/>
      <c r="AE788" s="433"/>
      <c r="AF788" s="433"/>
      <c r="AG788" s="433"/>
      <c r="AH788" s="433"/>
      <c r="AI788" s="433"/>
      <c r="AJ788" s="433"/>
      <c r="AK788" s="433"/>
      <c r="AL788" s="433"/>
      <c r="AM788" s="433"/>
      <c r="AN788" s="777" t="s">
        <v>2</v>
      </c>
      <c r="AO788" s="433"/>
      <c r="AP788" s="433"/>
      <c r="AQ788" s="433"/>
      <c r="AR788" s="433"/>
      <c r="AS788" s="433"/>
      <c r="AT788" s="433"/>
      <c r="AU788" s="433"/>
      <c r="AV788" s="433"/>
      <c r="AW788" s="433"/>
      <c r="AX788" s="433"/>
    </row>
    <row r="789" spans="2:50">
      <c r="B789" s="149">
        <v>719</v>
      </c>
      <c r="C789" s="38">
        <v>0.37453951607062036</v>
      </c>
      <c r="D789" s="38"/>
      <c r="E789" s="38">
        <v>0.66485024864931352</v>
      </c>
      <c r="F789" s="38"/>
      <c r="G789" s="38"/>
      <c r="H789" s="38">
        <v>0.92519328202984474</v>
      </c>
      <c r="I789" s="38"/>
      <c r="J789" s="38">
        <v>0.21416558423084037</v>
      </c>
      <c r="K789" s="38"/>
      <c r="L789" s="38">
        <v>0.44243508942041948</v>
      </c>
      <c r="M789" s="38"/>
      <c r="N789" s="38">
        <v>0.69445937855147355</v>
      </c>
      <c r="O789" s="38">
        <v>0.54879150549572786</v>
      </c>
      <c r="P789" s="800"/>
      <c r="Y789" s="433"/>
      <c r="AA789" s="433"/>
      <c r="AB789" s="433"/>
      <c r="AC789" s="433"/>
      <c r="AD789" s="433"/>
      <c r="AE789" s="433"/>
      <c r="AF789" s="433"/>
      <c r="AG789" s="433"/>
      <c r="AH789" s="433"/>
      <c r="AI789" s="433"/>
      <c r="AJ789" s="433"/>
      <c r="AK789" s="433"/>
      <c r="AL789" s="433"/>
      <c r="AM789" s="433"/>
      <c r="AN789" s="777" t="s">
        <v>2</v>
      </c>
      <c r="AO789" s="433"/>
      <c r="AP789" s="433"/>
      <c r="AQ789" s="433"/>
      <c r="AR789" s="433"/>
      <c r="AS789" s="433"/>
      <c r="AT789" s="433"/>
      <c r="AU789" s="433"/>
      <c r="AV789" s="433"/>
      <c r="AW789" s="433"/>
      <c r="AX789" s="433"/>
    </row>
    <row r="790" spans="2:50">
      <c r="B790" s="149">
        <v>720</v>
      </c>
      <c r="C790" s="38">
        <v>1.3197845948738236</v>
      </c>
      <c r="D790" s="38"/>
      <c r="E790" s="38">
        <v>1.4051498379568865</v>
      </c>
      <c r="F790" s="38"/>
      <c r="G790" s="38">
        <v>0.82877955516455304</v>
      </c>
      <c r="H790" s="38"/>
      <c r="I790" s="38">
        <v>0.29410754288986979</v>
      </c>
      <c r="J790" s="38"/>
      <c r="K790" s="38">
        <v>1.1850901062558195</v>
      </c>
      <c r="L790" s="38"/>
      <c r="M790" s="38">
        <v>0.88133318731514276</v>
      </c>
      <c r="N790" s="38"/>
      <c r="O790" s="38">
        <v>1.5933820144306181</v>
      </c>
      <c r="P790" s="800"/>
      <c r="Y790" s="433"/>
      <c r="AA790" s="433"/>
      <c r="AB790" s="433"/>
      <c r="AC790" s="433"/>
      <c r="AD790" s="433"/>
      <c r="AE790" s="433"/>
      <c r="AF790" s="433"/>
      <c r="AG790" s="433"/>
      <c r="AH790" s="433"/>
      <c r="AI790" s="433"/>
      <c r="AJ790" s="433"/>
      <c r="AK790" s="433"/>
      <c r="AL790" s="433"/>
      <c r="AM790" s="433"/>
      <c r="AN790" s="777" t="s">
        <v>2</v>
      </c>
      <c r="AO790" s="433"/>
      <c r="AP790" s="433"/>
      <c r="AQ790" s="433"/>
      <c r="AR790" s="433"/>
      <c r="AS790" s="433"/>
      <c r="AT790" s="433"/>
      <c r="AU790" s="433"/>
      <c r="AV790" s="433"/>
      <c r="AW790" s="433"/>
      <c r="AX790" s="433"/>
    </row>
    <row r="791" spans="2:50">
      <c r="B791" s="149">
        <v>721</v>
      </c>
      <c r="C791" s="38">
        <v>0.26573128725358136</v>
      </c>
      <c r="D791" s="38"/>
      <c r="E791" s="38">
        <v>1.1686454426599624</v>
      </c>
      <c r="F791" s="38"/>
      <c r="G791" s="38"/>
      <c r="H791" s="38">
        <v>0.52686477410860455</v>
      </c>
      <c r="I791" s="38"/>
      <c r="J791" s="38">
        <v>0.28985894736279227</v>
      </c>
      <c r="K791" s="38">
        <v>0.1185513275426953</v>
      </c>
      <c r="L791" s="38"/>
      <c r="M791" s="38">
        <v>0.7705600093267394</v>
      </c>
      <c r="N791" s="38"/>
      <c r="O791" s="38"/>
      <c r="P791" s="800">
        <v>0.22636419527561852</v>
      </c>
      <c r="Y791" s="433"/>
      <c r="AA791" s="433"/>
      <c r="AB791" s="433"/>
      <c r="AC791" s="433"/>
      <c r="AD791" s="433"/>
      <c r="AE791" s="433"/>
      <c r="AF791" s="433"/>
      <c r="AG791" s="433"/>
      <c r="AH791" s="433"/>
      <c r="AI791" s="433"/>
      <c r="AJ791" s="433"/>
      <c r="AK791" s="433"/>
      <c r="AL791" s="433"/>
      <c r="AM791" s="433"/>
      <c r="AN791" s="777" t="s">
        <v>2</v>
      </c>
      <c r="AO791" s="433"/>
      <c r="AP791" s="433"/>
      <c r="AQ791" s="433"/>
      <c r="AR791" s="433"/>
      <c r="AS791" s="433"/>
      <c r="AT791" s="433"/>
      <c r="AU791" s="433"/>
      <c r="AV791" s="433"/>
      <c r="AW791" s="433"/>
      <c r="AX791" s="433"/>
    </row>
    <row r="792" spans="2:50">
      <c r="B792" s="149">
        <v>722</v>
      </c>
      <c r="C792" s="38"/>
      <c r="D792" s="38">
        <v>1.6391660402648025</v>
      </c>
      <c r="E792" s="38"/>
      <c r="F792" s="38">
        <v>2.0126835459516035</v>
      </c>
      <c r="G792" s="38"/>
      <c r="H792" s="38">
        <v>1.8031714904806755</v>
      </c>
      <c r="I792" s="38"/>
      <c r="J792" s="38">
        <v>1.8281281115338339</v>
      </c>
      <c r="K792" s="38"/>
      <c r="L792" s="38">
        <v>2.4408015031530472</v>
      </c>
      <c r="M792" s="38"/>
      <c r="N792" s="38">
        <v>1.1716419234533926</v>
      </c>
      <c r="O792" s="38"/>
      <c r="P792" s="800">
        <v>2.3704221150135525</v>
      </c>
      <c r="Y792" s="433"/>
      <c r="AA792" s="433"/>
      <c r="AB792" s="433"/>
      <c r="AC792" s="433"/>
      <c r="AD792" s="433"/>
      <c r="AE792" s="433"/>
      <c r="AF792" s="433"/>
      <c r="AG792" s="433"/>
      <c r="AH792" s="433"/>
      <c r="AI792" s="433"/>
      <c r="AJ792" s="433"/>
      <c r="AK792" s="433"/>
      <c r="AL792" s="433"/>
      <c r="AM792" s="433"/>
      <c r="AN792" s="777" t="s">
        <v>2</v>
      </c>
      <c r="AO792" s="433"/>
      <c r="AP792" s="433"/>
      <c r="AQ792" s="433"/>
      <c r="AR792" s="433"/>
      <c r="AS792" s="433"/>
      <c r="AT792" s="433"/>
      <c r="AU792" s="433"/>
      <c r="AV792" s="433"/>
      <c r="AW792" s="433"/>
      <c r="AX792" s="433"/>
    </row>
    <row r="793" spans="2:50">
      <c r="B793" s="149">
        <v>723</v>
      </c>
      <c r="C793" s="38"/>
      <c r="D793" s="38">
        <v>0.45539500946019001</v>
      </c>
      <c r="E793" s="38">
        <v>0.15134120251165215</v>
      </c>
      <c r="F793" s="38"/>
      <c r="G793" s="38"/>
      <c r="H793" s="38">
        <v>1.2935305482136517</v>
      </c>
      <c r="I793" s="38">
        <v>0.15541829372682631</v>
      </c>
      <c r="J793" s="38"/>
      <c r="K793" s="38">
        <v>0.44411058955805721</v>
      </c>
      <c r="L793" s="38"/>
      <c r="M793" s="38">
        <v>1.6977601032096595E-2</v>
      </c>
      <c r="N793" s="38"/>
      <c r="O793" s="38"/>
      <c r="P793" s="800">
        <v>1.1804726273303123</v>
      </c>
      <c r="Y793" s="433"/>
      <c r="AA793" s="433"/>
      <c r="AB793" s="433"/>
      <c r="AC793" s="433"/>
      <c r="AD793" s="433"/>
      <c r="AE793" s="433"/>
      <c r="AF793" s="433"/>
      <c r="AG793" s="433"/>
      <c r="AH793" s="433"/>
      <c r="AI793" s="433"/>
      <c r="AJ793" s="433"/>
      <c r="AK793" s="433"/>
      <c r="AL793" s="433"/>
      <c r="AM793" s="433"/>
      <c r="AN793" s="777" t="s">
        <v>2</v>
      </c>
      <c r="AO793" s="433"/>
      <c r="AP793" s="433"/>
      <c r="AQ793" s="433"/>
      <c r="AR793" s="433"/>
      <c r="AS793" s="433"/>
      <c r="AT793" s="433"/>
      <c r="AU793" s="433"/>
      <c r="AV793" s="433"/>
      <c r="AW793" s="433"/>
      <c r="AX793" s="433"/>
    </row>
    <row r="794" spans="2:50">
      <c r="B794" s="149">
        <v>724</v>
      </c>
      <c r="C794" s="38"/>
      <c r="D794" s="38">
        <v>0.39030641133693261</v>
      </c>
      <c r="E794" s="38">
        <v>0.23580861231029232</v>
      </c>
      <c r="F794" s="38"/>
      <c r="G794" s="38">
        <v>0.51417662462969327</v>
      </c>
      <c r="H794" s="38"/>
      <c r="I794" s="38"/>
      <c r="J794" s="38">
        <v>3.8652670943135382E-2</v>
      </c>
      <c r="K794" s="38"/>
      <c r="L794" s="38">
        <v>2.0676141445860739E-2</v>
      </c>
      <c r="M794" s="38"/>
      <c r="N794" s="38">
        <v>0.64569475893791317</v>
      </c>
      <c r="O794" s="38"/>
      <c r="P794" s="800">
        <v>1.0000837454371918</v>
      </c>
      <c r="Y794" s="433"/>
      <c r="AA794" s="433"/>
      <c r="AB794" s="433"/>
      <c r="AC794" s="433"/>
      <c r="AD794" s="433"/>
      <c r="AE794" s="433"/>
      <c r="AF794" s="433"/>
      <c r="AG794" s="433"/>
      <c r="AH794" s="433"/>
      <c r="AI794" s="433"/>
      <c r="AJ794" s="433"/>
      <c r="AK794" s="433"/>
      <c r="AL794" s="433"/>
      <c r="AM794" s="433"/>
      <c r="AN794" s="777" t="s">
        <v>2</v>
      </c>
      <c r="AO794" s="433"/>
      <c r="AP794" s="433"/>
      <c r="AQ794" s="433"/>
      <c r="AR794" s="433"/>
      <c r="AS794" s="433"/>
      <c r="AT794" s="433"/>
      <c r="AU794" s="433"/>
      <c r="AV794" s="433"/>
      <c r="AW794" s="433"/>
      <c r="AX794" s="433"/>
    </row>
    <row r="795" spans="2:50">
      <c r="B795" s="149">
        <v>725</v>
      </c>
      <c r="C795" s="38">
        <v>0.39594286586318633</v>
      </c>
      <c r="D795" s="38"/>
      <c r="E795" s="38">
        <v>1.1052725917350343</v>
      </c>
      <c r="F795" s="38"/>
      <c r="G795" s="38">
        <v>4.7858014286105345E-2</v>
      </c>
      <c r="H795" s="38"/>
      <c r="I795" s="38">
        <v>0.37523918746328244</v>
      </c>
      <c r="J795" s="38"/>
      <c r="K795" s="38"/>
      <c r="L795" s="38">
        <v>0.22450022877533887</v>
      </c>
      <c r="M795" s="38">
        <v>0.17860325499321861</v>
      </c>
      <c r="N795" s="38"/>
      <c r="O795" s="38">
        <v>0.32323812887583553</v>
      </c>
      <c r="P795" s="800"/>
      <c r="Y795" s="433"/>
      <c r="AA795" s="433"/>
      <c r="AB795" s="433"/>
      <c r="AC795" s="433"/>
      <c r="AD795" s="433"/>
      <c r="AE795" s="433"/>
      <c r="AF795" s="433"/>
      <c r="AG795" s="433"/>
      <c r="AH795" s="433"/>
      <c r="AI795" s="433"/>
      <c r="AJ795" s="433"/>
      <c r="AK795" s="433"/>
      <c r="AL795" s="433"/>
      <c r="AM795" s="433"/>
      <c r="AN795" s="777" t="s">
        <v>2</v>
      </c>
      <c r="AO795" s="433"/>
      <c r="AP795" s="433"/>
      <c r="AQ795" s="433"/>
      <c r="AR795" s="433"/>
      <c r="AS795" s="433"/>
      <c r="AT795" s="433"/>
      <c r="AU795" s="433"/>
      <c r="AV795" s="433"/>
      <c r="AW795" s="433"/>
      <c r="AX795" s="433"/>
    </row>
    <row r="796" spans="2:50">
      <c r="B796" s="149">
        <v>726</v>
      </c>
      <c r="C796" s="38">
        <v>0.36958541153801866</v>
      </c>
      <c r="D796" s="38"/>
      <c r="E796" s="38">
        <v>0.22298156766748342</v>
      </c>
      <c r="F796" s="38"/>
      <c r="G796" s="38">
        <v>0.21226497094391539</v>
      </c>
      <c r="H796" s="38"/>
      <c r="I796" s="38">
        <v>0.87259211105509182</v>
      </c>
      <c r="J796" s="38"/>
      <c r="K796" s="38">
        <v>1.4820697525352087</v>
      </c>
      <c r="L796" s="38"/>
      <c r="M796" s="38">
        <v>1.3340438679323874</v>
      </c>
      <c r="N796" s="38"/>
      <c r="O796" s="38">
        <v>0.34595587165793262</v>
      </c>
      <c r="P796" s="800"/>
      <c r="Y796" s="433"/>
      <c r="AA796" s="433"/>
      <c r="AB796" s="433"/>
      <c r="AC796" s="433"/>
      <c r="AD796" s="433"/>
      <c r="AE796" s="433"/>
      <c r="AF796" s="433"/>
      <c r="AG796" s="433"/>
      <c r="AH796" s="433"/>
      <c r="AI796" s="433"/>
      <c r="AJ796" s="433"/>
      <c r="AK796" s="433"/>
      <c r="AL796" s="433"/>
      <c r="AM796" s="433"/>
      <c r="AN796" s="777" t="s">
        <v>2</v>
      </c>
      <c r="AO796" s="433"/>
      <c r="AP796" s="433"/>
      <c r="AQ796" s="433"/>
      <c r="AR796" s="433"/>
      <c r="AS796" s="433"/>
      <c r="AT796" s="433"/>
      <c r="AU796" s="433"/>
      <c r="AV796" s="433"/>
      <c r="AW796" s="433"/>
      <c r="AX796" s="433"/>
    </row>
    <row r="797" spans="2:50">
      <c r="B797" s="149">
        <v>727</v>
      </c>
      <c r="C797" s="38">
        <v>0.28804326740391761</v>
      </c>
      <c r="D797" s="38"/>
      <c r="E797" s="38">
        <v>8.3543485950883234E-2</v>
      </c>
      <c r="F797" s="38"/>
      <c r="G797" s="38">
        <v>0.42272757922173432</v>
      </c>
      <c r="H797" s="38"/>
      <c r="I797" s="38">
        <v>0.40838400076769521</v>
      </c>
      <c r="J797" s="38"/>
      <c r="K797" s="38">
        <v>0.60266115789799179</v>
      </c>
      <c r="L797" s="38"/>
      <c r="M797" s="38"/>
      <c r="N797" s="38">
        <v>0.90908720378492081</v>
      </c>
      <c r="O797" s="38"/>
      <c r="P797" s="800">
        <v>1.0081543252354379</v>
      </c>
      <c r="Y797" s="433"/>
      <c r="AA797" s="433"/>
      <c r="AB797" s="433"/>
      <c r="AC797" s="433"/>
      <c r="AD797" s="433"/>
      <c r="AE797" s="433"/>
      <c r="AF797" s="433"/>
      <c r="AG797" s="433"/>
      <c r="AH797" s="433"/>
      <c r="AI797" s="433"/>
      <c r="AJ797" s="433"/>
      <c r="AK797" s="433"/>
      <c r="AL797" s="433"/>
      <c r="AM797" s="433"/>
      <c r="AN797" s="777" t="s">
        <v>2</v>
      </c>
      <c r="AO797" s="433"/>
      <c r="AP797" s="433"/>
      <c r="AQ797" s="433"/>
      <c r="AR797" s="433"/>
      <c r="AS797" s="433"/>
      <c r="AT797" s="433"/>
      <c r="AU797" s="433"/>
      <c r="AV797" s="433"/>
      <c r="AW797" s="433"/>
      <c r="AX797" s="433"/>
    </row>
    <row r="798" spans="2:50">
      <c r="B798" s="149">
        <v>728</v>
      </c>
      <c r="C798" s="38"/>
      <c r="D798" s="38">
        <v>1.0445273713959868</v>
      </c>
      <c r="E798" s="38"/>
      <c r="F798" s="38">
        <v>1.0581887506838534</v>
      </c>
      <c r="G798" s="38"/>
      <c r="H798" s="38">
        <v>0.28873612977289109</v>
      </c>
      <c r="I798" s="38"/>
      <c r="J798" s="38">
        <v>7.4632614241405184E-3</v>
      </c>
      <c r="K798" s="38"/>
      <c r="L798" s="38">
        <v>0.18780899961838832</v>
      </c>
      <c r="M798" s="38"/>
      <c r="N798" s="38">
        <v>0.47713952947856803</v>
      </c>
      <c r="O798" s="38">
        <v>0.11136456826008391</v>
      </c>
      <c r="P798" s="800"/>
      <c r="Y798" s="433"/>
      <c r="AA798" s="433"/>
      <c r="AB798" s="433"/>
      <c r="AC798" s="433"/>
      <c r="AD798" s="433"/>
      <c r="AE798" s="433"/>
      <c r="AF798" s="433"/>
      <c r="AG798" s="433"/>
      <c r="AH798" s="433"/>
      <c r="AI798" s="433"/>
      <c r="AJ798" s="433"/>
      <c r="AK798" s="433"/>
      <c r="AL798" s="433"/>
      <c r="AM798" s="433"/>
      <c r="AN798" s="777" t="s">
        <v>2</v>
      </c>
      <c r="AO798" s="433"/>
      <c r="AP798" s="433"/>
      <c r="AQ798" s="433"/>
      <c r="AR798" s="433"/>
      <c r="AS798" s="433"/>
      <c r="AT798" s="433"/>
      <c r="AU798" s="433"/>
      <c r="AV798" s="433"/>
      <c r="AW798" s="433"/>
      <c r="AX798" s="433"/>
    </row>
    <row r="799" spans="2:50">
      <c r="B799" s="149">
        <v>729</v>
      </c>
      <c r="C799" s="38">
        <v>7.6864309528929253E-2</v>
      </c>
      <c r="D799" s="38"/>
      <c r="E799" s="38">
        <v>0.88322718352171958</v>
      </c>
      <c r="F799" s="38"/>
      <c r="G799" s="38">
        <v>0.11430839266272311</v>
      </c>
      <c r="H799" s="38"/>
      <c r="I799" s="38">
        <v>0.11987374748786048</v>
      </c>
      <c r="J799" s="38"/>
      <c r="K799" s="38">
        <v>0.27786188643058629</v>
      </c>
      <c r="L799" s="38"/>
      <c r="M799" s="38">
        <v>0.56559181995238739</v>
      </c>
      <c r="N799" s="38"/>
      <c r="O799" s="38">
        <v>0.44232133667689316</v>
      </c>
      <c r="P799" s="800"/>
      <c r="Y799" s="433"/>
      <c r="AA799" s="433"/>
      <c r="AB799" s="433"/>
      <c r="AC799" s="433"/>
      <c r="AD799" s="433"/>
      <c r="AE799" s="433"/>
      <c r="AF799" s="433"/>
      <c r="AG799" s="433"/>
      <c r="AH799" s="433"/>
      <c r="AI799" s="433"/>
      <c r="AJ799" s="433"/>
      <c r="AK799" s="433"/>
      <c r="AL799" s="433"/>
      <c r="AM799" s="433"/>
      <c r="AN799" s="777" t="s">
        <v>2</v>
      </c>
      <c r="AO799" s="433"/>
      <c r="AP799" s="433"/>
      <c r="AQ799" s="433"/>
      <c r="AR799" s="433"/>
      <c r="AS799" s="433"/>
      <c r="AT799" s="433"/>
      <c r="AU799" s="433"/>
      <c r="AV799" s="433"/>
      <c r="AW799" s="433"/>
      <c r="AX799" s="433"/>
    </row>
    <row r="800" spans="2:50">
      <c r="B800" s="149">
        <v>730</v>
      </c>
      <c r="C800" s="38"/>
      <c r="D800" s="38">
        <v>0.97918563972658035</v>
      </c>
      <c r="E800" s="38"/>
      <c r="F800" s="38">
        <v>1.0448872450216387</v>
      </c>
      <c r="G800" s="38"/>
      <c r="H800" s="38">
        <v>1.6502973807136618</v>
      </c>
      <c r="I800" s="38"/>
      <c r="J800" s="38">
        <v>0.92075357114225365</v>
      </c>
      <c r="K800" s="38"/>
      <c r="L800" s="38">
        <v>0.83157883593283299</v>
      </c>
      <c r="M800" s="38"/>
      <c r="N800" s="38">
        <v>0.39842014395683983</v>
      </c>
      <c r="O800" s="38"/>
      <c r="P800" s="800">
        <v>0.84652398728564238</v>
      </c>
      <c r="Y800" s="433"/>
      <c r="AA800" s="433"/>
      <c r="AB800" s="433"/>
      <c r="AC800" s="433"/>
      <c r="AD800" s="433"/>
      <c r="AE800" s="433"/>
      <c r="AF800" s="433"/>
      <c r="AG800" s="433"/>
      <c r="AH800" s="433"/>
      <c r="AI800" s="433"/>
      <c r="AJ800" s="433"/>
      <c r="AK800" s="433"/>
      <c r="AL800" s="433"/>
      <c r="AM800" s="433"/>
      <c r="AN800" s="777" t="s">
        <v>2</v>
      </c>
      <c r="AO800" s="433"/>
      <c r="AP800" s="433"/>
      <c r="AQ800" s="433"/>
      <c r="AR800" s="433"/>
      <c r="AS800" s="433"/>
      <c r="AT800" s="433"/>
      <c r="AU800" s="433"/>
      <c r="AV800" s="433"/>
      <c r="AW800" s="433"/>
      <c r="AX800" s="433"/>
    </row>
    <row r="801" spans="2:50">
      <c r="B801" s="149">
        <v>731</v>
      </c>
      <c r="C801" s="38">
        <v>0.93216502859124262</v>
      </c>
      <c r="D801" s="38"/>
      <c r="E801" s="38">
        <v>1.2143232639510304</v>
      </c>
      <c r="F801" s="38"/>
      <c r="G801" s="38">
        <v>0.47213353609994124</v>
      </c>
      <c r="H801" s="38"/>
      <c r="I801" s="38">
        <v>0.93401147731711387</v>
      </c>
      <c r="J801" s="38"/>
      <c r="K801" s="38">
        <v>0.80822675878648931</v>
      </c>
      <c r="L801" s="38"/>
      <c r="M801" s="38">
        <v>0.26444841405808239</v>
      </c>
      <c r="N801" s="38"/>
      <c r="O801" s="38">
        <v>0.61426032191331637</v>
      </c>
      <c r="P801" s="800"/>
      <c r="Y801" s="433"/>
      <c r="AA801" s="433"/>
      <c r="AB801" s="433"/>
      <c r="AC801" s="433"/>
      <c r="AD801" s="433"/>
      <c r="AE801" s="433"/>
      <c r="AF801" s="433"/>
      <c r="AG801" s="433"/>
      <c r="AH801" s="433"/>
      <c r="AI801" s="433"/>
      <c r="AJ801" s="433"/>
      <c r="AK801" s="433"/>
      <c r="AL801" s="433"/>
      <c r="AM801" s="433"/>
      <c r="AN801" s="777" t="s">
        <v>2</v>
      </c>
      <c r="AO801" s="433"/>
      <c r="AP801" s="433"/>
      <c r="AQ801" s="433"/>
      <c r="AR801" s="433"/>
      <c r="AS801" s="433"/>
      <c r="AT801" s="433"/>
      <c r="AU801" s="433"/>
      <c r="AV801" s="433"/>
      <c r="AW801" s="433"/>
      <c r="AX801" s="433"/>
    </row>
    <row r="802" spans="2:50">
      <c r="B802" s="149">
        <v>732</v>
      </c>
      <c r="C802" s="38">
        <v>0.74604624589018609</v>
      </c>
      <c r="D802" s="38"/>
      <c r="E802" s="38"/>
      <c r="F802" s="38">
        <v>0.30619358741264385</v>
      </c>
      <c r="G802" s="38"/>
      <c r="H802" s="38">
        <v>3.5462043381606904E-2</v>
      </c>
      <c r="I802" s="38">
        <v>0.70176705158723229</v>
      </c>
      <c r="J802" s="38"/>
      <c r="K802" s="38">
        <v>0.60498458603970795</v>
      </c>
      <c r="L802" s="38"/>
      <c r="M802" s="38">
        <v>0.87343309746159292</v>
      </c>
      <c r="N802" s="38"/>
      <c r="O802" s="38">
        <v>0.13343119772279749</v>
      </c>
      <c r="P802" s="800"/>
      <c r="Y802" s="433"/>
      <c r="AA802" s="433"/>
      <c r="AB802" s="433"/>
      <c r="AC802" s="433"/>
      <c r="AD802" s="433"/>
      <c r="AE802" s="433"/>
      <c r="AF802" s="433"/>
      <c r="AG802" s="433"/>
      <c r="AH802" s="433"/>
      <c r="AI802" s="433"/>
      <c r="AJ802" s="433"/>
      <c r="AK802" s="433"/>
      <c r="AL802" s="433"/>
      <c r="AM802" s="433"/>
      <c r="AN802" s="777" t="s">
        <v>2</v>
      </c>
      <c r="AO802" s="433"/>
      <c r="AP802" s="433"/>
      <c r="AQ802" s="433"/>
      <c r="AR802" s="433"/>
      <c r="AS802" s="433"/>
      <c r="AT802" s="433"/>
      <c r="AU802" s="433"/>
      <c r="AV802" s="433"/>
      <c r="AW802" s="433"/>
      <c r="AX802" s="433"/>
    </row>
    <row r="803" spans="2:50">
      <c r="B803" s="149">
        <v>733</v>
      </c>
      <c r="C803" s="38">
        <v>0.95261562033804226</v>
      </c>
      <c r="D803" s="38"/>
      <c r="E803" s="38">
        <v>0.92852569265852047</v>
      </c>
      <c r="F803" s="38"/>
      <c r="G803" s="38">
        <v>1.4026955322236063</v>
      </c>
      <c r="H803" s="38"/>
      <c r="I803" s="38">
        <v>0.5753974392766501</v>
      </c>
      <c r="J803" s="38"/>
      <c r="K803" s="38">
        <v>2.3056680298971268</v>
      </c>
      <c r="L803" s="38"/>
      <c r="M803" s="38">
        <v>0.90889249289743601</v>
      </c>
      <c r="N803" s="38"/>
      <c r="O803" s="38">
        <v>0.83641604786278068</v>
      </c>
      <c r="P803" s="800"/>
      <c r="Y803" s="433"/>
      <c r="AA803" s="433"/>
      <c r="AB803" s="433"/>
      <c r="AC803" s="433"/>
      <c r="AD803" s="433"/>
      <c r="AE803" s="433"/>
      <c r="AF803" s="433"/>
      <c r="AG803" s="433"/>
      <c r="AH803" s="433"/>
      <c r="AI803" s="433"/>
      <c r="AJ803" s="433"/>
      <c r="AK803" s="433"/>
      <c r="AL803" s="433"/>
      <c r="AM803" s="433"/>
      <c r="AN803" s="777" t="s">
        <v>2</v>
      </c>
      <c r="AO803" s="433"/>
      <c r="AP803" s="433"/>
      <c r="AQ803" s="433"/>
      <c r="AR803" s="433"/>
      <c r="AS803" s="433"/>
      <c r="AT803" s="433"/>
      <c r="AU803" s="433"/>
      <c r="AV803" s="433"/>
      <c r="AW803" s="433"/>
      <c r="AX803" s="433"/>
    </row>
    <row r="804" spans="2:50">
      <c r="B804" s="149">
        <v>734</v>
      </c>
      <c r="C804" s="38"/>
      <c r="D804" s="38">
        <v>0.44703200223767559</v>
      </c>
      <c r="E804" s="38"/>
      <c r="F804" s="38">
        <v>0.59140852163662661</v>
      </c>
      <c r="G804" s="38"/>
      <c r="H804" s="38">
        <v>0.79147981998035899</v>
      </c>
      <c r="I804" s="38">
        <v>0.84390557606171324</v>
      </c>
      <c r="J804" s="38"/>
      <c r="K804" s="38">
        <v>1.032825678135697</v>
      </c>
      <c r="L804" s="38"/>
      <c r="M804" s="38"/>
      <c r="N804" s="38">
        <v>0.77836541991921826</v>
      </c>
      <c r="O804" s="38">
        <v>0.34659658915501484</v>
      </c>
      <c r="P804" s="800"/>
      <c r="Y804" s="433"/>
      <c r="AA804" s="433"/>
      <c r="AB804" s="433"/>
      <c r="AC804" s="433"/>
      <c r="AD804" s="433"/>
      <c r="AE804" s="433"/>
      <c r="AF804" s="433"/>
      <c r="AG804" s="433"/>
      <c r="AH804" s="433"/>
      <c r="AI804" s="433"/>
      <c r="AJ804" s="433"/>
      <c r="AK804" s="433"/>
      <c r="AL804" s="433"/>
      <c r="AM804" s="433"/>
      <c r="AN804" s="777" t="s">
        <v>2</v>
      </c>
      <c r="AO804" s="433"/>
      <c r="AP804" s="433"/>
      <c r="AQ804" s="433"/>
      <c r="AR804" s="433"/>
      <c r="AS804" s="433"/>
      <c r="AT804" s="433"/>
      <c r="AU804" s="433"/>
      <c r="AV804" s="433"/>
      <c r="AW804" s="433"/>
      <c r="AX804" s="433"/>
    </row>
    <row r="805" spans="2:50">
      <c r="B805" s="149">
        <v>735</v>
      </c>
      <c r="C805" s="38"/>
      <c r="D805" s="38">
        <v>0.53301455571366385</v>
      </c>
      <c r="E805" s="38"/>
      <c r="F805" s="38">
        <v>0.62921438333478885</v>
      </c>
      <c r="G805" s="38"/>
      <c r="H805" s="38">
        <v>1.2377553219765187</v>
      </c>
      <c r="I805" s="38"/>
      <c r="J805" s="38">
        <v>0.78092249452579543</v>
      </c>
      <c r="K805" s="38"/>
      <c r="L805" s="38">
        <v>0.35404973493572056</v>
      </c>
      <c r="M805" s="38"/>
      <c r="N805" s="38">
        <v>0.22709713747996071</v>
      </c>
      <c r="O805" s="38"/>
      <c r="P805" s="800">
        <v>0.86156860532152735</v>
      </c>
      <c r="Y805" s="433"/>
      <c r="AA805" s="433"/>
      <c r="AB805" s="433"/>
      <c r="AC805" s="433"/>
      <c r="AD805" s="433"/>
      <c r="AE805" s="433"/>
      <c r="AF805" s="433"/>
      <c r="AG805" s="433"/>
      <c r="AH805" s="433"/>
      <c r="AI805" s="433"/>
      <c r="AJ805" s="433"/>
      <c r="AK805" s="433"/>
      <c r="AL805" s="433"/>
      <c r="AM805" s="433"/>
      <c r="AN805" s="777" t="s">
        <v>2</v>
      </c>
      <c r="AO805" s="433"/>
      <c r="AP805" s="433"/>
      <c r="AQ805" s="433"/>
      <c r="AR805" s="433"/>
      <c r="AS805" s="433"/>
      <c r="AT805" s="433"/>
      <c r="AU805" s="433"/>
      <c r="AV805" s="433"/>
      <c r="AW805" s="433"/>
      <c r="AX805" s="433"/>
    </row>
    <row r="806" spans="2:50">
      <c r="B806" s="149">
        <v>736</v>
      </c>
      <c r="C806" s="38">
        <v>1.018920357082763</v>
      </c>
      <c r="D806" s="38"/>
      <c r="E806" s="38">
        <v>0.33709325490828745</v>
      </c>
      <c r="F806" s="38"/>
      <c r="G806" s="38">
        <v>0.44382657658552438</v>
      </c>
      <c r="H806" s="38"/>
      <c r="I806" s="38">
        <v>0.4760100715912669</v>
      </c>
      <c r="J806" s="38"/>
      <c r="K806" s="38">
        <v>0.3579995749245663</v>
      </c>
      <c r="L806" s="38"/>
      <c r="M806" s="38">
        <v>0.53845029683493084</v>
      </c>
      <c r="N806" s="38"/>
      <c r="O806" s="38">
        <v>0.1551671356211968</v>
      </c>
      <c r="P806" s="800"/>
      <c r="Y806" s="433"/>
      <c r="AA806" s="433"/>
      <c r="AB806" s="433"/>
      <c r="AC806" s="433"/>
      <c r="AD806" s="433"/>
      <c r="AE806" s="433"/>
      <c r="AF806" s="433"/>
      <c r="AG806" s="433"/>
      <c r="AH806" s="433"/>
      <c r="AI806" s="433"/>
      <c r="AJ806" s="433"/>
      <c r="AK806" s="433"/>
      <c r="AL806" s="433"/>
      <c r="AM806" s="433"/>
      <c r="AN806" s="777" t="s">
        <v>2</v>
      </c>
      <c r="AO806" s="433"/>
      <c r="AP806" s="433"/>
      <c r="AQ806" s="433"/>
      <c r="AR806" s="433"/>
      <c r="AS806" s="433"/>
      <c r="AT806" s="433"/>
      <c r="AU806" s="433"/>
      <c r="AV806" s="433"/>
      <c r="AW806" s="433"/>
      <c r="AX806" s="433"/>
    </row>
    <row r="807" spans="2:50">
      <c r="B807" s="149">
        <v>737</v>
      </c>
      <c r="C807" s="38"/>
      <c r="D807" s="38">
        <v>0.74363380438149851</v>
      </c>
      <c r="E807" s="38"/>
      <c r="F807" s="38">
        <v>1.3839007849085281</v>
      </c>
      <c r="G807" s="38"/>
      <c r="H807" s="38">
        <v>0.35184486179008589</v>
      </c>
      <c r="I807" s="38"/>
      <c r="J807" s="38">
        <v>0.29901041377549448</v>
      </c>
      <c r="K807" s="38"/>
      <c r="L807" s="38">
        <v>1.0946863006760656</v>
      </c>
      <c r="M807" s="38"/>
      <c r="N807" s="38">
        <v>1.2357616246455925</v>
      </c>
      <c r="O807" s="38"/>
      <c r="P807" s="800">
        <v>1.1944491472068319</v>
      </c>
      <c r="Y807" s="433"/>
      <c r="AA807" s="433"/>
      <c r="AB807" s="433"/>
      <c r="AC807" s="433"/>
      <c r="AD807" s="433"/>
      <c r="AE807" s="433"/>
      <c r="AF807" s="433"/>
      <c r="AG807" s="433"/>
      <c r="AH807" s="433"/>
      <c r="AI807" s="433"/>
      <c r="AJ807" s="433"/>
      <c r="AK807" s="433"/>
      <c r="AL807" s="433"/>
      <c r="AM807" s="433"/>
      <c r="AN807" s="777" t="s">
        <v>2</v>
      </c>
      <c r="AO807" s="433"/>
      <c r="AP807" s="433"/>
      <c r="AQ807" s="433"/>
      <c r="AR807" s="433"/>
      <c r="AS807" s="433"/>
      <c r="AT807" s="433"/>
      <c r="AU807" s="433"/>
      <c r="AV807" s="433"/>
      <c r="AW807" s="433"/>
      <c r="AX807" s="433"/>
    </row>
    <row r="808" spans="2:50">
      <c r="B808" s="149">
        <v>738</v>
      </c>
      <c r="C808" s="38"/>
      <c r="D808" s="38">
        <v>1.2245273681954778</v>
      </c>
      <c r="E808" s="38">
        <v>0.47585318146943206</v>
      </c>
      <c r="F808" s="38"/>
      <c r="G808" s="38"/>
      <c r="H808" s="38">
        <v>0.16877974406333407</v>
      </c>
      <c r="I808" s="38"/>
      <c r="J808" s="38">
        <v>0.37237501516329319</v>
      </c>
      <c r="K808" s="38">
        <v>0.25216291789749468</v>
      </c>
      <c r="L808" s="38"/>
      <c r="M808" s="38"/>
      <c r="N808" s="38">
        <v>4.0161807200321996E-2</v>
      </c>
      <c r="O808" s="38">
        <v>0.56626150697939315</v>
      </c>
      <c r="P808" s="800"/>
      <c r="Y808" s="433"/>
      <c r="AA808" s="433"/>
      <c r="AB808" s="433"/>
      <c r="AC808" s="433"/>
      <c r="AD808" s="433"/>
      <c r="AE808" s="433"/>
      <c r="AF808" s="433"/>
      <c r="AG808" s="433"/>
      <c r="AH808" s="433"/>
      <c r="AI808" s="433"/>
      <c r="AJ808" s="433"/>
      <c r="AK808" s="433"/>
      <c r="AL808" s="433"/>
      <c r="AM808" s="433"/>
      <c r="AN808" s="777" t="s">
        <v>2</v>
      </c>
      <c r="AO808" s="433"/>
      <c r="AP808" s="433"/>
      <c r="AQ808" s="433"/>
      <c r="AR808" s="433"/>
      <c r="AS808" s="433"/>
      <c r="AT808" s="433"/>
      <c r="AU808" s="433"/>
      <c r="AV808" s="433"/>
      <c r="AW808" s="433"/>
      <c r="AX808" s="433"/>
    </row>
    <row r="809" spans="2:50">
      <c r="B809" s="149">
        <v>739</v>
      </c>
      <c r="C809" s="38">
        <v>1.328330017793266</v>
      </c>
      <c r="D809" s="38"/>
      <c r="E809" s="38">
        <v>1.4543653514759929</v>
      </c>
      <c r="F809" s="38"/>
      <c r="G809" s="38">
        <v>1.4127399921353077</v>
      </c>
      <c r="H809" s="38"/>
      <c r="I809" s="38">
        <v>1.6860375525803888</v>
      </c>
      <c r="J809" s="38"/>
      <c r="K809" s="38">
        <v>1.0383319023911006</v>
      </c>
      <c r="L809" s="38"/>
      <c r="M809" s="38">
        <v>1.1860703092884095</v>
      </c>
      <c r="N809" s="38"/>
      <c r="O809" s="38">
        <v>1.0314329989348905</v>
      </c>
      <c r="P809" s="800"/>
      <c r="Y809" s="433"/>
      <c r="AA809" s="433"/>
      <c r="AB809" s="433"/>
      <c r="AC809" s="433"/>
      <c r="AD809" s="433"/>
      <c r="AE809" s="433"/>
      <c r="AF809" s="433"/>
      <c r="AG809" s="433"/>
      <c r="AH809" s="433"/>
      <c r="AI809" s="433"/>
      <c r="AJ809" s="433"/>
      <c r="AK809" s="433"/>
      <c r="AL809" s="433"/>
      <c r="AM809" s="433"/>
      <c r="AN809" s="777" t="s">
        <v>2</v>
      </c>
      <c r="AO809" s="433"/>
      <c r="AP809" s="433"/>
      <c r="AQ809" s="433"/>
      <c r="AR809" s="433"/>
      <c r="AS809" s="433"/>
      <c r="AT809" s="433"/>
      <c r="AU809" s="433"/>
      <c r="AV809" s="433"/>
      <c r="AW809" s="433"/>
      <c r="AX809" s="433"/>
    </row>
    <row r="810" spans="2:50">
      <c r="B810" s="149">
        <v>740</v>
      </c>
      <c r="C810" s="38"/>
      <c r="D810" s="38">
        <v>1.0176969812794319</v>
      </c>
      <c r="E810" s="38"/>
      <c r="F810" s="38">
        <v>1.0133821598978163</v>
      </c>
      <c r="G810" s="38"/>
      <c r="H810" s="38">
        <v>0.84932155019452227</v>
      </c>
      <c r="I810" s="38"/>
      <c r="J810" s="38">
        <v>0.47956222839234958</v>
      </c>
      <c r="K810" s="38"/>
      <c r="L810" s="38">
        <v>2.0358345680496122</v>
      </c>
      <c r="M810" s="38"/>
      <c r="N810" s="38">
        <v>0.3354502253617066</v>
      </c>
      <c r="O810" s="38"/>
      <c r="P810" s="800">
        <v>0.94252477295950521</v>
      </c>
      <c r="Y810" s="433"/>
      <c r="AA810" s="433"/>
      <c r="AB810" s="433"/>
      <c r="AC810" s="433"/>
      <c r="AD810" s="433"/>
      <c r="AE810" s="433"/>
      <c r="AF810" s="433"/>
      <c r="AG810" s="433"/>
      <c r="AH810" s="433"/>
      <c r="AI810" s="433"/>
      <c r="AJ810" s="433"/>
      <c r="AK810" s="433"/>
      <c r="AL810" s="433"/>
      <c r="AM810" s="433"/>
      <c r="AN810" s="777" t="s">
        <v>2</v>
      </c>
      <c r="AO810" s="433"/>
      <c r="AP810" s="433"/>
      <c r="AQ810" s="433"/>
      <c r="AR810" s="433"/>
      <c r="AS810" s="433"/>
      <c r="AT810" s="433"/>
      <c r="AU810" s="433"/>
      <c r="AV810" s="433"/>
      <c r="AW810" s="433"/>
      <c r="AX810" s="433"/>
    </row>
    <row r="811" spans="2:50">
      <c r="B811" s="149">
        <v>741</v>
      </c>
      <c r="C811" s="38"/>
      <c r="D811" s="38">
        <v>0.49245059258404833</v>
      </c>
      <c r="E811" s="38"/>
      <c r="F811" s="38">
        <v>0.37510013824104604</v>
      </c>
      <c r="G811" s="38">
        <v>4.9475554607719213E-2</v>
      </c>
      <c r="H811" s="38"/>
      <c r="I811" s="38"/>
      <c r="J811" s="38">
        <v>1.00150158523607</v>
      </c>
      <c r="K811" s="38"/>
      <c r="L811" s="38">
        <v>1.0027666432230868</v>
      </c>
      <c r="M811" s="38"/>
      <c r="N811" s="38">
        <v>0.26887342975593881</v>
      </c>
      <c r="O811" s="38"/>
      <c r="P811" s="800">
        <v>0.89926648854912672</v>
      </c>
      <c r="Y811" s="433"/>
      <c r="AA811" s="433"/>
      <c r="AB811" s="433"/>
      <c r="AC811" s="433"/>
      <c r="AD811" s="433"/>
      <c r="AE811" s="433"/>
      <c r="AF811" s="433"/>
      <c r="AG811" s="433"/>
      <c r="AH811" s="433"/>
      <c r="AI811" s="433"/>
      <c r="AJ811" s="433"/>
      <c r="AK811" s="433"/>
      <c r="AL811" s="433"/>
      <c r="AM811" s="433"/>
      <c r="AN811" s="777" t="s">
        <v>2</v>
      </c>
      <c r="AO811" s="433"/>
      <c r="AP811" s="433"/>
      <c r="AQ811" s="433"/>
      <c r="AR811" s="433"/>
      <c r="AS811" s="433"/>
      <c r="AT811" s="433"/>
      <c r="AU811" s="433"/>
      <c r="AV811" s="433"/>
      <c r="AW811" s="433"/>
      <c r="AX811" s="433"/>
    </row>
    <row r="812" spans="2:50">
      <c r="B812" s="149">
        <v>742</v>
      </c>
      <c r="C812" s="38">
        <v>2.2942111762189317</v>
      </c>
      <c r="D812" s="38"/>
      <c r="E812" s="38">
        <v>2.3006697679616241</v>
      </c>
      <c r="F812" s="38"/>
      <c r="G812" s="38">
        <v>1.6392797857049064</v>
      </c>
      <c r="H812" s="38"/>
      <c r="I812" s="38">
        <v>2.5758125590249188</v>
      </c>
      <c r="J812" s="38"/>
      <c r="K812" s="38">
        <v>2.9210879337858673</v>
      </c>
      <c r="L812" s="38"/>
      <c r="M812" s="38">
        <v>1.9526958479779128</v>
      </c>
      <c r="N812" s="38"/>
      <c r="O812" s="38">
        <v>3.1994149216460488</v>
      </c>
      <c r="P812" s="800"/>
      <c r="Y812" s="433"/>
      <c r="AA812" s="433"/>
      <c r="AB812" s="433"/>
      <c r="AC812" s="433"/>
      <c r="AD812" s="433"/>
      <c r="AE812" s="433"/>
      <c r="AF812" s="433"/>
      <c r="AG812" s="433"/>
      <c r="AH812" s="433"/>
      <c r="AI812" s="433"/>
      <c r="AJ812" s="433"/>
      <c r="AK812" s="433"/>
      <c r="AL812" s="433"/>
      <c r="AM812" s="433"/>
      <c r="AN812" s="777" t="s">
        <v>2</v>
      </c>
      <c r="AO812" s="433"/>
      <c r="AP812" s="433"/>
      <c r="AQ812" s="433"/>
      <c r="AR812" s="433"/>
      <c r="AS812" s="433"/>
      <c r="AT812" s="433"/>
      <c r="AU812" s="433"/>
      <c r="AV812" s="433"/>
      <c r="AW812" s="433"/>
      <c r="AX812" s="433"/>
    </row>
    <row r="813" spans="2:50">
      <c r="B813" s="149">
        <v>743</v>
      </c>
      <c r="C813" s="38">
        <v>1.2345551385571767</v>
      </c>
      <c r="D813" s="38"/>
      <c r="E813" s="38">
        <v>0.67458149498471598</v>
      </c>
      <c r="F813" s="38"/>
      <c r="G813" s="38">
        <v>1.3857774770245386</v>
      </c>
      <c r="H813" s="38"/>
      <c r="I813" s="38">
        <v>1.4537935861287452</v>
      </c>
      <c r="J813" s="38"/>
      <c r="K813" s="38">
        <v>2.3800245062478833</v>
      </c>
      <c r="L813" s="38"/>
      <c r="M813" s="38">
        <v>1.671362941528183</v>
      </c>
      <c r="N813" s="38"/>
      <c r="O813" s="38">
        <v>1.830622045930034</v>
      </c>
      <c r="P813" s="800"/>
      <c r="Y813" s="433"/>
      <c r="AA813" s="433"/>
      <c r="AB813" s="433"/>
      <c r="AC813" s="433"/>
      <c r="AD813" s="433"/>
      <c r="AE813" s="433"/>
      <c r="AF813" s="433"/>
      <c r="AG813" s="433"/>
      <c r="AH813" s="433"/>
      <c r="AI813" s="433"/>
      <c r="AJ813" s="433"/>
      <c r="AK813" s="433"/>
      <c r="AL813" s="433"/>
      <c r="AM813" s="433"/>
      <c r="AN813" s="777" t="s">
        <v>2</v>
      </c>
      <c r="AO813" s="433"/>
      <c r="AP813" s="433"/>
      <c r="AQ813" s="433"/>
      <c r="AR813" s="433"/>
      <c r="AS813" s="433"/>
      <c r="AT813" s="433"/>
      <c r="AU813" s="433"/>
      <c r="AV813" s="433"/>
      <c r="AW813" s="433"/>
      <c r="AX813" s="433"/>
    </row>
    <row r="814" spans="2:50">
      <c r="B814" s="149">
        <v>744</v>
      </c>
      <c r="C814" s="38">
        <v>1.6139124433261467</v>
      </c>
      <c r="D814" s="38"/>
      <c r="E814" s="38">
        <v>0.91523370137611626</v>
      </c>
      <c r="F814" s="38"/>
      <c r="G814" s="38">
        <v>1.379711912259687</v>
      </c>
      <c r="H814" s="38"/>
      <c r="I814" s="38">
        <v>1.5150726303425264</v>
      </c>
      <c r="J814" s="38"/>
      <c r="K814" s="38">
        <v>1.8490964765650255</v>
      </c>
      <c r="L814" s="38"/>
      <c r="M814" s="38">
        <v>1.9403569364744693</v>
      </c>
      <c r="N814" s="38"/>
      <c r="O814" s="38">
        <v>1.4140439258282531</v>
      </c>
      <c r="P814" s="800"/>
      <c r="Y814" s="433"/>
      <c r="AA814" s="433"/>
      <c r="AB814" s="433"/>
      <c r="AC814" s="433"/>
      <c r="AD814" s="433"/>
      <c r="AE814" s="433"/>
      <c r="AF814" s="433"/>
      <c r="AG814" s="433"/>
      <c r="AH814" s="433"/>
      <c r="AI814" s="433"/>
      <c r="AJ814" s="433"/>
      <c r="AK814" s="433"/>
      <c r="AL814" s="433"/>
      <c r="AM814" s="433"/>
      <c r="AN814" s="777" t="s">
        <v>2</v>
      </c>
      <c r="AO814" s="433"/>
      <c r="AP814" s="433"/>
      <c r="AQ814" s="433"/>
      <c r="AR814" s="433"/>
      <c r="AS814" s="433"/>
      <c r="AT814" s="433"/>
      <c r="AU814" s="433"/>
      <c r="AV814" s="433"/>
      <c r="AW814" s="433"/>
      <c r="AX814" s="433"/>
    </row>
    <row r="815" spans="2:50">
      <c r="B815" s="149">
        <v>745</v>
      </c>
      <c r="C815" s="38">
        <v>0.40525938465255834</v>
      </c>
      <c r="D815" s="38"/>
      <c r="E815" s="38">
        <v>0.40926207331430026</v>
      </c>
      <c r="F815" s="38"/>
      <c r="G815" s="38">
        <v>0.32499860027778638</v>
      </c>
      <c r="H815" s="38"/>
      <c r="I815" s="38">
        <v>0.16915077800398826</v>
      </c>
      <c r="J815" s="38"/>
      <c r="K815" s="38">
        <v>0.51515949924912907</v>
      </c>
      <c r="L815" s="38"/>
      <c r="M815" s="38">
        <v>0.48373152161044641</v>
      </c>
      <c r="N815" s="38"/>
      <c r="O815" s="38">
        <v>0.17002624741356806</v>
      </c>
      <c r="P815" s="800"/>
      <c r="Y815" s="433"/>
      <c r="AA815" s="433"/>
      <c r="AB815" s="433"/>
      <c r="AC815" s="433"/>
      <c r="AD815" s="433"/>
      <c r="AE815" s="433"/>
      <c r="AF815" s="433"/>
      <c r="AG815" s="433"/>
      <c r="AH815" s="433"/>
      <c r="AI815" s="433"/>
      <c r="AJ815" s="433"/>
      <c r="AK815" s="433"/>
      <c r="AL815" s="433"/>
      <c r="AM815" s="433"/>
      <c r="AN815" s="777" t="s">
        <v>2</v>
      </c>
      <c r="AO815" s="433"/>
      <c r="AP815" s="433"/>
      <c r="AQ815" s="433"/>
      <c r="AR815" s="433"/>
      <c r="AS815" s="433"/>
      <c r="AT815" s="433"/>
      <c r="AU815" s="433"/>
      <c r="AV815" s="433"/>
      <c r="AW815" s="433"/>
      <c r="AX815" s="433"/>
    </row>
    <row r="816" spans="2:50">
      <c r="B816" s="149">
        <v>746</v>
      </c>
      <c r="C816" s="38"/>
      <c r="D816" s="38">
        <v>0.93482847861230212</v>
      </c>
      <c r="E816" s="38"/>
      <c r="F816" s="38">
        <v>0.32531196231773846</v>
      </c>
      <c r="G816" s="38">
        <v>0.18140464211849064</v>
      </c>
      <c r="H816" s="38"/>
      <c r="I816" s="38">
        <v>0.84934984785059164</v>
      </c>
      <c r="J816" s="38"/>
      <c r="K816" s="38">
        <v>0.18140475089865518</v>
      </c>
      <c r="L816" s="38"/>
      <c r="M816" s="38"/>
      <c r="N816" s="38">
        <v>0.97356650337338324</v>
      </c>
      <c r="O816" s="38"/>
      <c r="P816" s="800">
        <v>0.13994581826323108</v>
      </c>
      <c r="Y816" s="433"/>
      <c r="AA816" s="433"/>
      <c r="AB816" s="433"/>
      <c r="AC816" s="433"/>
      <c r="AD816" s="433"/>
      <c r="AE816" s="433"/>
      <c r="AF816" s="433"/>
      <c r="AG816" s="433"/>
      <c r="AH816" s="433"/>
      <c r="AI816" s="433"/>
      <c r="AJ816" s="433"/>
      <c r="AK816" s="433"/>
      <c r="AL816" s="433"/>
      <c r="AM816" s="433"/>
      <c r="AN816" s="777" t="s">
        <v>2</v>
      </c>
      <c r="AO816" s="433"/>
      <c r="AP816" s="433"/>
      <c r="AQ816" s="433"/>
      <c r="AR816" s="433"/>
      <c r="AS816" s="433"/>
      <c r="AT816" s="433"/>
      <c r="AU816" s="433"/>
      <c r="AV816" s="433"/>
      <c r="AW816" s="433"/>
      <c r="AX816" s="433"/>
    </row>
    <row r="817" spans="2:50">
      <c r="B817" s="149">
        <v>747</v>
      </c>
      <c r="C817" s="38"/>
      <c r="D817" s="38">
        <v>0.37738891563328469</v>
      </c>
      <c r="E817" s="38"/>
      <c r="F817" s="38">
        <v>0.34418636061888519</v>
      </c>
      <c r="G817" s="38"/>
      <c r="H817" s="38">
        <v>1.3354681709695921</v>
      </c>
      <c r="I817" s="38"/>
      <c r="J817" s="38">
        <v>0.98715149093972632</v>
      </c>
      <c r="K817" s="38"/>
      <c r="L817" s="38">
        <v>1.6532443587462937</v>
      </c>
      <c r="M817" s="38"/>
      <c r="N817" s="38">
        <v>1.1510137086605401</v>
      </c>
      <c r="O817" s="38"/>
      <c r="P817" s="800">
        <v>0.23915002784434172</v>
      </c>
      <c r="Y817" s="433"/>
      <c r="AA817" s="433"/>
      <c r="AB817" s="433"/>
      <c r="AC817" s="433"/>
      <c r="AD817" s="433"/>
      <c r="AE817" s="433"/>
      <c r="AF817" s="433"/>
      <c r="AG817" s="433"/>
      <c r="AH817" s="433"/>
      <c r="AI817" s="433"/>
      <c r="AJ817" s="433"/>
      <c r="AK817" s="433"/>
      <c r="AL817" s="433"/>
      <c r="AM817" s="433"/>
      <c r="AN817" s="777" t="s">
        <v>2</v>
      </c>
      <c r="AO817" s="433"/>
      <c r="AP817" s="433"/>
      <c r="AQ817" s="433"/>
      <c r="AR817" s="433"/>
      <c r="AS817" s="433"/>
      <c r="AT817" s="433"/>
      <c r="AU817" s="433"/>
      <c r="AV817" s="433"/>
      <c r="AW817" s="433"/>
      <c r="AX817" s="433"/>
    </row>
    <row r="818" spans="2:50">
      <c r="B818" s="149">
        <v>748</v>
      </c>
      <c r="C818" s="38"/>
      <c r="D818" s="38">
        <v>1.1517058140905752</v>
      </c>
      <c r="E818" s="38"/>
      <c r="F818" s="38">
        <v>0.64173894741381021</v>
      </c>
      <c r="G818" s="38"/>
      <c r="H818" s="38">
        <v>1.4968378476628115</v>
      </c>
      <c r="I818" s="38"/>
      <c r="J818" s="38">
        <v>1.4895554995481368</v>
      </c>
      <c r="K818" s="38"/>
      <c r="L818" s="38">
        <v>2.2675086938494631</v>
      </c>
      <c r="M818" s="38"/>
      <c r="N818" s="38">
        <v>1.1717282393144905</v>
      </c>
      <c r="O818" s="38"/>
      <c r="P818" s="800">
        <v>1.7947011589700674</v>
      </c>
      <c r="Y818" s="433"/>
      <c r="AA818" s="433"/>
      <c r="AB818" s="433"/>
      <c r="AC818" s="433"/>
      <c r="AD818" s="433"/>
      <c r="AE818" s="433"/>
      <c r="AF818" s="433"/>
      <c r="AG818" s="433"/>
      <c r="AH818" s="433"/>
      <c r="AI818" s="433"/>
      <c r="AJ818" s="433"/>
      <c r="AK818" s="433"/>
      <c r="AL818" s="433"/>
      <c r="AM818" s="433"/>
      <c r="AN818" s="777" t="s">
        <v>2</v>
      </c>
      <c r="AO818" s="433"/>
      <c r="AP818" s="433"/>
      <c r="AQ818" s="433"/>
      <c r="AR818" s="433"/>
      <c r="AS818" s="433"/>
      <c r="AT818" s="433"/>
      <c r="AU818" s="433"/>
      <c r="AV818" s="433"/>
      <c r="AW818" s="433"/>
      <c r="AX818" s="433"/>
    </row>
    <row r="819" spans="2:50">
      <c r="B819" s="149">
        <v>749</v>
      </c>
      <c r="C819" s="38">
        <v>0.47508175555932353</v>
      </c>
      <c r="D819" s="38"/>
      <c r="E819" s="38">
        <v>0.40396720270895076</v>
      </c>
      <c r="F819" s="38"/>
      <c r="G819" s="38">
        <v>0.21394896287447565</v>
      </c>
      <c r="H819" s="38"/>
      <c r="I819" s="38">
        <v>0.35692915937146041</v>
      </c>
      <c r="J819" s="38"/>
      <c r="K819" s="38"/>
      <c r="L819" s="38">
        <v>9.8435676382258395E-3</v>
      </c>
      <c r="M819" s="38"/>
      <c r="N819" s="38">
        <v>0.25042197441049396</v>
      </c>
      <c r="O819" s="38">
        <v>0.19322279596549735</v>
      </c>
      <c r="P819" s="800"/>
      <c r="Y819" s="433"/>
      <c r="AA819" s="433"/>
      <c r="AB819" s="433"/>
      <c r="AC819" s="433"/>
      <c r="AD819" s="433"/>
      <c r="AE819" s="433"/>
      <c r="AF819" s="433"/>
      <c r="AG819" s="433"/>
      <c r="AH819" s="433"/>
      <c r="AI819" s="433"/>
      <c r="AJ819" s="433"/>
      <c r="AK819" s="433"/>
      <c r="AL819" s="433"/>
      <c r="AM819" s="433"/>
      <c r="AN819" s="777" t="s">
        <v>2</v>
      </c>
      <c r="AO819" s="433"/>
      <c r="AP819" s="433"/>
      <c r="AQ819" s="433"/>
      <c r="AR819" s="433"/>
      <c r="AS819" s="433"/>
      <c r="AT819" s="433"/>
      <c r="AU819" s="433"/>
      <c r="AV819" s="433"/>
      <c r="AW819" s="433"/>
      <c r="AX819" s="433"/>
    </row>
    <row r="820" spans="2:50">
      <c r="B820" s="149">
        <v>750</v>
      </c>
      <c r="C820" s="38"/>
      <c r="D820" s="38">
        <v>3.2297014761376461E-2</v>
      </c>
      <c r="E820" s="38"/>
      <c r="F820" s="38">
        <v>3.0761085079759015E-3</v>
      </c>
      <c r="G820" s="38"/>
      <c r="H820" s="38">
        <v>0.94080110373208181</v>
      </c>
      <c r="I820" s="38"/>
      <c r="J820" s="38">
        <v>2.5502924172540947E-2</v>
      </c>
      <c r="K820" s="38">
        <v>1.7656843373058269E-3</v>
      </c>
      <c r="L820" s="38"/>
      <c r="M820" s="38">
        <v>0.12369949946998676</v>
      </c>
      <c r="N820" s="38"/>
      <c r="O820" s="38">
        <v>0.2601469237397192</v>
      </c>
      <c r="P820" s="800"/>
      <c r="Y820" s="433"/>
      <c r="AA820" s="433"/>
      <c r="AB820" s="433"/>
      <c r="AC820" s="433"/>
      <c r="AD820" s="433"/>
      <c r="AE820" s="433"/>
      <c r="AF820" s="433"/>
      <c r="AG820" s="433"/>
      <c r="AH820" s="433"/>
      <c r="AI820" s="433"/>
      <c r="AJ820" s="433"/>
      <c r="AK820" s="433"/>
      <c r="AL820" s="433"/>
      <c r="AM820" s="433"/>
      <c r="AN820" s="777" t="s">
        <v>2</v>
      </c>
      <c r="AO820" s="433"/>
      <c r="AP820" s="433"/>
      <c r="AQ820" s="433"/>
      <c r="AR820" s="433"/>
      <c r="AS820" s="433"/>
      <c r="AT820" s="433"/>
      <c r="AU820" s="433"/>
      <c r="AV820" s="433"/>
      <c r="AW820" s="433"/>
      <c r="AX820" s="433"/>
    </row>
    <row r="821" spans="2:50">
      <c r="B821" s="149">
        <v>751</v>
      </c>
      <c r="C821" s="38">
        <v>1.3678797115868111</v>
      </c>
      <c r="D821" s="38"/>
      <c r="E821" s="38">
        <v>0.23755442832343801</v>
      </c>
      <c r="F821" s="38"/>
      <c r="G821" s="38">
        <v>0.5983573278863813</v>
      </c>
      <c r="H821" s="38"/>
      <c r="I821" s="38">
        <v>1.4616239290711321</v>
      </c>
      <c r="J821" s="38"/>
      <c r="K821" s="38">
        <v>0.19214078343382518</v>
      </c>
      <c r="L821" s="38"/>
      <c r="M821" s="38">
        <v>0.77778415281775837</v>
      </c>
      <c r="N821" s="38"/>
      <c r="O821" s="38">
        <v>0.21844872658392386</v>
      </c>
      <c r="P821" s="800"/>
      <c r="Y821" s="433"/>
      <c r="AA821" s="433"/>
      <c r="AB821" s="433"/>
      <c r="AC821" s="433"/>
      <c r="AD821" s="433"/>
      <c r="AE821" s="433"/>
      <c r="AF821" s="433"/>
      <c r="AG821" s="433"/>
      <c r="AH821" s="433"/>
      <c r="AI821" s="433"/>
      <c r="AJ821" s="433"/>
      <c r="AK821" s="433"/>
      <c r="AL821" s="433"/>
      <c r="AM821" s="433"/>
      <c r="AN821" s="777" t="s">
        <v>2</v>
      </c>
      <c r="AO821" s="433"/>
      <c r="AP821" s="433"/>
      <c r="AQ821" s="433"/>
      <c r="AR821" s="433"/>
      <c r="AS821" s="433"/>
      <c r="AT821" s="433"/>
      <c r="AU821" s="433"/>
      <c r="AV821" s="433"/>
      <c r="AW821" s="433"/>
      <c r="AX821" s="433"/>
    </row>
    <row r="822" spans="2:50">
      <c r="B822" s="149">
        <v>752</v>
      </c>
      <c r="C822" s="38"/>
      <c r="D822" s="38">
        <v>0.16171733434087071</v>
      </c>
      <c r="E822" s="38">
        <v>8.066287732524377E-2</v>
      </c>
      <c r="F822" s="38"/>
      <c r="G822" s="38">
        <v>1.0802000040109734</v>
      </c>
      <c r="H822" s="38"/>
      <c r="I822" s="38"/>
      <c r="J822" s="38">
        <v>0.21476323270481854</v>
      </c>
      <c r="K822" s="38">
        <v>0.7826162888274476</v>
      </c>
      <c r="L822" s="38"/>
      <c r="M822" s="38"/>
      <c r="N822" s="38">
        <v>0.33896856934457748</v>
      </c>
      <c r="O822" s="38">
        <v>0.26758863421572193</v>
      </c>
      <c r="P822" s="800"/>
      <c r="Y822" s="433"/>
      <c r="AA822" s="433"/>
      <c r="AB822" s="433"/>
      <c r="AC822" s="433"/>
      <c r="AD822" s="433"/>
      <c r="AE822" s="433"/>
      <c r="AF822" s="433"/>
      <c r="AG822" s="433"/>
      <c r="AH822" s="433"/>
      <c r="AI822" s="433"/>
      <c r="AJ822" s="433"/>
      <c r="AK822" s="433"/>
      <c r="AL822" s="433"/>
      <c r="AM822" s="433"/>
      <c r="AN822" s="777" t="s">
        <v>2</v>
      </c>
      <c r="AO822" s="433"/>
      <c r="AP822" s="433"/>
      <c r="AQ822" s="433"/>
      <c r="AR822" s="433"/>
      <c r="AS822" s="433"/>
      <c r="AT822" s="433"/>
      <c r="AU822" s="433"/>
      <c r="AV822" s="433"/>
      <c r="AW822" s="433"/>
      <c r="AX822" s="433"/>
    </row>
    <row r="823" spans="2:50">
      <c r="B823" s="149">
        <v>753</v>
      </c>
      <c r="C823" s="38"/>
      <c r="D823" s="38">
        <v>1.3266432766292591</v>
      </c>
      <c r="E823" s="38"/>
      <c r="F823" s="38">
        <v>0.85814595592704668</v>
      </c>
      <c r="G823" s="38"/>
      <c r="H823" s="38">
        <v>1.2821471396456827</v>
      </c>
      <c r="I823" s="38"/>
      <c r="J823" s="38">
        <v>1.1588852737586064</v>
      </c>
      <c r="K823" s="38"/>
      <c r="L823" s="38">
        <v>1.4018615595680588</v>
      </c>
      <c r="M823" s="38"/>
      <c r="N823" s="38">
        <v>2.2730249567224807</v>
      </c>
      <c r="O823" s="38"/>
      <c r="P823" s="800">
        <v>0.93978357373399535</v>
      </c>
      <c r="Y823" s="433"/>
      <c r="AA823" s="433"/>
      <c r="AB823" s="433"/>
      <c r="AC823" s="433"/>
      <c r="AD823" s="433"/>
      <c r="AE823" s="433"/>
      <c r="AF823" s="433"/>
      <c r="AG823" s="433"/>
      <c r="AH823" s="433"/>
      <c r="AI823" s="433"/>
      <c r="AJ823" s="433"/>
      <c r="AK823" s="433"/>
      <c r="AL823" s="433"/>
      <c r="AM823" s="433"/>
      <c r="AN823" s="777" t="s">
        <v>2</v>
      </c>
      <c r="AO823" s="433"/>
      <c r="AP823" s="433"/>
      <c r="AQ823" s="433"/>
      <c r="AR823" s="433"/>
      <c r="AS823" s="433"/>
      <c r="AT823" s="433"/>
      <c r="AU823" s="433"/>
      <c r="AV823" s="433"/>
      <c r="AW823" s="433"/>
      <c r="AX823" s="433"/>
    </row>
    <row r="824" spans="2:50">
      <c r="B824" s="149">
        <v>754</v>
      </c>
      <c r="C824" s="38">
        <v>1.0780487094023212</v>
      </c>
      <c r="D824" s="38"/>
      <c r="E824" s="38">
        <v>1.8867369462903802</v>
      </c>
      <c r="F824" s="38"/>
      <c r="G824" s="38">
        <v>0.74492199326145248</v>
      </c>
      <c r="H824" s="38"/>
      <c r="I824" s="38">
        <v>1.9094195213824938</v>
      </c>
      <c r="J824" s="38"/>
      <c r="K824" s="38">
        <v>1.2832453862978224</v>
      </c>
      <c r="L824" s="38"/>
      <c r="M824" s="38">
        <v>1.1750675134032909</v>
      </c>
      <c r="N824" s="38"/>
      <c r="O824" s="38">
        <v>1.4313284063036664</v>
      </c>
      <c r="P824" s="800"/>
      <c r="Y824" s="433"/>
      <c r="AA824" s="433"/>
      <c r="AB824" s="433"/>
      <c r="AC824" s="433"/>
      <c r="AD824" s="433"/>
      <c r="AE824" s="433"/>
      <c r="AF824" s="433"/>
      <c r="AG824" s="433"/>
      <c r="AH824" s="433"/>
      <c r="AI824" s="433"/>
      <c r="AJ824" s="433"/>
      <c r="AK824" s="433"/>
      <c r="AL824" s="433"/>
      <c r="AM824" s="433"/>
      <c r="AN824" s="777" t="s">
        <v>2</v>
      </c>
      <c r="AO824" s="433"/>
      <c r="AP824" s="433"/>
      <c r="AQ824" s="433"/>
      <c r="AR824" s="433"/>
      <c r="AS824" s="433"/>
      <c r="AT824" s="433"/>
      <c r="AU824" s="433"/>
      <c r="AV824" s="433"/>
      <c r="AW824" s="433"/>
      <c r="AX824" s="433"/>
    </row>
    <row r="825" spans="2:50">
      <c r="B825" s="149">
        <v>755</v>
      </c>
      <c r="C825" s="38">
        <v>1.5433935072415403</v>
      </c>
      <c r="D825" s="38"/>
      <c r="E825" s="38">
        <v>0.7038441810111038</v>
      </c>
      <c r="F825" s="38"/>
      <c r="G825" s="38">
        <v>0.94270090184327948</v>
      </c>
      <c r="H825" s="38"/>
      <c r="I825" s="38">
        <v>1.5966145034066506</v>
      </c>
      <c r="J825" s="38"/>
      <c r="K825" s="38">
        <v>1.7570212189071654</v>
      </c>
      <c r="L825" s="38"/>
      <c r="M825" s="38">
        <v>0.52145802757379167</v>
      </c>
      <c r="N825" s="38"/>
      <c r="O825" s="38">
        <v>2.3390136657003016</v>
      </c>
      <c r="P825" s="800"/>
      <c r="Y825" s="433"/>
      <c r="AA825" s="433"/>
      <c r="AB825" s="433"/>
      <c r="AC825" s="433"/>
      <c r="AD825" s="433"/>
      <c r="AE825" s="433"/>
      <c r="AF825" s="433"/>
      <c r="AG825" s="433"/>
      <c r="AH825" s="433"/>
      <c r="AI825" s="433"/>
      <c r="AJ825" s="433"/>
      <c r="AK825" s="433"/>
      <c r="AL825" s="433"/>
      <c r="AM825" s="433"/>
      <c r="AN825" s="777" t="s">
        <v>2</v>
      </c>
      <c r="AO825" s="433"/>
      <c r="AP825" s="433"/>
      <c r="AQ825" s="433"/>
      <c r="AR825" s="433"/>
      <c r="AS825" s="433"/>
      <c r="AT825" s="433"/>
      <c r="AU825" s="433"/>
      <c r="AV825" s="433"/>
      <c r="AW825" s="433"/>
      <c r="AX825" s="433"/>
    </row>
    <row r="826" spans="2:50">
      <c r="B826" s="149">
        <v>756</v>
      </c>
      <c r="C826" s="38">
        <v>0.97013905051158611</v>
      </c>
      <c r="D826" s="38"/>
      <c r="E826" s="38">
        <v>0.59038514227625127</v>
      </c>
      <c r="F826" s="38"/>
      <c r="G826" s="38">
        <v>8.1779361722754698E-2</v>
      </c>
      <c r="H826" s="38"/>
      <c r="I826" s="38"/>
      <c r="J826" s="38">
        <v>1.0290008033249392</v>
      </c>
      <c r="K826" s="38">
        <v>0.87175023449628597</v>
      </c>
      <c r="L826" s="38"/>
      <c r="M826" s="38"/>
      <c r="N826" s="38">
        <v>0.16647867388746937</v>
      </c>
      <c r="O826" s="38">
        <v>0.3365909202792744</v>
      </c>
      <c r="P826" s="800"/>
      <c r="Y826" s="433"/>
      <c r="AA826" s="433"/>
      <c r="AB826" s="433"/>
      <c r="AC826" s="433"/>
      <c r="AD826" s="433"/>
      <c r="AE826" s="433"/>
      <c r="AF826" s="433"/>
      <c r="AG826" s="433"/>
      <c r="AH826" s="433"/>
      <c r="AI826" s="433"/>
      <c r="AJ826" s="433"/>
      <c r="AK826" s="433"/>
      <c r="AL826" s="433"/>
      <c r="AM826" s="433"/>
      <c r="AN826" s="777" t="s">
        <v>2</v>
      </c>
      <c r="AO826" s="433"/>
      <c r="AP826" s="433"/>
      <c r="AQ826" s="433"/>
      <c r="AR826" s="433"/>
      <c r="AS826" s="433"/>
      <c r="AT826" s="433"/>
      <c r="AU826" s="433"/>
      <c r="AV826" s="433"/>
      <c r="AW826" s="433"/>
      <c r="AX826" s="433"/>
    </row>
    <row r="827" spans="2:50">
      <c r="B827" s="149">
        <v>757</v>
      </c>
      <c r="C827" s="38"/>
      <c r="D827" s="38">
        <v>0.28165999402038011</v>
      </c>
      <c r="E827" s="38"/>
      <c r="F827" s="38">
        <v>1.0159807611425977</v>
      </c>
      <c r="G827" s="38"/>
      <c r="H827" s="38">
        <v>0.9090158738833054</v>
      </c>
      <c r="I827" s="38"/>
      <c r="J827" s="38">
        <v>0.62570479338268836</v>
      </c>
      <c r="K827" s="38"/>
      <c r="L827" s="38">
        <v>0.99903977150108048</v>
      </c>
      <c r="M827" s="38"/>
      <c r="N827" s="38">
        <v>0.49682355734578593</v>
      </c>
      <c r="O827" s="38"/>
      <c r="P827" s="800">
        <v>0.67646280383005997</v>
      </c>
      <c r="Y827" s="433"/>
      <c r="AA827" s="433"/>
      <c r="AB827" s="433"/>
      <c r="AC827" s="433"/>
      <c r="AD827" s="433"/>
      <c r="AE827" s="433"/>
      <c r="AF827" s="433"/>
      <c r="AG827" s="433"/>
      <c r="AH827" s="433"/>
      <c r="AI827" s="433"/>
      <c r="AJ827" s="433"/>
      <c r="AK827" s="433"/>
      <c r="AL827" s="433"/>
      <c r="AM827" s="433"/>
      <c r="AN827" s="777" t="s">
        <v>2</v>
      </c>
      <c r="AO827" s="433"/>
      <c r="AP827" s="433"/>
      <c r="AQ827" s="433"/>
      <c r="AR827" s="433"/>
      <c r="AS827" s="433"/>
      <c r="AT827" s="433"/>
      <c r="AU827" s="433"/>
      <c r="AV827" s="433"/>
      <c r="AW827" s="433"/>
      <c r="AX827" s="433"/>
    </row>
    <row r="828" spans="2:50">
      <c r="B828" s="149">
        <v>758</v>
      </c>
      <c r="C828" s="38"/>
      <c r="D828" s="38">
        <v>0.41573200422373785</v>
      </c>
      <c r="E828" s="38"/>
      <c r="F828" s="38">
        <v>0.22270157934287396</v>
      </c>
      <c r="G828" s="38">
        <v>0.35299806099339032</v>
      </c>
      <c r="H828" s="38"/>
      <c r="I828" s="38"/>
      <c r="J828" s="38">
        <v>4.0369511403987833E-2</v>
      </c>
      <c r="K828" s="38"/>
      <c r="L828" s="38">
        <v>1.1352788950238659</v>
      </c>
      <c r="M828" s="38"/>
      <c r="N828" s="38">
        <v>0.83374594146061876</v>
      </c>
      <c r="O828" s="38"/>
      <c r="P828" s="800">
        <v>0.21958582329823867</v>
      </c>
      <c r="Y828" s="433"/>
      <c r="AA828" s="433"/>
      <c r="AB828" s="433"/>
      <c r="AC828" s="433"/>
      <c r="AD828" s="433"/>
      <c r="AE828" s="433"/>
      <c r="AF828" s="433"/>
      <c r="AG828" s="433"/>
      <c r="AH828" s="433"/>
      <c r="AI828" s="433"/>
      <c r="AJ828" s="433"/>
      <c r="AK828" s="433"/>
      <c r="AL828" s="433"/>
      <c r="AM828" s="433"/>
      <c r="AN828" s="777" t="s">
        <v>2</v>
      </c>
      <c r="AO828" s="433"/>
      <c r="AP828" s="433"/>
      <c r="AQ828" s="433"/>
      <c r="AR828" s="433"/>
      <c r="AS828" s="433"/>
      <c r="AT828" s="433"/>
      <c r="AU828" s="433"/>
      <c r="AV828" s="433"/>
      <c r="AW828" s="433"/>
      <c r="AX828" s="433"/>
    </row>
    <row r="829" spans="2:50">
      <c r="B829" s="149">
        <v>759</v>
      </c>
      <c r="C829" s="38">
        <v>0.52233381413673341</v>
      </c>
      <c r="D829" s="38"/>
      <c r="E829" s="38">
        <v>1.2841827751239754</v>
      </c>
      <c r="F829" s="38"/>
      <c r="G829" s="38">
        <v>0.10811887394343038</v>
      </c>
      <c r="H829" s="38"/>
      <c r="I829" s="38">
        <v>0.66745830227373715</v>
      </c>
      <c r="J829" s="38"/>
      <c r="K829" s="38">
        <v>0.40675298005396043</v>
      </c>
      <c r="L829" s="38"/>
      <c r="M829" s="38">
        <v>0.39553930121289188</v>
      </c>
      <c r="N829" s="38"/>
      <c r="O829" s="38">
        <v>0.1779673804461045</v>
      </c>
      <c r="P829" s="800"/>
      <c r="Y829" s="433"/>
      <c r="AA829" s="433"/>
      <c r="AB829" s="433"/>
      <c r="AC829" s="433"/>
      <c r="AD829" s="433"/>
      <c r="AE829" s="433"/>
      <c r="AF829" s="433"/>
      <c r="AG829" s="433"/>
      <c r="AH829" s="433"/>
      <c r="AI829" s="433"/>
      <c r="AJ829" s="433"/>
      <c r="AK829" s="433"/>
      <c r="AL829" s="433"/>
      <c r="AM829" s="433"/>
      <c r="AN829" s="777" t="s">
        <v>2</v>
      </c>
      <c r="AO829" s="433"/>
      <c r="AP829" s="433"/>
      <c r="AQ829" s="433"/>
      <c r="AR829" s="433"/>
      <c r="AS829" s="433"/>
      <c r="AT829" s="433"/>
      <c r="AU829" s="433"/>
      <c r="AV829" s="433"/>
      <c r="AW829" s="433"/>
      <c r="AX829" s="433"/>
    </row>
    <row r="830" spans="2:50">
      <c r="B830" s="149">
        <v>760</v>
      </c>
      <c r="C830" s="38"/>
      <c r="D830" s="38">
        <v>0.72088481414372996</v>
      </c>
      <c r="E830" s="38"/>
      <c r="F830" s="38">
        <v>0.37217431802084106</v>
      </c>
      <c r="G830" s="38">
        <v>0.17533257150298848</v>
      </c>
      <c r="H830" s="38"/>
      <c r="I830" s="38"/>
      <c r="J830" s="38">
        <v>0.95908691104341859</v>
      </c>
      <c r="K830" s="38"/>
      <c r="L830" s="38">
        <v>0.44465128876469628</v>
      </c>
      <c r="M830" s="38"/>
      <c r="N830" s="38">
        <v>0.46010667781518649</v>
      </c>
      <c r="O830" s="38"/>
      <c r="P830" s="800">
        <v>4.7699490548404879E-3</v>
      </c>
      <c r="Y830" s="433"/>
      <c r="AA830" s="433"/>
      <c r="AB830" s="433"/>
      <c r="AC830" s="433"/>
      <c r="AD830" s="433"/>
      <c r="AE830" s="433"/>
      <c r="AF830" s="433"/>
      <c r="AG830" s="433"/>
      <c r="AH830" s="433"/>
      <c r="AI830" s="433"/>
      <c r="AJ830" s="433"/>
      <c r="AK830" s="433"/>
      <c r="AL830" s="433"/>
      <c r="AM830" s="433"/>
      <c r="AN830" s="777" t="s">
        <v>2</v>
      </c>
      <c r="AO830" s="433"/>
      <c r="AP830" s="433"/>
      <c r="AQ830" s="433"/>
      <c r="AR830" s="433"/>
      <c r="AS830" s="433"/>
      <c r="AT830" s="433"/>
      <c r="AU830" s="433"/>
      <c r="AV830" s="433"/>
      <c r="AW830" s="433"/>
      <c r="AX830" s="433"/>
    </row>
    <row r="831" spans="2:50">
      <c r="B831" s="149">
        <v>761</v>
      </c>
      <c r="C831" s="38">
        <v>0.43455155557573005</v>
      </c>
      <c r="D831" s="38"/>
      <c r="E831" s="38">
        <v>0.38700109192189824</v>
      </c>
      <c r="F831" s="38"/>
      <c r="G831" s="38">
        <v>0.67041927836926185</v>
      </c>
      <c r="H831" s="38"/>
      <c r="I831" s="38">
        <v>0.58841209644935666</v>
      </c>
      <c r="J831" s="38"/>
      <c r="K831" s="38">
        <v>1.115857313847638</v>
      </c>
      <c r="L831" s="38"/>
      <c r="M831" s="38">
        <v>0.51775571713152158</v>
      </c>
      <c r="N831" s="38"/>
      <c r="O831" s="38">
        <v>0.89126634936813953</v>
      </c>
      <c r="P831" s="800"/>
      <c r="Y831" s="433"/>
      <c r="AA831" s="433"/>
      <c r="AB831" s="433"/>
      <c r="AC831" s="433"/>
      <c r="AD831" s="433"/>
      <c r="AE831" s="433"/>
      <c r="AF831" s="433"/>
      <c r="AG831" s="433"/>
      <c r="AH831" s="433"/>
      <c r="AI831" s="433"/>
      <c r="AJ831" s="433"/>
      <c r="AK831" s="433"/>
      <c r="AL831" s="433"/>
      <c r="AM831" s="433"/>
      <c r="AN831" s="777" t="s">
        <v>2</v>
      </c>
      <c r="AO831" s="433"/>
      <c r="AP831" s="433"/>
      <c r="AQ831" s="433"/>
      <c r="AR831" s="433"/>
      <c r="AS831" s="433"/>
      <c r="AT831" s="433"/>
      <c r="AU831" s="433"/>
      <c r="AV831" s="433"/>
      <c r="AW831" s="433"/>
      <c r="AX831" s="433"/>
    </row>
    <row r="832" spans="2:50">
      <c r="B832" s="149">
        <v>762</v>
      </c>
      <c r="C832" s="38"/>
      <c r="D832" s="38">
        <v>0.95933424788675947</v>
      </c>
      <c r="E832" s="38"/>
      <c r="F832" s="38">
        <v>0.10592965450874359</v>
      </c>
      <c r="G832" s="38"/>
      <c r="H832" s="38">
        <v>0.73925226974695102</v>
      </c>
      <c r="I832" s="38"/>
      <c r="J832" s="38">
        <v>0.21245145136843191</v>
      </c>
      <c r="K832" s="38"/>
      <c r="L832" s="38">
        <v>0.56094983242510976</v>
      </c>
      <c r="M832" s="38"/>
      <c r="N832" s="38">
        <v>1.1444277893768997</v>
      </c>
      <c r="O832" s="38"/>
      <c r="P832" s="800">
        <v>0.39219213899732092</v>
      </c>
      <c r="Y832" s="433"/>
      <c r="AA832" s="433"/>
      <c r="AB832" s="433"/>
      <c r="AC832" s="433"/>
      <c r="AD832" s="433"/>
      <c r="AE832" s="433"/>
      <c r="AF832" s="433"/>
      <c r="AG832" s="433"/>
      <c r="AH832" s="433"/>
      <c r="AI832" s="433"/>
      <c r="AJ832" s="433"/>
      <c r="AK832" s="433"/>
      <c r="AL832" s="433"/>
      <c r="AM832" s="433"/>
      <c r="AN832" s="777" t="s">
        <v>2</v>
      </c>
      <c r="AO832" s="433"/>
      <c r="AP832" s="433"/>
      <c r="AQ832" s="433"/>
      <c r="AR832" s="433"/>
      <c r="AS832" s="433"/>
      <c r="AT832" s="433"/>
      <c r="AU832" s="433"/>
      <c r="AV832" s="433"/>
      <c r="AW832" s="433"/>
      <c r="AX832" s="433"/>
    </row>
    <row r="833" spans="2:50">
      <c r="B833" s="149">
        <v>763</v>
      </c>
      <c r="C833" s="38">
        <v>0.3964757126691742</v>
      </c>
      <c r="D833" s="38"/>
      <c r="E833" s="38">
        <v>0.93345378343965391</v>
      </c>
      <c r="F833" s="38"/>
      <c r="G833" s="38"/>
      <c r="H833" s="38">
        <v>0.1660784660754506</v>
      </c>
      <c r="I833" s="38">
        <v>0.33045959707578543</v>
      </c>
      <c r="J833" s="38"/>
      <c r="K833" s="38"/>
      <c r="L833" s="38">
        <v>0.45782656839941754</v>
      </c>
      <c r="M833" s="38"/>
      <c r="N833" s="38">
        <v>5.2517126498093883E-2</v>
      </c>
      <c r="O833" s="38">
        <v>0.3337172422326406</v>
      </c>
      <c r="P833" s="800"/>
      <c r="Y833" s="433"/>
      <c r="AA833" s="433"/>
      <c r="AB833" s="433"/>
      <c r="AC833" s="433"/>
      <c r="AD833" s="433"/>
      <c r="AE833" s="433"/>
      <c r="AF833" s="433"/>
      <c r="AG833" s="433"/>
      <c r="AH833" s="433"/>
      <c r="AI833" s="433"/>
      <c r="AJ833" s="433"/>
      <c r="AK833" s="433"/>
      <c r="AL833" s="433"/>
      <c r="AM833" s="433"/>
      <c r="AN833" s="777" t="s">
        <v>2</v>
      </c>
      <c r="AO833" s="433"/>
      <c r="AP833" s="433"/>
      <c r="AQ833" s="433"/>
      <c r="AR833" s="433"/>
      <c r="AS833" s="433"/>
      <c r="AT833" s="433"/>
      <c r="AU833" s="433"/>
      <c r="AV833" s="433"/>
      <c r="AW833" s="433"/>
      <c r="AX833" s="433"/>
    </row>
    <row r="834" spans="2:50">
      <c r="B834" s="149">
        <v>764</v>
      </c>
      <c r="C834" s="38"/>
      <c r="D834" s="38">
        <v>1.1492307303837024</v>
      </c>
      <c r="E834" s="38"/>
      <c r="F834" s="38">
        <v>0.62523905281440573</v>
      </c>
      <c r="G834" s="38"/>
      <c r="H834" s="38">
        <v>0.54775071819520171</v>
      </c>
      <c r="I834" s="38"/>
      <c r="J834" s="38">
        <v>0.7531535027194709</v>
      </c>
      <c r="K834" s="38"/>
      <c r="L834" s="38">
        <v>0.71013806140024938</v>
      </c>
      <c r="M834" s="38"/>
      <c r="N834" s="38">
        <v>0.70302251901581581</v>
      </c>
      <c r="O834" s="38"/>
      <c r="P834" s="800">
        <v>0.45870399656102934</v>
      </c>
      <c r="Y834" s="433"/>
      <c r="AA834" s="433"/>
      <c r="AB834" s="433"/>
      <c r="AC834" s="433"/>
      <c r="AD834" s="433"/>
      <c r="AE834" s="433"/>
      <c r="AF834" s="433"/>
      <c r="AG834" s="433"/>
      <c r="AH834" s="433"/>
      <c r="AI834" s="433"/>
      <c r="AJ834" s="433"/>
      <c r="AK834" s="433"/>
      <c r="AL834" s="433"/>
      <c r="AM834" s="433"/>
      <c r="AN834" s="777" t="s">
        <v>2</v>
      </c>
      <c r="AO834" s="433"/>
      <c r="AP834" s="433"/>
      <c r="AQ834" s="433"/>
      <c r="AR834" s="433"/>
      <c r="AS834" s="433"/>
      <c r="AT834" s="433"/>
      <c r="AU834" s="433"/>
      <c r="AV834" s="433"/>
      <c r="AW834" s="433"/>
      <c r="AX834" s="433"/>
    </row>
    <row r="835" spans="2:50">
      <c r="B835" s="149">
        <v>765</v>
      </c>
      <c r="C835" s="38">
        <v>0.88589321356811379</v>
      </c>
      <c r="D835" s="38"/>
      <c r="E835" s="38">
        <v>1.2748630944045845</v>
      </c>
      <c r="F835" s="38"/>
      <c r="G835" s="38">
        <v>1.0469975538029919</v>
      </c>
      <c r="H835" s="38"/>
      <c r="I835" s="38">
        <v>0.54046542190375801</v>
      </c>
      <c r="J835" s="38"/>
      <c r="K835" s="38">
        <v>0.64466612256490696</v>
      </c>
      <c r="L835" s="38"/>
      <c r="M835" s="38">
        <v>1.460654980685703</v>
      </c>
      <c r="N835" s="38"/>
      <c r="O835" s="38">
        <v>1.025030216390626</v>
      </c>
      <c r="P835" s="800"/>
      <c r="Y835" s="433"/>
      <c r="AA835" s="433"/>
      <c r="AB835" s="433"/>
      <c r="AC835" s="433"/>
      <c r="AD835" s="433"/>
      <c r="AE835" s="433"/>
      <c r="AF835" s="433"/>
      <c r="AG835" s="433"/>
      <c r="AH835" s="433"/>
      <c r="AI835" s="433"/>
      <c r="AJ835" s="433"/>
      <c r="AK835" s="433"/>
      <c r="AL835" s="433"/>
      <c r="AM835" s="433"/>
      <c r="AN835" s="777" t="s">
        <v>2</v>
      </c>
      <c r="AO835" s="433"/>
      <c r="AP835" s="433"/>
      <c r="AQ835" s="433"/>
      <c r="AR835" s="433"/>
      <c r="AS835" s="433"/>
      <c r="AT835" s="433"/>
      <c r="AU835" s="433"/>
      <c r="AV835" s="433"/>
      <c r="AW835" s="433"/>
      <c r="AX835" s="433"/>
    </row>
    <row r="836" spans="2:50">
      <c r="B836" s="149">
        <v>766</v>
      </c>
      <c r="C836" s="38">
        <v>1.8229013280936304</v>
      </c>
      <c r="D836" s="38"/>
      <c r="E836" s="38">
        <v>1.640233137779701</v>
      </c>
      <c r="F836" s="38"/>
      <c r="G836" s="38">
        <v>1.8177869975940286</v>
      </c>
      <c r="H836" s="38"/>
      <c r="I836" s="38">
        <v>1.7348205140581716</v>
      </c>
      <c r="J836" s="38"/>
      <c r="K836" s="38">
        <v>1.4610366039950939</v>
      </c>
      <c r="L836" s="38"/>
      <c r="M836" s="38">
        <v>1.8875133218033948</v>
      </c>
      <c r="N836" s="38"/>
      <c r="O836" s="38">
        <v>2.0706481969698278</v>
      </c>
      <c r="P836" s="800"/>
      <c r="Y836" s="433"/>
      <c r="AA836" s="433"/>
      <c r="AB836" s="433"/>
      <c r="AC836" s="433"/>
      <c r="AD836" s="433"/>
      <c r="AE836" s="433"/>
      <c r="AF836" s="433"/>
      <c r="AG836" s="433"/>
      <c r="AH836" s="433"/>
      <c r="AI836" s="433"/>
      <c r="AJ836" s="433"/>
      <c r="AK836" s="433"/>
      <c r="AL836" s="433"/>
      <c r="AM836" s="433"/>
      <c r="AN836" s="777" t="s">
        <v>2</v>
      </c>
      <c r="AO836" s="433"/>
      <c r="AP836" s="433"/>
      <c r="AQ836" s="433"/>
      <c r="AR836" s="433"/>
      <c r="AS836" s="433"/>
      <c r="AT836" s="433"/>
      <c r="AU836" s="433"/>
      <c r="AV836" s="433"/>
      <c r="AW836" s="433"/>
      <c r="AX836" s="433"/>
    </row>
    <row r="837" spans="2:50">
      <c r="B837" s="149">
        <v>767</v>
      </c>
      <c r="C837" s="38"/>
      <c r="D837" s="38">
        <v>0.25359158369279677</v>
      </c>
      <c r="E837" s="38"/>
      <c r="F837" s="38">
        <v>0.58867214691524072</v>
      </c>
      <c r="G837" s="38"/>
      <c r="H837" s="38">
        <v>0.28772069454884452</v>
      </c>
      <c r="I837" s="38"/>
      <c r="J837" s="38">
        <v>1.1217629896105386</v>
      </c>
      <c r="K837" s="38"/>
      <c r="L837" s="38">
        <v>1.8834818418618302</v>
      </c>
      <c r="M837" s="38"/>
      <c r="N837" s="38">
        <v>1.1400206495455363</v>
      </c>
      <c r="O837" s="38"/>
      <c r="P837" s="800">
        <v>0.94159036344798075</v>
      </c>
      <c r="Y837" s="433"/>
      <c r="AA837" s="433"/>
      <c r="AB837" s="433"/>
      <c r="AC837" s="433"/>
      <c r="AD837" s="433"/>
      <c r="AE837" s="433"/>
      <c r="AF837" s="433"/>
      <c r="AG837" s="433"/>
      <c r="AH837" s="433"/>
      <c r="AI837" s="433"/>
      <c r="AJ837" s="433"/>
      <c r="AK837" s="433"/>
      <c r="AL837" s="433"/>
      <c r="AM837" s="433"/>
      <c r="AN837" s="777" t="s">
        <v>2</v>
      </c>
      <c r="AO837" s="433"/>
      <c r="AP837" s="433"/>
      <c r="AQ837" s="433"/>
      <c r="AR837" s="433"/>
      <c r="AS837" s="433"/>
      <c r="AT837" s="433"/>
      <c r="AU837" s="433"/>
      <c r="AV837" s="433"/>
      <c r="AW837" s="433"/>
      <c r="AX837" s="433"/>
    </row>
    <row r="838" spans="2:50">
      <c r="B838" s="149">
        <v>768</v>
      </c>
      <c r="C838" s="38"/>
      <c r="D838" s="38">
        <v>1.3298311728248671</v>
      </c>
      <c r="E838" s="38"/>
      <c r="F838" s="38">
        <v>0.94148737680297423</v>
      </c>
      <c r="G838" s="38"/>
      <c r="H838" s="38">
        <v>0.69174868680753376</v>
      </c>
      <c r="I838" s="38"/>
      <c r="J838" s="38">
        <v>0.67611903841870213</v>
      </c>
      <c r="K838" s="38"/>
      <c r="L838" s="38">
        <v>3.2726765696884001</v>
      </c>
      <c r="M838" s="38"/>
      <c r="N838" s="38">
        <v>2.1149907730374342</v>
      </c>
      <c r="O838" s="38"/>
      <c r="P838" s="800">
        <v>2.4176120379613906</v>
      </c>
      <c r="Y838" s="433"/>
      <c r="AA838" s="433"/>
      <c r="AB838" s="433"/>
      <c r="AC838" s="433"/>
      <c r="AD838" s="433"/>
      <c r="AE838" s="433"/>
      <c r="AF838" s="433"/>
      <c r="AG838" s="433"/>
      <c r="AH838" s="433"/>
      <c r="AI838" s="433"/>
      <c r="AJ838" s="433"/>
      <c r="AK838" s="433"/>
      <c r="AL838" s="433"/>
      <c r="AM838" s="433"/>
      <c r="AN838" s="777" t="s">
        <v>2</v>
      </c>
      <c r="AO838" s="433"/>
      <c r="AP838" s="433"/>
      <c r="AQ838" s="433"/>
      <c r="AR838" s="433"/>
      <c r="AS838" s="433"/>
      <c r="AT838" s="433"/>
      <c r="AU838" s="433"/>
      <c r="AV838" s="433"/>
      <c r="AW838" s="433"/>
      <c r="AX838" s="433"/>
    </row>
    <row r="839" spans="2:50">
      <c r="B839" s="149">
        <v>769</v>
      </c>
      <c r="C839" s="38"/>
      <c r="D839" s="38">
        <v>0.57274963244308963</v>
      </c>
      <c r="E839" s="38"/>
      <c r="F839" s="38">
        <v>0.41136263365644665</v>
      </c>
      <c r="G839" s="38"/>
      <c r="H839" s="38">
        <v>1.1298055951945178</v>
      </c>
      <c r="I839" s="38"/>
      <c r="J839" s="38">
        <v>0.26325033637838147</v>
      </c>
      <c r="K839" s="38">
        <v>0.38378202704886583</v>
      </c>
      <c r="L839" s="38"/>
      <c r="M839" s="38"/>
      <c r="N839" s="38">
        <v>1.0158169587243644</v>
      </c>
      <c r="O839" s="38"/>
      <c r="P839" s="800">
        <v>0.51518226153473623</v>
      </c>
      <c r="Y839" s="433"/>
      <c r="AA839" s="433"/>
      <c r="AB839" s="433"/>
      <c r="AC839" s="433"/>
      <c r="AD839" s="433"/>
      <c r="AE839" s="433"/>
      <c r="AF839" s="433"/>
      <c r="AG839" s="433"/>
      <c r="AH839" s="433"/>
      <c r="AI839" s="433"/>
      <c r="AJ839" s="433"/>
      <c r="AK839" s="433"/>
      <c r="AL839" s="433"/>
      <c r="AM839" s="433"/>
      <c r="AN839" s="777" t="s">
        <v>2</v>
      </c>
      <c r="AO839" s="433"/>
      <c r="AP839" s="433"/>
      <c r="AQ839" s="433"/>
      <c r="AR839" s="433"/>
      <c r="AS839" s="433"/>
      <c r="AT839" s="433"/>
      <c r="AU839" s="433"/>
      <c r="AV839" s="433"/>
      <c r="AW839" s="433"/>
      <c r="AX839" s="433"/>
    </row>
    <row r="840" spans="2:50">
      <c r="B840" s="149">
        <v>770</v>
      </c>
      <c r="C840" s="38"/>
      <c r="D840" s="38">
        <v>0.52833939467985103</v>
      </c>
      <c r="E840" s="38"/>
      <c r="F840" s="38">
        <v>0.22597599468716245</v>
      </c>
      <c r="G840" s="38"/>
      <c r="H840" s="38">
        <v>1.4559162282671287</v>
      </c>
      <c r="I840" s="38"/>
      <c r="J840" s="38">
        <v>0.15074372299794428</v>
      </c>
      <c r="K840" s="38"/>
      <c r="L840" s="38">
        <v>0.84305744612057676</v>
      </c>
      <c r="M840" s="38"/>
      <c r="N840" s="38">
        <v>0.17181287304838469</v>
      </c>
      <c r="O840" s="38"/>
      <c r="P840" s="800">
        <v>0.34501189078418576</v>
      </c>
      <c r="Y840" s="433"/>
      <c r="AA840" s="433"/>
      <c r="AB840" s="433"/>
      <c r="AC840" s="433"/>
      <c r="AD840" s="433"/>
      <c r="AE840" s="433"/>
      <c r="AF840" s="433"/>
      <c r="AG840" s="433"/>
      <c r="AH840" s="433"/>
      <c r="AI840" s="433"/>
      <c r="AJ840" s="433"/>
      <c r="AK840" s="433"/>
      <c r="AL840" s="433"/>
      <c r="AM840" s="433"/>
      <c r="AN840" s="777" t="s">
        <v>2</v>
      </c>
      <c r="AO840" s="433"/>
      <c r="AP840" s="433"/>
      <c r="AQ840" s="433"/>
      <c r="AR840" s="433"/>
      <c r="AS840" s="433"/>
      <c r="AT840" s="433"/>
      <c r="AU840" s="433"/>
      <c r="AV840" s="433"/>
      <c r="AW840" s="433"/>
      <c r="AX840" s="433"/>
    </row>
    <row r="841" spans="2:50">
      <c r="B841" s="149">
        <v>771</v>
      </c>
      <c r="C841" s="38"/>
      <c r="D841" s="38">
        <v>0.52134848452235139</v>
      </c>
      <c r="E841" s="38"/>
      <c r="F841" s="38">
        <v>0.68236703317380876</v>
      </c>
      <c r="G841" s="38"/>
      <c r="H841" s="38">
        <v>1.2547840286405325</v>
      </c>
      <c r="I841" s="38"/>
      <c r="J841" s="38">
        <v>0.63795193091834701</v>
      </c>
      <c r="K841" s="38"/>
      <c r="L841" s="38">
        <v>0.59948892718896285</v>
      </c>
      <c r="M841" s="38"/>
      <c r="N841" s="38">
        <v>0.28433998664879273</v>
      </c>
      <c r="O841" s="38"/>
      <c r="P841" s="800">
        <v>1.5173214199577032</v>
      </c>
      <c r="Y841" s="433"/>
      <c r="AA841" s="433"/>
      <c r="AB841" s="433"/>
      <c r="AC841" s="433"/>
      <c r="AD841" s="433"/>
      <c r="AE841" s="433"/>
      <c r="AF841" s="433"/>
      <c r="AG841" s="433"/>
      <c r="AH841" s="433"/>
      <c r="AI841" s="433"/>
      <c r="AJ841" s="433"/>
      <c r="AK841" s="433"/>
      <c r="AL841" s="433"/>
      <c r="AM841" s="433"/>
      <c r="AN841" s="777" t="s">
        <v>2</v>
      </c>
      <c r="AO841" s="433"/>
      <c r="AP841" s="433"/>
      <c r="AQ841" s="433"/>
      <c r="AR841" s="433"/>
      <c r="AS841" s="433"/>
      <c r="AT841" s="433"/>
      <c r="AU841" s="433"/>
      <c r="AV841" s="433"/>
      <c r="AW841" s="433"/>
      <c r="AX841" s="433"/>
    </row>
    <row r="842" spans="2:50">
      <c r="B842" s="149">
        <v>772</v>
      </c>
      <c r="C842" s="38"/>
      <c r="D842" s="38">
        <v>1.4058933753126683</v>
      </c>
      <c r="E842" s="38"/>
      <c r="F842" s="38">
        <v>1.0323837487268996</v>
      </c>
      <c r="G842" s="38"/>
      <c r="H842" s="38">
        <v>1.7294296575774948</v>
      </c>
      <c r="I842" s="38"/>
      <c r="J842" s="38">
        <v>0.56321824498384876</v>
      </c>
      <c r="K842" s="38"/>
      <c r="L842" s="38">
        <v>1.3146338964293138</v>
      </c>
      <c r="M842" s="38"/>
      <c r="N842" s="38">
        <v>0.68915826036666872</v>
      </c>
      <c r="O842" s="38"/>
      <c r="P842" s="800">
        <v>1.8824167186841307</v>
      </c>
      <c r="Y842" s="433"/>
      <c r="AA842" s="433"/>
      <c r="AB842" s="433"/>
      <c r="AC842" s="433"/>
      <c r="AD842" s="433"/>
      <c r="AE842" s="433"/>
      <c r="AF842" s="433"/>
      <c r="AG842" s="433"/>
      <c r="AH842" s="433"/>
      <c r="AI842" s="433"/>
      <c r="AJ842" s="433"/>
      <c r="AK842" s="433"/>
      <c r="AL842" s="433"/>
      <c r="AM842" s="433"/>
      <c r="AN842" s="777" t="s">
        <v>2</v>
      </c>
      <c r="AO842" s="433"/>
      <c r="AP842" s="433"/>
      <c r="AQ842" s="433"/>
      <c r="AR842" s="433"/>
      <c r="AS842" s="433"/>
      <c r="AT842" s="433"/>
      <c r="AU842" s="433"/>
      <c r="AV842" s="433"/>
      <c r="AW842" s="433"/>
      <c r="AX842" s="433"/>
    </row>
    <row r="843" spans="2:50">
      <c r="B843" s="149">
        <v>773</v>
      </c>
      <c r="C843" s="38"/>
      <c r="D843" s="38">
        <v>3.4473768873706656</v>
      </c>
      <c r="E843" s="38"/>
      <c r="F843" s="38">
        <v>2.5107769632833468</v>
      </c>
      <c r="G843" s="38"/>
      <c r="H843" s="38">
        <v>2.1121509086606074</v>
      </c>
      <c r="I843" s="38"/>
      <c r="J843" s="38">
        <v>2.348694338369461</v>
      </c>
      <c r="K843" s="38"/>
      <c r="L843" s="38">
        <v>2.4276987718608911</v>
      </c>
      <c r="M843" s="38"/>
      <c r="N843" s="38">
        <v>1.7337707047682733</v>
      </c>
      <c r="O843" s="38"/>
      <c r="P843" s="800">
        <v>1.53976415261622</v>
      </c>
      <c r="Y843" s="433"/>
      <c r="AA843" s="433"/>
      <c r="AB843" s="433"/>
      <c r="AC843" s="433"/>
      <c r="AD843" s="433"/>
      <c r="AE843" s="433"/>
      <c r="AF843" s="433"/>
      <c r="AG843" s="433"/>
      <c r="AH843" s="433"/>
      <c r="AI843" s="433"/>
      <c r="AJ843" s="433"/>
      <c r="AK843" s="433"/>
      <c r="AL843" s="433"/>
      <c r="AM843" s="433"/>
      <c r="AN843" s="777" t="s">
        <v>2</v>
      </c>
      <c r="AO843" s="433"/>
      <c r="AP843" s="433"/>
      <c r="AQ843" s="433"/>
      <c r="AR843" s="433"/>
      <c r="AS843" s="433"/>
      <c r="AT843" s="433"/>
      <c r="AU843" s="433"/>
      <c r="AV843" s="433"/>
      <c r="AW843" s="433"/>
      <c r="AX843" s="433"/>
    </row>
    <row r="844" spans="2:50">
      <c r="B844" s="149">
        <v>774</v>
      </c>
      <c r="C844" s="38"/>
      <c r="D844" s="38">
        <v>0.12571834559833894</v>
      </c>
      <c r="E844" s="38"/>
      <c r="F844" s="38">
        <v>0.37651059049644309</v>
      </c>
      <c r="G844" s="38">
        <v>0.20946873927336074</v>
      </c>
      <c r="H844" s="38"/>
      <c r="I844" s="38">
        <v>0.27210362922447856</v>
      </c>
      <c r="J844" s="38"/>
      <c r="K844" s="38">
        <v>5.9360144669556122E-2</v>
      </c>
      <c r="L844" s="38"/>
      <c r="M844" s="38"/>
      <c r="N844" s="38">
        <v>0.17897521177907461</v>
      </c>
      <c r="O844" s="38">
        <v>1.1258694331132562</v>
      </c>
      <c r="P844" s="800"/>
      <c r="Y844" s="433"/>
      <c r="AA844" s="433"/>
      <c r="AB844" s="433"/>
      <c r="AC844" s="433"/>
      <c r="AD844" s="433"/>
      <c r="AE844" s="433"/>
      <c r="AF844" s="433"/>
      <c r="AG844" s="433"/>
      <c r="AH844" s="433"/>
      <c r="AI844" s="433"/>
      <c r="AJ844" s="433"/>
      <c r="AK844" s="433"/>
      <c r="AL844" s="433"/>
      <c r="AM844" s="433"/>
      <c r="AN844" s="777" t="s">
        <v>2</v>
      </c>
      <c r="AO844" s="433"/>
      <c r="AP844" s="433"/>
      <c r="AQ844" s="433"/>
      <c r="AR844" s="433"/>
      <c r="AS844" s="433"/>
      <c r="AT844" s="433"/>
      <c r="AU844" s="433"/>
      <c r="AV844" s="433"/>
      <c r="AW844" s="433"/>
      <c r="AX844" s="433"/>
    </row>
    <row r="845" spans="2:50">
      <c r="B845" s="149">
        <v>775</v>
      </c>
      <c r="C845" s="38">
        <v>0.83078652312620749</v>
      </c>
      <c r="D845" s="38"/>
      <c r="E845" s="38">
        <v>1.3758817862388866</v>
      </c>
      <c r="F845" s="38"/>
      <c r="G845" s="38">
        <v>0.8869828505033206</v>
      </c>
      <c r="H845" s="38"/>
      <c r="I845" s="38">
        <v>1.6379832739961862</v>
      </c>
      <c r="J845" s="38"/>
      <c r="K845" s="38">
        <v>1.4746180424367268</v>
      </c>
      <c r="L845" s="38"/>
      <c r="M845" s="38">
        <v>1.6364436289190114</v>
      </c>
      <c r="N845" s="38"/>
      <c r="O845" s="38">
        <v>0.62435947380427859</v>
      </c>
      <c r="P845" s="800"/>
      <c r="Y845" s="433"/>
      <c r="AA845" s="433"/>
      <c r="AB845" s="433"/>
      <c r="AC845" s="433"/>
      <c r="AD845" s="433"/>
      <c r="AE845" s="433"/>
      <c r="AF845" s="433"/>
      <c r="AG845" s="433"/>
      <c r="AH845" s="433"/>
      <c r="AI845" s="433"/>
      <c r="AJ845" s="433"/>
      <c r="AK845" s="433"/>
      <c r="AL845" s="433"/>
      <c r="AM845" s="433"/>
      <c r="AN845" s="777" t="s">
        <v>2</v>
      </c>
      <c r="AO845" s="433"/>
      <c r="AP845" s="433"/>
      <c r="AQ845" s="433"/>
      <c r="AR845" s="433"/>
      <c r="AS845" s="433"/>
      <c r="AT845" s="433"/>
      <c r="AU845" s="433"/>
      <c r="AV845" s="433"/>
      <c r="AW845" s="433"/>
      <c r="AX845" s="433"/>
    </row>
    <row r="846" spans="2:50">
      <c r="B846" s="149">
        <v>776</v>
      </c>
      <c r="C846" s="38"/>
      <c r="D846" s="38">
        <v>1.0505961660167331</v>
      </c>
      <c r="E846" s="38"/>
      <c r="F846" s="38">
        <v>1.6206672104451021</v>
      </c>
      <c r="G846" s="38"/>
      <c r="H846" s="38">
        <v>1.8310782960195142</v>
      </c>
      <c r="I846" s="38"/>
      <c r="J846" s="38">
        <v>0.65411270968798818</v>
      </c>
      <c r="K846" s="38"/>
      <c r="L846" s="38">
        <v>0.49004581734702379</v>
      </c>
      <c r="M846" s="38"/>
      <c r="N846" s="38">
        <v>0.38632321745451448</v>
      </c>
      <c r="O846" s="38"/>
      <c r="P846" s="800">
        <v>1.3475658818281162</v>
      </c>
      <c r="Y846" s="433"/>
      <c r="AA846" s="433"/>
      <c r="AB846" s="433"/>
      <c r="AC846" s="433"/>
      <c r="AD846" s="433"/>
      <c r="AE846" s="433"/>
      <c r="AF846" s="433"/>
      <c r="AG846" s="433"/>
      <c r="AH846" s="433"/>
      <c r="AI846" s="433"/>
      <c r="AJ846" s="433"/>
      <c r="AK846" s="433"/>
      <c r="AL846" s="433"/>
      <c r="AM846" s="433"/>
      <c r="AN846" s="777" t="s">
        <v>2</v>
      </c>
      <c r="AO846" s="433"/>
      <c r="AP846" s="433"/>
      <c r="AQ846" s="433"/>
      <c r="AR846" s="433"/>
      <c r="AS846" s="433"/>
      <c r="AT846" s="433"/>
      <c r="AU846" s="433"/>
      <c r="AV846" s="433"/>
      <c r="AW846" s="433"/>
      <c r="AX846" s="433"/>
    </row>
    <row r="847" spans="2:50">
      <c r="B847" s="149">
        <v>777</v>
      </c>
      <c r="C847" s="38">
        <v>0.98489664209261685</v>
      </c>
      <c r="D847" s="38"/>
      <c r="E847" s="38"/>
      <c r="F847" s="38">
        <v>0.24674625360049865</v>
      </c>
      <c r="G847" s="38">
        <v>1.3298257293989864</v>
      </c>
      <c r="H847" s="38"/>
      <c r="I847" s="38"/>
      <c r="J847" s="38">
        <v>0.88223074634715226</v>
      </c>
      <c r="K847" s="38"/>
      <c r="L847" s="38">
        <v>9.8022718702036674E-2</v>
      </c>
      <c r="M847" s="38">
        <v>0.1354118953857151</v>
      </c>
      <c r="N847" s="38"/>
      <c r="O847" s="38">
        <v>0.31300259155340632</v>
      </c>
      <c r="P847" s="800"/>
      <c r="Y847" s="433"/>
      <c r="AA847" s="433"/>
      <c r="AB847" s="433"/>
      <c r="AC847" s="433"/>
      <c r="AD847" s="433"/>
      <c r="AE847" s="433"/>
      <c r="AF847" s="433"/>
      <c r="AG847" s="433"/>
      <c r="AH847" s="433"/>
      <c r="AI847" s="433"/>
      <c r="AJ847" s="433"/>
      <c r="AK847" s="433"/>
      <c r="AL847" s="433"/>
      <c r="AM847" s="433"/>
      <c r="AN847" s="777" t="s">
        <v>2</v>
      </c>
      <c r="AO847" s="433"/>
      <c r="AP847" s="433"/>
      <c r="AQ847" s="433"/>
      <c r="AR847" s="433"/>
      <c r="AS847" s="433"/>
      <c r="AT847" s="433"/>
      <c r="AU847" s="433"/>
      <c r="AV847" s="433"/>
      <c r="AW847" s="433"/>
      <c r="AX847" s="433"/>
    </row>
    <row r="848" spans="2:50">
      <c r="B848" s="149">
        <v>778</v>
      </c>
      <c r="C848" s="38"/>
      <c r="D848" s="38">
        <v>0.94887756817324043</v>
      </c>
      <c r="E848" s="38"/>
      <c r="F848" s="38">
        <v>1.7319901127132549</v>
      </c>
      <c r="G848" s="38"/>
      <c r="H848" s="38">
        <v>0.90575030763112674</v>
      </c>
      <c r="I848" s="38"/>
      <c r="J848" s="38">
        <v>1.8978451620864489</v>
      </c>
      <c r="K848" s="38"/>
      <c r="L848" s="38">
        <v>1.0561619790120864</v>
      </c>
      <c r="M848" s="38"/>
      <c r="N848" s="38">
        <v>1.1279333964197773</v>
      </c>
      <c r="O848" s="38"/>
      <c r="P848" s="800">
        <v>1.2506004933320249</v>
      </c>
      <c r="Y848" s="433"/>
      <c r="AA848" s="433"/>
      <c r="AB848" s="433"/>
      <c r="AC848" s="433"/>
      <c r="AD848" s="433"/>
      <c r="AE848" s="433"/>
      <c r="AF848" s="433"/>
      <c r="AG848" s="433"/>
      <c r="AH848" s="433"/>
      <c r="AI848" s="433"/>
      <c r="AJ848" s="433"/>
      <c r="AK848" s="433"/>
      <c r="AL848" s="433"/>
      <c r="AM848" s="433"/>
      <c r="AN848" s="777" t="s">
        <v>2</v>
      </c>
      <c r="AO848" s="433"/>
      <c r="AP848" s="433"/>
      <c r="AQ848" s="433"/>
      <c r="AR848" s="433"/>
      <c r="AS848" s="433"/>
      <c r="AT848" s="433"/>
      <c r="AU848" s="433"/>
      <c r="AV848" s="433"/>
      <c r="AW848" s="433"/>
      <c r="AX848" s="433"/>
    </row>
    <row r="849" spans="2:50">
      <c r="B849" s="149">
        <v>779</v>
      </c>
      <c r="C849" s="38">
        <v>0.51387825516590169</v>
      </c>
      <c r="D849" s="38"/>
      <c r="E849" s="38">
        <v>0.66159707954048297</v>
      </c>
      <c r="F849" s="38"/>
      <c r="G849" s="38">
        <v>1.6553832869731964</v>
      </c>
      <c r="H849" s="38"/>
      <c r="I849" s="38">
        <v>0.66409832145076431</v>
      </c>
      <c r="J849" s="38"/>
      <c r="K849" s="38"/>
      <c r="L849" s="38">
        <v>0.35585335398113577</v>
      </c>
      <c r="M849" s="38">
        <v>6.7685360580629558E-2</v>
      </c>
      <c r="N849" s="38"/>
      <c r="O849" s="38">
        <v>0.43823379589068912</v>
      </c>
      <c r="P849" s="800"/>
      <c r="Y849" s="433"/>
      <c r="AA849" s="433"/>
      <c r="AB849" s="433"/>
      <c r="AC849" s="433"/>
      <c r="AD849" s="433"/>
      <c r="AE849" s="433"/>
      <c r="AF849" s="433"/>
      <c r="AG849" s="433"/>
      <c r="AH849" s="433"/>
      <c r="AI849" s="433"/>
      <c r="AJ849" s="433"/>
      <c r="AK849" s="433"/>
      <c r="AL849" s="433"/>
      <c r="AM849" s="433"/>
      <c r="AN849" s="777" t="s">
        <v>2</v>
      </c>
      <c r="AO849" s="433"/>
      <c r="AP849" s="433"/>
      <c r="AQ849" s="433"/>
      <c r="AR849" s="433"/>
      <c r="AS849" s="433"/>
      <c r="AT849" s="433"/>
      <c r="AU849" s="433"/>
      <c r="AV849" s="433"/>
      <c r="AW849" s="433"/>
      <c r="AX849" s="433"/>
    </row>
    <row r="850" spans="2:50">
      <c r="B850" s="149">
        <v>780</v>
      </c>
      <c r="C850" s="38">
        <v>0.5893338523922933</v>
      </c>
      <c r="D850" s="38"/>
      <c r="E850" s="38">
        <v>0.68618457605347105</v>
      </c>
      <c r="F850" s="38"/>
      <c r="G850" s="38">
        <v>1.2256300871843608</v>
      </c>
      <c r="H850" s="38"/>
      <c r="I850" s="38">
        <v>0.52852462455152394</v>
      </c>
      <c r="J850" s="38"/>
      <c r="K850" s="38">
        <v>0.71531520655729031</v>
      </c>
      <c r="L850" s="38"/>
      <c r="M850" s="38">
        <v>0.95597464831517753</v>
      </c>
      <c r="N850" s="38"/>
      <c r="O850" s="38">
        <v>0.83749681127873776</v>
      </c>
      <c r="P850" s="800"/>
      <c r="Y850" s="433"/>
      <c r="AA850" s="433"/>
      <c r="AB850" s="433"/>
      <c r="AC850" s="433"/>
      <c r="AD850" s="433"/>
      <c r="AE850" s="433"/>
      <c r="AF850" s="433"/>
      <c r="AG850" s="433"/>
      <c r="AH850" s="433"/>
      <c r="AI850" s="433"/>
      <c r="AJ850" s="433"/>
      <c r="AK850" s="433"/>
      <c r="AL850" s="433"/>
      <c r="AM850" s="433"/>
      <c r="AN850" s="777" t="s">
        <v>2</v>
      </c>
      <c r="AO850" s="433"/>
      <c r="AP850" s="433"/>
      <c r="AQ850" s="433"/>
      <c r="AR850" s="433"/>
      <c r="AS850" s="433"/>
      <c r="AT850" s="433"/>
      <c r="AU850" s="433"/>
      <c r="AV850" s="433"/>
      <c r="AW850" s="433"/>
      <c r="AX850" s="433"/>
    </row>
    <row r="851" spans="2:50">
      <c r="B851" s="149">
        <v>781</v>
      </c>
      <c r="C851" s="38"/>
      <c r="D851" s="38">
        <v>1.4230337581937667</v>
      </c>
      <c r="E851" s="38"/>
      <c r="F851" s="38">
        <v>0.82717153304744739</v>
      </c>
      <c r="G851" s="38"/>
      <c r="H851" s="38">
        <v>1.4685511074268576</v>
      </c>
      <c r="I851" s="38"/>
      <c r="J851" s="38">
        <v>1.2414411067868008</v>
      </c>
      <c r="K851" s="38"/>
      <c r="L851" s="38">
        <v>1.9635745723902724</v>
      </c>
      <c r="M851" s="38"/>
      <c r="N851" s="38">
        <v>1.5340708295004353</v>
      </c>
      <c r="O851" s="38"/>
      <c r="P851" s="800">
        <v>1.424441760126014</v>
      </c>
      <c r="Y851" s="433"/>
      <c r="AA851" s="433"/>
      <c r="AB851" s="433"/>
      <c r="AC851" s="433"/>
      <c r="AD851" s="433"/>
      <c r="AE851" s="433"/>
      <c r="AF851" s="433"/>
      <c r="AG851" s="433"/>
      <c r="AH851" s="433"/>
      <c r="AI851" s="433"/>
      <c r="AJ851" s="433"/>
      <c r="AK851" s="433"/>
      <c r="AL851" s="433"/>
      <c r="AM851" s="433"/>
      <c r="AN851" s="777" t="s">
        <v>2</v>
      </c>
      <c r="AO851" s="433"/>
      <c r="AP851" s="433"/>
      <c r="AQ851" s="433"/>
      <c r="AR851" s="433"/>
      <c r="AS851" s="433"/>
      <c r="AT851" s="433"/>
      <c r="AU851" s="433"/>
      <c r="AV851" s="433"/>
      <c r="AW851" s="433"/>
      <c r="AX851" s="433"/>
    </row>
    <row r="852" spans="2:50">
      <c r="B852" s="149">
        <v>782</v>
      </c>
      <c r="C852" s="38"/>
      <c r="D852" s="38">
        <v>0.77820212142595568</v>
      </c>
      <c r="E852" s="38"/>
      <c r="F852" s="38">
        <v>0.91102677254091535</v>
      </c>
      <c r="G852" s="38"/>
      <c r="H852" s="38">
        <v>0.56165772836509509</v>
      </c>
      <c r="I852" s="38"/>
      <c r="J852" s="38">
        <v>1.2419509954644576</v>
      </c>
      <c r="K852" s="38"/>
      <c r="L852" s="38">
        <v>1.6469081435197352</v>
      </c>
      <c r="M852" s="38"/>
      <c r="N852" s="38">
        <v>0.61860252885248235</v>
      </c>
      <c r="O852" s="38"/>
      <c r="P852" s="800">
        <v>1.8276300230546176</v>
      </c>
      <c r="Y852" s="433"/>
      <c r="AA852" s="433"/>
      <c r="AB852" s="433"/>
      <c r="AC852" s="433"/>
      <c r="AD852" s="433"/>
      <c r="AE852" s="433"/>
      <c r="AF852" s="433"/>
      <c r="AG852" s="433"/>
      <c r="AH852" s="433"/>
      <c r="AI852" s="433"/>
      <c r="AJ852" s="433"/>
      <c r="AK852" s="433"/>
      <c r="AL852" s="433"/>
      <c r="AM852" s="433"/>
      <c r="AN852" s="777" t="s">
        <v>2</v>
      </c>
      <c r="AO852" s="433"/>
      <c r="AP852" s="433"/>
      <c r="AQ852" s="433"/>
      <c r="AR852" s="433"/>
      <c r="AS852" s="433"/>
      <c r="AT852" s="433"/>
      <c r="AU852" s="433"/>
      <c r="AV852" s="433"/>
      <c r="AW852" s="433"/>
      <c r="AX852" s="433"/>
    </row>
    <row r="853" spans="2:50">
      <c r="B853" s="149">
        <v>783</v>
      </c>
      <c r="C853" s="38">
        <v>0.8530124684418674</v>
      </c>
      <c r="D853" s="38"/>
      <c r="E853" s="38"/>
      <c r="F853" s="38">
        <v>4.5943917096438643E-2</v>
      </c>
      <c r="G853" s="38"/>
      <c r="H853" s="38">
        <v>0.35271485187879326</v>
      </c>
      <c r="I853" s="38">
        <v>6.9568336274062233E-3</v>
      </c>
      <c r="J853" s="38"/>
      <c r="K853" s="38"/>
      <c r="L853" s="38">
        <v>0.27519665824394446</v>
      </c>
      <c r="M853" s="38"/>
      <c r="N853" s="38">
        <v>0.58541003373864842</v>
      </c>
      <c r="O853" s="38"/>
      <c r="P853" s="800">
        <v>0.16427647740944484</v>
      </c>
      <c r="Y853" s="433"/>
      <c r="AA853" s="433"/>
      <c r="AB853" s="433"/>
      <c r="AC853" s="433"/>
      <c r="AD853" s="433"/>
      <c r="AE853" s="433"/>
      <c r="AF853" s="433"/>
      <c r="AG853" s="433"/>
      <c r="AH853" s="433"/>
      <c r="AI853" s="433"/>
      <c r="AJ853" s="433"/>
      <c r="AK853" s="433"/>
      <c r="AL853" s="433"/>
      <c r="AM853" s="433"/>
      <c r="AN853" s="777" t="s">
        <v>2</v>
      </c>
      <c r="AO853" s="433"/>
      <c r="AP853" s="433"/>
      <c r="AQ853" s="433"/>
      <c r="AR853" s="433"/>
      <c r="AS853" s="433"/>
      <c r="AT853" s="433"/>
      <c r="AU853" s="433"/>
      <c r="AV853" s="433"/>
      <c r="AW853" s="433"/>
      <c r="AX853" s="433"/>
    </row>
    <row r="854" spans="2:50">
      <c r="B854" s="149">
        <v>784</v>
      </c>
      <c r="C854" s="38">
        <v>0.78589999209901595</v>
      </c>
      <c r="D854" s="38"/>
      <c r="E854" s="38">
        <v>0.57885673297342366</v>
      </c>
      <c r="F854" s="38"/>
      <c r="G854" s="38">
        <v>1.2026044655011892</v>
      </c>
      <c r="H854" s="38"/>
      <c r="I854" s="38">
        <v>0.90432204388626558</v>
      </c>
      <c r="J854" s="38"/>
      <c r="K854" s="38"/>
      <c r="L854" s="38">
        <v>9.8712549768167915E-2</v>
      </c>
      <c r="M854" s="38">
        <v>0.59071250831664268</v>
      </c>
      <c r="N854" s="38"/>
      <c r="O854" s="38">
        <v>0.18267283404069681</v>
      </c>
      <c r="P854" s="800"/>
      <c r="Y854" s="433"/>
      <c r="AA854" s="433"/>
      <c r="AB854" s="433"/>
      <c r="AC854" s="433"/>
      <c r="AD854" s="433"/>
      <c r="AE854" s="433"/>
      <c r="AF854" s="433"/>
      <c r="AG854" s="433"/>
      <c r="AH854" s="433"/>
      <c r="AI854" s="433"/>
      <c r="AJ854" s="433"/>
      <c r="AK854" s="433"/>
      <c r="AL854" s="433"/>
      <c r="AM854" s="433"/>
      <c r="AN854" s="777" t="s">
        <v>2</v>
      </c>
      <c r="AO854" s="433"/>
      <c r="AP854" s="433"/>
      <c r="AQ854" s="433"/>
      <c r="AR854" s="433"/>
      <c r="AS854" s="433"/>
      <c r="AT854" s="433"/>
      <c r="AU854" s="433"/>
      <c r="AV854" s="433"/>
      <c r="AW854" s="433"/>
      <c r="AX854" s="433"/>
    </row>
    <row r="855" spans="2:50">
      <c r="B855" s="149">
        <v>785</v>
      </c>
      <c r="C855" s="38">
        <v>0.46525584633168537</v>
      </c>
      <c r="D855" s="38"/>
      <c r="E855" s="38">
        <v>0.76165971755440542</v>
      </c>
      <c r="F855" s="38"/>
      <c r="G855" s="38">
        <v>0.26898124284146535</v>
      </c>
      <c r="H855" s="38"/>
      <c r="I855" s="38">
        <v>0.5212226987350016</v>
      </c>
      <c r="J855" s="38"/>
      <c r="K855" s="38">
        <v>0.71535027144945473</v>
      </c>
      <c r="L855" s="38"/>
      <c r="M855" s="38">
        <v>0.44846472948609645</v>
      </c>
      <c r="N855" s="38"/>
      <c r="O855" s="38">
        <v>0.15333602546730327</v>
      </c>
      <c r="P855" s="800"/>
      <c r="Y855" s="433"/>
      <c r="AA855" s="433"/>
      <c r="AB855" s="433"/>
      <c r="AC855" s="433"/>
      <c r="AD855" s="433"/>
      <c r="AE855" s="433"/>
      <c r="AF855" s="433"/>
      <c r="AG855" s="433"/>
      <c r="AH855" s="433"/>
      <c r="AI855" s="433"/>
      <c r="AJ855" s="433"/>
      <c r="AK855" s="433"/>
      <c r="AL855" s="433"/>
      <c r="AM855" s="433"/>
      <c r="AN855" s="777" t="s">
        <v>2</v>
      </c>
      <c r="AO855" s="433"/>
      <c r="AP855" s="433"/>
      <c r="AQ855" s="433"/>
      <c r="AR855" s="433"/>
      <c r="AS855" s="433"/>
      <c r="AT855" s="433"/>
      <c r="AU855" s="433"/>
      <c r="AV855" s="433"/>
      <c r="AW855" s="433"/>
      <c r="AX855" s="433"/>
    </row>
    <row r="856" spans="2:50">
      <c r="B856" s="149">
        <v>786</v>
      </c>
      <c r="C856" s="38">
        <v>0.48386754107066232</v>
      </c>
      <c r="D856" s="38"/>
      <c r="E856" s="38"/>
      <c r="F856" s="38">
        <v>0.25249824690928158</v>
      </c>
      <c r="G856" s="38">
        <v>1.3996466874852527</v>
      </c>
      <c r="H856" s="38"/>
      <c r="I856" s="38"/>
      <c r="J856" s="38">
        <v>0.15694938194698699</v>
      </c>
      <c r="K856" s="38"/>
      <c r="L856" s="38">
        <v>0.18294241429451533</v>
      </c>
      <c r="M856" s="38">
        <v>0.21645487590065568</v>
      </c>
      <c r="N856" s="38"/>
      <c r="O856" s="38"/>
      <c r="P856" s="800">
        <v>5.6739273556551797E-2</v>
      </c>
      <c r="Y856" s="433"/>
      <c r="AA856" s="433"/>
      <c r="AB856" s="433"/>
      <c r="AC856" s="433"/>
      <c r="AD856" s="433"/>
      <c r="AE856" s="433"/>
      <c r="AF856" s="433"/>
      <c r="AG856" s="433"/>
      <c r="AH856" s="433"/>
      <c r="AI856" s="433"/>
      <c r="AJ856" s="433"/>
      <c r="AK856" s="433"/>
      <c r="AL856" s="433"/>
      <c r="AM856" s="433"/>
      <c r="AN856" s="777" t="s">
        <v>2</v>
      </c>
      <c r="AO856" s="433"/>
      <c r="AP856" s="433"/>
      <c r="AQ856" s="433"/>
      <c r="AR856" s="433"/>
      <c r="AS856" s="433"/>
      <c r="AT856" s="433"/>
      <c r="AU856" s="433"/>
      <c r="AV856" s="433"/>
      <c r="AW856" s="433"/>
      <c r="AX856" s="433"/>
    </row>
    <row r="857" spans="2:50">
      <c r="B857" s="149">
        <v>787</v>
      </c>
      <c r="C857" s="38"/>
      <c r="D857" s="38">
        <v>9.1436970795692935E-2</v>
      </c>
      <c r="E857" s="38">
        <v>0.64533108454278865</v>
      </c>
      <c r="F857" s="38"/>
      <c r="G857" s="38"/>
      <c r="H857" s="38">
        <v>0.20422842700941141</v>
      </c>
      <c r="I857" s="38">
        <v>0.43111262148045648</v>
      </c>
      <c r="J857" s="38"/>
      <c r="K857" s="38">
        <v>0.73453732578261655</v>
      </c>
      <c r="L857" s="38"/>
      <c r="M857" s="38">
        <v>0.37676175478676766</v>
      </c>
      <c r="N857" s="38"/>
      <c r="O857" s="38">
        <v>8.4110201796423423E-2</v>
      </c>
      <c r="P857" s="800"/>
      <c r="Y857" s="433"/>
      <c r="AA857" s="433"/>
      <c r="AB857" s="433"/>
      <c r="AC857" s="433"/>
      <c r="AD857" s="433"/>
      <c r="AE857" s="433"/>
      <c r="AF857" s="433"/>
      <c r="AG857" s="433"/>
      <c r="AH857" s="433"/>
      <c r="AI857" s="433"/>
      <c r="AJ857" s="433"/>
      <c r="AK857" s="433"/>
      <c r="AL857" s="433"/>
      <c r="AM857" s="433"/>
      <c r="AN857" s="777" t="s">
        <v>2</v>
      </c>
      <c r="AO857" s="433"/>
      <c r="AP857" s="433"/>
      <c r="AQ857" s="433"/>
      <c r="AR857" s="433"/>
      <c r="AS857" s="433"/>
      <c r="AT857" s="433"/>
      <c r="AU857" s="433"/>
      <c r="AV857" s="433"/>
      <c r="AW857" s="433"/>
      <c r="AX857" s="433"/>
    </row>
    <row r="858" spans="2:50">
      <c r="B858" s="149">
        <v>788</v>
      </c>
      <c r="C858" s="38">
        <v>0.12005111181734557</v>
      </c>
      <c r="D858" s="38"/>
      <c r="E858" s="38"/>
      <c r="F858" s="38">
        <v>0.64450802110544947</v>
      </c>
      <c r="G858" s="38">
        <v>0.3882381375905834</v>
      </c>
      <c r="H858" s="38"/>
      <c r="I858" s="38">
        <v>0.34100823426345478</v>
      </c>
      <c r="J858" s="38"/>
      <c r="K858" s="38">
        <v>0.43012866598939808</v>
      </c>
      <c r="L858" s="38"/>
      <c r="M858" s="38">
        <v>0.56462422582220106</v>
      </c>
      <c r="N858" s="38"/>
      <c r="O858" s="38">
        <v>1.1381719672415753</v>
      </c>
      <c r="P858" s="800"/>
      <c r="Y858" s="433"/>
      <c r="AA858" s="433"/>
      <c r="AB858" s="433"/>
      <c r="AC858" s="433"/>
      <c r="AD858" s="433"/>
      <c r="AE858" s="433"/>
      <c r="AF858" s="433"/>
      <c r="AG858" s="433"/>
      <c r="AH858" s="433"/>
      <c r="AI858" s="433"/>
      <c r="AJ858" s="433"/>
      <c r="AK858" s="433"/>
      <c r="AL858" s="433"/>
      <c r="AM858" s="433"/>
      <c r="AN858" s="777" t="s">
        <v>2</v>
      </c>
      <c r="AO858" s="433"/>
      <c r="AP858" s="433"/>
      <c r="AQ858" s="433"/>
      <c r="AR858" s="433"/>
      <c r="AS858" s="433"/>
      <c r="AT858" s="433"/>
      <c r="AU858" s="433"/>
      <c r="AV858" s="433"/>
      <c r="AW858" s="433"/>
      <c r="AX858" s="433"/>
    </row>
    <row r="859" spans="2:50">
      <c r="B859" s="149">
        <v>789</v>
      </c>
      <c r="C859" s="38">
        <v>8.5878727448101752E-2</v>
      </c>
      <c r="D859" s="38"/>
      <c r="E859" s="38"/>
      <c r="F859" s="38">
        <v>9.9880317191354279E-4</v>
      </c>
      <c r="G859" s="38">
        <v>0.30503349565455379</v>
      </c>
      <c r="H859" s="38"/>
      <c r="I859" s="38">
        <v>0.64171840879572284</v>
      </c>
      <c r="J859" s="38"/>
      <c r="K859" s="38"/>
      <c r="L859" s="38">
        <v>0.14192546809066856</v>
      </c>
      <c r="M859" s="38">
        <v>0.23817686947027403</v>
      </c>
      <c r="N859" s="38"/>
      <c r="O859" s="38">
        <v>1.3635275633574504</v>
      </c>
      <c r="P859" s="800"/>
      <c r="Y859" s="433"/>
      <c r="AA859" s="433"/>
      <c r="AB859" s="433"/>
      <c r="AC859" s="433"/>
      <c r="AD859" s="433"/>
      <c r="AE859" s="433"/>
      <c r="AF859" s="433"/>
      <c r="AG859" s="433"/>
      <c r="AH859" s="433"/>
      <c r="AI859" s="433"/>
      <c r="AJ859" s="433"/>
      <c r="AK859" s="433"/>
      <c r="AL859" s="433"/>
      <c r="AM859" s="433"/>
      <c r="AN859" s="777" t="s">
        <v>2</v>
      </c>
      <c r="AO859" s="433"/>
      <c r="AP859" s="433"/>
      <c r="AQ859" s="433"/>
      <c r="AR859" s="433"/>
      <c r="AS859" s="433"/>
      <c r="AT859" s="433"/>
      <c r="AU859" s="433"/>
      <c r="AV859" s="433"/>
      <c r="AW859" s="433"/>
      <c r="AX859" s="433"/>
    </row>
    <row r="860" spans="2:50">
      <c r="B860" s="149">
        <v>790</v>
      </c>
      <c r="C860" s="38"/>
      <c r="D860" s="38">
        <v>0.11575593533269232</v>
      </c>
      <c r="E860" s="38">
        <v>9.7831203362577834E-2</v>
      </c>
      <c r="F860" s="38"/>
      <c r="G860" s="38"/>
      <c r="H860" s="38">
        <v>0.32729214367511844</v>
      </c>
      <c r="I860" s="38">
        <v>0.14277363358609452</v>
      </c>
      <c r="J860" s="38"/>
      <c r="K860" s="38"/>
      <c r="L860" s="38">
        <v>0.47404444893676545</v>
      </c>
      <c r="M860" s="38"/>
      <c r="N860" s="38">
        <v>0.47006756725343307</v>
      </c>
      <c r="O860" s="38">
        <v>0.80091223149960145</v>
      </c>
      <c r="P860" s="800"/>
      <c r="Y860" s="433"/>
      <c r="AA860" s="433"/>
      <c r="AB860" s="433"/>
      <c r="AC860" s="433"/>
      <c r="AD860" s="433"/>
      <c r="AE860" s="433"/>
      <c r="AF860" s="433"/>
      <c r="AG860" s="433"/>
      <c r="AH860" s="433"/>
      <c r="AI860" s="433"/>
      <c r="AJ860" s="433"/>
      <c r="AK860" s="433"/>
      <c r="AL860" s="433"/>
      <c r="AM860" s="433"/>
      <c r="AN860" s="777" t="s">
        <v>2</v>
      </c>
      <c r="AO860" s="433"/>
      <c r="AP860" s="433"/>
      <c r="AQ860" s="433"/>
      <c r="AR860" s="433"/>
      <c r="AS860" s="433"/>
      <c r="AT860" s="433"/>
      <c r="AU860" s="433"/>
      <c r="AV860" s="433"/>
      <c r="AW860" s="433"/>
      <c r="AX860" s="433"/>
    </row>
    <row r="861" spans="2:50">
      <c r="B861" s="149">
        <v>791</v>
      </c>
      <c r="C861" s="38">
        <v>0.14323974093286165</v>
      </c>
      <c r="D861" s="38"/>
      <c r="E861" s="38">
        <v>1.2843569394197061</v>
      </c>
      <c r="F861" s="38"/>
      <c r="G861" s="38"/>
      <c r="H861" s="38">
        <v>0.29387996461967353</v>
      </c>
      <c r="I861" s="38">
        <v>0.14786377342892346</v>
      </c>
      <c r="J861" s="38"/>
      <c r="K861" s="38"/>
      <c r="L861" s="38">
        <v>1.0565537868698069</v>
      </c>
      <c r="M861" s="38">
        <v>0.24121689333311203</v>
      </c>
      <c r="N861" s="38"/>
      <c r="O861" s="38">
        <v>0.66015615808078687</v>
      </c>
      <c r="P861" s="800"/>
      <c r="Y861" s="433"/>
      <c r="AA861" s="433"/>
      <c r="AB861" s="433"/>
      <c r="AC861" s="433"/>
      <c r="AD861" s="433"/>
      <c r="AE861" s="433"/>
      <c r="AF861" s="433"/>
      <c r="AG861" s="433"/>
      <c r="AH861" s="433"/>
      <c r="AI861" s="433"/>
      <c r="AJ861" s="433"/>
      <c r="AK861" s="433"/>
      <c r="AL861" s="433"/>
      <c r="AM861" s="433"/>
      <c r="AN861" s="777" t="s">
        <v>2</v>
      </c>
      <c r="AO861" s="433"/>
      <c r="AP861" s="433"/>
      <c r="AQ861" s="433"/>
      <c r="AR861" s="433"/>
      <c r="AS861" s="433"/>
      <c r="AT861" s="433"/>
      <c r="AU861" s="433"/>
      <c r="AV861" s="433"/>
      <c r="AW861" s="433"/>
      <c r="AX861" s="433"/>
    </row>
    <row r="862" spans="2:50">
      <c r="B862" s="149">
        <v>792</v>
      </c>
      <c r="C862" s="38">
        <v>1.3838141348142063</v>
      </c>
      <c r="D862" s="38"/>
      <c r="E862" s="38">
        <v>0.85185419857124611</v>
      </c>
      <c r="F862" s="38"/>
      <c r="G862" s="38">
        <v>1.3542910108644719</v>
      </c>
      <c r="H862" s="38"/>
      <c r="I862" s="38">
        <v>1.0721960124733751</v>
      </c>
      <c r="J862" s="38"/>
      <c r="K862" s="38">
        <v>0.79321525643096369</v>
      </c>
      <c r="L862" s="38"/>
      <c r="M862" s="38">
        <v>0.43331880663483735</v>
      </c>
      <c r="N862" s="38"/>
      <c r="O862" s="38">
        <v>1.1796413155324794</v>
      </c>
      <c r="P862" s="800"/>
      <c r="Y862" s="433"/>
      <c r="AA862" s="433"/>
      <c r="AB862" s="433"/>
      <c r="AC862" s="433"/>
      <c r="AD862" s="433"/>
      <c r="AE862" s="433"/>
      <c r="AF862" s="433"/>
      <c r="AG862" s="433"/>
      <c r="AH862" s="433"/>
      <c r="AI862" s="433"/>
      <c r="AJ862" s="433"/>
      <c r="AK862" s="433"/>
      <c r="AL862" s="433"/>
      <c r="AM862" s="433"/>
      <c r="AN862" s="777" t="s">
        <v>2</v>
      </c>
      <c r="AO862" s="433"/>
      <c r="AP862" s="433"/>
      <c r="AQ862" s="433"/>
      <c r="AR862" s="433"/>
      <c r="AS862" s="433"/>
      <c r="AT862" s="433"/>
      <c r="AU862" s="433"/>
      <c r="AV862" s="433"/>
      <c r="AW862" s="433"/>
      <c r="AX862" s="433"/>
    </row>
    <row r="863" spans="2:50">
      <c r="B863" s="149">
        <v>793</v>
      </c>
      <c r="C863" s="38">
        <v>0.85428798729809363</v>
      </c>
      <c r="D863" s="38"/>
      <c r="E863" s="38"/>
      <c r="F863" s="38">
        <v>0.69176559935207382</v>
      </c>
      <c r="G863" s="38"/>
      <c r="H863" s="38">
        <v>0.34776988997712571</v>
      </c>
      <c r="I863" s="38">
        <v>1.3350778363710598</v>
      </c>
      <c r="J863" s="38"/>
      <c r="K863" s="38"/>
      <c r="L863" s="38">
        <v>0.21403656562723655</v>
      </c>
      <c r="M863" s="38">
        <v>0.59763165538435048</v>
      </c>
      <c r="N863" s="38"/>
      <c r="O863" s="38">
        <v>0.21860521951349851</v>
      </c>
      <c r="P863" s="800"/>
      <c r="Y863" s="433"/>
      <c r="AA863" s="433"/>
      <c r="AB863" s="433"/>
      <c r="AC863" s="433"/>
      <c r="AD863" s="433"/>
      <c r="AE863" s="433"/>
      <c r="AF863" s="433"/>
      <c r="AG863" s="433"/>
      <c r="AH863" s="433"/>
      <c r="AI863" s="433"/>
      <c r="AJ863" s="433"/>
      <c r="AK863" s="433"/>
      <c r="AL863" s="433"/>
      <c r="AM863" s="433"/>
      <c r="AN863" s="777" t="s">
        <v>2</v>
      </c>
      <c r="AO863" s="433"/>
      <c r="AP863" s="433"/>
      <c r="AQ863" s="433"/>
      <c r="AR863" s="433"/>
      <c r="AS863" s="433"/>
      <c r="AT863" s="433"/>
      <c r="AU863" s="433"/>
      <c r="AV863" s="433"/>
      <c r="AW863" s="433"/>
      <c r="AX863" s="433"/>
    </row>
    <row r="864" spans="2:50">
      <c r="B864" s="149">
        <v>794</v>
      </c>
      <c r="C864" s="38"/>
      <c r="D864" s="38">
        <v>0.59750236882128127</v>
      </c>
      <c r="E864" s="38"/>
      <c r="F864" s="38">
        <v>0.17608079055430018</v>
      </c>
      <c r="G864" s="38"/>
      <c r="H864" s="38">
        <v>0.2244024665164398</v>
      </c>
      <c r="I864" s="38"/>
      <c r="J864" s="38">
        <v>0.30681314956904343</v>
      </c>
      <c r="K864" s="38"/>
      <c r="L864" s="38">
        <v>0.52923327292651479</v>
      </c>
      <c r="M864" s="38"/>
      <c r="N864" s="38">
        <v>0.21818972070578579</v>
      </c>
      <c r="O864" s="38"/>
      <c r="P864" s="800">
        <v>0.78587591137469015</v>
      </c>
      <c r="Y864" s="433"/>
      <c r="AA864" s="433"/>
      <c r="AB864" s="433"/>
      <c r="AC864" s="433"/>
      <c r="AD864" s="433"/>
      <c r="AE864" s="433"/>
      <c r="AF864" s="433"/>
      <c r="AG864" s="433"/>
      <c r="AH864" s="433"/>
      <c r="AI864" s="433"/>
      <c r="AJ864" s="433"/>
      <c r="AK864" s="433"/>
      <c r="AL864" s="433"/>
      <c r="AM864" s="433"/>
      <c r="AN864" s="777" t="s">
        <v>2</v>
      </c>
      <c r="AO864" s="433"/>
      <c r="AP864" s="433"/>
      <c r="AQ864" s="433"/>
      <c r="AR864" s="433"/>
      <c r="AS864" s="433"/>
      <c r="AT864" s="433"/>
      <c r="AU864" s="433"/>
      <c r="AV864" s="433"/>
      <c r="AW864" s="433"/>
      <c r="AX864" s="433"/>
    </row>
    <row r="865" spans="2:50">
      <c r="B865" s="149">
        <v>795</v>
      </c>
      <c r="C865" s="38">
        <v>1.7085242870275299</v>
      </c>
      <c r="D865" s="38"/>
      <c r="E865" s="38">
        <v>1.6903477817664589</v>
      </c>
      <c r="F865" s="38"/>
      <c r="G865" s="38">
        <v>2.4312754749261893</v>
      </c>
      <c r="H865" s="38"/>
      <c r="I865" s="38">
        <v>2.6159479882063592</v>
      </c>
      <c r="J865" s="38"/>
      <c r="K865" s="38">
        <v>1.7214535964622386</v>
      </c>
      <c r="L865" s="38"/>
      <c r="M865" s="38">
        <v>1.0124784997012692</v>
      </c>
      <c r="N865" s="38"/>
      <c r="O865" s="38">
        <v>1.057792482830878</v>
      </c>
      <c r="P865" s="800"/>
      <c r="Y865" s="433"/>
      <c r="AA865" s="433"/>
      <c r="AB865" s="433"/>
      <c r="AC865" s="433"/>
      <c r="AD865" s="433"/>
      <c r="AE865" s="433"/>
      <c r="AF865" s="433"/>
      <c r="AG865" s="433"/>
      <c r="AH865" s="433"/>
      <c r="AI865" s="433"/>
      <c r="AJ865" s="433"/>
      <c r="AK865" s="433"/>
      <c r="AL865" s="433"/>
      <c r="AM865" s="433"/>
      <c r="AN865" s="777" t="s">
        <v>2</v>
      </c>
      <c r="AO865" s="433"/>
      <c r="AP865" s="433"/>
      <c r="AQ865" s="433"/>
      <c r="AR865" s="433"/>
      <c r="AS865" s="433"/>
      <c r="AT865" s="433"/>
      <c r="AU865" s="433"/>
      <c r="AV865" s="433"/>
      <c r="AW865" s="433"/>
      <c r="AX865" s="433"/>
    </row>
    <row r="866" spans="2:50">
      <c r="B866" s="149">
        <v>796</v>
      </c>
      <c r="C866" s="38"/>
      <c r="D866" s="38">
        <v>0.85028176338253969</v>
      </c>
      <c r="E866" s="38"/>
      <c r="F866" s="38">
        <v>0.65170134091976051</v>
      </c>
      <c r="G866" s="38"/>
      <c r="H866" s="38">
        <v>0.96929224755116072</v>
      </c>
      <c r="I866" s="38"/>
      <c r="J866" s="38">
        <v>0.8414818444297727</v>
      </c>
      <c r="K866" s="38"/>
      <c r="L866" s="38">
        <v>1.6712759991610644</v>
      </c>
      <c r="M866" s="38"/>
      <c r="N866" s="38">
        <v>0.66183542603999845</v>
      </c>
      <c r="O866" s="38"/>
      <c r="P866" s="800">
        <v>1.1703123240311004</v>
      </c>
      <c r="Y866" s="433"/>
      <c r="AA866" s="433"/>
      <c r="AB866" s="433"/>
      <c r="AC866" s="433"/>
      <c r="AD866" s="433"/>
      <c r="AE866" s="433"/>
      <c r="AF866" s="433"/>
      <c r="AG866" s="433"/>
      <c r="AH866" s="433"/>
      <c r="AI866" s="433"/>
      <c r="AJ866" s="433"/>
      <c r="AK866" s="433"/>
      <c r="AL866" s="433"/>
      <c r="AM866" s="433"/>
      <c r="AN866" s="777" t="s">
        <v>2</v>
      </c>
      <c r="AO866" s="433"/>
      <c r="AP866" s="433"/>
      <c r="AQ866" s="433"/>
      <c r="AR866" s="433"/>
      <c r="AS866" s="433"/>
      <c r="AT866" s="433"/>
      <c r="AU866" s="433"/>
      <c r="AV866" s="433"/>
      <c r="AW866" s="433"/>
      <c r="AX866" s="433"/>
    </row>
    <row r="867" spans="2:50">
      <c r="B867" s="149">
        <v>797</v>
      </c>
      <c r="C867" s="38">
        <v>1.8305964351439652</v>
      </c>
      <c r="D867" s="38"/>
      <c r="E867" s="38">
        <v>1.9195856752112941</v>
      </c>
      <c r="F867" s="38"/>
      <c r="G867" s="38">
        <v>2.2749072488168087</v>
      </c>
      <c r="H867" s="38"/>
      <c r="I867" s="38">
        <v>1.4258437316604313</v>
      </c>
      <c r="J867" s="38"/>
      <c r="K867" s="38">
        <v>0.62637490113428518</v>
      </c>
      <c r="L867" s="38"/>
      <c r="M867" s="38">
        <v>2.1293036592909877</v>
      </c>
      <c r="N867" s="38"/>
      <c r="O867" s="38">
        <v>1.5777499851688253</v>
      </c>
      <c r="P867" s="800"/>
      <c r="Y867" s="433"/>
      <c r="AA867" s="433"/>
      <c r="AB867" s="433"/>
      <c r="AC867" s="433"/>
      <c r="AD867" s="433"/>
      <c r="AE867" s="433"/>
      <c r="AF867" s="433"/>
      <c r="AG867" s="433"/>
      <c r="AH867" s="433"/>
      <c r="AI867" s="433"/>
      <c r="AJ867" s="433"/>
      <c r="AK867" s="433"/>
      <c r="AL867" s="433"/>
      <c r="AM867" s="433"/>
      <c r="AN867" s="777" t="s">
        <v>2</v>
      </c>
      <c r="AO867" s="433"/>
      <c r="AP867" s="433"/>
      <c r="AQ867" s="433"/>
      <c r="AR867" s="433"/>
      <c r="AS867" s="433"/>
      <c r="AT867" s="433"/>
      <c r="AU867" s="433"/>
      <c r="AV867" s="433"/>
      <c r="AW867" s="433"/>
      <c r="AX867" s="433"/>
    </row>
    <row r="868" spans="2:50">
      <c r="B868" s="149">
        <v>798</v>
      </c>
      <c r="C868" s="38">
        <v>0.28527880324329496</v>
      </c>
      <c r="D868" s="38"/>
      <c r="E868" s="38">
        <v>1.0089666509589377</v>
      </c>
      <c r="F868" s="38"/>
      <c r="G868" s="38"/>
      <c r="H868" s="38">
        <v>5.4496318110419495E-2</v>
      </c>
      <c r="I868" s="38"/>
      <c r="J868" s="38">
        <v>0.39089528349032987</v>
      </c>
      <c r="K868" s="38"/>
      <c r="L868" s="38">
        <v>0.30083410906797631</v>
      </c>
      <c r="M868" s="38"/>
      <c r="N868" s="38">
        <v>0.14815659035172113</v>
      </c>
      <c r="O868" s="38"/>
      <c r="P868" s="800">
        <v>0.82791874601960991</v>
      </c>
      <c r="Y868" s="433"/>
      <c r="AA868" s="433"/>
      <c r="AB868" s="433"/>
      <c r="AC868" s="433"/>
      <c r="AD868" s="433"/>
      <c r="AE868" s="433"/>
      <c r="AF868" s="433"/>
      <c r="AG868" s="433"/>
      <c r="AH868" s="433"/>
      <c r="AI868" s="433"/>
      <c r="AJ868" s="433"/>
      <c r="AK868" s="433"/>
      <c r="AL868" s="433"/>
      <c r="AM868" s="433"/>
      <c r="AN868" s="777" t="s">
        <v>2</v>
      </c>
      <c r="AO868" s="433"/>
      <c r="AP868" s="433"/>
      <c r="AQ868" s="433"/>
      <c r="AR868" s="433"/>
      <c r="AS868" s="433"/>
      <c r="AT868" s="433"/>
      <c r="AU868" s="433"/>
      <c r="AV868" s="433"/>
      <c r="AW868" s="433"/>
      <c r="AX868" s="433"/>
    </row>
    <row r="869" spans="2:50">
      <c r="B869" s="149">
        <v>799</v>
      </c>
      <c r="C869" s="38"/>
      <c r="D869" s="38">
        <v>0.34303699654791564</v>
      </c>
      <c r="E869" s="38"/>
      <c r="F869" s="38">
        <v>9.5473496717121912E-3</v>
      </c>
      <c r="G869" s="38"/>
      <c r="H869" s="38">
        <v>0.12613729760511674</v>
      </c>
      <c r="I869" s="38"/>
      <c r="J869" s="38">
        <v>7.6597861059732944E-2</v>
      </c>
      <c r="K869" s="38"/>
      <c r="L869" s="38">
        <v>0.4368733770431259</v>
      </c>
      <c r="M869" s="38"/>
      <c r="N869" s="38">
        <v>0.730071194222915</v>
      </c>
      <c r="O869" s="38"/>
      <c r="P869" s="800">
        <v>1.2276364319234727</v>
      </c>
      <c r="Y869" s="433"/>
      <c r="AA869" s="433"/>
      <c r="AB869" s="433"/>
      <c r="AC869" s="433"/>
      <c r="AD869" s="433"/>
      <c r="AE869" s="433"/>
      <c r="AF869" s="433"/>
      <c r="AG869" s="433"/>
      <c r="AH869" s="433"/>
      <c r="AI869" s="433"/>
      <c r="AJ869" s="433"/>
      <c r="AK869" s="433"/>
      <c r="AL869" s="433"/>
      <c r="AM869" s="433"/>
      <c r="AN869" s="777" t="s">
        <v>2</v>
      </c>
      <c r="AO869" s="433"/>
      <c r="AP869" s="433"/>
      <c r="AQ869" s="433"/>
      <c r="AR869" s="433"/>
      <c r="AS869" s="433"/>
      <c r="AT869" s="433"/>
      <c r="AU869" s="433"/>
      <c r="AV869" s="433"/>
      <c r="AW869" s="433"/>
      <c r="AX869" s="433"/>
    </row>
    <row r="870" spans="2:50">
      <c r="B870" s="149">
        <v>800</v>
      </c>
      <c r="C870" s="38"/>
      <c r="D870" s="38">
        <v>0.85459154268570747</v>
      </c>
      <c r="E870" s="38"/>
      <c r="F870" s="38">
        <v>1.3416167000989661</v>
      </c>
      <c r="G870" s="38"/>
      <c r="H870" s="38">
        <v>0.49083932185400386</v>
      </c>
      <c r="I870" s="38"/>
      <c r="J870" s="38">
        <v>1.804993626127503</v>
      </c>
      <c r="K870" s="38"/>
      <c r="L870" s="38">
        <v>1.6480059694138571</v>
      </c>
      <c r="M870" s="38"/>
      <c r="N870" s="38">
        <v>0.60075609353301762</v>
      </c>
      <c r="O870" s="38"/>
      <c r="P870" s="800">
        <v>1.8435918374747609</v>
      </c>
      <c r="Y870" s="433"/>
      <c r="AA870" s="433"/>
      <c r="AB870" s="433"/>
      <c r="AC870" s="433"/>
      <c r="AD870" s="433"/>
      <c r="AE870" s="433"/>
      <c r="AF870" s="433"/>
      <c r="AG870" s="433"/>
      <c r="AH870" s="433"/>
      <c r="AI870" s="433"/>
      <c r="AJ870" s="433"/>
      <c r="AK870" s="433"/>
      <c r="AL870" s="433"/>
      <c r="AM870" s="433"/>
      <c r="AN870" s="777" t="s">
        <v>2</v>
      </c>
      <c r="AO870" s="433"/>
      <c r="AP870" s="433"/>
      <c r="AQ870" s="433"/>
      <c r="AR870" s="433"/>
      <c r="AS870" s="433"/>
      <c r="AT870" s="433"/>
      <c r="AU870" s="433"/>
      <c r="AV870" s="433"/>
      <c r="AW870" s="433"/>
      <c r="AX870" s="433"/>
    </row>
    <row r="871" spans="2:50">
      <c r="B871" s="149">
        <v>801</v>
      </c>
      <c r="C871" s="38">
        <v>2.0783758086301365</v>
      </c>
      <c r="D871" s="38"/>
      <c r="E871" s="38">
        <v>1.4483662234793528</v>
      </c>
      <c r="F871" s="38"/>
      <c r="G871" s="38">
        <v>1.6281647202347915</v>
      </c>
      <c r="H871" s="38"/>
      <c r="I871" s="38">
        <v>1.625669336289443</v>
      </c>
      <c r="J871" s="38"/>
      <c r="K871" s="38">
        <v>2.2746475288440999</v>
      </c>
      <c r="L871" s="38"/>
      <c r="M871" s="38">
        <v>0.96981075366174641</v>
      </c>
      <c r="N871" s="38"/>
      <c r="O871" s="38">
        <v>2.7257222790377944</v>
      </c>
      <c r="P871" s="800"/>
      <c r="Y871" s="433"/>
      <c r="AA871" s="433"/>
      <c r="AB871" s="433"/>
      <c r="AC871" s="433"/>
      <c r="AD871" s="433"/>
      <c r="AE871" s="433"/>
      <c r="AF871" s="433"/>
      <c r="AG871" s="433"/>
      <c r="AH871" s="433"/>
      <c r="AI871" s="433"/>
      <c r="AJ871" s="433"/>
      <c r="AK871" s="433"/>
      <c r="AL871" s="433"/>
      <c r="AM871" s="433"/>
      <c r="AN871" s="777" t="s">
        <v>2</v>
      </c>
      <c r="AO871" s="433"/>
      <c r="AP871" s="433"/>
      <c r="AQ871" s="433"/>
      <c r="AR871" s="433"/>
      <c r="AS871" s="433"/>
      <c r="AT871" s="433"/>
      <c r="AU871" s="433"/>
      <c r="AV871" s="433"/>
      <c r="AW871" s="433"/>
      <c r="AX871" s="433"/>
    </row>
    <row r="872" spans="2:50">
      <c r="B872" s="149">
        <v>802</v>
      </c>
      <c r="C872" s="38"/>
      <c r="D872" s="38">
        <v>1.3371919995769719</v>
      </c>
      <c r="E872" s="38"/>
      <c r="F872" s="38">
        <v>1.2445760984313117</v>
      </c>
      <c r="G872" s="38">
        <v>0.50902282745844096</v>
      </c>
      <c r="H872" s="38"/>
      <c r="I872" s="38"/>
      <c r="J872" s="38">
        <v>0.45436250484813484</v>
      </c>
      <c r="K872" s="38"/>
      <c r="L872" s="38">
        <v>0.43345458095373662</v>
      </c>
      <c r="M872" s="38"/>
      <c r="N872" s="38">
        <v>0.65184757837841056</v>
      </c>
      <c r="O872" s="38"/>
      <c r="P872" s="800">
        <v>0.62234584811315108</v>
      </c>
      <c r="Y872" s="433"/>
      <c r="AA872" s="433"/>
      <c r="AB872" s="433"/>
      <c r="AC872" s="433"/>
      <c r="AD872" s="433"/>
      <c r="AE872" s="433"/>
      <c r="AF872" s="433"/>
      <c r="AG872" s="433"/>
      <c r="AH872" s="433"/>
      <c r="AI872" s="433"/>
      <c r="AJ872" s="433"/>
      <c r="AK872" s="433"/>
      <c r="AL872" s="433"/>
      <c r="AM872" s="433"/>
      <c r="AN872" s="777" t="s">
        <v>2</v>
      </c>
      <c r="AO872" s="433"/>
      <c r="AP872" s="433"/>
      <c r="AQ872" s="433"/>
      <c r="AR872" s="433"/>
      <c r="AS872" s="433"/>
      <c r="AT872" s="433"/>
      <c r="AU872" s="433"/>
      <c r="AV872" s="433"/>
      <c r="AW872" s="433"/>
      <c r="AX872" s="433"/>
    </row>
    <row r="873" spans="2:50">
      <c r="B873" s="149">
        <v>803</v>
      </c>
      <c r="C873" s="38"/>
      <c r="D873" s="38">
        <v>1.4536276170154898</v>
      </c>
      <c r="E873" s="38"/>
      <c r="F873" s="38">
        <v>0.87641861898095019</v>
      </c>
      <c r="G873" s="38"/>
      <c r="H873" s="38">
        <v>1.0803060565544782</v>
      </c>
      <c r="I873" s="38"/>
      <c r="J873" s="38">
        <v>0.32035894044986696</v>
      </c>
      <c r="K873" s="38"/>
      <c r="L873" s="38">
        <v>1.0237533296270638</v>
      </c>
      <c r="M873" s="38"/>
      <c r="N873" s="38">
        <v>0.71959163407565108</v>
      </c>
      <c r="O873" s="38"/>
      <c r="P873" s="800">
        <v>7.4156177648456903E-2</v>
      </c>
      <c r="Y873" s="433"/>
      <c r="AA873" s="433"/>
      <c r="AB873" s="433"/>
      <c r="AC873" s="433"/>
      <c r="AD873" s="433"/>
      <c r="AE873" s="433"/>
      <c r="AF873" s="433"/>
      <c r="AG873" s="433"/>
      <c r="AH873" s="433"/>
      <c r="AI873" s="433"/>
      <c r="AJ873" s="433"/>
      <c r="AK873" s="433"/>
      <c r="AL873" s="433"/>
      <c r="AM873" s="433"/>
      <c r="AN873" s="777" t="s">
        <v>2</v>
      </c>
      <c r="AO873" s="433"/>
      <c r="AP873" s="433"/>
      <c r="AQ873" s="433"/>
      <c r="AR873" s="433"/>
      <c r="AS873" s="433"/>
      <c r="AT873" s="433"/>
      <c r="AU873" s="433"/>
      <c r="AV873" s="433"/>
      <c r="AW873" s="433"/>
      <c r="AX873" s="433"/>
    </row>
    <row r="874" spans="2:50">
      <c r="B874" s="149">
        <v>804</v>
      </c>
      <c r="C874" s="38"/>
      <c r="D874" s="38">
        <v>0.81542444464945874</v>
      </c>
      <c r="E874" s="38"/>
      <c r="F874" s="38">
        <v>0.84581002901486091</v>
      </c>
      <c r="G874" s="38"/>
      <c r="H874" s="38">
        <v>1.7153648728927184</v>
      </c>
      <c r="I874" s="38"/>
      <c r="J874" s="38">
        <v>1.5944382215266051</v>
      </c>
      <c r="K874" s="38"/>
      <c r="L874" s="38">
        <v>1.2759409036646139</v>
      </c>
      <c r="M874" s="38"/>
      <c r="N874" s="38">
        <v>0.57911698949880253</v>
      </c>
      <c r="O874" s="38"/>
      <c r="P874" s="800">
        <v>1.8151145768567822</v>
      </c>
      <c r="Y874" s="433"/>
      <c r="AA874" s="433"/>
      <c r="AB874" s="433"/>
      <c r="AC874" s="433"/>
      <c r="AD874" s="433"/>
      <c r="AE874" s="433"/>
      <c r="AF874" s="433"/>
      <c r="AG874" s="433"/>
      <c r="AH874" s="433"/>
      <c r="AI874" s="433"/>
      <c r="AJ874" s="433"/>
      <c r="AK874" s="433"/>
      <c r="AL874" s="433"/>
      <c r="AM874" s="433"/>
      <c r="AN874" s="777" t="s">
        <v>2</v>
      </c>
      <c r="AO874" s="433"/>
      <c r="AP874" s="433"/>
      <c r="AQ874" s="433"/>
      <c r="AR874" s="433"/>
      <c r="AS874" s="433"/>
      <c r="AT874" s="433"/>
      <c r="AU874" s="433"/>
      <c r="AV874" s="433"/>
      <c r="AW874" s="433"/>
      <c r="AX874" s="433"/>
    </row>
    <row r="875" spans="2:50">
      <c r="B875" s="149">
        <v>805</v>
      </c>
      <c r="C875" s="38">
        <v>0.65179309739866009</v>
      </c>
      <c r="D875" s="38"/>
      <c r="E875" s="38">
        <v>0.31079172705431724</v>
      </c>
      <c r="F875" s="38"/>
      <c r="G875" s="38"/>
      <c r="H875" s="38">
        <v>0.33120452507510834</v>
      </c>
      <c r="I875" s="38">
        <v>0.54572097186739377</v>
      </c>
      <c r="J875" s="38"/>
      <c r="K875" s="38">
        <v>0.41249090810677602</v>
      </c>
      <c r="L875" s="38"/>
      <c r="M875" s="38">
        <v>4.6422778098274282E-2</v>
      </c>
      <c r="N875" s="38"/>
      <c r="O875" s="38"/>
      <c r="P875" s="800">
        <v>0.86865832936899601</v>
      </c>
      <c r="Y875" s="433"/>
      <c r="AA875" s="433"/>
      <c r="AB875" s="433"/>
      <c r="AC875" s="433"/>
      <c r="AD875" s="433"/>
      <c r="AE875" s="433"/>
      <c r="AF875" s="433"/>
      <c r="AG875" s="433"/>
      <c r="AH875" s="433"/>
      <c r="AI875" s="433"/>
      <c r="AJ875" s="433"/>
      <c r="AK875" s="433"/>
      <c r="AL875" s="433"/>
      <c r="AM875" s="433"/>
      <c r="AN875" s="777" t="s">
        <v>2</v>
      </c>
      <c r="AO875" s="433"/>
      <c r="AP875" s="433"/>
      <c r="AQ875" s="433"/>
      <c r="AR875" s="433"/>
      <c r="AS875" s="433"/>
      <c r="AT875" s="433"/>
      <c r="AU875" s="433"/>
      <c r="AV875" s="433"/>
      <c r="AW875" s="433"/>
      <c r="AX875" s="433"/>
    </row>
    <row r="876" spans="2:50">
      <c r="B876" s="149">
        <v>806</v>
      </c>
      <c r="C876" s="38"/>
      <c r="D876" s="38">
        <v>1.402155536635004</v>
      </c>
      <c r="E876" s="38"/>
      <c r="F876" s="38">
        <v>1.1811262774623781</v>
      </c>
      <c r="G876" s="38"/>
      <c r="H876" s="38">
        <v>1.3947108214926023</v>
      </c>
      <c r="I876" s="38"/>
      <c r="J876" s="38">
        <v>0.32910285178214288</v>
      </c>
      <c r="K876" s="38"/>
      <c r="L876" s="38">
        <v>1.1445362398697685</v>
      </c>
      <c r="M876" s="38"/>
      <c r="N876" s="38">
        <v>0.71353826208957782</v>
      </c>
      <c r="O876" s="38">
        <v>7.0336317733380088E-2</v>
      </c>
      <c r="P876" s="800"/>
      <c r="Y876" s="433"/>
      <c r="AA876" s="433"/>
      <c r="AB876" s="433"/>
      <c r="AC876" s="433"/>
      <c r="AD876" s="433"/>
      <c r="AE876" s="433"/>
      <c r="AF876" s="433"/>
      <c r="AG876" s="433"/>
      <c r="AH876" s="433"/>
      <c r="AI876" s="433"/>
      <c r="AJ876" s="433"/>
      <c r="AK876" s="433"/>
      <c r="AL876" s="433"/>
      <c r="AM876" s="433"/>
      <c r="AN876" s="777" t="s">
        <v>2</v>
      </c>
      <c r="AO876" s="433"/>
      <c r="AP876" s="433"/>
      <c r="AQ876" s="433"/>
      <c r="AR876" s="433"/>
      <c r="AS876" s="433"/>
      <c r="AT876" s="433"/>
      <c r="AU876" s="433"/>
      <c r="AV876" s="433"/>
      <c r="AW876" s="433"/>
      <c r="AX876" s="433"/>
    </row>
    <row r="877" spans="2:50">
      <c r="B877" s="149">
        <v>807</v>
      </c>
      <c r="C877" s="38"/>
      <c r="D877" s="38">
        <v>0.93197878958984215</v>
      </c>
      <c r="E877" s="38">
        <v>0.24585680697682213</v>
      </c>
      <c r="F877" s="38"/>
      <c r="G877" s="38"/>
      <c r="H877" s="38">
        <v>0.17681126503843253</v>
      </c>
      <c r="I877" s="38">
        <v>0.17032455806005525</v>
      </c>
      <c r="J877" s="38"/>
      <c r="K877" s="38">
        <v>0.35551130206997306</v>
      </c>
      <c r="L877" s="38"/>
      <c r="M877" s="38">
        <v>0.34685064017652995</v>
      </c>
      <c r="N877" s="38"/>
      <c r="O877" s="38"/>
      <c r="P877" s="800">
        <v>0.44007762581318122</v>
      </c>
      <c r="Y877" s="433"/>
      <c r="AA877" s="433"/>
      <c r="AB877" s="433"/>
      <c r="AC877" s="433"/>
      <c r="AD877" s="433"/>
      <c r="AE877" s="433"/>
      <c r="AF877" s="433"/>
      <c r="AG877" s="433"/>
      <c r="AH877" s="433"/>
      <c r="AI877" s="433"/>
      <c r="AJ877" s="433"/>
      <c r="AK877" s="433"/>
      <c r="AL877" s="433"/>
      <c r="AM877" s="433"/>
      <c r="AN877" s="777" t="s">
        <v>2</v>
      </c>
      <c r="AO877" s="433"/>
      <c r="AP877" s="433"/>
      <c r="AQ877" s="433"/>
      <c r="AR877" s="433"/>
      <c r="AS877" s="433"/>
      <c r="AT877" s="433"/>
      <c r="AU877" s="433"/>
      <c r="AV877" s="433"/>
      <c r="AW877" s="433"/>
      <c r="AX877" s="433"/>
    </row>
    <row r="878" spans="2:50">
      <c r="B878" s="149">
        <v>808</v>
      </c>
      <c r="C878" s="38"/>
      <c r="D878" s="38">
        <v>2.169663396793426</v>
      </c>
      <c r="E878" s="38"/>
      <c r="F878" s="38">
        <v>1.5635407085516899</v>
      </c>
      <c r="G878" s="38"/>
      <c r="H878" s="38">
        <v>0.9386818066228606</v>
      </c>
      <c r="I878" s="38"/>
      <c r="J878" s="38">
        <v>1.0124313698292753</v>
      </c>
      <c r="K878" s="38"/>
      <c r="L878" s="38">
        <v>1.255673083578206</v>
      </c>
      <c r="M878" s="38"/>
      <c r="N878" s="38">
        <v>1.608963597909139</v>
      </c>
      <c r="O878" s="38"/>
      <c r="P878" s="800">
        <v>1.53505129305586</v>
      </c>
      <c r="Y878" s="433"/>
      <c r="AA878" s="433"/>
      <c r="AB878" s="433"/>
      <c r="AC878" s="433"/>
      <c r="AD878" s="433"/>
      <c r="AE878" s="433"/>
      <c r="AF878" s="433"/>
      <c r="AG878" s="433"/>
      <c r="AH878" s="433"/>
      <c r="AI878" s="433"/>
      <c r="AJ878" s="433"/>
      <c r="AK878" s="433"/>
      <c r="AL878" s="433"/>
      <c r="AM878" s="433"/>
      <c r="AN878" s="777" t="s">
        <v>2</v>
      </c>
      <c r="AO878" s="433"/>
      <c r="AP878" s="433"/>
      <c r="AQ878" s="433"/>
      <c r="AR878" s="433"/>
      <c r="AS878" s="433"/>
      <c r="AT878" s="433"/>
      <c r="AU878" s="433"/>
      <c r="AV878" s="433"/>
      <c r="AW878" s="433"/>
      <c r="AX878" s="433"/>
    </row>
    <row r="879" spans="2:50">
      <c r="B879" s="149">
        <v>809</v>
      </c>
      <c r="C879" s="38"/>
      <c r="D879" s="38">
        <v>0.92428386724575851</v>
      </c>
      <c r="E879" s="38">
        <v>0.26017250100004452</v>
      </c>
      <c r="F879" s="38"/>
      <c r="G879" s="38">
        <v>0.33066319361176388</v>
      </c>
      <c r="H879" s="38"/>
      <c r="I879" s="38">
        <v>0.20761905214882256</v>
      </c>
      <c r="J879" s="38"/>
      <c r="K879" s="38">
        <v>0.66782322348361878</v>
      </c>
      <c r="L879" s="38"/>
      <c r="M879" s="38"/>
      <c r="N879" s="38">
        <v>1.1486178984327415</v>
      </c>
      <c r="O879" s="38">
        <v>1.0972681463262164</v>
      </c>
      <c r="P879" s="800"/>
      <c r="Y879" s="433"/>
      <c r="AA879" s="433"/>
      <c r="AB879" s="433"/>
      <c r="AC879" s="433"/>
      <c r="AD879" s="433"/>
      <c r="AE879" s="433"/>
      <c r="AF879" s="433"/>
      <c r="AG879" s="433"/>
      <c r="AH879" s="433"/>
      <c r="AI879" s="433"/>
      <c r="AJ879" s="433"/>
      <c r="AK879" s="433"/>
      <c r="AL879" s="433"/>
      <c r="AM879" s="433"/>
      <c r="AN879" s="777" t="s">
        <v>2</v>
      </c>
      <c r="AO879" s="433"/>
      <c r="AP879" s="433"/>
      <c r="AQ879" s="433"/>
      <c r="AR879" s="433"/>
      <c r="AS879" s="433"/>
      <c r="AT879" s="433"/>
      <c r="AU879" s="433"/>
      <c r="AV879" s="433"/>
      <c r="AW879" s="433"/>
      <c r="AX879" s="433"/>
    </row>
    <row r="880" spans="2:50">
      <c r="B880" s="149">
        <v>810</v>
      </c>
      <c r="C880" s="38"/>
      <c r="D880" s="38">
        <v>3.4610589890818992E-2</v>
      </c>
      <c r="E880" s="38">
        <v>0.59238821088769578</v>
      </c>
      <c r="F880" s="38"/>
      <c r="G880" s="38">
        <v>0.82001888055555905</v>
      </c>
      <c r="H880" s="38"/>
      <c r="I880" s="38">
        <v>0.90111789911388984</v>
      </c>
      <c r="J880" s="38"/>
      <c r="K880" s="38">
        <v>1.1404741947763022</v>
      </c>
      <c r="L880" s="38"/>
      <c r="M880" s="38">
        <v>1.0766971579909563</v>
      </c>
      <c r="N880" s="38"/>
      <c r="O880" s="38">
        <v>0.70759284662467914</v>
      </c>
      <c r="P880" s="800"/>
      <c r="Y880" s="433"/>
      <c r="AA880" s="433"/>
      <c r="AB880" s="433"/>
      <c r="AC880" s="433"/>
      <c r="AD880" s="433"/>
      <c r="AE880" s="433"/>
      <c r="AF880" s="433"/>
      <c r="AG880" s="433"/>
      <c r="AH880" s="433"/>
      <c r="AI880" s="433"/>
      <c r="AJ880" s="433"/>
      <c r="AK880" s="433"/>
      <c r="AL880" s="433"/>
      <c r="AM880" s="433"/>
      <c r="AN880" s="777" t="s">
        <v>2</v>
      </c>
      <c r="AO880" s="433"/>
      <c r="AP880" s="433"/>
      <c r="AQ880" s="433"/>
      <c r="AR880" s="433"/>
      <c r="AS880" s="433"/>
      <c r="AT880" s="433"/>
      <c r="AU880" s="433"/>
      <c r="AV880" s="433"/>
      <c r="AW880" s="433"/>
      <c r="AX880" s="433"/>
    </row>
    <row r="881" spans="2:50">
      <c r="B881" s="149">
        <v>811</v>
      </c>
      <c r="C881" s="38">
        <v>1.6174019102760912E-2</v>
      </c>
      <c r="D881" s="38"/>
      <c r="E881" s="38">
        <v>0.6634811609855944</v>
      </c>
      <c r="F881" s="38"/>
      <c r="G881" s="38">
        <v>5.0435786097260966E-2</v>
      </c>
      <c r="H881" s="38"/>
      <c r="I881" s="38">
        <v>0.28214465154831914</v>
      </c>
      <c r="J881" s="38"/>
      <c r="K881" s="38"/>
      <c r="L881" s="38">
        <v>1.7534387705130085E-2</v>
      </c>
      <c r="M881" s="38">
        <v>0.42539908997650394</v>
      </c>
      <c r="N881" s="38"/>
      <c r="O881" s="38"/>
      <c r="P881" s="800">
        <v>0.43193501691313974</v>
      </c>
      <c r="Y881" s="433"/>
      <c r="AA881" s="433"/>
      <c r="AB881" s="433"/>
      <c r="AC881" s="433"/>
      <c r="AD881" s="433"/>
      <c r="AE881" s="433"/>
      <c r="AF881" s="433"/>
      <c r="AG881" s="433"/>
      <c r="AH881" s="433"/>
      <c r="AI881" s="433"/>
      <c r="AJ881" s="433"/>
      <c r="AK881" s="433"/>
      <c r="AL881" s="433"/>
      <c r="AM881" s="433"/>
      <c r="AN881" s="777" t="s">
        <v>2</v>
      </c>
      <c r="AO881" s="433"/>
      <c r="AP881" s="433"/>
      <c r="AQ881" s="433"/>
      <c r="AR881" s="433"/>
      <c r="AS881" s="433"/>
      <c r="AT881" s="433"/>
      <c r="AU881" s="433"/>
      <c r="AV881" s="433"/>
      <c r="AW881" s="433"/>
      <c r="AX881" s="433"/>
    </row>
    <row r="882" spans="2:50">
      <c r="B882" s="149">
        <v>812</v>
      </c>
      <c r="C882" s="38"/>
      <c r="D882" s="38">
        <v>1.3533588217251196</v>
      </c>
      <c r="E882" s="38"/>
      <c r="F882" s="38">
        <v>0.74177633001358911</v>
      </c>
      <c r="G882" s="38"/>
      <c r="H882" s="38">
        <v>1.9244421531348521</v>
      </c>
      <c r="I882" s="38"/>
      <c r="J882" s="38">
        <v>1.2050118988806051</v>
      </c>
      <c r="K882" s="38"/>
      <c r="L882" s="38">
        <v>1.2786436099041807</v>
      </c>
      <c r="M882" s="38"/>
      <c r="N882" s="38">
        <v>0.87124947385793694</v>
      </c>
      <c r="O882" s="38"/>
      <c r="P882" s="800">
        <v>1.2602386826934788</v>
      </c>
      <c r="Y882" s="433"/>
      <c r="AA882" s="433"/>
      <c r="AB882" s="433"/>
      <c r="AC882" s="433"/>
      <c r="AD882" s="433"/>
      <c r="AE882" s="433"/>
      <c r="AF882" s="433"/>
      <c r="AG882" s="433"/>
      <c r="AH882" s="433"/>
      <c r="AI882" s="433"/>
      <c r="AJ882" s="433"/>
      <c r="AK882" s="433"/>
      <c r="AL882" s="433"/>
      <c r="AM882" s="433"/>
      <c r="AN882" s="777" t="s">
        <v>2</v>
      </c>
      <c r="AO882" s="433"/>
      <c r="AP882" s="433"/>
      <c r="AQ882" s="433"/>
      <c r="AR882" s="433"/>
      <c r="AS882" s="433"/>
      <c r="AT882" s="433"/>
      <c r="AU882" s="433"/>
      <c r="AV882" s="433"/>
      <c r="AW882" s="433"/>
      <c r="AX882" s="433"/>
    </row>
    <row r="883" spans="2:50">
      <c r="B883" s="149">
        <v>813</v>
      </c>
      <c r="C883" s="38">
        <v>0.64720373224648364</v>
      </c>
      <c r="D883" s="38"/>
      <c r="E883" s="38">
        <v>0.70400624371724951</v>
      </c>
      <c r="F883" s="38"/>
      <c r="G883" s="38">
        <v>1.0339321619722692</v>
      </c>
      <c r="H883" s="38"/>
      <c r="I883" s="38">
        <v>1.0856256880774573</v>
      </c>
      <c r="J883" s="38"/>
      <c r="K883" s="38">
        <v>0.61309467156446795</v>
      </c>
      <c r="L883" s="38"/>
      <c r="M883" s="38">
        <v>0.89231664888517703</v>
      </c>
      <c r="N883" s="38"/>
      <c r="O883" s="38"/>
      <c r="P883" s="800">
        <v>0.39972278427825381</v>
      </c>
      <c r="Y883" s="433"/>
      <c r="AA883" s="433"/>
      <c r="AB883" s="433"/>
      <c r="AC883" s="433"/>
      <c r="AD883" s="433"/>
      <c r="AE883" s="433"/>
      <c r="AF883" s="433"/>
      <c r="AG883" s="433"/>
      <c r="AH883" s="433"/>
      <c r="AI883" s="433"/>
      <c r="AJ883" s="433"/>
      <c r="AK883" s="433"/>
      <c r="AL883" s="433"/>
      <c r="AM883" s="433"/>
      <c r="AN883" s="777" t="s">
        <v>2</v>
      </c>
      <c r="AO883" s="433"/>
      <c r="AP883" s="433"/>
      <c r="AQ883" s="433"/>
      <c r="AR883" s="433"/>
      <c r="AS883" s="433"/>
      <c r="AT883" s="433"/>
      <c r="AU883" s="433"/>
      <c r="AV883" s="433"/>
      <c r="AW883" s="433"/>
      <c r="AX883" s="433"/>
    </row>
    <row r="884" spans="2:50">
      <c r="B884" s="149">
        <v>814</v>
      </c>
      <c r="C884" s="38">
        <v>1.2880505130004456</v>
      </c>
      <c r="D884" s="38"/>
      <c r="E884" s="38">
        <v>1.2544214836901972</v>
      </c>
      <c r="F884" s="38"/>
      <c r="G884" s="38">
        <v>1.4870630698560272</v>
      </c>
      <c r="H884" s="38"/>
      <c r="I884" s="38">
        <v>1.007152100204604</v>
      </c>
      <c r="J884" s="38"/>
      <c r="K884" s="38">
        <v>1.8153326289143601</v>
      </c>
      <c r="L884" s="38"/>
      <c r="M884" s="38">
        <v>1.0958959510659516</v>
      </c>
      <c r="N884" s="38"/>
      <c r="O884" s="38">
        <v>1.0034140511941652</v>
      </c>
      <c r="P884" s="800"/>
      <c r="Y884" s="433"/>
      <c r="AA884" s="433"/>
      <c r="AB884" s="433"/>
      <c r="AC884" s="433"/>
      <c r="AD884" s="433"/>
      <c r="AE884" s="433"/>
      <c r="AF884" s="433"/>
      <c r="AG884" s="433"/>
      <c r="AH884" s="433"/>
      <c r="AI884" s="433"/>
      <c r="AJ884" s="433"/>
      <c r="AK884" s="433"/>
      <c r="AL884" s="433"/>
      <c r="AM884" s="433"/>
      <c r="AN884" s="777" t="s">
        <v>2</v>
      </c>
      <c r="AO884" s="433"/>
      <c r="AP884" s="433"/>
      <c r="AQ884" s="433"/>
      <c r="AR884" s="433"/>
      <c r="AS884" s="433"/>
      <c r="AT884" s="433"/>
      <c r="AU884" s="433"/>
      <c r="AV884" s="433"/>
      <c r="AW884" s="433"/>
      <c r="AX884" s="433"/>
    </row>
    <row r="885" spans="2:50">
      <c r="B885" s="149">
        <v>815</v>
      </c>
      <c r="C885" s="38">
        <v>1.1587579221689417</v>
      </c>
      <c r="D885" s="38"/>
      <c r="E885" s="38">
        <v>1.4565057360547935</v>
      </c>
      <c r="F885" s="38"/>
      <c r="G885" s="38">
        <v>1.4363256257276247</v>
      </c>
      <c r="H885" s="38"/>
      <c r="I885" s="38">
        <v>0.93679779766177806</v>
      </c>
      <c r="J885" s="38"/>
      <c r="K885" s="38">
        <v>0.75610131852149154</v>
      </c>
      <c r="L885" s="38"/>
      <c r="M885" s="38">
        <v>1.2342323781218565</v>
      </c>
      <c r="N885" s="38"/>
      <c r="O885" s="38">
        <v>1.6099039355438047</v>
      </c>
      <c r="P885" s="800"/>
      <c r="Y885" s="433"/>
      <c r="AA885" s="433"/>
      <c r="AB885" s="433"/>
      <c r="AC885" s="433"/>
      <c r="AD885" s="433"/>
      <c r="AE885" s="433"/>
      <c r="AF885" s="433"/>
      <c r="AG885" s="433"/>
      <c r="AH885" s="433"/>
      <c r="AI885" s="433"/>
      <c r="AJ885" s="433"/>
      <c r="AK885" s="433"/>
      <c r="AL885" s="433"/>
      <c r="AM885" s="433"/>
      <c r="AN885" s="777" t="s">
        <v>2</v>
      </c>
      <c r="AO885" s="433"/>
      <c r="AP885" s="433"/>
      <c r="AQ885" s="433"/>
      <c r="AR885" s="433"/>
      <c r="AS885" s="433"/>
      <c r="AT885" s="433"/>
      <c r="AU885" s="433"/>
      <c r="AV885" s="433"/>
      <c r="AW885" s="433"/>
      <c r="AX885" s="433"/>
    </row>
    <row r="886" spans="2:50">
      <c r="B886" s="149">
        <v>816</v>
      </c>
      <c r="C886" s="38">
        <v>1.2465603474282607</v>
      </c>
      <c r="D886" s="38"/>
      <c r="E886" s="38">
        <v>0.35700105657416387</v>
      </c>
      <c r="F886" s="38"/>
      <c r="G886" s="38">
        <v>0.62899175343340341</v>
      </c>
      <c r="H886" s="38"/>
      <c r="I886" s="38">
        <v>0.90227539587683958</v>
      </c>
      <c r="J886" s="38"/>
      <c r="K886" s="38"/>
      <c r="L886" s="38">
        <v>3.3281054443196879E-2</v>
      </c>
      <c r="M886" s="38">
        <v>1.0062241118563475</v>
      </c>
      <c r="N886" s="38"/>
      <c r="O886" s="38">
        <v>2.014321734242722</v>
      </c>
      <c r="P886" s="800"/>
      <c r="Y886" s="433"/>
      <c r="AA886" s="433"/>
      <c r="AB886" s="433"/>
      <c r="AC886" s="433"/>
      <c r="AD886" s="433"/>
      <c r="AE886" s="433"/>
      <c r="AF886" s="433"/>
      <c r="AG886" s="433"/>
      <c r="AH886" s="433"/>
      <c r="AI886" s="433"/>
      <c r="AJ886" s="433"/>
      <c r="AK886" s="433"/>
      <c r="AL886" s="433"/>
      <c r="AM886" s="433"/>
      <c r="AN886" s="777" t="s">
        <v>2</v>
      </c>
      <c r="AO886" s="433"/>
      <c r="AP886" s="433"/>
      <c r="AQ886" s="433"/>
      <c r="AR886" s="433"/>
      <c r="AS886" s="433"/>
      <c r="AT886" s="433"/>
      <c r="AU886" s="433"/>
      <c r="AV886" s="433"/>
      <c r="AW886" s="433"/>
      <c r="AX886" s="433"/>
    </row>
    <row r="887" spans="2:50">
      <c r="B887" s="149">
        <v>817</v>
      </c>
      <c r="C887" s="38"/>
      <c r="D887" s="38">
        <v>0.36585168591074185</v>
      </c>
      <c r="E887" s="38">
        <v>7.3268474773142498E-3</v>
      </c>
      <c r="F887" s="38"/>
      <c r="G887" s="38"/>
      <c r="H887" s="38">
        <v>8.5098741660975113E-2</v>
      </c>
      <c r="I887" s="38"/>
      <c r="J887" s="38">
        <v>0.27663272324855104</v>
      </c>
      <c r="K887" s="38"/>
      <c r="L887" s="38">
        <v>0.21622330621580252</v>
      </c>
      <c r="M887" s="38">
        <v>0.59605692387342446</v>
      </c>
      <c r="N887" s="38"/>
      <c r="O887" s="38"/>
      <c r="P887" s="800">
        <v>0.21315771890940094</v>
      </c>
      <c r="Y887" s="433"/>
      <c r="AA887" s="433"/>
      <c r="AB887" s="433"/>
      <c r="AC887" s="433"/>
      <c r="AD887" s="433"/>
      <c r="AE887" s="433"/>
      <c r="AF887" s="433"/>
      <c r="AG887" s="433"/>
      <c r="AH887" s="433"/>
      <c r="AI887" s="433"/>
      <c r="AJ887" s="433"/>
      <c r="AK887" s="433"/>
      <c r="AL887" s="433"/>
      <c r="AM887" s="433"/>
      <c r="AN887" s="777" t="s">
        <v>2</v>
      </c>
      <c r="AO887" s="433"/>
      <c r="AP887" s="433"/>
      <c r="AQ887" s="433"/>
      <c r="AR887" s="433"/>
      <c r="AS887" s="433"/>
      <c r="AT887" s="433"/>
      <c r="AU887" s="433"/>
      <c r="AV887" s="433"/>
      <c r="AW887" s="433"/>
      <c r="AX887" s="433"/>
    </row>
    <row r="888" spans="2:50">
      <c r="B888" s="149">
        <v>818</v>
      </c>
      <c r="C888" s="38"/>
      <c r="D888" s="38">
        <v>0.90471026609570215</v>
      </c>
      <c r="E888" s="38"/>
      <c r="F888" s="38">
        <v>1.3852544631647787</v>
      </c>
      <c r="G888" s="38"/>
      <c r="H888" s="38">
        <v>0.25829416120045823</v>
      </c>
      <c r="I888" s="38"/>
      <c r="J888" s="38">
        <v>0.67231328410321889</v>
      </c>
      <c r="K888" s="38"/>
      <c r="L888" s="38">
        <v>0.35488517324076835</v>
      </c>
      <c r="M888" s="38"/>
      <c r="N888" s="38">
        <v>0.7464386647442699</v>
      </c>
      <c r="O888" s="38"/>
      <c r="P888" s="800">
        <v>0.25349013528934033</v>
      </c>
      <c r="Y888" s="433"/>
      <c r="AA888" s="433"/>
      <c r="AB888" s="433"/>
      <c r="AC888" s="433"/>
      <c r="AD888" s="433"/>
      <c r="AE888" s="433"/>
      <c r="AF888" s="433"/>
      <c r="AG888" s="433"/>
      <c r="AH888" s="433"/>
      <c r="AI888" s="433"/>
      <c r="AJ888" s="433"/>
      <c r="AK888" s="433"/>
      <c r="AL888" s="433"/>
      <c r="AM888" s="433"/>
      <c r="AN888" s="777" t="s">
        <v>2</v>
      </c>
      <c r="AO888" s="433"/>
      <c r="AP888" s="433"/>
      <c r="AQ888" s="433"/>
      <c r="AR888" s="433"/>
      <c r="AS888" s="433"/>
      <c r="AT888" s="433"/>
      <c r="AU888" s="433"/>
      <c r="AV888" s="433"/>
      <c r="AW888" s="433"/>
      <c r="AX888" s="433"/>
    </row>
    <row r="889" spans="2:50">
      <c r="B889" s="149">
        <v>819</v>
      </c>
      <c r="C889" s="38">
        <v>0.82815303667502516</v>
      </c>
      <c r="D889" s="38"/>
      <c r="E889" s="38">
        <v>0.28181245928828669</v>
      </c>
      <c r="F889" s="38"/>
      <c r="G889" s="38">
        <v>0.93033749722246672</v>
      </c>
      <c r="H889" s="38"/>
      <c r="I889" s="38">
        <v>0.52543077028481155</v>
      </c>
      <c r="J889" s="38"/>
      <c r="K889" s="38">
        <v>0.65677849699747071</v>
      </c>
      <c r="L889" s="38"/>
      <c r="M889" s="38">
        <v>1.4503427879199626</v>
      </c>
      <c r="N889" s="38"/>
      <c r="O889" s="38">
        <v>0.86746228983590079</v>
      </c>
      <c r="P889" s="800"/>
      <c r="Y889" s="433"/>
      <c r="AA889" s="433"/>
      <c r="AB889" s="433"/>
      <c r="AC889" s="433"/>
      <c r="AD889" s="433"/>
      <c r="AE889" s="433"/>
      <c r="AF889" s="433"/>
      <c r="AG889" s="433"/>
      <c r="AH889" s="433"/>
      <c r="AI889" s="433"/>
      <c r="AJ889" s="433"/>
      <c r="AK889" s="433"/>
      <c r="AL889" s="433"/>
      <c r="AM889" s="433"/>
      <c r="AN889" s="777" t="s">
        <v>2</v>
      </c>
      <c r="AO889" s="433"/>
      <c r="AP889" s="433"/>
      <c r="AQ889" s="433"/>
      <c r="AR889" s="433"/>
      <c r="AS889" s="433"/>
      <c r="AT889" s="433"/>
      <c r="AU889" s="433"/>
      <c r="AV889" s="433"/>
      <c r="AW889" s="433"/>
      <c r="AX889" s="433"/>
    </row>
    <row r="890" spans="2:50">
      <c r="B890" s="149">
        <v>820</v>
      </c>
      <c r="C890" s="38"/>
      <c r="D890" s="38">
        <v>0.42310705978806651</v>
      </c>
      <c r="E890" s="38"/>
      <c r="F890" s="38">
        <v>0.67697697851223027</v>
      </c>
      <c r="G890" s="38"/>
      <c r="H890" s="38">
        <v>0.12587922243816332</v>
      </c>
      <c r="I890" s="38"/>
      <c r="J890" s="38">
        <v>4.9518658838497882E-2</v>
      </c>
      <c r="K890" s="38">
        <v>0.12985918617754369</v>
      </c>
      <c r="L890" s="38"/>
      <c r="M890" s="38">
        <v>7.8797155469095097E-3</v>
      </c>
      <c r="N890" s="38"/>
      <c r="O890" s="38"/>
      <c r="P890" s="800">
        <v>0.52949021053281198</v>
      </c>
      <c r="Y890" s="433"/>
      <c r="AA890" s="433"/>
      <c r="AB890" s="433"/>
      <c r="AC890" s="433"/>
      <c r="AD890" s="433"/>
      <c r="AE890" s="433"/>
      <c r="AF890" s="433"/>
      <c r="AG890" s="433"/>
      <c r="AH890" s="433"/>
      <c r="AI890" s="433"/>
      <c r="AJ890" s="433"/>
      <c r="AK890" s="433"/>
      <c r="AL890" s="433"/>
      <c r="AM890" s="433"/>
      <c r="AN890" s="777" t="s">
        <v>2</v>
      </c>
      <c r="AO890" s="433"/>
      <c r="AP890" s="433"/>
      <c r="AQ890" s="433"/>
      <c r="AR890" s="433"/>
      <c r="AS890" s="433"/>
      <c r="AT890" s="433"/>
      <c r="AU890" s="433"/>
      <c r="AV890" s="433"/>
      <c r="AW890" s="433"/>
      <c r="AX890" s="433"/>
    </row>
    <row r="891" spans="2:50">
      <c r="B891" s="149">
        <v>821</v>
      </c>
      <c r="C891" s="38">
        <v>1.1595600252108402</v>
      </c>
      <c r="D891" s="38"/>
      <c r="E891" s="38">
        <v>0.21761352564519951</v>
      </c>
      <c r="F891" s="38"/>
      <c r="G891" s="38"/>
      <c r="H891" s="38">
        <v>0.36434541314406416</v>
      </c>
      <c r="I891" s="38">
        <v>1.564367644000054</v>
      </c>
      <c r="J891" s="38"/>
      <c r="K891" s="38">
        <v>0.9606467153901157</v>
      </c>
      <c r="L891" s="38"/>
      <c r="M891" s="38">
        <v>1.5646860186164468</v>
      </c>
      <c r="N891" s="38"/>
      <c r="O891" s="38">
        <v>2.5798612335016444E-2</v>
      </c>
      <c r="P891" s="800"/>
      <c r="Y891" s="433"/>
      <c r="AA891" s="433"/>
      <c r="AB891" s="433"/>
      <c r="AC891" s="433"/>
      <c r="AD891" s="433"/>
      <c r="AE891" s="433"/>
      <c r="AF891" s="433"/>
      <c r="AG891" s="433"/>
      <c r="AH891" s="433"/>
      <c r="AI891" s="433"/>
      <c r="AJ891" s="433"/>
      <c r="AK891" s="433"/>
      <c r="AL891" s="433"/>
      <c r="AM891" s="433"/>
      <c r="AN891" s="777" t="s">
        <v>2</v>
      </c>
      <c r="AO891" s="433"/>
      <c r="AP891" s="433"/>
      <c r="AQ891" s="433"/>
      <c r="AR891" s="433"/>
      <c r="AS891" s="433"/>
      <c r="AT891" s="433"/>
      <c r="AU891" s="433"/>
      <c r="AV891" s="433"/>
      <c r="AW891" s="433"/>
      <c r="AX891" s="433"/>
    </row>
    <row r="892" spans="2:50">
      <c r="B892" s="149">
        <v>822</v>
      </c>
      <c r="C892" s="38"/>
      <c r="D892" s="38">
        <v>1.6299483944297999</v>
      </c>
      <c r="E892" s="38"/>
      <c r="F892" s="38">
        <v>0.28367011369563666</v>
      </c>
      <c r="G892" s="38"/>
      <c r="H892" s="38">
        <v>0.70161585740533683</v>
      </c>
      <c r="I892" s="38"/>
      <c r="J892" s="38">
        <v>0.55009540830887371</v>
      </c>
      <c r="K892" s="38"/>
      <c r="L892" s="38">
        <v>0.6536722045701816</v>
      </c>
      <c r="M892" s="38"/>
      <c r="N892" s="38">
        <v>1.0800371075948179</v>
      </c>
      <c r="O892" s="38"/>
      <c r="P892" s="800">
        <v>0.93197328926845413</v>
      </c>
      <c r="Y892" s="433"/>
      <c r="AA892" s="433"/>
      <c r="AB892" s="433"/>
      <c r="AC892" s="433"/>
      <c r="AD892" s="433"/>
      <c r="AE892" s="433"/>
      <c r="AF892" s="433"/>
      <c r="AG892" s="433"/>
      <c r="AH892" s="433"/>
      <c r="AI892" s="433"/>
      <c r="AJ892" s="433"/>
      <c r="AK892" s="433"/>
      <c r="AL892" s="433"/>
      <c r="AM892" s="433"/>
      <c r="AN892" s="777" t="s">
        <v>2</v>
      </c>
      <c r="AO892" s="433"/>
      <c r="AP892" s="433"/>
      <c r="AQ892" s="433"/>
      <c r="AR892" s="433"/>
      <c r="AS892" s="433"/>
      <c r="AT892" s="433"/>
      <c r="AU892" s="433"/>
      <c r="AV892" s="433"/>
      <c r="AW892" s="433"/>
      <c r="AX892" s="433"/>
    </row>
    <row r="893" spans="2:50">
      <c r="B893" s="149">
        <v>823</v>
      </c>
      <c r="C893" s="38"/>
      <c r="D893" s="38">
        <v>0.34332411994683631</v>
      </c>
      <c r="E893" s="38">
        <v>0.41658366337490965</v>
      </c>
      <c r="F893" s="38"/>
      <c r="G893" s="38">
        <v>0.39299690574412222</v>
      </c>
      <c r="H893" s="38"/>
      <c r="I893" s="38">
        <v>1.2962686478257406</v>
      </c>
      <c r="J893" s="38"/>
      <c r="K893" s="38">
        <v>1.4698500200271074</v>
      </c>
      <c r="L893" s="38"/>
      <c r="M893" s="38">
        <v>0.87749669517074735</v>
      </c>
      <c r="N893" s="38"/>
      <c r="O893" s="38">
        <v>0.61176615917446675</v>
      </c>
      <c r="P893" s="800"/>
      <c r="Y893" s="433"/>
      <c r="AA893" s="433"/>
      <c r="AB893" s="433"/>
      <c r="AC893" s="433"/>
      <c r="AD893" s="433"/>
      <c r="AE893" s="433"/>
      <c r="AF893" s="433"/>
      <c r="AG893" s="433"/>
      <c r="AH893" s="433"/>
      <c r="AI893" s="433"/>
      <c r="AJ893" s="433"/>
      <c r="AK893" s="433"/>
      <c r="AL893" s="433"/>
      <c r="AM893" s="433"/>
      <c r="AN893" s="777" t="s">
        <v>2</v>
      </c>
      <c r="AO893" s="433"/>
      <c r="AP893" s="433"/>
      <c r="AQ893" s="433"/>
      <c r="AR893" s="433"/>
      <c r="AS893" s="433"/>
      <c r="AT893" s="433"/>
      <c r="AU893" s="433"/>
      <c r="AV893" s="433"/>
      <c r="AW893" s="433"/>
      <c r="AX893" s="433"/>
    </row>
    <row r="894" spans="2:50">
      <c r="B894" s="149">
        <v>824</v>
      </c>
      <c r="C894" s="38"/>
      <c r="D894" s="38">
        <v>1.0162451998446449</v>
      </c>
      <c r="E894" s="38"/>
      <c r="F894" s="38">
        <v>1.8604678794976619</v>
      </c>
      <c r="G894" s="38"/>
      <c r="H894" s="38">
        <v>0.32614790746091471</v>
      </c>
      <c r="I894" s="38"/>
      <c r="J894" s="38">
        <v>0.43094964132478508</v>
      </c>
      <c r="K894" s="38"/>
      <c r="L894" s="38">
        <v>0.40812028633767355</v>
      </c>
      <c r="M894" s="38"/>
      <c r="N894" s="38">
        <v>1.2664616881063333</v>
      </c>
      <c r="O894" s="38"/>
      <c r="P894" s="800">
        <v>1.1164590208098886</v>
      </c>
      <c r="Y894" s="433"/>
      <c r="AA894" s="433"/>
      <c r="AB894" s="433"/>
      <c r="AC894" s="433"/>
      <c r="AD894" s="433"/>
      <c r="AE894" s="433"/>
      <c r="AF894" s="433"/>
      <c r="AG894" s="433"/>
      <c r="AH894" s="433"/>
      <c r="AI894" s="433"/>
      <c r="AJ894" s="433"/>
      <c r="AK894" s="433"/>
      <c r="AL894" s="433"/>
      <c r="AM894" s="433"/>
      <c r="AN894" s="777" t="s">
        <v>2</v>
      </c>
      <c r="AO894" s="433"/>
      <c r="AP894" s="433"/>
      <c r="AQ894" s="433"/>
      <c r="AR894" s="433"/>
      <c r="AS894" s="433"/>
      <c r="AT894" s="433"/>
      <c r="AU894" s="433"/>
      <c r="AV894" s="433"/>
      <c r="AW894" s="433"/>
      <c r="AX894" s="433"/>
    </row>
    <row r="895" spans="2:50">
      <c r="B895" s="149">
        <v>825</v>
      </c>
      <c r="C895" s="38">
        <v>1.4012612988166036</v>
      </c>
      <c r="D895" s="38"/>
      <c r="E895" s="38">
        <v>1.2688229470514925</v>
      </c>
      <c r="F895" s="38"/>
      <c r="G895" s="38">
        <v>0.30021014516856087</v>
      </c>
      <c r="H895" s="38"/>
      <c r="I895" s="38">
        <v>2.1659861320403588</v>
      </c>
      <c r="J895" s="38"/>
      <c r="K895" s="38">
        <v>0.10749082312965569</v>
      </c>
      <c r="L895" s="38"/>
      <c r="M895" s="38">
        <v>0.90574427609551722</v>
      </c>
      <c r="N895" s="38"/>
      <c r="O895" s="38">
        <v>0.33583176887118327</v>
      </c>
      <c r="P895" s="800"/>
      <c r="Y895" s="433"/>
      <c r="AA895" s="433"/>
      <c r="AB895" s="433"/>
      <c r="AC895" s="433"/>
      <c r="AD895" s="433"/>
      <c r="AE895" s="433"/>
      <c r="AF895" s="433"/>
      <c r="AG895" s="433"/>
      <c r="AH895" s="433"/>
      <c r="AI895" s="433"/>
      <c r="AJ895" s="433"/>
      <c r="AK895" s="433"/>
      <c r="AL895" s="433"/>
      <c r="AM895" s="433"/>
      <c r="AN895" s="777" t="s">
        <v>2</v>
      </c>
      <c r="AO895" s="433"/>
      <c r="AP895" s="433"/>
      <c r="AQ895" s="433"/>
      <c r="AR895" s="433"/>
      <c r="AS895" s="433"/>
      <c r="AT895" s="433"/>
      <c r="AU895" s="433"/>
      <c r="AV895" s="433"/>
      <c r="AW895" s="433"/>
      <c r="AX895" s="433"/>
    </row>
    <row r="896" spans="2:50">
      <c r="B896" s="149">
        <v>826</v>
      </c>
      <c r="C896" s="38">
        <v>0.1761850047747085</v>
      </c>
      <c r="D896" s="38"/>
      <c r="E896" s="38">
        <v>0.20652960044314803</v>
      </c>
      <c r="F896" s="38"/>
      <c r="G896" s="38">
        <v>0.19398106497492298</v>
      </c>
      <c r="H896" s="38"/>
      <c r="I896" s="38"/>
      <c r="J896" s="38">
        <v>0.64609174285244797</v>
      </c>
      <c r="K896" s="38"/>
      <c r="L896" s="38">
        <v>0.75108916964400507</v>
      </c>
      <c r="M896" s="38">
        <v>0.38189812548780366</v>
      </c>
      <c r="N896" s="38"/>
      <c r="O896" s="38"/>
      <c r="P896" s="800">
        <v>0.79285935045030698</v>
      </c>
      <c r="Y896" s="433"/>
      <c r="AA896" s="433"/>
      <c r="AB896" s="433"/>
      <c r="AC896" s="433"/>
      <c r="AD896" s="433"/>
      <c r="AE896" s="433"/>
      <c r="AF896" s="433"/>
      <c r="AG896" s="433"/>
      <c r="AH896" s="433"/>
      <c r="AI896" s="433"/>
      <c r="AJ896" s="433"/>
      <c r="AK896" s="433"/>
      <c r="AL896" s="433"/>
      <c r="AM896" s="433"/>
      <c r="AN896" s="777" t="s">
        <v>2</v>
      </c>
      <c r="AO896" s="433"/>
      <c r="AP896" s="433"/>
      <c r="AQ896" s="433"/>
      <c r="AR896" s="433"/>
      <c r="AS896" s="433"/>
      <c r="AT896" s="433"/>
      <c r="AU896" s="433"/>
      <c r="AV896" s="433"/>
      <c r="AW896" s="433"/>
      <c r="AX896" s="433"/>
    </row>
    <row r="897" spans="2:50">
      <c r="B897" s="149">
        <v>827</v>
      </c>
      <c r="C897" s="38">
        <v>0.28662928066209681</v>
      </c>
      <c r="D897" s="38"/>
      <c r="E897" s="38">
        <v>0.33468616813259711</v>
      </c>
      <c r="F897" s="38"/>
      <c r="G897" s="38">
        <v>6.7638699273000175E-2</v>
      </c>
      <c r="H897" s="38"/>
      <c r="I897" s="38">
        <v>0.48466933868160411</v>
      </c>
      <c r="J897" s="38"/>
      <c r="K897" s="38">
        <v>4.7863640027048217E-2</v>
      </c>
      <c r="L897" s="38"/>
      <c r="M897" s="38"/>
      <c r="N897" s="38">
        <v>0.40902535513750427</v>
      </c>
      <c r="O897" s="38">
        <v>0.55166168245575387</v>
      </c>
      <c r="P897" s="800"/>
      <c r="Y897" s="433"/>
      <c r="AA897" s="433"/>
      <c r="AB897" s="433"/>
      <c r="AC897" s="433"/>
      <c r="AD897" s="433"/>
      <c r="AE897" s="433"/>
      <c r="AF897" s="433"/>
      <c r="AG897" s="433"/>
      <c r="AH897" s="433"/>
      <c r="AI897" s="433"/>
      <c r="AJ897" s="433"/>
      <c r="AK897" s="433"/>
      <c r="AL897" s="433"/>
      <c r="AM897" s="433"/>
      <c r="AN897" s="777" t="s">
        <v>2</v>
      </c>
      <c r="AO897" s="433"/>
      <c r="AP897" s="433"/>
      <c r="AQ897" s="433"/>
      <c r="AR897" s="433"/>
      <c r="AS897" s="433"/>
      <c r="AT897" s="433"/>
      <c r="AU897" s="433"/>
      <c r="AV897" s="433"/>
      <c r="AW897" s="433"/>
      <c r="AX897" s="433"/>
    </row>
    <row r="898" spans="2:50">
      <c r="B898" s="149">
        <v>828</v>
      </c>
      <c r="C898" s="38"/>
      <c r="D898" s="38">
        <v>0.27591319641499679</v>
      </c>
      <c r="E898" s="38"/>
      <c r="F898" s="38">
        <v>0.14986020877876471</v>
      </c>
      <c r="G898" s="38">
        <v>0.50376407166051385</v>
      </c>
      <c r="H898" s="38"/>
      <c r="I898" s="38">
        <v>1.4874262588041582</v>
      </c>
      <c r="J898" s="38"/>
      <c r="K898" s="38"/>
      <c r="L898" s="38">
        <v>4.9213914963665934E-3</v>
      </c>
      <c r="M898" s="38">
        <v>0.31495962593585081</v>
      </c>
      <c r="N898" s="38"/>
      <c r="O898" s="38"/>
      <c r="P898" s="800">
        <v>0.28501634643647733</v>
      </c>
      <c r="Y898" s="433"/>
      <c r="AA898" s="433"/>
      <c r="AB898" s="433"/>
      <c r="AC898" s="433"/>
      <c r="AD898" s="433"/>
      <c r="AE898" s="433"/>
      <c r="AF898" s="433"/>
      <c r="AG898" s="433"/>
      <c r="AH898" s="433"/>
      <c r="AI898" s="433"/>
      <c r="AJ898" s="433"/>
      <c r="AK898" s="433"/>
      <c r="AL898" s="433"/>
      <c r="AM898" s="433"/>
      <c r="AN898" s="777" t="s">
        <v>2</v>
      </c>
      <c r="AO898" s="433"/>
      <c r="AP898" s="433"/>
      <c r="AQ898" s="433"/>
      <c r="AR898" s="433"/>
      <c r="AS898" s="433"/>
      <c r="AT898" s="433"/>
      <c r="AU898" s="433"/>
      <c r="AV898" s="433"/>
      <c r="AW898" s="433"/>
      <c r="AX898" s="433"/>
    </row>
    <row r="899" spans="2:50">
      <c r="B899" s="149">
        <v>829</v>
      </c>
      <c r="C899" s="38">
        <v>1.6159608039824938</v>
      </c>
      <c r="D899" s="38"/>
      <c r="E899" s="38">
        <v>0.59187884351152575</v>
      </c>
      <c r="F899" s="38"/>
      <c r="G899" s="38">
        <v>0.21185234710153406</v>
      </c>
      <c r="H899" s="38"/>
      <c r="I899" s="38">
        <v>0.73330480647041285</v>
      </c>
      <c r="J899" s="38"/>
      <c r="K899" s="38">
        <v>1.637974702306304</v>
      </c>
      <c r="L899" s="38"/>
      <c r="M899" s="38">
        <v>0.19178839839710388</v>
      </c>
      <c r="N899" s="38"/>
      <c r="O899" s="38">
        <v>1.3921858971548635</v>
      </c>
      <c r="P899" s="800"/>
      <c r="Y899" s="433"/>
      <c r="AA899" s="433"/>
      <c r="AB899" s="433"/>
      <c r="AC899" s="433"/>
      <c r="AD899" s="433"/>
      <c r="AE899" s="433"/>
      <c r="AF899" s="433"/>
      <c r="AG899" s="433"/>
      <c r="AH899" s="433"/>
      <c r="AI899" s="433"/>
      <c r="AJ899" s="433"/>
      <c r="AK899" s="433"/>
      <c r="AL899" s="433"/>
      <c r="AM899" s="433"/>
      <c r="AN899" s="777" t="s">
        <v>2</v>
      </c>
      <c r="AO899" s="433"/>
      <c r="AP899" s="433"/>
      <c r="AQ899" s="433"/>
      <c r="AR899" s="433"/>
      <c r="AS899" s="433"/>
      <c r="AT899" s="433"/>
      <c r="AU899" s="433"/>
      <c r="AV899" s="433"/>
      <c r="AW899" s="433"/>
      <c r="AX899" s="433"/>
    </row>
    <row r="900" spans="2:50">
      <c r="B900" s="149">
        <v>830</v>
      </c>
      <c r="C900" s="38"/>
      <c r="D900" s="38">
        <v>1.3748742438742441</v>
      </c>
      <c r="E900" s="38"/>
      <c r="F900" s="38">
        <v>1.6153572684926205</v>
      </c>
      <c r="G900" s="38"/>
      <c r="H900" s="38">
        <v>1.4112054085113035</v>
      </c>
      <c r="I900" s="38"/>
      <c r="J900" s="38">
        <v>0.22733242329697018</v>
      </c>
      <c r="K900" s="38"/>
      <c r="L900" s="38">
        <v>0.63227240952688868</v>
      </c>
      <c r="M900" s="38"/>
      <c r="N900" s="38">
        <v>1.0508959874317487</v>
      </c>
      <c r="O900" s="38"/>
      <c r="P900" s="800">
        <v>1.4409186657560644</v>
      </c>
      <c r="Y900" s="433"/>
      <c r="AA900" s="433"/>
      <c r="AB900" s="433"/>
      <c r="AC900" s="433"/>
      <c r="AD900" s="433"/>
      <c r="AE900" s="433"/>
      <c r="AF900" s="433"/>
      <c r="AG900" s="433"/>
      <c r="AH900" s="433"/>
      <c r="AI900" s="433"/>
      <c r="AJ900" s="433"/>
      <c r="AK900" s="433"/>
      <c r="AL900" s="433"/>
      <c r="AM900" s="433"/>
      <c r="AN900" s="777" t="s">
        <v>2</v>
      </c>
      <c r="AO900" s="433"/>
      <c r="AP900" s="433"/>
      <c r="AQ900" s="433"/>
      <c r="AR900" s="433"/>
      <c r="AS900" s="433"/>
      <c r="AT900" s="433"/>
      <c r="AU900" s="433"/>
      <c r="AV900" s="433"/>
      <c r="AW900" s="433"/>
      <c r="AX900" s="433"/>
    </row>
    <row r="901" spans="2:50">
      <c r="B901" s="149">
        <v>831</v>
      </c>
      <c r="C901" s="38">
        <v>0.19461272399792701</v>
      </c>
      <c r="D901" s="38"/>
      <c r="E901" s="38"/>
      <c r="F901" s="38">
        <v>4.9329749652199375E-3</v>
      </c>
      <c r="G901" s="38">
        <v>0.24774990295775923</v>
      </c>
      <c r="H901" s="38"/>
      <c r="I901" s="38">
        <v>0.67045797920854799</v>
      </c>
      <c r="J901" s="38"/>
      <c r="K901" s="38">
        <v>0.92622663681499429</v>
      </c>
      <c r="L901" s="38"/>
      <c r="M901" s="38">
        <v>6.358415799614342E-2</v>
      </c>
      <c r="N901" s="38"/>
      <c r="O901" s="38"/>
      <c r="P901" s="800">
        <v>0.55010418714446707</v>
      </c>
      <c r="Y901" s="433"/>
      <c r="AA901" s="433"/>
      <c r="AB901" s="433"/>
      <c r="AC901" s="433"/>
      <c r="AD901" s="433"/>
      <c r="AE901" s="433"/>
      <c r="AF901" s="433"/>
      <c r="AG901" s="433"/>
      <c r="AH901" s="433"/>
      <c r="AI901" s="433"/>
      <c r="AJ901" s="433"/>
      <c r="AK901" s="433"/>
      <c r="AL901" s="433"/>
      <c r="AM901" s="433"/>
      <c r="AN901" s="777" t="s">
        <v>2</v>
      </c>
      <c r="AO901" s="433"/>
      <c r="AP901" s="433"/>
      <c r="AQ901" s="433"/>
      <c r="AR901" s="433"/>
      <c r="AS901" s="433"/>
      <c r="AT901" s="433"/>
      <c r="AU901" s="433"/>
      <c r="AV901" s="433"/>
      <c r="AW901" s="433"/>
      <c r="AX901" s="433"/>
    </row>
    <row r="902" spans="2:50">
      <c r="B902" s="149">
        <v>832</v>
      </c>
      <c r="C902" s="38">
        <v>0.92311065405298487</v>
      </c>
      <c r="D902" s="38"/>
      <c r="E902" s="38">
        <v>0.48993640829688123</v>
      </c>
      <c r="F902" s="38"/>
      <c r="G902" s="38">
        <v>1.1010081029180636</v>
      </c>
      <c r="H902" s="38"/>
      <c r="I902" s="38">
        <v>0.59135069509986993</v>
      </c>
      <c r="J902" s="38"/>
      <c r="K902" s="38">
        <v>0.5126521890383281</v>
      </c>
      <c r="L902" s="38"/>
      <c r="M902" s="38">
        <v>1.4828727523086844</v>
      </c>
      <c r="N902" s="38"/>
      <c r="O902" s="38">
        <v>3.9275632831481472E-2</v>
      </c>
      <c r="P902" s="800"/>
      <c r="Y902" s="433"/>
      <c r="AA902" s="433"/>
      <c r="AB902" s="433"/>
      <c r="AC902" s="433"/>
      <c r="AD902" s="433"/>
      <c r="AE902" s="433"/>
      <c r="AF902" s="433"/>
      <c r="AG902" s="433"/>
      <c r="AH902" s="433"/>
      <c r="AI902" s="433"/>
      <c r="AJ902" s="433"/>
      <c r="AK902" s="433"/>
      <c r="AL902" s="433"/>
      <c r="AM902" s="433"/>
      <c r="AN902" s="777" t="s">
        <v>2</v>
      </c>
      <c r="AO902" s="433"/>
      <c r="AP902" s="433"/>
      <c r="AQ902" s="433"/>
      <c r="AR902" s="433"/>
      <c r="AS902" s="433"/>
      <c r="AT902" s="433"/>
      <c r="AU902" s="433"/>
      <c r="AV902" s="433"/>
      <c r="AW902" s="433"/>
      <c r="AX902" s="433"/>
    </row>
    <row r="903" spans="2:50">
      <c r="B903" s="149">
        <v>833</v>
      </c>
      <c r="C903" s="38"/>
      <c r="D903" s="38">
        <v>1.2870951215036757</v>
      </c>
      <c r="E903" s="38">
        <v>0.31799620909953513</v>
      </c>
      <c r="F903" s="38"/>
      <c r="G903" s="38"/>
      <c r="H903" s="38">
        <v>0.16589798540474082</v>
      </c>
      <c r="I903" s="38">
        <v>0.47417879168796001</v>
      </c>
      <c r="J903" s="38"/>
      <c r="K903" s="38"/>
      <c r="L903" s="38">
        <v>0.80114537992729251</v>
      </c>
      <c r="M903" s="38"/>
      <c r="N903" s="38">
        <v>0.18511745172933555</v>
      </c>
      <c r="O903" s="38"/>
      <c r="P903" s="800">
        <v>0.59746554687368736</v>
      </c>
      <c r="Y903" s="433"/>
      <c r="AA903" s="433"/>
      <c r="AB903" s="433"/>
      <c r="AC903" s="433"/>
      <c r="AD903" s="433"/>
      <c r="AE903" s="433"/>
      <c r="AF903" s="433"/>
      <c r="AG903" s="433"/>
      <c r="AH903" s="433"/>
      <c r="AI903" s="433"/>
      <c r="AJ903" s="433"/>
      <c r="AK903" s="433"/>
      <c r="AL903" s="433"/>
      <c r="AM903" s="433"/>
      <c r="AN903" s="777" t="s">
        <v>2</v>
      </c>
      <c r="AO903" s="433"/>
      <c r="AP903" s="433"/>
      <c r="AQ903" s="433"/>
      <c r="AR903" s="433"/>
      <c r="AS903" s="433"/>
      <c r="AT903" s="433"/>
      <c r="AU903" s="433"/>
      <c r="AV903" s="433"/>
      <c r="AW903" s="433"/>
      <c r="AX903" s="433"/>
    </row>
    <row r="904" spans="2:50">
      <c r="B904" s="149">
        <v>834</v>
      </c>
      <c r="C904" s="38"/>
      <c r="D904" s="38">
        <v>2.4587961597817118</v>
      </c>
      <c r="E904" s="38"/>
      <c r="F904" s="38">
        <v>1.2257630333133751</v>
      </c>
      <c r="G904" s="38"/>
      <c r="H904" s="38">
        <v>1.7409990333830148</v>
      </c>
      <c r="I904" s="38"/>
      <c r="J904" s="38">
        <v>1.4517608661794854</v>
      </c>
      <c r="K904" s="38"/>
      <c r="L904" s="38">
        <v>1.5699623787667312</v>
      </c>
      <c r="M904" s="38"/>
      <c r="N904" s="38">
        <v>1.2939801016905346</v>
      </c>
      <c r="O904" s="38"/>
      <c r="P904" s="800">
        <v>1.6280016896161515</v>
      </c>
      <c r="Y904" s="433"/>
      <c r="AA904" s="433"/>
      <c r="AB904" s="433"/>
      <c r="AC904" s="433"/>
      <c r="AD904" s="433"/>
      <c r="AE904" s="433"/>
      <c r="AF904" s="433"/>
      <c r="AG904" s="433"/>
      <c r="AH904" s="433"/>
      <c r="AI904" s="433"/>
      <c r="AJ904" s="433"/>
      <c r="AK904" s="433"/>
      <c r="AL904" s="433"/>
      <c r="AM904" s="433"/>
      <c r="AN904" s="777" t="s">
        <v>2</v>
      </c>
      <c r="AO904" s="433"/>
      <c r="AP904" s="433"/>
      <c r="AQ904" s="433"/>
      <c r="AR904" s="433"/>
      <c r="AS904" s="433"/>
      <c r="AT904" s="433"/>
      <c r="AU904" s="433"/>
      <c r="AV904" s="433"/>
      <c r="AW904" s="433"/>
      <c r="AX904" s="433"/>
    </row>
    <row r="905" spans="2:50">
      <c r="B905" s="149">
        <v>835</v>
      </c>
      <c r="C905" s="38"/>
      <c r="D905" s="38">
        <v>0.49206432213247531</v>
      </c>
      <c r="E905" s="38"/>
      <c r="F905" s="38">
        <v>0.77826433738013068</v>
      </c>
      <c r="G905" s="38"/>
      <c r="H905" s="38">
        <v>0.72163502715234451</v>
      </c>
      <c r="I905" s="38"/>
      <c r="J905" s="38">
        <v>0.70263952618331549</v>
      </c>
      <c r="K905" s="38"/>
      <c r="L905" s="38">
        <v>0.42837233338710617</v>
      </c>
      <c r="M905" s="38">
        <v>0.60558230848010508</v>
      </c>
      <c r="N905" s="38"/>
      <c r="O905" s="38"/>
      <c r="P905" s="800">
        <v>1.5571418218396793</v>
      </c>
      <c r="Y905" s="433"/>
      <c r="AA905" s="433"/>
      <c r="AB905" s="433"/>
      <c r="AC905" s="433"/>
      <c r="AD905" s="433"/>
      <c r="AE905" s="433"/>
      <c r="AF905" s="433"/>
      <c r="AG905" s="433"/>
      <c r="AH905" s="433"/>
      <c r="AI905" s="433"/>
      <c r="AJ905" s="433"/>
      <c r="AK905" s="433"/>
      <c r="AL905" s="433"/>
      <c r="AM905" s="433"/>
      <c r="AN905" s="777" t="s">
        <v>2</v>
      </c>
      <c r="AO905" s="433"/>
      <c r="AP905" s="433"/>
      <c r="AQ905" s="433"/>
      <c r="AR905" s="433"/>
      <c r="AS905" s="433"/>
      <c r="AT905" s="433"/>
      <c r="AU905" s="433"/>
      <c r="AV905" s="433"/>
      <c r="AW905" s="433"/>
      <c r="AX905" s="433"/>
    </row>
    <row r="906" spans="2:50">
      <c r="B906" s="149">
        <v>836</v>
      </c>
      <c r="C906" s="38">
        <v>0.48143789512060925</v>
      </c>
      <c r="D906" s="38"/>
      <c r="E906" s="38">
        <v>0.80538096468230724</v>
      </c>
      <c r="F906" s="38"/>
      <c r="G906" s="38">
        <v>0.48703150162682041</v>
      </c>
      <c r="H906" s="38"/>
      <c r="I906" s="38">
        <v>0.54959986997761057</v>
      </c>
      <c r="J906" s="38"/>
      <c r="K906" s="38"/>
      <c r="L906" s="38">
        <v>1.3378531641525655</v>
      </c>
      <c r="M906" s="38">
        <v>0.38479115566658689</v>
      </c>
      <c r="N906" s="38"/>
      <c r="O906" s="38">
        <v>0.15514664519866866</v>
      </c>
      <c r="P906" s="800"/>
      <c r="Y906" s="433"/>
      <c r="AA906" s="433"/>
      <c r="AB906" s="433"/>
      <c r="AC906" s="433"/>
      <c r="AD906" s="433"/>
      <c r="AE906" s="433"/>
      <c r="AF906" s="433"/>
      <c r="AG906" s="433"/>
      <c r="AH906" s="433"/>
      <c r="AI906" s="433"/>
      <c r="AJ906" s="433"/>
      <c r="AK906" s="433"/>
      <c r="AL906" s="433"/>
      <c r="AM906" s="433"/>
      <c r="AN906" s="777" t="s">
        <v>2</v>
      </c>
      <c r="AO906" s="433"/>
      <c r="AP906" s="433"/>
      <c r="AQ906" s="433"/>
      <c r="AR906" s="433"/>
      <c r="AS906" s="433"/>
      <c r="AT906" s="433"/>
      <c r="AU906" s="433"/>
      <c r="AV906" s="433"/>
      <c r="AW906" s="433"/>
      <c r="AX906" s="433"/>
    </row>
    <row r="907" spans="2:50">
      <c r="B907" s="149">
        <v>837</v>
      </c>
      <c r="C907" s="38">
        <v>6.7712272462379111E-2</v>
      </c>
      <c r="D907" s="38"/>
      <c r="E907" s="38">
        <v>1.0166717558667118</v>
      </c>
      <c r="F907" s="38"/>
      <c r="G907" s="38">
        <v>1.1217097605594299</v>
      </c>
      <c r="H907" s="38"/>
      <c r="I907" s="38"/>
      <c r="J907" s="38">
        <v>0.31657146082578186</v>
      </c>
      <c r="K907" s="38">
        <v>0.4170392300677449</v>
      </c>
      <c r="L907" s="38"/>
      <c r="M907" s="38"/>
      <c r="N907" s="38">
        <v>3.9145797864363688E-2</v>
      </c>
      <c r="O907" s="38">
        <v>0.66343386219462086</v>
      </c>
      <c r="P907" s="800"/>
      <c r="Y907" s="433"/>
      <c r="AA907" s="433"/>
      <c r="AB907" s="433"/>
      <c r="AC907" s="433"/>
      <c r="AD907" s="433"/>
      <c r="AE907" s="433"/>
      <c r="AF907" s="433"/>
      <c r="AG907" s="433"/>
      <c r="AH907" s="433"/>
      <c r="AI907" s="433"/>
      <c r="AJ907" s="433"/>
      <c r="AK907" s="433"/>
      <c r="AL907" s="433"/>
      <c r="AM907" s="433"/>
      <c r="AN907" s="777" t="s">
        <v>2</v>
      </c>
      <c r="AO907" s="433"/>
      <c r="AP907" s="433"/>
      <c r="AQ907" s="433"/>
      <c r="AR907" s="433"/>
      <c r="AS907" s="433"/>
      <c r="AT907" s="433"/>
      <c r="AU907" s="433"/>
      <c r="AV907" s="433"/>
      <c r="AW907" s="433"/>
      <c r="AX907" s="433"/>
    </row>
    <row r="908" spans="2:50">
      <c r="B908" s="149">
        <v>838</v>
      </c>
      <c r="C908" s="38"/>
      <c r="D908" s="38">
        <v>7.1995857959349055E-2</v>
      </c>
      <c r="E908" s="38"/>
      <c r="F908" s="38">
        <v>1.3797421298490582</v>
      </c>
      <c r="G908" s="38"/>
      <c r="H908" s="38">
        <v>0.56358812423804838</v>
      </c>
      <c r="I908" s="38"/>
      <c r="J908" s="38">
        <v>0.90635781096469237</v>
      </c>
      <c r="K908" s="38"/>
      <c r="L908" s="38">
        <v>1.0718272565752878</v>
      </c>
      <c r="M908" s="38"/>
      <c r="N908" s="38">
        <v>1.5319249440560101</v>
      </c>
      <c r="O908" s="38">
        <v>0.14593290066236358</v>
      </c>
      <c r="P908" s="800"/>
      <c r="Y908" s="433"/>
      <c r="AA908" s="433"/>
      <c r="AB908" s="433"/>
      <c r="AC908" s="433"/>
      <c r="AD908" s="433"/>
      <c r="AE908" s="433"/>
      <c r="AF908" s="433"/>
      <c r="AG908" s="433"/>
      <c r="AH908" s="433"/>
      <c r="AI908" s="433"/>
      <c r="AJ908" s="433"/>
      <c r="AK908" s="433"/>
      <c r="AL908" s="433"/>
      <c r="AM908" s="433"/>
      <c r="AN908" s="777" t="s">
        <v>2</v>
      </c>
      <c r="AO908" s="433"/>
      <c r="AP908" s="433"/>
      <c r="AQ908" s="433"/>
      <c r="AR908" s="433"/>
      <c r="AS908" s="433"/>
      <c r="AT908" s="433"/>
      <c r="AU908" s="433"/>
      <c r="AV908" s="433"/>
      <c r="AW908" s="433"/>
      <c r="AX908" s="433"/>
    </row>
    <row r="909" spans="2:50">
      <c r="B909" s="149">
        <v>839</v>
      </c>
      <c r="C909" s="38"/>
      <c r="D909" s="38">
        <v>0.67010007267284677</v>
      </c>
      <c r="E909" s="38"/>
      <c r="F909" s="38">
        <v>0.83268836112916389</v>
      </c>
      <c r="G909" s="38"/>
      <c r="H909" s="38">
        <v>0.71207155276263279</v>
      </c>
      <c r="I909" s="38"/>
      <c r="J909" s="38">
        <v>0.3285639397910306</v>
      </c>
      <c r="K909" s="38"/>
      <c r="L909" s="38">
        <v>0.99235927060162488</v>
      </c>
      <c r="M909" s="38"/>
      <c r="N909" s="38">
        <v>0.56340774582206188</v>
      </c>
      <c r="O909" s="38">
        <v>1.4496256179407589E-2</v>
      </c>
      <c r="P909" s="800"/>
      <c r="Y909" s="433"/>
      <c r="AA909" s="433"/>
      <c r="AB909" s="433"/>
      <c r="AC909" s="433"/>
      <c r="AD909" s="433"/>
      <c r="AE909" s="433"/>
      <c r="AF909" s="433"/>
      <c r="AG909" s="433"/>
      <c r="AH909" s="433"/>
      <c r="AI909" s="433"/>
      <c r="AJ909" s="433"/>
      <c r="AK909" s="433"/>
      <c r="AL909" s="433"/>
      <c r="AM909" s="433"/>
      <c r="AN909" s="777" t="s">
        <v>2</v>
      </c>
      <c r="AO909" s="433"/>
      <c r="AP909" s="433"/>
      <c r="AQ909" s="433"/>
      <c r="AR909" s="433"/>
      <c r="AS909" s="433"/>
      <c r="AT909" s="433"/>
      <c r="AU909" s="433"/>
      <c r="AV909" s="433"/>
      <c r="AW909" s="433"/>
      <c r="AX909" s="433"/>
    </row>
    <row r="910" spans="2:50">
      <c r="B910" s="149">
        <v>840</v>
      </c>
      <c r="C910" s="38">
        <v>0.8235849607516379</v>
      </c>
      <c r="D910" s="38"/>
      <c r="E910" s="38">
        <v>1.0169635424606216</v>
      </c>
      <c r="F910" s="38"/>
      <c r="G910" s="38">
        <v>0.27632761120428262</v>
      </c>
      <c r="H910" s="38"/>
      <c r="I910" s="38">
        <v>0.99000500458584673</v>
      </c>
      <c r="J910" s="38"/>
      <c r="K910" s="38">
        <v>0.88785739047386736</v>
      </c>
      <c r="L910" s="38"/>
      <c r="M910" s="38">
        <v>0.74754971729853714</v>
      </c>
      <c r="N910" s="38"/>
      <c r="O910" s="38">
        <v>0.10984326818873641</v>
      </c>
      <c r="P910" s="800"/>
      <c r="Y910" s="433"/>
      <c r="AA910" s="433"/>
      <c r="AB910" s="433"/>
      <c r="AC910" s="433"/>
      <c r="AD910" s="433"/>
      <c r="AE910" s="433"/>
      <c r="AF910" s="433"/>
      <c r="AG910" s="433"/>
      <c r="AH910" s="433"/>
      <c r="AI910" s="433"/>
      <c r="AJ910" s="433"/>
      <c r="AK910" s="433"/>
      <c r="AL910" s="433"/>
      <c r="AM910" s="433"/>
      <c r="AN910" s="777" t="s">
        <v>2</v>
      </c>
      <c r="AO910" s="433"/>
      <c r="AP910" s="433"/>
      <c r="AQ910" s="433"/>
      <c r="AR910" s="433"/>
      <c r="AS910" s="433"/>
      <c r="AT910" s="433"/>
      <c r="AU910" s="433"/>
      <c r="AV910" s="433"/>
      <c r="AW910" s="433"/>
      <c r="AX910" s="433"/>
    </row>
    <row r="911" spans="2:50">
      <c r="B911" s="149">
        <v>841</v>
      </c>
      <c r="C911" s="38"/>
      <c r="D911" s="38">
        <v>0.29664318958341657</v>
      </c>
      <c r="E911" s="38"/>
      <c r="F911" s="38">
        <v>0.12380662807857598</v>
      </c>
      <c r="G911" s="38"/>
      <c r="H911" s="38">
        <v>0.8858368608217877</v>
      </c>
      <c r="I911" s="38"/>
      <c r="J911" s="38">
        <v>1.0478801957130337</v>
      </c>
      <c r="K911" s="38"/>
      <c r="L911" s="38">
        <v>0.3666677877793515</v>
      </c>
      <c r="M911" s="38"/>
      <c r="N911" s="38">
        <v>0.71388262932247415</v>
      </c>
      <c r="O911" s="38"/>
      <c r="P911" s="800">
        <v>9.2946205687936406E-2</v>
      </c>
      <c r="Y911" s="433"/>
      <c r="AA911" s="433"/>
      <c r="AB911" s="433"/>
      <c r="AC911" s="433"/>
      <c r="AD911" s="433"/>
      <c r="AE911" s="433"/>
      <c r="AF911" s="433"/>
      <c r="AG911" s="433"/>
      <c r="AH911" s="433"/>
      <c r="AI911" s="433"/>
      <c r="AJ911" s="433"/>
      <c r="AK911" s="433"/>
      <c r="AL911" s="433"/>
      <c r="AM911" s="433"/>
      <c r="AN911" s="777" t="s">
        <v>2</v>
      </c>
      <c r="AO911" s="433"/>
      <c r="AP911" s="433"/>
      <c r="AQ911" s="433"/>
      <c r="AR911" s="433"/>
      <c r="AS911" s="433"/>
      <c r="AT911" s="433"/>
      <c r="AU911" s="433"/>
      <c r="AV911" s="433"/>
      <c r="AW911" s="433"/>
      <c r="AX911" s="433"/>
    </row>
    <row r="912" spans="2:50">
      <c r="B912" s="149">
        <v>842</v>
      </c>
      <c r="C912" s="38">
        <v>0.22237675010317168</v>
      </c>
      <c r="D912" s="38"/>
      <c r="E912" s="38">
        <v>0.8732568390141332</v>
      </c>
      <c r="F912" s="38"/>
      <c r="G912" s="38">
        <v>0.97208502976588451</v>
      </c>
      <c r="H912" s="38"/>
      <c r="I912" s="38">
        <v>0.55269715948042597</v>
      </c>
      <c r="J912" s="38"/>
      <c r="K912" s="38">
        <v>1.6433203867497475</v>
      </c>
      <c r="L912" s="38"/>
      <c r="M912" s="38">
        <v>0.60335747339979862</v>
      </c>
      <c r="N912" s="38"/>
      <c r="O912" s="38">
        <v>1.1380697613021942</v>
      </c>
      <c r="P912" s="800"/>
      <c r="Y912" s="433"/>
      <c r="AA912" s="433"/>
      <c r="AB912" s="433"/>
      <c r="AC912" s="433"/>
      <c r="AD912" s="433"/>
      <c r="AE912" s="433"/>
      <c r="AF912" s="433"/>
      <c r="AG912" s="433"/>
      <c r="AH912" s="433"/>
      <c r="AI912" s="433"/>
      <c r="AJ912" s="433"/>
      <c r="AK912" s="433"/>
      <c r="AL912" s="433"/>
      <c r="AM912" s="433"/>
      <c r="AN912" s="777" t="s">
        <v>2</v>
      </c>
      <c r="AO912" s="433"/>
      <c r="AP912" s="433"/>
      <c r="AQ912" s="433"/>
      <c r="AR912" s="433"/>
      <c r="AS912" s="433"/>
      <c r="AT912" s="433"/>
      <c r="AU912" s="433"/>
      <c r="AV912" s="433"/>
      <c r="AW912" s="433"/>
      <c r="AX912" s="433"/>
    </row>
    <row r="913" spans="2:50">
      <c r="B913" s="149">
        <v>843</v>
      </c>
      <c r="C913" s="38"/>
      <c r="D913" s="38">
        <v>4.6135833435810902E-2</v>
      </c>
      <c r="E913" s="38"/>
      <c r="F913" s="38">
        <v>1.0697185473026569</v>
      </c>
      <c r="G913" s="38"/>
      <c r="H913" s="38">
        <v>1.1954536033396432</v>
      </c>
      <c r="I913" s="38">
        <v>0.38561583423591284</v>
      </c>
      <c r="J913" s="38"/>
      <c r="K913" s="38">
        <v>1.2829976451097869</v>
      </c>
      <c r="L913" s="38"/>
      <c r="M913" s="38">
        <v>0.10001432334018988</v>
      </c>
      <c r="N913" s="38"/>
      <c r="O913" s="38">
        <v>0.69345807775328283</v>
      </c>
      <c r="P913" s="800"/>
      <c r="Y913" s="433"/>
      <c r="AA913" s="433"/>
      <c r="AB913" s="433"/>
      <c r="AC913" s="433"/>
      <c r="AD913" s="433"/>
      <c r="AE913" s="433"/>
      <c r="AF913" s="433"/>
      <c r="AG913" s="433"/>
      <c r="AH913" s="433"/>
      <c r="AI913" s="433"/>
      <c r="AJ913" s="433"/>
      <c r="AK913" s="433"/>
      <c r="AL913" s="433"/>
      <c r="AM913" s="433"/>
      <c r="AN913" s="777" t="s">
        <v>2</v>
      </c>
      <c r="AO913" s="433"/>
      <c r="AP913" s="433"/>
      <c r="AQ913" s="433"/>
      <c r="AR913" s="433"/>
      <c r="AS913" s="433"/>
      <c r="AT913" s="433"/>
      <c r="AU913" s="433"/>
      <c r="AV913" s="433"/>
      <c r="AW913" s="433"/>
      <c r="AX913" s="433"/>
    </row>
    <row r="914" spans="2:50">
      <c r="B914" s="149">
        <v>844</v>
      </c>
      <c r="C914" s="38"/>
      <c r="D914" s="38">
        <v>0.12693464447696168</v>
      </c>
      <c r="E914" s="38">
        <v>0.89839341496023495</v>
      </c>
      <c r="F914" s="38"/>
      <c r="G914" s="38">
        <v>0.37378128443925701</v>
      </c>
      <c r="H914" s="38"/>
      <c r="I914" s="38">
        <v>8.2567366864954014E-2</v>
      </c>
      <c r="J914" s="38"/>
      <c r="K914" s="38"/>
      <c r="L914" s="38">
        <v>0.72547069229781147</v>
      </c>
      <c r="M914" s="38"/>
      <c r="N914" s="38">
        <v>0.27260012412446921</v>
      </c>
      <c r="O914" s="38">
        <v>0.68804676070897264</v>
      </c>
      <c r="P914" s="800"/>
      <c r="Y914" s="433"/>
      <c r="AA914" s="433"/>
      <c r="AB914" s="433"/>
      <c r="AC914" s="433"/>
      <c r="AD914" s="433"/>
      <c r="AE914" s="433"/>
      <c r="AF914" s="433"/>
      <c r="AG914" s="433"/>
      <c r="AH914" s="433"/>
      <c r="AI914" s="433"/>
      <c r="AJ914" s="433"/>
      <c r="AK914" s="433"/>
      <c r="AL914" s="433"/>
      <c r="AM914" s="433"/>
      <c r="AN914" s="777" t="s">
        <v>2</v>
      </c>
      <c r="AO914" s="433"/>
      <c r="AP914" s="433"/>
      <c r="AQ914" s="433"/>
      <c r="AR914" s="433"/>
      <c r="AS914" s="433"/>
      <c r="AT914" s="433"/>
      <c r="AU914" s="433"/>
      <c r="AV914" s="433"/>
      <c r="AW914" s="433"/>
      <c r="AX914" s="433"/>
    </row>
    <row r="915" spans="2:50">
      <c r="B915" s="149">
        <v>845</v>
      </c>
      <c r="C915" s="38">
        <v>0.20568764009007703</v>
      </c>
      <c r="D915" s="38"/>
      <c r="E915" s="38"/>
      <c r="F915" s="38">
        <v>0.45668664150657334</v>
      </c>
      <c r="G915" s="38"/>
      <c r="H915" s="38">
        <v>0.65441426201077268</v>
      </c>
      <c r="I915" s="38"/>
      <c r="J915" s="38">
        <v>0.69807079208263878</v>
      </c>
      <c r="K915" s="38"/>
      <c r="L915" s="38">
        <v>0.53252582539551252</v>
      </c>
      <c r="M915" s="38"/>
      <c r="N915" s="38">
        <v>0.56189667695677104</v>
      </c>
      <c r="O915" s="38"/>
      <c r="P915" s="800">
        <v>0.17312360420680006</v>
      </c>
      <c r="Y915" s="433"/>
      <c r="AA915" s="433"/>
      <c r="AB915" s="433"/>
      <c r="AC915" s="433"/>
      <c r="AD915" s="433"/>
      <c r="AE915" s="433"/>
      <c r="AF915" s="433"/>
      <c r="AG915" s="433"/>
      <c r="AH915" s="433"/>
      <c r="AI915" s="433"/>
      <c r="AJ915" s="433"/>
      <c r="AK915" s="433"/>
      <c r="AL915" s="433"/>
      <c r="AM915" s="433"/>
      <c r="AN915" s="777" t="s">
        <v>2</v>
      </c>
      <c r="AO915" s="433"/>
      <c r="AP915" s="433"/>
      <c r="AQ915" s="433"/>
      <c r="AR915" s="433"/>
      <c r="AS915" s="433"/>
      <c r="AT915" s="433"/>
      <c r="AU915" s="433"/>
      <c r="AV915" s="433"/>
      <c r="AW915" s="433"/>
      <c r="AX915" s="433"/>
    </row>
    <row r="916" spans="2:50">
      <c r="B916" s="149">
        <v>846</v>
      </c>
      <c r="C916" s="38">
        <v>1.0349884945087502</v>
      </c>
      <c r="D916" s="38"/>
      <c r="E916" s="38">
        <v>1.3112166267693366</v>
      </c>
      <c r="F916" s="38"/>
      <c r="G916" s="38">
        <v>1.8103768321630647</v>
      </c>
      <c r="H916" s="38"/>
      <c r="I916" s="38">
        <v>0.46961363819219815</v>
      </c>
      <c r="J916" s="38"/>
      <c r="K916" s="38">
        <v>1.6998814053812166</v>
      </c>
      <c r="L916" s="38"/>
      <c r="M916" s="38">
        <v>0.66975262446024475</v>
      </c>
      <c r="N916" s="38"/>
      <c r="O916" s="38">
        <v>0.8693805230218461</v>
      </c>
      <c r="P916" s="800"/>
      <c r="Y916" s="433"/>
      <c r="AA916" s="433"/>
      <c r="AB916" s="433"/>
      <c r="AC916" s="433"/>
      <c r="AD916" s="433"/>
      <c r="AE916" s="433"/>
      <c r="AF916" s="433"/>
      <c r="AG916" s="433"/>
      <c r="AH916" s="433"/>
      <c r="AI916" s="433"/>
      <c r="AJ916" s="433"/>
      <c r="AK916" s="433"/>
      <c r="AL916" s="433"/>
      <c r="AM916" s="433"/>
      <c r="AN916" s="777" t="s">
        <v>2</v>
      </c>
      <c r="AO916" s="433"/>
      <c r="AP916" s="433"/>
      <c r="AQ916" s="433"/>
      <c r="AR916" s="433"/>
      <c r="AS916" s="433"/>
      <c r="AT916" s="433"/>
      <c r="AU916" s="433"/>
      <c r="AV916" s="433"/>
      <c r="AW916" s="433"/>
      <c r="AX916" s="433"/>
    </row>
    <row r="917" spans="2:50">
      <c r="B917" s="149">
        <v>847</v>
      </c>
      <c r="C917" s="38">
        <v>2.2005755025822116</v>
      </c>
      <c r="D917" s="38"/>
      <c r="E917" s="38">
        <v>0.82488706795327749</v>
      </c>
      <c r="F917" s="38"/>
      <c r="G917" s="38">
        <v>1.7663322965513952</v>
      </c>
      <c r="H917" s="38"/>
      <c r="I917" s="38">
        <v>1.1990062811114084</v>
      </c>
      <c r="J917" s="38"/>
      <c r="K917" s="38">
        <v>0.80457515584567263</v>
      </c>
      <c r="L917" s="38"/>
      <c r="M917" s="38">
        <v>0.44639051139051517</v>
      </c>
      <c r="N917" s="38"/>
      <c r="O917" s="38">
        <v>1.9859570834925211</v>
      </c>
      <c r="P917" s="800"/>
      <c r="Y917" s="433"/>
      <c r="AA917" s="433"/>
      <c r="AB917" s="433"/>
      <c r="AC917" s="433"/>
      <c r="AD917" s="433"/>
      <c r="AE917" s="433"/>
      <c r="AF917" s="433"/>
      <c r="AG917" s="433"/>
      <c r="AH917" s="433"/>
      <c r="AI917" s="433"/>
      <c r="AJ917" s="433"/>
      <c r="AK917" s="433"/>
      <c r="AL917" s="433"/>
      <c r="AM917" s="433"/>
      <c r="AN917" s="777" t="s">
        <v>2</v>
      </c>
      <c r="AO917" s="433"/>
      <c r="AP917" s="433"/>
      <c r="AQ917" s="433"/>
      <c r="AR917" s="433"/>
      <c r="AS917" s="433"/>
      <c r="AT917" s="433"/>
      <c r="AU917" s="433"/>
      <c r="AV917" s="433"/>
      <c r="AW917" s="433"/>
      <c r="AX917" s="433"/>
    </row>
    <row r="918" spans="2:50">
      <c r="B918" s="149">
        <v>848</v>
      </c>
      <c r="C918" s="38">
        <v>8.4641903383853495E-2</v>
      </c>
      <c r="D918" s="38"/>
      <c r="E918" s="38">
        <v>0.3862626993466533</v>
      </c>
      <c r="F918" s="38"/>
      <c r="G918" s="38">
        <v>1.3747869554368818E-2</v>
      </c>
      <c r="H918" s="38"/>
      <c r="I918" s="38"/>
      <c r="J918" s="38">
        <v>0.14606353659718582</v>
      </c>
      <c r="K918" s="38"/>
      <c r="L918" s="38">
        <v>0.27691468087339871</v>
      </c>
      <c r="M918" s="38">
        <v>0.87095330049297748</v>
      </c>
      <c r="N918" s="38"/>
      <c r="O918" s="38">
        <v>0.70475484361908425</v>
      </c>
      <c r="P918" s="800"/>
      <c r="Y918" s="433"/>
      <c r="AA918" s="433"/>
      <c r="AB918" s="433"/>
      <c r="AC918" s="433"/>
      <c r="AD918" s="433"/>
      <c r="AE918" s="433"/>
      <c r="AF918" s="433"/>
      <c r="AG918" s="433"/>
      <c r="AH918" s="433"/>
      <c r="AI918" s="433"/>
      <c r="AJ918" s="433"/>
      <c r="AK918" s="433"/>
      <c r="AL918" s="433"/>
      <c r="AM918" s="433"/>
      <c r="AN918" s="777" t="s">
        <v>2</v>
      </c>
      <c r="AO918" s="433"/>
      <c r="AP918" s="433"/>
      <c r="AQ918" s="433"/>
      <c r="AR918" s="433"/>
      <c r="AS918" s="433"/>
      <c r="AT918" s="433"/>
      <c r="AU918" s="433"/>
      <c r="AV918" s="433"/>
      <c r="AW918" s="433"/>
      <c r="AX918" s="433"/>
    </row>
    <row r="919" spans="2:50">
      <c r="B919" s="149">
        <v>849</v>
      </c>
      <c r="C919" s="38">
        <v>0.6671259624971716</v>
      </c>
      <c r="D919" s="38"/>
      <c r="E919" s="38"/>
      <c r="F919" s="38">
        <v>0.30630189043665673</v>
      </c>
      <c r="G919" s="38"/>
      <c r="H919" s="38">
        <v>3.222920793060309E-2</v>
      </c>
      <c r="I919" s="38"/>
      <c r="J919" s="38">
        <v>0.55095853138893469</v>
      </c>
      <c r="K919" s="38">
        <v>0.52614017274892322</v>
      </c>
      <c r="L919" s="38"/>
      <c r="M919" s="38">
        <v>0.41250080216777718</v>
      </c>
      <c r="N919" s="38"/>
      <c r="O919" s="38"/>
      <c r="P919" s="800">
        <v>0.14142092196997666</v>
      </c>
      <c r="Y919" s="433"/>
      <c r="AA919" s="433"/>
      <c r="AB919" s="433"/>
      <c r="AC919" s="433"/>
      <c r="AD919" s="433"/>
      <c r="AE919" s="433"/>
      <c r="AF919" s="433"/>
      <c r="AG919" s="433"/>
      <c r="AH919" s="433"/>
      <c r="AI919" s="433"/>
      <c r="AJ919" s="433"/>
      <c r="AK919" s="433"/>
      <c r="AL919" s="433"/>
      <c r="AM919" s="433"/>
      <c r="AN919" s="777" t="s">
        <v>2</v>
      </c>
      <c r="AO919" s="433"/>
      <c r="AP919" s="433"/>
      <c r="AQ919" s="433"/>
      <c r="AR919" s="433"/>
      <c r="AS919" s="433"/>
      <c r="AT919" s="433"/>
      <c r="AU919" s="433"/>
      <c r="AV919" s="433"/>
      <c r="AW919" s="433"/>
      <c r="AX919" s="433"/>
    </row>
    <row r="920" spans="2:50">
      <c r="B920" s="149">
        <v>850</v>
      </c>
      <c r="C920" s="38"/>
      <c r="D920" s="38">
        <v>0.55299756244492448</v>
      </c>
      <c r="E920" s="38"/>
      <c r="F920" s="38">
        <v>8.4880006384709425E-2</v>
      </c>
      <c r="G920" s="38"/>
      <c r="H920" s="38">
        <v>0.40902981413850542</v>
      </c>
      <c r="I920" s="38"/>
      <c r="J920" s="38">
        <v>0.69773443822772108</v>
      </c>
      <c r="K920" s="38"/>
      <c r="L920" s="38">
        <v>0.17340464921181745</v>
      </c>
      <c r="M920" s="38"/>
      <c r="N920" s="38">
        <v>0.2872067245833464</v>
      </c>
      <c r="O920" s="38">
        <v>0.29699415788943306</v>
      </c>
      <c r="P920" s="800"/>
      <c r="Y920" s="433"/>
      <c r="AA920" s="433"/>
      <c r="AB920" s="433"/>
      <c r="AC920" s="433"/>
      <c r="AD920" s="433"/>
      <c r="AE920" s="433"/>
      <c r="AF920" s="433"/>
      <c r="AG920" s="433"/>
      <c r="AH920" s="433"/>
      <c r="AI920" s="433"/>
      <c r="AJ920" s="433"/>
      <c r="AK920" s="433"/>
      <c r="AL920" s="433"/>
      <c r="AM920" s="433"/>
      <c r="AN920" s="777" t="s">
        <v>2</v>
      </c>
      <c r="AO920" s="433"/>
      <c r="AP920" s="433"/>
      <c r="AQ920" s="433"/>
      <c r="AR920" s="433"/>
      <c r="AS920" s="433"/>
      <c r="AT920" s="433"/>
      <c r="AU920" s="433"/>
      <c r="AV920" s="433"/>
      <c r="AW920" s="433"/>
      <c r="AX920" s="433"/>
    </row>
    <row r="921" spans="2:50">
      <c r="B921" s="149">
        <v>851</v>
      </c>
      <c r="C921" s="38">
        <v>0.22350258157074568</v>
      </c>
      <c r="D921" s="38"/>
      <c r="E921" s="38">
        <v>0.17293339993574333</v>
      </c>
      <c r="F921" s="38"/>
      <c r="G921" s="38">
        <v>0.44883067299466134</v>
      </c>
      <c r="H921" s="38"/>
      <c r="I921" s="38">
        <v>6.7177882026441052E-2</v>
      </c>
      <c r="J921" s="38"/>
      <c r="K921" s="38">
        <v>0.22926207016616335</v>
      </c>
      <c r="L921" s="38"/>
      <c r="M921" s="38">
        <v>0.70382770315168397</v>
      </c>
      <c r="N921" s="38"/>
      <c r="O921" s="38"/>
      <c r="P921" s="800">
        <v>0.32377724855884243</v>
      </c>
      <c r="Y921" s="433"/>
      <c r="AA921" s="433"/>
      <c r="AB921" s="433"/>
      <c r="AC921" s="433"/>
      <c r="AD921" s="433"/>
      <c r="AE921" s="433"/>
      <c r="AF921" s="433"/>
      <c r="AG921" s="433"/>
      <c r="AH921" s="433"/>
      <c r="AI921" s="433"/>
      <c r="AJ921" s="433"/>
      <c r="AK921" s="433"/>
      <c r="AL921" s="433"/>
      <c r="AM921" s="433"/>
      <c r="AN921" s="777" t="s">
        <v>2</v>
      </c>
      <c r="AO921" s="433"/>
      <c r="AP921" s="433"/>
      <c r="AQ921" s="433"/>
      <c r="AR921" s="433"/>
      <c r="AS921" s="433"/>
      <c r="AT921" s="433"/>
      <c r="AU921" s="433"/>
      <c r="AV921" s="433"/>
      <c r="AW921" s="433"/>
      <c r="AX921" s="433"/>
    </row>
    <row r="922" spans="2:50">
      <c r="B922" s="149">
        <v>852</v>
      </c>
      <c r="C922" s="38"/>
      <c r="D922" s="38">
        <v>0.20145502374107419</v>
      </c>
      <c r="E922" s="38"/>
      <c r="F922" s="38">
        <v>0.32101248237214869</v>
      </c>
      <c r="G922" s="38"/>
      <c r="H922" s="38">
        <v>0.52748370681382573</v>
      </c>
      <c r="I922" s="38"/>
      <c r="J922" s="38">
        <v>2.9309761161972848E-2</v>
      </c>
      <c r="K922" s="38"/>
      <c r="L922" s="38">
        <v>1.1863727609393164</v>
      </c>
      <c r="M922" s="38"/>
      <c r="N922" s="38">
        <v>0.43183021925759291</v>
      </c>
      <c r="O922" s="38"/>
      <c r="P922" s="800">
        <v>0.60840626616821758</v>
      </c>
      <c r="Y922" s="433"/>
      <c r="AA922" s="433"/>
      <c r="AB922" s="433"/>
      <c r="AC922" s="433"/>
      <c r="AD922" s="433"/>
      <c r="AE922" s="433"/>
      <c r="AF922" s="433"/>
      <c r="AG922" s="433"/>
      <c r="AH922" s="433"/>
      <c r="AI922" s="433"/>
      <c r="AJ922" s="433"/>
      <c r="AK922" s="433"/>
      <c r="AL922" s="433"/>
      <c r="AM922" s="433"/>
      <c r="AN922" s="777" t="s">
        <v>2</v>
      </c>
      <c r="AO922" s="433"/>
      <c r="AP922" s="433"/>
      <c r="AQ922" s="433"/>
      <c r="AR922" s="433"/>
      <c r="AS922" s="433"/>
      <c r="AT922" s="433"/>
      <c r="AU922" s="433"/>
      <c r="AV922" s="433"/>
      <c r="AW922" s="433"/>
      <c r="AX922" s="433"/>
    </row>
    <row r="923" spans="2:50">
      <c r="B923" s="149">
        <v>853</v>
      </c>
      <c r="C923" s="38"/>
      <c r="D923" s="38">
        <v>4.9821194722804441E-2</v>
      </c>
      <c r="E923" s="38"/>
      <c r="F923" s="38">
        <v>1.251122251264722</v>
      </c>
      <c r="G923" s="38"/>
      <c r="H923" s="38">
        <v>0.53179670740494334</v>
      </c>
      <c r="I923" s="38"/>
      <c r="J923" s="38">
        <v>0.48219325732363855</v>
      </c>
      <c r="K923" s="38"/>
      <c r="L923" s="38">
        <v>0.38774785806756218</v>
      </c>
      <c r="M923" s="38">
        <v>0.24847757855375538</v>
      </c>
      <c r="N923" s="38"/>
      <c r="O923" s="38"/>
      <c r="P923" s="800">
        <v>0.9738994583059124</v>
      </c>
      <c r="Y923" s="433"/>
      <c r="AA923" s="433"/>
      <c r="AB923" s="433"/>
      <c r="AC923" s="433"/>
      <c r="AD923" s="433"/>
      <c r="AE923" s="433"/>
      <c r="AF923" s="433"/>
      <c r="AG923" s="433"/>
      <c r="AH923" s="433"/>
      <c r="AI923" s="433"/>
      <c r="AJ923" s="433"/>
      <c r="AK923" s="433"/>
      <c r="AL923" s="433"/>
      <c r="AM923" s="433"/>
      <c r="AN923" s="777" t="s">
        <v>2</v>
      </c>
      <c r="AO923" s="433"/>
      <c r="AP923" s="433"/>
      <c r="AQ923" s="433"/>
      <c r="AR923" s="433"/>
      <c r="AS923" s="433"/>
      <c r="AT923" s="433"/>
      <c r="AU923" s="433"/>
      <c r="AV923" s="433"/>
      <c r="AW923" s="433"/>
      <c r="AX923" s="433"/>
    </row>
    <row r="924" spans="2:50">
      <c r="B924" s="149">
        <v>854</v>
      </c>
      <c r="C924" s="38"/>
      <c r="D924" s="38">
        <v>0.48848106276128855</v>
      </c>
      <c r="E924" s="38"/>
      <c r="F924" s="38">
        <v>0.73901321199486736</v>
      </c>
      <c r="G924" s="38"/>
      <c r="H924" s="38">
        <v>0.86126889244117</v>
      </c>
      <c r="I924" s="38"/>
      <c r="J924" s="38">
        <v>0.5400619657297363</v>
      </c>
      <c r="K924" s="38"/>
      <c r="L924" s="38">
        <v>0.39487321352720411</v>
      </c>
      <c r="M924" s="38"/>
      <c r="N924" s="38">
        <v>0.85193387987428648</v>
      </c>
      <c r="O924" s="38"/>
      <c r="P924" s="800">
        <v>0.6376797480473928</v>
      </c>
      <c r="Y924" s="433"/>
      <c r="AA924" s="433"/>
      <c r="AB924" s="433"/>
      <c r="AC924" s="433"/>
      <c r="AD924" s="433"/>
      <c r="AE924" s="433"/>
      <c r="AF924" s="433"/>
      <c r="AG924" s="433"/>
      <c r="AH924" s="433"/>
      <c r="AI924" s="433"/>
      <c r="AJ924" s="433"/>
      <c r="AK924" s="433"/>
      <c r="AL924" s="433"/>
      <c r="AM924" s="433"/>
      <c r="AN924" s="777" t="s">
        <v>2</v>
      </c>
      <c r="AO924" s="433"/>
      <c r="AP924" s="433"/>
      <c r="AQ924" s="433"/>
      <c r="AR924" s="433"/>
      <c r="AS924" s="433"/>
      <c r="AT924" s="433"/>
      <c r="AU924" s="433"/>
      <c r="AV924" s="433"/>
      <c r="AW924" s="433"/>
      <c r="AX924" s="433"/>
    </row>
    <row r="925" spans="2:50">
      <c r="B925" s="149">
        <v>855</v>
      </c>
      <c r="C925" s="38"/>
      <c r="D925" s="38">
        <v>1.1419172071700656</v>
      </c>
      <c r="E925" s="38"/>
      <c r="F925" s="38">
        <v>0.25403429094536473</v>
      </c>
      <c r="G925" s="38"/>
      <c r="H925" s="38">
        <v>0.90325069107152589</v>
      </c>
      <c r="I925" s="38"/>
      <c r="J925" s="38">
        <v>0.65289657690230296</v>
      </c>
      <c r="K925" s="38"/>
      <c r="L925" s="38">
        <v>0.8944961436127925</v>
      </c>
      <c r="M925" s="38"/>
      <c r="N925" s="38">
        <v>0.43980326485017412</v>
      </c>
      <c r="O925" s="38">
        <v>0.31871331298140421</v>
      </c>
      <c r="P925" s="800"/>
      <c r="Y925" s="433"/>
      <c r="AA925" s="433"/>
      <c r="AB925" s="433"/>
      <c r="AC925" s="433"/>
      <c r="AD925" s="433"/>
      <c r="AE925" s="433"/>
      <c r="AF925" s="433"/>
      <c r="AG925" s="433"/>
      <c r="AH925" s="433"/>
      <c r="AI925" s="433"/>
      <c r="AJ925" s="433"/>
      <c r="AK925" s="433"/>
      <c r="AL925" s="433"/>
      <c r="AM925" s="433"/>
      <c r="AN925" s="777" t="s">
        <v>2</v>
      </c>
      <c r="AO925" s="433"/>
      <c r="AP925" s="433"/>
      <c r="AQ925" s="433"/>
      <c r="AR925" s="433"/>
      <c r="AS925" s="433"/>
      <c r="AT925" s="433"/>
      <c r="AU925" s="433"/>
      <c r="AV925" s="433"/>
      <c r="AW925" s="433"/>
      <c r="AX925" s="433"/>
    </row>
    <row r="926" spans="2:50">
      <c r="B926" s="149">
        <v>856</v>
      </c>
      <c r="C926" s="38"/>
      <c r="D926" s="38">
        <v>0.53428045821213277</v>
      </c>
      <c r="E926" s="38"/>
      <c r="F926" s="38">
        <v>0.71187220652879957</v>
      </c>
      <c r="G926" s="38"/>
      <c r="H926" s="38">
        <v>0.43893242428605006</v>
      </c>
      <c r="I926" s="38"/>
      <c r="J926" s="38">
        <v>0.9806367304914726</v>
      </c>
      <c r="K926" s="38"/>
      <c r="L926" s="38">
        <v>0.94796937466807185</v>
      </c>
      <c r="M926" s="38"/>
      <c r="N926" s="38">
        <v>1.6372778418700045</v>
      </c>
      <c r="O926" s="38"/>
      <c r="P926" s="800">
        <v>0.87919602380172635</v>
      </c>
      <c r="Y926" s="433"/>
      <c r="AA926" s="433"/>
      <c r="AB926" s="433"/>
      <c r="AC926" s="433"/>
      <c r="AD926" s="433"/>
      <c r="AE926" s="433"/>
      <c r="AF926" s="433"/>
      <c r="AG926" s="433"/>
      <c r="AH926" s="433"/>
      <c r="AI926" s="433"/>
      <c r="AJ926" s="433"/>
      <c r="AK926" s="433"/>
      <c r="AL926" s="433"/>
      <c r="AM926" s="433"/>
      <c r="AN926" s="777" t="s">
        <v>2</v>
      </c>
      <c r="AO926" s="433"/>
      <c r="AP926" s="433"/>
      <c r="AQ926" s="433"/>
      <c r="AR926" s="433"/>
      <c r="AS926" s="433"/>
      <c r="AT926" s="433"/>
      <c r="AU926" s="433"/>
      <c r="AV926" s="433"/>
      <c r="AW926" s="433"/>
      <c r="AX926" s="433"/>
    </row>
    <row r="927" spans="2:50">
      <c r="B927" s="149">
        <v>857</v>
      </c>
      <c r="C927" s="38"/>
      <c r="D927" s="38">
        <v>0.71306990393734626</v>
      </c>
      <c r="E927" s="38"/>
      <c r="F927" s="38">
        <v>0.4838955066660367</v>
      </c>
      <c r="G927" s="38"/>
      <c r="H927" s="38">
        <v>0.70362091751300215</v>
      </c>
      <c r="I927" s="38"/>
      <c r="J927" s="38">
        <v>5.7872636594093273E-2</v>
      </c>
      <c r="K927" s="38"/>
      <c r="L927" s="38">
        <v>3.5240551179780984E-2</v>
      </c>
      <c r="M927" s="38"/>
      <c r="N927" s="38">
        <v>0.40923867018010829</v>
      </c>
      <c r="O927" s="38"/>
      <c r="P927" s="800">
        <v>1.0928737255818273</v>
      </c>
      <c r="Y927" s="433"/>
      <c r="AA927" s="433"/>
      <c r="AB927" s="433"/>
      <c r="AC927" s="433"/>
      <c r="AD927" s="433"/>
      <c r="AE927" s="433"/>
      <c r="AF927" s="433"/>
      <c r="AG927" s="433"/>
      <c r="AH927" s="433"/>
      <c r="AI927" s="433"/>
      <c r="AJ927" s="433"/>
      <c r="AK927" s="433"/>
      <c r="AL927" s="433"/>
      <c r="AM927" s="433"/>
      <c r="AN927" s="777" t="s">
        <v>2</v>
      </c>
      <c r="AO927" s="433"/>
      <c r="AP927" s="433"/>
      <c r="AQ927" s="433"/>
      <c r="AR927" s="433"/>
      <c r="AS927" s="433"/>
      <c r="AT927" s="433"/>
      <c r="AU927" s="433"/>
      <c r="AV927" s="433"/>
      <c r="AW927" s="433"/>
      <c r="AX927" s="433"/>
    </row>
    <row r="928" spans="2:50">
      <c r="B928" s="149">
        <v>858</v>
      </c>
      <c r="C928" s="38">
        <v>1.0112251385865592</v>
      </c>
      <c r="D928" s="38"/>
      <c r="E928" s="38">
        <v>0.51291615073258523</v>
      </c>
      <c r="F928" s="38"/>
      <c r="G928" s="38">
        <v>0.92940132276065412</v>
      </c>
      <c r="H928" s="38"/>
      <c r="I928" s="38">
        <v>0.11438204249530234</v>
      </c>
      <c r="J928" s="38"/>
      <c r="K928" s="38">
        <v>0.79514622875370944</v>
      </c>
      <c r="L928" s="38"/>
      <c r="M928" s="38">
        <v>0.47154993512343107</v>
      </c>
      <c r="N928" s="38"/>
      <c r="O928" s="38">
        <v>0.74681063724646668</v>
      </c>
      <c r="P928" s="800"/>
      <c r="Y928" s="433"/>
      <c r="AA928" s="433"/>
      <c r="AB928" s="433"/>
      <c r="AC928" s="433"/>
      <c r="AD928" s="433"/>
      <c r="AE928" s="433"/>
      <c r="AF928" s="433"/>
      <c r="AG928" s="433"/>
      <c r="AH928" s="433"/>
      <c r="AI928" s="433"/>
      <c r="AJ928" s="433"/>
      <c r="AK928" s="433"/>
      <c r="AL928" s="433"/>
      <c r="AM928" s="433"/>
      <c r="AN928" s="777" t="s">
        <v>2</v>
      </c>
      <c r="AO928" s="433"/>
      <c r="AP928" s="433"/>
      <c r="AQ928" s="433"/>
      <c r="AR928" s="433"/>
      <c r="AS928" s="433"/>
      <c r="AT928" s="433"/>
      <c r="AU928" s="433"/>
      <c r="AV928" s="433"/>
      <c r="AW928" s="433"/>
      <c r="AX928" s="433"/>
    </row>
    <row r="929" spans="2:50">
      <c r="B929" s="149">
        <v>859</v>
      </c>
      <c r="C929" s="38"/>
      <c r="D929" s="38">
        <v>0.76589949841205029</v>
      </c>
      <c r="E929" s="38"/>
      <c r="F929" s="38">
        <v>0.94577098378847702</v>
      </c>
      <c r="G929" s="38"/>
      <c r="H929" s="38">
        <v>0.53540686885504296</v>
      </c>
      <c r="I929" s="38"/>
      <c r="J929" s="38">
        <v>0.31463324697869927</v>
      </c>
      <c r="K929" s="38"/>
      <c r="L929" s="38">
        <v>0.81751453194605228</v>
      </c>
      <c r="M929" s="38"/>
      <c r="N929" s="38">
        <v>0.73341574338992233</v>
      </c>
      <c r="O929" s="38"/>
      <c r="P929" s="800">
        <v>0.80558600267568758</v>
      </c>
      <c r="Y929" s="433"/>
      <c r="AA929" s="433"/>
      <c r="AB929" s="433"/>
      <c r="AC929" s="433"/>
      <c r="AD929" s="433"/>
      <c r="AE929" s="433"/>
      <c r="AF929" s="433"/>
      <c r="AG929" s="433"/>
      <c r="AH929" s="433"/>
      <c r="AI929" s="433"/>
      <c r="AJ929" s="433"/>
      <c r="AK929" s="433"/>
      <c r="AL929" s="433"/>
      <c r="AM929" s="433"/>
      <c r="AN929" s="777" t="s">
        <v>2</v>
      </c>
      <c r="AO929" s="433"/>
      <c r="AP929" s="433"/>
      <c r="AQ929" s="433"/>
      <c r="AR929" s="433"/>
      <c r="AS929" s="433"/>
      <c r="AT929" s="433"/>
      <c r="AU929" s="433"/>
      <c r="AV929" s="433"/>
      <c r="AW929" s="433"/>
      <c r="AX929" s="433"/>
    </row>
    <row r="930" spans="2:50">
      <c r="B930" s="149">
        <v>860</v>
      </c>
      <c r="C930" s="38">
        <v>0.5902341546076737</v>
      </c>
      <c r="D930" s="38"/>
      <c r="E930" s="38">
        <v>0.39601080410743855</v>
      </c>
      <c r="F930" s="38"/>
      <c r="G930" s="38">
        <v>1.4651292113360737</v>
      </c>
      <c r="H930" s="38"/>
      <c r="I930" s="38">
        <v>0.1576040198168388</v>
      </c>
      <c r="J930" s="38"/>
      <c r="K930" s="38"/>
      <c r="L930" s="38">
        <v>0.2953910869006991</v>
      </c>
      <c r="M930" s="38">
        <v>1.2331292185180227</v>
      </c>
      <c r="N930" s="38"/>
      <c r="O930" s="38"/>
      <c r="P930" s="800">
        <v>5.3602056887138587E-2</v>
      </c>
      <c r="Y930" s="433"/>
      <c r="AA930" s="433"/>
      <c r="AB930" s="433"/>
      <c r="AC930" s="433"/>
      <c r="AD930" s="433"/>
      <c r="AE930" s="433"/>
      <c r="AF930" s="433"/>
      <c r="AG930" s="433"/>
      <c r="AH930" s="433"/>
      <c r="AI930" s="433"/>
      <c r="AJ930" s="433"/>
      <c r="AK930" s="433"/>
      <c r="AL930" s="433"/>
      <c r="AM930" s="433"/>
      <c r="AN930" s="777" t="s">
        <v>2</v>
      </c>
      <c r="AO930" s="433"/>
      <c r="AP930" s="433"/>
      <c r="AQ930" s="433"/>
      <c r="AR930" s="433"/>
      <c r="AS930" s="433"/>
      <c r="AT930" s="433"/>
      <c r="AU930" s="433"/>
      <c r="AV930" s="433"/>
      <c r="AW930" s="433"/>
      <c r="AX930" s="433"/>
    </row>
    <row r="931" spans="2:50">
      <c r="B931" s="149">
        <v>861</v>
      </c>
      <c r="C931" s="38"/>
      <c r="D931" s="38">
        <v>0.74800412932292937</v>
      </c>
      <c r="E931" s="38"/>
      <c r="F931" s="38">
        <v>0.93251167405561208</v>
      </c>
      <c r="G931" s="38"/>
      <c r="H931" s="38">
        <v>0.55637678926562462</v>
      </c>
      <c r="I931" s="38"/>
      <c r="J931" s="38">
        <v>0.54546790669301537</v>
      </c>
      <c r="K931" s="38">
        <v>2.0133976734312577E-2</v>
      </c>
      <c r="L931" s="38"/>
      <c r="M931" s="38">
        <v>3.1468315709944301E-2</v>
      </c>
      <c r="N931" s="38"/>
      <c r="O931" s="38"/>
      <c r="P931" s="800">
        <v>9.3600789734425774E-2</v>
      </c>
      <c r="Y931" s="433"/>
      <c r="AA931" s="433"/>
      <c r="AB931" s="433"/>
      <c r="AC931" s="433"/>
      <c r="AD931" s="433"/>
      <c r="AE931" s="433"/>
      <c r="AF931" s="433"/>
      <c r="AG931" s="433"/>
      <c r="AH931" s="433"/>
      <c r="AI931" s="433"/>
      <c r="AJ931" s="433"/>
      <c r="AK931" s="433"/>
      <c r="AL931" s="433"/>
      <c r="AM931" s="433"/>
      <c r="AN931" s="777" t="s">
        <v>2</v>
      </c>
      <c r="AO931" s="433"/>
      <c r="AP931" s="433"/>
      <c r="AQ931" s="433"/>
      <c r="AR931" s="433"/>
      <c r="AS931" s="433"/>
      <c r="AT931" s="433"/>
      <c r="AU931" s="433"/>
      <c r="AV931" s="433"/>
      <c r="AW931" s="433"/>
      <c r="AX931" s="433"/>
    </row>
    <row r="932" spans="2:50">
      <c r="B932" s="149">
        <v>862</v>
      </c>
      <c r="C932" s="38">
        <v>1.1396538805664758</v>
      </c>
      <c r="D932" s="38"/>
      <c r="E932" s="38">
        <v>2.2518630346466821</v>
      </c>
      <c r="F932" s="38"/>
      <c r="G932" s="38">
        <v>1.2846602974828993</v>
      </c>
      <c r="H932" s="38"/>
      <c r="I932" s="38">
        <v>2.9304268898582877</v>
      </c>
      <c r="J932" s="38"/>
      <c r="K932" s="38">
        <v>1.8265295693616481</v>
      </c>
      <c r="L932" s="38"/>
      <c r="M932" s="38">
        <v>2.1695073932541353</v>
      </c>
      <c r="N932" s="38"/>
      <c r="O932" s="38">
        <v>1.4329546793844645</v>
      </c>
      <c r="P932" s="800"/>
      <c r="Y932" s="433"/>
      <c r="AA932" s="433"/>
      <c r="AB932" s="433"/>
      <c r="AC932" s="433"/>
      <c r="AD932" s="433"/>
      <c r="AE932" s="433"/>
      <c r="AF932" s="433"/>
      <c r="AG932" s="433"/>
      <c r="AH932" s="433"/>
      <c r="AI932" s="433"/>
      <c r="AJ932" s="433"/>
      <c r="AK932" s="433"/>
      <c r="AL932" s="433"/>
      <c r="AM932" s="433"/>
      <c r="AN932" s="777" t="s">
        <v>2</v>
      </c>
      <c r="AO932" s="433"/>
      <c r="AP932" s="433"/>
      <c r="AQ932" s="433"/>
      <c r="AR932" s="433"/>
      <c r="AS932" s="433"/>
      <c r="AT932" s="433"/>
      <c r="AU932" s="433"/>
      <c r="AV932" s="433"/>
      <c r="AW932" s="433"/>
      <c r="AX932" s="433"/>
    </row>
    <row r="933" spans="2:50">
      <c r="B933" s="149">
        <v>863</v>
      </c>
      <c r="C933" s="38">
        <v>0.43975662676224259</v>
      </c>
      <c r="D933" s="38"/>
      <c r="E933" s="38">
        <v>0.98199700635693132</v>
      </c>
      <c r="F933" s="38"/>
      <c r="G933" s="38">
        <v>0.87198806733518308</v>
      </c>
      <c r="H933" s="38"/>
      <c r="I933" s="38">
        <v>0.79263063575315784</v>
      </c>
      <c r="J933" s="38"/>
      <c r="K933" s="38">
        <v>0.69412404273018524</v>
      </c>
      <c r="L933" s="38"/>
      <c r="M933" s="38">
        <v>0.35128590492250372</v>
      </c>
      <c r="N933" s="38"/>
      <c r="O933" s="38">
        <v>0.39966221537949786</v>
      </c>
      <c r="P933" s="800"/>
      <c r="Y933" s="433"/>
      <c r="AA933" s="433"/>
      <c r="AB933" s="433"/>
      <c r="AC933" s="433"/>
      <c r="AD933" s="433"/>
      <c r="AE933" s="433"/>
      <c r="AF933" s="433"/>
      <c r="AG933" s="433"/>
      <c r="AH933" s="433"/>
      <c r="AI933" s="433"/>
      <c r="AJ933" s="433"/>
      <c r="AK933" s="433"/>
      <c r="AL933" s="433"/>
      <c r="AM933" s="433"/>
      <c r="AN933" s="777" t="s">
        <v>2</v>
      </c>
      <c r="AO933" s="433"/>
      <c r="AP933" s="433"/>
      <c r="AQ933" s="433"/>
      <c r="AR933" s="433"/>
      <c r="AS933" s="433"/>
      <c r="AT933" s="433"/>
      <c r="AU933" s="433"/>
      <c r="AV933" s="433"/>
      <c r="AW933" s="433"/>
      <c r="AX933" s="433"/>
    </row>
    <row r="934" spans="2:50">
      <c r="B934" s="149">
        <v>864</v>
      </c>
      <c r="C934" s="38">
        <v>0.27766419559075117</v>
      </c>
      <c r="D934" s="38"/>
      <c r="E934" s="38"/>
      <c r="F934" s="38">
        <v>8.5699164524145732E-3</v>
      </c>
      <c r="G934" s="38">
        <v>0.18493539972302248</v>
      </c>
      <c r="H934" s="38"/>
      <c r="I934" s="38"/>
      <c r="J934" s="38">
        <v>5.7288882057052945E-2</v>
      </c>
      <c r="K934" s="38"/>
      <c r="L934" s="38">
        <v>1.172471916826026</v>
      </c>
      <c r="M934" s="38"/>
      <c r="N934" s="38">
        <v>0.54595685681496997</v>
      </c>
      <c r="O934" s="38"/>
      <c r="P934" s="800">
        <v>1.0592499714480388</v>
      </c>
      <c r="Y934" s="433"/>
      <c r="AA934" s="433"/>
      <c r="AB934" s="433"/>
      <c r="AC934" s="433"/>
      <c r="AD934" s="433"/>
      <c r="AE934" s="433"/>
      <c r="AF934" s="433"/>
      <c r="AG934" s="433"/>
      <c r="AH934" s="433"/>
      <c r="AI934" s="433"/>
      <c r="AJ934" s="433"/>
      <c r="AK934" s="433"/>
      <c r="AL934" s="433"/>
      <c r="AM934" s="433"/>
      <c r="AN934" s="777" t="s">
        <v>2</v>
      </c>
      <c r="AO934" s="433"/>
      <c r="AP934" s="433"/>
      <c r="AQ934" s="433"/>
      <c r="AR934" s="433"/>
      <c r="AS934" s="433"/>
      <c r="AT934" s="433"/>
      <c r="AU934" s="433"/>
      <c r="AV934" s="433"/>
      <c r="AW934" s="433"/>
      <c r="AX934" s="433"/>
    </row>
    <row r="935" spans="2:50">
      <c r="B935" s="149">
        <v>865</v>
      </c>
      <c r="C935" s="38">
        <v>0.48750589949462914</v>
      </c>
      <c r="D935" s="38"/>
      <c r="E935" s="38"/>
      <c r="F935" s="38">
        <v>0.48537669744489448</v>
      </c>
      <c r="G935" s="38">
        <v>0.17326479551804033</v>
      </c>
      <c r="H935" s="38"/>
      <c r="I935" s="38"/>
      <c r="J935" s="38">
        <v>0.37809932993510331</v>
      </c>
      <c r="K935" s="38">
        <v>1.1276693748264137</v>
      </c>
      <c r="L935" s="38"/>
      <c r="M935" s="38">
        <v>0.57736432355121114</v>
      </c>
      <c r="N935" s="38"/>
      <c r="O935" s="38"/>
      <c r="P935" s="800">
        <v>0.28136507955984719</v>
      </c>
      <c r="Y935" s="433"/>
      <c r="AA935" s="433"/>
      <c r="AB935" s="433"/>
      <c r="AC935" s="433"/>
      <c r="AD935" s="433"/>
      <c r="AE935" s="433"/>
      <c r="AF935" s="433"/>
      <c r="AG935" s="433"/>
      <c r="AH935" s="433"/>
      <c r="AI935" s="433"/>
      <c r="AJ935" s="433"/>
      <c r="AK935" s="433"/>
      <c r="AL935" s="433"/>
      <c r="AM935" s="433"/>
      <c r="AN935" s="777" t="s">
        <v>2</v>
      </c>
      <c r="AO935" s="433"/>
      <c r="AP935" s="433"/>
      <c r="AQ935" s="433"/>
      <c r="AR935" s="433"/>
      <c r="AS935" s="433"/>
      <c r="AT935" s="433"/>
      <c r="AU935" s="433"/>
      <c r="AV935" s="433"/>
      <c r="AW935" s="433"/>
      <c r="AX935" s="433"/>
    </row>
    <row r="936" spans="2:50">
      <c r="B936" s="149">
        <v>866</v>
      </c>
      <c r="C936" s="38">
        <v>4.7036348997780437E-3</v>
      </c>
      <c r="D936" s="38"/>
      <c r="E936" s="38">
        <v>0.19486644176617623</v>
      </c>
      <c r="F936" s="38"/>
      <c r="G936" s="38">
        <v>0.57400516304259119</v>
      </c>
      <c r="H936" s="38"/>
      <c r="I936" s="38">
        <v>0.56831828342210244</v>
      </c>
      <c r="J936" s="38"/>
      <c r="K936" s="38">
        <v>0.21801709536919259</v>
      </c>
      <c r="L936" s="38"/>
      <c r="M936" s="38">
        <v>0.91171611721703638</v>
      </c>
      <c r="N936" s="38"/>
      <c r="O936" s="38">
        <v>0.42346856357448287</v>
      </c>
      <c r="P936" s="800"/>
      <c r="Y936" s="433"/>
      <c r="AA936" s="433"/>
      <c r="AB936" s="433"/>
      <c r="AC936" s="433"/>
      <c r="AD936" s="433"/>
      <c r="AE936" s="433"/>
      <c r="AF936" s="433"/>
      <c r="AG936" s="433"/>
      <c r="AH936" s="433"/>
      <c r="AI936" s="433"/>
      <c r="AJ936" s="433"/>
      <c r="AK936" s="433"/>
      <c r="AL936" s="433"/>
      <c r="AM936" s="433"/>
      <c r="AN936" s="777" t="s">
        <v>2</v>
      </c>
      <c r="AO936" s="433"/>
      <c r="AP936" s="433"/>
      <c r="AQ936" s="433"/>
      <c r="AR936" s="433"/>
      <c r="AS936" s="433"/>
      <c r="AT936" s="433"/>
      <c r="AU936" s="433"/>
      <c r="AV936" s="433"/>
      <c r="AW936" s="433"/>
      <c r="AX936" s="433"/>
    </row>
    <row r="937" spans="2:50">
      <c r="B937" s="149">
        <v>867</v>
      </c>
      <c r="C937" s="38">
        <v>0.32897223539878034</v>
      </c>
      <c r="D937" s="38"/>
      <c r="E937" s="38">
        <v>0.11935690501374391</v>
      </c>
      <c r="F937" s="38"/>
      <c r="G937" s="38">
        <v>0.56219566444361946</v>
      </c>
      <c r="H937" s="38"/>
      <c r="I937" s="38">
        <v>0.93429372973173785</v>
      </c>
      <c r="J937" s="38"/>
      <c r="K937" s="38"/>
      <c r="L937" s="38">
        <v>8.1058772009249533E-2</v>
      </c>
      <c r="M937" s="38">
        <v>1.5353683525228139</v>
      </c>
      <c r="N937" s="38"/>
      <c r="O937" s="38">
        <v>1.4906932502508177</v>
      </c>
      <c r="P937" s="800"/>
      <c r="Y937" s="433"/>
      <c r="AA937" s="433"/>
      <c r="AB937" s="433"/>
      <c r="AC937" s="433"/>
      <c r="AD937" s="433"/>
      <c r="AE937" s="433"/>
      <c r="AF937" s="433"/>
      <c r="AG937" s="433"/>
      <c r="AH937" s="433"/>
      <c r="AI937" s="433"/>
      <c r="AJ937" s="433"/>
      <c r="AK937" s="433"/>
      <c r="AL937" s="433"/>
      <c r="AM937" s="433"/>
      <c r="AN937" s="777" t="s">
        <v>2</v>
      </c>
      <c r="AO937" s="433"/>
      <c r="AP937" s="433"/>
      <c r="AQ937" s="433"/>
      <c r="AR937" s="433"/>
      <c r="AS937" s="433"/>
      <c r="AT937" s="433"/>
      <c r="AU937" s="433"/>
      <c r="AV937" s="433"/>
      <c r="AW937" s="433"/>
      <c r="AX937" s="433"/>
    </row>
    <row r="938" spans="2:50">
      <c r="B938" s="149">
        <v>868</v>
      </c>
      <c r="C938" s="38"/>
      <c r="D938" s="38">
        <v>0.69051655783901433</v>
      </c>
      <c r="E938" s="38"/>
      <c r="F938" s="38">
        <v>0.47271646314639293</v>
      </c>
      <c r="G938" s="38"/>
      <c r="H938" s="38">
        <v>0.75245904646182993</v>
      </c>
      <c r="I938" s="38">
        <v>3.9735070115338774E-3</v>
      </c>
      <c r="J938" s="38"/>
      <c r="K938" s="38"/>
      <c r="L938" s="38">
        <v>0.52047110480004855</v>
      </c>
      <c r="M938" s="38"/>
      <c r="N938" s="38">
        <v>1.059280695412836</v>
      </c>
      <c r="O938" s="38"/>
      <c r="P938" s="800">
        <v>0.62662130097489022</v>
      </c>
      <c r="Y938" s="433"/>
      <c r="AA938" s="433"/>
      <c r="AB938" s="433"/>
      <c r="AC938" s="433"/>
      <c r="AD938" s="433"/>
      <c r="AE938" s="433"/>
      <c r="AF938" s="433"/>
      <c r="AG938" s="433"/>
      <c r="AH938" s="433"/>
      <c r="AI938" s="433"/>
      <c r="AJ938" s="433"/>
      <c r="AK938" s="433"/>
      <c r="AL938" s="433"/>
      <c r="AM938" s="433"/>
      <c r="AN938" s="777" t="s">
        <v>2</v>
      </c>
      <c r="AO938" s="433"/>
      <c r="AP938" s="433"/>
      <c r="AQ938" s="433"/>
      <c r="AR938" s="433"/>
      <c r="AS938" s="433"/>
      <c r="AT938" s="433"/>
      <c r="AU938" s="433"/>
      <c r="AV938" s="433"/>
      <c r="AW938" s="433"/>
      <c r="AX938" s="433"/>
    </row>
    <row r="939" spans="2:50">
      <c r="B939" s="149">
        <v>869</v>
      </c>
      <c r="C939" s="38"/>
      <c r="D939" s="38">
        <v>0.30933586795628493</v>
      </c>
      <c r="E939" s="38"/>
      <c r="F939" s="38">
        <v>0.23686068108620459</v>
      </c>
      <c r="G939" s="38"/>
      <c r="H939" s="38">
        <v>0.47338030585600427</v>
      </c>
      <c r="I939" s="38"/>
      <c r="J939" s="38">
        <v>0.36771331624849707</v>
      </c>
      <c r="K939" s="38"/>
      <c r="L939" s="38">
        <v>0.63277866440670461</v>
      </c>
      <c r="M939" s="38"/>
      <c r="N939" s="38">
        <v>0.74897231125109331</v>
      </c>
      <c r="O939" s="38">
        <v>3.5161974436288566E-2</v>
      </c>
      <c r="P939" s="800"/>
      <c r="Y939" s="433"/>
      <c r="AA939" s="433"/>
      <c r="AB939" s="433"/>
      <c r="AC939" s="433"/>
      <c r="AD939" s="433"/>
      <c r="AE939" s="433"/>
      <c r="AF939" s="433"/>
      <c r="AG939" s="433"/>
      <c r="AH939" s="433"/>
      <c r="AI939" s="433"/>
      <c r="AJ939" s="433"/>
      <c r="AK939" s="433"/>
      <c r="AL939" s="433"/>
      <c r="AM939" s="433"/>
      <c r="AN939" s="777" t="s">
        <v>2</v>
      </c>
      <c r="AO939" s="433"/>
      <c r="AP939" s="433"/>
      <c r="AQ939" s="433"/>
      <c r="AR939" s="433"/>
      <c r="AS939" s="433"/>
      <c r="AT939" s="433"/>
      <c r="AU939" s="433"/>
      <c r="AV939" s="433"/>
      <c r="AW939" s="433"/>
      <c r="AX939" s="433"/>
    </row>
    <row r="940" spans="2:50">
      <c r="B940" s="149">
        <v>870</v>
      </c>
      <c r="C940" s="38">
        <v>0.25219966813627931</v>
      </c>
      <c r="D940" s="38"/>
      <c r="E940" s="38"/>
      <c r="F940" s="38">
        <v>3.0930834641789133E-2</v>
      </c>
      <c r="G940" s="38">
        <v>0.75899976100460298</v>
      </c>
      <c r="H940" s="38"/>
      <c r="I940" s="38">
        <v>0.84500507901722355</v>
      </c>
      <c r="J940" s="38"/>
      <c r="K940" s="38">
        <v>7.4803641092039852E-2</v>
      </c>
      <c r="L940" s="38"/>
      <c r="M940" s="38"/>
      <c r="N940" s="38">
        <v>0.2329747295657604</v>
      </c>
      <c r="O940" s="38"/>
      <c r="P940" s="800">
        <v>0.18141945192774228</v>
      </c>
      <c r="Y940" s="433"/>
      <c r="AA940" s="433"/>
      <c r="AB940" s="433"/>
      <c r="AC940" s="433"/>
      <c r="AD940" s="433"/>
      <c r="AE940" s="433"/>
      <c r="AF940" s="433"/>
      <c r="AG940" s="433"/>
      <c r="AH940" s="433"/>
      <c r="AI940" s="433"/>
      <c r="AJ940" s="433"/>
      <c r="AK940" s="433"/>
      <c r="AL940" s="433"/>
      <c r="AM940" s="433"/>
      <c r="AN940" s="777" t="s">
        <v>2</v>
      </c>
      <c r="AO940" s="433"/>
      <c r="AP940" s="433"/>
      <c r="AQ940" s="433"/>
      <c r="AR940" s="433"/>
      <c r="AS940" s="433"/>
      <c r="AT940" s="433"/>
      <c r="AU940" s="433"/>
      <c r="AV940" s="433"/>
      <c r="AW940" s="433"/>
      <c r="AX940" s="433"/>
    </row>
    <row r="941" spans="2:50">
      <c r="B941" s="149">
        <v>871</v>
      </c>
      <c r="C941" s="38">
        <v>1.6942445157570845</v>
      </c>
      <c r="D941" s="38"/>
      <c r="E941" s="38">
        <v>1.0094929075590511</v>
      </c>
      <c r="F941" s="38"/>
      <c r="G941" s="38">
        <v>0.40802115004241779</v>
      </c>
      <c r="H941" s="38"/>
      <c r="I941" s="38">
        <v>0.66299692046598524</v>
      </c>
      <c r="J941" s="38"/>
      <c r="K941" s="38">
        <v>0.66286250499438648</v>
      </c>
      <c r="L941" s="38"/>
      <c r="M941" s="38">
        <v>1.1558887935263702</v>
      </c>
      <c r="N941" s="38"/>
      <c r="O941" s="38">
        <v>1.0118315117735808E-2</v>
      </c>
      <c r="P941" s="800"/>
      <c r="Y941" s="433"/>
      <c r="AA941" s="433"/>
      <c r="AB941" s="433"/>
      <c r="AC941" s="433"/>
      <c r="AD941" s="433"/>
      <c r="AE941" s="433"/>
      <c r="AF941" s="433"/>
      <c r="AG941" s="433"/>
      <c r="AH941" s="433"/>
      <c r="AI941" s="433"/>
      <c r="AJ941" s="433"/>
      <c r="AK941" s="433"/>
      <c r="AL941" s="433"/>
      <c r="AM941" s="433"/>
      <c r="AN941" s="777" t="s">
        <v>2</v>
      </c>
      <c r="AO941" s="433"/>
      <c r="AP941" s="433"/>
      <c r="AQ941" s="433"/>
      <c r="AR941" s="433"/>
      <c r="AS941" s="433"/>
      <c r="AT941" s="433"/>
      <c r="AU941" s="433"/>
      <c r="AV941" s="433"/>
      <c r="AW941" s="433"/>
      <c r="AX941" s="433"/>
    </row>
    <row r="942" spans="2:50">
      <c r="B942" s="149">
        <v>872</v>
      </c>
      <c r="C942" s="38"/>
      <c r="D942" s="38">
        <v>0.71307758084969319</v>
      </c>
      <c r="E942" s="38"/>
      <c r="F942" s="38">
        <v>1.1864248576605658</v>
      </c>
      <c r="G942" s="38"/>
      <c r="H942" s="38">
        <v>0.59367868865078333</v>
      </c>
      <c r="I942" s="38"/>
      <c r="J942" s="38">
        <v>0.50564133455652949</v>
      </c>
      <c r="K942" s="38"/>
      <c r="L942" s="38">
        <v>1.1499369655443443</v>
      </c>
      <c r="M942" s="38"/>
      <c r="N942" s="38">
        <v>1.3129723002523892</v>
      </c>
      <c r="O942" s="38"/>
      <c r="P942" s="800">
        <v>0.73625076706508252</v>
      </c>
      <c r="Y942" s="433"/>
      <c r="AA942" s="433"/>
      <c r="AB942" s="433"/>
      <c r="AC942" s="433"/>
      <c r="AD942" s="433"/>
      <c r="AE942" s="433"/>
      <c r="AF942" s="433"/>
      <c r="AG942" s="433"/>
      <c r="AH942" s="433"/>
      <c r="AI942" s="433"/>
      <c r="AJ942" s="433"/>
      <c r="AK942" s="433"/>
      <c r="AL942" s="433"/>
      <c r="AM942" s="433"/>
      <c r="AN942" s="777" t="s">
        <v>2</v>
      </c>
      <c r="AO942" s="433"/>
      <c r="AP942" s="433"/>
      <c r="AQ942" s="433"/>
      <c r="AR942" s="433"/>
      <c r="AS942" s="433"/>
      <c r="AT942" s="433"/>
      <c r="AU942" s="433"/>
      <c r="AV942" s="433"/>
      <c r="AW942" s="433"/>
      <c r="AX942" s="433"/>
    </row>
    <row r="943" spans="2:50">
      <c r="B943" s="149">
        <v>873</v>
      </c>
      <c r="C943" s="38"/>
      <c r="D943" s="38">
        <v>1.0625273244236573</v>
      </c>
      <c r="E943" s="38"/>
      <c r="F943" s="38">
        <v>0.56318608756832378</v>
      </c>
      <c r="G943" s="38"/>
      <c r="H943" s="38">
        <v>1.2402667095838145</v>
      </c>
      <c r="I943" s="38"/>
      <c r="J943" s="38">
        <v>1.5506008933043136</v>
      </c>
      <c r="K943" s="38"/>
      <c r="L943" s="38">
        <v>0.63313186044448422</v>
      </c>
      <c r="M943" s="38"/>
      <c r="N943" s="38">
        <v>0.53670284246361766</v>
      </c>
      <c r="O943" s="38"/>
      <c r="P943" s="800">
        <v>0.39720421240794485</v>
      </c>
      <c r="Y943" s="433"/>
      <c r="AA943" s="433"/>
      <c r="AB943" s="433"/>
      <c r="AC943" s="433"/>
      <c r="AD943" s="433"/>
      <c r="AE943" s="433"/>
      <c r="AF943" s="433"/>
      <c r="AG943" s="433"/>
      <c r="AH943" s="433"/>
      <c r="AI943" s="433"/>
      <c r="AJ943" s="433"/>
      <c r="AK943" s="433"/>
      <c r="AL943" s="433"/>
      <c r="AM943" s="433"/>
      <c r="AN943" s="777" t="s">
        <v>2</v>
      </c>
      <c r="AO943" s="433"/>
      <c r="AP943" s="433"/>
      <c r="AQ943" s="433"/>
      <c r="AR943" s="433"/>
      <c r="AS943" s="433"/>
      <c r="AT943" s="433"/>
      <c r="AU943" s="433"/>
      <c r="AV943" s="433"/>
      <c r="AW943" s="433"/>
      <c r="AX943" s="433"/>
    </row>
    <row r="944" spans="2:50">
      <c r="B944" s="149">
        <v>874</v>
      </c>
      <c r="C944" s="38"/>
      <c r="D944" s="38">
        <v>0.61107682088078263</v>
      </c>
      <c r="E944" s="38"/>
      <c r="F944" s="38">
        <v>0.84270159971292979</v>
      </c>
      <c r="G944" s="38"/>
      <c r="H944" s="38">
        <v>1.4842296858713628</v>
      </c>
      <c r="I944" s="38"/>
      <c r="J944" s="38">
        <v>0.30790544650069634</v>
      </c>
      <c r="K944" s="38">
        <v>0.44962528131075147</v>
      </c>
      <c r="L944" s="38"/>
      <c r="M944" s="38">
        <v>0.35442193359430307</v>
      </c>
      <c r="N944" s="38"/>
      <c r="O944" s="38"/>
      <c r="P944" s="800">
        <v>0.55553612964751686</v>
      </c>
      <c r="Y944" s="433"/>
      <c r="AA944" s="433"/>
      <c r="AB944" s="433"/>
      <c r="AC944" s="433"/>
      <c r="AD944" s="433"/>
      <c r="AE944" s="433"/>
      <c r="AF944" s="433"/>
      <c r="AG944" s="433"/>
      <c r="AH944" s="433"/>
      <c r="AI944" s="433"/>
      <c r="AJ944" s="433"/>
      <c r="AK944" s="433"/>
      <c r="AL944" s="433"/>
      <c r="AM944" s="433"/>
      <c r="AN944" s="777" t="s">
        <v>2</v>
      </c>
      <c r="AO944" s="433"/>
      <c r="AP944" s="433"/>
      <c r="AQ944" s="433"/>
      <c r="AR944" s="433"/>
      <c r="AS944" s="433"/>
      <c r="AT944" s="433"/>
      <c r="AU944" s="433"/>
      <c r="AV944" s="433"/>
      <c r="AW944" s="433"/>
      <c r="AX944" s="433"/>
    </row>
    <row r="945" spans="2:50">
      <c r="B945" s="149">
        <v>875</v>
      </c>
      <c r="C945" s="38">
        <v>2.658453232619774E-3</v>
      </c>
      <c r="D945" s="38"/>
      <c r="E945" s="38"/>
      <c r="F945" s="38">
        <v>0.58245899919968136</v>
      </c>
      <c r="G945" s="38">
        <v>0.4468541124472391</v>
      </c>
      <c r="H945" s="38"/>
      <c r="I945" s="38">
        <v>0.53210465477123836</v>
      </c>
      <c r="J945" s="38"/>
      <c r="K945" s="38">
        <v>0.91240563222441273</v>
      </c>
      <c r="L945" s="38"/>
      <c r="M945" s="38"/>
      <c r="N945" s="38">
        <v>0.48909231601818459</v>
      </c>
      <c r="O945" s="38">
        <v>0.78180570123691218</v>
      </c>
      <c r="P945" s="800"/>
      <c r="Y945" s="433"/>
      <c r="AA945" s="433"/>
      <c r="AB945" s="433"/>
      <c r="AC945" s="433"/>
      <c r="AD945" s="433"/>
      <c r="AE945" s="433"/>
      <c r="AF945" s="433"/>
      <c r="AG945" s="433"/>
      <c r="AH945" s="433"/>
      <c r="AI945" s="433"/>
      <c r="AJ945" s="433"/>
      <c r="AK945" s="433"/>
      <c r="AL945" s="433"/>
      <c r="AM945" s="433"/>
      <c r="AN945" s="777" t="s">
        <v>2</v>
      </c>
      <c r="AO945" s="433"/>
      <c r="AP945" s="433"/>
      <c r="AQ945" s="433"/>
      <c r="AR945" s="433"/>
      <c r="AS945" s="433"/>
      <c r="AT945" s="433"/>
      <c r="AU945" s="433"/>
      <c r="AV945" s="433"/>
      <c r="AW945" s="433"/>
      <c r="AX945" s="433"/>
    </row>
    <row r="946" spans="2:50">
      <c r="B946" s="149">
        <v>876</v>
      </c>
      <c r="C946" s="38"/>
      <c r="D946" s="38">
        <v>0.81229649996678721</v>
      </c>
      <c r="E946" s="38">
        <v>0.22767437685634462</v>
      </c>
      <c r="F946" s="38"/>
      <c r="G946" s="38">
        <v>0.11475684017207614</v>
      </c>
      <c r="H946" s="38"/>
      <c r="I946" s="38"/>
      <c r="J946" s="38">
        <v>0.7969823503817417</v>
      </c>
      <c r="K946" s="38"/>
      <c r="L946" s="38">
        <v>0.22631105921041511</v>
      </c>
      <c r="M946" s="38"/>
      <c r="N946" s="38">
        <v>0.36047976199364429</v>
      </c>
      <c r="O946" s="38"/>
      <c r="P946" s="800">
        <v>0.62333926277803164</v>
      </c>
      <c r="Y946" s="433"/>
      <c r="AA946" s="433"/>
      <c r="AB946" s="433"/>
      <c r="AC946" s="433"/>
      <c r="AD946" s="433"/>
      <c r="AE946" s="433"/>
      <c r="AF946" s="433"/>
      <c r="AG946" s="433"/>
      <c r="AH946" s="433"/>
      <c r="AI946" s="433"/>
      <c r="AJ946" s="433"/>
      <c r="AK946" s="433"/>
      <c r="AL946" s="433"/>
      <c r="AM946" s="433"/>
      <c r="AN946" s="777" t="s">
        <v>2</v>
      </c>
      <c r="AO946" s="433"/>
      <c r="AP946" s="433"/>
      <c r="AQ946" s="433"/>
      <c r="AR946" s="433"/>
      <c r="AS946" s="433"/>
      <c r="AT946" s="433"/>
      <c r="AU946" s="433"/>
      <c r="AV946" s="433"/>
      <c r="AW946" s="433"/>
      <c r="AX946" s="433"/>
    </row>
    <row r="947" spans="2:50">
      <c r="B947" s="149">
        <v>877</v>
      </c>
      <c r="C947" s="38"/>
      <c r="D947" s="38">
        <v>0.12713954382551543</v>
      </c>
      <c r="E947" s="38"/>
      <c r="F947" s="38">
        <v>1.0096165303056042</v>
      </c>
      <c r="G947" s="38"/>
      <c r="H947" s="38">
        <v>1.3836149590884828</v>
      </c>
      <c r="I947" s="38"/>
      <c r="J947" s="38">
        <v>0.49094292486621077</v>
      </c>
      <c r="K947" s="38"/>
      <c r="L947" s="38">
        <v>0.98132865959461624</v>
      </c>
      <c r="M947" s="38"/>
      <c r="N947" s="38">
        <v>0.39461040970738942</v>
      </c>
      <c r="O947" s="38"/>
      <c r="P947" s="800">
        <v>0.68325388520021946</v>
      </c>
      <c r="Y947" s="433"/>
      <c r="AA947" s="433"/>
      <c r="AB947" s="433"/>
      <c r="AC947" s="433"/>
      <c r="AD947" s="433"/>
      <c r="AE947" s="433"/>
      <c r="AF947" s="433"/>
      <c r="AG947" s="433"/>
      <c r="AH947" s="433"/>
      <c r="AI947" s="433"/>
      <c r="AJ947" s="433"/>
      <c r="AK947" s="433"/>
      <c r="AL947" s="433"/>
      <c r="AM947" s="433"/>
      <c r="AN947" s="777" t="s">
        <v>2</v>
      </c>
      <c r="AO947" s="433"/>
      <c r="AP947" s="433"/>
      <c r="AQ947" s="433"/>
      <c r="AR947" s="433"/>
      <c r="AS947" s="433"/>
      <c r="AT947" s="433"/>
      <c r="AU947" s="433"/>
      <c r="AV947" s="433"/>
      <c r="AW947" s="433"/>
      <c r="AX947" s="433"/>
    </row>
    <row r="948" spans="2:50">
      <c r="B948" s="149">
        <v>878</v>
      </c>
      <c r="C948" s="38"/>
      <c r="D948" s="38">
        <v>1.295665348994953</v>
      </c>
      <c r="E948" s="38"/>
      <c r="F948" s="38">
        <v>0.4986888195259393</v>
      </c>
      <c r="G948" s="38"/>
      <c r="H948" s="38">
        <v>0.73372065161663258</v>
      </c>
      <c r="I948" s="38"/>
      <c r="J948" s="38">
        <v>1.396193833841711</v>
      </c>
      <c r="K948" s="38"/>
      <c r="L948" s="38">
        <v>1.7066182384300437</v>
      </c>
      <c r="M948" s="38"/>
      <c r="N948" s="38">
        <v>1.0946141321083005</v>
      </c>
      <c r="O948" s="38"/>
      <c r="P948" s="800">
        <v>0.25981547505576008</v>
      </c>
      <c r="Y948" s="433"/>
      <c r="AA948" s="433"/>
      <c r="AB948" s="433"/>
      <c r="AC948" s="433"/>
      <c r="AD948" s="433"/>
      <c r="AE948" s="433"/>
      <c r="AF948" s="433"/>
      <c r="AG948" s="433"/>
      <c r="AH948" s="433"/>
      <c r="AI948" s="433"/>
      <c r="AJ948" s="433"/>
      <c r="AK948" s="433"/>
      <c r="AL948" s="433"/>
      <c r="AM948" s="433"/>
      <c r="AN948" s="777" t="s">
        <v>2</v>
      </c>
      <c r="AO948" s="433"/>
      <c r="AP948" s="433"/>
      <c r="AQ948" s="433"/>
      <c r="AR948" s="433"/>
      <c r="AS948" s="433"/>
      <c r="AT948" s="433"/>
      <c r="AU948" s="433"/>
      <c r="AV948" s="433"/>
      <c r="AW948" s="433"/>
      <c r="AX948" s="433"/>
    </row>
    <row r="949" spans="2:50">
      <c r="B949" s="149">
        <v>879</v>
      </c>
      <c r="C949" s="38">
        <v>2.3477396425478392</v>
      </c>
      <c r="D949" s="38"/>
      <c r="E949" s="38">
        <v>3.2588746066802292</v>
      </c>
      <c r="F949" s="38"/>
      <c r="G949" s="38">
        <v>3.5134036564681286</v>
      </c>
      <c r="H949" s="38"/>
      <c r="I949" s="38">
        <v>2.0264549267876708</v>
      </c>
      <c r="J949" s="38"/>
      <c r="K949" s="38">
        <v>1.8038227660506903</v>
      </c>
      <c r="L949" s="38"/>
      <c r="M949" s="38">
        <v>2.3584453990593528</v>
      </c>
      <c r="N949" s="38"/>
      <c r="O949" s="38">
        <v>1.9282131060193228</v>
      </c>
      <c r="P949" s="800"/>
      <c r="Y949" s="433"/>
      <c r="AA949" s="433"/>
      <c r="AB949" s="433"/>
      <c r="AC949" s="433"/>
      <c r="AD949" s="433"/>
      <c r="AE949" s="433"/>
      <c r="AF949" s="433"/>
      <c r="AG949" s="433"/>
      <c r="AH949" s="433"/>
      <c r="AI949" s="433"/>
      <c r="AJ949" s="433"/>
      <c r="AK949" s="433"/>
      <c r="AL949" s="433"/>
      <c r="AM949" s="433"/>
      <c r="AN949" s="777" t="s">
        <v>2</v>
      </c>
      <c r="AO949" s="433"/>
      <c r="AP949" s="433"/>
      <c r="AQ949" s="433"/>
      <c r="AR949" s="433"/>
      <c r="AS949" s="433"/>
      <c r="AT949" s="433"/>
      <c r="AU949" s="433"/>
      <c r="AV949" s="433"/>
      <c r="AW949" s="433"/>
      <c r="AX949" s="433"/>
    </row>
    <row r="950" spans="2:50">
      <c r="B950" s="149">
        <v>880</v>
      </c>
      <c r="C950" s="38">
        <v>0.97167158312140223</v>
      </c>
      <c r="D950" s="38"/>
      <c r="E950" s="38">
        <v>1.1219727538802702</v>
      </c>
      <c r="F950" s="38"/>
      <c r="G950" s="38">
        <v>0.42301256542440807</v>
      </c>
      <c r="H950" s="38"/>
      <c r="I950" s="38">
        <v>0.26552014977458821</v>
      </c>
      <c r="J950" s="38"/>
      <c r="K950" s="38">
        <v>0.2866313677069684</v>
      </c>
      <c r="L950" s="38"/>
      <c r="M950" s="38">
        <v>0.17783081807881343</v>
      </c>
      <c r="N950" s="38"/>
      <c r="O950" s="38">
        <v>0.57410012391062648</v>
      </c>
      <c r="P950" s="800"/>
      <c r="Y950" s="433"/>
      <c r="AA950" s="433"/>
      <c r="AB950" s="433"/>
      <c r="AC950" s="433"/>
      <c r="AD950" s="433"/>
      <c r="AE950" s="433"/>
      <c r="AF950" s="433"/>
      <c r="AG950" s="433"/>
      <c r="AH950" s="433"/>
      <c r="AI950" s="433"/>
      <c r="AJ950" s="433"/>
      <c r="AK950" s="433"/>
      <c r="AL950" s="433"/>
      <c r="AM950" s="433"/>
      <c r="AN950" s="777" t="s">
        <v>2</v>
      </c>
      <c r="AO950" s="433"/>
      <c r="AP950" s="433"/>
      <c r="AQ950" s="433"/>
      <c r="AR950" s="433"/>
      <c r="AS950" s="433"/>
      <c r="AT950" s="433"/>
      <c r="AU950" s="433"/>
      <c r="AV950" s="433"/>
      <c r="AW950" s="433"/>
      <c r="AX950" s="433"/>
    </row>
    <row r="951" spans="2:50">
      <c r="B951" s="149">
        <v>881</v>
      </c>
      <c r="C951" s="38"/>
      <c r="D951" s="38">
        <v>0.22354361449403223</v>
      </c>
      <c r="E951" s="38">
        <v>0.69504202266231141</v>
      </c>
      <c r="F951" s="38"/>
      <c r="G951" s="38"/>
      <c r="H951" s="38">
        <v>0.2533964826490212</v>
      </c>
      <c r="I951" s="38"/>
      <c r="J951" s="38">
        <v>0.34267482308179242</v>
      </c>
      <c r="K951" s="38"/>
      <c r="L951" s="38">
        <v>0.35615506840491468</v>
      </c>
      <c r="M951" s="38">
        <v>0.2311770538386311</v>
      </c>
      <c r="N951" s="38"/>
      <c r="O951" s="38">
        <v>0.39234822321136015</v>
      </c>
      <c r="P951" s="800"/>
      <c r="Y951" s="433"/>
      <c r="AA951" s="433"/>
      <c r="AB951" s="433"/>
      <c r="AC951" s="433"/>
      <c r="AD951" s="433"/>
      <c r="AE951" s="433"/>
      <c r="AF951" s="433"/>
      <c r="AG951" s="433"/>
      <c r="AH951" s="433"/>
      <c r="AI951" s="433"/>
      <c r="AJ951" s="433"/>
      <c r="AK951" s="433"/>
      <c r="AL951" s="433"/>
      <c r="AM951" s="433"/>
      <c r="AN951" s="777" t="s">
        <v>2</v>
      </c>
      <c r="AO951" s="433"/>
      <c r="AP951" s="433"/>
      <c r="AQ951" s="433"/>
      <c r="AR951" s="433"/>
      <c r="AS951" s="433"/>
      <c r="AT951" s="433"/>
      <c r="AU951" s="433"/>
      <c r="AV951" s="433"/>
      <c r="AW951" s="433"/>
      <c r="AX951" s="433"/>
    </row>
    <row r="952" spans="2:50">
      <c r="B952" s="149">
        <v>882</v>
      </c>
      <c r="C952" s="38">
        <v>0.84148374215368771</v>
      </c>
      <c r="D952" s="38"/>
      <c r="E952" s="38">
        <v>0.46664212693951801</v>
      </c>
      <c r="F952" s="38"/>
      <c r="G952" s="38"/>
      <c r="H952" s="38">
        <v>5.4756801765517414E-2</v>
      </c>
      <c r="I952" s="38">
        <v>0.63681708881738686</v>
      </c>
      <c r="J952" s="38"/>
      <c r="K952" s="38">
        <v>0.4100231871290711</v>
      </c>
      <c r="L952" s="38"/>
      <c r="M952" s="38"/>
      <c r="N952" s="38">
        <v>0.13929032157703425</v>
      </c>
      <c r="O952" s="38"/>
      <c r="P952" s="800">
        <v>0.67198957573579365</v>
      </c>
      <c r="Y952" s="433"/>
      <c r="AA952" s="433"/>
      <c r="AB952" s="433"/>
      <c r="AC952" s="433"/>
      <c r="AD952" s="433"/>
      <c r="AE952" s="433"/>
      <c r="AF952" s="433"/>
      <c r="AG952" s="433"/>
      <c r="AH952" s="433"/>
      <c r="AI952" s="433"/>
      <c r="AJ952" s="433"/>
      <c r="AK952" s="433"/>
      <c r="AL952" s="433"/>
      <c r="AM952" s="433"/>
      <c r="AN952" s="777" t="s">
        <v>2</v>
      </c>
      <c r="AO952" s="433"/>
      <c r="AP952" s="433"/>
      <c r="AQ952" s="433"/>
      <c r="AR952" s="433"/>
      <c r="AS952" s="433"/>
      <c r="AT952" s="433"/>
      <c r="AU952" s="433"/>
      <c r="AV952" s="433"/>
      <c r="AW952" s="433"/>
      <c r="AX952" s="433"/>
    </row>
    <row r="953" spans="2:50">
      <c r="B953" s="149">
        <v>883</v>
      </c>
      <c r="C953" s="38">
        <v>0.74570112777759678</v>
      </c>
      <c r="D953" s="38"/>
      <c r="E953" s="38"/>
      <c r="F953" s="38">
        <v>0.27551056925318251</v>
      </c>
      <c r="G953" s="38"/>
      <c r="H953" s="38">
        <v>0.35093789178077078</v>
      </c>
      <c r="I953" s="38">
        <v>0.43661103203655527</v>
      </c>
      <c r="J953" s="38"/>
      <c r="K953" s="38">
        <v>0.71480881372383165</v>
      </c>
      <c r="L953" s="38"/>
      <c r="M953" s="38">
        <v>0.28258571002557809</v>
      </c>
      <c r="N953" s="38"/>
      <c r="O953" s="38">
        <v>0.88991475807361997</v>
      </c>
      <c r="P953" s="800"/>
      <c r="Y953" s="433"/>
      <c r="AA953" s="433"/>
      <c r="AB953" s="433"/>
      <c r="AC953" s="433"/>
      <c r="AD953" s="433"/>
      <c r="AE953" s="433"/>
      <c r="AF953" s="433"/>
      <c r="AG953" s="433"/>
      <c r="AH953" s="433"/>
      <c r="AI953" s="433"/>
      <c r="AJ953" s="433"/>
      <c r="AK953" s="433"/>
      <c r="AL953" s="433"/>
      <c r="AM953" s="433"/>
      <c r="AN953" s="777" t="s">
        <v>2</v>
      </c>
      <c r="AO953" s="433"/>
      <c r="AP953" s="433"/>
      <c r="AQ953" s="433"/>
      <c r="AR953" s="433"/>
      <c r="AS953" s="433"/>
      <c r="AT953" s="433"/>
      <c r="AU953" s="433"/>
      <c r="AV953" s="433"/>
      <c r="AW953" s="433"/>
      <c r="AX953" s="433"/>
    </row>
    <row r="954" spans="2:50">
      <c r="B954" s="149">
        <v>884</v>
      </c>
      <c r="C954" s="38">
        <v>1.069572441005638</v>
      </c>
      <c r="D954" s="38"/>
      <c r="E954" s="38">
        <v>0.65906543969981712</v>
      </c>
      <c r="F954" s="38"/>
      <c r="G954" s="38">
        <v>1.6692376844397376</v>
      </c>
      <c r="H954" s="38"/>
      <c r="I954" s="38">
        <v>1.1186401030497763</v>
      </c>
      <c r="J954" s="38"/>
      <c r="K954" s="38">
        <v>1.3726982023398331</v>
      </c>
      <c r="L954" s="38"/>
      <c r="M954" s="38">
        <v>1.07375890579853</v>
      </c>
      <c r="N954" s="38"/>
      <c r="O954" s="38">
        <v>0.56457281129576697</v>
      </c>
      <c r="P954" s="800"/>
      <c r="Y954" s="433"/>
      <c r="AA954" s="433"/>
      <c r="AB954" s="433"/>
      <c r="AC954" s="433"/>
      <c r="AD954" s="433"/>
      <c r="AE954" s="433"/>
      <c r="AF954" s="433"/>
      <c r="AG954" s="433"/>
      <c r="AH954" s="433"/>
      <c r="AI954" s="433"/>
      <c r="AJ954" s="433"/>
      <c r="AK954" s="433"/>
      <c r="AL954" s="433"/>
      <c r="AM954" s="433"/>
      <c r="AN954" s="777" t="s">
        <v>2</v>
      </c>
      <c r="AO954" s="433"/>
      <c r="AP954" s="433"/>
      <c r="AQ954" s="433"/>
      <c r="AR954" s="433"/>
      <c r="AS954" s="433"/>
      <c r="AT954" s="433"/>
      <c r="AU954" s="433"/>
      <c r="AV954" s="433"/>
      <c r="AW954" s="433"/>
      <c r="AX954" s="433"/>
    </row>
    <row r="955" spans="2:50">
      <c r="B955" s="149">
        <v>885</v>
      </c>
      <c r="C955" s="38">
        <v>1.709298385341234</v>
      </c>
      <c r="D955" s="38"/>
      <c r="E955" s="38">
        <v>1.9055042115391234</v>
      </c>
      <c r="F955" s="38"/>
      <c r="G955" s="38">
        <v>1.2566669300431528</v>
      </c>
      <c r="H955" s="38"/>
      <c r="I955" s="38">
        <v>0.93140948404444257</v>
      </c>
      <c r="J955" s="38"/>
      <c r="K955" s="38">
        <v>1.6807929671401796</v>
      </c>
      <c r="L955" s="38"/>
      <c r="M955" s="38">
        <v>1.2021101972811725</v>
      </c>
      <c r="N955" s="38"/>
      <c r="O955" s="38">
        <v>2.6221986013172631</v>
      </c>
      <c r="P955" s="800"/>
      <c r="Y955" s="433"/>
      <c r="AA955" s="433"/>
      <c r="AB955" s="433"/>
      <c r="AC955" s="433"/>
      <c r="AD955" s="433"/>
      <c r="AE955" s="433"/>
      <c r="AF955" s="433"/>
      <c r="AG955" s="433"/>
      <c r="AH955" s="433"/>
      <c r="AI955" s="433"/>
      <c r="AJ955" s="433"/>
      <c r="AK955" s="433"/>
      <c r="AL955" s="433"/>
      <c r="AM955" s="433"/>
      <c r="AN955" s="777" t="s">
        <v>2</v>
      </c>
      <c r="AO955" s="433"/>
      <c r="AP955" s="433"/>
      <c r="AQ955" s="433"/>
      <c r="AR955" s="433"/>
      <c r="AS955" s="433"/>
      <c r="AT955" s="433"/>
      <c r="AU955" s="433"/>
      <c r="AV955" s="433"/>
      <c r="AW955" s="433"/>
      <c r="AX955" s="433"/>
    </row>
    <row r="956" spans="2:50">
      <c r="B956" s="149">
        <v>886</v>
      </c>
      <c r="C956" s="38"/>
      <c r="D956" s="38">
        <v>0.71837791960962116</v>
      </c>
      <c r="E956" s="38"/>
      <c r="F956" s="38">
        <v>0.45034963044399473</v>
      </c>
      <c r="G956" s="38"/>
      <c r="H956" s="38">
        <v>1.0467286453223923</v>
      </c>
      <c r="I956" s="38"/>
      <c r="J956" s="38">
        <v>0.60537330001854961</v>
      </c>
      <c r="K956" s="38"/>
      <c r="L956" s="38">
        <v>0.78261244900126847</v>
      </c>
      <c r="M956" s="38"/>
      <c r="N956" s="38">
        <v>1.3755676589150612</v>
      </c>
      <c r="O956" s="38"/>
      <c r="P956" s="800">
        <v>1.5338063178956693</v>
      </c>
      <c r="Y956" s="433"/>
      <c r="AA956" s="433"/>
      <c r="AB956" s="433"/>
      <c r="AC956" s="433"/>
      <c r="AD956" s="433"/>
      <c r="AE956" s="433"/>
      <c r="AF956" s="433"/>
      <c r="AG956" s="433"/>
      <c r="AH956" s="433"/>
      <c r="AI956" s="433"/>
      <c r="AJ956" s="433"/>
      <c r="AK956" s="433"/>
      <c r="AL956" s="433"/>
      <c r="AM956" s="433"/>
      <c r="AN956" s="777" t="s">
        <v>2</v>
      </c>
      <c r="AO956" s="433"/>
      <c r="AP956" s="433"/>
      <c r="AQ956" s="433"/>
      <c r="AR956" s="433"/>
      <c r="AS956" s="433"/>
      <c r="AT956" s="433"/>
      <c r="AU956" s="433"/>
      <c r="AV956" s="433"/>
      <c r="AW956" s="433"/>
      <c r="AX956" s="433"/>
    </row>
    <row r="957" spans="2:50">
      <c r="B957" s="149">
        <v>887</v>
      </c>
      <c r="C957" s="38"/>
      <c r="D957" s="38">
        <v>0.6271603203166618</v>
      </c>
      <c r="E957" s="38"/>
      <c r="F957" s="38">
        <v>1.4565381737106593</v>
      </c>
      <c r="G957" s="38"/>
      <c r="H957" s="38">
        <v>1.5103752554854666</v>
      </c>
      <c r="I957" s="38"/>
      <c r="J957" s="38">
        <v>1.2786993713375472</v>
      </c>
      <c r="K957" s="38"/>
      <c r="L957" s="38">
        <v>0.40035523370059556</v>
      </c>
      <c r="M957" s="38"/>
      <c r="N957" s="38">
        <v>1.5467205350092808</v>
      </c>
      <c r="O957" s="38"/>
      <c r="P957" s="800">
        <v>1.1408646894635655</v>
      </c>
      <c r="Y957" s="433"/>
      <c r="AA957" s="433"/>
      <c r="AB957" s="433"/>
      <c r="AC957" s="433"/>
      <c r="AD957" s="433"/>
      <c r="AE957" s="433"/>
      <c r="AF957" s="433"/>
      <c r="AG957" s="433"/>
      <c r="AH957" s="433"/>
      <c r="AI957" s="433"/>
      <c r="AJ957" s="433"/>
      <c r="AK957" s="433"/>
      <c r="AL957" s="433"/>
      <c r="AM957" s="433"/>
      <c r="AN957" s="777" t="s">
        <v>2</v>
      </c>
      <c r="AO957" s="433"/>
      <c r="AP957" s="433"/>
      <c r="AQ957" s="433"/>
      <c r="AR957" s="433"/>
      <c r="AS957" s="433"/>
      <c r="AT957" s="433"/>
      <c r="AU957" s="433"/>
      <c r="AV957" s="433"/>
      <c r="AW957" s="433"/>
      <c r="AX957" s="433"/>
    </row>
    <row r="958" spans="2:50">
      <c r="B958" s="149">
        <v>888</v>
      </c>
      <c r="C958" s="38">
        <v>0.25101407257961172</v>
      </c>
      <c r="D958" s="38"/>
      <c r="E958" s="38"/>
      <c r="F958" s="38">
        <v>9.7027797921808268E-2</v>
      </c>
      <c r="G958" s="38">
        <v>1.0680515484469695</v>
      </c>
      <c r="H958" s="38"/>
      <c r="I958" s="38">
        <v>1.2755735928723071</v>
      </c>
      <c r="J958" s="38"/>
      <c r="K958" s="38">
        <v>0.13616491813568776</v>
      </c>
      <c r="L958" s="38"/>
      <c r="M958" s="38">
        <v>1.0254983971340268</v>
      </c>
      <c r="N958" s="38"/>
      <c r="O958" s="38"/>
      <c r="P958" s="800">
        <v>5.7641678710941557E-2</v>
      </c>
      <c r="Y958" s="433"/>
      <c r="AA958" s="433"/>
      <c r="AB958" s="433"/>
      <c r="AC958" s="433"/>
      <c r="AD958" s="433"/>
      <c r="AE958" s="433"/>
      <c r="AF958" s="433"/>
      <c r="AG958" s="433"/>
      <c r="AH958" s="433"/>
      <c r="AI958" s="433"/>
      <c r="AJ958" s="433"/>
      <c r="AK958" s="433"/>
      <c r="AL958" s="433"/>
      <c r="AM958" s="433"/>
      <c r="AN958" s="777" t="s">
        <v>2</v>
      </c>
      <c r="AO958" s="433"/>
      <c r="AP958" s="433"/>
      <c r="AQ958" s="433"/>
      <c r="AR958" s="433"/>
      <c r="AS958" s="433"/>
      <c r="AT958" s="433"/>
      <c r="AU958" s="433"/>
      <c r="AV958" s="433"/>
      <c r="AW958" s="433"/>
      <c r="AX958" s="433"/>
    </row>
    <row r="959" spans="2:50">
      <c r="B959" s="149">
        <v>889</v>
      </c>
      <c r="C959" s="38">
        <v>1.1780649332222484</v>
      </c>
      <c r="D959" s="38"/>
      <c r="E959" s="38">
        <v>1.1795039231391751</v>
      </c>
      <c r="F959" s="38"/>
      <c r="G959" s="38">
        <v>1.5283603346907968</v>
      </c>
      <c r="H959" s="38"/>
      <c r="I959" s="38">
        <v>2.5263235555284744</v>
      </c>
      <c r="J959" s="38"/>
      <c r="K959" s="38">
        <v>1.5149151364579001</v>
      </c>
      <c r="L959" s="38"/>
      <c r="M959" s="38">
        <v>1.813044454709309</v>
      </c>
      <c r="N959" s="38"/>
      <c r="O959" s="38">
        <v>1.6127887230867339</v>
      </c>
      <c r="P959" s="800"/>
      <c r="Y959" s="433"/>
      <c r="AA959" s="433"/>
      <c r="AB959" s="433"/>
      <c r="AC959" s="433"/>
      <c r="AD959" s="433"/>
      <c r="AE959" s="433"/>
      <c r="AF959" s="433"/>
      <c r="AG959" s="433"/>
      <c r="AH959" s="433"/>
      <c r="AI959" s="433"/>
      <c r="AJ959" s="433"/>
      <c r="AK959" s="433"/>
      <c r="AL959" s="433"/>
      <c r="AM959" s="433"/>
      <c r="AN959" s="777" t="s">
        <v>2</v>
      </c>
      <c r="AO959" s="433"/>
      <c r="AP959" s="433"/>
      <c r="AQ959" s="433"/>
      <c r="AR959" s="433"/>
      <c r="AS959" s="433"/>
      <c r="AT959" s="433"/>
      <c r="AU959" s="433"/>
      <c r="AV959" s="433"/>
      <c r="AW959" s="433"/>
      <c r="AX959" s="433"/>
    </row>
    <row r="960" spans="2:50">
      <c r="B960" s="149">
        <v>890</v>
      </c>
      <c r="C960" s="38">
        <v>0.72370428764272698</v>
      </c>
      <c r="D960" s="38"/>
      <c r="E960" s="38"/>
      <c r="F960" s="38">
        <v>0.25710327539252631</v>
      </c>
      <c r="G960" s="38">
        <v>0.7453630957712063</v>
      </c>
      <c r="H960" s="38"/>
      <c r="I960" s="38">
        <v>0.42730719463638933</v>
      </c>
      <c r="J960" s="38"/>
      <c r="K960" s="38">
        <v>0.19459603806107115</v>
      </c>
      <c r="L960" s="38"/>
      <c r="M960" s="38">
        <v>0.85346322387845308</v>
      </c>
      <c r="N960" s="38"/>
      <c r="O960" s="38">
        <v>1.1754642886056621</v>
      </c>
      <c r="P960" s="800"/>
      <c r="Y960" s="433"/>
      <c r="AA960" s="433"/>
      <c r="AB960" s="433"/>
      <c r="AC960" s="433"/>
      <c r="AD960" s="433"/>
      <c r="AE960" s="433"/>
      <c r="AF960" s="433"/>
      <c r="AG960" s="433"/>
      <c r="AH960" s="433"/>
      <c r="AI960" s="433"/>
      <c r="AJ960" s="433"/>
      <c r="AK960" s="433"/>
      <c r="AL960" s="433"/>
      <c r="AM960" s="433"/>
      <c r="AN960" s="777" t="s">
        <v>2</v>
      </c>
      <c r="AO960" s="433"/>
      <c r="AP960" s="433"/>
      <c r="AQ960" s="433"/>
      <c r="AR960" s="433"/>
      <c r="AS960" s="433"/>
      <c r="AT960" s="433"/>
      <c r="AU960" s="433"/>
      <c r="AV960" s="433"/>
      <c r="AW960" s="433"/>
      <c r="AX960" s="433"/>
    </row>
    <row r="961" spans="2:50">
      <c r="B961" s="149">
        <v>891</v>
      </c>
      <c r="C961" s="38">
        <v>0.28176984940946859</v>
      </c>
      <c r="D961" s="38"/>
      <c r="E961" s="38">
        <v>0.57726966544725766</v>
      </c>
      <c r="F961" s="38"/>
      <c r="G961" s="38">
        <v>0.94366787632079474</v>
      </c>
      <c r="H961" s="38"/>
      <c r="I961" s="38">
        <v>0.7664636264143958</v>
      </c>
      <c r="J961" s="38"/>
      <c r="K961" s="38">
        <v>0.79747850691807021</v>
      </c>
      <c r="L961" s="38"/>
      <c r="M961" s="38">
        <v>0.93081197189847709</v>
      </c>
      <c r="N961" s="38"/>
      <c r="O961" s="38">
        <v>0.69070013081121373</v>
      </c>
      <c r="P961" s="800"/>
      <c r="Y961" s="433"/>
      <c r="AA961" s="433"/>
      <c r="AB961" s="433"/>
      <c r="AC961" s="433"/>
      <c r="AD961" s="433"/>
      <c r="AE961" s="433"/>
      <c r="AF961" s="433"/>
      <c r="AG961" s="433"/>
      <c r="AH961" s="433"/>
      <c r="AI961" s="433"/>
      <c r="AJ961" s="433"/>
      <c r="AK961" s="433"/>
      <c r="AL961" s="433"/>
      <c r="AM961" s="433"/>
      <c r="AN961" s="777" t="s">
        <v>2</v>
      </c>
      <c r="AO961" s="433"/>
      <c r="AP961" s="433"/>
      <c r="AQ961" s="433"/>
      <c r="AR961" s="433"/>
      <c r="AS961" s="433"/>
      <c r="AT961" s="433"/>
      <c r="AU961" s="433"/>
      <c r="AV961" s="433"/>
      <c r="AW961" s="433"/>
      <c r="AX961" s="433"/>
    </row>
    <row r="962" spans="2:50">
      <c r="B962" s="149">
        <v>892</v>
      </c>
      <c r="C962" s="38">
        <v>0.50271204997222563</v>
      </c>
      <c r="D962" s="38"/>
      <c r="E962" s="38">
        <v>0.46037509800328319</v>
      </c>
      <c r="F962" s="38"/>
      <c r="G962" s="38">
        <v>1.3089916429532102</v>
      </c>
      <c r="H962" s="38"/>
      <c r="I962" s="38">
        <v>1.4360896229274558</v>
      </c>
      <c r="J962" s="38"/>
      <c r="K962" s="38">
        <v>0.3863750231815784</v>
      </c>
      <c r="L962" s="38"/>
      <c r="M962" s="38">
        <v>0.71807072851816645</v>
      </c>
      <c r="N962" s="38"/>
      <c r="O962" s="38">
        <v>0.87323187692561999</v>
      </c>
      <c r="P962" s="800"/>
      <c r="Y962" s="433"/>
      <c r="AA962" s="433"/>
      <c r="AB962" s="433"/>
      <c r="AC962" s="433"/>
      <c r="AD962" s="433"/>
      <c r="AE962" s="433"/>
      <c r="AF962" s="433"/>
      <c r="AG962" s="433"/>
      <c r="AH962" s="433"/>
      <c r="AI962" s="433"/>
      <c r="AJ962" s="433"/>
      <c r="AK962" s="433"/>
      <c r="AL962" s="433"/>
      <c r="AM962" s="433"/>
      <c r="AN962" s="777" t="s">
        <v>2</v>
      </c>
      <c r="AO962" s="433"/>
      <c r="AP962" s="433"/>
      <c r="AQ962" s="433"/>
      <c r="AR962" s="433"/>
      <c r="AS962" s="433"/>
      <c r="AT962" s="433"/>
      <c r="AU962" s="433"/>
      <c r="AV962" s="433"/>
      <c r="AW962" s="433"/>
      <c r="AX962" s="433"/>
    </row>
    <row r="963" spans="2:50">
      <c r="B963" s="149">
        <v>893</v>
      </c>
      <c r="C963" s="38"/>
      <c r="D963" s="38">
        <v>3.9229686356406245E-2</v>
      </c>
      <c r="E963" s="38">
        <v>0.60803539269983131</v>
      </c>
      <c r="F963" s="38"/>
      <c r="G963" s="38">
        <v>1.45110142257255</v>
      </c>
      <c r="H963" s="38"/>
      <c r="I963" s="38">
        <v>0.54106025774962496</v>
      </c>
      <c r="J963" s="38"/>
      <c r="K963" s="38">
        <v>0.77795983544829728</v>
      </c>
      <c r="L963" s="38"/>
      <c r="M963" s="38">
        <v>0.11620829069043855</v>
      </c>
      <c r="N963" s="38"/>
      <c r="O963" s="38"/>
      <c r="P963" s="800">
        <v>0.15568565008818083</v>
      </c>
      <c r="Y963" s="433"/>
      <c r="AA963" s="433"/>
      <c r="AB963" s="433"/>
      <c r="AC963" s="433"/>
      <c r="AD963" s="433"/>
      <c r="AE963" s="433"/>
      <c r="AF963" s="433"/>
      <c r="AG963" s="433"/>
      <c r="AH963" s="433"/>
      <c r="AI963" s="433"/>
      <c r="AJ963" s="433"/>
      <c r="AK963" s="433"/>
      <c r="AL963" s="433"/>
      <c r="AM963" s="433"/>
      <c r="AN963" s="777" t="s">
        <v>2</v>
      </c>
      <c r="AO963" s="433"/>
      <c r="AP963" s="433"/>
      <c r="AQ963" s="433"/>
      <c r="AR963" s="433"/>
      <c r="AS963" s="433"/>
      <c r="AT963" s="433"/>
      <c r="AU963" s="433"/>
      <c r="AV963" s="433"/>
      <c r="AW963" s="433"/>
      <c r="AX963" s="433"/>
    </row>
    <row r="964" spans="2:50">
      <c r="B964" s="149">
        <v>894</v>
      </c>
      <c r="C964" s="38">
        <v>1.2077251797590782</v>
      </c>
      <c r="D964" s="38"/>
      <c r="E964" s="38">
        <v>1.9654438718068683</v>
      </c>
      <c r="F964" s="38"/>
      <c r="G964" s="38">
        <v>1.7689267056383049</v>
      </c>
      <c r="H964" s="38"/>
      <c r="I964" s="38">
        <v>1.8247228622635434</v>
      </c>
      <c r="J964" s="38"/>
      <c r="K964" s="38">
        <v>1.80647370764996</v>
      </c>
      <c r="L964" s="38"/>
      <c r="M964" s="38">
        <v>0.63426663323640031</v>
      </c>
      <c r="N964" s="38"/>
      <c r="O964" s="38">
        <v>2.7031315181591129</v>
      </c>
      <c r="P964" s="800"/>
      <c r="Y964" s="433"/>
      <c r="AA964" s="433"/>
      <c r="AB964" s="433"/>
      <c r="AC964" s="433"/>
      <c r="AD964" s="433"/>
      <c r="AE964" s="433"/>
      <c r="AF964" s="433"/>
      <c r="AG964" s="433"/>
      <c r="AH964" s="433"/>
      <c r="AI964" s="433"/>
      <c r="AJ964" s="433"/>
      <c r="AK964" s="433"/>
      <c r="AL964" s="433"/>
      <c r="AM964" s="433"/>
      <c r="AN964" s="777" t="s">
        <v>2</v>
      </c>
      <c r="AO964" s="433"/>
      <c r="AP964" s="433"/>
      <c r="AQ964" s="433"/>
      <c r="AR964" s="433"/>
      <c r="AS964" s="433"/>
      <c r="AT964" s="433"/>
      <c r="AU964" s="433"/>
      <c r="AV964" s="433"/>
      <c r="AW964" s="433"/>
      <c r="AX964" s="433"/>
    </row>
    <row r="965" spans="2:50">
      <c r="B965" s="149">
        <v>895</v>
      </c>
      <c r="C965" s="38"/>
      <c r="D965" s="38">
        <v>1.2278377871379407</v>
      </c>
      <c r="E965" s="38"/>
      <c r="F965" s="38">
        <v>0.57887519475482108</v>
      </c>
      <c r="G965" s="38"/>
      <c r="H965" s="38">
        <v>0.26505407660084768</v>
      </c>
      <c r="I965" s="38"/>
      <c r="J965" s="38">
        <v>1.3985092918754438</v>
      </c>
      <c r="K965" s="38"/>
      <c r="L965" s="38">
        <v>1.633581919408672</v>
      </c>
      <c r="M965" s="38"/>
      <c r="N965" s="38">
        <v>7.6646289893344738E-2</v>
      </c>
      <c r="O965" s="38"/>
      <c r="P965" s="800">
        <v>0.5285838126652499</v>
      </c>
      <c r="Y965" s="433"/>
      <c r="AA965" s="433"/>
      <c r="AB965" s="433"/>
      <c r="AC965" s="433"/>
      <c r="AD965" s="433"/>
      <c r="AE965" s="433"/>
      <c r="AF965" s="433"/>
      <c r="AG965" s="433"/>
      <c r="AH965" s="433"/>
      <c r="AI965" s="433"/>
      <c r="AJ965" s="433"/>
      <c r="AK965" s="433"/>
      <c r="AL965" s="433"/>
      <c r="AM965" s="433"/>
      <c r="AN965" s="777" t="s">
        <v>2</v>
      </c>
      <c r="AO965" s="433"/>
      <c r="AP965" s="433"/>
      <c r="AQ965" s="433"/>
      <c r="AR965" s="433"/>
      <c r="AS965" s="433"/>
      <c r="AT965" s="433"/>
      <c r="AU965" s="433"/>
      <c r="AV965" s="433"/>
      <c r="AW965" s="433"/>
      <c r="AX965" s="433"/>
    </row>
    <row r="966" spans="2:50">
      <c r="B966" s="149">
        <v>896</v>
      </c>
      <c r="C966" s="38"/>
      <c r="D966" s="38">
        <v>4.2063788510854877E-2</v>
      </c>
      <c r="E966" s="38">
        <v>1.1644720141920755</v>
      </c>
      <c r="F966" s="38"/>
      <c r="G966" s="38">
        <v>0.48576718855632128</v>
      </c>
      <c r="H966" s="38"/>
      <c r="I966" s="38"/>
      <c r="J966" s="38">
        <v>0.47257796737659707</v>
      </c>
      <c r="K966" s="38"/>
      <c r="L966" s="38">
        <v>0.3710733607926256</v>
      </c>
      <c r="M966" s="38">
        <v>8.1555029069486376E-2</v>
      </c>
      <c r="N966" s="38"/>
      <c r="O966" s="38"/>
      <c r="P966" s="800">
        <v>0.67606425586578256</v>
      </c>
      <c r="Y966" s="433"/>
      <c r="AA966" s="433"/>
      <c r="AB966" s="433"/>
      <c r="AC966" s="433"/>
      <c r="AD966" s="433"/>
      <c r="AE966" s="433"/>
      <c r="AF966" s="433"/>
      <c r="AG966" s="433"/>
      <c r="AH966" s="433"/>
      <c r="AI966" s="433"/>
      <c r="AJ966" s="433"/>
      <c r="AK966" s="433"/>
      <c r="AL966" s="433"/>
      <c r="AM966" s="433"/>
      <c r="AN966" s="777" t="s">
        <v>2</v>
      </c>
      <c r="AO966" s="433"/>
      <c r="AP966" s="433"/>
      <c r="AQ966" s="433"/>
      <c r="AR966" s="433"/>
      <c r="AS966" s="433"/>
      <c r="AT966" s="433"/>
      <c r="AU966" s="433"/>
      <c r="AV966" s="433"/>
      <c r="AW966" s="433"/>
      <c r="AX966" s="433"/>
    </row>
    <row r="967" spans="2:50">
      <c r="B967" s="149">
        <v>897</v>
      </c>
      <c r="C967" s="38">
        <v>0.53647877808138322</v>
      </c>
      <c r="D967" s="38"/>
      <c r="E967" s="38">
        <v>0.76922215538756422</v>
      </c>
      <c r="F967" s="38"/>
      <c r="G967" s="38">
        <v>0.72436817665514996</v>
      </c>
      <c r="H967" s="38"/>
      <c r="I967" s="38">
        <v>1.572070669767472</v>
      </c>
      <c r="J967" s="38"/>
      <c r="K967" s="38">
        <v>0.55261441382167398</v>
      </c>
      <c r="L967" s="38"/>
      <c r="M967" s="38">
        <v>0.52477423860549499</v>
      </c>
      <c r="N967" s="38"/>
      <c r="O967" s="38">
        <v>0.65810311144005507</v>
      </c>
      <c r="P967" s="800"/>
      <c r="Y967" s="433"/>
      <c r="AA967" s="433"/>
      <c r="AB967" s="433"/>
      <c r="AC967" s="433"/>
      <c r="AD967" s="433"/>
      <c r="AE967" s="433"/>
      <c r="AF967" s="433"/>
      <c r="AG967" s="433"/>
      <c r="AH967" s="433"/>
      <c r="AI967" s="433"/>
      <c r="AJ967" s="433"/>
      <c r="AK967" s="433"/>
      <c r="AL967" s="433"/>
      <c r="AM967" s="433"/>
      <c r="AN967" s="777" t="s">
        <v>2</v>
      </c>
      <c r="AO967" s="433"/>
      <c r="AP967" s="433"/>
      <c r="AQ967" s="433"/>
      <c r="AR967" s="433"/>
      <c r="AS967" s="433"/>
      <c r="AT967" s="433"/>
      <c r="AU967" s="433"/>
      <c r="AV967" s="433"/>
      <c r="AW967" s="433"/>
      <c r="AX967" s="433"/>
    </row>
    <row r="968" spans="2:50">
      <c r="B968" s="149">
        <v>898</v>
      </c>
      <c r="C968" s="38">
        <v>0.85940926292770081</v>
      </c>
      <c r="D968" s="38"/>
      <c r="E968" s="38">
        <v>7.5952610600811446E-2</v>
      </c>
      <c r="F968" s="38"/>
      <c r="G968" s="38">
        <v>0.4028144572026921</v>
      </c>
      <c r="H968" s="38"/>
      <c r="I968" s="38">
        <v>0.50927209859072664</v>
      </c>
      <c r="J968" s="38"/>
      <c r="K968" s="38">
        <v>1.31198435320911</v>
      </c>
      <c r="L968" s="38"/>
      <c r="M968" s="38">
        <v>0.1420258510936937</v>
      </c>
      <c r="N968" s="38"/>
      <c r="O968" s="38">
        <v>1.095131014630532</v>
      </c>
      <c r="P968" s="800"/>
      <c r="Y968" s="433"/>
      <c r="AA968" s="433"/>
      <c r="AB968" s="433"/>
      <c r="AC968" s="433"/>
      <c r="AD968" s="433"/>
      <c r="AE968" s="433"/>
      <c r="AF968" s="433"/>
      <c r="AG968" s="433"/>
      <c r="AH968" s="433"/>
      <c r="AI968" s="433"/>
      <c r="AJ968" s="433"/>
      <c r="AK968" s="433"/>
      <c r="AL968" s="433"/>
      <c r="AM968" s="433"/>
      <c r="AN968" s="777" t="s">
        <v>2</v>
      </c>
      <c r="AO968" s="433"/>
      <c r="AP968" s="433"/>
      <c r="AQ968" s="433"/>
      <c r="AR968" s="433"/>
      <c r="AS968" s="433"/>
      <c r="AT968" s="433"/>
      <c r="AU968" s="433"/>
      <c r="AV968" s="433"/>
      <c r="AW968" s="433"/>
      <c r="AX968" s="433"/>
    </row>
    <row r="969" spans="2:50">
      <c r="B969" s="149">
        <v>899</v>
      </c>
      <c r="C969" s="38"/>
      <c r="D969" s="38">
        <v>1.3027347988473777E-2</v>
      </c>
      <c r="E969" s="38">
        <v>1.0631982513447336</v>
      </c>
      <c r="F969" s="38"/>
      <c r="G969" s="38">
        <v>0.28935395765081046</v>
      </c>
      <c r="H969" s="38"/>
      <c r="I969" s="38">
        <v>0.11217426885717426</v>
      </c>
      <c r="J969" s="38"/>
      <c r="K969" s="38"/>
      <c r="L969" s="38">
        <v>0.3409878470745874</v>
      </c>
      <c r="M969" s="38">
        <v>0.77761051981609997</v>
      </c>
      <c r="N969" s="38"/>
      <c r="O969" s="38">
        <v>0.38745563260654164</v>
      </c>
      <c r="P969" s="800"/>
      <c r="Y969" s="433"/>
      <c r="AA969" s="433"/>
      <c r="AB969" s="433"/>
      <c r="AC969" s="433"/>
      <c r="AD969" s="433"/>
      <c r="AE969" s="433"/>
      <c r="AF969" s="433"/>
      <c r="AG969" s="433"/>
      <c r="AH969" s="433"/>
      <c r="AI969" s="433"/>
      <c r="AJ969" s="433"/>
      <c r="AK969" s="433"/>
      <c r="AL969" s="433"/>
      <c r="AM969" s="433"/>
      <c r="AN969" s="777" t="s">
        <v>2</v>
      </c>
      <c r="AO969" s="433"/>
      <c r="AP969" s="433"/>
      <c r="AQ969" s="433"/>
      <c r="AR969" s="433"/>
      <c r="AS969" s="433"/>
      <c r="AT969" s="433"/>
      <c r="AU969" s="433"/>
      <c r="AV969" s="433"/>
      <c r="AW969" s="433"/>
      <c r="AX969" s="433"/>
    </row>
    <row r="970" spans="2:50">
      <c r="B970" s="149">
        <v>900</v>
      </c>
      <c r="C970" s="38"/>
      <c r="D970" s="38">
        <v>0.78351450888475205</v>
      </c>
      <c r="E970" s="38"/>
      <c r="F970" s="38">
        <v>0.35922326570001117</v>
      </c>
      <c r="G970" s="38"/>
      <c r="H970" s="38">
        <v>1.5881630859421239</v>
      </c>
      <c r="I970" s="38"/>
      <c r="J970" s="38">
        <v>1.6399268943222973</v>
      </c>
      <c r="K970" s="38"/>
      <c r="L970" s="38">
        <v>0.69391627782040244</v>
      </c>
      <c r="M970" s="38"/>
      <c r="N970" s="38">
        <v>1.2457908627661995</v>
      </c>
      <c r="O970" s="38"/>
      <c r="P970" s="800">
        <v>1.0031651705583535</v>
      </c>
      <c r="Y970" s="433"/>
      <c r="AA970" s="433"/>
      <c r="AB970" s="433"/>
      <c r="AC970" s="433"/>
      <c r="AD970" s="433"/>
      <c r="AE970" s="433"/>
      <c r="AF970" s="433"/>
      <c r="AG970" s="433"/>
      <c r="AH970" s="433"/>
      <c r="AI970" s="433"/>
      <c r="AJ970" s="433"/>
      <c r="AK970" s="433"/>
      <c r="AL970" s="433"/>
      <c r="AM970" s="433"/>
      <c r="AN970" s="777" t="s">
        <v>2</v>
      </c>
      <c r="AO970" s="433"/>
      <c r="AP970" s="433"/>
      <c r="AQ970" s="433"/>
      <c r="AR970" s="433"/>
      <c r="AS970" s="433"/>
      <c r="AT970" s="433"/>
      <c r="AU970" s="433"/>
      <c r="AV970" s="433"/>
      <c r="AW970" s="433"/>
      <c r="AX970" s="433"/>
    </row>
    <row r="971" spans="2:50">
      <c r="B971" s="149">
        <v>901</v>
      </c>
      <c r="C971" s="38">
        <v>2.2332469494241294</v>
      </c>
      <c r="D971" s="38"/>
      <c r="E971" s="38">
        <v>1.7817382094833747</v>
      </c>
      <c r="F971" s="38"/>
      <c r="G971" s="38">
        <v>2.0176969256088642</v>
      </c>
      <c r="H971" s="38"/>
      <c r="I971" s="38">
        <v>3.5424961125498275</v>
      </c>
      <c r="J971" s="38"/>
      <c r="K971" s="38">
        <v>1.8542258881414364</v>
      </c>
      <c r="L971" s="38"/>
      <c r="M971" s="38">
        <v>1.4903938883118952</v>
      </c>
      <c r="N971" s="38"/>
      <c r="O971" s="38">
        <v>2.8270564672286951</v>
      </c>
      <c r="P971" s="800"/>
      <c r="Y971" s="433"/>
      <c r="AA971" s="433"/>
      <c r="AB971" s="433"/>
      <c r="AC971" s="433"/>
      <c r="AD971" s="433"/>
      <c r="AE971" s="433"/>
      <c r="AF971" s="433"/>
      <c r="AG971" s="433"/>
      <c r="AH971" s="433"/>
      <c r="AI971" s="433"/>
      <c r="AJ971" s="433"/>
      <c r="AK971" s="433"/>
      <c r="AL971" s="433"/>
      <c r="AM971" s="433"/>
      <c r="AN971" s="777" t="s">
        <v>2</v>
      </c>
      <c r="AO971" s="433"/>
      <c r="AP971" s="433"/>
      <c r="AQ971" s="433"/>
      <c r="AR971" s="433"/>
      <c r="AS971" s="433"/>
      <c r="AT971" s="433"/>
      <c r="AU971" s="433"/>
      <c r="AV971" s="433"/>
      <c r="AW971" s="433"/>
      <c r="AX971" s="433"/>
    </row>
    <row r="972" spans="2:50">
      <c r="B972" s="149">
        <v>902</v>
      </c>
      <c r="C972" s="38"/>
      <c r="D972" s="38">
        <v>0.42952799941583747</v>
      </c>
      <c r="E972" s="38"/>
      <c r="F972" s="38">
        <v>0.72595687443510537</v>
      </c>
      <c r="G972" s="38"/>
      <c r="H972" s="38">
        <v>0.33106841107473217</v>
      </c>
      <c r="I972" s="38"/>
      <c r="J972" s="38">
        <v>1.1667054333274305</v>
      </c>
      <c r="K972" s="38">
        <v>0.55989451785655509</v>
      </c>
      <c r="L972" s="38"/>
      <c r="M972" s="38"/>
      <c r="N972" s="38">
        <v>0.9512333701500858</v>
      </c>
      <c r="O972" s="38"/>
      <c r="P972" s="800">
        <v>0.50207433358541143</v>
      </c>
      <c r="Y972" s="433"/>
      <c r="AA972" s="433"/>
      <c r="AB972" s="433"/>
      <c r="AC972" s="433"/>
      <c r="AD972" s="433"/>
      <c r="AE972" s="433"/>
      <c r="AF972" s="433"/>
      <c r="AG972" s="433"/>
      <c r="AH972" s="433"/>
      <c r="AI972" s="433"/>
      <c r="AJ972" s="433"/>
      <c r="AK972" s="433"/>
      <c r="AL972" s="433"/>
      <c r="AM972" s="433"/>
      <c r="AN972" s="777" t="s">
        <v>2</v>
      </c>
      <c r="AO972" s="433"/>
      <c r="AP972" s="433"/>
      <c r="AQ972" s="433"/>
      <c r="AR972" s="433"/>
      <c r="AS972" s="433"/>
      <c r="AT972" s="433"/>
      <c r="AU972" s="433"/>
      <c r="AV972" s="433"/>
      <c r="AW972" s="433"/>
      <c r="AX972" s="433"/>
    </row>
    <row r="973" spans="2:50">
      <c r="B973" s="149">
        <v>903</v>
      </c>
      <c r="C973" s="38"/>
      <c r="D973" s="38">
        <v>0.3096757618432277</v>
      </c>
      <c r="E973" s="38"/>
      <c r="F973" s="38">
        <v>1.0940517306663915</v>
      </c>
      <c r="G973" s="38"/>
      <c r="H973" s="38">
        <v>0.42098297602169243</v>
      </c>
      <c r="I973" s="38"/>
      <c r="J973" s="38">
        <v>0.54531001919760402</v>
      </c>
      <c r="K973" s="38"/>
      <c r="L973" s="38">
        <v>0.28379938397394988</v>
      </c>
      <c r="M973" s="38">
        <v>5.0009363388664095E-2</v>
      </c>
      <c r="N973" s="38"/>
      <c r="O973" s="38">
        <v>9.0897370497159458E-2</v>
      </c>
      <c r="P973" s="800"/>
      <c r="Y973" s="433"/>
      <c r="AA973" s="433"/>
      <c r="AB973" s="433"/>
      <c r="AC973" s="433"/>
      <c r="AD973" s="433"/>
      <c r="AE973" s="433"/>
      <c r="AF973" s="433"/>
      <c r="AG973" s="433"/>
      <c r="AH973" s="433"/>
      <c r="AI973" s="433"/>
      <c r="AJ973" s="433"/>
      <c r="AK973" s="433"/>
      <c r="AL973" s="433"/>
      <c r="AM973" s="433"/>
      <c r="AN973" s="777" t="s">
        <v>2</v>
      </c>
      <c r="AO973" s="433"/>
      <c r="AP973" s="433"/>
      <c r="AQ973" s="433"/>
      <c r="AR973" s="433"/>
      <c r="AS973" s="433"/>
      <c r="AT973" s="433"/>
      <c r="AU973" s="433"/>
      <c r="AV973" s="433"/>
      <c r="AW973" s="433"/>
      <c r="AX973" s="433"/>
    </row>
    <row r="974" spans="2:50">
      <c r="B974" s="149">
        <v>904</v>
      </c>
      <c r="C974" s="38"/>
      <c r="D974" s="38">
        <v>0.58433873939985514</v>
      </c>
      <c r="E974" s="38">
        <v>0.46636673184459898</v>
      </c>
      <c r="F974" s="38"/>
      <c r="G974" s="38"/>
      <c r="H974" s="38">
        <v>0.60179444166366791</v>
      </c>
      <c r="I974" s="38"/>
      <c r="J974" s="38">
        <v>0.23198829069177518</v>
      </c>
      <c r="K974" s="38"/>
      <c r="L974" s="38">
        <v>1.4235872991081444</v>
      </c>
      <c r="M974" s="38"/>
      <c r="N974" s="38">
        <v>0.98166879831814591</v>
      </c>
      <c r="O974" s="38"/>
      <c r="P974" s="800">
        <v>0.31656536429968435</v>
      </c>
      <c r="Y974" s="433"/>
      <c r="AA974" s="433"/>
      <c r="AB974" s="433"/>
      <c r="AC974" s="433"/>
      <c r="AD974" s="433"/>
      <c r="AE974" s="433"/>
      <c r="AF974" s="433"/>
      <c r="AG974" s="433"/>
      <c r="AH974" s="433"/>
      <c r="AI974" s="433"/>
      <c r="AJ974" s="433"/>
      <c r="AK974" s="433"/>
      <c r="AL974" s="433"/>
      <c r="AM974" s="433"/>
      <c r="AN974" s="777" t="s">
        <v>2</v>
      </c>
      <c r="AO974" s="433"/>
      <c r="AP974" s="433"/>
      <c r="AQ974" s="433"/>
      <c r="AR974" s="433"/>
      <c r="AS974" s="433"/>
      <c r="AT974" s="433"/>
      <c r="AU974" s="433"/>
      <c r="AV974" s="433"/>
      <c r="AW974" s="433"/>
      <c r="AX974" s="433"/>
    </row>
    <row r="975" spans="2:50">
      <c r="B975" s="149">
        <v>905</v>
      </c>
      <c r="C975" s="38">
        <v>0.49241283987765477</v>
      </c>
      <c r="D975" s="38"/>
      <c r="E975" s="38">
        <v>0.50560267744694321</v>
      </c>
      <c r="F975" s="38"/>
      <c r="G975" s="38">
        <v>1.2142275027307656</v>
      </c>
      <c r="H975" s="38"/>
      <c r="I975" s="38"/>
      <c r="J975" s="38">
        <v>0.19696766015599707</v>
      </c>
      <c r="K975" s="38"/>
      <c r="L975" s="38">
        <v>4.7890719649098412E-2</v>
      </c>
      <c r="M975" s="38">
        <v>0.41136952256204817</v>
      </c>
      <c r="N975" s="38"/>
      <c r="O975" s="38">
        <v>1.1857327484691398</v>
      </c>
      <c r="P975" s="800"/>
      <c r="Y975" s="433"/>
      <c r="AA975" s="433"/>
      <c r="AB975" s="433"/>
      <c r="AC975" s="433"/>
      <c r="AD975" s="433"/>
      <c r="AE975" s="433"/>
      <c r="AF975" s="433"/>
      <c r="AG975" s="433"/>
      <c r="AH975" s="433"/>
      <c r="AI975" s="433"/>
      <c r="AJ975" s="433"/>
      <c r="AK975" s="433"/>
      <c r="AL975" s="433"/>
      <c r="AM975" s="433"/>
      <c r="AN975" s="777" t="s">
        <v>2</v>
      </c>
      <c r="AO975" s="433"/>
      <c r="AP975" s="433"/>
      <c r="AQ975" s="433"/>
      <c r="AR975" s="433"/>
      <c r="AS975" s="433"/>
      <c r="AT975" s="433"/>
      <c r="AU975" s="433"/>
      <c r="AV975" s="433"/>
      <c r="AW975" s="433"/>
      <c r="AX975" s="433"/>
    </row>
    <row r="976" spans="2:50">
      <c r="B976" s="149">
        <v>906</v>
      </c>
      <c r="C976" s="38">
        <v>0.24033135622885449</v>
      </c>
      <c r="D976" s="38"/>
      <c r="E976" s="38"/>
      <c r="F976" s="38">
        <v>0.20100390488511624</v>
      </c>
      <c r="G976" s="38">
        <v>0.22526889843858211</v>
      </c>
      <c r="H976" s="38"/>
      <c r="I976" s="38"/>
      <c r="J976" s="38">
        <v>0.15328444206741748</v>
      </c>
      <c r="K976" s="38"/>
      <c r="L976" s="38">
        <v>0.32715054000546712</v>
      </c>
      <c r="M976" s="38">
        <v>0.15257045181838827</v>
      </c>
      <c r="N976" s="38"/>
      <c r="O976" s="38">
        <v>8.1807934369708971E-2</v>
      </c>
      <c r="P976" s="800"/>
      <c r="Y976" s="433"/>
      <c r="AA976" s="433"/>
      <c r="AB976" s="433"/>
      <c r="AC976" s="433"/>
      <c r="AD976" s="433"/>
      <c r="AE976" s="433"/>
      <c r="AF976" s="433"/>
      <c r="AG976" s="433"/>
      <c r="AH976" s="433"/>
      <c r="AI976" s="433"/>
      <c r="AJ976" s="433"/>
      <c r="AK976" s="433"/>
      <c r="AL976" s="433"/>
      <c r="AM976" s="433"/>
      <c r="AN976" s="777" t="s">
        <v>2</v>
      </c>
      <c r="AO976" s="433"/>
      <c r="AP976" s="433"/>
      <c r="AQ976" s="433"/>
      <c r="AR976" s="433"/>
      <c r="AS976" s="433"/>
      <c r="AT976" s="433"/>
      <c r="AU976" s="433"/>
      <c r="AV976" s="433"/>
      <c r="AW976" s="433"/>
      <c r="AX976" s="433"/>
    </row>
    <row r="977" spans="2:50">
      <c r="B977" s="149">
        <v>907</v>
      </c>
      <c r="C977" s="38">
        <v>2.1401199324587701</v>
      </c>
      <c r="D977" s="38"/>
      <c r="E977" s="38">
        <v>1.9330489430803779</v>
      </c>
      <c r="F977" s="38"/>
      <c r="G977" s="38">
        <v>1.9946744447894016</v>
      </c>
      <c r="H977" s="38"/>
      <c r="I977" s="38">
        <v>3.0940027643457437</v>
      </c>
      <c r="J977" s="38"/>
      <c r="K977" s="38">
        <v>2.0873064451926817</v>
      </c>
      <c r="L977" s="38"/>
      <c r="M977" s="38">
        <v>1.377128484678793</v>
      </c>
      <c r="N977" s="38"/>
      <c r="O977" s="38">
        <v>1.4983279028484611</v>
      </c>
      <c r="P977" s="800"/>
      <c r="Y977" s="433"/>
      <c r="AA977" s="433"/>
      <c r="AB977" s="433"/>
      <c r="AC977" s="433"/>
      <c r="AD977" s="433"/>
      <c r="AE977" s="433"/>
      <c r="AF977" s="433"/>
      <c r="AG977" s="433"/>
      <c r="AH977" s="433"/>
      <c r="AI977" s="433"/>
      <c r="AJ977" s="433"/>
      <c r="AK977" s="433"/>
      <c r="AL977" s="433"/>
      <c r="AM977" s="433"/>
      <c r="AN977" s="777" t="s">
        <v>2</v>
      </c>
      <c r="AO977" s="433"/>
      <c r="AP977" s="433"/>
      <c r="AQ977" s="433"/>
      <c r="AR977" s="433"/>
      <c r="AS977" s="433"/>
      <c r="AT977" s="433"/>
      <c r="AU977" s="433"/>
      <c r="AV977" s="433"/>
      <c r="AW977" s="433"/>
      <c r="AX977" s="433"/>
    </row>
    <row r="978" spans="2:50">
      <c r="B978" s="149">
        <v>908</v>
      </c>
      <c r="C978" s="38"/>
      <c r="D978" s="38">
        <v>0.3431695764257674</v>
      </c>
      <c r="E978" s="38"/>
      <c r="F978" s="38">
        <v>0.67416416903246001</v>
      </c>
      <c r="G978" s="38"/>
      <c r="H978" s="38">
        <v>0.13839167056584445</v>
      </c>
      <c r="I978" s="38"/>
      <c r="J978" s="38">
        <v>1.069072237235807</v>
      </c>
      <c r="K978" s="38">
        <v>0.33011637884436668</v>
      </c>
      <c r="L978" s="38"/>
      <c r="M978" s="38"/>
      <c r="N978" s="38">
        <v>6.147056810508477E-2</v>
      </c>
      <c r="O978" s="38"/>
      <c r="P978" s="800">
        <v>0.41936680509289165</v>
      </c>
      <c r="Y978" s="433"/>
      <c r="AA978" s="433"/>
      <c r="AB978" s="433"/>
      <c r="AC978" s="433"/>
      <c r="AD978" s="433"/>
      <c r="AE978" s="433"/>
      <c r="AF978" s="433"/>
      <c r="AG978" s="433"/>
      <c r="AH978" s="433"/>
      <c r="AI978" s="433"/>
      <c r="AJ978" s="433"/>
      <c r="AK978" s="433"/>
      <c r="AL978" s="433"/>
      <c r="AM978" s="433"/>
      <c r="AN978" s="777" t="s">
        <v>2</v>
      </c>
      <c r="AO978" s="433"/>
      <c r="AP978" s="433"/>
      <c r="AQ978" s="433"/>
      <c r="AR978" s="433"/>
      <c r="AS978" s="433"/>
      <c r="AT978" s="433"/>
      <c r="AU978" s="433"/>
      <c r="AV978" s="433"/>
      <c r="AW978" s="433"/>
      <c r="AX978" s="433"/>
    </row>
    <row r="979" spans="2:50">
      <c r="B979" s="149">
        <v>909</v>
      </c>
      <c r="C979" s="38"/>
      <c r="D979" s="38">
        <v>0.30936703446848113</v>
      </c>
      <c r="E979" s="38"/>
      <c r="F979" s="38">
        <v>1.4797673392268602</v>
      </c>
      <c r="G979" s="38"/>
      <c r="H979" s="38">
        <v>2.2221575444497654</v>
      </c>
      <c r="I979" s="38"/>
      <c r="J979" s="38">
        <v>2.0679350411154891</v>
      </c>
      <c r="K979" s="38"/>
      <c r="L979" s="38">
        <v>1.4408453036375972</v>
      </c>
      <c r="M979" s="38"/>
      <c r="N979" s="38">
        <v>0.53442942375629754</v>
      </c>
      <c r="O979" s="38"/>
      <c r="P979" s="800">
        <v>0.58360851775114031</v>
      </c>
      <c r="Y979" s="433"/>
      <c r="AA979" s="433"/>
      <c r="AB979" s="433"/>
      <c r="AC979" s="433"/>
      <c r="AD979" s="433"/>
      <c r="AE979" s="433"/>
      <c r="AF979" s="433"/>
      <c r="AG979" s="433"/>
      <c r="AH979" s="433"/>
      <c r="AI979" s="433"/>
      <c r="AJ979" s="433"/>
      <c r="AK979" s="433"/>
      <c r="AL979" s="433"/>
      <c r="AM979" s="433"/>
      <c r="AN979" s="777" t="s">
        <v>2</v>
      </c>
      <c r="AO979" s="433"/>
      <c r="AP979" s="433"/>
      <c r="AQ979" s="433"/>
      <c r="AR979" s="433"/>
      <c r="AS979" s="433"/>
      <c r="AT979" s="433"/>
      <c r="AU979" s="433"/>
      <c r="AV979" s="433"/>
      <c r="AW979" s="433"/>
      <c r="AX979" s="433"/>
    </row>
    <row r="980" spans="2:50">
      <c r="B980" s="149">
        <v>910</v>
      </c>
      <c r="C980" s="38">
        <v>0.67540891855266749</v>
      </c>
      <c r="D980" s="38"/>
      <c r="E980" s="38">
        <v>1.0967889517921261</v>
      </c>
      <c r="F980" s="38"/>
      <c r="G980" s="38">
        <v>0.50674199377970841</v>
      </c>
      <c r="H980" s="38"/>
      <c r="I980" s="38">
        <v>1.1438259580836396</v>
      </c>
      <c r="J980" s="38"/>
      <c r="K980" s="38">
        <v>0.41757259144312764</v>
      </c>
      <c r="L980" s="38"/>
      <c r="M980" s="38">
        <v>0.49395494276655283</v>
      </c>
      <c r="N980" s="38"/>
      <c r="O980" s="38">
        <v>0.66704812352115794</v>
      </c>
      <c r="P980" s="800"/>
      <c r="Y980" s="433"/>
      <c r="AA980" s="433"/>
      <c r="AB980" s="433"/>
      <c r="AC980" s="433"/>
      <c r="AD980" s="433"/>
      <c r="AE980" s="433"/>
      <c r="AF980" s="433"/>
      <c r="AG980" s="433"/>
      <c r="AH980" s="433"/>
      <c r="AI980" s="433"/>
      <c r="AJ980" s="433"/>
      <c r="AK980" s="433"/>
      <c r="AL980" s="433"/>
      <c r="AM980" s="433"/>
      <c r="AN980" s="777" t="s">
        <v>2</v>
      </c>
      <c r="AO980" s="433"/>
      <c r="AP980" s="433"/>
      <c r="AQ980" s="433"/>
      <c r="AR980" s="433"/>
      <c r="AS980" s="433"/>
      <c r="AT980" s="433"/>
      <c r="AU980" s="433"/>
      <c r="AV980" s="433"/>
      <c r="AW980" s="433"/>
      <c r="AX980" s="433"/>
    </row>
    <row r="981" spans="2:50">
      <c r="B981" s="149">
        <v>911</v>
      </c>
      <c r="C981" s="38">
        <v>0.43689792460646404</v>
      </c>
      <c r="D981" s="38"/>
      <c r="E981" s="38">
        <v>1.1824707364101967</v>
      </c>
      <c r="F981" s="38"/>
      <c r="G981" s="38">
        <v>0.89758658160804417</v>
      </c>
      <c r="H981" s="38"/>
      <c r="I981" s="38">
        <v>0.78388609354501781</v>
      </c>
      <c r="J981" s="38"/>
      <c r="K981" s="38">
        <v>0.48429089465844261</v>
      </c>
      <c r="L981" s="38"/>
      <c r="M981" s="38">
        <v>1.3512035350843103</v>
      </c>
      <c r="N981" s="38"/>
      <c r="O981" s="38">
        <v>1.8251274115766891</v>
      </c>
      <c r="P981" s="800"/>
      <c r="Y981" s="433"/>
      <c r="AA981" s="433"/>
      <c r="AB981" s="433"/>
      <c r="AC981" s="433"/>
      <c r="AD981" s="433"/>
      <c r="AE981" s="433"/>
      <c r="AF981" s="433"/>
      <c r="AG981" s="433"/>
      <c r="AH981" s="433"/>
      <c r="AI981" s="433"/>
      <c r="AJ981" s="433"/>
      <c r="AK981" s="433"/>
      <c r="AL981" s="433"/>
      <c r="AM981" s="433"/>
      <c r="AN981" s="777" t="s">
        <v>2</v>
      </c>
      <c r="AO981" s="433"/>
      <c r="AP981" s="433"/>
      <c r="AQ981" s="433"/>
      <c r="AR981" s="433"/>
      <c r="AS981" s="433"/>
      <c r="AT981" s="433"/>
      <c r="AU981" s="433"/>
      <c r="AV981" s="433"/>
      <c r="AW981" s="433"/>
      <c r="AX981" s="433"/>
    </row>
    <row r="982" spans="2:50">
      <c r="B982" s="149">
        <v>912</v>
      </c>
      <c r="C982" s="38">
        <v>0.41905125403425902</v>
      </c>
      <c r="D982" s="38"/>
      <c r="E982" s="38">
        <v>0.76611576469257825</v>
      </c>
      <c r="F982" s="38"/>
      <c r="G982" s="38">
        <v>0.50047367660313535</v>
      </c>
      <c r="H982" s="38"/>
      <c r="I982" s="38">
        <v>1.5048668042712117</v>
      </c>
      <c r="J982" s="38"/>
      <c r="K982" s="38">
        <v>1.9427979912727988</v>
      </c>
      <c r="L982" s="38"/>
      <c r="M982" s="38">
        <v>1.2862509931215993</v>
      </c>
      <c r="N982" s="38"/>
      <c r="O982" s="38">
        <v>0.77580575536229646</v>
      </c>
      <c r="P982" s="800"/>
      <c r="Y982" s="433"/>
      <c r="AA982" s="433"/>
      <c r="AB982" s="433"/>
      <c r="AC982" s="433"/>
      <c r="AD982" s="433"/>
      <c r="AE982" s="433"/>
      <c r="AF982" s="433"/>
      <c r="AG982" s="433"/>
      <c r="AH982" s="433"/>
      <c r="AI982" s="433"/>
      <c r="AJ982" s="433"/>
      <c r="AK982" s="433"/>
      <c r="AL982" s="433"/>
      <c r="AM982" s="433"/>
      <c r="AN982" s="777" t="s">
        <v>2</v>
      </c>
      <c r="AO982" s="433"/>
      <c r="AP982" s="433"/>
      <c r="AQ982" s="433"/>
      <c r="AR982" s="433"/>
      <c r="AS982" s="433"/>
      <c r="AT982" s="433"/>
      <c r="AU982" s="433"/>
      <c r="AV982" s="433"/>
      <c r="AW982" s="433"/>
      <c r="AX982" s="433"/>
    </row>
    <row r="983" spans="2:50">
      <c r="B983" s="149">
        <v>913</v>
      </c>
      <c r="C983" s="38"/>
      <c r="D983" s="38">
        <v>0.41862896799093713</v>
      </c>
      <c r="E983" s="38"/>
      <c r="F983" s="38">
        <v>1.4651811721337904</v>
      </c>
      <c r="G983" s="38"/>
      <c r="H983" s="38">
        <v>1.0631617728450384</v>
      </c>
      <c r="I983" s="38"/>
      <c r="J983" s="38">
        <v>1.5030423125749712</v>
      </c>
      <c r="K983" s="38"/>
      <c r="L983" s="38">
        <v>0.48334179214786399</v>
      </c>
      <c r="M983" s="38"/>
      <c r="N983" s="38">
        <v>3.5315038836300869E-2</v>
      </c>
      <c r="O983" s="38"/>
      <c r="P983" s="800">
        <v>0.83174892939928713</v>
      </c>
      <c r="Y983" s="433"/>
      <c r="AA983" s="433"/>
      <c r="AB983" s="433"/>
      <c r="AC983" s="433"/>
      <c r="AD983" s="433"/>
      <c r="AE983" s="433"/>
      <c r="AF983" s="433"/>
      <c r="AG983" s="433"/>
      <c r="AH983" s="433"/>
      <c r="AI983" s="433"/>
      <c r="AJ983" s="433"/>
      <c r="AK983" s="433"/>
      <c r="AL983" s="433"/>
      <c r="AM983" s="433"/>
      <c r="AN983" s="777" t="s">
        <v>2</v>
      </c>
      <c r="AO983" s="433"/>
      <c r="AP983" s="433"/>
      <c r="AQ983" s="433"/>
      <c r="AR983" s="433"/>
      <c r="AS983" s="433"/>
      <c r="AT983" s="433"/>
      <c r="AU983" s="433"/>
      <c r="AV983" s="433"/>
      <c r="AW983" s="433"/>
      <c r="AX983" s="433"/>
    </row>
    <row r="984" spans="2:50">
      <c r="B984" s="149">
        <v>914</v>
      </c>
      <c r="C984" s="38">
        <v>1.3767516275063156</v>
      </c>
      <c r="D984" s="38"/>
      <c r="E984" s="38">
        <v>0.67957781990307331</v>
      </c>
      <c r="F984" s="38"/>
      <c r="G984" s="38">
        <v>1.3349344390104907</v>
      </c>
      <c r="H984" s="38"/>
      <c r="I984" s="38">
        <v>1.914159309141658</v>
      </c>
      <c r="J984" s="38"/>
      <c r="K984" s="38">
        <v>1.3823548063902935</v>
      </c>
      <c r="L984" s="38"/>
      <c r="M984" s="38">
        <v>0.49875109831297848</v>
      </c>
      <c r="N984" s="38"/>
      <c r="O984" s="38">
        <v>0.24644457844002043</v>
      </c>
      <c r="P984" s="800"/>
      <c r="Y984" s="433"/>
      <c r="AA984" s="433"/>
      <c r="AB984" s="433"/>
      <c r="AC984" s="433"/>
      <c r="AD984" s="433"/>
      <c r="AE984" s="433"/>
      <c r="AF984" s="433"/>
      <c r="AG984" s="433"/>
      <c r="AH984" s="433"/>
      <c r="AI984" s="433"/>
      <c r="AJ984" s="433"/>
      <c r="AK984" s="433"/>
      <c r="AL984" s="433"/>
      <c r="AM984" s="433"/>
      <c r="AN984" s="777" t="s">
        <v>2</v>
      </c>
      <c r="AO984" s="433"/>
      <c r="AP984" s="433"/>
      <c r="AQ984" s="433"/>
      <c r="AR984" s="433"/>
      <c r="AS984" s="433"/>
      <c r="AT984" s="433"/>
      <c r="AU984" s="433"/>
      <c r="AV984" s="433"/>
      <c r="AW984" s="433"/>
      <c r="AX984" s="433"/>
    </row>
    <row r="985" spans="2:50">
      <c r="B985" s="149">
        <v>915</v>
      </c>
      <c r="C985" s="38">
        <v>0.43549299936947894</v>
      </c>
      <c r="D985" s="38"/>
      <c r="E985" s="38"/>
      <c r="F985" s="38">
        <v>0.35393564543542022</v>
      </c>
      <c r="G985" s="38">
        <v>0.68347117869974905</v>
      </c>
      <c r="H985" s="38"/>
      <c r="I985" s="38"/>
      <c r="J985" s="38">
        <v>9.7484185666856168E-2</v>
      </c>
      <c r="K985" s="38">
        <v>0.63340079071990973</v>
      </c>
      <c r="L985" s="38"/>
      <c r="M985" s="38"/>
      <c r="N985" s="38">
        <v>0.48657767329740576</v>
      </c>
      <c r="O985" s="38">
        <v>0.9980319985874585</v>
      </c>
      <c r="P985" s="800"/>
      <c r="Y985" s="433"/>
      <c r="AA985" s="433"/>
      <c r="AB985" s="433"/>
      <c r="AC985" s="433"/>
      <c r="AD985" s="433"/>
      <c r="AE985" s="433"/>
      <c r="AF985" s="433"/>
      <c r="AG985" s="433"/>
      <c r="AH985" s="433"/>
      <c r="AI985" s="433"/>
      <c r="AJ985" s="433"/>
      <c r="AK985" s="433"/>
      <c r="AL985" s="433"/>
      <c r="AM985" s="433"/>
      <c r="AN985" s="777" t="s">
        <v>2</v>
      </c>
      <c r="AO985" s="433"/>
      <c r="AP985" s="433"/>
      <c r="AQ985" s="433"/>
      <c r="AR985" s="433"/>
      <c r="AS985" s="433"/>
      <c r="AT985" s="433"/>
      <c r="AU985" s="433"/>
      <c r="AV985" s="433"/>
      <c r="AW985" s="433"/>
      <c r="AX985" s="433"/>
    </row>
    <row r="986" spans="2:50">
      <c r="B986" s="149">
        <v>916</v>
      </c>
      <c r="C986" s="38">
        <v>0.87854775960760234</v>
      </c>
      <c r="D986" s="38"/>
      <c r="E986" s="38"/>
      <c r="F986" s="38">
        <v>5.2880711698437034E-2</v>
      </c>
      <c r="G986" s="38">
        <v>1.0785365946994512</v>
      </c>
      <c r="H986" s="38"/>
      <c r="I986" s="38">
        <v>0.30644517018303169</v>
      </c>
      <c r="J986" s="38"/>
      <c r="K986" s="38"/>
      <c r="L986" s="38">
        <v>0.40696727852536618</v>
      </c>
      <c r="M986" s="38">
        <v>0.97531461426288946</v>
      </c>
      <c r="N986" s="38"/>
      <c r="O986" s="38">
        <v>0.1271581417713834</v>
      </c>
      <c r="P986" s="800"/>
      <c r="Y986" s="433"/>
      <c r="AA986" s="433"/>
      <c r="AB986" s="433"/>
      <c r="AC986" s="433"/>
      <c r="AD986" s="433"/>
      <c r="AE986" s="433"/>
      <c r="AF986" s="433"/>
      <c r="AG986" s="433"/>
      <c r="AH986" s="433"/>
      <c r="AI986" s="433"/>
      <c r="AJ986" s="433"/>
      <c r="AK986" s="433"/>
      <c r="AL986" s="433"/>
      <c r="AM986" s="433"/>
      <c r="AN986" s="777" t="s">
        <v>2</v>
      </c>
      <c r="AO986" s="433"/>
      <c r="AP986" s="433"/>
      <c r="AQ986" s="433"/>
      <c r="AR986" s="433"/>
      <c r="AS986" s="433"/>
      <c r="AT986" s="433"/>
      <c r="AU986" s="433"/>
      <c r="AV986" s="433"/>
      <c r="AW986" s="433"/>
      <c r="AX986" s="433"/>
    </row>
    <row r="987" spans="2:50">
      <c r="B987" s="149">
        <v>917</v>
      </c>
      <c r="C987" s="38">
        <v>0.49163769835260979</v>
      </c>
      <c r="D987" s="38"/>
      <c r="E987" s="38"/>
      <c r="F987" s="38">
        <v>0.21867743517322238</v>
      </c>
      <c r="G987" s="38">
        <v>1.1966115670194446</v>
      </c>
      <c r="H987" s="38"/>
      <c r="I987" s="38"/>
      <c r="J987" s="38">
        <v>0.97330329640231883</v>
      </c>
      <c r="K987" s="38"/>
      <c r="L987" s="38">
        <v>8.3496822210168173E-2</v>
      </c>
      <c r="M987" s="38">
        <v>0.29607582643191344</v>
      </c>
      <c r="N987" s="38"/>
      <c r="O987" s="38"/>
      <c r="P987" s="800">
        <v>1.1830783255514969</v>
      </c>
      <c r="Y987" s="433"/>
      <c r="AA987" s="433"/>
      <c r="AB987" s="433"/>
      <c r="AC987" s="433"/>
      <c r="AD987" s="433"/>
      <c r="AE987" s="433"/>
      <c r="AF987" s="433"/>
      <c r="AG987" s="433"/>
      <c r="AH987" s="433"/>
      <c r="AI987" s="433"/>
      <c r="AJ987" s="433"/>
      <c r="AK987" s="433"/>
      <c r="AL987" s="433"/>
      <c r="AM987" s="433"/>
      <c r="AN987" s="777" t="s">
        <v>2</v>
      </c>
      <c r="AO987" s="433"/>
      <c r="AP987" s="433"/>
      <c r="AQ987" s="433"/>
      <c r="AR987" s="433"/>
      <c r="AS987" s="433"/>
      <c r="AT987" s="433"/>
      <c r="AU987" s="433"/>
      <c r="AV987" s="433"/>
      <c r="AW987" s="433"/>
      <c r="AX987" s="433"/>
    </row>
    <row r="988" spans="2:50">
      <c r="B988" s="149">
        <v>918</v>
      </c>
      <c r="C988" s="38"/>
      <c r="D988" s="38">
        <v>0.47645367041753417</v>
      </c>
      <c r="E988" s="38">
        <v>0.30800623287568019</v>
      </c>
      <c r="F988" s="38"/>
      <c r="G988" s="38"/>
      <c r="H988" s="38">
        <v>0.61009239510623081</v>
      </c>
      <c r="I988" s="38"/>
      <c r="J988" s="38">
        <v>0.27849315321691803</v>
      </c>
      <c r="K988" s="38">
        <v>0.23213189235503243</v>
      </c>
      <c r="L988" s="38"/>
      <c r="M988" s="38">
        <v>1.0668894695484039</v>
      </c>
      <c r="N988" s="38"/>
      <c r="O988" s="38"/>
      <c r="P988" s="800">
        <v>0.27472588722493729</v>
      </c>
      <c r="Y988" s="433"/>
      <c r="AA988" s="433"/>
      <c r="AB988" s="433"/>
      <c r="AC988" s="433"/>
      <c r="AD988" s="433"/>
      <c r="AE988" s="433"/>
      <c r="AF988" s="433"/>
      <c r="AG988" s="433"/>
      <c r="AH988" s="433"/>
      <c r="AI988" s="433"/>
      <c r="AJ988" s="433"/>
      <c r="AK988" s="433"/>
      <c r="AL988" s="433"/>
      <c r="AM988" s="433"/>
      <c r="AN988" s="777" t="s">
        <v>2</v>
      </c>
      <c r="AO988" s="433"/>
      <c r="AP988" s="433"/>
      <c r="AQ988" s="433"/>
      <c r="AR988" s="433"/>
      <c r="AS988" s="433"/>
      <c r="AT988" s="433"/>
      <c r="AU988" s="433"/>
      <c r="AV988" s="433"/>
      <c r="AW988" s="433"/>
      <c r="AX988" s="433"/>
    </row>
    <row r="989" spans="2:50">
      <c r="B989" s="149">
        <v>919</v>
      </c>
      <c r="C989" s="38"/>
      <c r="D989" s="38">
        <v>1.3233688012841776</v>
      </c>
      <c r="E989" s="38"/>
      <c r="F989" s="38">
        <v>1.3763537486079207</v>
      </c>
      <c r="G989" s="38"/>
      <c r="H989" s="38">
        <v>2.1513931694254271</v>
      </c>
      <c r="I989" s="38"/>
      <c r="J989" s="38">
        <v>1.3650997054332896</v>
      </c>
      <c r="K989" s="38"/>
      <c r="L989" s="38">
        <v>0.98380575183574548</v>
      </c>
      <c r="M989" s="38"/>
      <c r="N989" s="38">
        <v>1.0728622653972146</v>
      </c>
      <c r="O989" s="38"/>
      <c r="P989" s="800">
        <v>0.62638750378099617</v>
      </c>
      <c r="Y989" s="433"/>
      <c r="AA989" s="433"/>
      <c r="AB989" s="433"/>
      <c r="AC989" s="433"/>
      <c r="AD989" s="433"/>
      <c r="AE989" s="433"/>
      <c r="AF989" s="433"/>
      <c r="AG989" s="433"/>
      <c r="AH989" s="433"/>
      <c r="AI989" s="433"/>
      <c r="AJ989" s="433"/>
      <c r="AK989" s="433"/>
      <c r="AL989" s="433"/>
      <c r="AM989" s="433"/>
      <c r="AN989" s="777" t="s">
        <v>2</v>
      </c>
      <c r="AO989" s="433"/>
      <c r="AP989" s="433"/>
      <c r="AQ989" s="433"/>
      <c r="AR989" s="433"/>
      <c r="AS989" s="433"/>
      <c r="AT989" s="433"/>
      <c r="AU989" s="433"/>
      <c r="AV989" s="433"/>
      <c r="AW989" s="433"/>
      <c r="AX989" s="433"/>
    </row>
    <row r="990" spans="2:50">
      <c r="B990" s="149">
        <v>920</v>
      </c>
      <c r="C990" s="38"/>
      <c r="D990" s="38">
        <v>0.34071987462696007</v>
      </c>
      <c r="E990" s="38">
        <v>0.24778590757513574</v>
      </c>
      <c r="F990" s="38"/>
      <c r="G990" s="38">
        <v>0.66377339755237585</v>
      </c>
      <c r="H990" s="38"/>
      <c r="I990" s="38">
        <v>0.70511667777248077</v>
      </c>
      <c r="J990" s="38"/>
      <c r="K990" s="38">
        <v>0.37301284740779145</v>
      </c>
      <c r="L990" s="38"/>
      <c r="M990" s="38">
        <v>0.48746572848773517</v>
      </c>
      <c r="N990" s="38"/>
      <c r="O990" s="38"/>
      <c r="P990" s="800">
        <v>3.924791085445592E-2</v>
      </c>
      <c r="Y990" s="433"/>
      <c r="AA990" s="433"/>
      <c r="AB990" s="433"/>
      <c r="AC990" s="433"/>
      <c r="AD990" s="433"/>
      <c r="AE990" s="433"/>
      <c r="AF990" s="433"/>
      <c r="AG990" s="433"/>
      <c r="AH990" s="433"/>
      <c r="AI990" s="433"/>
      <c r="AJ990" s="433"/>
      <c r="AK990" s="433"/>
      <c r="AL990" s="433"/>
      <c r="AM990" s="433"/>
      <c r="AN990" s="777" t="s">
        <v>2</v>
      </c>
      <c r="AO990" s="433"/>
      <c r="AP990" s="433"/>
      <c r="AQ990" s="433"/>
      <c r="AR990" s="433"/>
      <c r="AS990" s="433"/>
      <c r="AT990" s="433"/>
      <c r="AU990" s="433"/>
      <c r="AV990" s="433"/>
      <c r="AW990" s="433"/>
      <c r="AX990" s="433"/>
    </row>
    <row r="991" spans="2:50">
      <c r="B991" s="149">
        <v>921</v>
      </c>
      <c r="C991" s="38"/>
      <c r="D991" s="38">
        <v>0.81006660070822545</v>
      </c>
      <c r="E991" s="38">
        <v>3.4654528019551385E-2</v>
      </c>
      <c r="F991" s="38"/>
      <c r="G991" s="38">
        <v>0.27358108260520214</v>
      </c>
      <c r="H991" s="38"/>
      <c r="I991" s="38">
        <v>1.278447274647309</v>
      </c>
      <c r="J991" s="38"/>
      <c r="K991" s="38"/>
      <c r="L991" s="38">
        <v>3.941004351390303E-2</v>
      </c>
      <c r="M991" s="38"/>
      <c r="N991" s="38">
        <v>0.65378520983721411</v>
      </c>
      <c r="O991" s="38">
        <v>0.70749536871676821</v>
      </c>
      <c r="P991" s="800"/>
      <c r="Y991" s="433"/>
      <c r="AA991" s="433"/>
      <c r="AB991" s="433"/>
      <c r="AC991" s="433"/>
      <c r="AD991" s="433"/>
      <c r="AE991" s="433"/>
      <c r="AF991" s="433"/>
      <c r="AG991" s="433"/>
      <c r="AH991" s="433"/>
      <c r="AI991" s="433"/>
      <c r="AJ991" s="433"/>
      <c r="AK991" s="433"/>
      <c r="AL991" s="433"/>
      <c r="AM991" s="433"/>
      <c r="AN991" s="777" t="s">
        <v>2</v>
      </c>
      <c r="AO991" s="433"/>
      <c r="AP991" s="433"/>
      <c r="AQ991" s="433"/>
      <c r="AR991" s="433"/>
      <c r="AS991" s="433"/>
      <c r="AT991" s="433"/>
      <c r="AU991" s="433"/>
      <c r="AV991" s="433"/>
      <c r="AW991" s="433"/>
      <c r="AX991" s="433"/>
    </row>
    <row r="992" spans="2:50">
      <c r="B992" s="149">
        <v>922</v>
      </c>
      <c r="C992" s="38"/>
      <c r="D992" s="38">
        <v>0.80658177649882834</v>
      </c>
      <c r="E992" s="38"/>
      <c r="F992" s="38">
        <v>0.64266855268083378</v>
      </c>
      <c r="G992" s="38">
        <v>0.34798115787571693</v>
      </c>
      <c r="H992" s="38"/>
      <c r="I992" s="38">
        <v>0.83910837525910476</v>
      </c>
      <c r="J992" s="38"/>
      <c r="K992" s="38"/>
      <c r="L992" s="38">
        <v>0.67544095681367</v>
      </c>
      <c r="M992" s="38"/>
      <c r="N992" s="38">
        <v>0.67371464699167094</v>
      </c>
      <c r="O992" s="38">
        <v>0.2872470387840691</v>
      </c>
      <c r="P992" s="800"/>
      <c r="Y992" s="433"/>
      <c r="AA992" s="433"/>
      <c r="AB992" s="433"/>
      <c r="AC992" s="433"/>
      <c r="AD992" s="433"/>
      <c r="AE992" s="433"/>
      <c r="AF992" s="433"/>
      <c r="AG992" s="433"/>
      <c r="AH992" s="433"/>
      <c r="AI992" s="433"/>
      <c r="AJ992" s="433"/>
      <c r="AK992" s="433"/>
      <c r="AL992" s="433"/>
      <c r="AM992" s="433"/>
      <c r="AN992" s="777" t="s">
        <v>2</v>
      </c>
      <c r="AO992" s="433"/>
      <c r="AP992" s="433"/>
      <c r="AQ992" s="433"/>
      <c r="AR992" s="433"/>
      <c r="AS992" s="433"/>
      <c r="AT992" s="433"/>
      <c r="AU992" s="433"/>
      <c r="AV992" s="433"/>
      <c r="AW992" s="433"/>
      <c r="AX992" s="433"/>
    </row>
    <row r="993" spans="2:50">
      <c r="B993" s="149">
        <v>923</v>
      </c>
      <c r="C993" s="38"/>
      <c r="D993" s="38">
        <v>0.94690726441147677</v>
      </c>
      <c r="E993" s="38"/>
      <c r="F993" s="38">
        <v>0.15155874188549195</v>
      </c>
      <c r="G993" s="38"/>
      <c r="H993" s="38">
        <v>0.62820008942401018</v>
      </c>
      <c r="I993" s="38"/>
      <c r="J993" s="38">
        <v>0.40610676661867268</v>
      </c>
      <c r="K993" s="38"/>
      <c r="L993" s="38">
        <v>0.69675572841044719</v>
      </c>
      <c r="M993" s="38"/>
      <c r="N993" s="38">
        <v>0.13948241106198545</v>
      </c>
      <c r="O993" s="38"/>
      <c r="P993" s="800">
        <v>0.3216784612608049</v>
      </c>
      <c r="Y993" s="433"/>
      <c r="AA993" s="433"/>
      <c r="AB993" s="433"/>
      <c r="AC993" s="433"/>
      <c r="AD993" s="433"/>
      <c r="AE993" s="433"/>
      <c r="AF993" s="433"/>
      <c r="AG993" s="433"/>
      <c r="AH993" s="433"/>
      <c r="AI993" s="433"/>
      <c r="AJ993" s="433"/>
      <c r="AK993" s="433"/>
      <c r="AL993" s="433"/>
      <c r="AM993" s="433"/>
      <c r="AN993" s="777" t="s">
        <v>2</v>
      </c>
      <c r="AO993" s="433"/>
      <c r="AP993" s="433"/>
      <c r="AQ993" s="433"/>
      <c r="AR993" s="433"/>
      <c r="AS993" s="433"/>
      <c r="AT993" s="433"/>
      <c r="AU993" s="433"/>
      <c r="AV993" s="433"/>
      <c r="AW993" s="433"/>
      <c r="AX993" s="433"/>
    </row>
    <row r="994" spans="2:50">
      <c r="B994" s="149">
        <v>924</v>
      </c>
      <c r="C994" s="38"/>
      <c r="D994" s="38">
        <v>0.17796018791098595</v>
      </c>
      <c r="E994" s="38">
        <v>6.5228331009178506E-2</v>
      </c>
      <c r="F994" s="38"/>
      <c r="G994" s="38">
        <v>0.37010462955938028</v>
      </c>
      <c r="H994" s="38"/>
      <c r="I994" s="38">
        <v>0.23600168359491172</v>
      </c>
      <c r="J994" s="38"/>
      <c r="K994" s="38"/>
      <c r="L994" s="38">
        <v>0.69098468106477895</v>
      </c>
      <c r="M994" s="38">
        <v>0.56883265365204161</v>
      </c>
      <c r="N994" s="38"/>
      <c r="O994" s="38">
        <v>0.10654140529943569</v>
      </c>
      <c r="P994" s="800"/>
      <c r="Y994" s="433"/>
      <c r="AA994" s="433"/>
      <c r="AB994" s="433"/>
      <c r="AC994" s="433"/>
      <c r="AD994" s="433"/>
      <c r="AE994" s="433"/>
      <c r="AF994" s="433"/>
      <c r="AG994" s="433"/>
      <c r="AH994" s="433"/>
      <c r="AI994" s="433"/>
      <c r="AJ994" s="433"/>
      <c r="AK994" s="433"/>
      <c r="AL994" s="433"/>
      <c r="AM994" s="433"/>
      <c r="AN994" s="777" t="s">
        <v>2</v>
      </c>
      <c r="AO994" s="433"/>
      <c r="AP994" s="433"/>
      <c r="AQ994" s="433"/>
      <c r="AR994" s="433"/>
      <c r="AS994" s="433"/>
      <c r="AT994" s="433"/>
      <c r="AU994" s="433"/>
      <c r="AV994" s="433"/>
      <c r="AW994" s="433"/>
      <c r="AX994" s="433"/>
    </row>
    <row r="995" spans="2:50">
      <c r="B995" s="149">
        <v>925</v>
      </c>
      <c r="C995" s="38">
        <v>0.22412009349334513</v>
      </c>
      <c r="D995" s="38"/>
      <c r="E995" s="38">
        <v>0.7475961497816842</v>
      </c>
      <c r="F995" s="38"/>
      <c r="G995" s="38"/>
      <c r="H995" s="38">
        <v>2.456269866791131E-2</v>
      </c>
      <c r="I995" s="38">
        <v>1.6897561266856378</v>
      </c>
      <c r="J995" s="38"/>
      <c r="K995" s="38">
        <v>0.3295979172460049</v>
      </c>
      <c r="L995" s="38"/>
      <c r="M995" s="38">
        <v>0.77334993743874225</v>
      </c>
      <c r="N995" s="38"/>
      <c r="O995" s="38">
        <v>0.8989304078515763</v>
      </c>
      <c r="P995" s="800"/>
      <c r="Y995" s="433"/>
      <c r="AA995" s="433"/>
      <c r="AB995" s="433"/>
      <c r="AC995" s="433"/>
      <c r="AD995" s="433"/>
      <c r="AE995" s="433"/>
      <c r="AF995" s="433"/>
      <c r="AG995" s="433"/>
      <c r="AH995" s="433"/>
      <c r="AI995" s="433"/>
      <c r="AJ995" s="433"/>
      <c r="AK995" s="433"/>
      <c r="AL995" s="433"/>
      <c r="AM995" s="433"/>
      <c r="AN995" s="777" t="s">
        <v>2</v>
      </c>
      <c r="AO995" s="433"/>
      <c r="AP995" s="433"/>
      <c r="AQ995" s="433"/>
      <c r="AR995" s="433"/>
      <c r="AS995" s="433"/>
      <c r="AT995" s="433"/>
      <c r="AU995" s="433"/>
      <c r="AV995" s="433"/>
      <c r="AW995" s="433"/>
      <c r="AX995" s="433"/>
    </row>
    <row r="996" spans="2:50">
      <c r="B996" s="149">
        <v>926</v>
      </c>
      <c r="C996" s="38">
        <v>0.23186907647016239</v>
      </c>
      <c r="D996" s="38"/>
      <c r="E996" s="38">
        <v>3.0781251735170524E-2</v>
      </c>
      <c r="F996" s="38"/>
      <c r="G996" s="38">
        <v>0.22030260999114656</v>
      </c>
      <c r="H996" s="38"/>
      <c r="I996" s="38"/>
      <c r="J996" s="38">
        <v>0.29135937258149069</v>
      </c>
      <c r="K996" s="38">
        <v>0.53620029191817176</v>
      </c>
      <c r="L996" s="38"/>
      <c r="M996" s="38"/>
      <c r="N996" s="38">
        <v>0.33237984059476822</v>
      </c>
      <c r="O996" s="38"/>
      <c r="P996" s="800">
        <v>5.0244809508970215E-2</v>
      </c>
      <c r="Y996" s="433"/>
      <c r="AA996" s="433"/>
      <c r="AB996" s="433"/>
      <c r="AC996" s="433"/>
      <c r="AD996" s="433"/>
      <c r="AE996" s="433"/>
      <c r="AF996" s="433"/>
      <c r="AG996" s="433"/>
      <c r="AH996" s="433"/>
      <c r="AI996" s="433"/>
      <c r="AJ996" s="433"/>
      <c r="AK996" s="433"/>
      <c r="AL996" s="433"/>
      <c r="AM996" s="433"/>
      <c r="AN996" s="777" t="s">
        <v>2</v>
      </c>
      <c r="AO996" s="433"/>
      <c r="AP996" s="433"/>
      <c r="AQ996" s="433"/>
      <c r="AR996" s="433"/>
      <c r="AS996" s="433"/>
      <c r="AT996" s="433"/>
      <c r="AU996" s="433"/>
      <c r="AV996" s="433"/>
      <c r="AW996" s="433"/>
      <c r="AX996" s="433"/>
    </row>
    <row r="997" spans="2:50">
      <c r="B997" s="149">
        <v>927</v>
      </c>
      <c r="C997" s="38"/>
      <c r="D997" s="38">
        <v>5.111183417304839E-2</v>
      </c>
      <c r="E997" s="38">
        <v>5.8977456327208182E-2</v>
      </c>
      <c r="F997" s="38"/>
      <c r="G997" s="38"/>
      <c r="H997" s="38">
        <v>0.4705700616591838</v>
      </c>
      <c r="I997" s="38"/>
      <c r="J997" s="38">
        <v>0.13476761193991268</v>
      </c>
      <c r="K997" s="38">
        <v>1.9793683373762909E-2</v>
      </c>
      <c r="L997" s="38"/>
      <c r="M997" s="38"/>
      <c r="N997" s="38">
        <v>0.1988450977167722</v>
      </c>
      <c r="O997" s="38"/>
      <c r="P997" s="800">
        <v>0.467901988489686</v>
      </c>
      <c r="Y997" s="433"/>
      <c r="AA997" s="433"/>
      <c r="AB997" s="433"/>
      <c r="AC997" s="433"/>
      <c r="AD997" s="433"/>
      <c r="AE997" s="433"/>
      <c r="AF997" s="433"/>
      <c r="AG997" s="433"/>
      <c r="AH997" s="433"/>
      <c r="AI997" s="433"/>
      <c r="AJ997" s="433"/>
      <c r="AK997" s="433"/>
      <c r="AL997" s="433"/>
      <c r="AM997" s="433"/>
      <c r="AN997" s="777" t="s">
        <v>2</v>
      </c>
      <c r="AO997" s="433"/>
      <c r="AP997" s="433"/>
      <c r="AQ997" s="433"/>
      <c r="AR997" s="433"/>
      <c r="AS997" s="433"/>
      <c r="AT997" s="433"/>
      <c r="AU997" s="433"/>
      <c r="AV997" s="433"/>
      <c r="AW997" s="433"/>
      <c r="AX997" s="433"/>
    </row>
    <row r="998" spans="2:50">
      <c r="B998" s="149">
        <v>928</v>
      </c>
      <c r="C998" s="38"/>
      <c r="D998" s="38">
        <v>0.46793001747824819</v>
      </c>
      <c r="E998" s="38">
        <v>0.86037404886570845</v>
      </c>
      <c r="F998" s="38"/>
      <c r="G998" s="38">
        <v>0.47831663624690157</v>
      </c>
      <c r="H998" s="38"/>
      <c r="I998" s="38"/>
      <c r="J998" s="38">
        <v>0.5684336503217392</v>
      </c>
      <c r="K998" s="38"/>
      <c r="L998" s="38">
        <v>1.1283545113914313</v>
      </c>
      <c r="M998" s="38"/>
      <c r="N998" s="38">
        <v>0.59338095083290487</v>
      </c>
      <c r="O998" s="38"/>
      <c r="P998" s="800">
        <v>0.79378404291822913</v>
      </c>
      <c r="Y998" s="433"/>
      <c r="AA998" s="433"/>
      <c r="AB998" s="433"/>
      <c r="AC998" s="433"/>
      <c r="AD998" s="433"/>
      <c r="AE998" s="433"/>
      <c r="AF998" s="433"/>
      <c r="AG998" s="433"/>
      <c r="AH998" s="433"/>
      <c r="AI998" s="433"/>
      <c r="AJ998" s="433"/>
      <c r="AK998" s="433"/>
      <c r="AL998" s="433"/>
      <c r="AM998" s="433"/>
      <c r="AN998" s="777" t="s">
        <v>2</v>
      </c>
      <c r="AO998" s="433"/>
      <c r="AP998" s="433"/>
      <c r="AQ998" s="433"/>
      <c r="AR998" s="433"/>
      <c r="AS998" s="433"/>
      <c r="AT998" s="433"/>
      <c r="AU998" s="433"/>
      <c r="AV998" s="433"/>
      <c r="AW998" s="433"/>
      <c r="AX998" s="433"/>
    </row>
    <row r="999" spans="2:50">
      <c r="B999" s="149">
        <v>929</v>
      </c>
      <c r="C999" s="38"/>
      <c r="D999" s="38">
        <v>0.38247128118165852</v>
      </c>
      <c r="E999" s="38"/>
      <c r="F999" s="38">
        <v>0.83426473798652179</v>
      </c>
      <c r="G999" s="38"/>
      <c r="H999" s="38">
        <v>0.70784382986302985</v>
      </c>
      <c r="I999" s="38"/>
      <c r="J999" s="38">
        <v>0.6919965982785492</v>
      </c>
      <c r="K999" s="38"/>
      <c r="L999" s="38">
        <v>0.37202088773468744</v>
      </c>
      <c r="M999" s="38">
        <v>0.17399446032357394</v>
      </c>
      <c r="N999" s="38"/>
      <c r="O999" s="38"/>
      <c r="P999" s="800">
        <v>0.79470617031702129</v>
      </c>
      <c r="Y999" s="433"/>
      <c r="AA999" s="433"/>
      <c r="AB999" s="433"/>
      <c r="AC999" s="433"/>
      <c r="AD999" s="433"/>
      <c r="AE999" s="433"/>
      <c r="AF999" s="433"/>
      <c r="AG999" s="433"/>
      <c r="AH999" s="433"/>
      <c r="AI999" s="433"/>
      <c r="AJ999" s="433"/>
      <c r="AK999" s="433"/>
      <c r="AL999" s="433"/>
      <c r="AM999" s="433"/>
      <c r="AN999" s="777" t="s">
        <v>2</v>
      </c>
      <c r="AO999" s="433"/>
      <c r="AP999" s="433"/>
      <c r="AQ999" s="433"/>
      <c r="AR999" s="433"/>
      <c r="AS999" s="433"/>
      <c r="AT999" s="433"/>
      <c r="AU999" s="433"/>
      <c r="AV999" s="433"/>
      <c r="AW999" s="433"/>
      <c r="AX999" s="433"/>
    </row>
    <row r="1000" spans="2:50">
      <c r="B1000" s="149">
        <v>930</v>
      </c>
      <c r="C1000" s="38"/>
      <c r="D1000" s="38">
        <v>2.8653310390921236</v>
      </c>
      <c r="E1000" s="38"/>
      <c r="F1000" s="38">
        <v>1.9777745762888936</v>
      </c>
      <c r="G1000" s="38"/>
      <c r="H1000" s="38">
        <v>2.3713837599376539</v>
      </c>
      <c r="I1000" s="38"/>
      <c r="J1000" s="38">
        <v>2.4521171966852435</v>
      </c>
      <c r="K1000" s="38"/>
      <c r="L1000" s="38">
        <v>1.4252914942100587</v>
      </c>
      <c r="M1000" s="38"/>
      <c r="N1000" s="38">
        <v>3.0872103341271937</v>
      </c>
      <c r="O1000" s="38"/>
      <c r="P1000" s="800">
        <v>3.3578787657149238</v>
      </c>
      <c r="Y1000" s="433"/>
      <c r="AA1000" s="433"/>
      <c r="AB1000" s="433"/>
      <c r="AC1000" s="433"/>
      <c r="AD1000" s="433"/>
      <c r="AE1000" s="433"/>
      <c r="AF1000" s="433"/>
      <c r="AG1000" s="433"/>
      <c r="AH1000" s="433"/>
      <c r="AI1000" s="433"/>
      <c r="AJ1000" s="433"/>
      <c r="AK1000" s="433"/>
      <c r="AL1000" s="433"/>
      <c r="AM1000" s="433"/>
      <c r="AN1000" s="777" t="s">
        <v>2</v>
      </c>
      <c r="AO1000" s="433"/>
      <c r="AP1000" s="433"/>
      <c r="AQ1000" s="433"/>
      <c r="AR1000" s="433"/>
      <c r="AS1000" s="433"/>
      <c r="AT1000" s="433"/>
      <c r="AU1000" s="433"/>
      <c r="AV1000" s="433"/>
      <c r="AW1000" s="433"/>
      <c r="AX1000" s="433"/>
    </row>
    <row r="1001" spans="2:50">
      <c r="B1001" s="149">
        <v>931</v>
      </c>
      <c r="C1001" s="38">
        <v>0.4714077424877568</v>
      </c>
      <c r="D1001" s="38"/>
      <c r="E1001" s="38">
        <v>1.7080366849564126</v>
      </c>
      <c r="F1001" s="38"/>
      <c r="G1001" s="38">
        <v>0.12013669599772514</v>
      </c>
      <c r="H1001" s="38"/>
      <c r="I1001" s="38">
        <v>0.42521876910299128</v>
      </c>
      <c r="J1001" s="38"/>
      <c r="K1001" s="38">
        <v>9.0231804642115013E-2</v>
      </c>
      <c r="L1001" s="38"/>
      <c r="M1001" s="38">
        <v>4.2722955737007524E-2</v>
      </c>
      <c r="N1001" s="38"/>
      <c r="O1001" s="38"/>
      <c r="P1001" s="800">
        <v>0.13228873980990222</v>
      </c>
      <c r="Y1001" s="433"/>
      <c r="AA1001" s="433"/>
      <c r="AB1001" s="433"/>
      <c r="AC1001" s="433"/>
      <c r="AD1001" s="433"/>
      <c r="AE1001" s="433"/>
      <c r="AF1001" s="433"/>
      <c r="AG1001" s="433"/>
      <c r="AH1001" s="433"/>
      <c r="AI1001" s="433"/>
      <c r="AJ1001" s="433"/>
      <c r="AK1001" s="433"/>
      <c r="AL1001" s="433"/>
      <c r="AM1001" s="433"/>
      <c r="AN1001" s="777" t="s">
        <v>2</v>
      </c>
      <c r="AO1001" s="433"/>
      <c r="AP1001" s="433"/>
      <c r="AQ1001" s="433"/>
      <c r="AR1001" s="433"/>
      <c r="AS1001" s="433"/>
      <c r="AT1001" s="433"/>
      <c r="AU1001" s="433"/>
      <c r="AV1001" s="433"/>
      <c r="AW1001" s="433"/>
      <c r="AX1001" s="433"/>
    </row>
    <row r="1002" spans="2:50">
      <c r="B1002" s="149">
        <v>932</v>
      </c>
      <c r="C1002" s="38"/>
      <c r="D1002" s="38">
        <v>0.63920982405000115</v>
      </c>
      <c r="E1002" s="38"/>
      <c r="F1002" s="38">
        <v>0.7530339897114573</v>
      </c>
      <c r="G1002" s="38"/>
      <c r="H1002" s="38">
        <v>1.1280311267145391</v>
      </c>
      <c r="I1002" s="38"/>
      <c r="J1002" s="38">
        <v>2.0134662959102685</v>
      </c>
      <c r="K1002" s="38"/>
      <c r="L1002" s="38">
        <v>1.6771634738992693</v>
      </c>
      <c r="M1002" s="38"/>
      <c r="N1002" s="38">
        <v>1.6064739734823601</v>
      </c>
      <c r="O1002" s="38"/>
      <c r="P1002" s="800">
        <v>1.1188186057917267</v>
      </c>
      <c r="Y1002" s="433"/>
      <c r="AA1002" s="433"/>
      <c r="AB1002" s="433"/>
      <c r="AC1002" s="433"/>
      <c r="AD1002" s="433"/>
      <c r="AE1002" s="433"/>
      <c r="AF1002" s="433"/>
      <c r="AG1002" s="433"/>
      <c r="AH1002" s="433"/>
      <c r="AI1002" s="433"/>
      <c r="AJ1002" s="433"/>
      <c r="AK1002" s="433"/>
      <c r="AL1002" s="433"/>
      <c r="AM1002" s="433"/>
      <c r="AN1002" s="777" t="s">
        <v>2</v>
      </c>
      <c r="AO1002" s="433"/>
      <c r="AP1002" s="433"/>
      <c r="AQ1002" s="433"/>
      <c r="AR1002" s="433"/>
      <c r="AS1002" s="433"/>
      <c r="AT1002" s="433"/>
      <c r="AU1002" s="433"/>
      <c r="AV1002" s="433"/>
      <c r="AW1002" s="433"/>
      <c r="AX1002" s="433"/>
    </row>
    <row r="1003" spans="2:50">
      <c r="B1003" s="149">
        <v>933</v>
      </c>
      <c r="C1003" s="38"/>
      <c r="D1003" s="38">
        <v>0.3385232024572789</v>
      </c>
      <c r="E1003" s="38">
        <v>0.19400505598170267</v>
      </c>
      <c r="F1003" s="38"/>
      <c r="G1003" s="38"/>
      <c r="H1003" s="38">
        <v>0.70212346257893765</v>
      </c>
      <c r="I1003" s="38">
        <v>0.1771807412065384</v>
      </c>
      <c r="J1003" s="38"/>
      <c r="K1003" s="38">
        <v>0.10636311835197891</v>
      </c>
      <c r="L1003" s="38"/>
      <c r="M1003" s="38">
        <v>7.218780789290577E-2</v>
      </c>
      <c r="N1003" s="38"/>
      <c r="O1003" s="38"/>
      <c r="P1003" s="800">
        <v>0.43734615263692639</v>
      </c>
      <c r="Y1003" s="433"/>
      <c r="AA1003" s="433"/>
      <c r="AB1003" s="433"/>
      <c r="AC1003" s="433"/>
      <c r="AD1003" s="433"/>
      <c r="AE1003" s="433"/>
      <c r="AF1003" s="433"/>
      <c r="AG1003" s="433"/>
      <c r="AH1003" s="433"/>
      <c r="AI1003" s="433"/>
      <c r="AJ1003" s="433"/>
      <c r="AK1003" s="433"/>
      <c r="AL1003" s="433"/>
      <c r="AM1003" s="433"/>
      <c r="AN1003" s="777" t="s">
        <v>2</v>
      </c>
      <c r="AO1003" s="433"/>
      <c r="AP1003" s="433"/>
      <c r="AQ1003" s="433"/>
      <c r="AR1003" s="433"/>
      <c r="AS1003" s="433"/>
      <c r="AT1003" s="433"/>
      <c r="AU1003" s="433"/>
      <c r="AV1003" s="433"/>
      <c r="AW1003" s="433"/>
      <c r="AX1003" s="433"/>
    </row>
    <row r="1004" spans="2:50">
      <c r="B1004" s="149">
        <v>934</v>
      </c>
      <c r="C1004" s="38"/>
      <c r="D1004" s="38">
        <v>1.2891245729642871</v>
      </c>
      <c r="E1004" s="38"/>
      <c r="F1004" s="38">
        <v>1.8667784062703527</v>
      </c>
      <c r="G1004" s="38"/>
      <c r="H1004" s="38">
        <v>1.1378337190515349</v>
      </c>
      <c r="I1004" s="38"/>
      <c r="J1004" s="38">
        <v>0.91604557200092063</v>
      </c>
      <c r="K1004" s="38"/>
      <c r="L1004" s="38">
        <v>0.73876860035865644</v>
      </c>
      <c r="M1004" s="38"/>
      <c r="N1004" s="38">
        <v>0.68774802012785929</v>
      </c>
      <c r="O1004" s="38"/>
      <c r="P1004" s="800">
        <v>1.1991235192025138</v>
      </c>
      <c r="Y1004" s="433"/>
      <c r="AA1004" s="433"/>
      <c r="AB1004" s="433"/>
      <c r="AC1004" s="433"/>
      <c r="AD1004" s="433"/>
      <c r="AE1004" s="433"/>
      <c r="AF1004" s="433"/>
      <c r="AG1004" s="433"/>
      <c r="AH1004" s="433"/>
      <c r="AI1004" s="433"/>
      <c r="AJ1004" s="433"/>
      <c r="AK1004" s="433"/>
      <c r="AL1004" s="433"/>
      <c r="AM1004" s="433"/>
      <c r="AN1004" s="777" t="s">
        <v>2</v>
      </c>
      <c r="AO1004" s="433"/>
      <c r="AP1004" s="433"/>
      <c r="AQ1004" s="433"/>
      <c r="AR1004" s="433"/>
      <c r="AS1004" s="433"/>
      <c r="AT1004" s="433"/>
      <c r="AU1004" s="433"/>
      <c r="AV1004" s="433"/>
      <c r="AW1004" s="433"/>
      <c r="AX1004" s="433"/>
    </row>
    <row r="1005" spans="2:50">
      <c r="B1005" s="149">
        <v>935</v>
      </c>
      <c r="C1005" s="38"/>
      <c r="D1005" s="38">
        <v>0.19545609522360044</v>
      </c>
      <c r="E1005" s="38">
        <v>0.48641835677060186</v>
      </c>
      <c r="F1005" s="38"/>
      <c r="G1005" s="38">
        <v>1.3460188344972632</v>
      </c>
      <c r="H1005" s="38"/>
      <c r="I1005" s="38">
        <v>0.87493762636918115</v>
      </c>
      <c r="J1005" s="38"/>
      <c r="K1005" s="38">
        <v>1.906536358858572</v>
      </c>
      <c r="L1005" s="38"/>
      <c r="M1005" s="38">
        <v>0.7286035382706455</v>
      </c>
      <c r="N1005" s="38"/>
      <c r="O1005" s="38">
        <v>0.64939624178678312</v>
      </c>
      <c r="P1005" s="800"/>
      <c r="Y1005" s="433"/>
      <c r="AA1005" s="433"/>
      <c r="AB1005" s="433"/>
      <c r="AC1005" s="433"/>
      <c r="AD1005" s="433"/>
      <c r="AE1005" s="433"/>
      <c r="AF1005" s="433"/>
      <c r="AG1005" s="433"/>
      <c r="AH1005" s="433"/>
      <c r="AI1005" s="433"/>
      <c r="AJ1005" s="433"/>
      <c r="AK1005" s="433"/>
      <c r="AL1005" s="433"/>
      <c r="AM1005" s="433"/>
      <c r="AN1005" s="777" t="s">
        <v>2</v>
      </c>
      <c r="AO1005" s="433"/>
      <c r="AP1005" s="433"/>
      <c r="AQ1005" s="433"/>
      <c r="AR1005" s="433"/>
      <c r="AS1005" s="433"/>
      <c r="AT1005" s="433"/>
      <c r="AU1005" s="433"/>
      <c r="AV1005" s="433"/>
      <c r="AW1005" s="433"/>
      <c r="AX1005" s="433"/>
    </row>
    <row r="1006" spans="2:50">
      <c r="B1006" s="149">
        <v>936</v>
      </c>
      <c r="C1006" s="38">
        <v>0.74106552761835698</v>
      </c>
      <c r="D1006" s="38"/>
      <c r="E1006" s="38">
        <v>0.41902906185209832</v>
      </c>
      <c r="F1006" s="38"/>
      <c r="G1006" s="38">
        <v>1.1442411732040305</v>
      </c>
      <c r="H1006" s="38"/>
      <c r="I1006" s="38">
        <v>1.165101013405357</v>
      </c>
      <c r="J1006" s="38"/>
      <c r="K1006" s="38">
        <v>1.3142268127159555</v>
      </c>
      <c r="L1006" s="38"/>
      <c r="M1006" s="38">
        <v>1.9699068867297542</v>
      </c>
      <c r="N1006" s="38"/>
      <c r="O1006" s="38">
        <v>1.5888551449300747</v>
      </c>
      <c r="P1006" s="800"/>
      <c r="Y1006" s="433"/>
      <c r="AA1006" s="433"/>
      <c r="AB1006" s="433"/>
      <c r="AC1006" s="433"/>
      <c r="AD1006" s="433"/>
      <c r="AE1006" s="433"/>
      <c r="AF1006" s="433"/>
      <c r="AG1006" s="433"/>
      <c r="AH1006" s="433"/>
      <c r="AI1006" s="433"/>
      <c r="AJ1006" s="433"/>
      <c r="AK1006" s="433"/>
      <c r="AL1006" s="433"/>
      <c r="AM1006" s="433"/>
      <c r="AN1006" s="777" t="s">
        <v>2</v>
      </c>
      <c r="AO1006" s="433"/>
      <c r="AP1006" s="433"/>
      <c r="AQ1006" s="433"/>
      <c r="AR1006" s="433"/>
      <c r="AS1006" s="433"/>
      <c r="AT1006" s="433"/>
      <c r="AU1006" s="433"/>
      <c r="AV1006" s="433"/>
      <c r="AW1006" s="433"/>
      <c r="AX1006" s="433"/>
    </row>
    <row r="1007" spans="2:50">
      <c r="B1007" s="149">
        <v>937</v>
      </c>
      <c r="C1007" s="38">
        <v>0.64543564045246071</v>
      </c>
      <c r="D1007" s="38"/>
      <c r="E1007" s="38"/>
      <c r="F1007" s="38">
        <v>0.11059067016571464</v>
      </c>
      <c r="G1007" s="38"/>
      <c r="H1007" s="38">
        <v>0.52692492298897919</v>
      </c>
      <c r="I1007" s="38">
        <v>0.13418396666873514</v>
      </c>
      <c r="J1007" s="38"/>
      <c r="K1007" s="38"/>
      <c r="L1007" s="38">
        <v>0.67940875761238051</v>
      </c>
      <c r="M1007" s="38">
        <v>0.5360827038457856</v>
      </c>
      <c r="N1007" s="38"/>
      <c r="O1007" s="38"/>
      <c r="P1007" s="800">
        <v>0.76664584507489553</v>
      </c>
      <c r="Y1007" s="433"/>
      <c r="AA1007" s="433"/>
      <c r="AB1007" s="433"/>
      <c r="AC1007" s="433"/>
      <c r="AD1007" s="433"/>
      <c r="AE1007" s="433"/>
      <c r="AF1007" s="433"/>
      <c r="AG1007" s="433"/>
      <c r="AH1007" s="433"/>
      <c r="AI1007" s="433"/>
      <c r="AJ1007" s="433"/>
      <c r="AK1007" s="433"/>
      <c r="AL1007" s="433"/>
      <c r="AM1007" s="433"/>
      <c r="AN1007" s="777" t="s">
        <v>2</v>
      </c>
      <c r="AO1007" s="433"/>
      <c r="AP1007" s="433"/>
      <c r="AQ1007" s="433"/>
      <c r="AR1007" s="433"/>
      <c r="AS1007" s="433"/>
      <c r="AT1007" s="433"/>
      <c r="AU1007" s="433"/>
      <c r="AV1007" s="433"/>
      <c r="AW1007" s="433"/>
      <c r="AX1007" s="433"/>
    </row>
    <row r="1008" spans="2:50">
      <c r="B1008" s="149">
        <v>938</v>
      </c>
      <c r="C1008" s="38"/>
      <c r="D1008" s="38">
        <v>0.36623720305334456</v>
      </c>
      <c r="E1008" s="38"/>
      <c r="F1008" s="38">
        <v>7.3004252162097619E-2</v>
      </c>
      <c r="G1008" s="38"/>
      <c r="H1008" s="38">
        <v>0.25394564829273025</v>
      </c>
      <c r="I1008" s="38"/>
      <c r="J1008" s="38">
        <v>0.62523418268080744</v>
      </c>
      <c r="K1008" s="38"/>
      <c r="L1008" s="38">
        <v>0.906525360609581</v>
      </c>
      <c r="M1008" s="38"/>
      <c r="N1008" s="38">
        <v>0.65260549108637722</v>
      </c>
      <c r="O1008" s="38"/>
      <c r="P1008" s="800">
        <v>0.62178859040920664</v>
      </c>
      <c r="Y1008" s="433"/>
      <c r="AA1008" s="433"/>
      <c r="AB1008" s="433"/>
      <c r="AC1008" s="433"/>
      <c r="AD1008" s="433"/>
      <c r="AE1008" s="433"/>
      <c r="AF1008" s="433"/>
      <c r="AG1008" s="433"/>
      <c r="AH1008" s="433"/>
      <c r="AI1008" s="433"/>
      <c r="AJ1008" s="433"/>
      <c r="AK1008" s="433"/>
      <c r="AL1008" s="433"/>
      <c r="AM1008" s="433"/>
      <c r="AN1008" s="777" t="s">
        <v>2</v>
      </c>
      <c r="AO1008" s="433"/>
      <c r="AP1008" s="433"/>
      <c r="AQ1008" s="433"/>
      <c r="AR1008" s="433"/>
      <c r="AS1008" s="433"/>
      <c r="AT1008" s="433"/>
      <c r="AU1008" s="433"/>
      <c r="AV1008" s="433"/>
      <c r="AW1008" s="433"/>
      <c r="AX1008" s="433"/>
    </row>
    <row r="1009" spans="2:50">
      <c r="B1009" s="149">
        <v>939</v>
      </c>
      <c r="C1009" s="38"/>
      <c r="D1009" s="38">
        <v>0.31301602213118551</v>
      </c>
      <c r="E1009" s="38"/>
      <c r="F1009" s="38">
        <v>0.7052373581991912</v>
      </c>
      <c r="G1009" s="38"/>
      <c r="H1009" s="38">
        <v>0.25393652437515435</v>
      </c>
      <c r="I1009" s="38"/>
      <c r="J1009" s="38">
        <v>0.131085918237553</v>
      </c>
      <c r="K1009" s="38">
        <v>0.51361310812780292</v>
      </c>
      <c r="L1009" s="38"/>
      <c r="M1009" s="38"/>
      <c r="N1009" s="38">
        <v>0.17980210344354025</v>
      </c>
      <c r="O1009" s="38"/>
      <c r="P1009" s="800">
        <v>0.24485515359971891</v>
      </c>
      <c r="Y1009" s="433"/>
      <c r="AA1009" s="433"/>
      <c r="AB1009" s="433"/>
      <c r="AC1009" s="433"/>
      <c r="AD1009" s="433"/>
      <c r="AE1009" s="433"/>
      <c r="AF1009" s="433"/>
      <c r="AG1009" s="433"/>
      <c r="AH1009" s="433"/>
      <c r="AI1009" s="433"/>
      <c r="AJ1009" s="433"/>
      <c r="AK1009" s="433"/>
      <c r="AL1009" s="433"/>
      <c r="AM1009" s="433"/>
      <c r="AN1009" s="777" t="s">
        <v>2</v>
      </c>
      <c r="AO1009" s="433"/>
      <c r="AP1009" s="433"/>
      <c r="AQ1009" s="433"/>
      <c r="AR1009" s="433"/>
      <c r="AS1009" s="433"/>
      <c r="AT1009" s="433"/>
      <c r="AU1009" s="433"/>
      <c r="AV1009" s="433"/>
      <c r="AW1009" s="433"/>
      <c r="AX1009" s="433"/>
    </row>
    <row r="1010" spans="2:50">
      <c r="B1010" s="149">
        <v>940</v>
      </c>
      <c r="C1010" s="38">
        <v>1.5410617155573654</v>
      </c>
      <c r="D1010" s="38"/>
      <c r="E1010" s="38">
        <v>1.6568401190902085</v>
      </c>
      <c r="F1010" s="38"/>
      <c r="G1010" s="38">
        <v>1.9066893807015346</v>
      </c>
      <c r="H1010" s="38"/>
      <c r="I1010" s="38">
        <v>2.3270113673013686</v>
      </c>
      <c r="J1010" s="38"/>
      <c r="K1010" s="38">
        <v>2.1283654145159314</v>
      </c>
      <c r="L1010" s="38"/>
      <c r="M1010" s="38">
        <v>1.239947417149964</v>
      </c>
      <c r="N1010" s="38"/>
      <c r="O1010" s="38">
        <v>2.0717805342847821</v>
      </c>
      <c r="P1010" s="800"/>
      <c r="Y1010" s="433"/>
      <c r="AA1010" s="433"/>
      <c r="AB1010" s="433"/>
      <c r="AC1010" s="433"/>
      <c r="AD1010" s="433"/>
      <c r="AE1010" s="433"/>
      <c r="AF1010" s="433"/>
      <c r="AG1010" s="433"/>
      <c r="AH1010" s="433"/>
      <c r="AI1010" s="433"/>
      <c r="AJ1010" s="433"/>
      <c r="AK1010" s="433"/>
      <c r="AL1010" s="433"/>
      <c r="AM1010" s="433"/>
      <c r="AN1010" s="777" t="s">
        <v>2</v>
      </c>
      <c r="AO1010" s="433"/>
      <c r="AP1010" s="433"/>
      <c r="AQ1010" s="433"/>
      <c r="AR1010" s="433"/>
      <c r="AS1010" s="433"/>
      <c r="AT1010" s="433"/>
      <c r="AU1010" s="433"/>
      <c r="AV1010" s="433"/>
      <c r="AW1010" s="433"/>
      <c r="AX1010" s="433"/>
    </row>
    <row r="1011" spans="2:50">
      <c r="B1011" s="149">
        <v>941</v>
      </c>
      <c r="C1011" s="38"/>
      <c r="D1011" s="38">
        <v>0.65829385482108582</v>
      </c>
      <c r="E1011" s="38"/>
      <c r="F1011" s="38">
        <v>0.94668659631465435</v>
      </c>
      <c r="G1011" s="38">
        <v>0.43602836965394814</v>
      </c>
      <c r="H1011" s="38"/>
      <c r="I1011" s="38">
        <v>0.5164711204339304</v>
      </c>
      <c r="J1011" s="38"/>
      <c r="K1011" s="38">
        <v>1.9692502694932869E-2</v>
      </c>
      <c r="L1011" s="38"/>
      <c r="M1011" s="38"/>
      <c r="N1011" s="38">
        <v>0.74481557109754659</v>
      </c>
      <c r="O1011" s="38"/>
      <c r="P1011" s="800">
        <v>0.34136159721431403</v>
      </c>
      <c r="Y1011" s="433"/>
      <c r="AA1011" s="433"/>
      <c r="AB1011" s="433"/>
      <c r="AC1011" s="433"/>
      <c r="AD1011" s="433"/>
      <c r="AE1011" s="433"/>
      <c r="AF1011" s="433"/>
      <c r="AG1011" s="433"/>
      <c r="AH1011" s="433"/>
      <c r="AI1011" s="433"/>
      <c r="AJ1011" s="433"/>
      <c r="AK1011" s="433"/>
      <c r="AL1011" s="433"/>
      <c r="AM1011" s="433"/>
      <c r="AN1011" s="777" t="s">
        <v>2</v>
      </c>
      <c r="AO1011" s="433"/>
      <c r="AP1011" s="433"/>
      <c r="AQ1011" s="433"/>
      <c r="AR1011" s="433"/>
      <c r="AS1011" s="433"/>
      <c r="AT1011" s="433"/>
      <c r="AU1011" s="433"/>
      <c r="AV1011" s="433"/>
      <c r="AW1011" s="433"/>
      <c r="AX1011" s="433"/>
    </row>
    <row r="1012" spans="2:50">
      <c r="B1012" s="149">
        <v>942</v>
      </c>
      <c r="C1012" s="38">
        <v>0.53983048598687877</v>
      </c>
      <c r="D1012" s="38"/>
      <c r="E1012" s="38">
        <v>0.85441848157863576</v>
      </c>
      <c r="F1012" s="38"/>
      <c r="G1012" s="38">
        <v>1.9872372436652224</v>
      </c>
      <c r="H1012" s="38"/>
      <c r="I1012" s="38">
        <v>0.6756080795003605</v>
      </c>
      <c r="J1012" s="38"/>
      <c r="K1012" s="38">
        <v>0.42497997449043973</v>
      </c>
      <c r="L1012" s="38"/>
      <c r="M1012" s="38">
        <v>0.41696342321369129</v>
      </c>
      <c r="N1012" s="38"/>
      <c r="O1012" s="38">
        <v>0.56824373899496339</v>
      </c>
      <c r="P1012" s="800"/>
      <c r="Y1012" s="433"/>
      <c r="AA1012" s="433"/>
      <c r="AB1012" s="433"/>
      <c r="AC1012" s="433"/>
      <c r="AD1012" s="433"/>
      <c r="AE1012" s="433"/>
      <c r="AF1012" s="433"/>
      <c r="AG1012" s="433"/>
      <c r="AH1012" s="433"/>
      <c r="AI1012" s="433"/>
      <c r="AJ1012" s="433"/>
      <c r="AK1012" s="433"/>
      <c r="AL1012" s="433"/>
      <c r="AM1012" s="433"/>
      <c r="AN1012" s="777" t="s">
        <v>2</v>
      </c>
      <c r="AO1012" s="433"/>
      <c r="AP1012" s="433"/>
      <c r="AQ1012" s="433"/>
      <c r="AR1012" s="433"/>
      <c r="AS1012" s="433"/>
      <c r="AT1012" s="433"/>
      <c r="AU1012" s="433"/>
      <c r="AV1012" s="433"/>
      <c r="AW1012" s="433"/>
      <c r="AX1012" s="433"/>
    </row>
    <row r="1013" spans="2:50">
      <c r="B1013" s="149">
        <v>943</v>
      </c>
      <c r="C1013" s="38"/>
      <c r="D1013" s="38">
        <v>1.3284372887673797</v>
      </c>
      <c r="E1013" s="38"/>
      <c r="F1013" s="38">
        <v>0.87201638928296943</v>
      </c>
      <c r="G1013" s="38"/>
      <c r="H1013" s="38">
        <v>7.2988359938025493E-2</v>
      </c>
      <c r="I1013" s="38"/>
      <c r="J1013" s="38">
        <v>0.91619687868585675</v>
      </c>
      <c r="K1013" s="38"/>
      <c r="L1013" s="38">
        <v>1.1028694068097384</v>
      </c>
      <c r="M1013" s="38"/>
      <c r="N1013" s="38">
        <v>0.47087570681862795</v>
      </c>
      <c r="O1013" s="38"/>
      <c r="P1013" s="800">
        <v>0.87816260381930089</v>
      </c>
      <c r="Y1013" s="433"/>
      <c r="AA1013" s="433"/>
      <c r="AB1013" s="433"/>
      <c r="AC1013" s="433"/>
      <c r="AD1013" s="433"/>
      <c r="AE1013" s="433"/>
      <c r="AF1013" s="433"/>
      <c r="AG1013" s="433"/>
      <c r="AH1013" s="433"/>
      <c r="AI1013" s="433"/>
      <c r="AJ1013" s="433"/>
      <c r="AK1013" s="433"/>
      <c r="AL1013" s="433"/>
      <c r="AM1013" s="433"/>
      <c r="AN1013" s="777" t="s">
        <v>2</v>
      </c>
      <c r="AO1013" s="433"/>
      <c r="AP1013" s="433"/>
      <c r="AQ1013" s="433"/>
      <c r="AR1013" s="433"/>
      <c r="AS1013" s="433"/>
      <c r="AT1013" s="433"/>
      <c r="AU1013" s="433"/>
      <c r="AV1013" s="433"/>
      <c r="AW1013" s="433"/>
      <c r="AX1013" s="433"/>
    </row>
    <row r="1014" spans="2:50">
      <c r="B1014" s="149">
        <v>944</v>
      </c>
      <c r="C1014" s="38"/>
      <c r="D1014" s="38">
        <v>1.6578506190161342</v>
      </c>
      <c r="E1014" s="38"/>
      <c r="F1014" s="38">
        <v>1.6014368796239862</v>
      </c>
      <c r="G1014" s="38"/>
      <c r="H1014" s="38">
        <v>0.17691164919128077</v>
      </c>
      <c r="I1014" s="38"/>
      <c r="J1014" s="38">
        <v>2.3565418893475791</v>
      </c>
      <c r="K1014" s="38"/>
      <c r="L1014" s="38">
        <v>1.5430289359529081</v>
      </c>
      <c r="M1014" s="38"/>
      <c r="N1014" s="38">
        <v>1.0752540163098128</v>
      </c>
      <c r="O1014" s="38"/>
      <c r="P1014" s="800">
        <v>1.6308601220376668</v>
      </c>
      <c r="Y1014" s="433"/>
      <c r="AA1014" s="433"/>
      <c r="AB1014" s="433"/>
      <c r="AC1014" s="433"/>
      <c r="AD1014" s="433"/>
      <c r="AE1014" s="433"/>
      <c r="AF1014" s="433"/>
      <c r="AG1014" s="433"/>
      <c r="AH1014" s="433"/>
      <c r="AI1014" s="433"/>
      <c r="AJ1014" s="433"/>
      <c r="AK1014" s="433"/>
      <c r="AL1014" s="433"/>
      <c r="AM1014" s="433"/>
      <c r="AN1014" s="777" t="s">
        <v>2</v>
      </c>
      <c r="AO1014" s="433"/>
      <c r="AP1014" s="433"/>
      <c r="AQ1014" s="433"/>
      <c r="AR1014" s="433"/>
      <c r="AS1014" s="433"/>
      <c r="AT1014" s="433"/>
      <c r="AU1014" s="433"/>
      <c r="AV1014" s="433"/>
      <c r="AW1014" s="433"/>
      <c r="AX1014" s="433"/>
    </row>
    <row r="1015" spans="2:50">
      <c r="B1015" s="149">
        <v>945</v>
      </c>
      <c r="C1015" s="38"/>
      <c r="D1015" s="38">
        <v>1.3820253678234287</v>
      </c>
      <c r="E1015" s="38"/>
      <c r="F1015" s="38">
        <v>1.2445775498487071</v>
      </c>
      <c r="G1015" s="38"/>
      <c r="H1015" s="38">
        <v>0.58504252653080058</v>
      </c>
      <c r="I1015" s="38"/>
      <c r="J1015" s="38">
        <v>0.72066990668085273</v>
      </c>
      <c r="K1015" s="38"/>
      <c r="L1015" s="38">
        <v>1.0032440852968152</v>
      </c>
      <c r="M1015" s="38"/>
      <c r="N1015" s="38">
        <v>1.5005207575403556</v>
      </c>
      <c r="O1015" s="38"/>
      <c r="P1015" s="800">
        <v>0.9793041537505861</v>
      </c>
      <c r="Y1015" s="433"/>
      <c r="AA1015" s="433"/>
      <c r="AB1015" s="433"/>
      <c r="AC1015" s="433"/>
      <c r="AD1015" s="433"/>
      <c r="AE1015" s="433"/>
      <c r="AF1015" s="433"/>
      <c r="AG1015" s="433"/>
      <c r="AH1015" s="433"/>
      <c r="AI1015" s="433"/>
      <c r="AJ1015" s="433"/>
      <c r="AK1015" s="433"/>
      <c r="AL1015" s="433"/>
      <c r="AM1015" s="433"/>
      <c r="AN1015" s="777" t="s">
        <v>2</v>
      </c>
      <c r="AO1015" s="433"/>
      <c r="AP1015" s="433"/>
      <c r="AQ1015" s="433"/>
      <c r="AR1015" s="433"/>
      <c r="AS1015" s="433"/>
      <c r="AT1015" s="433"/>
      <c r="AU1015" s="433"/>
      <c r="AV1015" s="433"/>
      <c r="AW1015" s="433"/>
      <c r="AX1015" s="433"/>
    </row>
    <row r="1016" spans="2:50">
      <c r="B1016" s="149">
        <v>946</v>
      </c>
      <c r="C1016" s="38"/>
      <c r="D1016" s="38">
        <v>0.63082771701365203</v>
      </c>
      <c r="E1016" s="38"/>
      <c r="F1016" s="38">
        <v>0.86001364157217153</v>
      </c>
      <c r="G1016" s="38">
        <v>0.3302082050201115</v>
      </c>
      <c r="H1016" s="38"/>
      <c r="I1016" s="38">
        <v>0.3633890687457112</v>
      </c>
      <c r="J1016" s="38"/>
      <c r="K1016" s="38"/>
      <c r="L1016" s="38">
        <v>8.0491306948913127E-2</v>
      </c>
      <c r="M1016" s="38">
        <v>0.84628301031389663</v>
      </c>
      <c r="N1016" s="38"/>
      <c r="O1016" s="38"/>
      <c r="P1016" s="800">
        <v>0.69990723147136447</v>
      </c>
      <c r="Y1016" s="433"/>
      <c r="AA1016" s="433"/>
      <c r="AB1016" s="433"/>
      <c r="AC1016" s="433"/>
      <c r="AD1016" s="433"/>
      <c r="AE1016" s="433"/>
      <c r="AF1016" s="433"/>
      <c r="AG1016" s="433"/>
      <c r="AH1016" s="433"/>
      <c r="AI1016" s="433"/>
      <c r="AJ1016" s="433"/>
      <c r="AK1016" s="433"/>
      <c r="AL1016" s="433"/>
      <c r="AM1016" s="433"/>
      <c r="AN1016" s="777" t="s">
        <v>2</v>
      </c>
      <c r="AO1016" s="433"/>
      <c r="AP1016" s="433"/>
      <c r="AQ1016" s="433"/>
      <c r="AR1016" s="433"/>
      <c r="AS1016" s="433"/>
      <c r="AT1016" s="433"/>
      <c r="AU1016" s="433"/>
      <c r="AV1016" s="433"/>
      <c r="AW1016" s="433"/>
      <c r="AX1016" s="433"/>
    </row>
    <row r="1017" spans="2:50">
      <c r="B1017" s="149">
        <v>947</v>
      </c>
      <c r="C1017" s="38">
        <v>0.62835084425213494</v>
      </c>
      <c r="D1017" s="38"/>
      <c r="E1017" s="38">
        <v>0.60714962759342106</v>
      </c>
      <c r="F1017" s="38"/>
      <c r="G1017" s="38">
        <v>0.18136341196775571</v>
      </c>
      <c r="H1017" s="38"/>
      <c r="I1017" s="38">
        <v>0.54660168289937971</v>
      </c>
      <c r="J1017" s="38"/>
      <c r="K1017" s="38">
        <v>0.64709751785125935</v>
      </c>
      <c r="L1017" s="38"/>
      <c r="M1017" s="38">
        <v>0.33789821494065853</v>
      </c>
      <c r="N1017" s="38"/>
      <c r="O1017" s="38">
        <v>0.69463220289285388</v>
      </c>
      <c r="P1017" s="800"/>
      <c r="Y1017" s="433"/>
      <c r="AA1017" s="433"/>
      <c r="AB1017" s="433"/>
      <c r="AC1017" s="433"/>
      <c r="AD1017" s="433"/>
      <c r="AE1017" s="433"/>
      <c r="AF1017" s="433"/>
      <c r="AG1017" s="433"/>
      <c r="AH1017" s="433"/>
      <c r="AI1017" s="433"/>
      <c r="AJ1017" s="433"/>
      <c r="AK1017" s="433"/>
      <c r="AL1017" s="433"/>
      <c r="AM1017" s="433"/>
      <c r="AN1017" s="777" t="s">
        <v>2</v>
      </c>
      <c r="AO1017" s="433"/>
      <c r="AP1017" s="433"/>
      <c r="AQ1017" s="433"/>
      <c r="AR1017" s="433"/>
      <c r="AS1017" s="433"/>
      <c r="AT1017" s="433"/>
      <c r="AU1017" s="433"/>
      <c r="AV1017" s="433"/>
      <c r="AW1017" s="433"/>
      <c r="AX1017" s="433"/>
    </row>
    <row r="1018" spans="2:50">
      <c r="B1018" s="149">
        <v>948</v>
      </c>
      <c r="C1018" s="38">
        <v>0.79341961571944664</v>
      </c>
      <c r="D1018" s="38"/>
      <c r="E1018" s="38"/>
      <c r="F1018" s="38">
        <v>0.15717505898343298</v>
      </c>
      <c r="G1018" s="38">
        <v>0.24861360621174353</v>
      </c>
      <c r="H1018" s="38"/>
      <c r="I1018" s="38">
        <v>1.3820984589464906</v>
      </c>
      <c r="J1018" s="38"/>
      <c r="K1018" s="38"/>
      <c r="L1018" s="38">
        <v>0.50699021508740183</v>
      </c>
      <c r="M1018" s="38">
        <v>0.23970770247517953</v>
      </c>
      <c r="N1018" s="38"/>
      <c r="O1018" s="38">
        <v>0.22040419769295447</v>
      </c>
      <c r="P1018" s="800"/>
      <c r="Y1018" s="433"/>
      <c r="AA1018" s="433"/>
      <c r="AB1018" s="433"/>
      <c r="AC1018" s="433"/>
      <c r="AD1018" s="433"/>
      <c r="AE1018" s="433"/>
      <c r="AF1018" s="433"/>
      <c r="AG1018" s="433"/>
      <c r="AH1018" s="433"/>
      <c r="AI1018" s="433"/>
      <c r="AJ1018" s="433"/>
      <c r="AK1018" s="433"/>
      <c r="AL1018" s="433"/>
      <c r="AM1018" s="433"/>
      <c r="AN1018" s="777" t="s">
        <v>2</v>
      </c>
      <c r="AO1018" s="433"/>
      <c r="AP1018" s="433"/>
      <c r="AQ1018" s="433"/>
      <c r="AR1018" s="433"/>
      <c r="AS1018" s="433"/>
      <c r="AT1018" s="433"/>
      <c r="AU1018" s="433"/>
      <c r="AV1018" s="433"/>
      <c r="AW1018" s="433"/>
      <c r="AX1018" s="433"/>
    </row>
    <row r="1019" spans="2:50">
      <c r="B1019" s="149">
        <v>949</v>
      </c>
      <c r="C1019" s="38">
        <v>8.7885388894781979E-2</v>
      </c>
      <c r="D1019" s="38"/>
      <c r="E1019" s="38"/>
      <c r="F1019" s="38">
        <v>0.24519759244370062</v>
      </c>
      <c r="G1019" s="38"/>
      <c r="H1019" s="38">
        <v>0.39306336361388777</v>
      </c>
      <c r="I1019" s="38">
        <v>9.1891567918029604E-2</v>
      </c>
      <c r="J1019" s="38"/>
      <c r="K1019" s="38">
        <v>0.41076147909370953</v>
      </c>
      <c r="L1019" s="38"/>
      <c r="M1019" s="38">
        <v>0.16836320330816859</v>
      </c>
      <c r="N1019" s="38"/>
      <c r="O1019" s="38">
        <v>0.41027500673822159</v>
      </c>
      <c r="P1019" s="800"/>
      <c r="Y1019" s="433"/>
      <c r="AA1019" s="433"/>
      <c r="AB1019" s="433"/>
      <c r="AC1019" s="433"/>
      <c r="AD1019" s="433"/>
      <c r="AE1019" s="433"/>
      <c r="AF1019" s="433"/>
      <c r="AG1019" s="433"/>
      <c r="AH1019" s="433"/>
      <c r="AI1019" s="433"/>
      <c r="AJ1019" s="433"/>
      <c r="AK1019" s="433"/>
      <c r="AL1019" s="433"/>
      <c r="AM1019" s="433"/>
      <c r="AN1019" s="777" t="s">
        <v>2</v>
      </c>
      <c r="AO1019" s="433"/>
      <c r="AP1019" s="433"/>
      <c r="AQ1019" s="433"/>
      <c r="AR1019" s="433"/>
      <c r="AS1019" s="433"/>
      <c r="AT1019" s="433"/>
      <c r="AU1019" s="433"/>
      <c r="AV1019" s="433"/>
      <c r="AW1019" s="433"/>
      <c r="AX1019" s="433"/>
    </row>
    <row r="1020" spans="2:50">
      <c r="B1020" s="149">
        <v>950</v>
      </c>
      <c r="C1020" s="38">
        <v>0.76217192559472846</v>
      </c>
      <c r="D1020" s="38"/>
      <c r="E1020" s="38">
        <v>1.4698117122558769</v>
      </c>
      <c r="F1020" s="38"/>
      <c r="G1020" s="38"/>
      <c r="H1020" s="38">
        <v>0.35906698239950413</v>
      </c>
      <c r="I1020" s="38">
        <v>1.1329906025166998</v>
      </c>
      <c r="J1020" s="38"/>
      <c r="K1020" s="38"/>
      <c r="L1020" s="38">
        <v>0.12852613249712816</v>
      </c>
      <c r="M1020" s="38"/>
      <c r="N1020" s="38">
        <v>0.59699273474539327</v>
      </c>
      <c r="O1020" s="38"/>
      <c r="P1020" s="800">
        <v>0.41654972608523744</v>
      </c>
      <c r="Y1020" s="433"/>
      <c r="AA1020" s="433"/>
      <c r="AB1020" s="433"/>
      <c r="AC1020" s="433"/>
      <c r="AD1020" s="433"/>
      <c r="AE1020" s="433"/>
      <c r="AF1020" s="433"/>
      <c r="AG1020" s="433"/>
      <c r="AH1020" s="433"/>
      <c r="AI1020" s="433"/>
      <c r="AJ1020" s="433"/>
      <c r="AK1020" s="433"/>
      <c r="AL1020" s="433"/>
      <c r="AM1020" s="433"/>
      <c r="AN1020" s="777" t="s">
        <v>2</v>
      </c>
      <c r="AO1020" s="433"/>
      <c r="AP1020" s="433"/>
      <c r="AQ1020" s="433"/>
      <c r="AR1020" s="433"/>
      <c r="AS1020" s="433"/>
      <c r="AT1020" s="433"/>
      <c r="AU1020" s="433"/>
      <c r="AV1020" s="433"/>
      <c r="AW1020" s="433"/>
      <c r="AX1020" s="433"/>
    </row>
    <row r="1021" spans="2:50">
      <c r="B1021" s="149">
        <v>951</v>
      </c>
      <c r="C1021" s="38">
        <v>0.50854267539112818</v>
      </c>
      <c r="D1021" s="38"/>
      <c r="E1021" s="38">
        <v>0.14840519224516813</v>
      </c>
      <c r="F1021" s="38"/>
      <c r="G1021" s="38">
        <v>1.1964189200041802</v>
      </c>
      <c r="H1021" s="38"/>
      <c r="I1021" s="38">
        <v>0.62368793320526517</v>
      </c>
      <c r="J1021" s="38"/>
      <c r="K1021" s="38">
        <v>0.9707458995079884</v>
      </c>
      <c r="L1021" s="38"/>
      <c r="M1021" s="38">
        <v>0.55489016492339482</v>
      </c>
      <c r="N1021" s="38"/>
      <c r="O1021" s="38">
        <v>0.79542960323455059</v>
      </c>
      <c r="P1021" s="800"/>
      <c r="Y1021" s="433"/>
      <c r="AA1021" s="433"/>
      <c r="AB1021" s="433"/>
      <c r="AC1021" s="433"/>
      <c r="AD1021" s="433"/>
      <c r="AE1021" s="433"/>
      <c r="AF1021" s="433"/>
      <c r="AG1021" s="433"/>
      <c r="AH1021" s="433"/>
      <c r="AI1021" s="433"/>
      <c r="AJ1021" s="433"/>
      <c r="AK1021" s="433"/>
      <c r="AL1021" s="433"/>
      <c r="AM1021" s="433"/>
      <c r="AN1021" s="777" t="s">
        <v>2</v>
      </c>
      <c r="AO1021" s="433"/>
      <c r="AP1021" s="433"/>
      <c r="AQ1021" s="433"/>
      <c r="AR1021" s="433"/>
      <c r="AS1021" s="433"/>
      <c r="AT1021" s="433"/>
      <c r="AU1021" s="433"/>
      <c r="AV1021" s="433"/>
      <c r="AW1021" s="433"/>
      <c r="AX1021" s="433"/>
    </row>
    <row r="1022" spans="2:50">
      <c r="B1022" s="149">
        <v>952</v>
      </c>
      <c r="C1022" s="38">
        <v>1.0196588737246151</v>
      </c>
      <c r="D1022" s="38"/>
      <c r="E1022" s="38">
        <v>1.8336662385493037</v>
      </c>
      <c r="F1022" s="38"/>
      <c r="G1022" s="38">
        <v>1.4987265930876916</v>
      </c>
      <c r="H1022" s="38"/>
      <c r="I1022" s="38">
        <v>0.83973066141075126</v>
      </c>
      <c r="J1022" s="38"/>
      <c r="K1022" s="38">
        <v>1.5704438577152195</v>
      </c>
      <c r="L1022" s="38"/>
      <c r="M1022" s="38">
        <v>2.540294808866582</v>
      </c>
      <c r="N1022" s="38"/>
      <c r="O1022" s="38">
        <v>1.8419734386851767</v>
      </c>
      <c r="P1022" s="800"/>
      <c r="Y1022" s="433"/>
      <c r="AA1022" s="433"/>
      <c r="AB1022" s="433"/>
      <c r="AC1022" s="433"/>
      <c r="AD1022" s="433"/>
      <c r="AE1022" s="433"/>
      <c r="AF1022" s="433"/>
      <c r="AG1022" s="433"/>
      <c r="AH1022" s="433"/>
      <c r="AI1022" s="433"/>
      <c r="AJ1022" s="433"/>
      <c r="AK1022" s="433"/>
      <c r="AL1022" s="433"/>
      <c r="AM1022" s="433"/>
      <c r="AN1022" s="777" t="s">
        <v>2</v>
      </c>
      <c r="AO1022" s="433"/>
      <c r="AP1022" s="433"/>
      <c r="AQ1022" s="433"/>
      <c r="AR1022" s="433"/>
      <c r="AS1022" s="433"/>
      <c r="AT1022" s="433"/>
      <c r="AU1022" s="433"/>
      <c r="AV1022" s="433"/>
      <c r="AW1022" s="433"/>
      <c r="AX1022" s="433"/>
    </row>
    <row r="1023" spans="2:50">
      <c r="B1023" s="149">
        <v>953</v>
      </c>
      <c r="C1023" s="38"/>
      <c r="D1023" s="38">
        <v>0.8740000806278525</v>
      </c>
      <c r="E1023" s="38"/>
      <c r="F1023" s="38">
        <v>0.40176790096426473</v>
      </c>
      <c r="G1023" s="38"/>
      <c r="H1023" s="38">
        <v>0.39144490981017332</v>
      </c>
      <c r="I1023" s="38"/>
      <c r="J1023" s="38">
        <v>0.82037637043347611</v>
      </c>
      <c r="K1023" s="38"/>
      <c r="L1023" s="38">
        <v>0.39406754096481655</v>
      </c>
      <c r="M1023" s="38"/>
      <c r="N1023" s="38">
        <v>0.41638410770338063</v>
      </c>
      <c r="O1023" s="38"/>
      <c r="P1023" s="800">
        <v>0.97927601071598136</v>
      </c>
      <c r="Y1023" s="433"/>
      <c r="AA1023" s="433"/>
      <c r="AB1023" s="433"/>
      <c r="AC1023" s="433"/>
      <c r="AD1023" s="433"/>
      <c r="AE1023" s="433"/>
      <c r="AF1023" s="433"/>
      <c r="AG1023" s="433"/>
      <c r="AH1023" s="433"/>
      <c r="AI1023" s="433"/>
      <c r="AJ1023" s="433"/>
      <c r="AK1023" s="433"/>
      <c r="AL1023" s="433"/>
      <c r="AM1023" s="433"/>
      <c r="AN1023" s="777" t="s">
        <v>2</v>
      </c>
      <c r="AO1023" s="433"/>
      <c r="AP1023" s="433"/>
      <c r="AQ1023" s="433"/>
      <c r="AR1023" s="433"/>
      <c r="AS1023" s="433"/>
      <c r="AT1023" s="433"/>
      <c r="AU1023" s="433"/>
      <c r="AV1023" s="433"/>
      <c r="AW1023" s="433"/>
      <c r="AX1023" s="433"/>
    </row>
    <row r="1024" spans="2:50">
      <c r="B1024" s="149">
        <v>954</v>
      </c>
      <c r="C1024" s="38">
        <v>0.78895092792710275</v>
      </c>
      <c r="D1024" s="38"/>
      <c r="E1024" s="38">
        <v>0.71552527404030397</v>
      </c>
      <c r="F1024" s="38"/>
      <c r="G1024" s="38">
        <v>0.90263372464355518</v>
      </c>
      <c r="H1024" s="38"/>
      <c r="I1024" s="38">
        <v>0.45422201904575071</v>
      </c>
      <c r="J1024" s="38"/>
      <c r="K1024" s="38">
        <v>8.2408902397018924E-2</v>
      </c>
      <c r="L1024" s="38"/>
      <c r="M1024" s="38">
        <v>0.34306069317339422</v>
      </c>
      <c r="N1024" s="38"/>
      <c r="O1024" s="38">
        <v>9.7741340238290966E-2</v>
      </c>
      <c r="P1024" s="800"/>
      <c r="Y1024" s="433"/>
      <c r="AA1024" s="433"/>
      <c r="AB1024" s="433"/>
      <c r="AC1024" s="433"/>
      <c r="AD1024" s="433"/>
      <c r="AE1024" s="433"/>
      <c r="AF1024" s="433"/>
      <c r="AG1024" s="433"/>
      <c r="AH1024" s="433"/>
      <c r="AI1024" s="433"/>
      <c r="AJ1024" s="433"/>
      <c r="AK1024" s="433"/>
      <c r="AL1024" s="433"/>
      <c r="AM1024" s="433"/>
      <c r="AN1024" s="777" t="s">
        <v>2</v>
      </c>
      <c r="AO1024" s="433"/>
      <c r="AP1024" s="433"/>
      <c r="AQ1024" s="433"/>
      <c r="AR1024" s="433"/>
      <c r="AS1024" s="433"/>
      <c r="AT1024" s="433"/>
      <c r="AU1024" s="433"/>
      <c r="AV1024" s="433"/>
      <c r="AW1024" s="433"/>
      <c r="AX1024" s="433"/>
    </row>
    <row r="1025" spans="2:50">
      <c r="B1025" s="149">
        <v>955</v>
      </c>
      <c r="C1025" s="38"/>
      <c r="D1025" s="38">
        <v>1.6054953802789333</v>
      </c>
      <c r="E1025" s="38"/>
      <c r="F1025" s="38">
        <v>1.2128696162600245</v>
      </c>
      <c r="G1025" s="38"/>
      <c r="H1025" s="38">
        <v>0.82125808775938447</v>
      </c>
      <c r="I1025" s="38"/>
      <c r="J1025" s="38">
        <v>1.0918015146439859</v>
      </c>
      <c r="K1025" s="38"/>
      <c r="L1025" s="38">
        <v>0.89310856282092288</v>
      </c>
      <c r="M1025" s="38"/>
      <c r="N1025" s="38">
        <v>1.7126971368847068</v>
      </c>
      <c r="O1025" s="38"/>
      <c r="P1025" s="800">
        <v>1.2460110922412182</v>
      </c>
      <c r="Y1025" s="433"/>
      <c r="AA1025" s="433"/>
      <c r="AB1025" s="433"/>
      <c r="AC1025" s="433"/>
      <c r="AD1025" s="433"/>
      <c r="AE1025" s="433"/>
      <c r="AF1025" s="433"/>
      <c r="AG1025" s="433"/>
      <c r="AH1025" s="433"/>
      <c r="AI1025" s="433"/>
      <c r="AJ1025" s="433"/>
      <c r="AK1025" s="433"/>
      <c r="AL1025" s="433"/>
      <c r="AM1025" s="433"/>
      <c r="AN1025" s="777" t="s">
        <v>2</v>
      </c>
      <c r="AO1025" s="433"/>
      <c r="AP1025" s="433"/>
      <c r="AQ1025" s="433"/>
      <c r="AR1025" s="433"/>
      <c r="AS1025" s="433"/>
      <c r="AT1025" s="433"/>
      <c r="AU1025" s="433"/>
      <c r="AV1025" s="433"/>
      <c r="AW1025" s="433"/>
      <c r="AX1025" s="433"/>
    </row>
    <row r="1026" spans="2:50">
      <c r="B1026" s="149">
        <v>956</v>
      </c>
      <c r="C1026" s="38">
        <v>1.2213873997262934</v>
      </c>
      <c r="D1026" s="38"/>
      <c r="E1026" s="38">
        <v>0.81326858026107107</v>
      </c>
      <c r="F1026" s="38"/>
      <c r="G1026" s="38">
        <v>0.52081765855375561</v>
      </c>
      <c r="H1026" s="38"/>
      <c r="I1026" s="38">
        <v>1.028539634481612</v>
      </c>
      <c r="J1026" s="38"/>
      <c r="K1026" s="38">
        <v>1.5637535314920308</v>
      </c>
      <c r="L1026" s="38"/>
      <c r="M1026" s="38">
        <v>1.3838887277600822</v>
      </c>
      <c r="N1026" s="38"/>
      <c r="O1026" s="38">
        <v>1.1116659559079869</v>
      </c>
      <c r="P1026" s="800"/>
      <c r="Y1026" s="433"/>
      <c r="AA1026" s="433"/>
      <c r="AB1026" s="433"/>
      <c r="AC1026" s="433"/>
      <c r="AD1026" s="433"/>
      <c r="AE1026" s="433"/>
      <c r="AF1026" s="433"/>
      <c r="AG1026" s="433"/>
      <c r="AH1026" s="433"/>
      <c r="AI1026" s="433"/>
      <c r="AJ1026" s="433"/>
      <c r="AK1026" s="433"/>
      <c r="AL1026" s="433"/>
      <c r="AM1026" s="433"/>
      <c r="AN1026" s="777" t="s">
        <v>2</v>
      </c>
      <c r="AO1026" s="433"/>
      <c r="AP1026" s="433"/>
      <c r="AQ1026" s="433"/>
      <c r="AR1026" s="433"/>
      <c r="AS1026" s="433"/>
      <c r="AT1026" s="433"/>
      <c r="AU1026" s="433"/>
      <c r="AV1026" s="433"/>
      <c r="AW1026" s="433"/>
      <c r="AX1026" s="433"/>
    </row>
    <row r="1027" spans="2:50">
      <c r="B1027" s="149">
        <v>957</v>
      </c>
      <c r="C1027" s="38">
        <v>0.30073326090376618</v>
      </c>
      <c r="D1027" s="38"/>
      <c r="E1027" s="38">
        <v>0.24715335216603543</v>
      </c>
      <c r="F1027" s="38"/>
      <c r="G1027" s="38">
        <v>0.39710953949649619</v>
      </c>
      <c r="H1027" s="38"/>
      <c r="I1027" s="38">
        <v>0.33200036496461521</v>
      </c>
      <c r="J1027" s="38"/>
      <c r="K1027" s="38">
        <v>0.7845413022112746</v>
      </c>
      <c r="L1027" s="38"/>
      <c r="M1027" s="38">
        <v>1.3086351097388975</v>
      </c>
      <c r="N1027" s="38"/>
      <c r="O1027" s="38">
        <v>0.61461934549148844</v>
      </c>
      <c r="P1027" s="800"/>
      <c r="Y1027" s="433"/>
      <c r="AA1027" s="433"/>
      <c r="AB1027" s="433"/>
      <c r="AC1027" s="433"/>
      <c r="AD1027" s="433"/>
      <c r="AE1027" s="433"/>
      <c r="AF1027" s="433"/>
      <c r="AG1027" s="433"/>
      <c r="AH1027" s="433"/>
      <c r="AI1027" s="433"/>
      <c r="AJ1027" s="433"/>
      <c r="AK1027" s="433"/>
      <c r="AL1027" s="433"/>
      <c r="AM1027" s="433"/>
      <c r="AN1027" s="777" t="s">
        <v>2</v>
      </c>
      <c r="AO1027" s="433"/>
      <c r="AP1027" s="433"/>
      <c r="AQ1027" s="433"/>
      <c r="AR1027" s="433"/>
      <c r="AS1027" s="433"/>
      <c r="AT1027" s="433"/>
      <c r="AU1027" s="433"/>
      <c r="AV1027" s="433"/>
      <c r="AW1027" s="433"/>
      <c r="AX1027" s="433"/>
    </row>
    <row r="1028" spans="2:50">
      <c r="B1028" s="149">
        <v>958</v>
      </c>
      <c r="C1028" s="38">
        <v>8.7406702535633124E-2</v>
      </c>
      <c r="D1028" s="38"/>
      <c r="E1028" s="38"/>
      <c r="F1028" s="38">
        <v>0.61723972141440286</v>
      </c>
      <c r="G1028" s="38">
        <v>0.3755419472981405</v>
      </c>
      <c r="H1028" s="38"/>
      <c r="I1028" s="38"/>
      <c r="J1028" s="38">
        <v>0.53125703116372192</v>
      </c>
      <c r="K1028" s="38"/>
      <c r="L1028" s="38">
        <v>6.4880814409384674E-2</v>
      </c>
      <c r="M1028" s="38">
        <v>0.49197039181958058</v>
      </c>
      <c r="N1028" s="38"/>
      <c r="O1028" s="38"/>
      <c r="P1028" s="800">
        <v>0.99342987780805647</v>
      </c>
      <c r="Y1028" s="433"/>
      <c r="AA1028" s="433"/>
      <c r="AB1028" s="433"/>
      <c r="AC1028" s="433"/>
      <c r="AD1028" s="433"/>
      <c r="AE1028" s="433"/>
      <c r="AF1028" s="433"/>
      <c r="AG1028" s="433"/>
      <c r="AH1028" s="433"/>
      <c r="AI1028" s="433"/>
      <c r="AJ1028" s="433"/>
      <c r="AK1028" s="433"/>
      <c r="AL1028" s="433"/>
      <c r="AM1028" s="433"/>
      <c r="AN1028" s="777" t="s">
        <v>2</v>
      </c>
      <c r="AO1028" s="433"/>
      <c r="AP1028" s="433"/>
      <c r="AQ1028" s="433"/>
      <c r="AR1028" s="433"/>
      <c r="AS1028" s="433"/>
      <c r="AT1028" s="433"/>
      <c r="AU1028" s="433"/>
      <c r="AV1028" s="433"/>
      <c r="AW1028" s="433"/>
      <c r="AX1028" s="433"/>
    </row>
    <row r="1029" spans="2:50">
      <c r="B1029" s="149">
        <v>959</v>
      </c>
      <c r="C1029" s="38"/>
      <c r="D1029" s="38">
        <v>1.0873630403987387</v>
      </c>
      <c r="E1029" s="38"/>
      <c r="F1029" s="38">
        <v>0.80735556288877697</v>
      </c>
      <c r="G1029" s="38"/>
      <c r="H1029" s="38">
        <v>1.1865970070134506</v>
      </c>
      <c r="I1029" s="38"/>
      <c r="J1029" s="38">
        <v>1.193068716807949</v>
      </c>
      <c r="K1029" s="38">
        <v>9.7878449776269971E-2</v>
      </c>
      <c r="L1029" s="38"/>
      <c r="M1029" s="38"/>
      <c r="N1029" s="38">
        <v>0.39709382057340409</v>
      </c>
      <c r="O1029" s="38"/>
      <c r="P1029" s="800">
        <v>1.408715136257181</v>
      </c>
      <c r="Y1029" s="433"/>
      <c r="AA1029" s="433"/>
      <c r="AB1029" s="433"/>
      <c r="AC1029" s="433"/>
      <c r="AD1029" s="433"/>
      <c r="AE1029" s="433"/>
      <c r="AF1029" s="433"/>
      <c r="AG1029" s="433"/>
      <c r="AH1029" s="433"/>
      <c r="AI1029" s="433"/>
      <c r="AJ1029" s="433"/>
      <c r="AK1029" s="433"/>
      <c r="AL1029" s="433"/>
      <c r="AM1029" s="433"/>
      <c r="AN1029" s="777" t="s">
        <v>2</v>
      </c>
      <c r="AO1029" s="433"/>
      <c r="AP1029" s="433"/>
      <c r="AQ1029" s="433"/>
      <c r="AR1029" s="433"/>
      <c r="AS1029" s="433"/>
      <c r="AT1029" s="433"/>
      <c r="AU1029" s="433"/>
      <c r="AV1029" s="433"/>
      <c r="AW1029" s="433"/>
      <c r="AX1029" s="433"/>
    </row>
    <row r="1030" spans="2:50">
      <c r="B1030" s="149">
        <v>960</v>
      </c>
      <c r="C1030" s="38">
        <v>1.1545025168053711</v>
      </c>
      <c r="D1030" s="38"/>
      <c r="E1030" s="38">
        <v>0.67715196478495188</v>
      </c>
      <c r="F1030" s="38"/>
      <c r="G1030" s="38">
        <v>0.23388632920843641</v>
      </c>
      <c r="H1030" s="38"/>
      <c r="I1030" s="38">
        <v>0.59330161666339232</v>
      </c>
      <c r="J1030" s="38"/>
      <c r="K1030" s="38">
        <v>9.3776900833057064E-2</v>
      </c>
      <c r="L1030" s="38"/>
      <c r="M1030" s="38">
        <v>0.84880703237612987</v>
      </c>
      <c r="N1030" s="38"/>
      <c r="O1030" s="38">
        <v>7.5083154221676274E-2</v>
      </c>
      <c r="P1030" s="800"/>
      <c r="Y1030" s="433"/>
      <c r="AA1030" s="433"/>
      <c r="AB1030" s="433"/>
      <c r="AC1030" s="433"/>
      <c r="AD1030" s="433"/>
      <c r="AE1030" s="433"/>
      <c r="AF1030" s="433"/>
      <c r="AG1030" s="433"/>
      <c r="AH1030" s="433"/>
      <c r="AI1030" s="433"/>
      <c r="AJ1030" s="433"/>
      <c r="AK1030" s="433"/>
      <c r="AL1030" s="433"/>
      <c r="AM1030" s="433"/>
      <c r="AN1030" s="777" t="s">
        <v>2</v>
      </c>
      <c r="AO1030" s="433"/>
      <c r="AP1030" s="433"/>
      <c r="AQ1030" s="433"/>
      <c r="AR1030" s="433"/>
      <c r="AS1030" s="433"/>
      <c r="AT1030" s="433"/>
      <c r="AU1030" s="433"/>
      <c r="AV1030" s="433"/>
      <c r="AW1030" s="433"/>
      <c r="AX1030" s="433"/>
    </row>
    <row r="1031" spans="2:50">
      <c r="B1031" s="149">
        <v>961</v>
      </c>
      <c r="C1031" s="38"/>
      <c r="D1031" s="38">
        <v>0.44112146823283405</v>
      </c>
      <c r="E1031" s="38"/>
      <c r="F1031" s="38">
        <v>0.83995878200559282</v>
      </c>
      <c r="G1031" s="38">
        <v>0.24842842368309806</v>
      </c>
      <c r="H1031" s="38"/>
      <c r="I1031" s="38"/>
      <c r="J1031" s="38">
        <v>1.5678160743196903E-2</v>
      </c>
      <c r="K1031" s="38"/>
      <c r="L1031" s="38">
        <v>0.38593354958318382</v>
      </c>
      <c r="M1031" s="38">
        <v>0.40339997894195706</v>
      </c>
      <c r="N1031" s="38"/>
      <c r="O1031" s="38"/>
      <c r="P1031" s="800">
        <v>0.65324411089034873</v>
      </c>
      <c r="Y1031" s="433"/>
      <c r="AA1031" s="433"/>
      <c r="AB1031" s="433"/>
      <c r="AC1031" s="433"/>
      <c r="AD1031" s="433"/>
      <c r="AE1031" s="433"/>
      <c r="AF1031" s="433"/>
      <c r="AG1031" s="433"/>
      <c r="AH1031" s="433"/>
      <c r="AI1031" s="433"/>
      <c r="AJ1031" s="433"/>
      <c r="AK1031" s="433"/>
      <c r="AL1031" s="433"/>
      <c r="AM1031" s="433"/>
      <c r="AN1031" s="777" t="s">
        <v>2</v>
      </c>
      <c r="AO1031" s="433"/>
      <c r="AP1031" s="433"/>
      <c r="AQ1031" s="433"/>
      <c r="AR1031" s="433"/>
      <c r="AS1031" s="433"/>
      <c r="AT1031" s="433"/>
      <c r="AU1031" s="433"/>
      <c r="AV1031" s="433"/>
      <c r="AW1031" s="433"/>
      <c r="AX1031" s="433"/>
    </row>
    <row r="1032" spans="2:50">
      <c r="B1032" s="149">
        <v>962</v>
      </c>
      <c r="C1032" s="38"/>
      <c r="D1032" s="38">
        <v>1.5305693300883094</v>
      </c>
      <c r="E1032" s="38"/>
      <c r="F1032" s="38">
        <v>0.34602685978511738</v>
      </c>
      <c r="G1032" s="38"/>
      <c r="H1032" s="38">
        <v>0.41604880344472367</v>
      </c>
      <c r="I1032" s="38"/>
      <c r="J1032" s="38">
        <v>0.35778851433066505</v>
      </c>
      <c r="K1032" s="38"/>
      <c r="L1032" s="38">
        <v>0.83341934231184167</v>
      </c>
      <c r="M1032" s="38"/>
      <c r="N1032" s="38">
        <v>0.37088349663525094</v>
      </c>
      <c r="O1032" s="38"/>
      <c r="P1032" s="800">
        <v>0.471593261962167</v>
      </c>
      <c r="Y1032" s="433"/>
      <c r="AA1032" s="433"/>
      <c r="AB1032" s="433"/>
      <c r="AC1032" s="433"/>
      <c r="AD1032" s="433"/>
      <c r="AE1032" s="433"/>
      <c r="AF1032" s="433"/>
      <c r="AG1032" s="433"/>
      <c r="AH1032" s="433"/>
      <c r="AI1032" s="433"/>
      <c r="AJ1032" s="433"/>
      <c r="AK1032" s="433"/>
      <c r="AL1032" s="433"/>
      <c r="AM1032" s="433"/>
      <c r="AN1032" s="777" t="s">
        <v>2</v>
      </c>
      <c r="AO1032" s="433"/>
      <c r="AP1032" s="433"/>
      <c r="AQ1032" s="433"/>
      <c r="AR1032" s="433"/>
      <c r="AS1032" s="433"/>
      <c r="AT1032" s="433"/>
      <c r="AU1032" s="433"/>
      <c r="AV1032" s="433"/>
      <c r="AW1032" s="433"/>
      <c r="AX1032" s="433"/>
    </row>
    <row r="1033" spans="2:50">
      <c r="B1033" s="149">
        <v>963</v>
      </c>
      <c r="C1033" s="38"/>
      <c r="D1033" s="38">
        <v>0.9480526809018831</v>
      </c>
      <c r="E1033" s="38"/>
      <c r="F1033" s="38">
        <v>0.86991002938324868</v>
      </c>
      <c r="G1033" s="38"/>
      <c r="H1033" s="38">
        <v>0.88556174192713399</v>
      </c>
      <c r="I1033" s="38"/>
      <c r="J1033" s="38">
        <v>0.71411021758312654</v>
      </c>
      <c r="K1033" s="38"/>
      <c r="L1033" s="38">
        <v>1.460503683820918</v>
      </c>
      <c r="M1033" s="38"/>
      <c r="N1033" s="38">
        <v>1.2906211262395959</v>
      </c>
      <c r="O1033" s="38"/>
      <c r="P1033" s="800">
        <v>1.090299831608827</v>
      </c>
      <c r="Y1033" s="433"/>
      <c r="AA1033" s="433"/>
      <c r="AB1033" s="433"/>
      <c r="AC1033" s="433"/>
      <c r="AD1033" s="433"/>
      <c r="AE1033" s="433"/>
      <c r="AF1033" s="433"/>
      <c r="AG1033" s="433"/>
      <c r="AH1033" s="433"/>
      <c r="AI1033" s="433"/>
      <c r="AJ1033" s="433"/>
      <c r="AK1033" s="433"/>
      <c r="AL1033" s="433"/>
      <c r="AM1033" s="433"/>
      <c r="AN1033" s="777" t="s">
        <v>2</v>
      </c>
      <c r="AO1033" s="433"/>
      <c r="AP1033" s="433"/>
      <c r="AQ1033" s="433"/>
      <c r="AR1033" s="433"/>
      <c r="AS1033" s="433"/>
      <c r="AT1033" s="433"/>
      <c r="AU1033" s="433"/>
      <c r="AV1033" s="433"/>
      <c r="AW1033" s="433"/>
      <c r="AX1033" s="433"/>
    </row>
    <row r="1034" spans="2:50">
      <c r="B1034" s="149">
        <v>964</v>
      </c>
      <c r="C1034" s="38"/>
      <c r="D1034" s="38">
        <v>0.72266860576072356</v>
      </c>
      <c r="E1034" s="38"/>
      <c r="F1034" s="38">
        <v>1.7902576030211954</v>
      </c>
      <c r="G1034" s="38"/>
      <c r="H1034" s="38">
        <v>0.96303239567937071</v>
      </c>
      <c r="I1034" s="38"/>
      <c r="J1034" s="38">
        <v>1.7151015076601017</v>
      </c>
      <c r="K1034" s="38"/>
      <c r="L1034" s="38">
        <v>1.0262666420981024</v>
      </c>
      <c r="M1034" s="38"/>
      <c r="N1034" s="38">
        <v>1.0933652568957282</v>
      </c>
      <c r="O1034" s="38"/>
      <c r="P1034" s="800">
        <v>1.0170546146799591</v>
      </c>
      <c r="Y1034" s="433"/>
      <c r="AA1034" s="433"/>
      <c r="AB1034" s="433"/>
      <c r="AC1034" s="433"/>
      <c r="AD1034" s="433"/>
      <c r="AE1034" s="433"/>
      <c r="AF1034" s="433"/>
      <c r="AG1034" s="433"/>
      <c r="AH1034" s="433"/>
      <c r="AI1034" s="433"/>
      <c r="AJ1034" s="433"/>
      <c r="AK1034" s="433"/>
      <c r="AL1034" s="433"/>
      <c r="AM1034" s="433"/>
      <c r="AN1034" s="777" t="s">
        <v>2</v>
      </c>
      <c r="AO1034" s="433"/>
      <c r="AP1034" s="433"/>
      <c r="AQ1034" s="433"/>
      <c r="AR1034" s="433"/>
      <c r="AS1034" s="433"/>
      <c r="AT1034" s="433"/>
      <c r="AU1034" s="433"/>
      <c r="AV1034" s="433"/>
      <c r="AW1034" s="433"/>
      <c r="AX1034" s="433"/>
    </row>
    <row r="1035" spans="2:50">
      <c r="B1035" s="149">
        <v>965</v>
      </c>
      <c r="C1035" s="38">
        <v>1.357539009848576</v>
      </c>
      <c r="D1035" s="38"/>
      <c r="E1035" s="38">
        <v>0.8403265017830146</v>
      </c>
      <c r="F1035" s="38"/>
      <c r="G1035" s="38">
        <v>1.5903477245264459</v>
      </c>
      <c r="H1035" s="38"/>
      <c r="I1035" s="38">
        <v>0.82334788793827995</v>
      </c>
      <c r="J1035" s="38"/>
      <c r="K1035" s="38">
        <v>0.15903188860654682</v>
      </c>
      <c r="L1035" s="38"/>
      <c r="M1035" s="38">
        <v>0.99875898715160771</v>
      </c>
      <c r="N1035" s="38"/>
      <c r="O1035" s="38">
        <v>1.071181218948934</v>
      </c>
      <c r="P1035" s="800"/>
      <c r="Y1035" s="433"/>
      <c r="AA1035" s="433"/>
      <c r="AB1035" s="433"/>
      <c r="AC1035" s="433"/>
      <c r="AD1035" s="433"/>
      <c r="AE1035" s="433"/>
      <c r="AF1035" s="433"/>
      <c r="AG1035" s="433"/>
      <c r="AH1035" s="433"/>
      <c r="AI1035" s="433"/>
      <c r="AJ1035" s="433"/>
      <c r="AK1035" s="433"/>
      <c r="AL1035" s="433"/>
      <c r="AM1035" s="433"/>
      <c r="AN1035" s="777" t="s">
        <v>2</v>
      </c>
      <c r="AO1035" s="433"/>
      <c r="AP1035" s="433"/>
      <c r="AQ1035" s="433"/>
      <c r="AR1035" s="433"/>
      <c r="AS1035" s="433"/>
      <c r="AT1035" s="433"/>
      <c r="AU1035" s="433"/>
      <c r="AV1035" s="433"/>
      <c r="AW1035" s="433"/>
      <c r="AX1035" s="433"/>
    </row>
    <row r="1036" spans="2:50">
      <c r="B1036" s="149">
        <v>966</v>
      </c>
      <c r="C1036" s="38"/>
      <c r="D1036" s="38">
        <v>0.36445191265493093</v>
      </c>
      <c r="E1036" s="38">
        <v>0.71913665641712032</v>
      </c>
      <c r="F1036" s="38"/>
      <c r="G1036" s="38">
        <v>0.21803386421901277</v>
      </c>
      <c r="H1036" s="38"/>
      <c r="I1036" s="38">
        <v>0.81122972262431126</v>
      </c>
      <c r="J1036" s="38"/>
      <c r="K1036" s="38"/>
      <c r="L1036" s="38">
        <v>0.12671872961092817</v>
      </c>
      <c r="M1036" s="38"/>
      <c r="N1036" s="38">
        <v>0.2744258676977343</v>
      </c>
      <c r="O1036" s="38">
        <v>0.14290669109456236</v>
      </c>
      <c r="P1036" s="800"/>
      <c r="Y1036" s="433"/>
      <c r="AA1036" s="433"/>
      <c r="AB1036" s="433"/>
      <c r="AC1036" s="433"/>
      <c r="AD1036" s="433"/>
      <c r="AE1036" s="433"/>
      <c r="AF1036" s="433"/>
      <c r="AG1036" s="433"/>
      <c r="AH1036" s="433"/>
      <c r="AI1036" s="433"/>
      <c r="AJ1036" s="433"/>
      <c r="AK1036" s="433"/>
      <c r="AL1036" s="433"/>
      <c r="AM1036" s="433"/>
      <c r="AN1036" s="777" t="s">
        <v>2</v>
      </c>
      <c r="AO1036" s="433"/>
      <c r="AP1036" s="433"/>
      <c r="AQ1036" s="433"/>
      <c r="AR1036" s="433"/>
      <c r="AS1036" s="433"/>
      <c r="AT1036" s="433"/>
      <c r="AU1036" s="433"/>
      <c r="AV1036" s="433"/>
      <c r="AW1036" s="433"/>
      <c r="AX1036" s="433"/>
    </row>
    <row r="1037" spans="2:50">
      <c r="B1037" s="149">
        <v>967</v>
      </c>
      <c r="C1037" s="38">
        <v>0.91828349913792895</v>
      </c>
      <c r="D1037" s="38"/>
      <c r="E1037" s="38">
        <v>0.32652771870554276</v>
      </c>
      <c r="F1037" s="38"/>
      <c r="G1037" s="38">
        <v>0.3938048540518751</v>
      </c>
      <c r="H1037" s="38"/>
      <c r="I1037" s="38">
        <v>0.92322480884294589</v>
      </c>
      <c r="J1037" s="38"/>
      <c r="K1037" s="38">
        <v>0.49226197680103473</v>
      </c>
      <c r="L1037" s="38"/>
      <c r="M1037" s="38">
        <v>0.54527647788562339</v>
      </c>
      <c r="N1037" s="38"/>
      <c r="O1037" s="38"/>
      <c r="P1037" s="800">
        <v>5.456525793768572E-2</v>
      </c>
      <c r="Y1037" s="433"/>
      <c r="AA1037" s="433"/>
      <c r="AB1037" s="433"/>
      <c r="AC1037" s="433"/>
      <c r="AD1037" s="433"/>
      <c r="AE1037" s="433"/>
      <c r="AF1037" s="433"/>
      <c r="AG1037" s="433"/>
      <c r="AH1037" s="433"/>
      <c r="AI1037" s="433"/>
      <c r="AJ1037" s="433"/>
      <c r="AK1037" s="433"/>
      <c r="AL1037" s="433"/>
      <c r="AM1037" s="433"/>
      <c r="AN1037" s="777" t="s">
        <v>2</v>
      </c>
      <c r="AO1037" s="433"/>
      <c r="AP1037" s="433"/>
      <c r="AQ1037" s="433"/>
      <c r="AR1037" s="433"/>
      <c r="AS1037" s="433"/>
      <c r="AT1037" s="433"/>
      <c r="AU1037" s="433"/>
      <c r="AV1037" s="433"/>
      <c r="AW1037" s="433"/>
      <c r="AX1037" s="433"/>
    </row>
    <row r="1038" spans="2:50">
      <c r="B1038" s="149">
        <v>968</v>
      </c>
      <c r="C1038" s="38">
        <v>1.3009628494912413</v>
      </c>
      <c r="D1038" s="38"/>
      <c r="E1038" s="38">
        <v>0.18042605480999135</v>
      </c>
      <c r="F1038" s="38"/>
      <c r="G1038" s="38"/>
      <c r="H1038" s="38">
        <v>0.13786458597057338</v>
      </c>
      <c r="I1038" s="38">
        <v>0.49480643817903253</v>
      </c>
      <c r="J1038" s="38"/>
      <c r="K1038" s="38">
        <v>0.18632312762561537</v>
      </c>
      <c r="L1038" s="38"/>
      <c r="M1038" s="38">
        <v>0.22128515254218814</v>
      </c>
      <c r="N1038" s="38"/>
      <c r="O1038" s="38">
        <v>0.64593726986520883</v>
      </c>
      <c r="P1038" s="800"/>
      <c r="Y1038" s="433"/>
      <c r="AA1038" s="433"/>
      <c r="AB1038" s="433"/>
      <c r="AC1038" s="433"/>
      <c r="AD1038" s="433"/>
      <c r="AE1038" s="433"/>
      <c r="AF1038" s="433"/>
      <c r="AG1038" s="433"/>
      <c r="AH1038" s="433"/>
      <c r="AI1038" s="433"/>
      <c r="AJ1038" s="433"/>
      <c r="AK1038" s="433"/>
      <c r="AL1038" s="433"/>
      <c r="AM1038" s="433"/>
      <c r="AN1038" s="777" t="s">
        <v>2</v>
      </c>
      <c r="AO1038" s="433"/>
      <c r="AP1038" s="433"/>
      <c r="AQ1038" s="433"/>
      <c r="AR1038" s="433"/>
      <c r="AS1038" s="433"/>
      <c r="AT1038" s="433"/>
      <c r="AU1038" s="433"/>
      <c r="AV1038" s="433"/>
      <c r="AW1038" s="433"/>
      <c r="AX1038" s="433"/>
    </row>
    <row r="1039" spans="2:50">
      <c r="B1039" s="149">
        <v>969</v>
      </c>
      <c r="C1039" s="38">
        <v>0.12471500440816922</v>
      </c>
      <c r="D1039" s="38"/>
      <c r="E1039" s="38">
        <v>0.79323521363912819</v>
      </c>
      <c r="F1039" s="38"/>
      <c r="G1039" s="38"/>
      <c r="H1039" s="38">
        <v>0.26010294116989424</v>
      </c>
      <c r="I1039" s="38">
        <v>0.52155326932757395</v>
      </c>
      <c r="J1039" s="38"/>
      <c r="K1039" s="38"/>
      <c r="L1039" s="38">
        <v>0.23813194506013569</v>
      </c>
      <c r="M1039" s="38">
        <v>0.92397706648065792</v>
      </c>
      <c r="N1039" s="38"/>
      <c r="O1039" s="38">
        <v>0.66924316757364044</v>
      </c>
      <c r="P1039" s="800"/>
      <c r="Y1039" s="433"/>
      <c r="AA1039" s="433"/>
      <c r="AB1039" s="433"/>
      <c r="AC1039" s="433"/>
      <c r="AD1039" s="433"/>
      <c r="AE1039" s="433"/>
      <c r="AF1039" s="433"/>
      <c r="AG1039" s="433"/>
      <c r="AH1039" s="433"/>
      <c r="AI1039" s="433"/>
      <c r="AJ1039" s="433"/>
      <c r="AK1039" s="433"/>
      <c r="AL1039" s="433"/>
      <c r="AM1039" s="433"/>
      <c r="AN1039" s="777" t="s">
        <v>2</v>
      </c>
      <c r="AO1039" s="433"/>
      <c r="AP1039" s="433"/>
      <c r="AQ1039" s="433"/>
      <c r="AR1039" s="433"/>
      <c r="AS1039" s="433"/>
      <c r="AT1039" s="433"/>
      <c r="AU1039" s="433"/>
      <c r="AV1039" s="433"/>
      <c r="AW1039" s="433"/>
      <c r="AX1039" s="433"/>
    </row>
    <row r="1040" spans="2:50">
      <c r="B1040" s="149">
        <v>970</v>
      </c>
      <c r="C1040" s="38"/>
      <c r="D1040" s="38">
        <v>2.157719659458575</v>
      </c>
      <c r="E1040" s="38"/>
      <c r="F1040" s="38">
        <v>1.20314369766949</v>
      </c>
      <c r="G1040" s="38"/>
      <c r="H1040" s="38">
        <v>2.3090833618161479</v>
      </c>
      <c r="I1040" s="38"/>
      <c r="J1040" s="38">
        <v>1.7547132431442243</v>
      </c>
      <c r="K1040" s="38"/>
      <c r="L1040" s="38">
        <v>2.1720354339916499</v>
      </c>
      <c r="M1040" s="38"/>
      <c r="N1040" s="38">
        <v>1.9425804455184688</v>
      </c>
      <c r="O1040" s="38"/>
      <c r="P1040" s="800">
        <v>2.1231386167113029</v>
      </c>
      <c r="Y1040" s="433"/>
      <c r="AA1040" s="433"/>
      <c r="AB1040" s="433"/>
      <c r="AC1040" s="433"/>
      <c r="AD1040" s="433"/>
      <c r="AE1040" s="433"/>
      <c r="AF1040" s="433"/>
      <c r="AG1040" s="433"/>
      <c r="AH1040" s="433"/>
      <c r="AI1040" s="433"/>
      <c r="AJ1040" s="433"/>
      <c r="AK1040" s="433"/>
      <c r="AL1040" s="433"/>
      <c r="AM1040" s="433"/>
      <c r="AN1040" s="777" t="s">
        <v>2</v>
      </c>
      <c r="AO1040" s="433"/>
      <c r="AP1040" s="433"/>
      <c r="AQ1040" s="433"/>
      <c r="AR1040" s="433"/>
      <c r="AS1040" s="433"/>
      <c r="AT1040" s="433"/>
      <c r="AU1040" s="433"/>
      <c r="AV1040" s="433"/>
      <c r="AW1040" s="433"/>
      <c r="AX1040" s="433"/>
    </row>
    <row r="1041" spans="2:50">
      <c r="B1041" s="149">
        <v>971</v>
      </c>
      <c r="C1041" s="38"/>
      <c r="D1041" s="38">
        <v>0.28942381824913638</v>
      </c>
      <c r="E1041" s="38"/>
      <c r="F1041" s="38">
        <v>0.86398958716555685</v>
      </c>
      <c r="G1041" s="38"/>
      <c r="H1041" s="38">
        <v>1.0192148827962348</v>
      </c>
      <c r="I1041" s="38"/>
      <c r="J1041" s="38">
        <v>4.1724027114842091E-2</v>
      </c>
      <c r="K1041" s="38">
        <v>0.15498073189194164</v>
      </c>
      <c r="L1041" s="38"/>
      <c r="M1041" s="38"/>
      <c r="N1041" s="38">
        <v>0.60435560544601818</v>
      </c>
      <c r="O1041" s="38">
        <v>0.36060221207083631</v>
      </c>
      <c r="P1041" s="800"/>
      <c r="Y1041" s="433"/>
      <c r="AA1041" s="433"/>
      <c r="AB1041" s="433"/>
      <c r="AC1041" s="433"/>
      <c r="AD1041" s="433"/>
      <c r="AE1041" s="433"/>
      <c r="AF1041" s="433"/>
      <c r="AG1041" s="433"/>
      <c r="AH1041" s="433"/>
      <c r="AI1041" s="433"/>
      <c r="AJ1041" s="433"/>
      <c r="AK1041" s="433"/>
      <c r="AL1041" s="433"/>
      <c r="AM1041" s="433"/>
      <c r="AN1041" s="777" t="s">
        <v>2</v>
      </c>
      <c r="AO1041" s="433"/>
      <c r="AP1041" s="433"/>
      <c r="AQ1041" s="433"/>
      <c r="AR1041" s="433"/>
      <c r="AS1041" s="433"/>
      <c r="AT1041" s="433"/>
      <c r="AU1041" s="433"/>
      <c r="AV1041" s="433"/>
      <c r="AW1041" s="433"/>
      <c r="AX1041" s="433"/>
    </row>
    <row r="1042" spans="2:50">
      <c r="B1042" s="149">
        <v>972</v>
      </c>
      <c r="C1042" s="38"/>
      <c r="D1042" s="38">
        <v>0.11818522116838773</v>
      </c>
      <c r="E1042" s="38">
        <v>0.20484884453652899</v>
      </c>
      <c r="F1042" s="38"/>
      <c r="G1042" s="38">
        <v>0.5857508122058529</v>
      </c>
      <c r="H1042" s="38"/>
      <c r="I1042" s="38">
        <v>0.40690255525783298</v>
      </c>
      <c r="J1042" s="38"/>
      <c r="K1042" s="38">
        <v>0.52350212314837519</v>
      </c>
      <c r="L1042" s="38"/>
      <c r="M1042" s="38"/>
      <c r="N1042" s="38">
        <v>0.58021836951643413</v>
      </c>
      <c r="O1042" s="38">
        <v>0.91467330416635773</v>
      </c>
      <c r="P1042" s="800"/>
      <c r="Y1042" s="433"/>
      <c r="AA1042" s="433"/>
      <c r="AB1042" s="433"/>
      <c r="AC1042" s="433"/>
      <c r="AD1042" s="433"/>
      <c r="AE1042" s="433"/>
      <c r="AF1042" s="433"/>
      <c r="AG1042" s="433"/>
      <c r="AH1042" s="433"/>
      <c r="AI1042" s="433"/>
      <c r="AJ1042" s="433"/>
      <c r="AK1042" s="433"/>
      <c r="AL1042" s="433"/>
      <c r="AM1042" s="433"/>
      <c r="AN1042" s="777" t="s">
        <v>2</v>
      </c>
      <c r="AO1042" s="433"/>
      <c r="AP1042" s="433"/>
      <c r="AQ1042" s="433"/>
      <c r="AR1042" s="433"/>
      <c r="AS1042" s="433"/>
      <c r="AT1042" s="433"/>
      <c r="AU1042" s="433"/>
      <c r="AV1042" s="433"/>
      <c r="AW1042" s="433"/>
      <c r="AX1042" s="433"/>
    </row>
    <row r="1043" spans="2:50">
      <c r="B1043" s="149">
        <v>973</v>
      </c>
      <c r="C1043" s="38"/>
      <c r="D1043" s="38">
        <v>1.9406826362082372</v>
      </c>
      <c r="E1043" s="38"/>
      <c r="F1043" s="38">
        <v>0.79570467928932842</v>
      </c>
      <c r="G1043" s="38">
        <v>5.5755181787532401E-2</v>
      </c>
      <c r="H1043" s="38"/>
      <c r="I1043" s="38"/>
      <c r="J1043" s="38">
        <v>0.44509095174461583</v>
      </c>
      <c r="K1043" s="38"/>
      <c r="L1043" s="38">
        <v>0.55309783028885184</v>
      </c>
      <c r="M1043" s="38"/>
      <c r="N1043" s="38">
        <v>1.4580236442620793</v>
      </c>
      <c r="O1043" s="38"/>
      <c r="P1043" s="800">
        <v>0.24419120757160009</v>
      </c>
      <c r="Y1043" s="433"/>
      <c r="AA1043" s="433"/>
      <c r="AB1043" s="433"/>
      <c r="AC1043" s="433"/>
      <c r="AD1043" s="433"/>
      <c r="AE1043" s="433"/>
      <c r="AF1043" s="433"/>
      <c r="AG1043" s="433"/>
      <c r="AH1043" s="433"/>
      <c r="AI1043" s="433"/>
      <c r="AJ1043" s="433"/>
      <c r="AK1043" s="433"/>
      <c r="AL1043" s="433"/>
      <c r="AM1043" s="433"/>
      <c r="AN1043" s="777" t="s">
        <v>2</v>
      </c>
      <c r="AO1043" s="433"/>
      <c r="AP1043" s="433"/>
      <c r="AQ1043" s="433"/>
      <c r="AR1043" s="433"/>
      <c r="AS1043" s="433"/>
      <c r="AT1043" s="433"/>
      <c r="AU1043" s="433"/>
      <c r="AV1043" s="433"/>
      <c r="AW1043" s="433"/>
      <c r="AX1043" s="433"/>
    </row>
    <row r="1044" spans="2:50">
      <c r="B1044" s="149">
        <v>974</v>
      </c>
      <c r="C1044" s="38">
        <v>0.75535719842564053</v>
      </c>
      <c r="D1044" s="38"/>
      <c r="E1044" s="38">
        <v>1.5124080098178856</v>
      </c>
      <c r="F1044" s="38"/>
      <c r="G1044" s="38">
        <v>1.9971044399106928</v>
      </c>
      <c r="H1044" s="38"/>
      <c r="I1044" s="38">
        <v>1.731662183604241</v>
      </c>
      <c r="J1044" s="38"/>
      <c r="K1044" s="38">
        <v>1.0747377145310903</v>
      </c>
      <c r="L1044" s="38"/>
      <c r="M1044" s="38">
        <v>2.0913790301741875</v>
      </c>
      <c r="N1044" s="38"/>
      <c r="O1044" s="38">
        <v>1.2036212345320068</v>
      </c>
      <c r="P1044" s="800"/>
      <c r="Y1044" s="433"/>
      <c r="AA1044" s="433"/>
      <c r="AB1044" s="433"/>
      <c r="AC1044" s="433"/>
      <c r="AD1044" s="433"/>
      <c r="AE1044" s="433"/>
      <c r="AF1044" s="433"/>
      <c r="AG1044" s="433"/>
      <c r="AH1044" s="433"/>
      <c r="AI1044" s="433"/>
      <c r="AJ1044" s="433"/>
      <c r="AK1044" s="433"/>
      <c r="AL1044" s="433"/>
      <c r="AM1044" s="433"/>
      <c r="AN1044" s="777" t="s">
        <v>2</v>
      </c>
      <c r="AO1044" s="433"/>
      <c r="AP1044" s="433"/>
      <c r="AQ1044" s="433"/>
      <c r="AR1044" s="433"/>
      <c r="AS1044" s="433"/>
      <c r="AT1044" s="433"/>
      <c r="AU1044" s="433"/>
      <c r="AV1044" s="433"/>
      <c r="AW1044" s="433"/>
      <c r="AX1044" s="433"/>
    </row>
    <row r="1045" spans="2:50">
      <c r="B1045" s="149">
        <v>975</v>
      </c>
      <c r="C1045" s="38"/>
      <c r="D1045" s="38">
        <v>0.28162526337811644</v>
      </c>
      <c r="E1045" s="38"/>
      <c r="F1045" s="38">
        <v>3.424443156947609E-2</v>
      </c>
      <c r="G1045" s="38">
        <v>0.43489721007535015</v>
      </c>
      <c r="H1045" s="38"/>
      <c r="I1045" s="38"/>
      <c r="J1045" s="38">
        <v>0.46064583852380669</v>
      </c>
      <c r="K1045" s="38">
        <v>4.2362183091965273E-2</v>
      </c>
      <c r="L1045" s="38"/>
      <c r="M1045" s="38">
        <v>0.52510108079296491</v>
      </c>
      <c r="N1045" s="38"/>
      <c r="O1045" s="38"/>
      <c r="P1045" s="800">
        <v>0.37008810980983786</v>
      </c>
      <c r="Y1045" s="433"/>
      <c r="AA1045" s="433"/>
      <c r="AB1045" s="433"/>
      <c r="AC1045" s="433"/>
      <c r="AD1045" s="433"/>
      <c r="AE1045" s="433"/>
      <c r="AF1045" s="433"/>
      <c r="AG1045" s="433"/>
      <c r="AH1045" s="433"/>
      <c r="AI1045" s="433"/>
      <c r="AJ1045" s="433"/>
      <c r="AK1045" s="433"/>
      <c r="AL1045" s="433"/>
      <c r="AM1045" s="433"/>
      <c r="AN1045" s="777" t="s">
        <v>2</v>
      </c>
      <c r="AO1045" s="433"/>
      <c r="AP1045" s="433"/>
      <c r="AQ1045" s="433"/>
      <c r="AR1045" s="433"/>
      <c r="AS1045" s="433"/>
      <c r="AT1045" s="433"/>
      <c r="AU1045" s="433"/>
      <c r="AV1045" s="433"/>
      <c r="AW1045" s="433"/>
      <c r="AX1045" s="433"/>
    </row>
    <row r="1046" spans="2:50">
      <c r="B1046" s="149">
        <v>976</v>
      </c>
      <c r="C1046" s="38">
        <v>0.93713757028123768</v>
      </c>
      <c r="D1046" s="38"/>
      <c r="E1046" s="38">
        <v>0.63430157125980469</v>
      </c>
      <c r="F1046" s="38"/>
      <c r="G1046" s="38">
        <v>1.2773416441386718</v>
      </c>
      <c r="H1046" s="38"/>
      <c r="I1046" s="38">
        <v>4.8511954894797003E-2</v>
      </c>
      <c r="J1046" s="38"/>
      <c r="K1046" s="38">
        <v>0.58556578573605755</v>
      </c>
      <c r="L1046" s="38"/>
      <c r="M1046" s="38">
        <v>1.2968852765058358</v>
      </c>
      <c r="N1046" s="38"/>
      <c r="O1046" s="38">
        <v>0.49458473403414682</v>
      </c>
      <c r="P1046" s="800"/>
      <c r="Y1046" s="433"/>
      <c r="AA1046" s="433"/>
      <c r="AB1046" s="433"/>
      <c r="AC1046" s="433"/>
      <c r="AD1046" s="433"/>
      <c r="AE1046" s="433"/>
      <c r="AF1046" s="433"/>
      <c r="AG1046" s="433"/>
      <c r="AH1046" s="433"/>
      <c r="AI1046" s="433"/>
      <c r="AJ1046" s="433"/>
      <c r="AK1046" s="433"/>
      <c r="AL1046" s="433"/>
      <c r="AM1046" s="433"/>
      <c r="AN1046" s="777" t="s">
        <v>2</v>
      </c>
      <c r="AO1046" s="433"/>
      <c r="AP1046" s="433"/>
      <c r="AQ1046" s="433"/>
      <c r="AR1046" s="433"/>
      <c r="AS1046" s="433"/>
      <c r="AT1046" s="433"/>
      <c r="AU1046" s="433"/>
      <c r="AV1046" s="433"/>
      <c r="AW1046" s="433"/>
      <c r="AX1046" s="433"/>
    </row>
    <row r="1047" spans="2:50">
      <c r="B1047" s="149">
        <v>977</v>
      </c>
      <c r="C1047" s="38">
        <v>9.5441708769001491E-3</v>
      </c>
      <c r="D1047" s="38"/>
      <c r="E1047" s="38"/>
      <c r="F1047" s="38">
        <v>1.1803293284144418</v>
      </c>
      <c r="G1047" s="38"/>
      <c r="H1047" s="38">
        <v>0.7687706500450916</v>
      </c>
      <c r="I1047" s="38">
        <v>0.4077204995609407</v>
      </c>
      <c r="J1047" s="38"/>
      <c r="K1047" s="38">
        <v>0.10572351128544168</v>
      </c>
      <c r="L1047" s="38"/>
      <c r="M1047" s="38"/>
      <c r="N1047" s="38">
        <v>0.35551443080564288</v>
      </c>
      <c r="O1047" s="38"/>
      <c r="P1047" s="800">
        <v>0.44271630400416184</v>
      </c>
      <c r="Y1047" s="433"/>
      <c r="AA1047" s="433"/>
      <c r="AB1047" s="433"/>
      <c r="AC1047" s="433"/>
      <c r="AD1047" s="433"/>
      <c r="AE1047" s="433"/>
      <c r="AF1047" s="433"/>
      <c r="AG1047" s="433"/>
      <c r="AH1047" s="433"/>
      <c r="AI1047" s="433"/>
      <c r="AJ1047" s="433"/>
      <c r="AK1047" s="433"/>
      <c r="AL1047" s="433"/>
      <c r="AM1047" s="433"/>
      <c r="AN1047" s="777" t="s">
        <v>2</v>
      </c>
      <c r="AO1047" s="433"/>
      <c r="AP1047" s="433"/>
      <c r="AQ1047" s="433"/>
      <c r="AR1047" s="433"/>
      <c r="AS1047" s="433"/>
      <c r="AT1047" s="433"/>
      <c r="AU1047" s="433"/>
      <c r="AV1047" s="433"/>
      <c r="AW1047" s="433"/>
      <c r="AX1047" s="433"/>
    </row>
    <row r="1048" spans="2:50">
      <c r="B1048" s="149">
        <v>978</v>
      </c>
      <c r="C1048" s="38"/>
      <c r="D1048" s="38">
        <v>0.34752270262515167</v>
      </c>
      <c r="E1048" s="38"/>
      <c r="F1048" s="38">
        <v>6.0817888929675927E-2</v>
      </c>
      <c r="G1048" s="38"/>
      <c r="H1048" s="38">
        <v>1.4264766521140773</v>
      </c>
      <c r="I1048" s="38"/>
      <c r="J1048" s="38">
        <v>0.14611639537615326</v>
      </c>
      <c r="K1048" s="38"/>
      <c r="L1048" s="38">
        <v>0.76565142724487423</v>
      </c>
      <c r="M1048" s="38">
        <v>4.1737436111349668E-2</v>
      </c>
      <c r="N1048" s="38"/>
      <c r="O1048" s="38">
        <v>0.42211115705103447</v>
      </c>
      <c r="P1048" s="800"/>
      <c r="Y1048" s="433"/>
      <c r="AA1048" s="433"/>
      <c r="AB1048" s="433"/>
      <c r="AC1048" s="433"/>
      <c r="AD1048" s="433"/>
      <c r="AE1048" s="433"/>
      <c r="AF1048" s="433"/>
      <c r="AG1048" s="433"/>
      <c r="AH1048" s="433"/>
      <c r="AI1048" s="433"/>
      <c r="AJ1048" s="433"/>
      <c r="AK1048" s="433"/>
      <c r="AL1048" s="433"/>
      <c r="AM1048" s="433"/>
      <c r="AN1048" s="777" t="s">
        <v>2</v>
      </c>
      <c r="AO1048" s="433"/>
      <c r="AP1048" s="433"/>
      <c r="AQ1048" s="433"/>
      <c r="AR1048" s="433"/>
      <c r="AS1048" s="433"/>
      <c r="AT1048" s="433"/>
      <c r="AU1048" s="433"/>
      <c r="AV1048" s="433"/>
      <c r="AW1048" s="433"/>
      <c r="AX1048" s="433"/>
    </row>
    <row r="1049" spans="2:50">
      <c r="B1049" s="149">
        <v>979</v>
      </c>
      <c r="C1049" s="38"/>
      <c r="D1049" s="38">
        <v>1.273836691467759</v>
      </c>
      <c r="E1049" s="38"/>
      <c r="F1049" s="38">
        <v>1.6598215229322826</v>
      </c>
      <c r="G1049" s="38"/>
      <c r="H1049" s="38">
        <v>1.6620906700523135</v>
      </c>
      <c r="I1049" s="38"/>
      <c r="J1049" s="38">
        <v>0.62121805161194188</v>
      </c>
      <c r="K1049" s="38"/>
      <c r="L1049" s="38">
        <v>1.8162051006785864</v>
      </c>
      <c r="M1049" s="38"/>
      <c r="N1049" s="38">
        <v>1.7906581407677642</v>
      </c>
      <c r="O1049" s="38"/>
      <c r="P1049" s="800">
        <v>1.9482468654724874</v>
      </c>
      <c r="Y1049" s="433"/>
      <c r="AA1049" s="433"/>
      <c r="AB1049" s="433"/>
      <c r="AC1049" s="433"/>
      <c r="AD1049" s="433"/>
      <c r="AE1049" s="433"/>
      <c r="AF1049" s="433"/>
      <c r="AG1049" s="433"/>
      <c r="AH1049" s="433"/>
      <c r="AI1049" s="433"/>
      <c r="AJ1049" s="433"/>
      <c r="AK1049" s="433"/>
      <c r="AL1049" s="433"/>
      <c r="AM1049" s="433"/>
      <c r="AN1049" s="777" t="s">
        <v>2</v>
      </c>
      <c r="AO1049" s="433"/>
      <c r="AP1049" s="433"/>
      <c r="AQ1049" s="433"/>
      <c r="AR1049" s="433"/>
      <c r="AS1049" s="433"/>
      <c r="AT1049" s="433"/>
      <c r="AU1049" s="433"/>
      <c r="AV1049" s="433"/>
      <c r="AW1049" s="433"/>
      <c r="AX1049" s="433"/>
    </row>
    <row r="1050" spans="2:50">
      <c r="B1050" s="149">
        <v>980</v>
      </c>
      <c r="C1050" s="38">
        <v>2.9582416063043615</v>
      </c>
      <c r="D1050" s="38"/>
      <c r="E1050" s="38">
        <v>1.4062921210196657</v>
      </c>
      <c r="F1050" s="38"/>
      <c r="G1050" s="38">
        <v>2.8815972354404735</v>
      </c>
      <c r="H1050" s="38"/>
      <c r="I1050" s="38">
        <v>2.0811838856920115</v>
      </c>
      <c r="J1050" s="38"/>
      <c r="K1050" s="38">
        <v>1.9726361544641111</v>
      </c>
      <c r="L1050" s="38"/>
      <c r="M1050" s="38">
        <v>3.3357552525439003</v>
      </c>
      <c r="N1050" s="38"/>
      <c r="O1050" s="38">
        <v>2.7299041133677182</v>
      </c>
      <c r="P1050" s="800"/>
      <c r="Y1050" s="433"/>
      <c r="AA1050" s="433"/>
      <c r="AB1050" s="433"/>
      <c r="AC1050" s="433"/>
      <c r="AD1050" s="433"/>
      <c r="AE1050" s="433"/>
      <c r="AF1050" s="433"/>
      <c r="AG1050" s="433"/>
      <c r="AH1050" s="433"/>
      <c r="AI1050" s="433"/>
      <c r="AJ1050" s="433"/>
      <c r="AK1050" s="433"/>
      <c r="AL1050" s="433"/>
      <c r="AM1050" s="433"/>
      <c r="AN1050" s="777" t="s">
        <v>2</v>
      </c>
      <c r="AO1050" s="433"/>
      <c r="AP1050" s="433"/>
      <c r="AQ1050" s="433"/>
      <c r="AR1050" s="433"/>
      <c r="AS1050" s="433"/>
      <c r="AT1050" s="433"/>
      <c r="AU1050" s="433"/>
      <c r="AV1050" s="433"/>
      <c r="AW1050" s="433"/>
      <c r="AX1050" s="433"/>
    </row>
    <row r="1051" spans="2:50">
      <c r="B1051" s="149">
        <v>981</v>
      </c>
      <c r="C1051" s="38"/>
      <c r="D1051" s="38">
        <v>0.55567210344887807</v>
      </c>
      <c r="E1051" s="38"/>
      <c r="F1051" s="38">
        <v>0.90081842501116927</v>
      </c>
      <c r="G1051" s="38"/>
      <c r="H1051" s="38">
        <v>0.58809144527221302</v>
      </c>
      <c r="I1051" s="38"/>
      <c r="J1051" s="38">
        <v>0.63049716725268945</v>
      </c>
      <c r="K1051" s="38"/>
      <c r="L1051" s="38">
        <v>1.079539740369829</v>
      </c>
      <c r="M1051" s="38"/>
      <c r="N1051" s="38">
        <v>0.13414292436731909</v>
      </c>
      <c r="O1051" s="38"/>
      <c r="P1051" s="800">
        <v>1.0073593692506264</v>
      </c>
      <c r="Y1051" s="433"/>
      <c r="AA1051" s="433"/>
      <c r="AB1051" s="433"/>
      <c r="AC1051" s="433"/>
      <c r="AD1051" s="433"/>
      <c r="AE1051" s="433"/>
      <c r="AF1051" s="433"/>
      <c r="AG1051" s="433"/>
      <c r="AH1051" s="433"/>
      <c r="AI1051" s="433"/>
      <c r="AJ1051" s="433"/>
      <c r="AK1051" s="433"/>
      <c r="AL1051" s="433"/>
      <c r="AM1051" s="433"/>
      <c r="AN1051" s="777" t="s">
        <v>2</v>
      </c>
      <c r="AO1051" s="433"/>
      <c r="AP1051" s="433"/>
      <c r="AQ1051" s="433"/>
      <c r="AR1051" s="433"/>
      <c r="AS1051" s="433"/>
      <c r="AT1051" s="433"/>
      <c r="AU1051" s="433"/>
      <c r="AV1051" s="433"/>
      <c r="AW1051" s="433"/>
      <c r="AX1051" s="433"/>
    </row>
    <row r="1052" spans="2:50">
      <c r="B1052" s="149">
        <v>982</v>
      </c>
      <c r="C1052" s="38"/>
      <c r="D1052" s="38">
        <v>1.5729511107778018</v>
      </c>
      <c r="E1052" s="38"/>
      <c r="F1052" s="38">
        <v>0.6777799429220146</v>
      </c>
      <c r="G1052" s="38"/>
      <c r="H1052" s="38">
        <v>0.13652535546038549</v>
      </c>
      <c r="I1052" s="38"/>
      <c r="J1052" s="38">
        <v>1.433239123360202</v>
      </c>
      <c r="K1052" s="38"/>
      <c r="L1052" s="38">
        <v>1.1760627543366688</v>
      </c>
      <c r="M1052" s="38"/>
      <c r="N1052" s="38">
        <v>1.3482429833578251</v>
      </c>
      <c r="O1052" s="38"/>
      <c r="P1052" s="800">
        <v>1.2997510401454717</v>
      </c>
      <c r="Y1052" s="433"/>
      <c r="AA1052" s="433"/>
      <c r="AB1052" s="433"/>
      <c r="AC1052" s="433"/>
      <c r="AD1052" s="433"/>
      <c r="AE1052" s="433"/>
      <c r="AF1052" s="433"/>
      <c r="AG1052" s="433"/>
      <c r="AH1052" s="433"/>
      <c r="AI1052" s="433"/>
      <c r="AJ1052" s="433"/>
      <c r="AK1052" s="433"/>
      <c r="AL1052" s="433"/>
      <c r="AM1052" s="433"/>
      <c r="AN1052" s="777" t="s">
        <v>2</v>
      </c>
      <c r="AO1052" s="433"/>
      <c r="AP1052" s="433"/>
      <c r="AQ1052" s="433"/>
      <c r="AR1052" s="433"/>
      <c r="AS1052" s="433"/>
      <c r="AT1052" s="433"/>
      <c r="AU1052" s="433"/>
      <c r="AV1052" s="433"/>
      <c r="AW1052" s="433"/>
      <c r="AX1052" s="433"/>
    </row>
    <row r="1053" spans="2:50">
      <c r="B1053" s="149">
        <v>983</v>
      </c>
      <c r="C1053" s="38"/>
      <c r="D1053" s="38">
        <v>0.15780922207612019</v>
      </c>
      <c r="E1053" s="38">
        <v>0.33174194561421788</v>
      </c>
      <c r="F1053" s="38"/>
      <c r="G1053" s="38"/>
      <c r="H1053" s="38">
        <v>0.56533901623255611</v>
      </c>
      <c r="I1053" s="38"/>
      <c r="J1053" s="38">
        <v>0.29181209672458852</v>
      </c>
      <c r="K1053" s="38"/>
      <c r="L1053" s="38">
        <v>1.1789440629371821</v>
      </c>
      <c r="M1053" s="38">
        <v>0.17239882235018636</v>
      </c>
      <c r="N1053" s="38"/>
      <c r="O1053" s="38"/>
      <c r="P1053" s="800">
        <v>0.47507908118180242</v>
      </c>
      <c r="Y1053" s="433"/>
      <c r="AA1053" s="433"/>
      <c r="AB1053" s="433"/>
      <c r="AC1053" s="433"/>
      <c r="AD1053" s="433"/>
      <c r="AE1053" s="433"/>
      <c r="AF1053" s="433"/>
      <c r="AG1053" s="433"/>
      <c r="AH1053" s="433"/>
      <c r="AI1053" s="433"/>
      <c r="AJ1053" s="433"/>
      <c r="AK1053" s="433"/>
      <c r="AL1053" s="433"/>
      <c r="AM1053" s="433"/>
      <c r="AN1053" s="777" t="s">
        <v>2</v>
      </c>
      <c r="AO1053" s="433"/>
      <c r="AP1053" s="433"/>
      <c r="AQ1053" s="433"/>
      <c r="AR1053" s="433"/>
      <c r="AS1053" s="433"/>
      <c r="AT1053" s="433"/>
      <c r="AU1053" s="433"/>
      <c r="AV1053" s="433"/>
      <c r="AW1053" s="433"/>
      <c r="AX1053" s="433"/>
    </row>
    <row r="1054" spans="2:50">
      <c r="B1054" s="149">
        <v>984</v>
      </c>
      <c r="C1054" s="38">
        <v>7.0760611340482962E-2</v>
      </c>
      <c r="D1054" s="38"/>
      <c r="E1054" s="38"/>
      <c r="F1054" s="38">
        <v>0.70698930820861505</v>
      </c>
      <c r="G1054" s="38"/>
      <c r="H1054" s="38">
        <v>0.57329282614567034</v>
      </c>
      <c r="I1054" s="38"/>
      <c r="J1054" s="38">
        <v>0.82005548400807182</v>
      </c>
      <c r="K1054" s="38"/>
      <c r="L1054" s="38">
        <v>0.82497699997911345</v>
      </c>
      <c r="M1054" s="38"/>
      <c r="N1054" s="38">
        <v>0.81179870609171467</v>
      </c>
      <c r="O1054" s="38"/>
      <c r="P1054" s="800">
        <v>8.7945335398894639E-2</v>
      </c>
      <c r="Y1054" s="433"/>
      <c r="AA1054" s="433"/>
      <c r="AB1054" s="433"/>
      <c r="AC1054" s="433"/>
      <c r="AD1054" s="433"/>
      <c r="AE1054" s="433"/>
      <c r="AF1054" s="433"/>
      <c r="AG1054" s="433"/>
      <c r="AH1054" s="433"/>
      <c r="AI1054" s="433"/>
      <c r="AJ1054" s="433"/>
      <c r="AK1054" s="433"/>
      <c r="AL1054" s="433"/>
      <c r="AM1054" s="433"/>
      <c r="AN1054" s="777" t="s">
        <v>2</v>
      </c>
      <c r="AO1054" s="433"/>
      <c r="AP1054" s="433"/>
      <c r="AQ1054" s="433"/>
      <c r="AR1054" s="433"/>
      <c r="AS1054" s="433"/>
      <c r="AT1054" s="433"/>
      <c r="AU1054" s="433"/>
      <c r="AV1054" s="433"/>
      <c r="AW1054" s="433"/>
      <c r="AX1054" s="433"/>
    </row>
    <row r="1055" spans="2:50">
      <c r="B1055" s="149">
        <v>985</v>
      </c>
      <c r="C1055" s="38"/>
      <c r="D1055" s="38">
        <v>0.3186485143767302</v>
      </c>
      <c r="E1055" s="38"/>
      <c r="F1055" s="38">
        <v>0.9461487115390258</v>
      </c>
      <c r="G1055" s="38"/>
      <c r="H1055" s="38">
        <v>0.39215999148081038</v>
      </c>
      <c r="I1055" s="38"/>
      <c r="J1055" s="38">
        <v>1.5263956922752819</v>
      </c>
      <c r="K1055" s="38"/>
      <c r="L1055" s="38">
        <v>0.21623879115785255</v>
      </c>
      <c r="M1055" s="38"/>
      <c r="N1055" s="38">
        <v>0.3918973694701694</v>
      </c>
      <c r="O1055" s="38">
        <v>0.69857158522248264</v>
      </c>
      <c r="P1055" s="800"/>
      <c r="Y1055" s="433"/>
      <c r="AA1055" s="433"/>
      <c r="AB1055" s="433"/>
      <c r="AC1055" s="433"/>
      <c r="AD1055" s="433"/>
      <c r="AE1055" s="433"/>
      <c r="AF1055" s="433"/>
      <c r="AG1055" s="433"/>
      <c r="AH1055" s="433"/>
      <c r="AI1055" s="433"/>
      <c r="AJ1055" s="433"/>
      <c r="AK1055" s="433"/>
      <c r="AL1055" s="433"/>
      <c r="AM1055" s="433"/>
      <c r="AN1055" s="777" t="s">
        <v>2</v>
      </c>
      <c r="AO1055" s="433"/>
      <c r="AP1055" s="433"/>
      <c r="AQ1055" s="433"/>
      <c r="AR1055" s="433"/>
      <c r="AS1055" s="433"/>
      <c r="AT1055" s="433"/>
      <c r="AU1055" s="433"/>
      <c r="AV1055" s="433"/>
      <c r="AW1055" s="433"/>
      <c r="AX1055" s="433"/>
    </row>
    <row r="1056" spans="2:50">
      <c r="B1056" s="149">
        <v>986</v>
      </c>
      <c r="C1056" s="38">
        <v>0.4799203240105015</v>
      </c>
      <c r="D1056" s="38"/>
      <c r="E1056" s="38">
        <v>0.39464707990681175</v>
      </c>
      <c r="F1056" s="38"/>
      <c r="G1056" s="38">
        <v>2.2160624889766782</v>
      </c>
      <c r="H1056" s="38"/>
      <c r="I1056" s="38">
        <v>1.2610453550077714</v>
      </c>
      <c r="J1056" s="38"/>
      <c r="K1056" s="38">
        <v>0.524220069102452</v>
      </c>
      <c r="L1056" s="38"/>
      <c r="M1056" s="38">
        <v>1.0403364690058465</v>
      </c>
      <c r="N1056" s="38"/>
      <c r="O1056" s="38">
        <v>1.1474446658583588</v>
      </c>
      <c r="P1056" s="800"/>
      <c r="Y1056" s="433"/>
      <c r="AA1056" s="433"/>
      <c r="AB1056" s="433"/>
      <c r="AC1056" s="433"/>
      <c r="AD1056" s="433"/>
      <c r="AE1056" s="433"/>
      <c r="AF1056" s="433"/>
      <c r="AG1056" s="433"/>
      <c r="AH1056" s="433"/>
      <c r="AI1056" s="433"/>
      <c r="AJ1056" s="433"/>
      <c r="AK1056" s="433"/>
      <c r="AL1056" s="433"/>
      <c r="AM1056" s="433"/>
      <c r="AN1056" s="777" t="s">
        <v>2</v>
      </c>
      <c r="AO1056" s="433"/>
      <c r="AP1056" s="433"/>
      <c r="AQ1056" s="433"/>
      <c r="AR1056" s="433"/>
      <c r="AS1056" s="433"/>
      <c r="AT1056" s="433"/>
      <c r="AU1056" s="433"/>
      <c r="AV1056" s="433"/>
      <c r="AW1056" s="433"/>
      <c r="AX1056" s="433"/>
    </row>
    <row r="1057" spans="2:50">
      <c r="B1057" s="149">
        <v>987</v>
      </c>
      <c r="C1057" s="38"/>
      <c r="D1057" s="38">
        <v>2.9695888211669903</v>
      </c>
      <c r="E1057" s="38"/>
      <c r="F1057" s="38">
        <v>1.6954236731177084</v>
      </c>
      <c r="G1057" s="38"/>
      <c r="H1057" s="38">
        <v>2.6269717693191601</v>
      </c>
      <c r="I1057" s="38"/>
      <c r="J1057" s="38">
        <v>2.5913745677263309</v>
      </c>
      <c r="K1057" s="38"/>
      <c r="L1057" s="38">
        <v>1.8112233912719782</v>
      </c>
      <c r="M1057" s="38"/>
      <c r="N1057" s="38">
        <v>3.1300023354597255</v>
      </c>
      <c r="O1057" s="38"/>
      <c r="P1057" s="800">
        <v>2.6157480517517029</v>
      </c>
      <c r="Y1057" s="433"/>
      <c r="AA1057" s="433"/>
      <c r="AB1057" s="433"/>
      <c r="AC1057" s="433"/>
      <c r="AD1057" s="433"/>
      <c r="AE1057" s="433"/>
      <c r="AF1057" s="433"/>
      <c r="AG1057" s="433"/>
      <c r="AH1057" s="433"/>
      <c r="AI1057" s="433"/>
      <c r="AJ1057" s="433"/>
      <c r="AK1057" s="433"/>
      <c r="AL1057" s="433"/>
      <c r="AM1057" s="433"/>
      <c r="AN1057" s="777" t="s">
        <v>2</v>
      </c>
      <c r="AO1057" s="433"/>
      <c r="AP1057" s="433"/>
      <c r="AQ1057" s="433"/>
      <c r="AR1057" s="433"/>
      <c r="AS1057" s="433"/>
      <c r="AT1057" s="433"/>
      <c r="AU1057" s="433"/>
      <c r="AV1057" s="433"/>
      <c r="AW1057" s="433"/>
      <c r="AX1057" s="433"/>
    </row>
    <row r="1058" spans="2:50">
      <c r="B1058" s="149">
        <v>988</v>
      </c>
      <c r="C1058" s="38"/>
      <c r="D1058" s="38">
        <v>1.6513212662982024</v>
      </c>
      <c r="E1058" s="38"/>
      <c r="F1058" s="38">
        <v>1.1479852412204181</v>
      </c>
      <c r="G1058" s="38"/>
      <c r="H1058" s="38">
        <v>0.3542932194941541</v>
      </c>
      <c r="I1058" s="38"/>
      <c r="J1058" s="38">
        <v>1.63725251200792</v>
      </c>
      <c r="K1058" s="38"/>
      <c r="L1058" s="38">
        <v>0.64383300325711601</v>
      </c>
      <c r="M1058" s="38"/>
      <c r="N1058" s="38">
        <v>1.0625929870496955</v>
      </c>
      <c r="O1058" s="38"/>
      <c r="P1058" s="800">
        <v>1.1343292349922007</v>
      </c>
      <c r="Y1058" s="433"/>
      <c r="AA1058" s="433"/>
      <c r="AB1058" s="433"/>
      <c r="AC1058" s="433"/>
      <c r="AD1058" s="433"/>
      <c r="AE1058" s="433"/>
      <c r="AF1058" s="433"/>
      <c r="AG1058" s="433"/>
      <c r="AH1058" s="433"/>
      <c r="AI1058" s="433"/>
      <c r="AJ1058" s="433"/>
      <c r="AK1058" s="433"/>
      <c r="AL1058" s="433"/>
      <c r="AM1058" s="433"/>
      <c r="AN1058" s="777" t="s">
        <v>2</v>
      </c>
      <c r="AO1058" s="433"/>
      <c r="AP1058" s="433"/>
      <c r="AQ1058" s="433"/>
      <c r="AR1058" s="433"/>
      <c r="AS1058" s="433"/>
      <c r="AT1058" s="433"/>
      <c r="AU1058" s="433"/>
      <c r="AV1058" s="433"/>
      <c r="AW1058" s="433"/>
      <c r="AX1058" s="433"/>
    </row>
    <row r="1059" spans="2:50">
      <c r="B1059" s="149">
        <v>989</v>
      </c>
      <c r="C1059" s="38">
        <v>1.5879234730040508</v>
      </c>
      <c r="D1059" s="38"/>
      <c r="E1059" s="38">
        <v>1.2516109974771408</v>
      </c>
      <c r="F1059" s="38"/>
      <c r="G1059" s="38">
        <v>1.6481307455626113</v>
      </c>
      <c r="H1059" s="38"/>
      <c r="I1059" s="38">
        <v>1.2363071621134722</v>
      </c>
      <c r="J1059" s="38"/>
      <c r="K1059" s="38">
        <v>1.8038953769919994</v>
      </c>
      <c r="L1059" s="38"/>
      <c r="M1059" s="38">
        <v>1.0537513635274303</v>
      </c>
      <c r="N1059" s="38"/>
      <c r="O1059" s="38">
        <v>0.62027447214323439</v>
      </c>
      <c r="P1059" s="800"/>
      <c r="Y1059" s="433"/>
      <c r="AA1059" s="433"/>
      <c r="AB1059" s="433"/>
      <c r="AC1059" s="433"/>
      <c r="AD1059" s="433"/>
      <c r="AE1059" s="433"/>
      <c r="AF1059" s="433"/>
      <c r="AG1059" s="433"/>
      <c r="AH1059" s="433"/>
      <c r="AI1059" s="433"/>
      <c r="AJ1059" s="433"/>
      <c r="AK1059" s="433"/>
      <c r="AL1059" s="433"/>
      <c r="AM1059" s="433"/>
      <c r="AN1059" s="777" t="s">
        <v>2</v>
      </c>
      <c r="AO1059" s="433"/>
      <c r="AP1059" s="433"/>
      <c r="AQ1059" s="433"/>
      <c r="AR1059" s="433"/>
      <c r="AS1059" s="433"/>
      <c r="AT1059" s="433"/>
      <c r="AU1059" s="433"/>
      <c r="AV1059" s="433"/>
      <c r="AW1059" s="433"/>
      <c r="AX1059" s="433"/>
    </row>
    <row r="1060" spans="2:50">
      <c r="B1060" s="149">
        <v>990</v>
      </c>
      <c r="C1060" s="38"/>
      <c r="D1060" s="38">
        <v>7.4043472833446769E-2</v>
      </c>
      <c r="E1060" s="38">
        <v>0.66100766522448939</v>
      </c>
      <c r="F1060" s="38"/>
      <c r="G1060" s="38">
        <v>0.69471936681181801</v>
      </c>
      <c r="H1060" s="38"/>
      <c r="I1060" s="38">
        <v>0.28159667306296449</v>
      </c>
      <c r="J1060" s="38"/>
      <c r="K1060" s="38">
        <v>0.68979889291667407</v>
      </c>
      <c r="L1060" s="38"/>
      <c r="M1060" s="38">
        <v>1.3490560216756062</v>
      </c>
      <c r="N1060" s="38"/>
      <c r="O1060" s="38">
        <v>0.26073790891413878</v>
      </c>
      <c r="P1060" s="800"/>
      <c r="Y1060" s="433"/>
      <c r="AA1060" s="433"/>
      <c r="AB1060" s="433"/>
      <c r="AC1060" s="433"/>
      <c r="AD1060" s="433"/>
      <c r="AE1060" s="433"/>
      <c r="AF1060" s="433"/>
      <c r="AG1060" s="433"/>
      <c r="AH1060" s="433"/>
      <c r="AI1060" s="433"/>
      <c r="AJ1060" s="433"/>
      <c r="AK1060" s="433"/>
      <c r="AL1060" s="433"/>
      <c r="AM1060" s="433"/>
      <c r="AN1060" s="777" t="s">
        <v>2</v>
      </c>
      <c r="AO1060" s="433"/>
      <c r="AP1060" s="433"/>
      <c r="AQ1060" s="433"/>
      <c r="AR1060" s="433"/>
      <c r="AS1060" s="433"/>
      <c r="AT1060" s="433"/>
      <c r="AU1060" s="433"/>
      <c r="AV1060" s="433"/>
      <c r="AW1060" s="433"/>
      <c r="AX1060" s="433"/>
    </row>
    <row r="1061" spans="2:50">
      <c r="B1061" s="149">
        <v>991</v>
      </c>
      <c r="C1061" s="38">
        <v>1.8868303936987163</v>
      </c>
      <c r="D1061" s="38"/>
      <c r="E1061" s="38">
        <v>1.5635413576783606</v>
      </c>
      <c r="F1061" s="38"/>
      <c r="G1061" s="38">
        <v>1.2707576405469756</v>
      </c>
      <c r="H1061" s="38"/>
      <c r="I1061" s="38">
        <v>1.3965532145091142</v>
      </c>
      <c r="J1061" s="38"/>
      <c r="K1061" s="38">
        <v>1.2435063267154982</v>
      </c>
      <c r="L1061" s="38"/>
      <c r="M1061" s="38">
        <v>2.7713726081754579</v>
      </c>
      <c r="N1061" s="38"/>
      <c r="O1061" s="38">
        <v>0.97681490831384798</v>
      </c>
      <c r="P1061" s="800"/>
      <c r="Y1061" s="433"/>
      <c r="AA1061" s="433"/>
      <c r="AB1061" s="433"/>
      <c r="AC1061" s="433"/>
      <c r="AD1061" s="433"/>
      <c r="AE1061" s="433"/>
      <c r="AF1061" s="433"/>
      <c r="AG1061" s="433"/>
      <c r="AH1061" s="433"/>
      <c r="AI1061" s="433"/>
      <c r="AJ1061" s="433"/>
      <c r="AK1061" s="433"/>
      <c r="AL1061" s="433"/>
      <c r="AM1061" s="433"/>
      <c r="AN1061" s="777" t="s">
        <v>2</v>
      </c>
      <c r="AO1061" s="433"/>
      <c r="AP1061" s="433"/>
      <c r="AQ1061" s="433"/>
      <c r="AR1061" s="433"/>
      <c r="AS1061" s="433"/>
      <c r="AT1061" s="433"/>
      <c r="AU1061" s="433"/>
      <c r="AV1061" s="433"/>
      <c r="AW1061" s="433"/>
      <c r="AX1061" s="433"/>
    </row>
    <row r="1062" spans="2:50">
      <c r="B1062" s="149">
        <v>992</v>
      </c>
      <c r="C1062" s="38">
        <v>0.51772274238177074</v>
      </c>
      <c r="D1062" s="38"/>
      <c r="E1062" s="38">
        <v>0.25796623067837288</v>
      </c>
      <c r="F1062" s="38"/>
      <c r="G1062" s="38">
        <v>5.7359370080759975E-2</v>
      </c>
      <c r="H1062" s="38"/>
      <c r="I1062" s="38">
        <v>0.20832798713405459</v>
      </c>
      <c r="J1062" s="38"/>
      <c r="K1062" s="38">
        <v>0.52666533768956714</v>
      </c>
      <c r="L1062" s="38"/>
      <c r="M1062" s="38">
        <v>0.35665487568328669</v>
      </c>
      <c r="N1062" s="38"/>
      <c r="O1062" s="38"/>
      <c r="P1062" s="800">
        <v>0.57898109085028471</v>
      </c>
      <c r="Y1062" s="433"/>
      <c r="AA1062" s="433"/>
      <c r="AB1062" s="433"/>
      <c r="AC1062" s="433"/>
      <c r="AD1062" s="433"/>
      <c r="AE1062" s="433"/>
      <c r="AF1062" s="433"/>
      <c r="AG1062" s="433"/>
      <c r="AH1062" s="433"/>
      <c r="AI1062" s="433"/>
      <c r="AJ1062" s="433"/>
      <c r="AK1062" s="433"/>
      <c r="AL1062" s="433"/>
      <c r="AM1062" s="433"/>
      <c r="AN1062" s="777" t="s">
        <v>2</v>
      </c>
      <c r="AO1062" s="433"/>
      <c r="AP1062" s="433"/>
      <c r="AQ1062" s="433"/>
      <c r="AR1062" s="433"/>
      <c r="AS1062" s="433"/>
      <c r="AT1062" s="433"/>
      <c r="AU1062" s="433"/>
      <c r="AV1062" s="433"/>
      <c r="AW1062" s="433"/>
      <c r="AX1062" s="433"/>
    </row>
    <row r="1063" spans="2:50">
      <c r="B1063" s="149">
        <v>993</v>
      </c>
      <c r="C1063" s="38">
        <v>0.58767825975408761</v>
      </c>
      <c r="D1063" s="38"/>
      <c r="E1063" s="38">
        <v>1.6010652319404814</v>
      </c>
      <c r="F1063" s="38"/>
      <c r="G1063" s="38">
        <v>1.5193693787439688</v>
      </c>
      <c r="H1063" s="38"/>
      <c r="I1063" s="38">
        <v>1.5992760096077276</v>
      </c>
      <c r="J1063" s="38"/>
      <c r="K1063" s="38">
        <v>1.177529024676478</v>
      </c>
      <c r="L1063" s="38"/>
      <c r="M1063" s="38">
        <v>1.1223223785031264</v>
      </c>
      <c r="N1063" s="38"/>
      <c r="O1063" s="38">
        <v>2.1785453201681277</v>
      </c>
      <c r="P1063" s="800"/>
      <c r="Y1063" s="433"/>
      <c r="AA1063" s="433"/>
      <c r="AB1063" s="433"/>
      <c r="AC1063" s="433"/>
      <c r="AD1063" s="433"/>
      <c r="AE1063" s="433"/>
      <c r="AF1063" s="433"/>
      <c r="AG1063" s="433"/>
      <c r="AH1063" s="433"/>
      <c r="AI1063" s="433"/>
      <c r="AJ1063" s="433"/>
      <c r="AK1063" s="433"/>
      <c r="AL1063" s="433"/>
      <c r="AM1063" s="433"/>
      <c r="AN1063" s="777" t="s">
        <v>2</v>
      </c>
      <c r="AO1063" s="433"/>
      <c r="AP1063" s="433"/>
      <c r="AQ1063" s="433"/>
      <c r="AR1063" s="433"/>
      <c r="AS1063" s="433"/>
      <c r="AT1063" s="433"/>
      <c r="AU1063" s="433"/>
      <c r="AV1063" s="433"/>
      <c r="AW1063" s="433"/>
      <c r="AX1063" s="433"/>
    </row>
    <row r="1064" spans="2:50">
      <c r="B1064" s="149">
        <v>994</v>
      </c>
      <c r="C1064" s="38"/>
      <c r="D1064" s="38">
        <v>0.35634644510236191</v>
      </c>
      <c r="E1064" s="38">
        <v>4.0124119923848955E-2</v>
      </c>
      <c r="F1064" s="38"/>
      <c r="G1064" s="38"/>
      <c r="H1064" s="38">
        <v>0.12448174280406091</v>
      </c>
      <c r="I1064" s="38"/>
      <c r="J1064" s="38">
        <v>0.280462106542406</v>
      </c>
      <c r="K1064" s="38"/>
      <c r="L1064" s="38">
        <v>0.44926205226249322</v>
      </c>
      <c r="M1064" s="38"/>
      <c r="N1064" s="38">
        <v>0.45220146214200746</v>
      </c>
      <c r="O1064" s="38">
        <v>0.2768211182899209</v>
      </c>
      <c r="P1064" s="800"/>
      <c r="Y1064" s="433"/>
      <c r="AA1064" s="433"/>
      <c r="AB1064" s="433"/>
      <c r="AC1064" s="433"/>
      <c r="AD1064" s="433"/>
      <c r="AE1064" s="433"/>
      <c r="AF1064" s="433"/>
      <c r="AG1064" s="433"/>
      <c r="AH1064" s="433"/>
      <c r="AI1064" s="433"/>
      <c r="AJ1064" s="433"/>
      <c r="AK1064" s="433"/>
      <c r="AL1064" s="433"/>
      <c r="AM1064" s="433"/>
      <c r="AN1064" s="777" t="s">
        <v>2</v>
      </c>
      <c r="AO1064" s="433"/>
      <c r="AP1064" s="433"/>
      <c r="AQ1064" s="433"/>
      <c r="AR1064" s="433"/>
      <c r="AS1064" s="433"/>
      <c r="AT1064" s="433"/>
      <c r="AU1064" s="433"/>
      <c r="AV1064" s="433"/>
      <c r="AW1064" s="433"/>
      <c r="AX1064" s="433"/>
    </row>
    <row r="1065" spans="2:50">
      <c r="B1065" s="149">
        <v>995</v>
      </c>
      <c r="C1065" s="38"/>
      <c r="D1065" s="38">
        <v>0.37974562874399581</v>
      </c>
      <c r="E1065" s="38"/>
      <c r="F1065" s="38">
        <v>0.35591615996784287</v>
      </c>
      <c r="G1065" s="38"/>
      <c r="H1065" s="38">
        <v>0.5389499630482989</v>
      </c>
      <c r="I1065" s="38"/>
      <c r="J1065" s="38">
        <v>0.13450833442750737</v>
      </c>
      <c r="K1065" s="38"/>
      <c r="L1065" s="38">
        <v>0.34443021094073412</v>
      </c>
      <c r="M1065" s="38"/>
      <c r="N1065" s="38">
        <v>0.85207442496804031</v>
      </c>
      <c r="O1065" s="38">
        <v>0.42012925979929489</v>
      </c>
      <c r="P1065" s="800"/>
      <c r="Y1065" s="433"/>
      <c r="AA1065" s="433"/>
      <c r="AB1065" s="433"/>
      <c r="AC1065" s="433"/>
      <c r="AD1065" s="433"/>
      <c r="AE1065" s="433"/>
      <c r="AF1065" s="433"/>
      <c r="AG1065" s="433"/>
      <c r="AH1065" s="433"/>
      <c r="AI1065" s="433"/>
      <c r="AJ1065" s="433"/>
      <c r="AK1065" s="433"/>
      <c r="AL1065" s="433"/>
      <c r="AM1065" s="433"/>
      <c r="AN1065" s="777" t="s">
        <v>2</v>
      </c>
      <c r="AO1065" s="433"/>
      <c r="AP1065" s="433"/>
      <c r="AQ1065" s="433"/>
      <c r="AR1065" s="433"/>
      <c r="AS1065" s="433"/>
      <c r="AT1065" s="433"/>
      <c r="AU1065" s="433"/>
      <c r="AV1065" s="433"/>
      <c r="AW1065" s="433"/>
      <c r="AX1065" s="433"/>
    </row>
    <row r="1066" spans="2:50">
      <c r="B1066" s="149">
        <v>996</v>
      </c>
      <c r="C1066" s="38"/>
      <c r="D1066" s="38">
        <v>1.6189898653480208</v>
      </c>
      <c r="E1066" s="38"/>
      <c r="F1066" s="38">
        <v>1.178200822770463</v>
      </c>
      <c r="G1066" s="38"/>
      <c r="H1066" s="38">
        <v>0.75578896068398882</v>
      </c>
      <c r="I1066" s="38"/>
      <c r="J1066" s="38">
        <v>2.3879297186771007</v>
      </c>
      <c r="K1066" s="38"/>
      <c r="L1066" s="38">
        <v>0.81416102729182971</v>
      </c>
      <c r="M1066" s="38"/>
      <c r="N1066" s="38">
        <v>1.8890363263292496</v>
      </c>
      <c r="O1066" s="38"/>
      <c r="P1066" s="800">
        <v>1.1269052303955265</v>
      </c>
      <c r="Y1066" s="433"/>
      <c r="AA1066" s="433"/>
      <c r="AB1066" s="433"/>
      <c r="AC1066" s="433"/>
      <c r="AD1066" s="433"/>
      <c r="AE1066" s="433"/>
      <c r="AF1066" s="433"/>
      <c r="AG1066" s="433"/>
      <c r="AH1066" s="433"/>
      <c r="AI1066" s="433"/>
      <c r="AJ1066" s="433"/>
      <c r="AK1066" s="433"/>
      <c r="AL1066" s="433"/>
      <c r="AM1066" s="433"/>
      <c r="AN1066" s="777" t="s">
        <v>2</v>
      </c>
      <c r="AO1066" s="433"/>
      <c r="AP1066" s="433"/>
      <c r="AQ1066" s="433"/>
      <c r="AR1066" s="433"/>
      <c r="AS1066" s="433"/>
      <c r="AT1066" s="433"/>
      <c r="AU1066" s="433"/>
      <c r="AV1066" s="433"/>
      <c r="AW1066" s="433"/>
      <c r="AX1066" s="433"/>
    </row>
    <row r="1067" spans="2:50">
      <c r="B1067" s="149">
        <v>997</v>
      </c>
      <c r="C1067" s="38">
        <v>1.3949254432472358</v>
      </c>
      <c r="D1067" s="38"/>
      <c r="E1067" s="38">
        <v>1.8163251739489568</v>
      </c>
      <c r="F1067" s="38"/>
      <c r="G1067" s="38">
        <v>1.8582632859904908</v>
      </c>
      <c r="H1067" s="38"/>
      <c r="I1067" s="38">
        <v>1.249584155881585</v>
      </c>
      <c r="J1067" s="38"/>
      <c r="K1067" s="38">
        <v>1.670442034950455</v>
      </c>
      <c r="L1067" s="38"/>
      <c r="M1067" s="38">
        <v>2.4989768385823701</v>
      </c>
      <c r="N1067" s="38"/>
      <c r="O1067" s="38">
        <v>1.9509926630739332</v>
      </c>
      <c r="P1067" s="800"/>
      <c r="Y1067" s="433"/>
      <c r="AA1067" s="433"/>
      <c r="AB1067" s="433"/>
      <c r="AC1067" s="433"/>
      <c r="AD1067" s="433"/>
      <c r="AE1067" s="433"/>
      <c r="AF1067" s="433"/>
      <c r="AG1067" s="433"/>
      <c r="AH1067" s="433"/>
      <c r="AI1067" s="433"/>
      <c r="AJ1067" s="433"/>
      <c r="AK1067" s="433"/>
      <c r="AL1067" s="433"/>
      <c r="AM1067" s="433"/>
      <c r="AN1067" s="777" t="s">
        <v>2</v>
      </c>
      <c r="AO1067" s="433"/>
      <c r="AP1067" s="433"/>
      <c r="AQ1067" s="433"/>
      <c r="AR1067" s="433"/>
      <c r="AS1067" s="433"/>
      <c r="AT1067" s="433"/>
      <c r="AU1067" s="433"/>
      <c r="AV1067" s="433"/>
      <c r="AW1067" s="433"/>
      <c r="AX1067" s="433"/>
    </row>
    <row r="1068" spans="2:50">
      <c r="B1068" s="149">
        <v>998</v>
      </c>
      <c r="C1068" s="38"/>
      <c r="D1068" s="38">
        <v>1.3539226933216306</v>
      </c>
      <c r="E1068" s="38"/>
      <c r="F1068" s="38">
        <v>0.38155527823480712</v>
      </c>
      <c r="G1068" s="38"/>
      <c r="H1068" s="38">
        <v>1.6965871516089812</v>
      </c>
      <c r="I1068" s="38"/>
      <c r="J1068" s="38">
        <v>0.65335950632561879</v>
      </c>
      <c r="K1068" s="38"/>
      <c r="L1068" s="38">
        <v>1.6574172513243002</v>
      </c>
      <c r="M1068" s="38"/>
      <c r="N1068" s="38">
        <v>0.87290862149568149</v>
      </c>
      <c r="O1068" s="38"/>
      <c r="P1068" s="800">
        <v>1.9945264840357741</v>
      </c>
      <c r="Y1068" s="433"/>
      <c r="AA1068" s="433"/>
      <c r="AB1068" s="433"/>
      <c r="AC1068" s="433"/>
      <c r="AD1068" s="433"/>
      <c r="AE1068" s="433"/>
      <c r="AF1068" s="433"/>
      <c r="AG1068" s="433"/>
      <c r="AH1068" s="433"/>
      <c r="AI1068" s="433"/>
      <c r="AJ1068" s="433"/>
      <c r="AK1068" s="433"/>
      <c r="AL1068" s="433"/>
      <c r="AM1068" s="433"/>
      <c r="AN1068" s="777" t="s">
        <v>2</v>
      </c>
      <c r="AO1068" s="433"/>
      <c r="AP1068" s="433"/>
      <c r="AQ1068" s="433"/>
      <c r="AR1068" s="433"/>
      <c r="AS1068" s="433"/>
      <c r="AT1068" s="433"/>
      <c r="AU1068" s="433"/>
      <c r="AV1068" s="433"/>
      <c r="AW1068" s="433"/>
      <c r="AX1068" s="433"/>
    </row>
    <row r="1069" spans="2:50">
      <c r="B1069" s="149">
        <v>999</v>
      </c>
      <c r="C1069" s="38"/>
      <c r="D1069" s="38">
        <v>1.5698394198083232</v>
      </c>
      <c r="E1069" s="38"/>
      <c r="F1069" s="38">
        <v>1.1642788240206803</v>
      </c>
      <c r="G1069" s="38"/>
      <c r="H1069" s="38">
        <v>1.7499263384089407</v>
      </c>
      <c r="I1069" s="38"/>
      <c r="J1069" s="38">
        <v>1.3982257743885682</v>
      </c>
      <c r="K1069" s="38"/>
      <c r="L1069" s="38">
        <v>2.2617505905298954</v>
      </c>
      <c r="M1069" s="38"/>
      <c r="N1069" s="38">
        <v>1.4325731110157542</v>
      </c>
      <c r="O1069" s="38"/>
      <c r="P1069" s="800">
        <v>1.9342333650353363</v>
      </c>
      <c r="Y1069" s="433"/>
      <c r="AA1069" s="433"/>
      <c r="AB1069" s="433"/>
      <c r="AC1069" s="433"/>
      <c r="AD1069" s="433"/>
      <c r="AE1069" s="433"/>
      <c r="AF1069" s="433"/>
      <c r="AG1069" s="433"/>
      <c r="AH1069" s="433"/>
      <c r="AI1069" s="433"/>
      <c r="AJ1069" s="433"/>
      <c r="AK1069" s="433"/>
      <c r="AL1069" s="433"/>
      <c r="AM1069" s="433"/>
      <c r="AN1069" s="777" t="s">
        <v>2</v>
      </c>
      <c r="AO1069" s="433"/>
      <c r="AP1069" s="433"/>
      <c r="AQ1069" s="433"/>
      <c r="AR1069" s="433"/>
      <c r="AS1069" s="433"/>
      <c r="AT1069" s="433"/>
      <c r="AU1069" s="433"/>
      <c r="AV1069" s="433"/>
      <c r="AW1069" s="433"/>
      <c r="AX1069" s="433"/>
    </row>
    <row r="1070" spans="2:50">
      <c r="B1070" s="149">
        <v>1000</v>
      </c>
      <c r="C1070" s="38">
        <v>1.5777136607122517</v>
      </c>
      <c r="D1070" s="38"/>
      <c r="E1070" s="38">
        <v>2.942502266585886</v>
      </c>
      <c r="F1070" s="38"/>
      <c r="G1070" s="38">
        <v>1.3793854278154207</v>
      </c>
      <c r="H1070" s="38"/>
      <c r="I1070" s="38">
        <v>1.4872098269466221</v>
      </c>
      <c r="J1070" s="38"/>
      <c r="K1070" s="38">
        <v>1.7326457311150507</v>
      </c>
      <c r="L1070" s="38"/>
      <c r="M1070" s="38">
        <v>2.4617651249700683</v>
      </c>
      <c r="N1070" s="38"/>
      <c r="O1070" s="38">
        <v>1.1823591825019362</v>
      </c>
      <c r="P1070" s="800"/>
      <c r="Y1070" s="433"/>
      <c r="AA1070" s="433"/>
      <c r="AB1070" s="433"/>
      <c r="AC1070" s="433"/>
      <c r="AD1070" s="433"/>
      <c r="AE1070" s="433"/>
      <c r="AF1070" s="433"/>
      <c r="AG1070" s="433"/>
      <c r="AH1070" s="433"/>
      <c r="AI1070" s="433"/>
      <c r="AJ1070" s="433"/>
      <c r="AK1070" s="433"/>
      <c r="AL1070" s="433"/>
      <c r="AM1070" s="433"/>
      <c r="AN1070" s="777" t="s">
        <v>2</v>
      </c>
      <c r="AO1070" s="433"/>
      <c r="AP1070" s="433"/>
      <c r="AQ1070" s="433"/>
      <c r="AR1070" s="433"/>
      <c r="AS1070" s="433"/>
      <c r="AT1070" s="433"/>
      <c r="AU1070" s="433"/>
      <c r="AV1070" s="433"/>
      <c r="AW1070" s="433"/>
      <c r="AX1070" s="433"/>
    </row>
    <row r="1071" spans="2:50">
      <c r="B1071" s="149">
        <v>1001</v>
      </c>
      <c r="C1071" s="38">
        <v>2.7522935941701545E-2</v>
      </c>
      <c r="D1071" s="38"/>
      <c r="E1071" s="38">
        <v>8.6519387567751793E-2</v>
      </c>
      <c r="F1071" s="38"/>
      <c r="G1071" s="38">
        <v>0.79333571432617644</v>
      </c>
      <c r="H1071" s="38"/>
      <c r="I1071" s="38">
        <v>0.24527803765838169</v>
      </c>
      <c r="J1071" s="38"/>
      <c r="K1071" s="38">
        <v>0.37448812767331741</v>
      </c>
      <c r="L1071" s="38"/>
      <c r="M1071" s="38"/>
      <c r="N1071" s="38">
        <v>0.48154388554470856</v>
      </c>
      <c r="O1071" s="38"/>
      <c r="P1071" s="800">
        <v>0.12814334828241561</v>
      </c>
      <c r="Y1071" s="433"/>
      <c r="AA1071" s="433"/>
      <c r="AB1071" s="433"/>
      <c r="AC1071" s="433"/>
      <c r="AD1071" s="433"/>
      <c r="AE1071" s="433"/>
      <c r="AF1071" s="433"/>
      <c r="AG1071" s="433"/>
      <c r="AH1071" s="433"/>
      <c r="AI1071" s="433"/>
      <c r="AJ1071" s="433"/>
      <c r="AK1071" s="433"/>
      <c r="AL1071" s="433"/>
      <c r="AM1071" s="433"/>
      <c r="AN1071" s="777" t="s">
        <v>2</v>
      </c>
      <c r="AO1071" s="433"/>
      <c r="AP1071" s="433"/>
      <c r="AQ1071" s="433"/>
      <c r="AR1071" s="433"/>
      <c r="AS1071" s="433"/>
      <c r="AT1071" s="433"/>
      <c r="AU1071" s="433"/>
      <c r="AV1071" s="433"/>
      <c r="AW1071" s="433"/>
      <c r="AX1071" s="433"/>
    </row>
    <row r="1072" spans="2:50">
      <c r="B1072" s="149">
        <v>1002</v>
      </c>
      <c r="C1072" s="38">
        <v>0.77958709203193077</v>
      </c>
      <c r="D1072" s="38"/>
      <c r="E1072" s="38">
        <v>0.35406483569735758</v>
      </c>
      <c r="F1072" s="38"/>
      <c r="G1072" s="38">
        <v>1.0971374723374081</v>
      </c>
      <c r="H1072" s="38"/>
      <c r="I1072" s="38">
        <v>0.9424222944339733</v>
      </c>
      <c r="J1072" s="38"/>
      <c r="K1072" s="38">
        <v>0.30662481459284541</v>
      </c>
      <c r="L1072" s="38"/>
      <c r="M1072" s="38">
        <v>0.72938724747043449</v>
      </c>
      <c r="N1072" s="38"/>
      <c r="O1072" s="38">
        <v>1.0241002646108186</v>
      </c>
      <c r="P1072" s="800"/>
      <c r="Y1072" s="433"/>
      <c r="AA1072" s="433"/>
      <c r="AB1072" s="433"/>
      <c r="AC1072" s="433"/>
      <c r="AD1072" s="433"/>
      <c r="AE1072" s="433"/>
      <c r="AF1072" s="433"/>
      <c r="AG1072" s="433"/>
      <c r="AH1072" s="433"/>
      <c r="AI1072" s="433"/>
      <c r="AJ1072" s="433"/>
      <c r="AK1072" s="433"/>
      <c r="AL1072" s="433"/>
      <c r="AM1072" s="433"/>
      <c r="AN1072" s="777" t="s">
        <v>2</v>
      </c>
      <c r="AO1072" s="433"/>
      <c r="AP1072" s="433"/>
      <c r="AQ1072" s="433"/>
      <c r="AR1072" s="433"/>
      <c r="AS1072" s="433"/>
      <c r="AT1072" s="433"/>
      <c r="AU1072" s="433"/>
      <c r="AV1072" s="433"/>
      <c r="AW1072" s="433"/>
      <c r="AX1072" s="433"/>
    </row>
    <row r="1073" spans="2:50">
      <c r="B1073" s="149">
        <v>1003</v>
      </c>
      <c r="C1073" s="38">
        <v>0.39386669687823672</v>
      </c>
      <c r="D1073" s="38"/>
      <c r="E1073" s="38"/>
      <c r="F1073" s="38">
        <v>0.16121306153911247</v>
      </c>
      <c r="G1073" s="38"/>
      <c r="H1073" s="38">
        <v>0.67220591346163283</v>
      </c>
      <c r="I1073" s="38"/>
      <c r="J1073" s="38">
        <v>0.62523379759642517</v>
      </c>
      <c r="K1073" s="38"/>
      <c r="L1073" s="38">
        <v>0.9343118966791657</v>
      </c>
      <c r="M1073" s="38"/>
      <c r="N1073" s="38">
        <v>0.98214712115564851</v>
      </c>
      <c r="O1073" s="38"/>
      <c r="P1073" s="800">
        <v>9.3173497849481535E-2</v>
      </c>
      <c r="Y1073" s="433"/>
      <c r="AA1073" s="433"/>
      <c r="AB1073" s="433"/>
      <c r="AC1073" s="433"/>
      <c r="AD1073" s="433"/>
      <c r="AE1073" s="433"/>
      <c r="AF1073" s="433"/>
      <c r="AG1073" s="433"/>
      <c r="AH1073" s="433"/>
      <c r="AI1073" s="433"/>
      <c r="AJ1073" s="433"/>
      <c r="AK1073" s="433"/>
      <c r="AL1073" s="433"/>
      <c r="AM1073" s="433"/>
      <c r="AN1073" s="777" t="s">
        <v>2</v>
      </c>
      <c r="AO1073" s="433"/>
      <c r="AP1073" s="433"/>
      <c r="AQ1073" s="433"/>
      <c r="AR1073" s="433"/>
      <c r="AS1073" s="433"/>
      <c r="AT1073" s="433"/>
      <c r="AU1073" s="433"/>
      <c r="AV1073" s="433"/>
      <c r="AW1073" s="433"/>
      <c r="AX1073" s="433"/>
    </row>
    <row r="1074" spans="2:50">
      <c r="B1074" s="149">
        <v>1004</v>
      </c>
      <c r="C1074" s="38"/>
      <c r="D1074" s="38">
        <v>1.1012939476297803</v>
      </c>
      <c r="E1074" s="38"/>
      <c r="F1074" s="38">
        <v>1.7953992199011353</v>
      </c>
      <c r="G1074" s="38"/>
      <c r="H1074" s="38">
        <v>0.66699356637482543</v>
      </c>
      <c r="I1074" s="38"/>
      <c r="J1074" s="38">
        <v>0.65973374918320404</v>
      </c>
      <c r="K1074" s="38"/>
      <c r="L1074" s="38">
        <v>1.0104425465388776</v>
      </c>
      <c r="M1074" s="38"/>
      <c r="N1074" s="38">
        <v>0.37907879589510218</v>
      </c>
      <c r="O1074" s="38"/>
      <c r="P1074" s="800">
        <v>1.346029130779919</v>
      </c>
      <c r="Y1074" s="433"/>
      <c r="AA1074" s="433"/>
      <c r="AB1074" s="433"/>
      <c r="AC1074" s="433"/>
      <c r="AD1074" s="433"/>
      <c r="AE1074" s="433"/>
      <c r="AF1074" s="433"/>
      <c r="AG1074" s="433"/>
      <c r="AH1074" s="433"/>
      <c r="AI1074" s="433"/>
      <c r="AJ1074" s="433"/>
      <c r="AK1074" s="433"/>
      <c r="AL1074" s="433"/>
      <c r="AM1074" s="433"/>
      <c r="AN1074" s="777" t="s">
        <v>2</v>
      </c>
      <c r="AO1074" s="433"/>
      <c r="AP1074" s="433"/>
      <c r="AQ1074" s="433"/>
      <c r="AR1074" s="433"/>
      <c r="AS1074" s="433"/>
      <c r="AT1074" s="433"/>
      <c r="AU1074" s="433"/>
      <c r="AV1074" s="433"/>
      <c r="AW1074" s="433"/>
      <c r="AX1074" s="433"/>
    </row>
    <row r="1075" spans="2:50">
      <c r="B1075" s="149">
        <v>1005</v>
      </c>
      <c r="C1075" s="38"/>
      <c r="D1075" s="38">
        <v>0.45705520948290412</v>
      </c>
      <c r="E1075" s="38"/>
      <c r="F1075" s="38">
        <v>1.6272967084207486</v>
      </c>
      <c r="G1075" s="38"/>
      <c r="H1075" s="38">
        <v>1.121901760972918</v>
      </c>
      <c r="I1075" s="38"/>
      <c r="J1075" s="38">
        <v>0.75926699337628922</v>
      </c>
      <c r="K1075" s="38"/>
      <c r="L1075" s="38">
        <v>0.90326002720987042</v>
      </c>
      <c r="M1075" s="38"/>
      <c r="N1075" s="38">
        <v>1.1761837163567141</v>
      </c>
      <c r="O1075" s="38"/>
      <c r="P1075" s="800">
        <v>1.4977605342904257</v>
      </c>
      <c r="Y1075" s="433"/>
      <c r="AA1075" s="433"/>
      <c r="AB1075" s="433"/>
      <c r="AC1075" s="433"/>
      <c r="AD1075" s="433"/>
      <c r="AE1075" s="433"/>
      <c r="AF1075" s="433"/>
      <c r="AG1075" s="433"/>
      <c r="AH1075" s="433"/>
      <c r="AI1075" s="433"/>
      <c r="AJ1075" s="433"/>
      <c r="AK1075" s="433"/>
      <c r="AL1075" s="433"/>
      <c r="AM1075" s="433"/>
      <c r="AN1075" s="777" t="s">
        <v>2</v>
      </c>
      <c r="AO1075" s="433"/>
      <c r="AP1075" s="433"/>
      <c r="AQ1075" s="433"/>
      <c r="AR1075" s="433"/>
      <c r="AS1075" s="433"/>
      <c r="AT1075" s="433"/>
      <c r="AU1075" s="433"/>
      <c r="AV1075" s="433"/>
      <c r="AW1075" s="433"/>
      <c r="AX1075" s="433"/>
    </row>
    <row r="1076" spans="2:50">
      <c r="B1076" s="149">
        <v>1006</v>
      </c>
      <c r="C1076" s="38">
        <v>1.8636543443721929</v>
      </c>
      <c r="D1076" s="38"/>
      <c r="E1076" s="38"/>
      <c r="F1076" s="38">
        <v>0.24027769689535186</v>
      </c>
      <c r="G1076" s="38">
        <v>0.10678722514337387</v>
      </c>
      <c r="H1076" s="38"/>
      <c r="I1076" s="38">
        <v>0.9624457400170312</v>
      </c>
      <c r="J1076" s="38"/>
      <c r="K1076" s="38">
        <v>0.24361370346867922</v>
      </c>
      <c r="L1076" s="38"/>
      <c r="M1076" s="38">
        <v>0.56783326367912945</v>
      </c>
      <c r="N1076" s="38"/>
      <c r="O1076" s="38">
        <v>0.16918377326111145</v>
      </c>
      <c r="P1076" s="800"/>
      <c r="Y1076" s="433"/>
      <c r="AA1076" s="433"/>
      <c r="AB1076" s="433"/>
      <c r="AC1076" s="433"/>
      <c r="AD1076" s="433"/>
      <c r="AE1076" s="433"/>
      <c r="AF1076" s="433"/>
      <c r="AG1076" s="433"/>
      <c r="AH1076" s="433"/>
      <c r="AI1076" s="433"/>
      <c r="AJ1076" s="433"/>
      <c r="AK1076" s="433"/>
      <c r="AL1076" s="433"/>
      <c r="AM1076" s="433"/>
      <c r="AN1076" s="777" t="s">
        <v>2</v>
      </c>
      <c r="AO1076" s="433"/>
      <c r="AP1076" s="433"/>
      <c r="AQ1076" s="433"/>
      <c r="AR1076" s="433"/>
      <c r="AS1076" s="433"/>
      <c r="AT1076" s="433"/>
      <c r="AU1076" s="433"/>
      <c r="AV1076" s="433"/>
      <c r="AW1076" s="433"/>
      <c r="AX1076" s="433"/>
    </row>
    <row r="1077" spans="2:50">
      <c r="B1077" s="149">
        <v>1007</v>
      </c>
      <c r="C1077" s="38"/>
      <c r="D1077" s="38">
        <v>1.145956445882939</v>
      </c>
      <c r="E1077" s="38"/>
      <c r="F1077" s="38">
        <v>1.0678485393243786</v>
      </c>
      <c r="G1077" s="38"/>
      <c r="H1077" s="38">
        <v>0.6190221493079896</v>
      </c>
      <c r="I1077" s="38"/>
      <c r="J1077" s="38">
        <v>1.3983834035034834</v>
      </c>
      <c r="K1077" s="38"/>
      <c r="L1077" s="38">
        <v>0.85904353470192585</v>
      </c>
      <c r="M1077" s="38"/>
      <c r="N1077" s="38">
        <v>1.3116000968812718</v>
      </c>
      <c r="O1077" s="38"/>
      <c r="P1077" s="800">
        <v>1.1434006941178079</v>
      </c>
      <c r="Y1077" s="433"/>
      <c r="AA1077" s="433"/>
      <c r="AB1077" s="433"/>
      <c r="AC1077" s="433"/>
      <c r="AD1077" s="433"/>
      <c r="AE1077" s="433"/>
      <c r="AF1077" s="433"/>
      <c r="AG1077" s="433"/>
      <c r="AH1077" s="433"/>
      <c r="AI1077" s="433"/>
      <c r="AJ1077" s="433"/>
      <c r="AK1077" s="433"/>
      <c r="AL1077" s="433"/>
      <c r="AM1077" s="433"/>
      <c r="AN1077" s="777" t="s">
        <v>2</v>
      </c>
      <c r="AO1077" s="433"/>
      <c r="AP1077" s="433"/>
      <c r="AQ1077" s="433"/>
      <c r="AR1077" s="433"/>
      <c r="AS1077" s="433"/>
      <c r="AT1077" s="433"/>
      <c r="AU1077" s="433"/>
      <c r="AV1077" s="433"/>
      <c r="AW1077" s="433"/>
      <c r="AX1077" s="433"/>
    </row>
    <row r="1078" spans="2:50">
      <c r="B1078" s="149">
        <v>1008</v>
      </c>
      <c r="C1078" s="38"/>
      <c r="D1078" s="38">
        <v>0.48178431975279118</v>
      </c>
      <c r="E1078" s="38"/>
      <c r="F1078" s="38">
        <v>0.89523014456485739</v>
      </c>
      <c r="G1078" s="38"/>
      <c r="H1078" s="38">
        <v>0.63055560626064755</v>
      </c>
      <c r="I1078" s="38"/>
      <c r="J1078" s="38">
        <v>0.6524824162966768</v>
      </c>
      <c r="K1078" s="38"/>
      <c r="L1078" s="38">
        <v>1.747004441086361</v>
      </c>
      <c r="M1078" s="38"/>
      <c r="N1078" s="38">
        <v>1.1997971777204539</v>
      </c>
      <c r="O1078" s="38"/>
      <c r="P1078" s="800">
        <v>1.0305321880973433</v>
      </c>
      <c r="Y1078" s="433"/>
      <c r="AA1078" s="433"/>
      <c r="AB1078" s="433"/>
      <c r="AC1078" s="433"/>
      <c r="AD1078" s="433"/>
      <c r="AE1078" s="433"/>
      <c r="AF1078" s="433"/>
      <c r="AG1078" s="433"/>
      <c r="AH1078" s="433"/>
      <c r="AI1078" s="433"/>
      <c r="AJ1078" s="433"/>
      <c r="AK1078" s="433"/>
      <c r="AL1078" s="433"/>
      <c r="AM1078" s="433"/>
      <c r="AN1078" s="777" t="s">
        <v>2</v>
      </c>
      <c r="AO1078" s="433"/>
      <c r="AP1078" s="433"/>
      <c r="AQ1078" s="433"/>
      <c r="AR1078" s="433"/>
      <c r="AS1078" s="433"/>
      <c r="AT1078" s="433"/>
      <c r="AU1078" s="433"/>
      <c r="AV1078" s="433"/>
      <c r="AW1078" s="433"/>
      <c r="AX1078" s="433"/>
    </row>
    <row r="1079" spans="2:50">
      <c r="B1079" s="149">
        <v>1009</v>
      </c>
      <c r="C1079" s="38">
        <v>0.28996650738129265</v>
      </c>
      <c r="D1079" s="38"/>
      <c r="E1079" s="38"/>
      <c r="F1079" s="38">
        <v>0.4346768305496761</v>
      </c>
      <c r="G1079" s="38"/>
      <c r="H1079" s="38">
        <v>0.12186490598040174</v>
      </c>
      <c r="I1079" s="38">
        <v>0.59044115010929499</v>
      </c>
      <c r="J1079" s="38"/>
      <c r="K1079" s="38">
        <v>0.4551935920358815</v>
      </c>
      <c r="L1079" s="38"/>
      <c r="M1079" s="38"/>
      <c r="N1079" s="38">
        <v>0.5251203836495395</v>
      </c>
      <c r="O1079" s="38">
        <v>0.29554062394049979</v>
      </c>
      <c r="P1079" s="800"/>
      <c r="Y1079" s="433"/>
      <c r="AA1079" s="433"/>
      <c r="AB1079" s="433"/>
      <c r="AC1079" s="433"/>
      <c r="AD1079" s="433"/>
      <c r="AE1079" s="433"/>
      <c r="AF1079" s="433"/>
      <c r="AG1079" s="433"/>
      <c r="AH1079" s="433"/>
      <c r="AI1079" s="433"/>
      <c r="AJ1079" s="433"/>
      <c r="AK1079" s="433"/>
      <c r="AL1079" s="433"/>
      <c r="AM1079" s="433"/>
      <c r="AN1079" s="777" t="s">
        <v>2</v>
      </c>
      <c r="AO1079" s="433"/>
      <c r="AP1079" s="433"/>
      <c r="AQ1079" s="433"/>
      <c r="AR1079" s="433"/>
      <c r="AS1079" s="433"/>
      <c r="AT1079" s="433"/>
      <c r="AU1079" s="433"/>
      <c r="AV1079" s="433"/>
      <c r="AW1079" s="433"/>
      <c r="AX1079" s="433"/>
    </row>
    <row r="1080" spans="2:50">
      <c r="B1080" s="149">
        <v>1010</v>
      </c>
      <c r="C1080" s="38"/>
      <c r="D1080" s="38">
        <v>1.0111592332403505</v>
      </c>
      <c r="E1080" s="38"/>
      <c r="F1080" s="38">
        <v>0.28779017951244662</v>
      </c>
      <c r="G1080" s="38"/>
      <c r="H1080" s="38">
        <v>0.84878715820198403</v>
      </c>
      <c r="I1080" s="38"/>
      <c r="J1080" s="38">
        <v>0.45675554574613675</v>
      </c>
      <c r="K1080" s="38"/>
      <c r="L1080" s="38">
        <v>1.0011684417691471</v>
      </c>
      <c r="M1080" s="38"/>
      <c r="N1080" s="38">
        <v>0.52032891722789065</v>
      </c>
      <c r="O1080" s="38">
        <v>7.581324200197162E-2</v>
      </c>
      <c r="P1080" s="800"/>
      <c r="Y1080" s="433"/>
      <c r="AA1080" s="433"/>
      <c r="AB1080" s="433"/>
      <c r="AC1080" s="433"/>
      <c r="AD1080" s="433"/>
      <c r="AE1080" s="433"/>
      <c r="AF1080" s="433"/>
      <c r="AG1080" s="433"/>
      <c r="AH1080" s="433"/>
      <c r="AI1080" s="433"/>
      <c r="AJ1080" s="433"/>
      <c r="AK1080" s="433"/>
      <c r="AL1080" s="433"/>
      <c r="AM1080" s="433"/>
      <c r="AN1080" s="777" t="s">
        <v>2</v>
      </c>
      <c r="AO1080" s="433"/>
      <c r="AP1080" s="433"/>
      <c r="AQ1080" s="433"/>
      <c r="AR1080" s="433"/>
      <c r="AS1080" s="433"/>
      <c r="AT1080" s="433"/>
      <c r="AU1080" s="433"/>
      <c r="AV1080" s="433"/>
      <c r="AW1080" s="433"/>
      <c r="AX1080" s="433"/>
    </row>
    <row r="1081" spans="2:50">
      <c r="B1081" s="149">
        <v>1011</v>
      </c>
      <c r="C1081" s="38"/>
      <c r="D1081" s="38">
        <v>1.6540873272772609</v>
      </c>
      <c r="E1081" s="38"/>
      <c r="F1081" s="38">
        <v>0.99693066203455571</v>
      </c>
      <c r="G1081" s="38"/>
      <c r="H1081" s="38">
        <v>0.76576116616420442</v>
      </c>
      <c r="I1081" s="38"/>
      <c r="J1081" s="38">
        <v>1.9500485951886863</v>
      </c>
      <c r="K1081" s="38"/>
      <c r="L1081" s="38">
        <v>1.1014679320466094</v>
      </c>
      <c r="M1081" s="38"/>
      <c r="N1081" s="38">
        <v>1.8085385419818938</v>
      </c>
      <c r="O1081" s="38"/>
      <c r="P1081" s="800">
        <v>1.5330375430956094</v>
      </c>
      <c r="Y1081" s="433"/>
      <c r="AA1081" s="433"/>
      <c r="AB1081" s="433"/>
      <c r="AC1081" s="433"/>
      <c r="AD1081" s="433"/>
      <c r="AE1081" s="433"/>
      <c r="AF1081" s="433"/>
      <c r="AG1081" s="433"/>
      <c r="AH1081" s="433"/>
      <c r="AI1081" s="433"/>
      <c r="AJ1081" s="433"/>
      <c r="AK1081" s="433"/>
      <c r="AL1081" s="433"/>
      <c r="AM1081" s="433"/>
      <c r="AN1081" s="777" t="s">
        <v>2</v>
      </c>
      <c r="AO1081" s="433"/>
      <c r="AP1081" s="433"/>
      <c r="AQ1081" s="433"/>
      <c r="AR1081" s="433"/>
      <c r="AS1081" s="433"/>
      <c r="AT1081" s="433"/>
      <c r="AU1081" s="433"/>
      <c r="AV1081" s="433"/>
      <c r="AW1081" s="433"/>
      <c r="AX1081" s="433"/>
    </row>
    <row r="1082" spans="2:50">
      <c r="B1082" s="149">
        <v>1012</v>
      </c>
      <c r="C1082" s="38"/>
      <c r="D1082" s="38">
        <v>1.2888739764982489</v>
      </c>
      <c r="E1082" s="38">
        <v>2.1131573019097318E-2</v>
      </c>
      <c r="F1082" s="38"/>
      <c r="G1082" s="38"/>
      <c r="H1082" s="38">
        <v>0.45578602435859683</v>
      </c>
      <c r="I1082" s="38"/>
      <c r="J1082" s="38">
        <v>1.0839685148167859</v>
      </c>
      <c r="K1082" s="38">
        <v>0.19781242905126376</v>
      </c>
      <c r="L1082" s="38"/>
      <c r="M1082" s="38">
        <v>7.9432482699038395E-2</v>
      </c>
      <c r="N1082" s="38"/>
      <c r="O1082" s="38"/>
      <c r="P1082" s="800">
        <v>7.9339460906304823E-2</v>
      </c>
      <c r="Y1082" s="433"/>
      <c r="AA1082" s="433"/>
      <c r="AB1082" s="433"/>
      <c r="AC1082" s="433"/>
      <c r="AD1082" s="433"/>
      <c r="AE1082" s="433"/>
      <c r="AF1082" s="433"/>
      <c r="AG1082" s="433"/>
      <c r="AH1082" s="433"/>
      <c r="AI1082" s="433"/>
      <c r="AJ1082" s="433"/>
      <c r="AK1082" s="433"/>
      <c r="AL1082" s="433"/>
      <c r="AM1082" s="433"/>
      <c r="AN1082" s="777" t="s">
        <v>2</v>
      </c>
      <c r="AO1082" s="433"/>
      <c r="AP1082" s="433"/>
      <c r="AQ1082" s="433"/>
      <c r="AR1082" s="433"/>
      <c r="AS1082" s="433"/>
      <c r="AT1082" s="433"/>
      <c r="AU1082" s="433"/>
      <c r="AV1082" s="433"/>
      <c r="AW1082" s="433"/>
      <c r="AX1082" s="433"/>
    </row>
    <row r="1083" spans="2:50">
      <c r="B1083" s="149">
        <v>1013</v>
      </c>
      <c r="C1083" s="38">
        <v>3.5209396158535876E-2</v>
      </c>
      <c r="D1083" s="38"/>
      <c r="E1083" s="38"/>
      <c r="F1083" s="38">
        <v>8.1322480335942374E-2</v>
      </c>
      <c r="G1083" s="38"/>
      <c r="H1083" s="38">
        <v>0.23414517986669697</v>
      </c>
      <c r="I1083" s="38"/>
      <c r="J1083" s="38">
        <v>0.28558888029739371</v>
      </c>
      <c r="K1083" s="38">
        <v>0.26351016631924529</v>
      </c>
      <c r="L1083" s="38"/>
      <c r="M1083" s="38"/>
      <c r="N1083" s="38">
        <v>0.61219269342574156</v>
      </c>
      <c r="O1083" s="38">
        <v>8.6688541662481536E-2</v>
      </c>
      <c r="P1083" s="800"/>
      <c r="Y1083" s="433"/>
      <c r="AA1083" s="433"/>
      <c r="AB1083" s="433"/>
      <c r="AC1083" s="433"/>
      <c r="AD1083" s="433"/>
      <c r="AE1083" s="433"/>
      <c r="AF1083" s="433"/>
      <c r="AG1083" s="433"/>
      <c r="AH1083" s="433"/>
      <c r="AI1083" s="433"/>
      <c r="AJ1083" s="433"/>
      <c r="AK1083" s="433"/>
      <c r="AL1083" s="433"/>
      <c r="AM1083" s="433"/>
      <c r="AN1083" s="777" t="s">
        <v>2</v>
      </c>
      <c r="AO1083" s="433"/>
      <c r="AP1083" s="433"/>
      <c r="AQ1083" s="433"/>
      <c r="AR1083" s="433"/>
      <c r="AS1083" s="433"/>
      <c r="AT1083" s="433"/>
      <c r="AU1083" s="433"/>
      <c r="AV1083" s="433"/>
      <c r="AW1083" s="433"/>
      <c r="AX1083" s="433"/>
    </row>
    <row r="1084" spans="2:50">
      <c r="B1084" s="149">
        <v>1014</v>
      </c>
      <c r="C1084" s="38">
        <v>0.3609332653214668</v>
      </c>
      <c r="D1084" s="38"/>
      <c r="E1084" s="38">
        <v>0.98299469775989923</v>
      </c>
      <c r="F1084" s="38"/>
      <c r="G1084" s="38">
        <v>1.1066339706003894</v>
      </c>
      <c r="H1084" s="38"/>
      <c r="I1084" s="38">
        <v>0.63726210933261673</v>
      </c>
      <c r="J1084" s="38"/>
      <c r="K1084" s="38">
        <v>0.42119916501671811</v>
      </c>
      <c r="L1084" s="38"/>
      <c r="M1084" s="38">
        <v>0.79575941196325928</v>
      </c>
      <c r="N1084" s="38"/>
      <c r="O1084" s="38"/>
      <c r="P1084" s="800">
        <v>1.8305129930852992E-2</v>
      </c>
      <c r="Y1084" s="433"/>
      <c r="AA1084" s="433"/>
      <c r="AB1084" s="433"/>
      <c r="AC1084" s="433"/>
      <c r="AD1084" s="433"/>
      <c r="AE1084" s="433"/>
      <c r="AF1084" s="433"/>
      <c r="AG1084" s="433"/>
      <c r="AH1084" s="433"/>
      <c r="AI1084" s="433"/>
      <c r="AJ1084" s="433"/>
      <c r="AK1084" s="433"/>
      <c r="AL1084" s="433"/>
      <c r="AM1084" s="433"/>
      <c r="AN1084" s="777" t="s">
        <v>2</v>
      </c>
      <c r="AO1084" s="433"/>
      <c r="AP1084" s="433"/>
      <c r="AQ1084" s="433"/>
      <c r="AR1084" s="433"/>
      <c r="AS1084" s="433"/>
      <c r="AT1084" s="433"/>
      <c r="AU1084" s="433"/>
      <c r="AV1084" s="433"/>
      <c r="AW1084" s="433"/>
      <c r="AX1084" s="433"/>
    </row>
    <row r="1085" spans="2:50">
      <c r="B1085" s="149">
        <v>1015</v>
      </c>
      <c r="C1085" s="38"/>
      <c r="D1085" s="38">
        <v>0.95786215238851513</v>
      </c>
      <c r="E1085" s="38"/>
      <c r="F1085" s="38">
        <v>1.5858734661004161</v>
      </c>
      <c r="G1085" s="38"/>
      <c r="H1085" s="38">
        <v>1.8286399566038156</v>
      </c>
      <c r="I1085" s="38"/>
      <c r="J1085" s="38">
        <v>1.0983898296384611</v>
      </c>
      <c r="K1085" s="38"/>
      <c r="L1085" s="38">
        <v>2.0896554823966063</v>
      </c>
      <c r="M1085" s="38"/>
      <c r="N1085" s="38">
        <v>1.403769690059554</v>
      </c>
      <c r="O1085" s="38"/>
      <c r="P1085" s="800">
        <v>1.8294198961410089</v>
      </c>
      <c r="Y1085" s="433"/>
      <c r="AA1085" s="433"/>
      <c r="AB1085" s="433"/>
      <c r="AC1085" s="433"/>
      <c r="AD1085" s="433"/>
      <c r="AE1085" s="433"/>
      <c r="AF1085" s="433"/>
      <c r="AG1085" s="433"/>
      <c r="AH1085" s="433"/>
      <c r="AI1085" s="433"/>
      <c r="AJ1085" s="433"/>
      <c r="AK1085" s="433"/>
      <c r="AL1085" s="433"/>
      <c r="AM1085" s="433"/>
      <c r="AN1085" s="777" t="s">
        <v>2</v>
      </c>
      <c r="AO1085" s="433"/>
      <c r="AP1085" s="433"/>
      <c r="AQ1085" s="433"/>
      <c r="AR1085" s="433"/>
      <c r="AS1085" s="433"/>
      <c r="AT1085" s="433"/>
      <c r="AU1085" s="433"/>
      <c r="AV1085" s="433"/>
      <c r="AW1085" s="433"/>
      <c r="AX1085" s="433"/>
    </row>
    <row r="1086" spans="2:50">
      <c r="B1086" s="149">
        <v>1016</v>
      </c>
      <c r="C1086" s="38">
        <v>0.74367090804316305</v>
      </c>
      <c r="D1086" s="38"/>
      <c r="E1086" s="38">
        <v>0.84881393307236974</v>
      </c>
      <c r="F1086" s="38"/>
      <c r="G1086" s="38">
        <v>1.1609916033531855</v>
      </c>
      <c r="H1086" s="38"/>
      <c r="I1086" s="38"/>
      <c r="J1086" s="38">
        <v>1.9049538180935292E-2</v>
      </c>
      <c r="K1086" s="38">
        <v>0.3589215013432816</v>
      </c>
      <c r="L1086" s="38"/>
      <c r="M1086" s="38">
        <v>1.3001665544155268</v>
      </c>
      <c r="N1086" s="38"/>
      <c r="O1086" s="38">
        <v>0.77876862124517632</v>
      </c>
      <c r="P1086" s="800"/>
      <c r="Y1086" s="433"/>
      <c r="AA1086" s="433"/>
      <c r="AB1086" s="433"/>
      <c r="AC1086" s="433"/>
      <c r="AD1086" s="433"/>
      <c r="AE1086" s="433"/>
      <c r="AF1086" s="433"/>
      <c r="AG1086" s="433"/>
      <c r="AH1086" s="433"/>
      <c r="AI1086" s="433"/>
      <c r="AJ1086" s="433"/>
      <c r="AK1086" s="433"/>
      <c r="AL1086" s="433"/>
      <c r="AM1086" s="433"/>
      <c r="AN1086" s="777" t="s">
        <v>2</v>
      </c>
      <c r="AO1086" s="433"/>
      <c r="AP1086" s="433"/>
      <c r="AQ1086" s="433"/>
      <c r="AR1086" s="433"/>
      <c r="AS1086" s="433"/>
      <c r="AT1086" s="433"/>
      <c r="AU1086" s="433"/>
      <c r="AV1086" s="433"/>
      <c r="AW1086" s="433"/>
      <c r="AX1086" s="433"/>
    </row>
    <row r="1087" spans="2:50">
      <c r="B1087" s="149">
        <v>1017</v>
      </c>
      <c r="C1087" s="38">
        <v>0.76474661953474843</v>
      </c>
      <c r="D1087" s="38"/>
      <c r="E1087" s="38">
        <v>1.9492551723968505</v>
      </c>
      <c r="F1087" s="38"/>
      <c r="G1087" s="38">
        <v>1.1110424102365883</v>
      </c>
      <c r="H1087" s="38"/>
      <c r="I1087" s="38">
        <v>0.65908117488754803</v>
      </c>
      <c r="J1087" s="38"/>
      <c r="K1087" s="38">
        <v>0.64570212328209475</v>
      </c>
      <c r="L1087" s="38"/>
      <c r="M1087" s="38">
        <v>0.68954029444611442</v>
      </c>
      <c r="N1087" s="38"/>
      <c r="O1087" s="38">
        <v>0.3290316066025859</v>
      </c>
      <c r="P1087" s="800"/>
      <c r="Y1087" s="433"/>
      <c r="AA1087" s="433"/>
      <c r="AB1087" s="433"/>
      <c r="AC1087" s="433"/>
      <c r="AD1087" s="433"/>
      <c r="AE1087" s="433"/>
      <c r="AF1087" s="433"/>
      <c r="AG1087" s="433"/>
      <c r="AH1087" s="433"/>
      <c r="AI1087" s="433"/>
      <c r="AJ1087" s="433"/>
      <c r="AK1087" s="433"/>
      <c r="AL1087" s="433"/>
      <c r="AM1087" s="433"/>
      <c r="AN1087" s="777" t="s">
        <v>2</v>
      </c>
      <c r="AO1087" s="433"/>
      <c r="AP1087" s="433"/>
      <c r="AQ1087" s="433"/>
      <c r="AR1087" s="433"/>
      <c r="AS1087" s="433"/>
      <c r="AT1087" s="433"/>
      <c r="AU1087" s="433"/>
      <c r="AV1087" s="433"/>
      <c r="AW1087" s="433"/>
      <c r="AX1087" s="433"/>
    </row>
    <row r="1088" spans="2:50">
      <c r="B1088" s="149">
        <v>1018</v>
      </c>
      <c r="C1088" s="38">
        <v>0.70080928627840355</v>
      </c>
      <c r="D1088" s="38"/>
      <c r="E1088" s="38">
        <v>2.5973424835194892</v>
      </c>
      <c r="F1088" s="38"/>
      <c r="G1088" s="38">
        <v>1.4799899581024989</v>
      </c>
      <c r="H1088" s="38"/>
      <c r="I1088" s="38">
        <v>0.57364798876156076</v>
      </c>
      <c r="J1088" s="38"/>
      <c r="K1088" s="38">
        <v>2.4280974630380228</v>
      </c>
      <c r="L1088" s="38"/>
      <c r="M1088" s="38">
        <v>1.5467516175591873</v>
      </c>
      <c r="N1088" s="38"/>
      <c r="O1088" s="38">
        <v>2.2364789380837649</v>
      </c>
      <c r="P1088" s="800"/>
      <c r="Y1088" s="433"/>
      <c r="AA1088" s="433"/>
      <c r="AB1088" s="433"/>
      <c r="AC1088" s="433"/>
      <c r="AD1088" s="433"/>
      <c r="AE1088" s="433"/>
      <c r="AF1088" s="433"/>
      <c r="AG1088" s="433"/>
      <c r="AH1088" s="433"/>
      <c r="AI1088" s="433"/>
      <c r="AJ1088" s="433"/>
      <c r="AK1088" s="433"/>
      <c r="AL1088" s="433"/>
      <c r="AM1088" s="433"/>
      <c r="AN1088" s="777" t="s">
        <v>2</v>
      </c>
      <c r="AO1088" s="433"/>
      <c r="AP1088" s="433"/>
      <c r="AQ1088" s="433"/>
      <c r="AR1088" s="433"/>
      <c r="AS1088" s="433"/>
      <c r="AT1088" s="433"/>
      <c r="AU1088" s="433"/>
      <c r="AV1088" s="433"/>
      <c r="AW1088" s="433"/>
      <c r="AX1088" s="433"/>
    </row>
    <row r="1089" spans="2:50">
      <c r="B1089" s="149">
        <v>1019</v>
      </c>
      <c r="C1089" s="38">
        <v>1.5076200732727212</v>
      </c>
      <c r="D1089" s="38"/>
      <c r="E1089" s="38">
        <v>2.0625177600604365</v>
      </c>
      <c r="F1089" s="38"/>
      <c r="G1089" s="38">
        <v>2.1708502396488045</v>
      </c>
      <c r="H1089" s="38"/>
      <c r="I1089" s="38">
        <v>1.3563958867326793</v>
      </c>
      <c r="J1089" s="38"/>
      <c r="K1089" s="38">
        <v>2.2041852491942757</v>
      </c>
      <c r="L1089" s="38"/>
      <c r="M1089" s="38">
        <v>2.3493179497066161</v>
      </c>
      <c r="N1089" s="38"/>
      <c r="O1089" s="38">
        <v>1.3808224314771045</v>
      </c>
      <c r="P1089" s="800"/>
      <c r="Y1089" s="433"/>
      <c r="AA1089" s="433"/>
      <c r="AB1089" s="433"/>
      <c r="AC1089" s="433"/>
      <c r="AD1089" s="433"/>
      <c r="AE1089" s="433"/>
      <c r="AF1089" s="433"/>
      <c r="AG1089" s="433"/>
      <c r="AH1089" s="433"/>
      <c r="AI1089" s="433"/>
      <c r="AJ1089" s="433"/>
      <c r="AK1089" s="433"/>
      <c r="AL1089" s="433"/>
      <c r="AM1089" s="433"/>
      <c r="AN1089" s="777" t="s">
        <v>2</v>
      </c>
      <c r="AO1089" s="433"/>
      <c r="AP1089" s="433"/>
      <c r="AQ1089" s="433"/>
      <c r="AR1089" s="433"/>
      <c r="AS1089" s="433"/>
      <c r="AT1089" s="433"/>
      <c r="AU1089" s="433"/>
      <c r="AV1089" s="433"/>
      <c r="AW1089" s="433"/>
      <c r="AX1089" s="433"/>
    </row>
    <row r="1090" spans="2:50">
      <c r="B1090" s="149">
        <v>1020</v>
      </c>
      <c r="C1090" s="38"/>
      <c r="D1090" s="38">
        <v>1.1379194697417265</v>
      </c>
      <c r="E1090" s="38"/>
      <c r="F1090" s="38">
        <v>0.87138011960883233</v>
      </c>
      <c r="G1090" s="38"/>
      <c r="H1090" s="38">
        <v>0.33672306801072321</v>
      </c>
      <c r="I1090" s="38"/>
      <c r="J1090" s="38">
        <v>1.3002369569661192</v>
      </c>
      <c r="K1090" s="38"/>
      <c r="L1090" s="38">
        <v>1.7541760098644621</v>
      </c>
      <c r="M1090" s="38"/>
      <c r="N1090" s="38">
        <v>1.3803545211050721</v>
      </c>
      <c r="O1090" s="38"/>
      <c r="P1090" s="800">
        <v>0.62760736878497991</v>
      </c>
      <c r="Y1090" s="433"/>
      <c r="AA1090" s="433"/>
      <c r="AB1090" s="433"/>
      <c r="AC1090" s="433"/>
      <c r="AD1090" s="433"/>
      <c r="AE1090" s="433"/>
      <c r="AF1090" s="433"/>
      <c r="AG1090" s="433"/>
      <c r="AH1090" s="433"/>
      <c r="AI1090" s="433"/>
      <c r="AJ1090" s="433"/>
      <c r="AK1090" s="433"/>
      <c r="AL1090" s="433"/>
      <c r="AM1090" s="433"/>
      <c r="AN1090" s="777" t="s">
        <v>2</v>
      </c>
      <c r="AO1090" s="433"/>
      <c r="AP1090" s="433"/>
      <c r="AQ1090" s="433"/>
      <c r="AR1090" s="433"/>
      <c r="AS1090" s="433"/>
      <c r="AT1090" s="433"/>
      <c r="AU1090" s="433"/>
      <c r="AV1090" s="433"/>
      <c r="AW1090" s="433"/>
      <c r="AX1090" s="433"/>
    </row>
    <row r="1091" spans="2:50">
      <c r="B1091" s="149">
        <v>1021</v>
      </c>
      <c r="C1091" s="38">
        <v>0.40660726245930995</v>
      </c>
      <c r="D1091" s="38"/>
      <c r="E1091" s="38"/>
      <c r="F1091" s="38">
        <v>0.20905877905469131</v>
      </c>
      <c r="G1091" s="38"/>
      <c r="H1091" s="38">
        <v>0.31406826961766399</v>
      </c>
      <c r="I1091" s="38"/>
      <c r="J1091" s="38">
        <v>0.4633102249751988</v>
      </c>
      <c r="K1091" s="38"/>
      <c r="L1091" s="38">
        <v>0.35372892032765324</v>
      </c>
      <c r="M1091" s="38">
        <v>0.62452538121209622</v>
      </c>
      <c r="N1091" s="38"/>
      <c r="O1091" s="38"/>
      <c r="P1091" s="800">
        <v>0.27017586279620237</v>
      </c>
      <c r="Y1091" s="433"/>
      <c r="AA1091" s="433"/>
      <c r="AB1091" s="433"/>
      <c r="AC1091" s="433"/>
      <c r="AD1091" s="433"/>
      <c r="AE1091" s="433"/>
      <c r="AF1091" s="433"/>
      <c r="AG1091" s="433"/>
      <c r="AH1091" s="433"/>
      <c r="AI1091" s="433"/>
      <c r="AJ1091" s="433"/>
      <c r="AK1091" s="433"/>
      <c r="AL1091" s="433"/>
      <c r="AM1091" s="433"/>
      <c r="AN1091" s="777" t="s">
        <v>2</v>
      </c>
      <c r="AO1091" s="433"/>
      <c r="AP1091" s="433"/>
      <c r="AQ1091" s="433"/>
      <c r="AR1091" s="433"/>
      <c r="AS1091" s="433"/>
      <c r="AT1091" s="433"/>
      <c r="AU1091" s="433"/>
      <c r="AV1091" s="433"/>
      <c r="AW1091" s="433"/>
      <c r="AX1091" s="433"/>
    </row>
    <row r="1092" spans="2:50">
      <c r="B1092" s="149">
        <v>1022</v>
      </c>
      <c r="C1092" s="38">
        <v>1.3858898317362833</v>
      </c>
      <c r="D1092" s="38"/>
      <c r="E1092" s="38">
        <v>0.82438119360266537</v>
      </c>
      <c r="F1092" s="38"/>
      <c r="G1092" s="38">
        <v>1.0249656063267829</v>
      </c>
      <c r="H1092" s="38"/>
      <c r="I1092" s="38">
        <v>0.83441698048457558</v>
      </c>
      <c r="J1092" s="38"/>
      <c r="K1092" s="38">
        <v>0.54250311321979461</v>
      </c>
      <c r="L1092" s="38"/>
      <c r="M1092" s="38">
        <v>0.75413055848221733</v>
      </c>
      <c r="N1092" s="38"/>
      <c r="O1092" s="38">
        <v>1.3041351806921984</v>
      </c>
      <c r="P1092" s="800"/>
      <c r="Y1092" s="433"/>
      <c r="AA1092" s="433"/>
      <c r="AB1092" s="433"/>
      <c r="AC1092" s="433"/>
      <c r="AD1092" s="433"/>
      <c r="AE1092" s="433"/>
      <c r="AF1092" s="433"/>
      <c r="AG1092" s="433"/>
      <c r="AH1092" s="433"/>
      <c r="AI1092" s="433"/>
      <c r="AJ1092" s="433"/>
      <c r="AK1092" s="433"/>
      <c r="AL1092" s="433"/>
      <c r="AM1092" s="433"/>
      <c r="AN1092" s="777" t="s">
        <v>2</v>
      </c>
      <c r="AO1092" s="433"/>
      <c r="AP1092" s="433"/>
      <c r="AQ1092" s="433"/>
      <c r="AR1092" s="433"/>
      <c r="AS1092" s="433"/>
      <c r="AT1092" s="433"/>
      <c r="AU1092" s="433"/>
      <c r="AV1092" s="433"/>
      <c r="AW1092" s="433"/>
      <c r="AX1092" s="433"/>
    </row>
    <row r="1093" spans="2:50">
      <c r="B1093" s="149">
        <v>1023</v>
      </c>
      <c r="C1093" s="38">
        <v>1.1302511976183263</v>
      </c>
      <c r="D1093" s="38"/>
      <c r="E1093" s="38"/>
      <c r="F1093" s="38">
        <v>9.4229463510571675E-3</v>
      </c>
      <c r="G1093" s="38">
        <v>0.20212470659849907</v>
      </c>
      <c r="H1093" s="38"/>
      <c r="I1093" s="38">
        <v>0.62178332059335839</v>
      </c>
      <c r="J1093" s="38"/>
      <c r="K1093" s="38">
        <v>0.35841801385861055</v>
      </c>
      <c r="L1093" s="38"/>
      <c r="M1093" s="38">
        <v>0.42148960164306581</v>
      </c>
      <c r="N1093" s="38"/>
      <c r="O1093" s="38"/>
      <c r="P1093" s="800">
        <v>0.28512852839604191</v>
      </c>
      <c r="Y1093" s="433"/>
      <c r="AA1093" s="433"/>
      <c r="AB1093" s="433"/>
      <c r="AC1093" s="433"/>
      <c r="AD1093" s="433"/>
      <c r="AE1093" s="433"/>
      <c r="AF1093" s="433"/>
      <c r="AG1093" s="433"/>
      <c r="AH1093" s="433"/>
      <c r="AI1093" s="433"/>
      <c r="AJ1093" s="433"/>
      <c r="AK1093" s="433"/>
      <c r="AL1093" s="433"/>
      <c r="AM1093" s="433"/>
      <c r="AN1093" s="777" t="s">
        <v>2</v>
      </c>
      <c r="AO1093" s="433"/>
      <c r="AP1093" s="433"/>
      <c r="AQ1093" s="433"/>
      <c r="AR1093" s="433"/>
      <c r="AS1093" s="433"/>
      <c r="AT1093" s="433"/>
      <c r="AU1093" s="433"/>
      <c r="AV1093" s="433"/>
      <c r="AW1093" s="433"/>
      <c r="AX1093" s="433"/>
    </row>
    <row r="1094" spans="2:50">
      <c r="B1094" s="149">
        <v>1024</v>
      </c>
      <c r="C1094" s="38"/>
      <c r="D1094" s="38">
        <v>1.5870608028923048</v>
      </c>
      <c r="E1094" s="38"/>
      <c r="F1094" s="38">
        <v>1.1362005099310428</v>
      </c>
      <c r="G1094" s="38"/>
      <c r="H1094" s="38">
        <v>0.60375060484721566</v>
      </c>
      <c r="I1094" s="38">
        <v>7.3068041318496327E-2</v>
      </c>
      <c r="J1094" s="38"/>
      <c r="K1094" s="38"/>
      <c r="L1094" s="38">
        <v>0.7736168368464037</v>
      </c>
      <c r="M1094" s="38"/>
      <c r="N1094" s="38">
        <v>0.3049470681166167</v>
      </c>
      <c r="O1094" s="38">
        <v>0.19037978268633216</v>
      </c>
      <c r="P1094" s="800"/>
      <c r="Y1094" s="433"/>
      <c r="AA1094" s="433"/>
      <c r="AB1094" s="433"/>
      <c r="AC1094" s="433"/>
      <c r="AD1094" s="433"/>
      <c r="AE1094" s="433"/>
      <c r="AF1094" s="433"/>
      <c r="AG1094" s="433"/>
      <c r="AH1094" s="433"/>
      <c r="AI1094" s="433"/>
      <c r="AJ1094" s="433"/>
      <c r="AK1094" s="433"/>
      <c r="AL1094" s="433"/>
      <c r="AM1094" s="433"/>
      <c r="AN1094" s="777" t="s">
        <v>2</v>
      </c>
      <c r="AO1094" s="433"/>
      <c r="AP1094" s="433"/>
      <c r="AQ1094" s="433"/>
      <c r="AR1094" s="433"/>
      <c r="AS1094" s="433"/>
      <c r="AT1094" s="433"/>
      <c r="AU1094" s="433"/>
      <c r="AV1094" s="433"/>
      <c r="AW1094" s="433"/>
      <c r="AX1094" s="433"/>
    </row>
    <row r="1095" spans="2:50">
      <c r="B1095" s="149">
        <v>1025</v>
      </c>
      <c r="C1095" s="38"/>
      <c r="D1095" s="38">
        <v>0.27137693084354791</v>
      </c>
      <c r="E1095" s="38">
        <v>0.73849062104554186</v>
      </c>
      <c r="F1095" s="38"/>
      <c r="G1095" s="38">
        <v>1.1048814758826497</v>
      </c>
      <c r="H1095" s="38"/>
      <c r="I1095" s="38">
        <v>0.58158995020494553</v>
      </c>
      <c r="J1095" s="38"/>
      <c r="K1095" s="38">
        <v>1.0299290417718303</v>
      </c>
      <c r="L1095" s="38"/>
      <c r="M1095" s="38">
        <v>1.3912842757677102</v>
      </c>
      <c r="N1095" s="38"/>
      <c r="O1095" s="38">
        <v>1.1966028385381873</v>
      </c>
      <c r="P1095" s="800"/>
      <c r="Y1095" s="433"/>
      <c r="AA1095" s="433"/>
      <c r="AB1095" s="433"/>
      <c r="AC1095" s="433"/>
      <c r="AD1095" s="433"/>
      <c r="AE1095" s="433"/>
      <c r="AF1095" s="433"/>
      <c r="AG1095" s="433"/>
      <c r="AH1095" s="433"/>
      <c r="AI1095" s="433"/>
      <c r="AJ1095" s="433"/>
      <c r="AK1095" s="433"/>
      <c r="AL1095" s="433"/>
      <c r="AM1095" s="433"/>
      <c r="AN1095" s="777" t="s">
        <v>2</v>
      </c>
      <c r="AO1095" s="433"/>
      <c r="AP1095" s="433"/>
      <c r="AQ1095" s="433"/>
      <c r="AR1095" s="433"/>
      <c r="AS1095" s="433"/>
      <c r="AT1095" s="433"/>
      <c r="AU1095" s="433"/>
      <c r="AV1095" s="433"/>
      <c r="AW1095" s="433"/>
      <c r="AX1095" s="433"/>
    </row>
    <row r="1096" spans="2:50">
      <c r="B1096" s="149">
        <v>1026</v>
      </c>
      <c r="C1096" s="38">
        <v>1.1093384770026111</v>
      </c>
      <c r="D1096" s="38"/>
      <c r="E1096" s="38">
        <v>1.9617456905766157</v>
      </c>
      <c r="F1096" s="38"/>
      <c r="G1096" s="38">
        <v>1.7743739575440989</v>
      </c>
      <c r="H1096" s="38"/>
      <c r="I1096" s="38">
        <v>1.7970949439715387</v>
      </c>
      <c r="J1096" s="38"/>
      <c r="K1096" s="38"/>
      <c r="L1096" s="38">
        <v>3.2823320355232194E-2</v>
      </c>
      <c r="M1096" s="38">
        <v>1.1290689009488264</v>
      </c>
      <c r="N1096" s="38"/>
      <c r="O1096" s="38">
        <v>1.3219459090178303</v>
      </c>
      <c r="P1096" s="800"/>
      <c r="Y1096" s="433"/>
      <c r="AA1096" s="433"/>
      <c r="AB1096" s="433"/>
      <c r="AC1096" s="433"/>
      <c r="AD1096" s="433"/>
      <c r="AE1096" s="433"/>
      <c r="AF1096" s="433"/>
      <c r="AG1096" s="433"/>
      <c r="AH1096" s="433"/>
      <c r="AI1096" s="433"/>
      <c r="AJ1096" s="433"/>
      <c r="AK1096" s="433"/>
      <c r="AL1096" s="433"/>
      <c r="AM1096" s="433"/>
      <c r="AN1096" s="777" t="s">
        <v>2</v>
      </c>
      <c r="AO1096" s="433"/>
      <c r="AP1096" s="433"/>
      <c r="AQ1096" s="433"/>
      <c r="AR1096" s="433"/>
      <c r="AS1096" s="433"/>
      <c r="AT1096" s="433"/>
      <c r="AU1096" s="433"/>
      <c r="AV1096" s="433"/>
      <c r="AW1096" s="433"/>
      <c r="AX1096" s="433"/>
    </row>
    <row r="1097" spans="2:50">
      <c r="B1097" s="149">
        <v>1027</v>
      </c>
      <c r="C1097" s="38"/>
      <c r="D1097" s="38">
        <v>1.5551093387575425</v>
      </c>
      <c r="E1097" s="38"/>
      <c r="F1097" s="38">
        <v>0.45472266083356205</v>
      </c>
      <c r="G1097" s="38">
        <v>9.7479520364136943E-2</v>
      </c>
      <c r="H1097" s="38"/>
      <c r="I1097" s="38"/>
      <c r="J1097" s="38">
        <v>1.0879299319455225</v>
      </c>
      <c r="K1097" s="38"/>
      <c r="L1097" s="38">
        <v>0.36505812513073216</v>
      </c>
      <c r="M1097" s="38"/>
      <c r="N1097" s="38">
        <v>0.34079058629922265</v>
      </c>
      <c r="O1097" s="38"/>
      <c r="P1097" s="800">
        <v>0.76989239166260626</v>
      </c>
      <c r="Y1097" s="433"/>
      <c r="AA1097" s="433"/>
      <c r="AB1097" s="433"/>
      <c r="AC1097" s="433"/>
      <c r="AD1097" s="433"/>
      <c r="AE1097" s="433"/>
      <c r="AF1097" s="433"/>
      <c r="AG1097" s="433"/>
      <c r="AH1097" s="433"/>
      <c r="AI1097" s="433"/>
      <c r="AJ1097" s="433"/>
      <c r="AK1097" s="433"/>
      <c r="AL1097" s="433"/>
      <c r="AM1097" s="433"/>
      <c r="AN1097" s="777" t="s">
        <v>2</v>
      </c>
      <c r="AO1097" s="433"/>
      <c r="AP1097" s="433"/>
      <c r="AQ1097" s="433"/>
      <c r="AR1097" s="433"/>
      <c r="AS1097" s="433"/>
      <c r="AT1097" s="433"/>
      <c r="AU1097" s="433"/>
      <c r="AV1097" s="433"/>
      <c r="AW1097" s="433"/>
      <c r="AX1097" s="433"/>
    </row>
    <row r="1098" spans="2:50">
      <c r="B1098" s="149">
        <v>1028</v>
      </c>
      <c r="C1098" s="38">
        <v>1.0806980454388</v>
      </c>
      <c r="D1098" s="38"/>
      <c r="E1098" s="38">
        <v>1.175439822116469</v>
      </c>
      <c r="F1098" s="38"/>
      <c r="G1098" s="38">
        <v>0.66150019848568686</v>
      </c>
      <c r="H1098" s="38"/>
      <c r="I1098" s="38">
        <v>0.97898467444913573</v>
      </c>
      <c r="J1098" s="38"/>
      <c r="K1098" s="38">
        <v>0.17323030862571862</v>
      </c>
      <c r="L1098" s="38"/>
      <c r="M1098" s="38">
        <v>0.7453657805236833</v>
      </c>
      <c r="N1098" s="38"/>
      <c r="O1098" s="38">
        <v>0.31781838501567011</v>
      </c>
      <c r="P1098" s="800"/>
      <c r="Y1098" s="433"/>
      <c r="AA1098" s="433"/>
      <c r="AB1098" s="433"/>
      <c r="AC1098" s="433"/>
      <c r="AD1098" s="433"/>
      <c r="AE1098" s="433"/>
      <c r="AF1098" s="433"/>
      <c r="AG1098" s="433"/>
      <c r="AH1098" s="433"/>
      <c r="AI1098" s="433"/>
      <c r="AJ1098" s="433"/>
      <c r="AK1098" s="433"/>
      <c r="AL1098" s="433"/>
      <c r="AM1098" s="433"/>
      <c r="AN1098" s="777" t="s">
        <v>2</v>
      </c>
      <c r="AO1098" s="433"/>
      <c r="AP1098" s="433"/>
      <c r="AQ1098" s="433"/>
      <c r="AR1098" s="433"/>
      <c r="AS1098" s="433"/>
      <c r="AT1098" s="433"/>
      <c r="AU1098" s="433"/>
      <c r="AV1098" s="433"/>
      <c r="AW1098" s="433"/>
      <c r="AX1098" s="433"/>
    </row>
    <row r="1099" spans="2:50">
      <c r="B1099" s="149">
        <v>1029</v>
      </c>
      <c r="C1099" s="38">
        <v>0.29700742459467744</v>
      </c>
      <c r="D1099" s="38"/>
      <c r="E1099" s="38">
        <v>1.2140582901873924</v>
      </c>
      <c r="F1099" s="38"/>
      <c r="G1099" s="38">
        <v>0.32433308020927731</v>
      </c>
      <c r="H1099" s="38"/>
      <c r="I1099" s="38">
        <v>1.4936815989566383</v>
      </c>
      <c r="J1099" s="38"/>
      <c r="K1099" s="38">
        <v>0.65651743925576589</v>
      </c>
      <c r="L1099" s="38"/>
      <c r="M1099" s="38">
        <v>1.3356575583308612</v>
      </c>
      <c r="N1099" s="38"/>
      <c r="O1099" s="38">
        <v>1.7127225800482346</v>
      </c>
      <c r="P1099" s="800"/>
      <c r="Y1099" s="433"/>
      <c r="AA1099" s="433"/>
      <c r="AB1099" s="433"/>
      <c r="AC1099" s="433"/>
      <c r="AD1099" s="433"/>
      <c r="AE1099" s="433"/>
      <c r="AF1099" s="433"/>
      <c r="AG1099" s="433"/>
      <c r="AH1099" s="433"/>
      <c r="AI1099" s="433"/>
      <c r="AJ1099" s="433"/>
      <c r="AK1099" s="433"/>
      <c r="AL1099" s="433"/>
      <c r="AM1099" s="433"/>
      <c r="AN1099" s="777" t="s">
        <v>2</v>
      </c>
      <c r="AO1099" s="433"/>
      <c r="AP1099" s="433"/>
      <c r="AQ1099" s="433"/>
      <c r="AR1099" s="433"/>
      <c r="AS1099" s="433"/>
      <c r="AT1099" s="433"/>
      <c r="AU1099" s="433"/>
      <c r="AV1099" s="433"/>
      <c r="AW1099" s="433"/>
      <c r="AX1099" s="433"/>
    </row>
    <row r="1100" spans="2:50">
      <c r="B1100" s="149">
        <v>1030</v>
      </c>
      <c r="C1100" s="38">
        <v>0.26054163802170838</v>
      </c>
      <c r="D1100" s="38"/>
      <c r="E1100" s="38">
        <v>1.0035584534989961</v>
      </c>
      <c r="F1100" s="38"/>
      <c r="G1100" s="38"/>
      <c r="H1100" s="38">
        <v>0.92898237759969293</v>
      </c>
      <c r="I1100" s="38"/>
      <c r="J1100" s="38">
        <v>0.12705209601926309</v>
      </c>
      <c r="K1100" s="38"/>
      <c r="L1100" s="38">
        <v>0.28863827458610897</v>
      </c>
      <c r="M1100" s="38">
        <v>0.28639106012028476</v>
      </c>
      <c r="N1100" s="38"/>
      <c r="O1100" s="38"/>
      <c r="P1100" s="800">
        <v>0.18889487764842963</v>
      </c>
      <c r="Y1100" s="433"/>
      <c r="AA1100" s="433"/>
      <c r="AB1100" s="433"/>
      <c r="AC1100" s="433"/>
      <c r="AD1100" s="433"/>
      <c r="AE1100" s="433"/>
      <c r="AF1100" s="433"/>
      <c r="AG1100" s="433"/>
      <c r="AH1100" s="433"/>
      <c r="AI1100" s="433"/>
      <c r="AJ1100" s="433"/>
      <c r="AK1100" s="433"/>
      <c r="AL1100" s="433"/>
      <c r="AM1100" s="433"/>
      <c r="AN1100" s="777" t="s">
        <v>2</v>
      </c>
      <c r="AO1100" s="433"/>
      <c r="AP1100" s="433"/>
      <c r="AQ1100" s="433"/>
      <c r="AR1100" s="433"/>
      <c r="AS1100" s="433"/>
      <c r="AT1100" s="433"/>
      <c r="AU1100" s="433"/>
      <c r="AV1100" s="433"/>
      <c r="AW1100" s="433"/>
      <c r="AX1100" s="433"/>
    </row>
    <row r="1101" spans="2:50">
      <c r="B1101" s="149">
        <v>1031</v>
      </c>
      <c r="C1101" s="38"/>
      <c r="D1101" s="38">
        <v>0.45716682260802616</v>
      </c>
      <c r="E1101" s="38"/>
      <c r="F1101" s="38">
        <v>1.9662200916764763</v>
      </c>
      <c r="G1101" s="38"/>
      <c r="H1101" s="38">
        <v>1.8757257393902935</v>
      </c>
      <c r="I1101" s="38"/>
      <c r="J1101" s="38">
        <v>1.0204766023498628</v>
      </c>
      <c r="K1101" s="38"/>
      <c r="L1101" s="38">
        <v>1.6599191994679545</v>
      </c>
      <c r="M1101" s="38"/>
      <c r="N1101" s="38">
        <v>0.79936144916091734</v>
      </c>
      <c r="O1101" s="38"/>
      <c r="P1101" s="800">
        <v>0.61436656658151334</v>
      </c>
      <c r="Y1101" s="433"/>
      <c r="AA1101" s="433"/>
      <c r="AB1101" s="433"/>
      <c r="AC1101" s="433"/>
      <c r="AD1101" s="433"/>
      <c r="AE1101" s="433"/>
      <c r="AF1101" s="433"/>
      <c r="AG1101" s="433"/>
      <c r="AH1101" s="433"/>
      <c r="AI1101" s="433"/>
      <c r="AJ1101" s="433"/>
      <c r="AK1101" s="433"/>
      <c r="AL1101" s="433"/>
      <c r="AM1101" s="433"/>
      <c r="AN1101" s="777" t="s">
        <v>2</v>
      </c>
      <c r="AO1101" s="433"/>
      <c r="AP1101" s="433"/>
      <c r="AQ1101" s="433"/>
      <c r="AR1101" s="433"/>
      <c r="AS1101" s="433"/>
      <c r="AT1101" s="433"/>
      <c r="AU1101" s="433"/>
      <c r="AV1101" s="433"/>
      <c r="AW1101" s="433"/>
      <c r="AX1101" s="433"/>
    </row>
    <row r="1102" spans="2:50">
      <c r="B1102" s="149">
        <v>1032</v>
      </c>
      <c r="C1102" s="38"/>
      <c r="D1102" s="38">
        <v>1.131499983621099</v>
      </c>
      <c r="E1102" s="38"/>
      <c r="F1102" s="38">
        <v>1.0235537681671634</v>
      </c>
      <c r="G1102" s="38"/>
      <c r="H1102" s="38">
        <v>3.6946707102771273E-2</v>
      </c>
      <c r="I1102" s="38"/>
      <c r="J1102" s="38">
        <v>0.39502312918133248</v>
      </c>
      <c r="K1102" s="38"/>
      <c r="L1102" s="38">
        <v>1.035542972086106</v>
      </c>
      <c r="M1102" s="38"/>
      <c r="N1102" s="38">
        <v>0.11159568960037604</v>
      </c>
      <c r="O1102" s="38"/>
      <c r="P1102" s="800">
        <v>0.37176337212623922</v>
      </c>
      <c r="Y1102" s="433"/>
      <c r="AA1102" s="433"/>
      <c r="AB1102" s="433"/>
      <c r="AC1102" s="433"/>
      <c r="AD1102" s="433"/>
      <c r="AE1102" s="433"/>
      <c r="AF1102" s="433"/>
      <c r="AG1102" s="433"/>
      <c r="AH1102" s="433"/>
      <c r="AI1102" s="433"/>
      <c r="AJ1102" s="433"/>
      <c r="AK1102" s="433"/>
      <c r="AL1102" s="433"/>
      <c r="AM1102" s="433"/>
      <c r="AN1102" s="777" t="s">
        <v>2</v>
      </c>
      <c r="AO1102" s="433"/>
      <c r="AP1102" s="433"/>
      <c r="AQ1102" s="433"/>
      <c r="AR1102" s="433"/>
      <c r="AS1102" s="433"/>
      <c r="AT1102" s="433"/>
      <c r="AU1102" s="433"/>
      <c r="AV1102" s="433"/>
      <c r="AW1102" s="433"/>
      <c r="AX1102" s="433"/>
    </row>
    <row r="1103" spans="2:50">
      <c r="B1103" s="149">
        <v>1033</v>
      </c>
      <c r="C1103" s="38">
        <v>0.48442145063333941</v>
      </c>
      <c r="D1103" s="38"/>
      <c r="E1103" s="38">
        <v>1.1748092208612102</v>
      </c>
      <c r="F1103" s="38"/>
      <c r="G1103" s="38">
        <v>1.2118646050905009</v>
      </c>
      <c r="H1103" s="38"/>
      <c r="I1103" s="38">
        <v>1.6385047271607349</v>
      </c>
      <c r="J1103" s="38"/>
      <c r="K1103" s="38">
        <v>1.0788297528811777</v>
      </c>
      <c r="L1103" s="38"/>
      <c r="M1103" s="38">
        <v>0.58891121950878511</v>
      </c>
      <c r="N1103" s="38"/>
      <c r="O1103" s="38">
        <v>1.2586664099598326</v>
      </c>
      <c r="P1103" s="800"/>
      <c r="Y1103" s="433"/>
      <c r="AA1103" s="433"/>
      <c r="AB1103" s="433"/>
      <c r="AC1103" s="433"/>
      <c r="AD1103" s="433"/>
      <c r="AE1103" s="433"/>
      <c r="AF1103" s="433"/>
      <c r="AG1103" s="433"/>
      <c r="AH1103" s="433"/>
      <c r="AI1103" s="433"/>
      <c r="AJ1103" s="433"/>
      <c r="AK1103" s="433"/>
      <c r="AL1103" s="433"/>
      <c r="AM1103" s="433"/>
      <c r="AN1103" s="777" t="s">
        <v>2</v>
      </c>
      <c r="AO1103" s="433"/>
      <c r="AP1103" s="433"/>
      <c r="AQ1103" s="433"/>
      <c r="AR1103" s="433"/>
      <c r="AS1103" s="433"/>
      <c r="AT1103" s="433"/>
      <c r="AU1103" s="433"/>
      <c r="AV1103" s="433"/>
      <c r="AW1103" s="433"/>
      <c r="AX1103" s="433"/>
    </row>
    <row r="1104" spans="2:50">
      <c r="B1104" s="149">
        <v>1034</v>
      </c>
      <c r="C1104" s="38">
        <v>0.58546113573215752</v>
      </c>
      <c r="D1104" s="38"/>
      <c r="E1104" s="38"/>
      <c r="F1104" s="38">
        <v>0.40627826728168803</v>
      </c>
      <c r="G1104" s="38"/>
      <c r="H1104" s="38">
        <v>0.31133207462595819</v>
      </c>
      <c r="I1104" s="38"/>
      <c r="J1104" s="38">
        <v>8.8769121864581899E-2</v>
      </c>
      <c r="K1104" s="38"/>
      <c r="L1104" s="38">
        <v>0.53949456980517985</v>
      </c>
      <c r="M1104" s="38"/>
      <c r="N1104" s="38">
        <v>0.65766779749305737</v>
      </c>
      <c r="O1104" s="38">
        <v>0.80944699848893797</v>
      </c>
      <c r="P1104" s="800"/>
      <c r="Y1104" s="433"/>
      <c r="AA1104" s="433"/>
      <c r="AB1104" s="433"/>
      <c r="AC1104" s="433"/>
      <c r="AD1104" s="433"/>
      <c r="AE1104" s="433"/>
      <c r="AF1104" s="433"/>
      <c r="AG1104" s="433"/>
      <c r="AH1104" s="433"/>
      <c r="AI1104" s="433"/>
      <c r="AJ1104" s="433"/>
      <c r="AK1104" s="433"/>
      <c r="AL1104" s="433"/>
      <c r="AM1104" s="433"/>
      <c r="AN1104" s="777" t="s">
        <v>2</v>
      </c>
      <c r="AO1104" s="433"/>
      <c r="AP1104" s="433"/>
      <c r="AQ1104" s="433"/>
      <c r="AR1104" s="433"/>
      <c r="AS1104" s="433"/>
      <c r="AT1104" s="433"/>
      <c r="AU1104" s="433"/>
      <c r="AV1104" s="433"/>
      <c r="AW1104" s="433"/>
      <c r="AX1104" s="433"/>
    </row>
    <row r="1105" spans="2:50">
      <c r="B1105" s="149">
        <v>1035</v>
      </c>
      <c r="C1105" s="38">
        <v>1.8261528638782256</v>
      </c>
      <c r="D1105" s="38"/>
      <c r="E1105" s="38">
        <v>0.94258902036046666</v>
      </c>
      <c r="F1105" s="38"/>
      <c r="G1105" s="38">
        <v>0.28112124765041996</v>
      </c>
      <c r="H1105" s="38"/>
      <c r="I1105" s="38"/>
      <c r="J1105" s="38">
        <v>0.20995056492355507</v>
      </c>
      <c r="K1105" s="38">
        <v>1.3417292610718727</v>
      </c>
      <c r="L1105" s="38"/>
      <c r="M1105" s="38">
        <v>0.42558536179582207</v>
      </c>
      <c r="N1105" s="38"/>
      <c r="O1105" s="38">
        <v>0.89149537581239369</v>
      </c>
      <c r="P1105" s="800"/>
      <c r="Y1105" s="433"/>
      <c r="AA1105" s="433"/>
      <c r="AB1105" s="433"/>
      <c r="AC1105" s="433"/>
      <c r="AD1105" s="433"/>
      <c r="AE1105" s="433"/>
      <c r="AF1105" s="433"/>
      <c r="AG1105" s="433"/>
      <c r="AH1105" s="433"/>
      <c r="AI1105" s="433"/>
      <c r="AJ1105" s="433"/>
      <c r="AK1105" s="433"/>
      <c r="AL1105" s="433"/>
      <c r="AM1105" s="433"/>
      <c r="AN1105" s="777" t="s">
        <v>2</v>
      </c>
      <c r="AO1105" s="433"/>
      <c r="AP1105" s="433"/>
      <c r="AQ1105" s="433"/>
      <c r="AR1105" s="433"/>
      <c r="AS1105" s="433"/>
      <c r="AT1105" s="433"/>
      <c r="AU1105" s="433"/>
      <c r="AV1105" s="433"/>
      <c r="AW1105" s="433"/>
      <c r="AX1105" s="433"/>
    </row>
    <row r="1106" spans="2:50">
      <c r="B1106" s="149">
        <v>1036</v>
      </c>
      <c r="C1106" s="38"/>
      <c r="D1106" s="38">
        <v>1.133166675058231</v>
      </c>
      <c r="E1106" s="38"/>
      <c r="F1106" s="38">
        <v>1.4044424394505732</v>
      </c>
      <c r="G1106" s="38"/>
      <c r="H1106" s="38">
        <v>1.620386963955909</v>
      </c>
      <c r="I1106" s="38"/>
      <c r="J1106" s="38">
        <v>0.63279893393112929</v>
      </c>
      <c r="K1106" s="38"/>
      <c r="L1106" s="38">
        <v>1.4969081802884223</v>
      </c>
      <c r="M1106" s="38"/>
      <c r="N1106" s="38">
        <v>1.3878581502631533</v>
      </c>
      <c r="O1106" s="38"/>
      <c r="P1106" s="800">
        <v>1.7230209212793106</v>
      </c>
      <c r="Y1106" s="433"/>
      <c r="AA1106" s="433"/>
      <c r="AB1106" s="433"/>
      <c r="AC1106" s="433"/>
      <c r="AD1106" s="433"/>
      <c r="AE1106" s="433"/>
      <c r="AF1106" s="433"/>
      <c r="AG1106" s="433"/>
      <c r="AH1106" s="433"/>
      <c r="AI1106" s="433"/>
      <c r="AJ1106" s="433"/>
      <c r="AK1106" s="433"/>
      <c r="AL1106" s="433"/>
      <c r="AM1106" s="433"/>
      <c r="AN1106" s="777" t="s">
        <v>2</v>
      </c>
      <c r="AO1106" s="433"/>
      <c r="AP1106" s="433"/>
      <c r="AQ1106" s="433"/>
      <c r="AR1106" s="433"/>
      <c r="AS1106" s="433"/>
      <c r="AT1106" s="433"/>
      <c r="AU1106" s="433"/>
      <c r="AV1106" s="433"/>
      <c r="AW1106" s="433"/>
      <c r="AX1106" s="433"/>
    </row>
    <row r="1107" spans="2:50">
      <c r="B1107" s="149">
        <v>1037</v>
      </c>
      <c r="C1107" s="38">
        <v>3.2433154685320667E-2</v>
      </c>
      <c r="D1107" s="38"/>
      <c r="E1107" s="38">
        <v>0.4384775298867053</v>
      </c>
      <c r="F1107" s="38"/>
      <c r="G1107" s="38">
        <v>0.92754619760921564</v>
      </c>
      <c r="H1107" s="38"/>
      <c r="I1107" s="38"/>
      <c r="J1107" s="38">
        <v>0.15427444105501928</v>
      </c>
      <c r="K1107" s="38"/>
      <c r="L1107" s="38">
        <v>0.84683457354999148</v>
      </c>
      <c r="M1107" s="38">
        <v>0.96399035988770387</v>
      </c>
      <c r="N1107" s="38"/>
      <c r="O1107" s="38">
        <v>0.52761430676281129</v>
      </c>
      <c r="P1107" s="800"/>
      <c r="Y1107" s="433"/>
      <c r="AA1107" s="433"/>
      <c r="AB1107" s="433"/>
      <c r="AC1107" s="433"/>
      <c r="AD1107" s="433"/>
      <c r="AE1107" s="433"/>
      <c r="AF1107" s="433"/>
      <c r="AG1107" s="433"/>
      <c r="AH1107" s="433"/>
      <c r="AI1107" s="433"/>
      <c r="AJ1107" s="433"/>
      <c r="AK1107" s="433"/>
      <c r="AL1107" s="433"/>
      <c r="AM1107" s="433"/>
      <c r="AN1107" s="777" t="s">
        <v>2</v>
      </c>
      <c r="AO1107" s="433"/>
      <c r="AP1107" s="433"/>
      <c r="AQ1107" s="433"/>
      <c r="AR1107" s="433"/>
      <c r="AS1107" s="433"/>
      <c r="AT1107" s="433"/>
      <c r="AU1107" s="433"/>
      <c r="AV1107" s="433"/>
      <c r="AW1107" s="433"/>
      <c r="AX1107" s="433"/>
    </row>
    <row r="1108" spans="2:50">
      <c r="B1108" s="149">
        <v>1038</v>
      </c>
      <c r="C1108" s="38"/>
      <c r="D1108" s="38">
        <v>1.1780990669711331</v>
      </c>
      <c r="E1108" s="38"/>
      <c r="F1108" s="38">
        <v>0.33423998126519783</v>
      </c>
      <c r="G1108" s="38"/>
      <c r="H1108" s="38">
        <v>0.96067940676505037</v>
      </c>
      <c r="I1108" s="38"/>
      <c r="J1108" s="38">
        <v>0.82905288331551796</v>
      </c>
      <c r="K1108" s="38"/>
      <c r="L1108" s="38">
        <v>8.7892549691234167E-2</v>
      </c>
      <c r="M1108" s="38"/>
      <c r="N1108" s="38">
        <v>0.33186715348159401</v>
      </c>
      <c r="O1108" s="38">
        <v>0.46342155473846791</v>
      </c>
      <c r="P1108" s="800"/>
      <c r="Y1108" s="433"/>
      <c r="AA1108" s="433"/>
      <c r="AB1108" s="433"/>
      <c r="AC1108" s="433"/>
      <c r="AD1108" s="433"/>
      <c r="AE1108" s="433"/>
      <c r="AF1108" s="433"/>
      <c r="AG1108" s="433"/>
      <c r="AH1108" s="433"/>
      <c r="AI1108" s="433"/>
      <c r="AJ1108" s="433"/>
      <c r="AK1108" s="433"/>
      <c r="AL1108" s="433"/>
      <c r="AM1108" s="433"/>
      <c r="AN1108" s="777" t="s">
        <v>2</v>
      </c>
      <c r="AO1108" s="433"/>
      <c r="AP1108" s="433"/>
      <c r="AQ1108" s="433"/>
      <c r="AR1108" s="433"/>
      <c r="AS1108" s="433"/>
      <c r="AT1108" s="433"/>
      <c r="AU1108" s="433"/>
      <c r="AV1108" s="433"/>
      <c r="AW1108" s="433"/>
      <c r="AX1108" s="433"/>
    </row>
    <row r="1109" spans="2:50">
      <c r="B1109" s="149">
        <v>1039</v>
      </c>
      <c r="C1109" s="38">
        <v>1.242631866480673</v>
      </c>
      <c r="D1109" s="38"/>
      <c r="E1109" s="38">
        <v>0.5433398857152737</v>
      </c>
      <c r="F1109" s="38"/>
      <c r="G1109" s="38">
        <v>0.56146340013886997</v>
      </c>
      <c r="H1109" s="38"/>
      <c r="I1109" s="38">
        <v>0.9771573614973178</v>
      </c>
      <c r="J1109" s="38"/>
      <c r="K1109" s="38">
        <v>1.3177873082150757</v>
      </c>
      <c r="L1109" s="38"/>
      <c r="M1109" s="38">
        <v>1.4261234035259187</v>
      </c>
      <c r="N1109" s="38"/>
      <c r="O1109" s="38">
        <v>0.80943658737562907</v>
      </c>
      <c r="P1109" s="800"/>
      <c r="Y1109" s="433"/>
      <c r="AA1109" s="433"/>
      <c r="AB1109" s="433"/>
      <c r="AC1109" s="433"/>
      <c r="AD1109" s="433"/>
      <c r="AE1109" s="433"/>
      <c r="AF1109" s="433"/>
      <c r="AG1109" s="433"/>
      <c r="AH1109" s="433"/>
      <c r="AI1109" s="433"/>
      <c r="AJ1109" s="433"/>
      <c r="AK1109" s="433"/>
      <c r="AL1109" s="433"/>
      <c r="AM1109" s="433"/>
      <c r="AN1109" s="777" t="s">
        <v>2</v>
      </c>
      <c r="AO1109" s="433"/>
      <c r="AP1109" s="433"/>
      <c r="AQ1109" s="433"/>
      <c r="AR1109" s="433"/>
      <c r="AS1109" s="433"/>
      <c r="AT1109" s="433"/>
      <c r="AU1109" s="433"/>
      <c r="AV1109" s="433"/>
      <c r="AW1109" s="433"/>
      <c r="AX1109" s="433"/>
    </row>
    <row r="1110" spans="2:50">
      <c r="B1110" s="149">
        <v>1040</v>
      </c>
      <c r="C1110" s="38"/>
      <c r="D1110" s="38">
        <v>0.98782213735612656</v>
      </c>
      <c r="E1110" s="38"/>
      <c r="F1110" s="38">
        <v>0.73878504350986418</v>
      </c>
      <c r="G1110" s="38"/>
      <c r="H1110" s="38">
        <v>0.87371753422506182</v>
      </c>
      <c r="I1110" s="38"/>
      <c r="J1110" s="38">
        <v>2.613175805169182</v>
      </c>
      <c r="K1110" s="38"/>
      <c r="L1110" s="38">
        <v>1.7903420283648426</v>
      </c>
      <c r="M1110" s="38"/>
      <c r="N1110" s="38">
        <v>0.40552532117170786</v>
      </c>
      <c r="O1110" s="38"/>
      <c r="P1110" s="800">
        <v>1.150075818575292</v>
      </c>
      <c r="Y1110" s="433"/>
      <c r="AA1110" s="433"/>
      <c r="AB1110" s="433"/>
      <c r="AC1110" s="433"/>
      <c r="AD1110" s="433"/>
      <c r="AE1110" s="433"/>
      <c r="AF1110" s="433"/>
      <c r="AG1110" s="433"/>
      <c r="AH1110" s="433"/>
      <c r="AI1110" s="433"/>
      <c r="AJ1110" s="433"/>
      <c r="AK1110" s="433"/>
      <c r="AL1110" s="433"/>
      <c r="AM1110" s="433"/>
      <c r="AN1110" s="777" t="s">
        <v>2</v>
      </c>
      <c r="AO1110" s="433"/>
      <c r="AP1110" s="433"/>
      <c r="AQ1110" s="433"/>
      <c r="AR1110" s="433"/>
      <c r="AS1110" s="433"/>
      <c r="AT1110" s="433"/>
      <c r="AU1110" s="433"/>
      <c r="AV1110" s="433"/>
      <c r="AW1110" s="433"/>
      <c r="AX1110" s="433"/>
    </row>
    <row r="1111" spans="2:50">
      <c r="B1111" s="149">
        <v>1041</v>
      </c>
      <c r="C1111" s="38">
        <v>0.18112400830049571</v>
      </c>
      <c r="D1111" s="38"/>
      <c r="E1111" s="38">
        <v>1.1378684589695642</v>
      </c>
      <c r="F1111" s="38"/>
      <c r="G1111" s="38"/>
      <c r="H1111" s="38">
        <v>0.65637370825805563</v>
      </c>
      <c r="I1111" s="38">
        <v>0.25898393105466905</v>
      </c>
      <c r="J1111" s="38"/>
      <c r="K1111" s="38">
        <v>0.8575361488872234</v>
      </c>
      <c r="L1111" s="38"/>
      <c r="M1111" s="38">
        <v>0.71386972708845597</v>
      </c>
      <c r="N1111" s="38"/>
      <c r="O1111" s="38"/>
      <c r="P1111" s="800">
        <v>0.29903508149942903</v>
      </c>
      <c r="Y1111" s="433"/>
      <c r="AA1111" s="433"/>
      <c r="AB1111" s="433"/>
      <c r="AC1111" s="433"/>
      <c r="AD1111" s="433"/>
      <c r="AE1111" s="433"/>
      <c r="AF1111" s="433"/>
      <c r="AG1111" s="433"/>
      <c r="AH1111" s="433"/>
      <c r="AI1111" s="433"/>
      <c r="AJ1111" s="433"/>
      <c r="AK1111" s="433"/>
      <c r="AL1111" s="433"/>
      <c r="AM1111" s="433"/>
      <c r="AN1111" s="777" t="s">
        <v>2</v>
      </c>
      <c r="AO1111" s="433"/>
      <c r="AP1111" s="433"/>
      <c r="AQ1111" s="433"/>
      <c r="AR1111" s="433"/>
      <c r="AS1111" s="433"/>
      <c r="AT1111" s="433"/>
      <c r="AU1111" s="433"/>
      <c r="AV1111" s="433"/>
      <c r="AW1111" s="433"/>
      <c r="AX1111" s="433"/>
    </row>
    <row r="1112" spans="2:50">
      <c r="B1112" s="149">
        <v>1042</v>
      </c>
      <c r="C1112" s="38"/>
      <c r="D1112" s="38">
        <v>0.72777012383877437</v>
      </c>
      <c r="E1112" s="38">
        <v>0.37738390526398752</v>
      </c>
      <c r="F1112" s="38"/>
      <c r="G1112" s="38"/>
      <c r="H1112" s="38">
        <v>0.34685698384837532</v>
      </c>
      <c r="I1112" s="38"/>
      <c r="J1112" s="38">
        <v>0.25701463931162277</v>
      </c>
      <c r="K1112" s="38">
        <v>0.50398861186810817</v>
      </c>
      <c r="L1112" s="38"/>
      <c r="M1112" s="38">
        <v>0.35882407838252017</v>
      </c>
      <c r="N1112" s="38"/>
      <c r="O1112" s="38"/>
      <c r="P1112" s="800">
        <v>0.69580165093315305</v>
      </c>
      <c r="Y1112" s="433"/>
      <c r="AA1112" s="433"/>
      <c r="AB1112" s="433"/>
      <c r="AC1112" s="433"/>
      <c r="AD1112" s="433"/>
      <c r="AE1112" s="433"/>
      <c r="AF1112" s="433"/>
      <c r="AG1112" s="433"/>
      <c r="AH1112" s="433"/>
      <c r="AI1112" s="433"/>
      <c r="AJ1112" s="433"/>
      <c r="AK1112" s="433"/>
      <c r="AL1112" s="433"/>
      <c r="AM1112" s="433"/>
      <c r="AN1112" s="777" t="s">
        <v>2</v>
      </c>
      <c r="AO1112" s="433"/>
      <c r="AP1112" s="433"/>
      <c r="AQ1112" s="433"/>
      <c r="AR1112" s="433"/>
      <c r="AS1112" s="433"/>
      <c r="AT1112" s="433"/>
      <c r="AU1112" s="433"/>
      <c r="AV1112" s="433"/>
      <c r="AW1112" s="433"/>
      <c r="AX1112" s="433"/>
    </row>
    <row r="1113" spans="2:50">
      <c r="B1113" s="149">
        <v>1043</v>
      </c>
      <c r="C1113" s="38"/>
      <c r="D1113" s="38">
        <v>1.0126334200515772</v>
      </c>
      <c r="E1113" s="38"/>
      <c r="F1113" s="38">
        <v>1.0997014131016243</v>
      </c>
      <c r="G1113" s="38"/>
      <c r="H1113" s="38">
        <v>0.62328609728363482</v>
      </c>
      <c r="I1113" s="38"/>
      <c r="J1113" s="38">
        <v>7.9823201362379637E-2</v>
      </c>
      <c r="K1113" s="38"/>
      <c r="L1113" s="38">
        <v>0.24192222674652683</v>
      </c>
      <c r="M1113" s="38"/>
      <c r="N1113" s="38">
        <v>1.0353112837979435</v>
      </c>
      <c r="O1113" s="38"/>
      <c r="P1113" s="800">
        <v>0.25106644349760454</v>
      </c>
      <c r="Y1113" s="433"/>
      <c r="AA1113" s="433"/>
      <c r="AB1113" s="433"/>
      <c r="AC1113" s="433"/>
      <c r="AD1113" s="433"/>
      <c r="AE1113" s="433"/>
      <c r="AF1113" s="433"/>
      <c r="AG1113" s="433"/>
      <c r="AH1113" s="433"/>
      <c r="AI1113" s="433"/>
      <c r="AJ1113" s="433"/>
      <c r="AK1113" s="433"/>
      <c r="AL1113" s="433"/>
      <c r="AM1113" s="433"/>
      <c r="AN1113" s="777" t="s">
        <v>2</v>
      </c>
      <c r="AO1113" s="433"/>
      <c r="AP1113" s="433"/>
      <c r="AQ1113" s="433"/>
      <c r="AR1113" s="433"/>
      <c r="AS1113" s="433"/>
      <c r="AT1113" s="433"/>
      <c r="AU1113" s="433"/>
      <c r="AV1113" s="433"/>
      <c r="AW1113" s="433"/>
      <c r="AX1113" s="433"/>
    </row>
    <row r="1114" spans="2:50">
      <c r="B1114" s="149">
        <v>1044</v>
      </c>
      <c r="C1114" s="38"/>
      <c r="D1114" s="38">
        <v>0.3262186744593919</v>
      </c>
      <c r="E1114" s="38"/>
      <c r="F1114" s="38">
        <v>0.18265682513013767</v>
      </c>
      <c r="G1114" s="38"/>
      <c r="H1114" s="38">
        <v>0.60157104360627023</v>
      </c>
      <c r="I1114" s="38"/>
      <c r="J1114" s="38">
        <v>1.1218842488207714</v>
      </c>
      <c r="K1114" s="38"/>
      <c r="L1114" s="38">
        <v>1.0866112776577168</v>
      </c>
      <c r="M1114" s="38"/>
      <c r="N1114" s="38">
        <v>0.85341029043883176</v>
      </c>
      <c r="O1114" s="38"/>
      <c r="P1114" s="800">
        <v>1.0059841277261261</v>
      </c>
      <c r="Y1114" s="433"/>
      <c r="AA1114" s="433"/>
      <c r="AB1114" s="433"/>
      <c r="AC1114" s="433"/>
      <c r="AD1114" s="433"/>
      <c r="AE1114" s="433"/>
      <c r="AF1114" s="433"/>
      <c r="AG1114" s="433"/>
      <c r="AH1114" s="433"/>
      <c r="AI1114" s="433"/>
      <c r="AJ1114" s="433"/>
      <c r="AK1114" s="433"/>
      <c r="AL1114" s="433"/>
      <c r="AM1114" s="433"/>
      <c r="AN1114" s="777" t="s">
        <v>2</v>
      </c>
      <c r="AO1114" s="433"/>
      <c r="AP1114" s="433"/>
      <c r="AQ1114" s="433"/>
      <c r="AR1114" s="433"/>
      <c r="AS1114" s="433"/>
      <c r="AT1114" s="433"/>
      <c r="AU1114" s="433"/>
      <c r="AV1114" s="433"/>
      <c r="AW1114" s="433"/>
      <c r="AX1114" s="433"/>
    </row>
    <row r="1115" spans="2:50">
      <c r="B1115" s="149">
        <v>1045</v>
      </c>
      <c r="C1115" s="38">
        <v>0.6834465549646731</v>
      </c>
      <c r="D1115" s="38"/>
      <c r="E1115" s="38"/>
      <c r="F1115" s="38">
        <v>4.309724393900128E-2</v>
      </c>
      <c r="G1115" s="38">
        <v>0.51369054933086256</v>
      </c>
      <c r="H1115" s="38"/>
      <c r="I1115" s="38">
        <v>0.89941407521212668</v>
      </c>
      <c r="J1115" s="38"/>
      <c r="K1115" s="38">
        <v>0.39933407692253425</v>
      </c>
      <c r="L1115" s="38"/>
      <c r="M1115" s="38">
        <v>0.24000268620574172</v>
      </c>
      <c r="N1115" s="38"/>
      <c r="O1115" s="38">
        <v>0.39964823002776256</v>
      </c>
      <c r="P1115" s="800"/>
      <c r="Y1115" s="433"/>
      <c r="AA1115" s="433"/>
      <c r="AB1115" s="433"/>
      <c r="AC1115" s="433"/>
      <c r="AD1115" s="433"/>
      <c r="AE1115" s="433"/>
      <c r="AF1115" s="433"/>
      <c r="AG1115" s="433"/>
      <c r="AH1115" s="433"/>
      <c r="AI1115" s="433"/>
      <c r="AJ1115" s="433"/>
      <c r="AK1115" s="433"/>
      <c r="AL1115" s="433"/>
      <c r="AM1115" s="433"/>
      <c r="AN1115" s="777" t="s">
        <v>2</v>
      </c>
      <c r="AO1115" s="433"/>
      <c r="AP1115" s="433"/>
      <c r="AQ1115" s="433"/>
      <c r="AR1115" s="433"/>
      <c r="AS1115" s="433"/>
      <c r="AT1115" s="433"/>
      <c r="AU1115" s="433"/>
      <c r="AV1115" s="433"/>
      <c r="AW1115" s="433"/>
      <c r="AX1115" s="433"/>
    </row>
    <row r="1116" spans="2:50">
      <c r="B1116" s="149">
        <v>1046</v>
      </c>
      <c r="C1116" s="38">
        <v>0.72370767133283143</v>
      </c>
      <c r="D1116" s="38"/>
      <c r="E1116" s="38"/>
      <c r="F1116" s="38">
        <v>8.2931173150875642E-2</v>
      </c>
      <c r="G1116" s="38">
        <v>0.75142870235172454</v>
      </c>
      <c r="H1116" s="38"/>
      <c r="I1116" s="38"/>
      <c r="J1116" s="38">
        <v>0.56976505311051395</v>
      </c>
      <c r="K1116" s="38"/>
      <c r="L1116" s="38">
        <v>0.29994481355431563</v>
      </c>
      <c r="M1116" s="38">
        <v>3.1385428707899475E-2</v>
      </c>
      <c r="N1116" s="38"/>
      <c r="O1116" s="38">
        <v>0.65685159643581936</v>
      </c>
      <c r="P1116" s="800"/>
      <c r="Y1116" s="433"/>
      <c r="AA1116" s="433"/>
      <c r="AB1116" s="433"/>
      <c r="AC1116" s="433"/>
      <c r="AD1116" s="433"/>
      <c r="AE1116" s="433"/>
      <c r="AF1116" s="433"/>
      <c r="AG1116" s="433"/>
      <c r="AH1116" s="433"/>
      <c r="AI1116" s="433"/>
      <c r="AJ1116" s="433"/>
      <c r="AK1116" s="433"/>
      <c r="AL1116" s="433"/>
      <c r="AM1116" s="433"/>
      <c r="AN1116" s="777" t="s">
        <v>2</v>
      </c>
      <c r="AO1116" s="433"/>
      <c r="AP1116" s="433"/>
      <c r="AQ1116" s="433"/>
      <c r="AR1116" s="433"/>
      <c r="AS1116" s="433"/>
      <c r="AT1116" s="433"/>
      <c r="AU1116" s="433"/>
      <c r="AV1116" s="433"/>
      <c r="AW1116" s="433"/>
      <c r="AX1116" s="433"/>
    </row>
    <row r="1117" spans="2:50">
      <c r="B1117" s="149">
        <v>1047</v>
      </c>
      <c r="C1117" s="38"/>
      <c r="D1117" s="38">
        <v>1.7417841114404684</v>
      </c>
      <c r="E1117" s="38"/>
      <c r="F1117" s="38">
        <v>0.74592991882163961</v>
      </c>
      <c r="G1117" s="38"/>
      <c r="H1117" s="38">
        <v>2.2151041572692223</v>
      </c>
      <c r="I1117" s="38"/>
      <c r="J1117" s="38">
        <v>0.81180185097561552</v>
      </c>
      <c r="K1117" s="38"/>
      <c r="L1117" s="38">
        <v>1.2414785001805735</v>
      </c>
      <c r="M1117" s="38"/>
      <c r="N1117" s="38">
        <v>0.84841689879740845</v>
      </c>
      <c r="O1117" s="38"/>
      <c r="P1117" s="800">
        <v>2.0083014187724872</v>
      </c>
      <c r="Y1117" s="433"/>
      <c r="AA1117" s="433"/>
      <c r="AB1117" s="433"/>
      <c r="AC1117" s="433"/>
      <c r="AD1117" s="433"/>
      <c r="AE1117" s="433"/>
      <c r="AF1117" s="433"/>
      <c r="AG1117" s="433"/>
      <c r="AH1117" s="433"/>
      <c r="AI1117" s="433"/>
      <c r="AJ1117" s="433"/>
      <c r="AK1117" s="433"/>
      <c r="AL1117" s="433"/>
      <c r="AM1117" s="433"/>
      <c r="AN1117" s="777" t="s">
        <v>2</v>
      </c>
      <c r="AO1117" s="433"/>
      <c r="AP1117" s="433"/>
      <c r="AQ1117" s="433"/>
      <c r="AR1117" s="433"/>
      <c r="AS1117" s="433"/>
      <c r="AT1117" s="433"/>
      <c r="AU1117" s="433"/>
      <c r="AV1117" s="433"/>
      <c r="AW1117" s="433"/>
      <c r="AX1117" s="433"/>
    </row>
    <row r="1118" spans="2:50">
      <c r="B1118" s="149">
        <v>1048</v>
      </c>
      <c r="C1118" s="38"/>
      <c r="D1118" s="38">
        <v>0.39017087649342297</v>
      </c>
      <c r="E1118" s="38"/>
      <c r="F1118" s="38">
        <v>0.6502196788498138</v>
      </c>
      <c r="G1118" s="38">
        <v>6.1485214965869596E-4</v>
      </c>
      <c r="H1118" s="38"/>
      <c r="I1118" s="38"/>
      <c r="J1118" s="38">
        <v>1.0313403980071159</v>
      </c>
      <c r="K1118" s="38">
        <v>0.27007068702758941</v>
      </c>
      <c r="L1118" s="38"/>
      <c r="M1118" s="38"/>
      <c r="N1118" s="38">
        <v>0.82880253368475254</v>
      </c>
      <c r="O1118" s="38"/>
      <c r="P1118" s="800">
        <v>0.85215778648833262</v>
      </c>
      <c r="Y1118" s="433"/>
      <c r="AA1118" s="433"/>
      <c r="AB1118" s="433"/>
      <c r="AC1118" s="433"/>
      <c r="AD1118" s="433"/>
      <c r="AE1118" s="433"/>
      <c r="AF1118" s="433"/>
      <c r="AG1118" s="433"/>
      <c r="AH1118" s="433"/>
      <c r="AI1118" s="433"/>
      <c r="AJ1118" s="433"/>
      <c r="AK1118" s="433"/>
      <c r="AL1118" s="433"/>
      <c r="AM1118" s="433"/>
      <c r="AN1118" s="777" t="s">
        <v>2</v>
      </c>
      <c r="AO1118" s="433"/>
      <c r="AP1118" s="433"/>
      <c r="AQ1118" s="433"/>
      <c r="AR1118" s="433"/>
      <c r="AS1118" s="433"/>
      <c r="AT1118" s="433"/>
      <c r="AU1118" s="433"/>
      <c r="AV1118" s="433"/>
      <c r="AW1118" s="433"/>
      <c r="AX1118" s="433"/>
    </row>
    <row r="1119" spans="2:50">
      <c r="B1119" s="149">
        <v>1049</v>
      </c>
      <c r="C1119" s="38">
        <v>1.6247745056818985</v>
      </c>
      <c r="D1119" s="38"/>
      <c r="E1119" s="38">
        <v>1.4112534119623412</v>
      </c>
      <c r="F1119" s="38"/>
      <c r="G1119" s="38">
        <v>1.8606009192683752</v>
      </c>
      <c r="H1119" s="38"/>
      <c r="I1119" s="38">
        <v>1.2500499365244904</v>
      </c>
      <c r="J1119" s="38"/>
      <c r="K1119" s="38">
        <v>1.514358347888505</v>
      </c>
      <c r="L1119" s="38"/>
      <c r="M1119" s="38">
        <v>0.68098362312893335</v>
      </c>
      <c r="N1119" s="38"/>
      <c r="O1119" s="38">
        <v>1.3143280918538434</v>
      </c>
      <c r="P1119" s="800"/>
      <c r="Y1119" s="433"/>
      <c r="AA1119" s="433"/>
      <c r="AB1119" s="433"/>
      <c r="AC1119" s="433"/>
      <c r="AD1119" s="433"/>
      <c r="AE1119" s="433"/>
      <c r="AF1119" s="433"/>
      <c r="AG1119" s="433"/>
      <c r="AH1119" s="433"/>
      <c r="AI1119" s="433"/>
      <c r="AJ1119" s="433"/>
      <c r="AK1119" s="433"/>
      <c r="AL1119" s="433"/>
      <c r="AM1119" s="433"/>
      <c r="AN1119" s="777" t="s">
        <v>2</v>
      </c>
      <c r="AO1119" s="433"/>
      <c r="AP1119" s="433"/>
      <c r="AQ1119" s="433"/>
      <c r="AR1119" s="433"/>
      <c r="AS1119" s="433"/>
      <c r="AT1119" s="433"/>
      <c r="AU1119" s="433"/>
      <c r="AV1119" s="433"/>
      <c r="AW1119" s="433"/>
      <c r="AX1119" s="433"/>
    </row>
    <row r="1120" spans="2:50">
      <c r="B1120" s="149">
        <v>1050</v>
      </c>
      <c r="C1120" s="38">
        <v>0.17500369343087827</v>
      </c>
      <c r="D1120" s="38"/>
      <c r="E1120" s="38">
        <v>0.60823862840521103</v>
      </c>
      <c r="F1120" s="38"/>
      <c r="G1120" s="38"/>
      <c r="H1120" s="38">
        <v>2.4911996200908979E-2</v>
      </c>
      <c r="I1120" s="38">
        <v>0.53465096324058847</v>
      </c>
      <c r="J1120" s="38"/>
      <c r="K1120" s="38">
        <v>0.30294029079831991</v>
      </c>
      <c r="L1120" s="38"/>
      <c r="M1120" s="38"/>
      <c r="N1120" s="38">
        <v>2.5667965859660948E-2</v>
      </c>
      <c r="O1120" s="38"/>
      <c r="P1120" s="800">
        <v>0.61824753114315301</v>
      </c>
      <c r="Y1120" s="433"/>
      <c r="AA1120" s="433"/>
      <c r="AB1120" s="433"/>
      <c r="AC1120" s="433"/>
      <c r="AD1120" s="433"/>
      <c r="AE1120" s="433"/>
      <c r="AF1120" s="433"/>
      <c r="AG1120" s="433"/>
      <c r="AH1120" s="433"/>
      <c r="AI1120" s="433"/>
      <c r="AJ1120" s="433"/>
      <c r="AK1120" s="433"/>
      <c r="AL1120" s="433"/>
      <c r="AM1120" s="433"/>
      <c r="AN1120" s="777" t="s">
        <v>2</v>
      </c>
      <c r="AO1120" s="433"/>
      <c r="AP1120" s="433"/>
      <c r="AQ1120" s="433"/>
      <c r="AR1120" s="433"/>
      <c r="AS1120" s="433"/>
      <c r="AT1120" s="433"/>
      <c r="AU1120" s="433"/>
      <c r="AV1120" s="433"/>
      <c r="AW1120" s="433"/>
      <c r="AX1120" s="433"/>
    </row>
    <row r="1121" spans="2:50">
      <c r="B1121" s="149">
        <v>1051</v>
      </c>
      <c r="C1121" s="38"/>
      <c r="D1121" s="38">
        <v>0.66607846347579236</v>
      </c>
      <c r="E1121" s="38"/>
      <c r="F1121" s="38">
        <v>1.5454058398575141</v>
      </c>
      <c r="G1121" s="38"/>
      <c r="H1121" s="38">
        <v>0.81945190447172067</v>
      </c>
      <c r="I1121" s="38"/>
      <c r="J1121" s="38">
        <v>0.59727910741078893</v>
      </c>
      <c r="K1121" s="38"/>
      <c r="L1121" s="38">
        <v>1.0843109568365685</v>
      </c>
      <c r="M1121" s="38">
        <v>2.4302799313321664E-2</v>
      </c>
      <c r="N1121" s="38"/>
      <c r="O1121" s="38"/>
      <c r="P1121" s="800">
        <v>0.71390417097024728</v>
      </c>
      <c r="Y1121" s="433"/>
      <c r="AA1121" s="433"/>
      <c r="AB1121" s="433"/>
      <c r="AC1121" s="433"/>
      <c r="AD1121" s="433"/>
      <c r="AE1121" s="433"/>
      <c r="AF1121" s="433"/>
      <c r="AG1121" s="433"/>
      <c r="AH1121" s="433"/>
      <c r="AI1121" s="433"/>
      <c r="AJ1121" s="433"/>
      <c r="AK1121" s="433"/>
      <c r="AL1121" s="433"/>
      <c r="AM1121" s="433"/>
      <c r="AN1121" s="777" t="s">
        <v>2</v>
      </c>
      <c r="AO1121" s="433"/>
      <c r="AP1121" s="433"/>
      <c r="AQ1121" s="433"/>
      <c r="AR1121" s="433"/>
      <c r="AS1121" s="433"/>
      <c r="AT1121" s="433"/>
      <c r="AU1121" s="433"/>
      <c r="AV1121" s="433"/>
      <c r="AW1121" s="433"/>
      <c r="AX1121" s="433"/>
    </row>
    <row r="1122" spans="2:50">
      <c r="B1122" s="149">
        <v>1052</v>
      </c>
      <c r="C1122" s="38"/>
      <c r="D1122" s="38">
        <v>1.5565247096506436</v>
      </c>
      <c r="E1122" s="38"/>
      <c r="F1122" s="38">
        <v>0.81416742306768952</v>
      </c>
      <c r="G1122" s="38"/>
      <c r="H1122" s="38">
        <v>0.28653420123179207</v>
      </c>
      <c r="I1122" s="38"/>
      <c r="J1122" s="38">
        <v>0.91152544550226988</v>
      </c>
      <c r="K1122" s="38"/>
      <c r="L1122" s="38">
        <v>0.69011332833426964</v>
      </c>
      <c r="M1122" s="38"/>
      <c r="N1122" s="38">
        <v>0.70361151186390125</v>
      </c>
      <c r="O1122" s="38">
        <v>0.22332017914075103</v>
      </c>
      <c r="P1122" s="800"/>
      <c r="Y1122" s="433"/>
      <c r="AA1122" s="433"/>
      <c r="AB1122" s="433"/>
      <c r="AC1122" s="433"/>
      <c r="AD1122" s="433"/>
      <c r="AE1122" s="433"/>
      <c r="AF1122" s="433"/>
      <c r="AG1122" s="433"/>
      <c r="AH1122" s="433"/>
      <c r="AI1122" s="433"/>
      <c r="AJ1122" s="433"/>
      <c r="AK1122" s="433"/>
      <c r="AL1122" s="433"/>
      <c r="AM1122" s="433"/>
      <c r="AN1122" s="777" t="s">
        <v>2</v>
      </c>
      <c r="AO1122" s="433"/>
      <c r="AP1122" s="433"/>
      <c r="AQ1122" s="433"/>
      <c r="AR1122" s="433"/>
      <c r="AS1122" s="433"/>
      <c r="AT1122" s="433"/>
      <c r="AU1122" s="433"/>
      <c r="AV1122" s="433"/>
      <c r="AW1122" s="433"/>
      <c r="AX1122" s="433"/>
    </row>
    <row r="1123" spans="2:50">
      <c r="B1123" s="149">
        <v>1053</v>
      </c>
      <c r="C1123" s="38">
        <v>0.32963118059828284</v>
      </c>
      <c r="D1123" s="38"/>
      <c r="E1123" s="38"/>
      <c r="F1123" s="38">
        <v>0.5258804017546217</v>
      </c>
      <c r="G1123" s="38">
        <v>0.70658070372649895</v>
      </c>
      <c r="H1123" s="38"/>
      <c r="I1123" s="38">
        <v>0.76727352187083087</v>
      </c>
      <c r="J1123" s="38"/>
      <c r="K1123" s="38">
        <v>0.96511803153239384</v>
      </c>
      <c r="L1123" s="38"/>
      <c r="M1123" s="38"/>
      <c r="N1123" s="38">
        <v>9.4011831501590468E-2</v>
      </c>
      <c r="O1123" s="38">
        <v>0.17181769498422825</v>
      </c>
      <c r="P1123" s="800"/>
      <c r="Y1123" s="433"/>
      <c r="AA1123" s="433"/>
      <c r="AB1123" s="433"/>
      <c r="AC1123" s="433"/>
      <c r="AD1123" s="433"/>
      <c r="AE1123" s="433"/>
      <c r="AF1123" s="433"/>
      <c r="AG1123" s="433"/>
      <c r="AH1123" s="433"/>
      <c r="AI1123" s="433"/>
      <c r="AJ1123" s="433"/>
      <c r="AK1123" s="433"/>
      <c r="AL1123" s="433"/>
      <c r="AM1123" s="433"/>
      <c r="AN1123" s="777" t="s">
        <v>2</v>
      </c>
      <c r="AO1123" s="433"/>
      <c r="AP1123" s="433"/>
      <c r="AQ1123" s="433"/>
      <c r="AR1123" s="433"/>
      <c r="AS1123" s="433"/>
      <c r="AT1123" s="433"/>
      <c r="AU1123" s="433"/>
      <c r="AV1123" s="433"/>
      <c r="AW1123" s="433"/>
      <c r="AX1123" s="433"/>
    </row>
    <row r="1124" spans="2:50">
      <c r="B1124" s="149">
        <v>1054</v>
      </c>
      <c r="C1124" s="38"/>
      <c r="D1124" s="38">
        <v>1.3250343973636689</v>
      </c>
      <c r="E1124" s="38"/>
      <c r="F1124" s="38">
        <v>0.9939320547371826</v>
      </c>
      <c r="G1124" s="38"/>
      <c r="H1124" s="38">
        <v>0.62786060070460492</v>
      </c>
      <c r="I1124" s="38">
        <v>1.053790901162897</v>
      </c>
      <c r="J1124" s="38"/>
      <c r="K1124" s="38"/>
      <c r="L1124" s="38">
        <v>1.071363934723977</v>
      </c>
      <c r="M1124" s="38">
        <v>1.0021836900357568</v>
      </c>
      <c r="N1124" s="38"/>
      <c r="O1124" s="38"/>
      <c r="P1124" s="800">
        <v>0.63981468621640158</v>
      </c>
      <c r="Y1124" s="433"/>
      <c r="AA1124" s="433"/>
      <c r="AB1124" s="433"/>
      <c r="AC1124" s="433"/>
      <c r="AD1124" s="433"/>
      <c r="AE1124" s="433"/>
      <c r="AF1124" s="433"/>
      <c r="AG1124" s="433"/>
      <c r="AH1124" s="433"/>
      <c r="AI1124" s="433"/>
      <c r="AJ1124" s="433"/>
      <c r="AK1124" s="433"/>
      <c r="AL1124" s="433"/>
      <c r="AM1124" s="433"/>
      <c r="AN1124" s="777" t="s">
        <v>2</v>
      </c>
      <c r="AO1124" s="433"/>
      <c r="AP1124" s="433"/>
      <c r="AQ1124" s="433"/>
      <c r="AR1124" s="433"/>
      <c r="AS1124" s="433"/>
      <c r="AT1124" s="433"/>
      <c r="AU1124" s="433"/>
      <c r="AV1124" s="433"/>
      <c r="AW1124" s="433"/>
      <c r="AX1124" s="433"/>
    </row>
    <row r="1125" spans="2:50">
      <c r="B1125" s="149">
        <v>1055</v>
      </c>
      <c r="C1125" s="38"/>
      <c r="D1125" s="38">
        <v>0.75429999278706994</v>
      </c>
      <c r="E1125" s="38"/>
      <c r="F1125" s="38">
        <v>0.65552063934192151</v>
      </c>
      <c r="G1125" s="38"/>
      <c r="H1125" s="38">
        <v>0.40807306916984393</v>
      </c>
      <c r="I1125" s="38"/>
      <c r="J1125" s="38">
        <v>1.1341661506623493</v>
      </c>
      <c r="K1125" s="38"/>
      <c r="L1125" s="38">
        <v>0.44967772073037809</v>
      </c>
      <c r="M1125" s="38"/>
      <c r="N1125" s="38">
        <v>6.1451695749475656E-2</v>
      </c>
      <c r="O1125" s="38"/>
      <c r="P1125" s="800">
        <v>1.153966294516505</v>
      </c>
      <c r="Y1125" s="433"/>
      <c r="AA1125" s="433"/>
      <c r="AB1125" s="433"/>
      <c r="AC1125" s="433"/>
      <c r="AD1125" s="433"/>
      <c r="AE1125" s="433"/>
      <c r="AF1125" s="433"/>
      <c r="AG1125" s="433"/>
      <c r="AH1125" s="433"/>
      <c r="AI1125" s="433"/>
      <c r="AJ1125" s="433"/>
      <c r="AK1125" s="433"/>
      <c r="AL1125" s="433"/>
      <c r="AM1125" s="433"/>
      <c r="AN1125" s="777" t="s">
        <v>2</v>
      </c>
      <c r="AO1125" s="433"/>
      <c r="AP1125" s="433"/>
      <c r="AQ1125" s="433"/>
      <c r="AR1125" s="433"/>
      <c r="AS1125" s="433"/>
      <c r="AT1125" s="433"/>
      <c r="AU1125" s="433"/>
      <c r="AV1125" s="433"/>
      <c r="AW1125" s="433"/>
      <c r="AX1125" s="433"/>
    </row>
    <row r="1126" spans="2:50">
      <c r="B1126" s="149">
        <v>1056</v>
      </c>
      <c r="C1126" s="38">
        <v>9.3236782790927175E-2</v>
      </c>
      <c r="D1126" s="38"/>
      <c r="E1126" s="38">
        <v>0.78515268529863047</v>
      </c>
      <c r="F1126" s="38"/>
      <c r="G1126" s="38">
        <v>0.1481794871530506</v>
      </c>
      <c r="H1126" s="38"/>
      <c r="I1126" s="38">
        <v>0.70490997461497007</v>
      </c>
      <c r="J1126" s="38"/>
      <c r="K1126" s="38">
        <v>0.93153207382376546</v>
      </c>
      <c r="L1126" s="38"/>
      <c r="M1126" s="38">
        <v>0.2529322983771195</v>
      </c>
      <c r="N1126" s="38"/>
      <c r="O1126" s="38">
        <v>0.48068194626266431</v>
      </c>
      <c r="P1126" s="800"/>
      <c r="Y1126" s="433"/>
      <c r="AA1126" s="433"/>
      <c r="AB1126" s="433"/>
      <c r="AC1126" s="433"/>
      <c r="AD1126" s="433"/>
      <c r="AE1126" s="433"/>
      <c r="AF1126" s="433"/>
      <c r="AG1126" s="433"/>
      <c r="AH1126" s="433"/>
      <c r="AI1126" s="433"/>
      <c r="AJ1126" s="433"/>
      <c r="AK1126" s="433"/>
      <c r="AL1126" s="433"/>
      <c r="AM1126" s="433"/>
      <c r="AN1126" s="777" t="s">
        <v>2</v>
      </c>
      <c r="AO1126" s="433"/>
      <c r="AP1126" s="433"/>
      <c r="AQ1126" s="433"/>
      <c r="AR1126" s="433"/>
      <c r="AS1126" s="433"/>
      <c r="AT1126" s="433"/>
      <c r="AU1126" s="433"/>
      <c r="AV1126" s="433"/>
      <c r="AW1126" s="433"/>
      <c r="AX1126" s="433"/>
    </row>
    <row r="1127" spans="2:50">
      <c r="B1127" s="149">
        <v>1057</v>
      </c>
      <c r="C1127" s="38"/>
      <c r="D1127" s="38">
        <v>0.25418461996872033</v>
      </c>
      <c r="E1127" s="38">
        <v>0.39912188047193697</v>
      </c>
      <c r="F1127" s="38"/>
      <c r="G1127" s="38">
        <v>0.68979691010696231</v>
      </c>
      <c r="H1127" s="38"/>
      <c r="I1127" s="38">
        <v>0.48382712889831703</v>
      </c>
      <c r="J1127" s="38"/>
      <c r="K1127" s="38"/>
      <c r="L1127" s="38">
        <v>1.2641649685180941E-2</v>
      </c>
      <c r="M1127" s="38">
        <v>0.27742890066559528</v>
      </c>
      <c r="N1127" s="38"/>
      <c r="O1127" s="38">
        <v>0.30777689645614048</v>
      </c>
      <c r="P1127" s="800"/>
      <c r="Y1127" s="433"/>
      <c r="AA1127" s="433"/>
      <c r="AB1127" s="433"/>
      <c r="AC1127" s="433"/>
      <c r="AD1127" s="433"/>
      <c r="AE1127" s="433"/>
      <c r="AF1127" s="433"/>
      <c r="AG1127" s="433"/>
      <c r="AH1127" s="433"/>
      <c r="AI1127" s="433"/>
      <c r="AJ1127" s="433"/>
      <c r="AK1127" s="433"/>
      <c r="AL1127" s="433"/>
      <c r="AM1127" s="433"/>
      <c r="AN1127" s="777" t="s">
        <v>2</v>
      </c>
      <c r="AO1127" s="433"/>
      <c r="AP1127" s="433"/>
      <c r="AQ1127" s="433"/>
      <c r="AR1127" s="433"/>
      <c r="AS1127" s="433"/>
      <c r="AT1127" s="433"/>
      <c r="AU1127" s="433"/>
      <c r="AV1127" s="433"/>
      <c r="AW1127" s="433"/>
      <c r="AX1127" s="433"/>
    </row>
    <row r="1128" spans="2:50">
      <c r="B1128" s="149">
        <v>1058</v>
      </c>
      <c r="C1128" s="38"/>
      <c r="D1128" s="38">
        <v>0.93823873051536899</v>
      </c>
      <c r="E1128" s="38"/>
      <c r="F1128" s="38">
        <v>1.6931071472472465</v>
      </c>
      <c r="G1128" s="38"/>
      <c r="H1128" s="38">
        <v>1.2639765789877937</v>
      </c>
      <c r="I1128" s="38"/>
      <c r="J1128" s="38">
        <v>0.96403910047332053</v>
      </c>
      <c r="K1128" s="38"/>
      <c r="L1128" s="38">
        <v>1.0332347925138291E-2</v>
      </c>
      <c r="M1128" s="38"/>
      <c r="N1128" s="38">
        <v>0.45280507628457822</v>
      </c>
      <c r="O1128" s="38"/>
      <c r="P1128" s="800">
        <v>0.88051471423638228</v>
      </c>
      <c r="Y1128" s="433"/>
      <c r="AA1128" s="433"/>
      <c r="AB1128" s="433"/>
      <c r="AC1128" s="433"/>
      <c r="AD1128" s="433"/>
      <c r="AE1128" s="433"/>
      <c r="AF1128" s="433"/>
      <c r="AG1128" s="433"/>
      <c r="AH1128" s="433"/>
      <c r="AI1128" s="433"/>
      <c r="AJ1128" s="433"/>
      <c r="AK1128" s="433"/>
      <c r="AL1128" s="433"/>
      <c r="AM1128" s="433"/>
      <c r="AN1128" s="777" t="s">
        <v>2</v>
      </c>
      <c r="AO1128" s="433"/>
      <c r="AP1128" s="433"/>
      <c r="AQ1128" s="433"/>
      <c r="AR1128" s="433"/>
      <c r="AS1128" s="433"/>
      <c r="AT1128" s="433"/>
      <c r="AU1128" s="433"/>
      <c r="AV1128" s="433"/>
      <c r="AW1128" s="433"/>
      <c r="AX1128" s="433"/>
    </row>
    <row r="1129" spans="2:50">
      <c r="B1129" s="149">
        <v>1059</v>
      </c>
      <c r="C1129" s="38">
        <v>0.4862797395538539</v>
      </c>
      <c r="D1129" s="38"/>
      <c r="E1129" s="38">
        <v>0.18869158946042522</v>
      </c>
      <c r="F1129" s="38"/>
      <c r="G1129" s="38"/>
      <c r="H1129" s="38">
        <v>0.25916914540876279</v>
      </c>
      <c r="I1129" s="38"/>
      <c r="J1129" s="38">
        <v>0.82370324873463241</v>
      </c>
      <c r="K1129" s="38">
        <v>9.8935402369314362E-2</v>
      </c>
      <c r="L1129" s="38"/>
      <c r="M1129" s="38"/>
      <c r="N1129" s="38">
        <v>9.7190568715867232E-3</v>
      </c>
      <c r="O1129" s="38">
        <v>0.12126393249309986</v>
      </c>
      <c r="P1129" s="800"/>
      <c r="Y1129" s="433"/>
      <c r="AA1129" s="433"/>
      <c r="AB1129" s="433"/>
      <c r="AC1129" s="433"/>
      <c r="AD1129" s="433"/>
      <c r="AE1129" s="433"/>
      <c r="AF1129" s="433"/>
      <c r="AG1129" s="433"/>
      <c r="AH1129" s="433"/>
      <c r="AI1129" s="433"/>
      <c r="AJ1129" s="433"/>
      <c r="AK1129" s="433"/>
      <c r="AL1129" s="433"/>
      <c r="AM1129" s="433"/>
      <c r="AN1129" s="777" t="s">
        <v>2</v>
      </c>
      <c r="AO1129" s="433"/>
      <c r="AP1129" s="433"/>
      <c r="AQ1129" s="433"/>
      <c r="AR1129" s="433"/>
      <c r="AS1129" s="433"/>
      <c r="AT1129" s="433"/>
      <c r="AU1129" s="433"/>
      <c r="AV1129" s="433"/>
      <c r="AW1129" s="433"/>
      <c r="AX1129" s="433"/>
    </row>
    <row r="1130" spans="2:50">
      <c r="B1130" s="149">
        <v>1060</v>
      </c>
      <c r="C1130" s="38"/>
      <c r="D1130" s="38">
        <v>1.5689793373978074</v>
      </c>
      <c r="E1130" s="38"/>
      <c r="F1130" s="38">
        <v>1.0465137930366852</v>
      </c>
      <c r="G1130" s="38"/>
      <c r="H1130" s="38">
        <v>1.4079430999870191</v>
      </c>
      <c r="I1130" s="38"/>
      <c r="J1130" s="38">
        <v>1.714573302779848</v>
      </c>
      <c r="K1130" s="38"/>
      <c r="L1130" s="38">
        <v>1.2422892159601895</v>
      </c>
      <c r="M1130" s="38"/>
      <c r="N1130" s="38">
        <v>0.92891250307236917</v>
      </c>
      <c r="O1130" s="38"/>
      <c r="P1130" s="800">
        <v>1.1836326692632406</v>
      </c>
      <c r="Y1130" s="433"/>
      <c r="AA1130" s="433"/>
      <c r="AB1130" s="433"/>
      <c r="AC1130" s="433"/>
      <c r="AD1130" s="433"/>
      <c r="AE1130" s="433"/>
      <c r="AF1130" s="433"/>
      <c r="AG1130" s="433"/>
      <c r="AH1130" s="433"/>
      <c r="AI1130" s="433"/>
      <c r="AJ1130" s="433"/>
      <c r="AK1130" s="433"/>
      <c r="AL1130" s="433"/>
      <c r="AM1130" s="433"/>
      <c r="AN1130" s="777" t="s">
        <v>2</v>
      </c>
      <c r="AO1130" s="433"/>
      <c r="AP1130" s="433"/>
      <c r="AQ1130" s="433"/>
      <c r="AR1130" s="433"/>
      <c r="AS1130" s="433"/>
      <c r="AT1130" s="433"/>
      <c r="AU1130" s="433"/>
      <c r="AV1130" s="433"/>
      <c r="AW1130" s="433"/>
      <c r="AX1130" s="433"/>
    </row>
    <row r="1131" spans="2:50">
      <c r="B1131" s="149">
        <v>1061</v>
      </c>
      <c r="C1131" s="38">
        <v>0.39362492117568049</v>
      </c>
      <c r="D1131" s="38"/>
      <c r="E1131" s="38">
        <v>0.12814876057751329</v>
      </c>
      <c r="F1131" s="38"/>
      <c r="G1131" s="38">
        <v>0.29371646168801924</v>
      </c>
      <c r="H1131" s="38"/>
      <c r="I1131" s="38">
        <v>0.56788778704216958</v>
      </c>
      <c r="J1131" s="38"/>
      <c r="K1131" s="38"/>
      <c r="L1131" s="38">
        <v>2.9184625349929025E-2</v>
      </c>
      <c r="M1131" s="38">
        <v>1.2491314891175875</v>
      </c>
      <c r="N1131" s="38"/>
      <c r="O1131" s="38">
        <v>0.53732940410160113</v>
      </c>
      <c r="P1131" s="800"/>
      <c r="Y1131" s="433"/>
      <c r="AA1131" s="433"/>
      <c r="AB1131" s="433"/>
      <c r="AC1131" s="433"/>
      <c r="AD1131" s="433"/>
      <c r="AE1131" s="433"/>
      <c r="AF1131" s="433"/>
      <c r="AG1131" s="433"/>
      <c r="AH1131" s="433"/>
      <c r="AI1131" s="433"/>
      <c r="AJ1131" s="433"/>
      <c r="AK1131" s="433"/>
      <c r="AL1131" s="433"/>
      <c r="AM1131" s="433"/>
      <c r="AN1131" s="777" t="s">
        <v>2</v>
      </c>
      <c r="AO1131" s="433"/>
      <c r="AP1131" s="433"/>
      <c r="AQ1131" s="433"/>
      <c r="AR1131" s="433"/>
      <c r="AS1131" s="433"/>
      <c r="AT1131" s="433"/>
      <c r="AU1131" s="433"/>
      <c r="AV1131" s="433"/>
      <c r="AW1131" s="433"/>
      <c r="AX1131" s="433"/>
    </row>
    <row r="1132" spans="2:50">
      <c r="B1132" s="149">
        <v>1062</v>
      </c>
      <c r="C1132" s="38">
        <v>0.16039926698403911</v>
      </c>
      <c r="D1132" s="38"/>
      <c r="E1132" s="38">
        <v>2.2706210204266213E-2</v>
      </c>
      <c r="F1132" s="38"/>
      <c r="G1132" s="38">
        <v>4.2358227883783905E-2</v>
      </c>
      <c r="H1132" s="38"/>
      <c r="I1132" s="38">
        <v>1.5895509906171461</v>
      </c>
      <c r="J1132" s="38"/>
      <c r="K1132" s="38">
        <v>0.52404738292233854</v>
      </c>
      <c r="L1132" s="38"/>
      <c r="M1132" s="38">
        <v>0.17150114944455172</v>
      </c>
      <c r="N1132" s="38"/>
      <c r="O1132" s="38">
        <v>0.40026384631866085</v>
      </c>
      <c r="P1132" s="800"/>
      <c r="Y1132" s="433"/>
      <c r="AA1132" s="433"/>
      <c r="AB1132" s="433"/>
      <c r="AC1132" s="433"/>
      <c r="AD1132" s="433"/>
      <c r="AE1132" s="433"/>
      <c r="AF1132" s="433"/>
      <c r="AG1132" s="433"/>
      <c r="AH1132" s="433"/>
      <c r="AI1132" s="433"/>
      <c r="AJ1132" s="433"/>
      <c r="AK1132" s="433"/>
      <c r="AL1132" s="433"/>
      <c r="AM1132" s="433"/>
      <c r="AN1132" s="777" t="s">
        <v>2</v>
      </c>
      <c r="AO1132" s="433"/>
      <c r="AP1132" s="433"/>
      <c r="AQ1132" s="433"/>
      <c r="AR1132" s="433"/>
      <c r="AS1132" s="433"/>
      <c r="AT1132" s="433"/>
      <c r="AU1132" s="433"/>
      <c r="AV1132" s="433"/>
      <c r="AW1132" s="433"/>
      <c r="AX1132" s="433"/>
    </row>
    <row r="1133" spans="2:50">
      <c r="B1133" s="149">
        <v>1063</v>
      </c>
      <c r="C1133" s="38"/>
      <c r="D1133" s="38">
        <v>0.99196247619589817</v>
      </c>
      <c r="E1133" s="38">
        <v>0.13473845543943649</v>
      </c>
      <c r="F1133" s="38"/>
      <c r="G1133" s="38"/>
      <c r="H1133" s="38">
        <v>0.27957137611876276</v>
      </c>
      <c r="I1133" s="38"/>
      <c r="J1133" s="38">
        <v>1.6695244970138696</v>
      </c>
      <c r="K1133" s="38">
        <v>0.62763714292165007</v>
      </c>
      <c r="L1133" s="38"/>
      <c r="M1133" s="38"/>
      <c r="N1133" s="38">
        <v>0.64218294276917576</v>
      </c>
      <c r="O1133" s="38"/>
      <c r="P1133" s="800">
        <v>0.715991686104956</v>
      </c>
      <c r="Y1133" s="433"/>
      <c r="AA1133" s="433"/>
      <c r="AB1133" s="433"/>
      <c r="AC1133" s="433"/>
      <c r="AD1133" s="433"/>
      <c r="AE1133" s="433"/>
      <c r="AF1133" s="433"/>
      <c r="AG1133" s="433"/>
      <c r="AH1133" s="433"/>
      <c r="AI1133" s="433"/>
      <c r="AJ1133" s="433"/>
      <c r="AK1133" s="433"/>
      <c r="AL1133" s="433"/>
      <c r="AM1133" s="433"/>
      <c r="AN1133" s="777" t="s">
        <v>2</v>
      </c>
      <c r="AO1133" s="433"/>
      <c r="AP1133" s="433"/>
      <c r="AQ1133" s="433"/>
      <c r="AR1133" s="433"/>
      <c r="AS1133" s="433"/>
      <c r="AT1133" s="433"/>
      <c r="AU1133" s="433"/>
      <c r="AV1133" s="433"/>
      <c r="AW1133" s="433"/>
      <c r="AX1133" s="433"/>
    </row>
    <row r="1134" spans="2:50">
      <c r="B1134" s="149">
        <v>1064</v>
      </c>
      <c r="C1134" s="38"/>
      <c r="D1134" s="38">
        <v>0.5920526212717474</v>
      </c>
      <c r="E1134" s="38"/>
      <c r="F1134" s="38">
        <v>0.68297538267514368</v>
      </c>
      <c r="G1134" s="38"/>
      <c r="H1134" s="38">
        <v>0.53567842610239613</v>
      </c>
      <c r="I1134" s="38"/>
      <c r="J1134" s="38">
        <v>0.82991275701539979</v>
      </c>
      <c r="K1134" s="38"/>
      <c r="L1134" s="38">
        <v>0.54677301896662744</v>
      </c>
      <c r="M1134" s="38"/>
      <c r="N1134" s="38">
        <v>0.67348489284701585</v>
      </c>
      <c r="O1134" s="38"/>
      <c r="P1134" s="800">
        <v>0.60504203474214646</v>
      </c>
      <c r="Y1134" s="433"/>
      <c r="AA1134" s="433"/>
      <c r="AB1134" s="433"/>
      <c r="AC1134" s="433"/>
      <c r="AD1134" s="433"/>
      <c r="AE1134" s="433"/>
      <c r="AF1134" s="433"/>
      <c r="AG1134" s="433"/>
      <c r="AH1134" s="433"/>
      <c r="AI1134" s="433"/>
      <c r="AJ1134" s="433"/>
      <c r="AK1134" s="433"/>
      <c r="AL1134" s="433"/>
      <c r="AM1134" s="433"/>
      <c r="AN1134" s="777" t="s">
        <v>2</v>
      </c>
      <c r="AO1134" s="433"/>
      <c r="AP1134" s="433"/>
      <c r="AQ1134" s="433"/>
      <c r="AR1134" s="433"/>
      <c r="AS1134" s="433"/>
      <c r="AT1134" s="433"/>
      <c r="AU1134" s="433"/>
      <c r="AV1134" s="433"/>
      <c r="AW1134" s="433"/>
      <c r="AX1134" s="433"/>
    </row>
    <row r="1135" spans="2:50">
      <c r="B1135" s="149">
        <v>1065</v>
      </c>
      <c r="C1135" s="38"/>
      <c r="D1135" s="38">
        <v>1.2960978612949878</v>
      </c>
      <c r="E1135" s="38"/>
      <c r="F1135" s="38">
        <v>1.1699918313674893</v>
      </c>
      <c r="G1135" s="38"/>
      <c r="H1135" s="38">
        <v>0.78172147721164909</v>
      </c>
      <c r="I1135" s="38"/>
      <c r="J1135" s="38">
        <v>1.9110286614518552</v>
      </c>
      <c r="K1135" s="38"/>
      <c r="L1135" s="38">
        <v>1.9293807757340984</v>
      </c>
      <c r="M1135" s="38"/>
      <c r="N1135" s="38">
        <v>1.0624842094998481</v>
      </c>
      <c r="O1135" s="38"/>
      <c r="P1135" s="800">
        <v>0.33188433177800081</v>
      </c>
      <c r="Y1135" s="433"/>
      <c r="AA1135" s="433"/>
      <c r="AB1135" s="433"/>
      <c r="AC1135" s="433"/>
      <c r="AD1135" s="433"/>
      <c r="AE1135" s="433"/>
      <c r="AF1135" s="433"/>
      <c r="AG1135" s="433"/>
      <c r="AH1135" s="433"/>
      <c r="AI1135" s="433"/>
      <c r="AJ1135" s="433"/>
      <c r="AK1135" s="433"/>
      <c r="AL1135" s="433"/>
      <c r="AM1135" s="433"/>
      <c r="AN1135" s="777" t="s">
        <v>2</v>
      </c>
      <c r="AO1135" s="433"/>
      <c r="AP1135" s="433"/>
      <c r="AQ1135" s="433"/>
      <c r="AR1135" s="433"/>
      <c r="AS1135" s="433"/>
      <c r="AT1135" s="433"/>
      <c r="AU1135" s="433"/>
      <c r="AV1135" s="433"/>
      <c r="AW1135" s="433"/>
      <c r="AX1135" s="433"/>
    </row>
    <row r="1136" spans="2:50">
      <c r="B1136" s="149">
        <v>1066</v>
      </c>
      <c r="C1136" s="38">
        <v>0.81273659249583929</v>
      </c>
      <c r="D1136" s="38"/>
      <c r="E1136" s="38">
        <v>0.21134224726385961</v>
      </c>
      <c r="F1136" s="38"/>
      <c r="G1136" s="38">
        <v>1.2945238952383764</v>
      </c>
      <c r="H1136" s="38"/>
      <c r="I1136" s="38"/>
      <c r="J1136" s="38">
        <v>0.12898915765550931</v>
      </c>
      <c r="K1136" s="38">
        <v>0.49074435348581291</v>
      </c>
      <c r="L1136" s="38"/>
      <c r="M1136" s="38"/>
      <c r="N1136" s="38">
        <v>0.6508995281897666</v>
      </c>
      <c r="O1136" s="38">
        <v>0.47391034130606141</v>
      </c>
      <c r="P1136" s="800"/>
      <c r="Y1136" s="433"/>
      <c r="AA1136" s="433"/>
      <c r="AB1136" s="433"/>
      <c r="AC1136" s="433"/>
      <c r="AD1136" s="433"/>
      <c r="AE1136" s="433"/>
      <c r="AF1136" s="433"/>
      <c r="AG1136" s="433"/>
      <c r="AH1136" s="433"/>
      <c r="AI1136" s="433"/>
      <c r="AJ1136" s="433"/>
      <c r="AK1136" s="433"/>
      <c r="AL1136" s="433"/>
      <c r="AM1136" s="433"/>
      <c r="AN1136" s="777" t="s">
        <v>2</v>
      </c>
      <c r="AO1136" s="433"/>
      <c r="AP1136" s="433"/>
      <c r="AQ1136" s="433"/>
      <c r="AR1136" s="433"/>
      <c r="AS1136" s="433"/>
      <c r="AT1136" s="433"/>
      <c r="AU1136" s="433"/>
      <c r="AV1136" s="433"/>
      <c r="AW1136" s="433"/>
      <c r="AX1136" s="433"/>
    </row>
    <row r="1137" spans="2:50">
      <c r="B1137" s="149">
        <v>1067</v>
      </c>
      <c r="C1137" s="38"/>
      <c r="D1137" s="38">
        <v>0.12138063064765167</v>
      </c>
      <c r="E1137" s="38"/>
      <c r="F1137" s="38">
        <v>1.3443509151743522</v>
      </c>
      <c r="G1137" s="38"/>
      <c r="H1137" s="38">
        <v>2.3453655909883473</v>
      </c>
      <c r="I1137" s="38"/>
      <c r="J1137" s="38">
        <v>1.1548734976703692</v>
      </c>
      <c r="K1137" s="38"/>
      <c r="L1137" s="38">
        <v>0.80572351453393487</v>
      </c>
      <c r="M1137" s="38"/>
      <c r="N1137" s="38">
        <v>1.0960064909539329</v>
      </c>
      <c r="O1137" s="38"/>
      <c r="P1137" s="800">
        <v>1.0696701231233134</v>
      </c>
      <c r="Y1137" s="433"/>
      <c r="AA1137" s="433"/>
      <c r="AB1137" s="433"/>
      <c r="AC1137" s="433"/>
      <c r="AD1137" s="433"/>
      <c r="AE1137" s="433"/>
      <c r="AF1137" s="433"/>
      <c r="AG1137" s="433"/>
      <c r="AH1137" s="433"/>
      <c r="AI1137" s="433"/>
      <c r="AJ1137" s="433"/>
      <c r="AK1137" s="433"/>
      <c r="AL1137" s="433"/>
      <c r="AM1137" s="433"/>
      <c r="AN1137" s="777" t="s">
        <v>2</v>
      </c>
      <c r="AO1137" s="433"/>
      <c r="AP1137" s="433"/>
      <c r="AQ1137" s="433"/>
      <c r="AR1137" s="433"/>
      <c r="AS1137" s="433"/>
      <c r="AT1137" s="433"/>
      <c r="AU1137" s="433"/>
      <c r="AV1137" s="433"/>
      <c r="AW1137" s="433"/>
      <c r="AX1137" s="433"/>
    </row>
    <row r="1138" spans="2:50">
      <c r="B1138" s="149">
        <v>1068</v>
      </c>
      <c r="C1138" s="38">
        <v>0.32577774203828347</v>
      </c>
      <c r="D1138" s="38"/>
      <c r="E1138" s="38"/>
      <c r="F1138" s="38">
        <v>1.0652076901966403</v>
      </c>
      <c r="G1138" s="38"/>
      <c r="H1138" s="38">
        <v>0.47265931582824561</v>
      </c>
      <c r="I1138" s="38">
        <v>6.2101350731890326E-2</v>
      </c>
      <c r="J1138" s="38"/>
      <c r="K1138" s="38"/>
      <c r="L1138" s="38">
        <v>0.48231956891204908</v>
      </c>
      <c r="M1138" s="38"/>
      <c r="N1138" s="38">
        <v>0.72681471865305625</v>
      </c>
      <c r="O1138" s="38"/>
      <c r="P1138" s="800">
        <v>0.45544553762996276</v>
      </c>
      <c r="Y1138" s="433"/>
      <c r="AA1138" s="433"/>
      <c r="AB1138" s="433"/>
      <c r="AC1138" s="433"/>
      <c r="AD1138" s="433"/>
      <c r="AE1138" s="433"/>
      <c r="AF1138" s="433"/>
      <c r="AG1138" s="433"/>
      <c r="AH1138" s="433"/>
      <c r="AI1138" s="433"/>
      <c r="AJ1138" s="433"/>
      <c r="AK1138" s="433"/>
      <c r="AL1138" s="433"/>
      <c r="AM1138" s="433"/>
      <c r="AN1138" s="777" t="s">
        <v>2</v>
      </c>
      <c r="AO1138" s="433"/>
      <c r="AP1138" s="433"/>
      <c r="AQ1138" s="433"/>
      <c r="AR1138" s="433"/>
      <c r="AS1138" s="433"/>
      <c r="AT1138" s="433"/>
      <c r="AU1138" s="433"/>
      <c r="AV1138" s="433"/>
      <c r="AW1138" s="433"/>
      <c r="AX1138" s="433"/>
    </row>
    <row r="1139" spans="2:50">
      <c r="B1139" s="149">
        <v>1069</v>
      </c>
      <c r="C1139" s="38"/>
      <c r="D1139" s="38">
        <v>0.49327981122030212</v>
      </c>
      <c r="E1139" s="38"/>
      <c r="F1139" s="38">
        <v>0.79479386980274513</v>
      </c>
      <c r="G1139" s="38"/>
      <c r="H1139" s="38">
        <v>0.92752337523549322</v>
      </c>
      <c r="I1139" s="38"/>
      <c r="J1139" s="38">
        <v>1.9071426064481294</v>
      </c>
      <c r="K1139" s="38"/>
      <c r="L1139" s="38">
        <v>0.77330545514682358</v>
      </c>
      <c r="M1139" s="38"/>
      <c r="N1139" s="38">
        <v>1.6399226636318629</v>
      </c>
      <c r="O1139" s="38"/>
      <c r="P1139" s="800">
        <v>1.4594557030574926</v>
      </c>
      <c r="Y1139" s="433"/>
      <c r="AA1139" s="433"/>
      <c r="AB1139" s="433"/>
      <c r="AC1139" s="433"/>
      <c r="AD1139" s="433"/>
      <c r="AE1139" s="433"/>
      <c r="AF1139" s="433"/>
      <c r="AG1139" s="433"/>
      <c r="AH1139" s="433"/>
      <c r="AI1139" s="433"/>
      <c r="AJ1139" s="433"/>
      <c r="AK1139" s="433"/>
      <c r="AL1139" s="433"/>
      <c r="AM1139" s="433"/>
      <c r="AN1139" s="777" t="s">
        <v>2</v>
      </c>
      <c r="AO1139" s="433"/>
      <c r="AP1139" s="433"/>
      <c r="AQ1139" s="433"/>
      <c r="AR1139" s="433"/>
      <c r="AS1139" s="433"/>
      <c r="AT1139" s="433"/>
      <c r="AU1139" s="433"/>
      <c r="AV1139" s="433"/>
      <c r="AW1139" s="433"/>
      <c r="AX1139" s="433"/>
    </row>
    <row r="1140" spans="2:50">
      <c r="B1140" s="149">
        <v>1070</v>
      </c>
      <c r="C1140" s="38"/>
      <c r="D1140" s="38">
        <v>0.87572611132811107</v>
      </c>
      <c r="E1140" s="38"/>
      <c r="F1140" s="38">
        <v>0.5417399761448084</v>
      </c>
      <c r="G1140" s="38"/>
      <c r="H1140" s="38">
        <v>3.1463185628617697E-2</v>
      </c>
      <c r="I1140" s="38"/>
      <c r="J1140" s="38">
        <v>1.0556532380421673</v>
      </c>
      <c r="K1140" s="38"/>
      <c r="L1140" s="38">
        <v>0.11243434259790952</v>
      </c>
      <c r="M1140" s="38"/>
      <c r="N1140" s="38">
        <v>1.2997443237310651</v>
      </c>
      <c r="O1140" s="38"/>
      <c r="P1140" s="800">
        <v>1.1248016827891691</v>
      </c>
      <c r="Y1140" s="433"/>
      <c r="AA1140" s="433"/>
      <c r="AB1140" s="433"/>
      <c r="AC1140" s="433"/>
      <c r="AD1140" s="433"/>
      <c r="AE1140" s="433"/>
      <c r="AF1140" s="433"/>
      <c r="AG1140" s="433"/>
      <c r="AH1140" s="433"/>
      <c r="AI1140" s="433"/>
      <c r="AJ1140" s="433"/>
      <c r="AK1140" s="433"/>
      <c r="AL1140" s="433"/>
      <c r="AM1140" s="433"/>
      <c r="AN1140" s="777" t="s">
        <v>2</v>
      </c>
      <c r="AO1140" s="433"/>
      <c r="AP1140" s="433"/>
      <c r="AQ1140" s="433"/>
      <c r="AR1140" s="433"/>
      <c r="AS1140" s="433"/>
      <c r="AT1140" s="433"/>
      <c r="AU1140" s="433"/>
      <c r="AV1140" s="433"/>
      <c r="AW1140" s="433"/>
      <c r="AX1140" s="433"/>
    </row>
    <row r="1141" spans="2:50">
      <c r="B1141" s="149">
        <v>1071</v>
      </c>
      <c r="C1141" s="38"/>
      <c r="D1141" s="38">
        <v>1.3145394007046218</v>
      </c>
      <c r="E1141" s="38">
        <v>0.20006182345734269</v>
      </c>
      <c r="F1141" s="38"/>
      <c r="G1141" s="38"/>
      <c r="H1141" s="38">
        <v>6.5289942571367873E-2</v>
      </c>
      <c r="I1141" s="38"/>
      <c r="J1141" s="38">
        <v>1.1130070938402112</v>
      </c>
      <c r="K1141" s="38"/>
      <c r="L1141" s="38">
        <v>1.2789976612336207</v>
      </c>
      <c r="M1141" s="38"/>
      <c r="N1141" s="38">
        <v>2.2458211842314899</v>
      </c>
      <c r="O1141" s="38"/>
      <c r="P1141" s="800">
        <v>0.58213607222081953</v>
      </c>
      <c r="Y1141" s="433"/>
      <c r="AA1141" s="433"/>
      <c r="AB1141" s="433"/>
      <c r="AC1141" s="433"/>
      <c r="AD1141" s="433"/>
      <c r="AE1141" s="433"/>
      <c r="AF1141" s="433"/>
      <c r="AG1141" s="433"/>
      <c r="AH1141" s="433"/>
      <c r="AI1141" s="433"/>
      <c r="AJ1141" s="433"/>
      <c r="AK1141" s="433"/>
      <c r="AL1141" s="433"/>
      <c r="AM1141" s="433"/>
      <c r="AN1141" s="777" t="s">
        <v>2</v>
      </c>
      <c r="AO1141" s="433"/>
      <c r="AP1141" s="433"/>
      <c r="AQ1141" s="433"/>
      <c r="AR1141" s="433"/>
      <c r="AS1141" s="433"/>
      <c r="AT1141" s="433"/>
      <c r="AU1141" s="433"/>
      <c r="AV1141" s="433"/>
      <c r="AW1141" s="433"/>
      <c r="AX1141" s="433"/>
    </row>
    <row r="1142" spans="2:50">
      <c r="B1142" s="149">
        <v>1072</v>
      </c>
      <c r="C1142" s="38"/>
      <c r="D1142" s="38">
        <v>2.137060438898986</v>
      </c>
      <c r="E1142" s="38"/>
      <c r="F1142" s="38">
        <v>0.58730326666248711</v>
      </c>
      <c r="G1142" s="38"/>
      <c r="H1142" s="38">
        <v>1.2163339112855827</v>
      </c>
      <c r="I1142" s="38"/>
      <c r="J1142" s="38">
        <v>0.70307190392428354</v>
      </c>
      <c r="K1142" s="38"/>
      <c r="L1142" s="38">
        <v>1.0739590620236774</v>
      </c>
      <c r="M1142" s="38"/>
      <c r="N1142" s="38">
        <v>1.3347149937231901</v>
      </c>
      <c r="O1142" s="38"/>
      <c r="P1142" s="800">
        <v>1.7219156524240882</v>
      </c>
      <c r="Y1142" s="433"/>
      <c r="AA1142" s="433"/>
      <c r="AB1142" s="433"/>
      <c r="AC1142" s="433"/>
      <c r="AD1142" s="433"/>
      <c r="AE1142" s="433"/>
      <c r="AF1142" s="433"/>
      <c r="AG1142" s="433"/>
      <c r="AH1142" s="433"/>
      <c r="AI1142" s="433"/>
      <c r="AJ1142" s="433"/>
      <c r="AK1142" s="433"/>
      <c r="AL1142" s="433"/>
      <c r="AM1142" s="433"/>
      <c r="AN1142" s="777" t="s">
        <v>2</v>
      </c>
      <c r="AO1142" s="433"/>
      <c r="AP1142" s="433"/>
      <c r="AQ1142" s="433"/>
      <c r="AR1142" s="433"/>
      <c r="AS1142" s="433"/>
      <c r="AT1142" s="433"/>
      <c r="AU1142" s="433"/>
      <c r="AV1142" s="433"/>
      <c r="AW1142" s="433"/>
      <c r="AX1142" s="433"/>
    </row>
    <row r="1143" spans="2:50">
      <c r="B1143" s="149">
        <v>1073</v>
      </c>
      <c r="C1143" s="38"/>
      <c r="D1143" s="38">
        <v>0.87789430454238837</v>
      </c>
      <c r="E1143" s="38"/>
      <c r="F1143" s="38">
        <v>0.61511293278086332</v>
      </c>
      <c r="G1143" s="38">
        <v>0.18785496502579721</v>
      </c>
      <c r="H1143" s="38"/>
      <c r="I1143" s="38"/>
      <c r="J1143" s="38">
        <v>0.45278953219838608</v>
      </c>
      <c r="K1143" s="38"/>
      <c r="L1143" s="38">
        <v>0.67436595250202425</v>
      </c>
      <c r="M1143" s="38"/>
      <c r="N1143" s="38">
        <v>0.45212755024422513</v>
      </c>
      <c r="O1143" s="38"/>
      <c r="P1143" s="800">
        <v>0.72966501224757396</v>
      </c>
      <c r="Y1143" s="433"/>
      <c r="AA1143" s="433"/>
      <c r="AB1143" s="433"/>
      <c r="AC1143" s="433"/>
      <c r="AD1143" s="433"/>
      <c r="AE1143" s="433"/>
      <c r="AF1143" s="433"/>
      <c r="AG1143" s="433"/>
      <c r="AH1143" s="433"/>
      <c r="AI1143" s="433"/>
      <c r="AJ1143" s="433"/>
      <c r="AK1143" s="433"/>
      <c r="AL1143" s="433"/>
      <c r="AM1143" s="433"/>
      <c r="AN1143" s="777" t="s">
        <v>2</v>
      </c>
      <c r="AO1143" s="433"/>
      <c r="AP1143" s="433"/>
      <c r="AQ1143" s="433"/>
      <c r="AR1143" s="433"/>
      <c r="AS1143" s="433"/>
      <c r="AT1143" s="433"/>
      <c r="AU1143" s="433"/>
      <c r="AV1143" s="433"/>
      <c r="AW1143" s="433"/>
      <c r="AX1143" s="433"/>
    </row>
    <row r="1144" spans="2:50">
      <c r="B1144" s="149">
        <v>1074</v>
      </c>
      <c r="C1144" s="38"/>
      <c r="D1144" s="38">
        <v>0.91929558610473694</v>
      </c>
      <c r="E1144" s="38"/>
      <c r="F1144" s="38">
        <v>0.46000148475457286</v>
      </c>
      <c r="G1144" s="38"/>
      <c r="H1144" s="38">
        <v>4.0019543983025778E-3</v>
      </c>
      <c r="I1144" s="38"/>
      <c r="J1144" s="38">
        <v>0.72041212568407886</v>
      </c>
      <c r="K1144" s="38"/>
      <c r="L1144" s="38">
        <v>0.88392545353954377</v>
      </c>
      <c r="M1144" s="38"/>
      <c r="N1144" s="38">
        <v>1.2309515962132853</v>
      </c>
      <c r="O1144" s="38"/>
      <c r="P1144" s="800">
        <v>0.49651073128072815</v>
      </c>
      <c r="Y1144" s="433"/>
      <c r="AA1144" s="433"/>
      <c r="AB1144" s="433"/>
      <c r="AC1144" s="433"/>
      <c r="AD1144" s="433"/>
      <c r="AE1144" s="433"/>
      <c r="AF1144" s="433"/>
      <c r="AG1144" s="433"/>
      <c r="AH1144" s="433"/>
      <c r="AI1144" s="433"/>
      <c r="AJ1144" s="433"/>
      <c r="AK1144" s="433"/>
      <c r="AL1144" s="433"/>
      <c r="AM1144" s="433"/>
      <c r="AN1144" s="777" t="s">
        <v>2</v>
      </c>
      <c r="AO1144" s="433"/>
      <c r="AP1144" s="433"/>
      <c r="AQ1144" s="433"/>
      <c r="AR1144" s="433"/>
      <c r="AS1144" s="433"/>
      <c r="AT1144" s="433"/>
      <c r="AU1144" s="433"/>
      <c r="AV1144" s="433"/>
      <c r="AW1144" s="433"/>
      <c r="AX1144" s="433"/>
    </row>
    <row r="1145" spans="2:50">
      <c r="B1145" s="149">
        <v>1075</v>
      </c>
      <c r="C1145" s="38"/>
      <c r="D1145" s="38">
        <v>0.1694518071429951</v>
      </c>
      <c r="E1145" s="38">
        <v>3.3089422890845424E-3</v>
      </c>
      <c r="F1145" s="38"/>
      <c r="G1145" s="38">
        <v>0.39812522253136523</v>
      </c>
      <c r="H1145" s="38"/>
      <c r="I1145" s="38"/>
      <c r="J1145" s="38">
        <v>7.3064903004829665E-2</v>
      </c>
      <c r="K1145" s="38"/>
      <c r="L1145" s="38">
        <v>0.27957842828300183</v>
      </c>
      <c r="M1145" s="38">
        <v>0.1115913267942337</v>
      </c>
      <c r="N1145" s="38"/>
      <c r="O1145" s="38">
        <v>0.76996581241069484</v>
      </c>
      <c r="P1145" s="800"/>
      <c r="Y1145" s="433"/>
      <c r="AA1145" s="433"/>
      <c r="AB1145" s="433"/>
      <c r="AC1145" s="433"/>
      <c r="AD1145" s="433"/>
      <c r="AE1145" s="433"/>
      <c r="AF1145" s="433"/>
      <c r="AG1145" s="433"/>
      <c r="AH1145" s="433"/>
      <c r="AI1145" s="433"/>
      <c r="AJ1145" s="433"/>
      <c r="AK1145" s="433"/>
      <c r="AL1145" s="433"/>
      <c r="AM1145" s="433"/>
      <c r="AN1145" s="777" t="s">
        <v>2</v>
      </c>
      <c r="AO1145" s="433"/>
      <c r="AP1145" s="433"/>
      <c r="AQ1145" s="433"/>
      <c r="AR1145" s="433"/>
      <c r="AS1145" s="433"/>
      <c r="AT1145" s="433"/>
      <c r="AU1145" s="433"/>
      <c r="AV1145" s="433"/>
      <c r="AW1145" s="433"/>
      <c r="AX1145" s="433"/>
    </row>
    <row r="1146" spans="2:50">
      <c r="B1146" s="149">
        <v>1076</v>
      </c>
      <c r="C1146" s="38">
        <v>2.8536211720091162</v>
      </c>
      <c r="D1146" s="38"/>
      <c r="E1146" s="38">
        <v>2.7444775483055261</v>
      </c>
      <c r="F1146" s="38"/>
      <c r="G1146" s="38">
        <v>2.5049086522353492</v>
      </c>
      <c r="H1146" s="38"/>
      <c r="I1146" s="38">
        <v>3.0270085730729073</v>
      </c>
      <c r="J1146" s="38"/>
      <c r="K1146" s="38">
        <v>3.1637602602101502</v>
      </c>
      <c r="L1146" s="38"/>
      <c r="M1146" s="38">
        <v>2.4167151027225313</v>
      </c>
      <c r="N1146" s="38"/>
      <c r="O1146" s="38">
        <v>2.997477565186959</v>
      </c>
      <c r="P1146" s="800"/>
      <c r="Y1146" s="433"/>
      <c r="AA1146" s="433"/>
      <c r="AB1146" s="433"/>
      <c r="AC1146" s="433"/>
      <c r="AD1146" s="433"/>
      <c r="AE1146" s="433"/>
      <c r="AF1146" s="433"/>
      <c r="AG1146" s="433"/>
      <c r="AH1146" s="433"/>
      <c r="AI1146" s="433"/>
      <c r="AJ1146" s="433"/>
      <c r="AK1146" s="433"/>
      <c r="AL1146" s="433"/>
      <c r="AM1146" s="433"/>
      <c r="AN1146" s="777" t="s">
        <v>2</v>
      </c>
      <c r="AO1146" s="433"/>
      <c r="AP1146" s="433"/>
      <c r="AQ1146" s="433"/>
      <c r="AR1146" s="433"/>
      <c r="AS1146" s="433"/>
      <c r="AT1146" s="433"/>
      <c r="AU1146" s="433"/>
      <c r="AV1146" s="433"/>
      <c r="AW1146" s="433"/>
      <c r="AX1146" s="433"/>
    </row>
    <row r="1147" spans="2:50">
      <c r="B1147" s="149">
        <v>1077</v>
      </c>
      <c r="C1147" s="38"/>
      <c r="D1147" s="38">
        <v>0.114489906483841</v>
      </c>
      <c r="E1147" s="38"/>
      <c r="F1147" s="38">
        <v>1.7655120877374235</v>
      </c>
      <c r="G1147" s="38"/>
      <c r="H1147" s="38">
        <v>0.29318617675662867</v>
      </c>
      <c r="I1147" s="38"/>
      <c r="J1147" s="38">
        <v>0.15400301024433724</v>
      </c>
      <c r="K1147" s="38"/>
      <c r="L1147" s="38">
        <v>0.29839807621703346</v>
      </c>
      <c r="M1147" s="38"/>
      <c r="N1147" s="38">
        <v>0.88955527653336841</v>
      </c>
      <c r="O1147" s="38">
        <v>0.38984359571567073</v>
      </c>
      <c r="P1147" s="800"/>
      <c r="Y1147" s="433"/>
      <c r="AA1147" s="433"/>
      <c r="AB1147" s="433"/>
      <c r="AC1147" s="433"/>
      <c r="AD1147" s="433"/>
      <c r="AE1147" s="433"/>
      <c r="AF1147" s="433"/>
      <c r="AG1147" s="433"/>
      <c r="AH1147" s="433"/>
      <c r="AI1147" s="433"/>
      <c r="AJ1147" s="433"/>
      <c r="AK1147" s="433"/>
      <c r="AL1147" s="433"/>
      <c r="AM1147" s="433"/>
      <c r="AN1147" s="777" t="s">
        <v>2</v>
      </c>
      <c r="AO1147" s="433"/>
      <c r="AP1147" s="433"/>
      <c r="AQ1147" s="433"/>
      <c r="AR1147" s="433"/>
      <c r="AS1147" s="433"/>
      <c r="AT1147" s="433"/>
      <c r="AU1147" s="433"/>
      <c r="AV1147" s="433"/>
      <c r="AW1147" s="433"/>
      <c r="AX1147" s="433"/>
    </row>
    <row r="1148" spans="2:50">
      <c r="B1148" s="149">
        <v>1078</v>
      </c>
      <c r="C1148" s="38"/>
      <c r="D1148" s="38">
        <v>1.7687733814248332</v>
      </c>
      <c r="E1148" s="38"/>
      <c r="F1148" s="38">
        <v>1.2030053532873064</v>
      </c>
      <c r="G1148" s="38"/>
      <c r="H1148" s="38">
        <v>2.0247993448893151</v>
      </c>
      <c r="I1148" s="38"/>
      <c r="J1148" s="38">
        <v>2.2228895412822198</v>
      </c>
      <c r="K1148" s="38"/>
      <c r="L1148" s="38">
        <v>1.3317035396889476</v>
      </c>
      <c r="M1148" s="38"/>
      <c r="N1148" s="38">
        <v>2.240254523096509</v>
      </c>
      <c r="O1148" s="38"/>
      <c r="P1148" s="800">
        <v>1.2580150286943623</v>
      </c>
      <c r="Y1148" s="433"/>
      <c r="AA1148" s="433"/>
      <c r="AB1148" s="433"/>
      <c r="AC1148" s="433"/>
      <c r="AD1148" s="433"/>
      <c r="AE1148" s="433"/>
      <c r="AF1148" s="433"/>
      <c r="AG1148" s="433"/>
      <c r="AH1148" s="433"/>
      <c r="AI1148" s="433"/>
      <c r="AJ1148" s="433"/>
      <c r="AK1148" s="433"/>
      <c r="AL1148" s="433"/>
      <c r="AM1148" s="433"/>
      <c r="AN1148" s="777" t="s">
        <v>2</v>
      </c>
      <c r="AO1148" s="433"/>
      <c r="AP1148" s="433"/>
      <c r="AQ1148" s="433"/>
      <c r="AR1148" s="433"/>
      <c r="AS1148" s="433"/>
      <c r="AT1148" s="433"/>
      <c r="AU1148" s="433"/>
      <c r="AV1148" s="433"/>
      <c r="AW1148" s="433"/>
      <c r="AX1148" s="433"/>
    </row>
    <row r="1149" spans="2:50">
      <c r="B1149" s="149">
        <v>1079</v>
      </c>
      <c r="C1149" s="38"/>
      <c r="D1149" s="38">
        <v>0.12615515810992314</v>
      </c>
      <c r="E1149" s="38"/>
      <c r="F1149" s="38">
        <v>0.37872908731749322</v>
      </c>
      <c r="G1149" s="38"/>
      <c r="H1149" s="38">
        <v>0.47996138447446651</v>
      </c>
      <c r="I1149" s="38"/>
      <c r="J1149" s="38">
        <v>1.2179071948395515</v>
      </c>
      <c r="K1149" s="38"/>
      <c r="L1149" s="38">
        <v>0.39760300740047749</v>
      </c>
      <c r="M1149" s="38">
        <v>4.2741871472736045E-2</v>
      </c>
      <c r="N1149" s="38"/>
      <c r="O1149" s="38"/>
      <c r="P1149" s="800">
        <v>0.57969481506420173</v>
      </c>
      <c r="Y1149" s="433"/>
      <c r="AA1149" s="433"/>
      <c r="AB1149" s="433"/>
      <c r="AC1149" s="433"/>
      <c r="AD1149" s="433"/>
      <c r="AE1149" s="433"/>
      <c r="AF1149" s="433"/>
      <c r="AG1149" s="433"/>
      <c r="AH1149" s="433"/>
      <c r="AI1149" s="433"/>
      <c r="AJ1149" s="433"/>
      <c r="AK1149" s="433"/>
      <c r="AL1149" s="433"/>
      <c r="AM1149" s="433"/>
      <c r="AN1149" s="777" t="s">
        <v>2</v>
      </c>
      <c r="AO1149" s="433"/>
      <c r="AP1149" s="433"/>
      <c r="AQ1149" s="433"/>
      <c r="AR1149" s="433"/>
      <c r="AS1149" s="433"/>
      <c r="AT1149" s="433"/>
      <c r="AU1149" s="433"/>
      <c r="AV1149" s="433"/>
      <c r="AW1149" s="433"/>
      <c r="AX1149" s="433"/>
    </row>
    <row r="1150" spans="2:50">
      <c r="B1150" s="149">
        <v>1080</v>
      </c>
      <c r="C1150" s="38"/>
      <c r="D1150" s="38">
        <v>1.2035979502331546</v>
      </c>
      <c r="E1150" s="38"/>
      <c r="F1150" s="38">
        <v>0.73371059172059594</v>
      </c>
      <c r="G1150" s="38"/>
      <c r="H1150" s="38">
        <v>1.8368384430728033</v>
      </c>
      <c r="I1150" s="38"/>
      <c r="J1150" s="38">
        <v>1.7622641628354894</v>
      </c>
      <c r="K1150" s="38"/>
      <c r="L1150" s="38">
        <v>1.0877585757347785</v>
      </c>
      <c r="M1150" s="38"/>
      <c r="N1150" s="38">
        <v>1.2121309624257497</v>
      </c>
      <c r="O1150" s="38"/>
      <c r="P1150" s="800">
        <v>1.6090490262087718</v>
      </c>
      <c r="Y1150" s="433"/>
      <c r="AA1150" s="433"/>
      <c r="AB1150" s="433"/>
      <c r="AC1150" s="433"/>
      <c r="AD1150" s="433"/>
      <c r="AE1150" s="433"/>
      <c r="AF1150" s="433"/>
      <c r="AG1150" s="433"/>
      <c r="AH1150" s="433"/>
      <c r="AI1150" s="433"/>
      <c r="AJ1150" s="433"/>
      <c r="AK1150" s="433"/>
      <c r="AL1150" s="433"/>
      <c r="AM1150" s="433"/>
      <c r="AN1150" s="777" t="s">
        <v>2</v>
      </c>
      <c r="AO1150" s="433"/>
      <c r="AP1150" s="433"/>
      <c r="AQ1150" s="433"/>
      <c r="AR1150" s="433"/>
      <c r="AS1150" s="433"/>
      <c r="AT1150" s="433"/>
      <c r="AU1150" s="433"/>
      <c r="AV1150" s="433"/>
      <c r="AW1150" s="433"/>
      <c r="AX1150" s="433"/>
    </row>
    <row r="1151" spans="2:50">
      <c r="B1151" s="149">
        <v>1081</v>
      </c>
      <c r="C1151" s="38">
        <v>0.22073536478725209</v>
      </c>
      <c r="D1151" s="38"/>
      <c r="E1151" s="38">
        <v>0.49236098939476447</v>
      </c>
      <c r="F1151" s="38"/>
      <c r="G1151" s="38">
        <v>0.51498978292011599</v>
      </c>
      <c r="H1151" s="38"/>
      <c r="I1151" s="38">
        <v>0.36465091828561286</v>
      </c>
      <c r="J1151" s="38"/>
      <c r="K1151" s="38">
        <v>1.3767505633963169</v>
      </c>
      <c r="L1151" s="38"/>
      <c r="M1151" s="38">
        <v>0.67163351460847021</v>
      </c>
      <c r="N1151" s="38"/>
      <c r="O1151" s="38">
        <v>1.1529747182849535</v>
      </c>
      <c r="P1151" s="800"/>
      <c r="Y1151" s="433"/>
      <c r="AA1151" s="433"/>
      <c r="AB1151" s="433"/>
      <c r="AC1151" s="433"/>
      <c r="AD1151" s="433"/>
      <c r="AE1151" s="433"/>
      <c r="AF1151" s="433"/>
      <c r="AG1151" s="433"/>
      <c r="AH1151" s="433"/>
      <c r="AI1151" s="433"/>
      <c r="AJ1151" s="433"/>
      <c r="AK1151" s="433"/>
      <c r="AL1151" s="433"/>
      <c r="AM1151" s="433"/>
      <c r="AN1151" s="777" t="s">
        <v>2</v>
      </c>
      <c r="AO1151" s="433"/>
      <c r="AP1151" s="433"/>
      <c r="AQ1151" s="433"/>
      <c r="AR1151" s="433"/>
      <c r="AS1151" s="433"/>
      <c r="AT1151" s="433"/>
      <c r="AU1151" s="433"/>
      <c r="AV1151" s="433"/>
      <c r="AW1151" s="433"/>
      <c r="AX1151" s="433"/>
    </row>
    <row r="1152" spans="2:50">
      <c r="B1152" s="149">
        <v>1082</v>
      </c>
      <c r="C1152" s="38"/>
      <c r="D1152" s="38">
        <v>0.63852607574196074</v>
      </c>
      <c r="E1152" s="38"/>
      <c r="F1152" s="38">
        <v>0.26465299702196793</v>
      </c>
      <c r="G1152" s="38"/>
      <c r="H1152" s="38">
        <v>0.23759941601793166</v>
      </c>
      <c r="I1152" s="38">
        <v>0.48075988622838178</v>
      </c>
      <c r="J1152" s="38"/>
      <c r="K1152" s="38"/>
      <c r="L1152" s="38">
        <v>6.466044763236814E-2</v>
      </c>
      <c r="M1152" s="38"/>
      <c r="N1152" s="38">
        <v>0.34864519484355916</v>
      </c>
      <c r="O1152" s="38"/>
      <c r="P1152" s="800">
        <v>0.17670054345986103</v>
      </c>
      <c r="Y1152" s="433"/>
      <c r="AA1152" s="433"/>
      <c r="AB1152" s="433"/>
      <c r="AC1152" s="433"/>
      <c r="AD1152" s="433"/>
      <c r="AE1152" s="433"/>
      <c r="AF1152" s="433"/>
      <c r="AG1152" s="433"/>
      <c r="AH1152" s="433"/>
      <c r="AI1152" s="433"/>
      <c r="AJ1152" s="433"/>
      <c r="AK1152" s="433"/>
      <c r="AL1152" s="433"/>
      <c r="AM1152" s="433"/>
      <c r="AN1152" s="777" t="s">
        <v>2</v>
      </c>
      <c r="AO1152" s="433"/>
      <c r="AP1152" s="433"/>
      <c r="AQ1152" s="433"/>
      <c r="AR1152" s="433"/>
      <c r="AS1152" s="433"/>
      <c r="AT1152" s="433"/>
      <c r="AU1152" s="433"/>
      <c r="AV1152" s="433"/>
      <c r="AW1152" s="433"/>
      <c r="AX1152" s="433"/>
    </row>
    <row r="1153" spans="2:50">
      <c r="B1153" s="149">
        <v>1083</v>
      </c>
      <c r="C1153" s="38">
        <v>1.4900789329237296</v>
      </c>
      <c r="D1153" s="38"/>
      <c r="E1153" s="38">
        <v>1.8222124680720435</v>
      </c>
      <c r="F1153" s="38"/>
      <c r="G1153" s="38">
        <v>1.6782195393181443</v>
      </c>
      <c r="H1153" s="38"/>
      <c r="I1153" s="38">
        <v>1.5352747406316796</v>
      </c>
      <c r="J1153" s="38"/>
      <c r="K1153" s="38">
        <v>0.76213119832948328</v>
      </c>
      <c r="L1153" s="38"/>
      <c r="M1153" s="38">
        <v>0.84021673123929741</v>
      </c>
      <c r="N1153" s="38"/>
      <c r="O1153" s="38">
        <v>0.65011083568970662</v>
      </c>
      <c r="P1153" s="800"/>
      <c r="Y1153" s="433"/>
      <c r="AA1153" s="433"/>
      <c r="AB1153" s="433"/>
      <c r="AC1153" s="433"/>
      <c r="AD1153" s="433"/>
      <c r="AE1153" s="433"/>
      <c r="AF1153" s="433"/>
      <c r="AG1153" s="433"/>
      <c r="AH1153" s="433"/>
      <c r="AI1153" s="433"/>
      <c r="AJ1153" s="433"/>
      <c r="AK1153" s="433"/>
      <c r="AL1153" s="433"/>
      <c r="AM1153" s="433"/>
      <c r="AN1153" s="777" t="s">
        <v>2</v>
      </c>
      <c r="AO1153" s="433"/>
      <c r="AP1153" s="433"/>
      <c r="AQ1153" s="433"/>
      <c r="AR1153" s="433"/>
      <c r="AS1153" s="433"/>
      <c r="AT1153" s="433"/>
      <c r="AU1153" s="433"/>
      <c r="AV1153" s="433"/>
      <c r="AW1153" s="433"/>
      <c r="AX1153" s="433"/>
    </row>
    <row r="1154" spans="2:50">
      <c r="B1154" s="149">
        <v>1084</v>
      </c>
      <c r="C1154" s="38"/>
      <c r="D1154" s="38">
        <v>2.0048324487521447</v>
      </c>
      <c r="E1154" s="38"/>
      <c r="F1154" s="38">
        <v>1.5134534602048793</v>
      </c>
      <c r="G1154" s="38"/>
      <c r="H1154" s="38">
        <v>1.5346852506559541</v>
      </c>
      <c r="I1154" s="38"/>
      <c r="J1154" s="38">
        <v>1.9737586300997105</v>
      </c>
      <c r="K1154" s="38"/>
      <c r="L1154" s="38">
        <v>1.9288529422804785</v>
      </c>
      <c r="M1154" s="38"/>
      <c r="N1154" s="38">
        <v>1.6145299871522729</v>
      </c>
      <c r="O1154" s="38"/>
      <c r="P1154" s="800">
        <v>1.8840468469407199</v>
      </c>
      <c r="Y1154" s="433"/>
      <c r="AA1154" s="433"/>
      <c r="AB1154" s="433"/>
      <c r="AC1154" s="433"/>
      <c r="AD1154" s="433"/>
      <c r="AE1154" s="433"/>
      <c r="AF1154" s="433"/>
      <c r="AG1154" s="433"/>
      <c r="AH1154" s="433"/>
      <c r="AI1154" s="433"/>
      <c r="AJ1154" s="433"/>
      <c r="AK1154" s="433"/>
      <c r="AL1154" s="433"/>
      <c r="AM1154" s="433"/>
      <c r="AN1154" s="777" t="s">
        <v>2</v>
      </c>
      <c r="AO1154" s="433"/>
      <c r="AP1154" s="433"/>
      <c r="AQ1154" s="433"/>
      <c r="AR1154" s="433"/>
      <c r="AS1154" s="433"/>
      <c r="AT1154" s="433"/>
      <c r="AU1154" s="433"/>
      <c r="AV1154" s="433"/>
      <c r="AW1154" s="433"/>
      <c r="AX1154" s="433"/>
    </row>
    <row r="1155" spans="2:50">
      <c r="B1155" s="149">
        <v>1085</v>
      </c>
      <c r="C1155" s="38">
        <v>0.66422491129336214</v>
      </c>
      <c r="D1155" s="38"/>
      <c r="E1155" s="38">
        <v>0.1615321855626029</v>
      </c>
      <c r="F1155" s="38"/>
      <c r="G1155" s="38">
        <v>0.31348716576445568</v>
      </c>
      <c r="H1155" s="38"/>
      <c r="I1155" s="38"/>
      <c r="J1155" s="38">
        <v>0.7297292439654991</v>
      </c>
      <c r="K1155" s="38"/>
      <c r="L1155" s="38">
        <v>0.35054129593048394</v>
      </c>
      <c r="M1155" s="38"/>
      <c r="N1155" s="38">
        <v>0.49652068914885045</v>
      </c>
      <c r="O1155" s="38">
        <v>0.41123898819668608</v>
      </c>
      <c r="P1155" s="800"/>
      <c r="Y1155" s="433"/>
      <c r="AA1155" s="433"/>
      <c r="AB1155" s="433"/>
      <c r="AC1155" s="433"/>
      <c r="AD1155" s="433"/>
      <c r="AE1155" s="433"/>
      <c r="AF1155" s="433"/>
      <c r="AG1155" s="433"/>
      <c r="AH1155" s="433"/>
      <c r="AI1155" s="433"/>
      <c r="AJ1155" s="433"/>
      <c r="AK1155" s="433"/>
      <c r="AL1155" s="433"/>
      <c r="AM1155" s="433"/>
      <c r="AN1155" s="777" t="s">
        <v>2</v>
      </c>
      <c r="AO1155" s="433"/>
      <c r="AP1155" s="433"/>
      <c r="AQ1155" s="433"/>
      <c r="AR1155" s="433"/>
      <c r="AS1155" s="433"/>
      <c r="AT1155" s="433"/>
      <c r="AU1155" s="433"/>
      <c r="AV1155" s="433"/>
      <c r="AW1155" s="433"/>
      <c r="AX1155" s="433"/>
    </row>
    <row r="1156" spans="2:50">
      <c r="B1156" s="149">
        <v>1086</v>
      </c>
      <c r="C1156" s="38">
        <v>1.3682289054788541</v>
      </c>
      <c r="D1156" s="38"/>
      <c r="E1156" s="38">
        <v>1.4763280502523122</v>
      </c>
      <c r="F1156" s="38"/>
      <c r="G1156" s="38">
        <v>2.9191704712295179</v>
      </c>
      <c r="H1156" s="38"/>
      <c r="I1156" s="38">
        <v>2.1535858394282874</v>
      </c>
      <c r="J1156" s="38"/>
      <c r="K1156" s="38">
        <v>2.977169801649068</v>
      </c>
      <c r="L1156" s="38"/>
      <c r="M1156" s="38">
        <v>1.4953501381534284</v>
      </c>
      <c r="N1156" s="38"/>
      <c r="O1156" s="38">
        <v>2.1419367837913401</v>
      </c>
      <c r="P1156" s="800"/>
      <c r="Y1156" s="433"/>
      <c r="AA1156" s="433"/>
      <c r="AB1156" s="433"/>
      <c r="AC1156" s="433"/>
      <c r="AD1156" s="433"/>
      <c r="AE1156" s="433"/>
      <c r="AF1156" s="433"/>
      <c r="AG1156" s="433"/>
      <c r="AH1156" s="433"/>
      <c r="AI1156" s="433"/>
      <c r="AJ1156" s="433"/>
      <c r="AK1156" s="433"/>
      <c r="AL1156" s="433"/>
      <c r="AM1156" s="433"/>
      <c r="AN1156" s="777" t="s">
        <v>2</v>
      </c>
      <c r="AO1156" s="433"/>
      <c r="AP1156" s="433"/>
      <c r="AQ1156" s="433"/>
      <c r="AR1156" s="433"/>
      <c r="AS1156" s="433"/>
      <c r="AT1156" s="433"/>
      <c r="AU1156" s="433"/>
      <c r="AV1156" s="433"/>
      <c r="AW1156" s="433"/>
      <c r="AX1156" s="433"/>
    </row>
    <row r="1157" spans="2:50">
      <c r="B1157" s="149">
        <v>1087</v>
      </c>
      <c r="C1157" s="38">
        <v>0.63771821241701032</v>
      </c>
      <c r="D1157" s="38"/>
      <c r="E1157" s="38">
        <v>0.93299474817278372</v>
      </c>
      <c r="F1157" s="38"/>
      <c r="G1157" s="38">
        <v>1.501771326935128</v>
      </c>
      <c r="H1157" s="38"/>
      <c r="I1157" s="38">
        <v>1.1558608755887234</v>
      </c>
      <c r="J1157" s="38"/>
      <c r="K1157" s="38">
        <v>1.7260620079078248</v>
      </c>
      <c r="L1157" s="38"/>
      <c r="M1157" s="38">
        <v>0.75534826659001253</v>
      </c>
      <c r="N1157" s="38"/>
      <c r="O1157" s="38">
        <v>1.5189397395189161</v>
      </c>
      <c r="P1157" s="800"/>
      <c r="Y1157" s="433"/>
      <c r="AA1157" s="433"/>
      <c r="AB1157" s="433"/>
      <c r="AC1157" s="433"/>
      <c r="AD1157" s="433"/>
      <c r="AE1157" s="433"/>
      <c r="AF1157" s="433"/>
      <c r="AG1157" s="433"/>
      <c r="AH1157" s="433"/>
      <c r="AI1157" s="433"/>
      <c r="AJ1157" s="433"/>
      <c r="AK1157" s="433"/>
      <c r="AL1157" s="433"/>
      <c r="AM1157" s="433"/>
      <c r="AN1157" s="777" t="s">
        <v>2</v>
      </c>
      <c r="AO1157" s="433"/>
      <c r="AP1157" s="433"/>
      <c r="AQ1157" s="433"/>
      <c r="AR1157" s="433"/>
      <c r="AS1157" s="433"/>
      <c r="AT1157" s="433"/>
      <c r="AU1157" s="433"/>
      <c r="AV1157" s="433"/>
      <c r="AW1157" s="433"/>
      <c r="AX1157" s="433"/>
    </row>
    <row r="1158" spans="2:50">
      <c r="B1158" s="149">
        <v>1088</v>
      </c>
      <c r="C1158" s="38"/>
      <c r="D1158" s="38">
        <v>0.25742766120312383</v>
      </c>
      <c r="E1158" s="38"/>
      <c r="F1158" s="38">
        <v>0.27118716529583359</v>
      </c>
      <c r="G1158" s="38"/>
      <c r="H1158" s="38">
        <v>0.6285077834027798</v>
      </c>
      <c r="I1158" s="38"/>
      <c r="J1158" s="38">
        <v>0.88609055621465072</v>
      </c>
      <c r="K1158" s="38"/>
      <c r="L1158" s="38">
        <v>0.13429764138992617</v>
      </c>
      <c r="M1158" s="38"/>
      <c r="N1158" s="38">
        <v>0.77125686131761861</v>
      </c>
      <c r="O1158" s="38"/>
      <c r="P1158" s="800">
        <v>0.67780912878460786</v>
      </c>
      <c r="Y1158" s="433"/>
      <c r="AA1158" s="433"/>
      <c r="AB1158" s="433"/>
      <c r="AC1158" s="433"/>
      <c r="AD1158" s="433"/>
      <c r="AE1158" s="433"/>
      <c r="AF1158" s="433"/>
      <c r="AG1158" s="433"/>
      <c r="AH1158" s="433"/>
      <c r="AI1158" s="433"/>
      <c r="AJ1158" s="433"/>
      <c r="AK1158" s="433"/>
      <c r="AL1158" s="433"/>
      <c r="AM1158" s="433"/>
      <c r="AN1158" s="777" t="s">
        <v>2</v>
      </c>
      <c r="AO1158" s="433"/>
      <c r="AP1158" s="433"/>
      <c r="AQ1158" s="433"/>
      <c r="AR1158" s="433"/>
      <c r="AS1158" s="433"/>
      <c r="AT1158" s="433"/>
      <c r="AU1158" s="433"/>
      <c r="AV1158" s="433"/>
      <c r="AW1158" s="433"/>
      <c r="AX1158" s="433"/>
    </row>
    <row r="1159" spans="2:50">
      <c r="B1159" s="149">
        <v>1089</v>
      </c>
      <c r="C1159" s="38">
        <v>0.60096549014865186</v>
      </c>
      <c r="D1159" s="38"/>
      <c r="E1159" s="38">
        <v>1.7964403329317649</v>
      </c>
      <c r="F1159" s="38"/>
      <c r="G1159" s="38">
        <v>0.88335853535805287</v>
      </c>
      <c r="H1159" s="38"/>
      <c r="I1159" s="38">
        <v>0.93249394070400149</v>
      </c>
      <c r="J1159" s="38"/>
      <c r="K1159" s="38">
        <v>1.4240705080096137</v>
      </c>
      <c r="L1159" s="38"/>
      <c r="M1159" s="38">
        <v>0.54906151335933551</v>
      </c>
      <c r="N1159" s="38"/>
      <c r="O1159" s="38"/>
      <c r="P1159" s="800">
        <v>0.14742494138391968</v>
      </c>
      <c r="Y1159" s="433"/>
      <c r="AA1159" s="433"/>
      <c r="AB1159" s="433"/>
      <c r="AC1159" s="433"/>
      <c r="AD1159" s="433"/>
      <c r="AE1159" s="433"/>
      <c r="AF1159" s="433"/>
      <c r="AG1159" s="433"/>
      <c r="AH1159" s="433"/>
      <c r="AI1159" s="433"/>
      <c r="AJ1159" s="433"/>
      <c r="AK1159" s="433"/>
      <c r="AL1159" s="433"/>
      <c r="AM1159" s="433"/>
      <c r="AN1159" s="777" t="s">
        <v>2</v>
      </c>
      <c r="AO1159" s="433"/>
      <c r="AP1159" s="433"/>
      <c r="AQ1159" s="433"/>
      <c r="AR1159" s="433"/>
      <c r="AS1159" s="433"/>
      <c r="AT1159" s="433"/>
      <c r="AU1159" s="433"/>
      <c r="AV1159" s="433"/>
      <c r="AW1159" s="433"/>
      <c r="AX1159" s="433"/>
    </row>
    <row r="1160" spans="2:50">
      <c r="B1160" s="149">
        <v>1090</v>
      </c>
      <c r="C1160" s="38"/>
      <c r="D1160" s="38">
        <v>0.43052749668474155</v>
      </c>
      <c r="E1160" s="38"/>
      <c r="F1160" s="38">
        <v>0.32230086579466333</v>
      </c>
      <c r="G1160" s="38"/>
      <c r="H1160" s="38">
        <v>1.0397887920313047</v>
      </c>
      <c r="I1160" s="38"/>
      <c r="J1160" s="38">
        <v>0.91460895517746177</v>
      </c>
      <c r="K1160" s="38"/>
      <c r="L1160" s="38">
        <v>1.5847734160809122</v>
      </c>
      <c r="M1160" s="38"/>
      <c r="N1160" s="38">
        <v>9.2025305123999354E-2</v>
      </c>
      <c r="O1160" s="38"/>
      <c r="P1160" s="800">
        <v>1.1522957299866445</v>
      </c>
      <c r="Y1160" s="433"/>
      <c r="AA1160" s="433"/>
      <c r="AB1160" s="433"/>
      <c r="AC1160" s="433"/>
      <c r="AD1160" s="433"/>
      <c r="AE1160" s="433"/>
      <c r="AF1160" s="433"/>
      <c r="AG1160" s="433"/>
      <c r="AH1160" s="433"/>
      <c r="AI1160" s="433"/>
      <c r="AJ1160" s="433"/>
      <c r="AK1160" s="433"/>
      <c r="AL1160" s="433"/>
      <c r="AM1160" s="433"/>
      <c r="AN1160" s="777" t="s">
        <v>2</v>
      </c>
      <c r="AO1160" s="433"/>
      <c r="AP1160" s="433"/>
      <c r="AQ1160" s="433"/>
      <c r="AR1160" s="433"/>
      <c r="AS1160" s="433"/>
      <c r="AT1160" s="433"/>
      <c r="AU1160" s="433"/>
      <c r="AV1160" s="433"/>
      <c r="AW1160" s="433"/>
      <c r="AX1160" s="433"/>
    </row>
    <row r="1161" spans="2:50">
      <c r="B1161" s="149">
        <v>1091</v>
      </c>
      <c r="C1161" s="38"/>
      <c r="D1161" s="38">
        <v>0.45146770488628662</v>
      </c>
      <c r="E1161" s="38">
        <v>9.5965215912365259E-2</v>
      </c>
      <c r="F1161" s="38"/>
      <c r="G1161" s="38"/>
      <c r="H1161" s="38">
        <v>0.94149228114138805</v>
      </c>
      <c r="I1161" s="38"/>
      <c r="J1161" s="38">
        <v>0.51738743342190019</v>
      </c>
      <c r="K1161" s="38"/>
      <c r="L1161" s="38">
        <v>0.24098956433457935</v>
      </c>
      <c r="M1161" s="38"/>
      <c r="N1161" s="38">
        <v>0.47842701472457444</v>
      </c>
      <c r="O1161" s="38">
        <v>0.18742281794800222</v>
      </c>
      <c r="P1161" s="800"/>
      <c r="Y1161" s="433"/>
      <c r="AA1161" s="433"/>
      <c r="AB1161" s="433"/>
      <c r="AC1161" s="433"/>
      <c r="AD1161" s="433"/>
      <c r="AE1161" s="433"/>
      <c r="AF1161" s="433"/>
      <c r="AG1161" s="433"/>
      <c r="AH1161" s="433"/>
      <c r="AI1161" s="433"/>
      <c r="AJ1161" s="433"/>
      <c r="AK1161" s="433"/>
      <c r="AL1161" s="433"/>
      <c r="AM1161" s="433"/>
      <c r="AN1161" s="777" t="s">
        <v>2</v>
      </c>
      <c r="AO1161" s="433"/>
      <c r="AP1161" s="433"/>
      <c r="AQ1161" s="433"/>
      <c r="AR1161" s="433"/>
      <c r="AS1161" s="433"/>
      <c r="AT1161" s="433"/>
      <c r="AU1161" s="433"/>
      <c r="AV1161" s="433"/>
      <c r="AW1161" s="433"/>
      <c r="AX1161" s="433"/>
    </row>
    <row r="1162" spans="2:50">
      <c r="B1162" s="149">
        <v>1092</v>
      </c>
      <c r="C1162" s="38">
        <v>0.99834661804545766</v>
      </c>
      <c r="D1162" s="38"/>
      <c r="E1162" s="38"/>
      <c r="F1162" s="38">
        <v>2.3770309263445265E-2</v>
      </c>
      <c r="G1162" s="38">
        <v>0.41366667206023422</v>
      </c>
      <c r="H1162" s="38"/>
      <c r="I1162" s="38"/>
      <c r="J1162" s="38">
        <v>0.12109651501144729</v>
      </c>
      <c r="K1162" s="38">
        <v>0.26925184496688015</v>
      </c>
      <c r="L1162" s="38"/>
      <c r="M1162" s="38">
        <v>0.24155090646421362</v>
      </c>
      <c r="N1162" s="38"/>
      <c r="O1162" s="38">
        <v>4.403204718603293E-2</v>
      </c>
      <c r="P1162" s="800"/>
      <c r="Y1162" s="433"/>
      <c r="AA1162" s="433"/>
      <c r="AB1162" s="433"/>
      <c r="AC1162" s="433"/>
      <c r="AD1162" s="433"/>
      <c r="AE1162" s="433"/>
      <c r="AF1162" s="433"/>
      <c r="AG1162" s="433"/>
      <c r="AH1162" s="433"/>
      <c r="AI1162" s="433"/>
      <c r="AJ1162" s="433"/>
      <c r="AK1162" s="433"/>
      <c r="AL1162" s="433"/>
      <c r="AM1162" s="433"/>
      <c r="AN1162" s="777" t="s">
        <v>2</v>
      </c>
      <c r="AO1162" s="433"/>
      <c r="AP1162" s="433"/>
      <c r="AQ1162" s="433"/>
      <c r="AR1162" s="433"/>
      <c r="AS1162" s="433"/>
      <c r="AT1162" s="433"/>
      <c r="AU1162" s="433"/>
      <c r="AV1162" s="433"/>
      <c r="AW1162" s="433"/>
      <c r="AX1162" s="433"/>
    </row>
    <row r="1163" spans="2:50">
      <c r="B1163" s="149">
        <v>1093</v>
      </c>
      <c r="C1163" s="38"/>
      <c r="D1163" s="38">
        <v>0.37725269930714422</v>
      </c>
      <c r="E1163" s="38"/>
      <c r="F1163" s="38">
        <v>0.40411338023538468</v>
      </c>
      <c r="G1163" s="38"/>
      <c r="H1163" s="38">
        <v>0.71230128341823162</v>
      </c>
      <c r="I1163" s="38"/>
      <c r="J1163" s="38">
        <v>1.2632083767585107</v>
      </c>
      <c r="K1163" s="38"/>
      <c r="L1163" s="38">
        <v>1.7161880510514842</v>
      </c>
      <c r="M1163" s="38"/>
      <c r="N1163" s="38">
        <v>1.580713546350911</v>
      </c>
      <c r="O1163" s="38"/>
      <c r="P1163" s="800">
        <v>1.4254466278789728</v>
      </c>
      <c r="Y1163" s="433"/>
      <c r="AA1163" s="433"/>
      <c r="AB1163" s="433"/>
      <c r="AC1163" s="433"/>
      <c r="AD1163" s="433"/>
      <c r="AE1163" s="433"/>
      <c r="AF1163" s="433"/>
      <c r="AG1163" s="433"/>
      <c r="AH1163" s="433"/>
      <c r="AI1163" s="433"/>
      <c r="AJ1163" s="433"/>
      <c r="AK1163" s="433"/>
      <c r="AL1163" s="433"/>
      <c r="AM1163" s="433"/>
      <c r="AN1163" s="777" t="s">
        <v>2</v>
      </c>
      <c r="AO1163" s="433"/>
      <c r="AP1163" s="433"/>
      <c r="AQ1163" s="433"/>
      <c r="AR1163" s="433"/>
      <c r="AS1163" s="433"/>
      <c r="AT1163" s="433"/>
      <c r="AU1163" s="433"/>
      <c r="AV1163" s="433"/>
      <c r="AW1163" s="433"/>
      <c r="AX1163" s="433"/>
    </row>
    <row r="1164" spans="2:50">
      <c r="B1164" s="149">
        <v>1094</v>
      </c>
      <c r="C1164" s="38">
        <v>0.99514566983176411</v>
      </c>
      <c r="D1164" s="38"/>
      <c r="E1164" s="38">
        <v>0.17313598984066231</v>
      </c>
      <c r="F1164" s="38"/>
      <c r="G1164" s="38">
        <v>0.8299125098147524</v>
      </c>
      <c r="H1164" s="38"/>
      <c r="I1164" s="38">
        <v>0.45155339198126043</v>
      </c>
      <c r="J1164" s="38"/>
      <c r="K1164" s="38">
        <v>0.447888677474508</v>
      </c>
      <c r="L1164" s="38"/>
      <c r="M1164" s="38"/>
      <c r="N1164" s="38">
        <v>2.0699399082406721E-2</v>
      </c>
      <c r="O1164" s="38">
        <v>0.91346090732703067</v>
      </c>
      <c r="P1164" s="800"/>
      <c r="Y1164" s="433"/>
      <c r="AA1164" s="433"/>
      <c r="AB1164" s="433"/>
      <c r="AC1164" s="433"/>
      <c r="AD1164" s="433"/>
      <c r="AE1164" s="433"/>
      <c r="AF1164" s="433"/>
      <c r="AG1164" s="433"/>
      <c r="AH1164" s="433"/>
      <c r="AI1164" s="433"/>
      <c r="AJ1164" s="433"/>
      <c r="AK1164" s="433"/>
      <c r="AL1164" s="433"/>
      <c r="AM1164" s="433"/>
      <c r="AN1164" s="777" t="s">
        <v>2</v>
      </c>
      <c r="AO1164" s="433"/>
      <c r="AP1164" s="433"/>
      <c r="AQ1164" s="433"/>
      <c r="AR1164" s="433"/>
      <c r="AS1164" s="433"/>
      <c r="AT1164" s="433"/>
      <c r="AU1164" s="433"/>
      <c r="AV1164" s="433"/>
      <c r="AW1164" s="433"/>
      <c r="AX1164" s="433"/>
    </row>
    <row r="1165" spans="2:50">
      <c r="B1165" s="149">
        <v>1095</v>
      </c>
      <c r="C1165" s="38">
        <v>0.66018416475540831</v>
      </c>
      <c r="D1165" s="38"/>
      <c r="E1165" s="38">
        <v>0.77551597581503484</v>
      </c>
      <c r="F1165" s="38"/>
      <c r="G1165" s="38"/>
      <c r="H1165" s="38">
        <v>0.50508047656751354</v>
      </c>
      <c r="I1165" s="38">
        <v>1.0339314019247221E-3</v>
      </c>
      <c r="J1165" s="38"/>
      <c r="K1165" s="38"/>
      <c r="L1165" s="38">
        <v>8.1191883055549113E-2</v>
      </c>
      <c r="M1165" s="38">
        <v>2.2594209191850581E-2</v>
      </c>
      <c r="N1165" s="38"/>
      <c r="O1165" s="38">
        <v>0.46850073016281446</v>
      </c>
      <c r="P1165" s="800"/>
      <c r="Y1165" s="433"/>
      <c r="AA1165" s="433"/>
      <c r="AB1165" s="433"/>
      <c r="AC1165" s="433"/>
      <c r="AD1165" s="433"/>
      <c r="AE1165" s="433"/>
      <c r="AF1165" s="433"/>
      <c r="AG1165" s="433"/>
      <c r="AH1165" s="433"/>
      <c r="AI1165" s="433"/>
      <c r="AJ1165" s="433"/>
      <c r="AK1165" s="433"/>
      <c r="AL1165" s="433"/>
      <c r="AM1165" s="433"/>
      <c r="AN1165" s="777" t="s">
        <v>2</v>
      </c>
      <c r="AO1165" s="433"/>
      <c r="AP1165" s="433"/>
      <c r="AQ1165" s="433"/>
      <c r="AR1165" s="433"/>
      <c r="AS1165" s="433"/>
      <c r="AT1165" s="433"/>
      <c r="AU1165" s="433"/>
      <c r="AV1165" s="433"/>
      <c r="AW1165" s="433"/>
      <c r="AX1165" s="433"/>
    </row>
    <row r="1166" spans="2:50">
      <c r="B1166" s="149">
        <v>1096</v>
      </c>
      <c r="C1166" s="38">
        <v>0.78863776676937736</v>
      </c>
      <c r="D1166" s="38"/>
      <c r="E1166" s="38">
        <v>1.5132817301512509</v>
      </c>
      <c r="F1166" s="38"/>
      <c r="G1166" s="38">
        <v>0.77717131139503071</v>
      </c>
      <c r="H1166" s="38"/>
      <c r="I1166" s="38">
        <v>0.93945732184377628</v>
      </c>
      <c r="J1166" s="38"/>
      <c r="K1166" s="38">
        <v>0.65478860796401217</v>
      </c>
      <c r="L1166" s="38"/>
      <c r="M1166" s="38">
        <v>1.7447515300947669</v>
      </c>
      <c r="N1166" s="38"/>
      <c r="O1166" s="38"/>
      <c r="P1166" s="800">
        <v>5.2988894043047748E-2</v>
      </c>
      <c r="Y1166" s="433"/>
      <c r="AA1166" s="433"/>
      <c r="AB1166" s="433"/>
      <c r="AC1166" s="433"/>
      <c r="AD1166" s="433"/>
      <c r="AE1166" s="433"/>
      <c r="AF1166" s="433"/>
      <c r="AG1166" s="433"/>
      <c r="AH1166" s="433"/>
      <c r="AI1166" s="433"/>
      <c r="AJ1166" s="433"/>
      <c r="AK1166" s="433"/>
      <c r="AL1166" s="433"/>
      <c r="AM1166" s="433"/>
      <c r="AN1166" s="777" t="s">
        <v>2</v>
      </c>
      <c r="AO1166" s="433"/>
      <c r="AP1166" s="433"/>
      <c r="AQ1166" s="433"/>
      <c r="AR1166" s="433"/>
      <c r="AS1166" s="433"/>
      <c r="AT1166" s="433"/>
      <c r="AU1166" s="433"/>
      <c r="AV1166" s="433"/>
      <c r="AW1166" s="433"/>
      <c r="AX1166" s="433"/>
    </row>
    <row r="1167" spans="2:50">
      <c r="B1167" s="149">
        <v>1097</v>
      </c>
      <c r="C1167" s="38">
        <v>0.35888092154781515</v>
      </c>
      <c r="D1167" s="38"/>
      <c r="E1167" s="38"/>
      <c r="F1167" s="38">
        <v>1.210432903316975</v>
      </c>
      <c r="G1167" s="38">
        <v>0.3132001004326137</v>
      </c>
      <c r="H1167" s="38"/>
      <c r="I1167" s="38"/>
      <c r="J1167" s="38">
        <v>0.93986935947336436</v>
      </c>
      <c r="K1167" s="38"/>
      <c r="L1167" s="38">
        <v>0.38872554031340312</v>
      </c>
      <c r="M1167" s="38"/>
      <c r="N1167" s="38">
        <v>0.39500958259856661</v>
      </c>
      <c r="O1167" s="38"/>
      <c r="P1167" s="800">
        <v>0.65163006988071959</v>
      </c>
      <c r="Y1167" s="433"/>
      <c r="AA1167" s="433"/>
      <c r="AB1167" s="433"/>
      <c r="AC1167" s="433"/>
      <c r="AD1167" s="433"/>
      <c r="AE1167" s="433"/>
      <c r="AF1167" s="433"/>
      <c r="AG1167" s="433"/>
      <c r="AH1167" s="433"/>
      <c r="AI1167" s="433"/>
      <c r="AJ1167" s="433"/>
      <c r="AK1167" s="433"/>
      <c r="AL1167" s="433"/>
      <c r="AM1167" s="433"/>
      <c r="AN1167" s="777" t="s">
        <v>2</v>
      </c>
      <c r="AO1167" s="433"/>
      <c r="AP1167" s="433"/>
      <c r="AQ1167" s="433"/>
      <c r="AR1167" s="433"/>
      <c r="AS1167" s="433"/>
      <c r="AT1167" s="433"/>
      <c r="AU1167" s="433"/>
      <c r="AV1167" s="433"/>
      <c r="AW1167" s="433"/>
      <c r="AX1167" s="433"/>
    </row>
    <row r="1168" spans="2:50">
      <c r="B1168" s="149">
        <v>1098</v>
      </c>
      <c r="C1168" s="38"/>
      <c r="D1168" s="38">
        <v>1.0363730476739359</v>
      </c>
      <c r="E1168" s="38"/>
      <c r="F1168" s="38">
        <v>0.86526014119716399</v>
      </c>
      <c r="G1168" s="38"/>
      <c r="H1168" s="38">
        <v>1.2456351017976814</v>
      </c>
      <c r="I1168" s="38"/>
      <c r="J1168" s="38">
        <v>1.6364131865471598</v>
      </c>
      <c r="K1168" s="38"/>
      <c r="L1168" s="38">
        <v>1.2185734810595992</v>
      </c>
      <c r="M1168" s="38"/>
      <c r="N1168" s="38">
        <v>0.9301282791362131</v>
      </c>
      <c r="O1168" s="38"/>
      <c r="P1168" s="800">
        <v>1.855783625571648</v>
      </c>
      <c r="Y1168" s="433"/>
      <c r="AA1168" s="433"/>
      <c r="AB1168" s="433"/>
      <c r="AC1168" s="433"/>
      <c r="AD1168" s="433"/>
      <c r="AE1168" s="433"/>
      <c r="AF1168" s="433"/>
      <c r="AG1168" s="433"/>
      <c r="AH1168" s="433"/>
      <c r="AI1168" s="433"/>
      <c r="AJ1168" s="433"/>
      <c r="AK1168" s="433"/>
      <c r="AL1168" s="433"/>
      <c r="AM1168" s="433"/>
      <c r="AN1168" s="777" t="s">
        <v>2</v>
      </c>
      <c r="AO1168" s="433"/>
      <c r="AP1168" s="433"/>
      <c r="AQ1168" s="433"/>
      <c r="AR1168" s="433"/>
      <c r="AS1168" s="433"/>
      <c r="AT1168" s="433"/>
      <c r="AU1168" s="433"/>
      <c r="AV1168" s="433"/>
      <c r="AW1168" s="433"/>
      <c r="AX1168" s="433"/>
    </row>
    <row r="1169" spans="2:50">
      <c r="B1169" s="149">
        <v>1099</v>
      </c>
      <c r="C1169" s="38">
        <v>1.5136224232323445</v>
      </c>
      <c r="D1169" s="38"/>
      <c r="E1169" s="38"/>
      <c r="F1169" s="38">
        <v>3.1217452567690828E-2</v>
      </c>
      <c r="G1169" s="38"/>
      <c r="H1169" s="38">
        <v>0.1127205835447735</v>
      </c>
      <c r="I1169" s="38">
        <v>1.2586606563363705</v>
      </c>
      <c r="J1169" s="38"/>
      <c r="K1169" s="38">
        <v>1.5157416858827537</v>
      </c>
      <c r="L1169" s="38"/>
      <c r="M1169" s="38">
        <v>1.5263325338958311</v>
      </c>
      <c r="N1169" s="38"/>
      <c r="O1169" s="38">
        <v>1.4825609665974395</v>
      </c>
      <c r="P1169" s="800"/>
      <c r="Y1169" s="433"/>
      <c r="AA1169" s="433"/>
      <c r="AB1169" s="433"/>
      <c r="AC1169" s="433"/>
      <c r="AD1169" s="433"/>
      <c r="AE1169" s="433"/>
      <c r="AF1169" s="433"/>
      <c r="AG1169" s="433"/>
      <c r="AH1169" s="433"/>
      <c r="AI1169" s="433"/>
      <c r="AJ1169" s="433"/>
      <c r="AK1169" s="433"/>
      <c r="AL1169" s="433"/>
      <c r="AM1169" s="433"/>
      <c r="AN1169" s="777" t="s">
        <v>2</v>
      </c>
      <c r="AO1169" s="433"/>
      <c r="AP1169" s="433"/>
      <c r="AQ1169" s="433"/>
      <c r="AR1169" s="433"/>
      <c r="AS1169" s="433"/>
      <c r="AT1169" s="433"/>
      <c r="AU1169" s="433"/>
      <c r="AV1169" s="433"/>
      <c r="AW1169" s="433"/>
      <c r="AX1169" s="433"/>
    </row>
    <row r="1170" spans="2:50">
      <c r="B1170" s="149">
        <v>1100</v>
      </c>
      <c r="C1170" s="38"/>
      <c r="D1170" s="38">
        <v>2.3855872199076953</v>
      </c>
      <c r="E1170" s="38"/>
      <c r="F1170" s="38">
        <v>2.8879114630161298</v>
      </c>
      <c r="G1170" s="38"/>
      <c r="H1170" s="38">
        <v>2.376286038697637</v>
      </c>
      <c r="I1170" s="38"/>
      <c r="J1170" s="38">
        <v>1.6512449706839085</v>
      </c>
      <c r="K1170" s="38"/>
      <c r="L1170" s="38">
        <v>1.1693897686699788</v>
      </c>
      <c r="M1170" s="38"/>
      <c r="N1170" s="38">
        <v>1.7046703697146266</v>
      </c>
      <c r="O1170" s="38"/>
      <c r="P1170" s="800">
        <v>1.416534099375421</v>
      </c>
      <c r="Y1170" s="433"/>
      <c r="AA1170" s="433"/>
      <c r="AB1170" s="433"/>
      <c r="AC1170" s="433"/>
      <c r="AD1170" s="433"/>
      <c r="AE1170" s="433"/>
      <c r="AF1170" s="433"/>
      <c r="AG1170" s="433"/>
      <c r="AH1170" s="433"/>
      <c r="AI1170" s="433"/>
      <c r="AJ1170" s="433"/>
      <c r="AK1170" s="433"/>
      <c r="AL1170" s="433"/>
      <c r="AM1170" s="433"/>
      <c r="AN1170" s="777" t="s">
        <v>2</v>
      </c>
      <c r="AO1170" s="433"/>
      <c r="AP1170" s="433"/>
      <c r="AQ1170" s="433"/>
      <c r="AR1170" s="433"/>
      <c r="AS1170" s="433"/>
      <c r="AT1170" s="433"/>
      <c r="AU1170" s="433"/>
      <c r="AV1170" s="433"/>
      <c r="AW1170" s="433"/>
      <c r="AX1170" s="433"/>
    </row>
    <row r="1171" spans="2:50">
      <c r="B1171" s="149">
        <v>1101</v>
      </c>
      <c r="C1171" s="38">
        <v>1.508850483020705</v>
      </c>
      <c r="D1171" s="38"/>
      <c r="E1171" s="38">
        <v>2.4566592441794439</v>
      </c>
      <c r="F1171" s="38"/>
      <c r="G1171" s="38">
        <v>1.5156074295997262</v>
      </c>
      <c r="H1171" s="38"/>
      <c r="I1171" s="38">
        <v>1.3488852737746702</v>
      </c>
      <c r="J1171" s="38"/>
      <c r="K1171" s="38">
        <v>0.40552105501020191</v>
      </c>
      <c r="L1171" s="38"/>
      <c r="M1171" s="38">
        <v>1.1014538622292205</v>
      </c>
      <c r="N1171" s="38"/>
      <c r="O1171" s="38">
        <v>1.5639173378674955</v>
      </c>
      <c r="P1171" s="800"/>
      <c r="Y1171" s="433"/>
      <c r="AA1171" s="433"/>
      <c r="AB1171" s="433"/>
      <c r="AC1171" s="433"/>
      <c r="AD1171" s="433"/>
      <c r="AE1171" s="433"/>
      <c r="AF1171" s="433"/>
      <c r="AG1171" s="433"/>
      <c r="AH1171" s="433"/>
      <c r="AI1171" s="433"/>
      <c r="AJ1171" s="433"/>
      <c r="AK1171" s="433"/>
      <c r="AL1171" s="433"/>
      <c r="AM1171" s="433"/>
      <c r="AN1171" s="777" t="s">
        <v>2</v>
      </c>
      <c r="AO1171" s="433"/>
      <c r="AP1171" s="433"/>
      <c r="AQ1171" s="433"/>
      <c r="AR1171" s="433"/>
      <c r="AS1171" s="433"/>
      <c r="AT1171" s="433"/>
      <c r="AU1171" s="433"/>
      <c r="AV1171" s="433"/>
      <c r="AW1171" s="433"/>
      <c r="AX1171" s="433"/>
    </row>
    <row r="1172" spans="2:50">
      <c r="B1172" s="149">
        <v>1102</v>
      </c>
      <c r="C1172" s="38"/>
      <c r="D1172" s="38">
        <v>1.3034498889942678</v>
      </c>
      <c r="E1172" s="38"/>
      <c r="F1172" s="38">
        <v>0.56891766005117317</v>
      </c>
      <c r="G1172" s="38"/>
      <c r="H1172" s="38">
        <v>1.9892007323161232</v>
      </c>
      <c r="I1172" s="38"/>
      <c r="J1172" s="38">
        <v>1.031613737283388</v>
      </c>
      <c r="K1172" s="38"/>
      <c r="L1172" s="38">
        <v>1.0423724756872776</v>
      </c>
      <c r="M1172" s="38"/>
      <c r="N1172" s="38">
        <v>2.0335939202092796</v>
      </c>
      <c r="O1172" s="38"/>
      <c r="P1172" s="800">
        <v>1.3424599641545654</v>
      </c>
      <c r="Y1172" s="433"/>
      <c r="AA1172" s="433"/>
      <c r="AB1172" s="433"/>
      <c r="AC1172" s="433"/>
      <c r="AD1172" s="433"/>
      <c r="AE1172" s="433"/>
      <c r="AF1172" s="433"/>
      <c r="AG1172" s="433"/>
      <c r="AH1172" s="433"/>
      <c r="AI1172" s="433"/>
      <c r="AJ1172" s="433"/>
      <c r="AK1172" s="433"/>
      <c r="AL1172" s="433"/>
      <c r="AM1172" s="433"/>
      <c r="AN1172" s="777" t="s">
        <v>2</v>
      </c>
      <c r="AO1172" s="433"/>
      <c r="AP1172" s="433"/>
      <c r="AQ1172" s="433"/>
      <c r="AR1172" s="433"/>
      <c r="AS1172" s="433"/>
      <c r="AT1172" s="433"/>
      <c r="AU1172" s="433"/>
      <c r="AV1172" s="433"/>
      <c r="AW1172" s="433"/>
      <c r="AX1172" s="433"/>
    </row>
    <row r="1173" spans="2:50">
      <c r="B1173" s="149">
        <v>1103</v>
      </c>
      <c r="C1173" s="38">
        <v>1.1014378847215049</v>
      </c>
      <c r="D1173" s="38"/>
      <c r="E1173" s="38">
        <v>0.70140354166462904</v>
      </c>
      <c r="F1173" s="38"/>
      <c r="G1173" s="38">
        <v>1.5578721629491963E-3</v>
      </c>
      <c r="H1173" s="38"/>
      <c r="I1173" s="38">
        <v>0.97958544060156161</v>
      </c>
      <c r="J1173" s="38"/>
      <c r="K1173" s="38"/>
      <c r="L1173" s="38">
        <v>0.17095091714131708</v>
      </c>
      <c r="M1173" s="38">
        <v>0.32064637270013924</v>
      </c>
      <c r="N1173" s="38"/>
      <c r="O1173" s="38">
        <v>1.2686682392167521</v>
      </c>
      <c r="P1173" s="800"/>
      <c r="Y1173" s="433"/>
      <c r="AA1173" s="433"/>
      <c r="AB1173" s="433"/>
      <c r="AC1173" s="433"/>
      <c r="AD1173" s="433"/>
      <c r="AE1173" s="433"/>
      <c r="AF1173" s="433"/>
      <c r="AG1173" s="433"/>
      <c r="AH1173" s="433"/>
      <c r="AI1173" s="433"/>
      <c r="AJ1173" s="433"/>
      <c r="AK1173" s="433"/>
      <c r="AL1173" s="433"/>
      <c r="AM1173" s="433"/>
      <c r="AN1173" s="777" t="s">
        <v>2</v>
      </c>
      <c r="AO1173" s="433"/>
      <c r="AP1173" s="433"/>
      <c r="AQ1173" s="433"/>
      <c r="AR1173" s="433"/>
      <c r="AS1173" s="433"/>
      <c r="AT1173" s="433"/>
      <c r="AU1173" s="433"/>
      <c r="AV1173" s="433"/>
      <c r="AW1173" s="433"/>
      <c r="AX1173" s="433"/>
    </row>
    <row r="1174" spans="2:50">
      <c r="B1174" s="149">
        <v>1104</v>
      </c>
      <c r="C1174" s="38">
        <v>0.13378930246614268</v>
      </c>
      <c r="D1174" s="38"/>
      <c r="E1174" s="38"/>
      <c r="F1174" s="38">
        <v>0.36537709975301302</v>
      </c>
      <c r="G1174" s="38"/>
      <c r="H1174" s="38">
        <v>6.6131761216472349E-3</v>
      </c>
      <c r="I1174" s="38">
        <v>0.20745969330077663</v>
      </c>
      <c r="J1174" s="38"/>
      <c r="K1174" s="38">
        <v>0.1950845460962462</v>
      </c>
      <c r="L1174" s="38"/>
      <c r="M1174" s="38"/>
      <c r="N1174" s="38">
        <v>0.87178934101667938</v>
      </c>
      <c r="O1174" s="38"/>
      <c r="P1174" s="800">
        <v>0.33674296961676642</v>
      </c>
      <c r="Y1174" s="433"/>
      <c r="AA1174" s="433"/>
      <c r="AB1174" s="433"/>
      <c r="AC1174" s="433"/>
      <c r="AD1174" s="433"/>
      <c r="AE1174" s="433"/>
      <c r="AF1174" s="433"/>
      <c r="AG1174" s="433"/>
      <c r="AH1174" s="433"/>
      <c r="AI1174" s="433"/>
      <c r="AJ1174" s="433"/>
      <c r="AK1174" s="433"/>
      <c r="AL1174" s="433"/>
      <c r="AM1174" s="433"/>
      <c r="AN1174" s="777" t="s">
        <v>2</v>
      </c>
      <c r="AO1174" s="433"/>
      <c r="AP1174" s="433"/>
      <c r="AQ1174" s="433"/>
      <c r="AR1174" s="433"/>
      <c r="AS1174" s="433"/>
      <c r="AT1174" s="433"/>
      <c r="AU1174" s="433"/>
      <c r="AV1174" s="433"/>
      <c r="AW1174" s="433"/>
      <c r="AX1174" s="433"/>
    </row>
    <row r="1175" spans="2:50">
      <c r="B1175" s="149">
        <v>1105</v>
      </c>
      <c r="C1175" s="38"/>
      <c r="D1175" s="38">
        <v>1.7464044822516365</v>
      </c>
      <c r="E1175" s="38"/>
      <c r="F1175" s="38">
        <v>1.136565709994108</v>
      </c>
      <c r="G1175" s="38"/>
      <c r="H1175" s="38">
        <v>1.7740930186504136</v>
      </c>
      <c r="I1175" s="38"/>
      <c r="J1175" s="38">
        <v>1.2992628267164157</v>
      </c>
      <c r="K1175" s="38"/>
      <c r="L1175" s="38">
        <v>0.76261967647729878</v>
      </c>
      <c r="M1175" s="38"/>
      <c r="N1175" s="38">
        <v>0.84146949499553858</v>
      </c>
      <c r="O1175" s="38"/>
      <c r="P1175" s="800">
        <v>1.81230488935061</v>
      </c>
      <c r="Y1175" s="433"/>
      <c r="AA1175" s="433"/>
      <c r="AB1175" s="433"/>
      <c r="AC1175" s="433"/>
      <c r="AD1175" s="433"/>
      <c r="AE1175" s="433"/>
      <c r="AF1175" s="433"/>
      <c r="AG1175" s="433"/>
      <c r="AH1175" s="433"/>
      <c r="AI1175" s="433"/>
      <c r="AJ1175" s="433"/>
      <c r="AK1175" s="433"/>
      <c r="AL1175" s="433"/>
      <c r="AM1175" s="433"/>
      <c r="AN1175" s="777" t="s">
        <v>2</v>
      </c>
      <c r="AO1175" s="433"/>
      <c r="AP1175" s="433"/>
      <c r="AQ1175" s="433"/>
      <c r="AR1175" s="433"/>
      <c r="AS1175" s="433"/>
      <c r="AT1175" s="433"/>
      <c r="AU1175" s="433"/>
      <c r="AV1175" s="433"/>
      <c r="AW1175" s="433"/>
      <c r="AX1175" s="433"/>
    </row>
    <row r="1176" spans="2:50">
      <c r="B1176" s="149">
        <v>1106</v>
      </c>
      <c r="C1176" s="38"/>
      <c r="D1176" s="38">
        <v>0.64957719212475029</v>
      </c>
      <c r="E1176" s="38"/>
      <c r="F1176" s="38">
        <v>1.4065963899592873</v>
      </c>
      <c r="G1176" s="38"/>
      <c r="H1176" s="38">
        <v>0.97095468000997831</v>
      </c>
      <c r="I1176" s="38"/>
      <c r="J1176" s="38">
        <v>1.1283356474232522</v>
      </c>
      <c r="K1176" s="38"/>
      <c r="L1176" s="38">
        <v>0.82699200733037803</v>
      </c>
      <c r="M1176" s="38"/>
      <c r="N1176" s="38">
        <v>1.4988008301059357</v>
      </c>
      <c r="O1176" s="38"/>
      <c r="P1176" s="800">
        <v>1.1487567344216452</v>
      </c>
      <c r="Y1176" s="433"/>
      <c r="AA1176" s="433"/>
      <c r="AB1176" s="433"/>
      <c r="AC1176" s="433"/>
      <c r="AD1176" s="433"/>
      <c r="AE1176" s="433"/>
      <c r="AF1176" s="433"/>
      <c r="AG1176" s="433"/>
      <c r="AH1176" s="433"/>
      <c r="AI1176" s="433"/>
      <c r="AJ1176" s="433"/>
      <c r="AK1176" s="433"/>
      <c r="AL1176" s="433"/>
      <c r="AM1176" s="433"/>
      <c r="AN1176" s="777" t="s">
        <v>2</v>
      </c>
      <c r="AO1176" s="433"/>
      <c r="AP1176" s="433"/>
      <c r="AQ1176" s="433"/>
      <c r="AR1176" s="433"/>
      <c r="AS1176" s="433"/>
      <c r="AT1176" s="433"/>
      <c r="AU1176" s="433"/>
      <c r="AV1176" s="433"/>
      <c r="AW1176" s="433"/>
      <c r="AX1176" s="433"/>
    </row>
    <row r="1177" spans="2:50">
      <c r="B1177" s="149">
        <v>1107</v>
      </c>
      <c r="C1177" s="38"/>
      <c r="D1177" s="38">
        <v>0.38236619552769213</v>
      </c>
      <c r="E1177" s="38">
        <v>5.1751420874556565E-2</v>
      </c>
      <c r="F1177" s="38"/>
      <c r="G1177" s="38"/>
      <c r="H1177" s="38">
        <v>1.6548077555327247</v>
      </c>
      <c r="I1177" s="38"/>
      <c r="J1177" s="38">
        <v>1.0224887911270248</v>
      </c>
      <c r="K1177" s="38"/>
      <c r="L1177" s="38">
        <v>0.52014836498220252</v>
      </c>
      <c r="M1177" s="38">
        <v>0.44726079319373935</v>
      </c>
      <c r="N1177" s="38"/>
      <c r="O1177" s="38"/>
      <c r="P1177" s="800">
        <v>0.22517251003348152</v>
      </c>
      <c r="Y1177" s="433"/>
      <c r="AA1177" s="433"/>
      <c r="AB1177" s="433"/>
      <c r="AC1177" s="433"/>
      <c r="AD1177" s="433"/>
      <c r="AE1177" s="433"/>
      <c r="AF1177" s="433"/>
      <c r="AG1177" s="433"/>
      <c r="AH1177" s="433"/>
      <c r="AI1177" s="433"/>
      <c r="AJ1177" s="433"/>
      <c r="AK1177" s="433"/>
      <c r="AL1177" s="433"/>
      <c r="AM1177" s="433"/>
      <c r="AN1177" s="777" t="s">
        <v>2</v>
      </c>
      <c r="AO1177" s="433"/>
      <c r="AP1177" s="433"/>
      <c r="AQ1177" s="433"/>
      <c r="AR1177" s="433"/>
      <c r="AS1177" s="433"/>
      <c r="AT1177" s="433"/>
      <c r="AU1177" s="433"/>
      <c r="AV1177" s="433"/>
      <c r="AW1177" s="433"/>
      <c r="AX1177" s="433"/>
    </row>
    <row r="1178" spans="2:50">
      <c r="B1178" s="149">
        <v>1108</v>
      </c>
      <c r="C1178" s="38"/>
      <c r="D1178" s="38">
        <v>0.29326174006874395</v>
      </c>
      <c r="E1178" s="38">
        <v>0.97129268845768768</v>
      </c>
      <c r="F1178" s="38"/>
      <c r="G1178" s="38">
        <v>0.69454868930906521</v>
      </c>
      <c r="H1178" s="38"/>
      <c r="I1178" s="38">
        <v>1.3782298794330825</v>
      </c>
      <c r="J1178" s="38"/>
      <c r="K1178" s="38">
        <v>0.23318793765828508</v>
      </c>
      <c r="L1178" s="38"/>
      <c r="M1178" s="38">
        <v>1.1490862414668679</v>
      </c>
      <c r="N1178" s="38"/>
      <c r="O1178" s="38">
        <v>0.16950541600987729</v>
      </c>
      <c r="P1178" s="800"/>
      <c r="Y1178" s="433"/>
      <c r="AA1178" s="433"/>
      <c r="AB1178" s="433"/>
      <c r="AC1178" s="433"/>
      <c r="AD1178" s="433"/>
      <c r="AE1178" s="433"/>
      <c r="AF1178" s="433"/>
      <c r="AG1178" s="433"/>
      <c r="AH1178" s="433"/>
      <c r="AI1178" s="433"/>
      <c r="AJ1178" s="433"/>
      <c r="AK1178" s="433"/>
      <c r="AL1178" s="433"/>
      <c r="AM1178" s="433"/>
      <c r="AN1178" s="777" t="s">
        <v>2</v>
      </c>
      <c r="AO1178" s="433"/>
      <c r="AP1178" s="433"/>
      <c r="AQ1178" s="433"/>
      <c r="AR1178" s="433"/>
      <c r="AS1178" s="433"/>
      <c r="AT1178" s="433"/>
      <c r="AU1178" s="433"/>
      <c r="AV1178" s="433"/>
      <c r="AW1178" s="433"/>
      <c r="AX1178" s="433"/>
    </row>
    <row r="1179" spans="2:50">
      <c r="B1179" s="149">
        <v>1109</v>
      </c>
      <c r="C1179" s="38">
        <v>0.88155625125284431</v>
      </c>
      <c r="D1179" s="38"/>
      <c r="E1179" s="38">
        <v>1.0328037304022197</v>
      </c>
      <c r="F1179" s="38"/>
      <c r="G1179" s="38">
        <v>0.87319709087536668</v>
      </c>
      <c r="H1179" s="38"/>
      <c r="I1179" s="38">
        <v>0.8959648981751499</v>
      </c>
      <c r="J1179" s="38"/>
      <c r="K1179" s="38">
        <v>0.52353987947858449</v>
      </c>
      <c r="L1179" s="38"/>
      <c r="M1179" s="38">
        <v>0.92720561097854437</v>
      </c>
      <c r="N1179" s="38"/>
      <c r="O1179" s="38">
        <v>1.5219282104595409</v>
      </c>
      <c r="P1179" s="800"/>
      <c r="Y1179" s="433"/>
      <c r="AA1179" s="433"/>
      <c r="AB1179" s="433"/>
      <c r="AC1179" s="433"/>
      <c r="AD1179" s="433"/>
      <c r="AE1179" s="433"/>
      <c r="AF1179" s="433"/>
      <c r="AG1179" s="433"/>
      <c r="AH1179" s="433"/>
      <c r="AI1179" s="433"/>
      <c r="AJ1179" s="433"/>
      <c r="AK1179" s="433"/>
      <c r="AL1179" s="433"/>
      <c r="AM1179" s="433"/>
      <c r="AN1179" s="777" t="s">
        <v>2</v>
      </c>
      <c r="AO1179" s="433"/>
      <c r="AP1179" s="433"/>
      <c r="AQ1179" s="433"/>
      <c r="AR1179" s="433"/>
      <c r="AS1179" s="433"/>
      <c r="AT1179" s="433"/>
      <c r="AU1179" s="433"/>
      <c r="AV1179" s="433"/>
      <c r="AW1179" s="433"/>
      <c r="AX1179" s="433"/>
    </row>
    <row r="1180" spans="2:50">
      <c r="B1180" s="149">
        <v>1110</v>
      </c>
      <c r="C1180" s="38"/>
      <c r="D1180" s="38">
        <v>1.1218916755605655</v>
      </c>
      <c r="E1180" s="38"/>
      <c r="F1180" s="38">
        <v>1.0603545705550406</v>
      </c>
      <c r="G1180" s="38"/>
      <c r="H1180" s="38">
        <v>0.47196744653105172</v>
      </c>
      <c r="I1180" s="38"/>
      <c r="J1180" s="38">
        <v>2.0530243496745273</v>
      </c>
      <c r="K1180" s="38"/>
      <c r="L1180" s="38">
        <v>0.79776233623401294</v>
      </c>
      <c r="M1180" s="38"/>
      <c r="N1180" s="38">
        <v>1.5187252289567366</v>
      </c>
      <c r="O1180" s="38"/>
      <c r="P1180" s="800">
        <v>1.6064051478118377</v>
      </c>
      <c r="Y1180" s="433"/>
      <c r="AA1180" s="433"/>
      <c r="AB1180" s="433"/>
      <c r="AC1180" s="433"/>
      <c r="AD1180" s="433"/>
      <c r="AE1180" s="433"/>
      <c r="AF1180" s="433"/>
      <c r="AG1180" s="433"/>
      <c r="AH1180" s="433"/>
      <c r="AI1180" s="433"/>
      <c r="AJ1180" s="433"/>
      <c r="AK1180" s="433"/>
      <c r="AL1180" s="433"/>
      <c r="AM1180" s="433"/>
      <c r="AN1180" s="777" t="s">
        <v>2</v>
      </c>
      <c r="AO1180" s="433"/>
      <c r="AP1180" s="433"/>
      <c r="AQ1180" s="433"/>
      <c r="AR1180" s="433"/>
      <c r="AS1180" s="433"/>
      <c r="AT1180" s="433"/>
      <c r="AU1180" s="433"/>
      <c r="AV1180" s="433"/>
      <c r="AW1180" s="433"/>
      <c r="AX1180" s="433"/>
    </row>
    <row r="1181" spans="2:50">
      <c r="B1181" s="149">
        <v>1111</v>
      </c>
      <c r="C1181" s="38"/>
      <c r="D1181" s="38">
        <v>0.555384549683547</v>
      </c>
      <c r="E1181" s="38"/>
      <c r="F1181" s="38">
        <v>0.94858272560017975</v>
      </c>
      <c r="G1181" s="38">
        <v>7.8851141339724595E-2</v>
      </c>
      <c r="H1181" s="38"/>
      <c r="I1181" s="38"/>
      <c r="J1181" s="38">
        <v>0.8068294005853428</v>
      </c>
      <c r="K1181" s="38"/>
      <c r="L1181" s="38">
        <v>0.52682712221105421</v>
      </c>
      <c r="M1181" s="38">
        <v>0.29048543967900148</v>
      </c>
      <c r="N1181" s="38"/>
      <c r="O1181" s="38"/>
      <c r="P1181" s="800">
        <v>0.31863956355877532</v>
      </c>
      <c r="Y1181" s="433"/>
      <c r="AA1181" s="433"/>
      <c r="AB1181" s="433"/>
      <c r="AC1181" s="433"/>
      <c r="AD1181" s="433"/>
      <c r="AE1181" s="433"/>
      <c r="AF1181" s="433"/>
      <c r="AG1181" s="433"/>
      <c r="AH1181" s="433"/>
      <c r="AI1181" s="433"/>
      <c r="AJ1181" s="433"/>
      <c r="AK1181" s="433"/>
      <c r="AL1181" s="433"/>
      <c r="AM1181" s="433"/>
      <c r="AN1181" s="777" t="s">
        <v>2</v>
      </c>
      <c r="AO1181" s="433"/>
      <c r="AP1181" s="433"/>
      <c r="AQ1181" s="433"/>
      <c r="AR1181" s="433"/>
      <c r="AS1181" s="433"/>
      <c r="AT1181" s="433"/>
      <c r="AU1181" s="433"/>
      <c r="AV1181" s="433"/>
      <c r="AW1181" s="433"/>
      <c r="AX1181" s="433"/>
    </row>
    <row r="1182" spans="2:50">
      <c r="B1182" s="149">
        <v>1112</v>
      </c>
      <c r="C1182" s="38"/>
      <c r="D1182" s="38">
        <v>0.30748392344501935</v>
      </c>
      <c r="E1182" s="38"/>
      <c r="F1182" s="38">
        <v>1.9344571486404252</v>
      </c>
      <c r="G1182" s="38"/>
      <c r="H1182" s="38">
        <v>1.3130345655696476</v>
      </c>
      <c r="I1182" s="38"/>
      <c r="J1182" s="38">
        <v>1.5454115289412611</v>
      </c>
      <c r="K1182" s="38"/>
      <c r="L1182" s="38">
        <v>1.3424548598978483</v>
      </c>
      <c r="M1182" s="38"/>
      <c r="N1182" s="38">
        <v>0.46968458869470692</v>
      </c>
      <c r="O1182" s="38"/>
      <c r="P1182" s="800">
        <v>1.5237507023363517</v>
      </c>
      <c r="Y1182" s="433"/>
      <c r="AA1182" s="433"/>
      <c r="AB1182" s="433"/>
      <c r="AC1182" s="433"/>
      <c r="AD1182" s="433"/>
      <c r="AE1182" s="433"/>
      <c r="AF1182" s="433"/>
      <c r="AG1182" s="433"/>
      <c r="AH1182" s="433"/>
      <c r="AI1182" s="433"/>
      <c r="AJ1182" s="433"/>
      <c r="AK1182" s="433"/>
      <c r="AL1182" s="433"/>
      <c r="AM1182" s="433"/>
      <c r="AN1182" s="777" t="s">
        <v>2</v>
      </c>
      <c r="AO1182" s="433"/>
      <c r="AP1182" s="433"/>
      <c r="AQ1182" s="433"/>
      <c r="AR1182" s="433"/>
      <c r="AS1182" s="433"/>
      <c r="AT1182" s="433"/>
      <c r="AU1182" s="433"/>
      <c r="AV1182" s="433"/>
      <c r="AW1182" s="433"/>
      <c r="AX1182" s="433"/>
    </row>
    <row r="1183" spans="2:50">
      <c r="B1183" s="149">
        <v>1113</v>
      </c>
      <c r="C1183" s="38">
        <v>1.030425918381813</v>
      </c>
      <c r="D1183" s="38"/>
      <c r="E1183" s="38">
        <v>0.48924120832642903</v>
      </c>
      <c r="F1183" s="38"/>
      <c r="G1183" s="38">
        <v>0.57803151318969348</v>
      </c>
      <c r="H1183" s="38"/>
      <c r="I1183" s="38">
        <v>7.2828268103530491E-2</v>
      </c>
      <c r="J1183" s="38"/>
      <c r="K1183" s="38">
        <v>0.95086962934091912</v>
      </c>
      <c r="L1183" s="38"/>
      <c r="M1183" s="38">
        <v>1.0779094317521298</v>
      </c>
      <c r="N1183" s="38"/>
      <c r="O1183" s="38">
        <v>3.1027674426123815E-2</v>
      </c>
      <c r="P1183" s="800"/>
      <c r="Y1183" s="433"/>
      <c r="AA1183" s="433"/>
      <c r="AB1183" s="433"/>
      <c r="AC1183" s="433"/>
      <c r="AD1183" s="433"/>
      <c r="AE1183" s="433"/>
      <c r="AF1183" s="433"/>
      <c r="AG1183" s="433"/>
      <c r="AH1183" s="433"/>
      <c r="AI1183" s="433"/>
      <c r="AJ1183" s="433"/>
      <c r="AK1183" s="433"/>
      <c r="AL1183" s="433"/>
      <c r="AM1183" s="433"/>
      <c r="AN1183" s="777" t="s">
        <v>2</v>
      </c>
      <c r="AO1183" s="433"/>
      <c r="AP1183" s="433"/>
      <c r="AQ1183" s="433"/>
      <c r="AR1183" s="433"/>
      <c r="AS1183" s="433"/>
      <c r="AT1183" s="433"/>
      <c r="AU1183" s="433"/>
      <c r="AV1183" s="433"/>
      <c r="AW1183" s="433"/>
      <c r="AX1183" s="433"/>
    </row>
    <row r="1184" spans="2:50">
      <c r="B1184" s="149">
        <v>1114</v>
      </c>
      <c r="C1184" s="38">
        <v>0.36786406527995141</v>
      </c>
      <c r="D1184" s="38"/>
      <c r="E1184" s="38">
        <v>0.16348220272515046</v>
      </c>
      <c r="F1184" s="38"/>
      <c r="G1184" s="38">
        <v>0.97044228913325525</v>
      </c>
      <c r="H1184" s="38"/>
      <c r="I1184" s="38">
        <v>1.080378846403945</v>
      </c>
      <c r="J1184" s="38"/>
      <c r="K1184" s="38">
        <v>1.0389762256659887</v>
      </c>
      <c r="L1184" s="38"/>
      <c r="M1184" s="38">
        <v>1.1224346503364444</v>
      </c>
      <c r="N1184" s="38"/>
      <c r="O1184" s="38">
        <v>1.0725708284189173</v>
      </c>
      <c r="P1184" s="800"/>
      <c r="Y1184" s="433"/>
      <c r="AA1184" s="433"/>
      <c r="AB1184" s="433"/>
      <c r="AC1184" s="433"/>
      <c r="AD1184" s="433"/>
      <c r="AE1184" s="433"/>
      <c r="AF1184" s="433"/>
      <c r="AG1184" s="433"/>
      <c r="AH1184" s="433"/>
      <c r="AI1184" s="433"/>
      <c r="AJ1184" s="433"/>
      <c r="AK1184" s="433"/>
      <c r="AL1184" s="433"/>
      <c r="AM1184" s="433"/>
      <c r="AN1184" s="777" t="s">
        <v>2</v>
      </c>
      <c r="AO1184" s="433"/>
      <c r="AP1184" s="433"/>
      <c r="AQ1184" s="433"/>
      <c r="AR1184" s="433"/>
      <c r="AS1184" s="433"/>
      <c r="AT1184" s="433"/>
      <c r="AU1184" s="433"/>
      <c r="AV1184" s="433"/>
      <c r="AW1184" s="433"/>
      <c r="AX1184" s="433"/>
    </row>
    <row r="1185" spans="2:50">
      <c r="B1185" s="149">
        <v>1115</v>
      </c>
      <c r="C1185" s="38">
        <v>0.83743364543742438</v>
      </c>
      <c r="D1185" s="38"/>
      <c r="E1185" s="38">
        <v>1.2527043127274939</v>
      </c>
      <c r="F1185" s="38"/>
      <c r="G1185" s="38">
        <v>8.6861641164390907E-2</v>
      </c>
      <c r="H1185" s="38"/>
      <c r="I1185" s="38">
        <v>0.80828399731986811</v>
      </c>
      <c r="J1185" s="38"/>
      <c r="K1185" s="38">
        <v>2.3276746133121386E-2</v>
      </c>
      <c r="L1185" s="38"/>
      <c r="M1185" s="38">
        <v>1.1541032936454023</v>
      </c>
      <c r="N1185" s="38"/>
      <c r="O1185" s="38">
        <v>0.99946252360443644</v>
      </c>
      <c r="P1185" s="800"/>
      <c r="Y1185" s="433"/>
      <c r="AA1185" s="433"/>
      <c r="AB1185" s="433"/>
      <c r="AC1185" s="433"/>
      <c r="AD1185" s="433"/>
      <c r="AE1185" s="433"/>
      <c r="AF1185" s="433"/>
      <c r="AG1185" s="433"/>
      <c r="AH1185" s="433"/>
      <c r="AI1185" s="433"/>
      <c r="AJ1185" s="433"/>
      <c r="AK1185" s="433"/>
      <c r="AL1185" s="433"/>
      <c r="AM1185" s="433"/>
      <c r="AN1185" s="777" t="s">
        <v>2</v>
      </c>
      <c r="AO1185" s="433"/>
      <c r="AP1185" s="433"/>
      <c r="AQ1185" s="433"/>
      <c r="AR1185" s="433"/>
      <c r="AS1185" s="433"/>
      <c r="AT1185" s="433"/>
      <c r="AU1185" s="433"/>
      <c r="AV1185" s="433"/>
      <c r="AW1185" s="433"/>
      <c r="AX1185" s="433"/>
    </row>
    <row r="1186" spans="2:50">
      <c r="B1186" s="149">
        <v>1116</v>
      </c>
      <c r="C1186" s="38"/>
      <c r="D1186" s="38">
        <v>0.90533647098799674</v>
      </c>
      <c r="E1186" s="38"/>
      <c r="F1186" s="38">
        <v>1.2515084140602553</v>
      </c>
      <c r="G1186" s="38"/>
      <c r="H1186" s="38">
        <v>1.8803594870261209</v>
      </c>
      <c r="I1186" s="38"/>
      <c r="J1186" s="38">
        <v>1.5452435058424325</v>
      </c>
      <c r="K1186" s="38"/>
      <c r="L1186" s="38">
        <v>0.50007424653393917</v>
      </c>
      <c r="M1186" s="38"/>
      <c r="N1186" s="38">
        <v>1.1332851273297289</v>
      </c>
      <c r="O1186" s="38"/>
      <c r="P1186" s="800">
        <v>8.4940898407203258E-2</v>
      </c>
      <c r="Y1186" s="433"/>
      <c r="AA1186" s="433"/>
      <c r="AB1186" s="433"/>
      <c r="AC1186" s="433"/>
      <c r="AD1186" s="433"/>
      <c r="AE1186" s="433"/>
      <c r="AF1186" s="433"/>
      <c r="AG1186" s="433"/>
      <c r="AH1186" s="433"/>
      <c r="AI1186" s="433"/>
      <c r="AJ1186" s="433"/>
      <c r="AK1186" s="433"/>
      <c r="AL1186" s="433"/>
      <c r="AM1186" s="433"/>
      <c r="AN1186" s="777" t="s">
        <v>2</v>
      </c>
      <c r="AO1186" s="433"/>
      <c r="AP1186" s="433"/>
      <c r="AQ1186" s="433"/>
      <c r="AR1186" s="433"/>
      <c r="AS1186" s="433"/>
      <c r="AT1186" s="433"/>
      <c r="AU1186" s="433"/>
      <c r="AV1186" s="433"/>
      <c r="AW1186" s="433"/>
      <c r="AX1186" s="433"/>
    </row>
    <row r="1187" spans="2:50">
      <c r="B1187" s="149">
        <v>1117</v>
      </c>
      <c r="C1187" s="38"/>
      <c r="D1187" s="38">
        <v>0.62860797209854891</v>
      </c>
      <c r="E1187" s="38"/>
      <c r="F1187" s="38">
        <v>0.53283000923384061</v>
      </c>
      <c r="G1187" s="38"/>
      <c r="H1187" s="38">
        <v>0.38371121031585359</v>
      </c>
      <c r="I1187" s="38"/>
      <c r="J1187" s="38">
        <v>1.5070928795752747</v>
      </c>
      <c r="K1187" s="38"/>
      <c r="L1187" s="38">
        <v>4.5258110972260145E-2</v>
      </c>
      <c r="M1187" s="38"/>
      <c r="N1187" s="38">
        <v>0.69729523894444922</v>
      </c>
      <c r="O1187" s="38"/>
      <c r="P1187" s="800">
        <v>1.0883943916110932</v>
      </c>
      <c r="Y1187" s="433"/>
      <c r="AA1187" s="433"/>
      <c r="AB1187" s="433"/>
      <c r="AC1187" s="433"/>
      <c r="AD1187" s="433"/>
      <c r="AE1187" s="433"/>
      <c r="AF1187" s="433"/>
      <c r="AG1187" s="433"/>
      <c r="AH1187" s="433"/>
      <c r="AI1187" s="433"/>
      <c r="AJ1187" s="433"/>
      <c r="AK1187" s="433"/>
      <c r="AL1187" s="433"/>
      <c r="AM1187" s="433"/>
      <c r="AN1187" s="777" t="s">
        <v>2</v>
      </c>
      <c r="AO1187" s="433"/>
      <c r="AP1187" s="433"/>
      <c r="AQ1187" s="433"/>
      <c r="AR1187" s="433"/>
      <c r="AS1187" s="433"/>
      <c r="AT1187" s="433"/>
      <c r="AU1187" s="433"/>
      <c r="AV1187" s="433"/>
      <c r="AW1187" s="433"/>
      <c r="AX1187" s="433"/>
    </row>
    <row r="1188" spans="2:50">
      <c r="B1188" s="149">
        <v>1118</v>
      </c>
      <c r="C1188" s="38"/>
      <c r="D1188" s="38">
        <v>0.5409231517819203</v>
      </c>
      <c r="E1188" s="38">
        <v>0.10124144164028259</v>
      </c>
      <c r="F1188" s="38"/>
      <c r="G1188" s="38">
        <v>0.29938329086683024</v>
      </c>
      <c r="H1188" s="38"/>
      <c r="I1188" s="38"/>
      <c r="J1188" s="38">
        <v>0.35457818259891954</v>
      </c>
      <c r="K1188" s="38"/>
      <c r="L1188" s="38">
        <v>0.2316720771358276</v>
      </c>
      <c r="M1188" s="38"/>
      <c r="N1188" s="38">
        <v>0.69979818923285375</v>
      </c>
      <c r="O1188" s="38"/>
      <c r="P1188" s="800">
        <v>0.6268126228716594</v>
      </c>
      <c r="Y1188" s="433"/>
      <c r="AA1188" s="433"/>
      <c r="AB1188" s="433"/>
      <c r="AC1188" s="433"/>
      <c r="AD1188" s="433"/>
      <c r="AE1188" s="433"/>
      <c r="AF1188" s="433"/>
      <c r="AG1188" s="433"/>
      <c r="AH1188" s="433"/>
      <c r="AI1188" s="433"/>
      <c r="AJ1188" s="433"/>
      <c r="AK1188" s="433"/>
      <c r="AL1188" s="433"/>
      <c r="AM1188" s="433"/>
      <c r="AN1188" s="777" t="s">
        <v>2</v>
      </c>
      <c r="AO1188" s="433"/>
      <c r="AP1188" s="433"/>
      <c r="AQ1188" s="433"/>
      <c r="AR1188" s="433"/>
      <c r="AS1188" s="433"/>
      <c r="AT1188" s="433"/>
      <c r="AU1188" s="433"/>
      <c r="AV1188" s="433"/>
      <c r="AW1188" s="433"/>
      <c r="AX1188" s="433"/>
    </row>
    <row r="1189" spans="2:50">
      <c r="B1189" s="149">
        <v>1119</v>
      </c>
      <c r="C1189" s="38"/>
      <c r="D1189" s="38">
        <v>1.4855208303419862</v>
      </c>
      <c r="E1189" s="38"/>
      <c r="F1189" s="38">
        <v>1.4443972033972323</v>
      </c>
      <c r="G1189" s="38"/>
      <c r="H1189" s="38">
        <v>1.5529746966388709</v>
      </c>
      <c r="I1189" s="38"/>
      <c r="J1189" s="38">
        <v>1.8857105850983982</v>
      </c>
      <c r="K1189" s="38"/>
      <c r="L1189" s="38">
        <v>2.0689382257831439</v>
      </c>
      <c r="M1189" s="38"/>
      <c r="N1189" s="38">
        <v>1.3199814941155921</v>
      </c>
      <c r="O1189" s="38"/>
      <c r="P1189" s="800">
        <v>2.8179407496677178</v>
      </c>
      <c r="Y1189" s="433"/>
      <c r="AA1189" s="433"/>
      <c r="AB1189" s="433"/>
      <c r="AC1189" s="433"/>
      <c r="AD1189" s="433"/>
      <c r="AE1189" s="433"/>
      <c r="AF1189" s="433"/>
      <c r="AG1189" s="433"/>
      <c r="AH1189" s="433"/>
      <c r="AI1189" s="433"/>
      <c r="AJ1189" s="433"/>
      <c r="AK1189" s="433"/>
      <c r="AL1189" s="433"/>
      <c r="AM1189" s="433"/>
      <c r="AN1189" s="777" t="s">
        <v>2</v>
      </c>
      <c r="AO1189" s="433"/>
      <c r="AP1189" s="433"/>
      <c r="AQ1189" s="433"/>
      <c r="AR1189" s="433"/>
      <c r="AS1189" s="433"/>
      <c r="AT1189" s="433"/>
      <c r="AU1189" s="433"/>
      <c r="AV1189" s="433"/>
      <c r="AW1189" s="433"/>
      <c r="AX1189" s="433"/>
    </row>
    <row r="1190" spans="2:50">
      <c r="B1190" s="149">
        <v>1120</v>
      </c>
      <c r="C1190" s="38">
        <v>0.13470446377992951</v>
      </c>
      <c r="D1190" s="38"/>
      <c r="E1190" s="38">
        <v>2.5948904826147166E-2</v>
      </c>
      <c r="F1190" s="38"/>
      <c r="G1190" s="38"/>
      <c r="H1190" s="38">
        <v>0.86365494647929997</v>
      </c>
      <c r="I1190" s="38">
        <v>0.78804523464055454</v>
      </c>
      <c r="J1190" s="38"/>
      <c r="K1190" s="38">
        <v>1.0265504234588492</v>
      </c>
      <c r="L1190" s="38"/>
      <c r="M1190" s="38"/>
      <c r="N1190" s="38">
        <v>0.15575506393179514</v>
      </c>
      <c r="O1190" s="38">
        <v>0.46172490033301061</v>
      </c>
      <c r="P1190" s="800"/>
      <c r="Y1190" s="433"/>
      <c r="AA1190" s="433"/>
      <c r="AB1190" s="433"/>
      <c r="AC1190" s="433"/>
      <c r="AD1190" s="433"/>
      <c r="AE1190" s="433"/>
      <c r="AF1190" s="433"/>
      <c r="AG1190" s="433"/>
      <c r="AH1190" s="433"/>
      <c r="AI1190" s="433"/>
      <c r="AJ1190" s="433"/>
      <c r="AK1190" s="433"/>
      <c r="AL1190" s="433"/>
      <c r="AM1190" s="433"/>
      <c r="AN1190" s="777" t="s">
        <v>2</v>
      </c>
      <c r="AO1190" s="433"/>
      <c r="AP1190" s="433"/>
      <c r="AQ1190" s="433"/>
      <c r="AR1190" s="433"/>
      <c r="AS1190" s="433"/>
      <c r="AT1190" s="433"/>
      <c r="AU1190" s="433"/>
      <c r="AV1190" s="433"/>
      <c r="AW1190" s="433"/>
      <c r="AX1190" s="433"/>
    </row>
    <row r="1191" spans="2:50">
      <c r="B1191" s="149">
        <v>1121</v>
      </c>
      <c r="C1191" s="38">
        <v>0.83939993752736353</v>
      </c>
      <c r="D1191" s="38"/>
      <c r="E1191" s="38">
        <v>0.68323783787029324</v>
      </c>
      <c r="F1191" s="38"/>
      <c r="G1191" s="38"/>
      <c r="H1191" s="38">
        <v>5.8845796380452196E-2</v>
      </c>
      <c r="I1191" s="38">
        <v>0.59413301547779607</v>
      </c>
      <c r="J1191" s="38"/>
      <c r="K1191" s="38">
        <v>0.17117494422925347</v>
      </c>
      <c r="L1191" s="38"/>
      <c r="M1191" s="38">
        <v>0.99120421174131967</v>
      </c>
      <c r="N1191" s="38"/>
      <c r="O1191" s="38">
        <v>0.83659969782800936</v>
      </c>
      <c r="P1191" s="800"/>
      <c r="Y1191" s="433"/>
      <c r="AA1191" s="433"/>
      <c r="AB1191" s="433"/>
      <c r="AC1191" s="433"/>
      <c r="AD1191" s="433"/>
      <c r="AE1191" s="433"/>
      <c r="AF1191" s="433"/>
      <c r="AG1191" s="433"/>
      <c r="AH1191" s="433"/>
      <c r="AI1191" s="433"/>
      <c r="AJ1191" s="433"/>
      <c r="AK1191" s="433"/>
      <c r="AL1191" s="433"/>
      <c r="AM1191" s="433"/>
      <c r="AN1191" s="777" t="s">
        <v>2</v>
      </c>
      <c r="AO1191" s="433"/>
      <c r="AP1191" s="433"/>
      <c r="AQ1191" s="433"/>
      <c r="AR1191" s="433"/>
      <c r="AS1191" s="433"/>
      <c r="AT1191" s="433"/>
      <c r="AU1191" s="433"/>
      <c r="AV1191" s="433"/>
      <c r="AW1191" s="433"/>
      <c r="AX1191" s="433"/>
    </row>
    <row r="1192" spans="2:50">
      <c r="B1192" s="149">
        <v>1122</v>
      </c>
      <c r="C1192" s="38"/>
      <c r="D1192" s="38">
        <v>0.85041302609705605</v>
      </c>
      <c r="E1192" s="38"/>
      <c r="F1192" s="38">
        <v>0.13864279272970889</v>
      </c>
      <c r="G1192" s="38"/>
      <c r="H1192" s="38">
        <v>3.947482521386627E-2</v>
      </c>
      <c r="I1192" s="38"/>
      <c r="J1192" s="38">
        <v>1.0919826096077236</v>
      </c>
      <c r="K1192" s="38"/>
      <c r="L1192" s="38">
        <v>1.1303212464018795</v>
      </c>
      <c r="M1192" s="38"/>
      <c r="N1192" s="38">
        <v>1.1422100189333877</v>
      </c>
      <c r="O1192" s="38"/>
      <c r="P1192" s="800">
        <v>1.1310213572503407</v>
      </c>
      <c r="Y1192" s="433"/>
      <c r="AA1192" s="433"/>
      <c r="AB1192" s="433"/>
      <c r="AC1192" s="433"/>
      <c r="AD1192" s="433"/>
      <c r="AE1192" s="433"/>
      <c r="AF1192" s="433"/>
      <c r="AG1192" s="433"/>
      <c r="AH1192" s="433"/>
      <c r="AI1192" s="433"/>
      <c r="AJ1192" s="433"/>
      <c r="AK1192" s="433"/>
      <c r="AL1192" s="433"/>
      <c r="AM1192" s="433"/>
      <c r="AN1192" s="777" t="s">
        <v>2</v>
      </c>
      <c r="AO1192" s="433"/>
      <c r="AP1192" s="433"/>
      <c r="AQ1192" s="433"/>
      <c r="AR1192" s="433"/>
      <c r="AS1192" s="433"/>
      <c r="AT1192" s="433"/>
      <c r="AU1192" s="433"/>
      <c r="AV1192" s="433"/>
      <c r="AW1192" s="433"/>
      <c r="AX1192" s="433"/>
    </row>
    <row r="1193" spans="2:50">
      <c r="B1193" s="149">
        <v>1123</v>
      </c>
      <c r="C1193" s="38">
        <v>1.0215043494641043</v>
      </c>
      <c r="D1193" s="38"/>
      <c r="E1193" s="38"/>
      <c r="F1193" s="38">
        <v>0.70008236130009727</v>
      </c>
      <c r="G1193" s="38">
        <v>0.45638392735690991</v>
      </c>
      <c r="H1193" s="38"/>
      <c r="I1193" s="38"/>
      <c r="J1193" s="38">
        <v>0.14016394759466039</v>
      </c>
      <c r="K1193" s="38"/>
      <c r="L1193" s="38">
        <v>2.1086399927093918E-2</v>
      </c>
      <c r="M1193" s="38"/>
      <c r="N1193" s="38">
        <v>0.33029976663577615</v>
      </c>
      <c r="O1193" s="38">
        <v>0.43555548968773034</v>
      </c>
      <c r="P1193" s="800"/>
      <c r="Y1193" s="433"/>
      <c r="AA1193" s="433"/>
      <c r="AB1193" s="433"/>
      <c r="AC1193" s="433"/>
      <c r="AD1193" s="433"/>
      <c r="AE1193" s="433"/>
      <c r="AF1193" s="433"/>
      <c r="AG1193" s="433"/>
      <c r="AH1193" s="433"/>
      <c r="AI1193" s="433"/>
      <c r="AJ1193" s="433"/>
      <c r="AK1193" s="433"/>
      <c r="AL1193" s="433"/>
      <c r="AM1193" s="433"/>
      <c r="AN1193" s="777" t="s">
        <v>2</v>
      </c>
      <c r="AO1193" s="433"/>
      <c r="AP1193" s="433"/>
      <c r="AQ1193" s="433"/>
      <c r="AR1193" s="433"/>
      <c r="AS1193" s="433"/>
      <c r="AT1193" s="433"/>
      <c r="AU1193" s="433"/>
      <c r="AV1193" s="433"/>
      <c r="AW1193" s="433"/>
      <c r="AX1193" s="433"/>
    </row>
    <row r="1194" spans="2:50">
      <c r="B1194" s="149">
        <v>1124</v>
      </c>
      <c r="C1194" s="38">
        <v>1.1899278635450117</v>
      </c>
      <c r="D1194" s="38"/>
      <c r="E1194" s="38">
        <v>1.174255207970913</v>
      </c>
      <c r="F1194" s="38"/>
      <c r="G1194" s="38">
        <v>2.3195964841100767</v>
      </c>
      <c r="H1194" s="38"/>
      <c r="I1194" s="38">
        <v>1.8455275607979931</v>
      </c>
      <c r="J1194" s="38"/>
      <c r="K1194" s="38">
        <v>1.6813523548342582</v>
      </c>
      <c r="L1194" s="38"/>
      <c r="M1194" s="38">
        <v>1.0499545115970554</v>
      </c>
      <c r="N1194" s="38"/>
      <c r="O1194" s="38">
        <v>2.4472572366213337</v>
      </c>
      <c r="P1194" s="800"/>
      <c r="Y1194" s="433"/>
      <c r="AA1194" s="433"/>
      <c r="AB1194" s="433"/>
      <c r="AC1194" s="433"/>
      <c r="AD1194" s="433"/>
      <c r="AE1194" s="433"/>
      <c r="AF1194" s="433"/>
      <c r="AG1194" s="433"/>
      <c r="AH1194" s="433"/>
      <c r="AI1194" s="433"/>
      <c r="AJ1194" s="433"/>
      <c r="AK1194" s="433"/>
      <c r="AL1194" s="433"/>
      <c r="AM1194" s="433"/>
      <c r="AN1194" s="777" t="s">
        <v>2</v>
      </c>
      <c r="AO1194" s="433"/>
      <c r="AP1194" s="433"/>
      <c r="AQ1194" s="433"/>
      <c r="AR1194" s="433"/>
      <c r="AS1194" s="433"/>
      <c r="AT1194" s="433"/>
      <c r="AU1194" s="433"/>
      <c r="AV1194" s="433"/>
      <c r="AW1194" s="433"/>
      <c r="AX1194" s="433"/>
    </row>
    <row r="1195" spans="2:50">
      <c r="B1195" s="149">
        <v>1125</v>
      </c>
      <c r="C1195" s="38">
        <v>1.0142803517307324</v>
      </c>
      <c r="D1195" s="38"/>
      <c r="E1195" s="38">
        <v>2.3464205653224881</v>
      </c>
      <c r="F1195" s="38"/>
      <c r="G1195" s="38">
        <v>1.3388402288531875</v>
      </c>
      <c r="H1195" s="38"/>
      <c r="I1195" s="38">
        <v>1.2784460172897654</v>
      </c>
      <c r="J1195" s="38"/>
      <c r="K1195" s="38">
        <v>1.5685733735274041</v>
      </c>
      <c r="L1195" s="38"/>
      <c r="M1195" s="38">
        <v>1.7563700918176059</v>
      </c>
      <c r="N1195" s="38"/>
      <c r="O1195" s="38">
        <v>1.0116907993494961</v>
      </c>
      <c r="P1195" s="800"/>
      <c r="Y1195" s="433"/>
      <c r="AA1195" s="433"/>
      <c r="AB1195" s="433"/>
      <c r="AC1195" s="433"/>
      <c r="AD1195" s="433"/>
      <c r="AE1195" s="433"/>
      <c r="AF1195" s="433"/>
      <c r="AG1195" s="433"/>
      <c r="AH1195" s="433"/>
      <c r="AI1195" s="433"/>
      <c r="AJ1195" s="433"/>
      <c r="AK1195" s="433"/>
      <c r="AL1195" s="433"/>
      <c r="AM1195" s="433"/>
      <c r="AN1195" s="777" t="s">
        <v>2</v>
      </c>
      <c r="AO1195" s="433"/>
      <c r="AP1195" s="433"/>
      <c r="AQ1195" s="433"/>
      <c r="AR1195" s="433"/>
      <c r="AS1195" s="433"/>
      <c r="AT1195" s="433"/>
      <c r="AU1195" s="433"/>
      <c r="AV1195" s="433"/>
      <c r="AW1195" s="433"/>
      <c r="AX1195" s="433"/>
    </row>
    <row r="1196" spans="2:50">
      <c r="B1196" s="149">
        <v>1126</v>
      </c>
      <c r="C1196" s="38">
        <v>1.1013860743732804</v>
      </c>
      <c r="D1196" s="38"/>
      <c r="E1196" s="38"/>
      <c r="F1196" s="38">
        <v>0.23101766077314498</v>
      </c>
      <c r="G1196" s="38">
        <v>0.82345363735573895</v>
      </c>
      <c r="H1196" s="38"/>
      <c r="I1196" s="38">
        <v>0.88710921680463051</v>
      </c>
      <c r="J1196" s="38"/>
      <c r="K1196" s="38">
        <v>0.97947174465682985</v>
      </c>
      <c r="L1196" s="38"/>
      <c r="M1196" s="38"/>
      <c r="N1196" s="38">
        <v>0.15259842510547503</v>
      </c>
      <c r="O1196" s="38">
        <v>1.6759863931537728</v>
      </c>
      <c r="P1196" s="800"/>
      <c r="Y1196" s="433"/>
      <c r="AA1196" s="433"/>
      <c r="AB1196" s="433"/>
      <c r="AC1196" s="433"/>
      <c r="AD1196" s="433"/>
      <c r="AE1196" s="433"/>
      <c r="AF1196" s="433"/>
      <c r="AG1196" s="433"/>
      <c r="AH1196" s="433"/>
      <c r="AI1196" s="433"/>
      <c r="AJ1196" s="433"/>
      <c r="AK1196" s="433"/>
      <c r="AL1196" s="433"/>
      <c r="AM1196" s="433"/>
      <c r="AN1196" s="777" t="s">
        <v>2</v>
      </c>
      <c r="AO1196" s="433"/>
      <c r="AP1196" s="433"/>
      <c r="AQ1196" s="433"/>
      <c r="AR1196" s="433"/>
      <c r="AS1196" s="433"/>
      <c r="AT1196" s="433"/>
      <c r="AU1196" s="433"/>
      <c r="AV1196" s="433"/>
      <c r="AW1196" s="433"/>
      <c r="AX1196" s="433"/>
    </row>
    <row r="1197" spans="2:50">
      <c r="B1197" s="149">
        <v>1127</v>
      </c>
      <c r="C1197" s="38">
        <v>0.27318063556182359</v>
      </c>
      <c r="D1197" s="38"/>
      <c r="E1197" s="38">
        <v>0.57249177285152575</v>
      </c>
      <c r="F1197" s="38"/>
      <c r="G1197" s="38">
        <v>0.37102810529173069</v>
      </c>
      <c r="H1197" s="38"/>
      <c r="I1197" s="38">
        <v>0.56646416412363865</v>
      </c>
      <c r="J1197" s="38"/>
      <c r="K1197" s="38">
        <v>3.9811823232876485E-2</v>
      </c>
      <c r="L1197" s="38"/>
      <c r="M1197" s="38">
        <v>1.5332243151338287</v>
      </c>
      <c r="N1197" s="38"/>
      <c r="O1197" s="38">
        <v>0.60345762604014974</v>
      </c>
      <c r="P1197" s="800"/>
      <c r="Y1197" s="433"/>
      <c r="AA1197" s="433"/>
      <c r="AB1197" s="433"/>
      <c r="AC1197" s="433"/>
      <c r="AD1197" s="433"/>
      <c r="AE1197" s="433"/>
      <c r="AF1197" s="433"/>
      <c r="AG1197" s="433"/>
      <c r="AH1197" s="433"/>
      <c r="AI1197" s="433"/>
      <c r="AJ1197" s="433"/>
      <c r="AK1197" s="433"/>
      <c r="AL1197" s="433"/>
      <c r="AM1197" s="433"/>
      <c r="AN1197" s="777" t="s">
        <v>2</v>
      </c>
      <c r="AO1197" s="433"/>
      <c r="AP1197" s="433"/>
      <c r="AQ1197" s="433"/>
      <c r="AR1197" s="433"/>
      <c r="AS1197" s="433"/>
      <c r="AT1197" s="433"/>
      <c r="AU1197" s="433"/>
      <c r="AV1197" s="433"/>
      <c r="AW1197" s="433"/>
      <c r="AX1197" s="433"/>
    </row>
    <row r="1198" spans="2:50">
      <c r="B1198" s="149">
        <v>1128</v>
      </c>
      <c r="C1198" s="38">
        <v>0.2342634885819927</v>
      </c>
      <c r="D1198" s="38"/>
      <c r="E1198" s="38"/>
      <c r="F1198" s="38">
        <v>1.0084671011269351</v>
      </c>
      <c r="G1198" s="38"/>
      <c r="H1198" s="38">
        <v>0.25063475369881399</v>
      </c>
      <c r="I1198" s="38">
        <v>0.55104489989159078</v>
      </c>
      <c r="J1198" s="38"/>
      <c r="K1198" s="38">
        <v>0.16493755043436295</v>
      </c>
      <c r="L1198" s="38"/>
      <c r="M1198" s="38"/>
      <c r="N1198" s="38">
        <v>0.54028422695853762</v>
      </c>
      <c r="O1198" s="38"/>
      <c r="P1198" s="800">
        <v>0.28879161459369573</v>
      </c>
      <c r="Y1198" s="433"/>
      <c r="AA1198" s="433"/>
      <c r="AB1198" s="433"/>
      <c r="AC1198" s="433"/>
      <c r="AD1198" s="433"/>
      <c r="AE1198" s="433"/>
      <c r="AF1198" s="433"/>
      <c r="AG1198" s="433"/>
      <c r="AH1198" s="433"/>
      <c r="AI1198" s="433"/>
      <c r="AJ1198" s="433"/>
      <c r="AK1198" s="433"/>
      <c r="AL1198" s="433"/>
      <c r="AM1198" s="433"/>
      <c r="AN1198" s="777" t="s">
        <v>2</v>
      </c>
      <c r="AO1198" s="433"/>
      <c r="AP1198" s="433"/>
      <c r="AQ1198" s="433"/>
      <c r="AR1198" s="433"/>
      <c r="AS1198" s="433"/>
      <c r="AT1198" s="433"/>
      <c r="AU1198" s="433"/>
      <c r="AV1198" s="433"/>
      <c r="AW1198" s="433"/>
      <c r="AX1198" s="433"/>
    </row>
    <row r="1199" spans="2:50">
      <c r="B1199" s="149">
        <v>1129</v>
      </c>
      <c r="C1199" s="38"/>
      <c r="D1199" s="38">
        <v>1.2400057214764955</v>
      </c>
      <c r="E1199" s="38"/>
      <c r="F1199" s="38">
        <v>1.5171724414208212</v>
      </c>
      <c r="G1199" s="38"/>
      <c r="H1199" s="38">
        <v>1.1690685043724613</v>
      </c>
      <c r="I1199" s="38"/>
      <c r="J1199" s="38">
        <v>0.79351468114559331</v>
      </c>
      <c r="K1199" s="38"/>
      <c r="L1199" s="38">
        <v>0.82976399256962463</v>
      </c>
      <c r="M1199" s="38"/>
      <c r="N1199" s="38">
        <v>0.56292324414026806</v>
      </c>
      <c r="O1199" s="38"/>
      <c r="P1199" s="800">
        <v>1.467719272769721</v>
      </c>
      <c r="Y1199" s="433"/>
      <c r="AA1199" s="433"/>
      <c r="AB1199" s="433"/>
      <c r="AC1199" s="433"/>
      <c r="AD1199" s="433"/>
      <c r="AE1199" s="433"/>
      <c r="AF1199" s="433"/>
      <c r="AG1199" s="433"/>
      <c r="AH1199" s="433"/>
      <c r="AI1199" s="433"/>
      <c r="AJ1199" s="433"/>
      <c r="AK1199" s="433"/>
      <c r="AL1199" s="433"/>
      <c r="AM1199" s="433"/>
      <c r="AN1199" s="777" t="s">
        <v>2</v>
      </c>
      <c r="AO1199" s="433"/>
      <c r="AP1199" s="433"/>
      <c r="AQ1199" s="433"/>
      <c r="AR1199" s="433"/>
      <c r="AS1199" s="433"/>
      <c r="AT1199" s="433"/>
      <c r="AU1199" s="433"/>
      <c r="AV1199" s="433"/>
      <c r="AW1199" s="433"/>
      <c r="AX1199" s="433"/>
    </row>
    <row r="1200" spans="2:50">
      <c r="B1200" s="149">
        <v>1130</v>
      </c>
      <c r="C1200" s="38">
        <v>0.39877065695969394</v>
      </c>
      <c r="D1200" s="38"/>
      <c r="E1200" s="38"/>
      <c r="F1200" s="38">
        <v>0.16085065931357462</v>
      </c>
      <c r="G1200" s="38"/>
      <c r="H1200" s="38">
        <v>0.5441386399943261</v>
      </c>
      <c r="I1200" s="38">
        <v>0.14950688201152396</v>
      </c>
      <c r="J1200" s="38"/>
      <c r="K1200" s="38"/>
      <c r="L1200" s="38">
        <v>0.35957545766884247</v>
      </c>
      <c r="M1200" s="38"/>
      <c r="N1200" s="38">
        <v>1.2175315247242922</v>
      </c>
      <c r="O1200" s="38">
        <v>0.37985498910169102</v>
      </c>
      <c r="P1200" s="800"/>
      <c r="Y1200" s="433"/>
      <c r="AA1200" s="433"/>
      <c r="AB1200" s="433"/>
      <c r="AC1200" s="433"/>
      <c r="AD1200" s="433"/>
      <c r="AE1200" s="433"/>
      <c r="AF1200" s="433"/>
      <c r="AG1200" s="433"/>
      <c r="AH1200" s="433"/>
      <c r="AI1200" s="433"/>
      <c r="AJ1200" s="433"/>
      <c r="AK1200" s="433"/>
      <c r="AL1200" s="433"/>
      <c r="AM1200" s="433"/>
      <c r="AN1200" s="777" t="s">
        <v>2</v>
      </c>
      <c r="AO1200" s="433"/>
      <c r="AP1200" s="433"/>
      <c r="AQ1200" s="433"/>
      <c r="AR1200" s="433"/>
      <c r="AS1200" s="433"/>
      <c r="AT1200" s="433"/>
      <c r="AU1200" s="433"/>
      <c r="AV1200" s="433"/>
      <c r="AW1200" s="433"/>
      <c r="AX1200" s="433"/>
    </row>
    <row r="1201" spans="2:50">
      <c r="B1201" s="149">
        <v>1131</v>
      </c>
      <c r="C1201" s="38"/>
      <c r="D1201" s="38">
        <v>0.2033358789042547</v>
      </c>
      <c r="E1201" s="38"/>
      <c r="F1201" s="38">
        <v>1.5903986364927807</v>
      </c>
      <c r="G1201" s="38"/>
      <c r="H1201" s="38">
        <v>1.7985201193569953</v>
      </c>
      <c r="I1201" s="38"/>
      <c r="J1201" s="38">
        <v>1.2228978198764924</v>
      </c>
      <c r="K1201" s="38"/>
      <c r="L1201" s="38">
        <v>0.73695483372135517</v>
      </c>
      <c r="M1201" s="38"/>
      <c r="N1201" s="38">
        <v>2.1137018280909143</v>
      </c>
      <c r="O1201" s="38"/>
      <c r="P1201" s="800">
        <v>1.3911727748631775</v>
      </c>
      <c r="Y1201" s="433"/>
      <c r="AA1201" s="433"/>
      <c r="AB1201" s="433"/>
      <c r="AC1201" s="433"/>
      <c r="AD1201" s="433"/>
      <c r="AE1201" s="433"/>
      <c r="AF1201" s="433"/>
      <c r="AG1201" s="433"/>
      <c r="AH1201" s="433"/>
      <c r="AI1201" s="433"/>
      <c r="AJ1201" s="433"/>
      <c r="AK1201" s="433"/>
      <c r="AL1201" s="433"/>
      <c r="AM1201" s="433"/>
      <c r="AN1201" s="777" t="s">
        <v>2</v>
      </c>
      <c r="AO1201" s="433"/>
      <c r="AP1201" s="433"/>
      <c r="AQ1201" s="433"/>
      <c r="AR1201" s="433"/>
      <c r="AS1201" s="433"/>
      <c r="AT1201" s="433"/>
      <c r="AU1201" s="433"/>
      <c r="AV1201" s="433"/>
      <c r="AW1201" s="433"/>
      <c r="AX1201" s="433"/>
    </row>
    <row r="1202" spans="2:50">
      <c r="B1202" s="149">
        <v>1132</v>
      </c>
      <c r="C1202" s="38">
        <v>6.8598211303085757E-2</v>
      </c>
      <c r="D1202" s="38"/>
      <c r="E1202" s="38">
        <v>1.0984360607738086</v>
      </c>
      <c r="F1202" s="38"/>
      <c r="G1202" s="38"/>
      <c r="H1202" s="38">
        <v>0.8954645678916674</v>
      </c>
      <c r="I1202" s="38">
        <v>0.73951348909127779</v>
      </c>
      <c r="J1202" s="38"/>
      <c r="K1202" s="38">
        <v>0.74567186456504786</v>
      </c>
      <c r="L1202" s="38"/>
      <c r="M1202" s="38">
        <v>0.31691656329172024</v>
      </c>
      <c r="N1202" s="38"/>
      <c r="O1202" s="38">
        <v>0.78146127620883399</v>
      </c>
      <c r="P1202" s="800"/>
      <c r="Y1202" s="433"/>
      <c r="AA1202" s="433"/>
      <c r="AB1202" s="433"/>
      <c r="AC1202" s="433"/>
      <c r="AD1202" s="433"/>
      <c r="AE1202" s="433"/>
      <c r="AF1202" s="433"/>
      <c r="AG1202" s="433"/>
      <c r="AH1202" s="433"/>
      <c r="AI1202" s="433"/>
      <c r="AJ1202" s="433"/>
      <c r="AK1202" s="433"/>
      <c r="AL1202" s="433"/>
      <c r="AM1202" s="433"/>
      <c r="AN1202" s="777" t="s">
        <v>2</v>
      </c>
      <c r="AO1202" s="433"/>
      <c r="AP1202" s="433"/>
      <c r="AQ1202" s="433"/>
      <c r="AR1202" s="433"/>
      <c r="AS1202" s="433"/>
      <c r="AT1202" s="433"/>
      <c r="AU1202" s="433"/>
      <c r="AV1202" s="433"/>
      <c r="AW1202" s="433"/>
      <c r="AX1202" s="433"/>
    </row>
    <row r="1203" spans="2:50">
      <c r="B1203" s="149">
        <v>1133</v>
      </c>
      <c r="C1203" s="38"/>
      <c r="D1203" s="38">
        <v>0.1214767791689437</v>
      </c>
      <c r="E1203" s="38"/>
      <c r="F1203" s="38">
        <v>0.21397454549498895</v>
      </c>
      <c r="G1203" s="38"/>
      <c r="H1203" s="38">
        <v>0.14733533285634781</v>
      </c>
      <c r="I1203" s="38"/>
      <c r="J1203" s="38">
        <v>0.49919065229132997</v>
      </c>
      <c r="K1203" s="38"/>
      <c r="L1203" s="38">
        <v>1.1102693320921619</v>
      </c>
      <c r="M1203" s="38">
        <v>0.26585441565595919</v>
      </c>
      <c r="N1203" s="38"/>
      <c r="O1203" s="38"/>
      <c r="P1203" s="800">
        <v>0.2870318010050934</v>
      </c>
      <c r="Y1203" s="433"/>
      <c r="AA1203" s="433"/>
      <c r="AB1203" s="433"/>
      <c r="AC1203" s="433"/>
      <c r="AD1203" s="433"/>
      <c r="AE1203" s="433"/>
      <c r="AF1203" s="433"/>
      <c r="AG1203" s="433"/>
      <c r="AH1203" s="433"/>
      <c r="AI1203" s="433"/>
      <c r="AJ1203" s="433"/>
      <c r="AK1203" s="433"/>
      <c r="AL1203" s="433"/>
      <c r="AM1203" s="433"/>
      <c r="AN1203" s="777" t="s">
        <v>2</v>
      </c>
      <c r="AO1203" s="433"/>
      <c r="AP1203" s="433"/>
      <c r="AQ1203" s="433"/>
      <c r="AR1203" s="433"/>
      <c r="AS1203" s="433"/>
      <c r="AT1203" s="433"/>
      <c r="AU1203" s="433"/>
      <c r="AV1203" s="433"/>
      <c r="AW1203" s="433"/>
      <c r="AX1203" s="433"/>
    </row>
    <row r="1204" spans="2:50">
      <c r="B1204" s="149">
        <v>1134</v>
      </c>
      <c r="C1204" s="38">
        <v>0.15190994877192257</v>
      </c>
      <c r="D1204" s="38"/>
      <c r="E1204" s="38">
        <v>0.24334738912378862</v>
      </c>
      <c r="F1204" s="38"/>
      <c r="G1204" s="38">
        <v>0.39747406558444209</v>
      </c>
      <c r="H1204" s="38"/>
      <c r="I1204" s="38">
        <v>0.95460238898144412</v>
      </c>
      <c r="J1204" s="38"/>
      <c r="K1204" s="38"/>
      <c r="L1204" s="38">
        <v>0.67559392173044064</v>
      </c>
      <c r="M1204" s="38">
        <v>0.62525832524286917</v>
      </c>
      <c r="N1204" s="38"/>
      <c r="O1204" s="38"/>
      <c r="P1204" s="800">
        <v>7.4193392564170874E-2</v>
      </c>
      <c r="Y1204" s="433"/>
      <c r="AA1204" s="433"/>
      <c r="AB1204" s="433"/>
      <c r="AC1204" s="433"/>
      <c r="AD1204" s="433"/>
      <c r="AE1204" s="433"/>
      <c r="AF1204" s="433"/>
      <c r="AG1204" s="433"/>
      <c r="AH1204" s="433"/>
      <c r="AI1204" s="433"/>
      <c r="AJ1204" s="433"/>
      <c r="AK1204" s="433"/>
      <c r="AL1204" s="433"/>
      <c r="AM1204" s="433"/>
      <c r="AN1204" s="777" t="s">
        <v>2</v>
      </c>
      <c r="AO1204" s="433"/>
      <c r="AP1204" s="433"/>
      <c r="AQ1204" s="433"/>
      <c r="AR1204" s="433"/>
      <c r="AS1204" s="433"/>
      <c r="AT1204" s="433"/>
      <c r="AU1204" s="433"/>
      <c r="AV1204" s="433"/>
      <c r="AW1204" s="433"/>
      <c r="AX1204" s="433"/>
    </row>
    <row r="1205" spans="2:50">
      <c r="B1205" s="149">
        <v>1135</v>
      </c>
      <c r="C1205" s="38"/>
      <c r="D1205" s="38">
        <v>0.21546568933809548</v>
      </c>
      <c r="E1205" s="38"/>
      <c r="F1205" s="38">
        <v>0.77412700350405472</v>
      </c>
      <c r="G1205" s="38"/>
      <c r="H1205" s="38">
        <v>0.16111692790642052</v>
      </c>
      <c r="I1205" s="38"/>
      <c r="J1205" s="38">
        <v>0.3250781172138188</v>
      </c>
      <c r="K1205" s="38"/>
      <c r="L1205" s="38">
        <v>0.3951522780776574</v>
      </c>
      <c r="M1205" s="38">
        <v>0.2393085847153559</v>
      </c>
      <c r="N1205" s="38"/>
      <c r="O1205" s="38">
        <v>0.27494012715659755</v>
      </c>
      <c r="P1205" s="800"/>
      <c r="Y1205" s="433"/>
      <c r="AA1205" s="433"/>
      <c r="AB1205" s="433"/>
      <c r="AC1205" s="433"/>
      <c r="AD1205" s="433"/>
      <c r="AE1205" s="433"/>
      <c r="AF1205" s="433"/>
      <c r="AG1205" s="433"/>
      <c r="AH1205" s="433"/>
      <c r="AI1205" s="433"/>
      <c r="AJ1205" s="433"/>
      <c r="AK1205" s="433"/>
      <c r="AL1205" s="433"/>
      <c r="AM1205" s="433"/>
      <c r="AN1205" s="777" t="s">
        <v>2</v>
      </c>
      <c r="AO1205" s="433"/>
      <c r="AP1205" s="433"/>
      <c r="AQ1205" s="433"/>
      <c r="AR1205" s="433"/>
      <c r="AS1205" s="433"/>
      <c r="AT1205" s="433"/>
      <c r="AU1205" s="433"/>
      <c r="AV1205" s="433"/>
      <c r="AW1205" s="433"/>
      <c r="AX1205" s="433"/>
    </row>
    <row r="1206" spans="2:50">
      <c r="B1206" s="149">
        <v>1136</v>
      </c>
      <c r="C1206" s="38">
        <v>1.0471610515506422</v>
      </c>
      <c r="D1206" s="38"/>
      <c r="E1206" s="38">
        <v>0.76202609811379007</v>
      </c>
      <c r="F1206" s="38"/>
      <c r="G1206" s="38">
        <v>0.5829914271845088</v>
      </c>
      <c r="H1206" s="38"/>
      <c r="I1206" s="38">
        <v>1.2420069857063305</v>
      </c>
      <c r="J1206" s="38"/>
      <c r="K1206" s="38"/>
      <c r="L1206" s="38">
        <v>0.53314808374614386</v>
      </c>
      <c r="M1206" s="38">
        <v>0.27385499573561772</v>
      </c>
      <c r="N1206" s="38"/>
      <c r="O1206" s="38">
        <v>1.3905340330954326</v>
      </c>
      <c r="P1206" s="800"/>
      <c r="Y1206" s="433"/>
      <c r="AA1206" s="433"/>
      <c r="AB1206" s="433"/>
      <c r="AC1206" s="433"/>
      <c r="AD1206" s="433"/>
      <c r="AE1206" s="433"/>
      <c r="AF1206" s="433"/>
      <c r="AG1206" s="433"/>
      <c r="AH1206" s="433"/>
      <c r="AI1206" s="433"/>
      <c r="AJ1206" s="433"/>
      <c r="AK1206" s="433"/>
      <c r="AL1206" s="433"/>
      <c r="AM1206" s="433"/>
      <c r="AN1206" s="777" t="s">
        <v>2</v>
      </c>
      <c r="AO1206" s="433"/>
      <c r="AP1206" s="433"/>
      <c r="AQ1206" s="433"/>
      <c r="AR1206" s="433"/>
      <c r="AS1206" s="433"/>
      <c r="AT1206" s="433"/>
      <c r="AU1206" s="433"/>
      <c r="AV1206" s="433"/>
      <c r="AW1206" s="433"/>
      <c r="AX1206" s="433"/>
    </row>
    <row r="1207" spans="2:50">
      <c r="B1207" s="149">
        <v>1137</v>
      </c>
      <c r="C1207" s="38">
        <v>9.6256663734367823E-2</v>
      </c>
      <c r="D1207" s="38"/>
      <c r="E1207" s="38">
        <v>0.61329464794180399</v>
      </c>
      <c r="F1207" s="38"/>
      <c r="G1207" s="38">
        <v>0.17927148307181628</v>
      </c>
      <c r="H1207" s="38"/>
      <c r="I1207" s="38"/>
      <c r="J1207" s="38">
        <v>0.75148353665118994</v>
      </c>
      <c r="K1207" s="38"/>
      <c r="L1207" s="38">
        <v>0.84648623055302941</v>
      </c>
      <c r="M1207" s="38"/>
      <c r="N1207" s="38">
        <v>0.36763387089031069</v>
      </c>
      <c r="O1207" s="38"/>
      <c r="P1207" s="800">
        <v>0.37220126040440521</v>
      </c>
      <c r="Y1207" s="433"/>
      <c r="AA1207" s="433"/>
      <c r="AB1207" s="433"/>
      <c r="AC1207" s="433"/>
      <c r="AD1207" s="433"/>
      <c r="AE1207" s="433"/>
      <c r="AF1207" s="433"/>
      <c r="AG1207" s="433"/>
      <c r="AH1207" s="433"/>
      <c r="AI1207" s="433"/>
      <c r="AJ1207" s="433"/>
      <c r="AK1207" s="433"/>
      <c r="AL1207" s="433"/>
      <c r="AM1207" s="433"/>
      <c r="AN1207" s="777" t="s">
        <v>2</v>
      </c>
      <c r="AO1207" s="433"/>
      <c r="AP1207" s="433"/>
      <c r="AQ1207" s="433"/>
      <c r="AR1207" s="433"/>
      <c r="AS1207" s="433"/>
      <c r="AT1207" s="433"/>
      <c r="AU1207" s="433"/>
      <c r="AV1207" s="433"/>
      <c r="AW1207" s="433"/>
      <c r="AX1207" s="433"/>
    </row>
    <row r="1208" spans="2:50">
      <c r="B1208" s="149">
        <v>1138</v>
      </c>
      <c r="C1208" s="38">
        <v>0.91707699446100988</v>
      </c>
      <c r="D1208" s="38"/>
      <c r="E1208" s="38">
        <v>0.62153432816369703</v>
      </c>
      <c r="F1208" s="38"/>
      <c r="G1208" s="38">
        <v>0.78748071686171417</v>
      </c>
      <c r="H1208" s="38"/>
      <c r="I1208" s="38">
        <v>2.17561761315222</v>
      </c>
      <c r="J1208" s="38"/>
      <c r="K1208" s="38">
        <v>1.1023253047870609</v>
      </c>
      <c r="L1208" s="38"/>
      <c r="M1208" s="38">
        <v>1.0149088712653738</v>
      </c>
      <c r="N1208" s="38"/>
      <c r="O1208" s="38">
        <v>1.8437670436403395</v>
      </c>
      <c r="P1208" s="800"/>
      <c r="Y1208" s="433"/>
      <c r="AA1208" s="433"/>
      <c r="AB1208" s="433"/>
      <c r="AC1208" s="433"/>
      <c r="AD1208" s="433"/>
      <c r="AE1208" s="433"/>
      <c r="AF1208" s="433"/>
      <c r="AG1208" s="433"/>
      <c r="AH1208" s="433"/>
      <c r="AI1208" s="433"/>
      <c r="AJ1208" s="433"/>
      <c r="AK1208" s="433"/>
      <c r="AL1208" s="433"/>
      <c r="AM1208" s="433"/>
      <c r="AN1208" s="777" t="s">
        <v>2</v>
      </c>
      <c r="AO1208" s="433"/>
      <c r="AP1208" s="433"/>
      <c r="AQ1208" s="433"/>
      <c r="AR1208" s="433"/>
      <c r="AS1208" s="433"/>
      <c r="AT1208" s="433"/>
      <c r="AU1208" s="433"/>
      <c r="AV1208" s="433"/>
      <c r="AW1208" s="433"/>
      <c r="AX1208" s="433"/>
    </row>
    <row r="1209" spans="2:50">
      <c r="B1209" s="149">
        <v>1139</v>
      </c>
      <c r="C1209" s="38"/>
      <c r="D1209" s="38">
        <v>0.48133828778804955</v>
      </c>
      <c r="E1209" s="38"/>
      <c r="F1209" s="38">
        <v>0.71330223830628858</v>
      </c>
      <c r="G1209" s="38"/>
      <c r="H1209" s="38">
        <v>1.5948358331534338</v>
      </c>
      <c r="I1209" s="38"/>
      <c r="J1209" s="38">
        <v>0.42682594363452969</v>
      </c>
      <c r="K1209" s="38">
        <v>0.46277534869730275</v>
      </c>
      <c r="L1209" s="38"/>
      <c r="M1209" s="38"/>
      <c r="N1209" s="38">
        <v>0.73219412978991849</v>
      </c>
      <c r="O1209" s="38"/>
      <c r="P1209" s="800">
        <v>0.99291717312191685</v>
      </c>
      <c r="Y1209" s="433"/>
      <c r="AA1209" s="433"/>
      <c r="AB1209" s="433"/>
      <c r="AC1209" s="433"/>
      <c r="AD1209" s="433"/>
      <c r="AE1209" s="433"/>
      <c r="AF1209" s="433"/>
      <c r="AG1209" s="433"/>
      <c r="AH1209" s="433"/>
      <c r="AI1209" s="433"/>
      <c r="AJ1209" s="433"/>
      <c r="AK1209" s="433"/>
      <c r="AL1209" s="433"/>
      <c r="AM1209" s="433"/>
      <c r="AN1209" s="777" t="s">
        <v>2</v>
      </c>
      <c r="AO1209" s="433"/>
      <c r="AP1209" s="433"/>
      <c r="AQ1209" s="433"/>
      <c r="AR1209" s="433"/>
      <c r="AS1209" s="433"/>
      <c r="AT1209" s="433"/>
      <c r="AU1209" s="433"/>
      <c r="AV1209" s="433"/>
      <c r="AW1209" s="433"/>
      <c r="AX1209" s="433"/>
    </row>
    <row r="1210" spans="2:50">
      <c r="B1210" s="149">
        <v>1140</v>
      </c>
      <c r="C1210" s="38"/>
      <c r="D1210" s="38">
        <v>0.70409902369359889</v>
      </c>
      <c r="E1210" s="38"/>
      <c r="F1210" s="38">
        <v>1.0562054699754624</v>
      </c>
      <c r="G1210" s="38"/>
      <c r="H1210" s="38">
        <v>0.75547947350137423</v>
      </c>
      <c r="I1210" s="38"/>
      <c r="J1210" s="38">
        <v>0.96717092101958013</v>
      </c>
      <c r="K1210" s="38"/>
      <c r="L1210" s="38">
        <v>1.0914341348887562</v>
      </c>
      <c r="M1210" s="38"/>
      <c r="N1210" s="38">
        <v>1.1993115700541761</v>
      </c>
      <c r="O1210" s="38"/>
      <c r="P1210" s="800">
        <v>0.43974211354591136</v>
      </c>
      <c r="Y1210" s="433"/>
      <c r="AA1210" s="433"/>
      <c r="AB1210" s="433"/>
      <c r="AC1210" s="433"/>
      <c r="AD1210" s="433"/>
      <c r="AE1210" s="433"/>
      <c r="AF1210" s="433"/>
      <c r="AG1210" s="433"/>
      <c r="AH1210" s="433"/>
      <c r="AI1210" s="433"/>
      <c r="AJ1210" s="433"/>
      <c r="AK1210" s="433"/>
      <c r="AL1210" s="433"/>
      <c r="AM1210" s="433"/>
      <c r="AN1210" s="777" t="s">
        <v>2</v>
      </c>
      <c r="AO1210" s="433"/>
      <c r="AP1210" s="433"/>
      <c r="AQ1210" s="433"/>
      <c r="AR1210" s="433"/>
      <c r="AS1210" s="433"/>
      <c r="AT1210" s="433"/>
      <c r="AU1210" s="433"/>
      <c r="AV1210" s="433"/>
      <c r="AW1210" s="433"/>
      <c r="AX1210" s="433"/>
    </row>
    <row r="1211" spans="2:50">
      <c r="B1211" s="149">
        <v>1141</v>
      </c>
      <c r="C1211" s="38">
        <v>0.92368894589187867</v>
      </c>
      <c r="D1211" s="38"/>
      <c r="E1211" s="38">
        <v>0.94641388338329646</v>
      </c>
      <c r="F1211" s="38"/>
      <c r="G1211" s="38">
        <v>0.1095684030408545</v>
      </c>
      <c r="H1211" s="38"/>
      <c r="I1211" s="38">
        <v>0.93716642051594667</v>
      </c>
      <c r="J1211" s="38"/>
      <c r="K1211" s="38"/>
      <c r="L1211" s="38">
        <v>0.32806634663714196</v>
      </c>
      <c r="M1211" s="38">
        <v>1.0165866970160604</v>
      </c>
      <c r="N1211" s="38"/>
      <c r="O1211" s="38"/>
      <c r="P1211" s="800">
        <v>0.86768940253436488</v>
      </c>
      <c r="Y1211" s="433"/>
      <c r="AA1211" s="433"/>
      <c r="AB1211" s="433"/>
      <c r="AC1211" s="433"/>
      <c r="AD1211" s="433"/>
      <c r="AE1211" s="433"/>
      <c r="AF1211" s="433"/>
      <c r="AG1211" s="433"/>
      <c r="AH1211" s="433"/>
      <c r="AI1211" s="433"/>
      <c r="AJ1211" s="433"/>
      <c r="AK1211" s="433"/>
      <c r="AL1211" s="433"/>
      <c r="AM1211" s="433"/>
      <c r="AN1211" s="777" t="s">
        <v>2</v>
      </c>
      <c r="AO1211" s="433"/>
      <c r="AP1211" s="433"/>
      <c r="AQ1211" s="433"/>
      <c r="AR1211" s="433"/>
      <c r="AS1211" s="433"/>
      <c r="AT1211" s="433"/>
      <c r="AU1211" s="433"/>
      <c r="AV1211" s="433"/>
      <c r="AW1211" s="433"/>
      <c r="AX1211" s="433"/>
    </row>
    <row r="1212" spans="2:50">
      <c r="B1212" s="149">
        <v>1142</v>
      </c>
      <c r="C1212" s="38"/>
      <c r="D1212" s="38">
        <v>0.76128255789798327</v>
      </c>
      <c r="E1212" s="38"/>
      <c r="F1212" s="38">
        <v>0.39028037622614609</v>
      </c>
      <c r="G1212" s="38"/>
      <c r="H1212" s="38">
        <v>0.17443075391640928</v>
      </c>
      <c r="I1212" s="38"/>
      <c r="J1212" s="38">
        <v>1.1324758448053045</v>
      </c>
      <c r="K1212" s="38"/>
      <c r="L1212" s="38">
        <v>1.1618680947141184</v>
      </c>
      <c r="M1212" s="38"/>
      <c r="N1212" s="38">
        <v>0.16549387998332102</v>
      </c>
      <c r="O1212" s="38"/>
      <c r="P1212" s="800">
        <v>1.1967729864633377E-3</v>
      </c>
      <c r="Y1212" s="433"/>
      <c r="AA1212" s="433"/>
      <c r="AB1212" s="433"/>
      <c r="AC1212" s="433"/>
      <c r="AD1212" s="433"/>
      <c r="AE1212" s="433"/>
      <c r="AF1212" s="433"/>
      <c r="AG1212" s="433"/>
      <c r="AH1212" s="433"/>
      <c r="AI1212" s="433"/>
      <c r="AJ1212" s="433"/>
      <c r="AK1212" s="433"/>
      <c r="AL1212" s="433"/>
      <c r="AM1212" s="433"/>
      <c r="AN1212" s="777" t="s">
        <v>2</v>
      </c>
      <c r="AO1212" s="433"/>
      <c r="AP1212" s="433"/>
      <c r="AQ1212" s="433"/>
      <c r="AR1212" s="433"/>
      <c r="AS1212" s="433"/>
      <c r="AT1212" s="433"/>
      <c r="AU1212" s="433"/>
      <c r="AV1212" s="433"/>
      <c r="AW1212" s="433"/>
      <c r="AX1212" s="433"/>
    </row>
    <row r="1213" spans="2:50">
      <c r="B1213" s="149">
        <v>1143</v>
      </c>
      <c r="C1213" s="38"/>
      <c r="D1213" s="38">
        <v>0.32299011225563146</v>
      </c>
      <c r="E1213" s="38">
        <v>4.7489804181032005E-2</v>
      </c>
      <c r="F1213" s="38"/>
      <c r="G1213" s="38"/>
      <c r="H1213" s="38">
        <v>1.1390463509073313E-2</v>
      </c>
      <c r="I1213" s="38">
        <v>0.25089089321238617</v>
      </c>
      <c r="J1213" s="38"/>
      <c r="K1213" s="38"/>
      <c r="L1213" s="38">
        <v>0.19074794546535639</v>
      </c>
      <c r="M1213" s="38">
        <v>0.7448892881295277</v>
      </c>
      <c r="N1213" s="38"/>
      <c r="O1213" s="38"/>
      <c r="P1213" s="800">
        <v>0.65262803780374423</v>
      </c>
      <c r="Y1213" s="433"/>
      <c r="AA1213" s="433"/>
      <c r="AB1213" s="433"/>
      <c r="AC1213" s="433"/>
      <c r="AD1213" s="433"/>
      <c r="AE1213" s="433"/>
      <c r="AF1213" s="433"/>
      <c r="AG1213" s="433"/>
      <c r="AH1213" s="433"/>
      <c r="AI1213" s="433"/>
      <c r="AJ1213" s="433"/>
      <c r="AK1213" s="433"/>
      <c r="AL1213" s="433"/>
      <c r="AM1213" s="433"/>
      <c r="AN1213" s="777" t="s">
        <v>2</v>
      </c>
      <c r="AO1213" s="433"/>
      <c r="AP1213" s="433"/>
      <c r="AQ1213" s="433"/>
      <c r="AR1213" s="433"/>
      <c r="AS1213" s="433"/>
      <c r="AT1213" s="433"/>
      <c r="AU1213" s="433"/>
      <c r="AV1213" s="433"/>
      <c r="AW1213" s="433"/>
      <c r="AX1213" s="433"/>
    </row>
    <row r="1214" spans="2:50">
      <c r="B1214" s="149">
        <v>1144</v>
      </c>
      <c r="C1214" s="38">
        <v>1.6394444918741302</v>
      </c>
      <c r="D1214" s="38"/>
      <c r="E1214" s="38">
        <v>0.74698099390663519</v>
      </c>
      <c r="F1214" s="38"/>
      <c r="G1214" s="38">
        <v>1.6357633518029988</v>
      </c>
      <c r="H1214" s="38"/>
      <c r="I1214" s="38">
        <v>0.25905303736823004</v>
      </c>
      <c r="J1214" s="38"/>
      <c r="K1214" s="38">
        <v>0.47428089762698256</v>
      </c>
      <c r="L1214" s="38"/>
      <c r="M1214" s="38"/>
      <c r="N1214" s="38">
        <v>0.1735375167531456</v>
      </c>
      <c r="O1214" s="38"/>
      <c r="P1214" s="800">
        <v>0.15549026586991788</v>
      </c>
      <c r="Y1214" s="433"/>
      <c r="AA1214" s="433"/>
      <c r="AB1214" s="433"/>
      <c r="AC1214" s="433"/>
      <c r="AD1214" s="433"/>
      <c r="AE1214" s="433"/>
      <c r="AF1214" s="433"/>
      <c r="AG1214" s="433"/>
      <c r="AH1214" s="433"/>
      <c r="AI1214" s="433"/>
      <c r="AJ1214" s="433"/>
      <c r="AK1214" s="433"/>
      <c r="AL1214" s="433"/>
      <c r="AM1214" s="433"/>
      <c r="AN1214" s="777" t="s">
        <v>2</v>
      </c>
      <c r="AO1214" s="433"/>
      <c r="AP1214" s="433"/>
      <c r="AQ1214" s="433"/>
      <c r="AR1214" s="433"/>
      <c r="AS1214" s="433"/>
      <c r="AT1214" s="433"/>
      <c r="AU1214" s="433"/>
      <c r="AV1214" s="433"/>
      <c r="AW1214" s="433"/>
      <c r="AX1214" s="433"/>
    </row>
    <row r="1215" spans="2:50">
      <c r="B1215" s="149">
        <v>1145</v>
      </c>
      <c r="C1215" s="38">
        <v>0.24264143621733961</v>
      </c>
      <c r="D1215" s="38"/>
      <c r="E1215" s="38"/>
      <c r="F1215" s="38">
        <v>0.15227511046249342</v>
      </c>
      <c r="G1215" s="38">
        <v>1.018043004767595</v>
      </c>
      <c r="H1215" s="38"/>
      <c r="I1215" s="38">
        <v>0.4179714346328639</v>
      </c>
      <c r="J1215" s="38"/>
      <c r="K1215" s="38"/>
      <c r="L1215" s="38">
        <v>0.11487104430541689</v>
      </c>
      <c r="M1215" s="38">
        <v>0.55132098677007157</v>
      </c>
      <c r="N1215" s="38"/>
      <c r="O1215" s="38"/>
      <c r="P1215" s="800">
        <v>0.35213553765505906</v>
      </c>
      <c r="Y1215" s="433"/>
      <c r="AA1215" s="433"/>
      <c r="AB1215" s="433"/>
      <c r="AC1215" s="433"/>
      <c r="AD1215" s="433"/>
      <c r="AE1215" s="433"/>
      <c r="AF1215" s="433"/>
      <c r="AG1215" s="433"/>
      <c r="AH1215" s="433"/>
      <c r="AI1215" s="433"/>
      <c r="AJ1215" s="433"/>
      <c r="AK1215" s="433"/>
      <c r="AL1215" s="433"/>
      <c r="AM1215" s="433"/>
      <c r="AN1215" s="777" t="s">
        <v>2</v>
      </c>
      <c r="AO1215" s="433"/>
      <c r="AP1215" s="433"/>
      <c r="AQ1215" s="433"/>
      <c r="AR1215" s="433"/>
      <c r="AS1215" s="433"/>
      <c r="AT1215" s="433"/>
      <c r="AU1215" s="433"/>
      <c r="AV1215" s="433"/>
      <c r="AW1215" s="433"/>
      <c r="AX1215" s="433"/>
    </row>
    <row r="1216" spans="2:50">
      <c r="B1216" s="149">
        <v>1146</v>
      </c>
      <c r="C1216" s="38"/>
      <c r="D1216" s="38">
        <v>1.0455161396861989</v>
      </c>
      <c r="E1216" s="38"/>
      <c r="F1216" s="38">
        <v>1.3550369347924178</v>
      </c>
      <c r="G1216" s="38"/>
      <c r="H1216" s="38">
        <v>0.88245555790311225</v>
      </c>
      <c r="I1216" s="38"/>
      <c r="J1216" s="38">
        <v>0.74238868119531398</v>
      </c>
      <c r="K1216" s="38"/>
      <c r="L1216" s="38">
        <v>0.7693734255024377</v>
      </c>
      <c r="M1216" s="38"/>
      <c r="N1216" s="38">
        <v>1.2643515525240099</v>
      </c>
      <c r="O1216" s="38"/>
      <c r="P1216" s="800">
        <v>0.90179798999200056</v>
      </c>
      <c r="Y1216" s="433"/>
      <c r="AA1216" s="433"/>
      <c r="AB1216" s="433"/>
      <c r="AC1216" s="433"/>
      <c r="AD1216" s="433"/>
      <c r="AE1216" s="433"/>
      <c r="AF1216" s="433"/>
      <c r="AG1216" s="433"/>
      <c r="AH1216" s="433"/>
      <c r="AI1216" s="433"/>
      <c r="AJ1216" s="433"/>
      <c r="AK1216" s="433"/>
      <c r="AL1216" s="433"/>
      <c r="AM1216" s="433"/>
      <c r="AN1216" s="777" t="s">
        <v>2</v>
      </c>
      <c r="AO1216" s="433"/>
      <c r="AP1216" s="433"/>
      <c r="AQ1216" s="433"/>
      <c r="AR1216" s="433"/>
      <c r="AS1216" s="433"/>
      <c r="AT1216" s="433"/>
      <c r="AU1216" s="433"/>
      <c r="AV1216" s="433"/>
      <c r="AW1216" s="433"/>
      <c r="AX1216" s="433"/>
    </row>
    <row r="1217" spans="2:50">
      <c r="B1217" s="149">
        <v>1147</v>
      </c>
      <c r="C1217" s="38"/>
      <c r="D1217" s="38">
        <v>1.7939758042694758</v>
      </c>
      <c r="E1217" s="38"/>
      <c r="F1217" s="38">
        <v>2.863883720102089</v>
      </c>
      <c r="G1217" s="38"/>
      <c r="H1217" s="38">
        <v>2.3531675360464526</v>
      </c>
      <c r="I1217" s="38"/>
      <c r="J1217" s="38">
        <v>2.1417846778042113</v>
      </c>
      <c r="K1217" s="38"/>
      <c r="L1217" s="38">
        <v>1.7725579293052667</v>
      </c>
      <c r="M1217" s="38"/>
      <c r="N1217" s="38">
        <v>3.3050521084711759</v>
      </c>
      <c r="O1217" s="38"/>
      <c r="P1217" s="800">
        <v>2.032179076142874</v>
      </c>
      <c r="Y1217" s="433"/>
      <c r="AA1217" s="433"/>
      <c r="AB1217" s="433"/>
      <c r="AC1217" s="433"/>
      <c r="AD1217" s="433"/>
      <c r="AE1217" s="433"/>
      <c r="AF1217" s="433"/>
      <c r="AG1217" s="433"/>
      <c r="AH1217" s="433"/>
      <c r="AI1217" s="433"/>
      <c r="AJ1217" s="433"/>
      <c r="AK1217" s="433"/>
      <c r="AL1217" s="433"/>
      <c r="AM1217" s="433"/>
      <c r="AN1217" s="777" t="s">
        <v>2</v>
      </c>
      <c r="AO1217" s="433"/>
      <c r="AP1217" s="433"/>
      <c r="AQ1217" s="433"/>
      <c r="AR1217" s="433"/>
      <c r="AS1217" s="433"/>
      <c r="AT1217" s="433"/>
      <c r="AU1217" s="433"/>
      <c r="AV1217" s="433"/>
      <c r="AW1217" s="433"/>
      <c r="AX1217" s="433"/>
    </row>
    <row r="1218" spans="2:50">
      <c r="B1218" s="149">
        <v>1148</v>
      </c>
      <c r="C1218" s="38"/>
      <c r="D1218" s="38">
        <v>9.020268058051191E-2</v>
      </c>
      <c r="E1218" s="38">
        <v>0.14481424645850505</v>
      </c>
      <c r="F1218" s="38"/>
      <c r="G1218" s="38">
        <v>0.24901337558119102</v>
      </c>
      <c r="H1218" s="38"/>
      <c r="I1218" s="38">
        <v>0.86965777830343804</v>
      </c>
      <c r="J1218" s="38"/>
      <c r="K1218" s="38">
        <v>1.0729548337540387</v>
      </c>
      <c r="L1218" s="38"/>
      <c r="M1218" s="38">
        <v>0.16241145210009247</v>
      </c>
      <c r="N1218" s="38"/>
      <c r="O1218" s="38">
        <v>0.90355897613090352</v>
      </c>
      <c r="P1218" s="800"/>
      <c r="Y1218" s="433"/>
      <c r="AA1218" s="433"/>
      <c r="AB1218" s="433"/>
      <c r="AC1218" s="433"/>
      <c r="AD1218" s="433"/>
      <c r="AE1218" s="433"/>
      <c r="AF1218" s="433"/>
      <c r="AG1218" s="433"/>
      <c r="AH1218" s="433"/>
      <c r="AI1218" s="433"/>
      <c r="AJ1218" s="433"/>
      <c r="AK1218" s="433"/>
      <c r="AL1218" s="433"/>
      <c r="AM1218" s="433"/>
      <c r="AN1218" s="777" t="s">
        <v>2</v>
      </c>
      <c r="AO1218" s="433"/>
      <c r="AP1218" s="433"/>
      <c r="AQ1218" s="433"/>
      <c r="AR1218" s="433"/>
      <c r="AS1218" s="433"/>
      <c r="AT1218" s="433"/>
      <c r="AU1218" s="433"/>
      <c r="AV1218" s="433"/>
      <c r="AW1218" s="433"/>
      <c r="AX1218" s="433"/>
    </row>
    <row r="1219" spans="2:50">
      <c r="B1219" s="149">
        <v>1149</v>
      </c>
      <c r="C1219" s="38"/>
      <c r="D1219" s="38">
        <v>5.990526326869592E-2</v>
      </c>
      <c r="E1219" s="38">
        <v>0.27360318267681638</v>
      </c>
      <c r="F1219" s="38"/>
      <c r="G1219" s="38">
        <v>0.38652895908851342</v>
      </c>
      <c r="H1219" s="38"/>
      <c r="I1219" s="38">
        <v>0.50706559273717677</v>
      </c>
      <c r="J1219" s="38"/>
      <c r="K1219" s="38">
        <v>0.36664131217094836</v>
      </c>
      <c r="L1219" s="38"/>
      <c r="M1219" s="38">
        <v>0.26140483693105337</v>
      </c>
      <c r="N1219" s="38"/>
      <c r="O1219" s="38">
        <v>0.75435920321397376</v>
      </c>
      <c r="P1219" s="800"/>
      <c r="Y1219" s="433"/>
      <c r="AA1219" s="433"/>
      <c r="AB1219" s="433"/>
      <c r="AC1219" s="433"/>
      <c r="AD1219" s="433"/>
      <c r="AE1219" s="433"/>
      <c r="AF1219" s="433"/>
      <c r="AG1219" s="433"/>
      <c r="AH1219" s="433"/>
      <c r="AI1219" s="433"/>
      <c r="AJ1219" s="433"/>
      <c r="AK1219" s="433"/>
      <c r="AL1219" s="433"/>
      <c r="AM1219" s="433"/>
      <c r="AN1219" s="777" t="s">
        <v>2</v>
      </c>
      <c r="AO1219" s="433"/>
      <c r="AP1219" s="433"/>
      <c r="AQ1219" s="433"/>
      <c r="AR1219" s="433"/>
      <c r="AS1219" s="433"/>
      <c r="AT1219" s="433"/>
      <c r="AU1219" s="433"/>
      <c r="AV1219" s="433"/>
      <c r="AW1219" s="433"/>
      <c r="AX1219" s="433"/>
    </row>
    <row r="1220" spans="2:50">
      <c r="B1220" s="149">
        <v>1150</v>
      </c>
      <c r="C1220" s="38"/>
      <c r="D1220" s="38">
        <v>7.9952784019936621E-2</v>
      </c>
      <c r="E1220" s="38"/>
      <c r="F1220" s="38">
        <v>0.27329296815134152</v>
      </c>
      <c r="G1220" s="38"/>
      <c r="H1220" s="38">
        <v>0.63687292347328517</v>
      </c>
      <c r="I1220" s="38"/>
      <c r="J1220" s="38">
        <v>0.46759768113440414</v>
      </c>
      <c r="K1220" s="38"/>
      <c r="L1220" s="38">
        <v>0.84792151381831204</v>
      </c>
      <c r="M1220" s="38">
        <v>0.76031587006212065</v>
      </c>
      <c r="N1220" s="38"/>
      <c r="O1220" s="38"/>
      <c r="P1220" s="800">
        <v>0.93504338111329577</v>
      </c>
      <c r="Y1220" s="433"/>
      <c r="AA1220" s="433"/>
      <c r="AB1220" s="433"/>
      <c r="AC1220" s="433"/>
      <c r="AD1220" s="433"/>
      <c r="AE1220" s="433"/>
      <c r="AF1220" s="433"/>
      <c r="AG1220" s="433"/>
      <c r="AH1220" s="433"/>
      <c r="AI1220" s="433"/>
      <c r="AJ1220" s="433"/>
      <c r="AK1220" s="433"/>
      <c r="AL1220" s="433"/>
      <c r="AM1220" s="433"/>
      <c r="AN1220" s="777" t="s">
        <v>2</v>
      </c>
      <c r="AO1220" s="433"/>
      <c r="AP1220" s="433"/>
      <c r="AQ1220" s="433"/>
      <c r="AR1220" s="433"/>
      <c r="AS1220" s="433"/>
      <c r="AT1220" s="433"/>
      <c r="AU1220" s="433"/>
      <c r="AV1220" s="433"/>
      <c r="AW1220" s="433"/>
      <c r="AX1220" s="433"/>
    </row>
    <row r="1221" spans="2:50">
      <c r="B1221" s="149">
        <v>1151</v>
      </c>
      <c r="C1221" s="38">
        <v>0.36030338173776177</v>
      </c>
      <c r="D1221" s="38"/>
      <c r="E1221" s="38"/>
      <c r="F1221" s="38">
        <v>0.28408993471796895</v>
      </c>
      <c r="G1221" s="38">
        <v>0.47687922222434498</v>
      </c>
      <c r="H1221" s="38"/>
      <c r="I1221" s="38">
        <v>2.4162758399974282</v>
      </c>
      <c r="J1221" s="38"/>
      <c r="K1221" s="38">
        <v>0.74259729405906716</v>
      </c>
      <c r="L1221" s="38"/>
      <c r="M1221" s="38">
        <v>0.52695815666168222</v>
      </c>
      <c r="N1221" s="38"/>
      <c r="O1221" s="38">
        <v>0.5525714289811553</v>
      </c>
      <c r="P1221" s="800"/>
      <c r="Y1221" s="433"/>
      <c r="AA1221" s="433"/>
      <c r="AB1221" s="433"/>
      <c r="AC1221" s="433"/>
      <c r="AD1221" s="433"/>
      <c r="AE1221" s="433"/>
      <c r="AF1221" s="433"/>
      <c r="AG1221" s="433"/>
      <c r="AH1221" s="433"/>
      <c r="AI1221" s="433"/>
      <c r="AJ1221" s="433"/>
      <c r="AK1221" s="433"/>
      <c r="AL1221" s="433"/>
      <c r="AM1221" s="433"/>
      <c r="AN1221" s="777" t="s">
        <v>2</v>
      </c>
      <c r="AO1221" s="433"/>
      <c r="AP1221" s="433"/>
      <c r="AQ1221" s="433"/>
      <c r="AR1221" s="433"/>
      <c r="AS1221" s="433"/>
      <c r="AT1221" s="433"/>
      <c r="AU1221" s="433"/>
      <c r="AV1221" s="433"/>
      <c r="AW1221" s="433"/>
      <c r="AX1221" s="433"/>
    </row>
    <row r="1222" spans="2:50">
      <c r="B1222" s="149">
        <v>1152</v>
      </c>
      <c r="C1222" s="38">
        <v>0.67823409865878836</v>
      </c>
      <c r="D1222" s="38"/>
      <c r="E1222" s="38">
        <v>0.23137330646936258</v>
      </c>
      <c r="F1222" s="38"/>
      <c r="G1222" s="38">
        <v>0.65365842747845915</v>
      </c>
      <c r="H1222" s="38"/>
      <c r="I1222" s="38">
        <v>0.94303378535601101</v>
      </c>
      <c r="J1222" s="38"/>
      <c r="K1222" s="38">
        <v>1.1079476606493717</v>
      </c>
      <c r="L1222" s="38"/>
      <c r="M1222" s="38">
        <v>1.0834618712248507</v>
      </c>
      <c r="N1222" s="38"/>
      <c r="O1222" s="38">
        <v>0.22875083924295705</v>
      </c>
      <c r="P1222" s="800"/>
      <c r="Y1222" s="433"/>
      <c r="AA1222" s="433"/>
      <c r="AB1222" s="433"/>
      <c r="AC1222" s="433"/>
      <c r="AD1222" s="433"/>
      <c r="AE1222" s="433"/>
      <c r="AF1222" s="433"/>
      <c r="AG1222" s="433"/>
      <c r="AH1222" s="433"/>
      <c r="AI1222" s="433"/>
      <c r="AJ1222" s="433"/>
      <c r="AK1222" s="433"/>
      <c r="AL1222" s="433"/>
      <c r="AM1222" s="433"/>
      <c r="AN1222" s="777" t="s">
        <v>2</v>
      </c>
      <c r="AO1222" s="433"/>
      <c r="AP1222" s="433"/>
      <c r="AQ1222" s="433"/>
      <c r="AR1222" s="433"/>
      <c r="AS1222" s="433"/>
      <c r="AT1222" s="433"/>
      <c r="AU1222" s="433"/>
      <c r="AV1222" s="433"/>
      <c r="AW1222" s="433"/>
      <c r="AX1222" s="433"/>
    </row>
    <row r="1223" spans="2:50">
      <c r="B1223" s="149">
        <v>1153</v>
      </c>
      <c r="C1223" s="38">
        <v>0.71969974405593773</v>
      </c>
      <c r="D1223" s="38"/>
      <c r="E1223" s="38"/>
      <c r="F1223" s="38">
        <v>5.8197206967891553E-2</v>
      </c>
      <c r="G1223" s="38">
        <v>1.0755822116669975</v>
      </c>
      <c r="H1223" s="38"/>
      <c r="I1223" s="38"/>
      <c r="J1223" s="38">
        <v>0.18705532955680515</v>
      </c>
      <c r="K1223" s="38">
        <v>0.54203676269215095</v>
      </c>
      <c r="L1223" s="38"/>
      <c r="M1223" s="38">
        <v>1.1685982600799214</v>
      </c>
      <c r="N1223" s="38"/>
      <c r="O1223" s="38">
        <v>0.51996734435570469</v>
      </c>
      <c r="P1223" s="800"/>
      <c r="Y1223" s="433"/>
      <c r="AA1223" s="433"/>
      <c r="AB1223" s="433"/>
      <c r="AC1223" s="433"/>
      <c r="AD1223" s="433"/>
      <c r="AE1223" s="433"/>
      <c r="AF1223" s="433"/>
      <c r="AG1223" s="433"/>
      <c r="AH1223" s="433"/>
      <c r="AI1223" s="433"/>
      <c r="AJ1223" s="433"/>
      <c r="AK1223" s="433"/>
      <c r="AL1223" s="433"/>
      <c r="AM1223" s="433"/>
      <c r="AN1223" s="777" t="s">
        <v>2</v>
      </c>
      <c r="AO1223" s="433"/>
      <c r="AP1223" s="433"/>
      <c r="AQ1223" s="433"/>
      <c r="AR1223" s="433"/>
      <c r="AS1223" s="433"/>
      <c r="AT1223" s="433"/>
      <c r="AU1223" s="433"/>
      <c r="AV1223" s="433"/>
      <c r="AW1223" s="433"/>
      <c r="AX1223" s="433"/>
    </row>
    <row r="1224" spans="2:50">
      <c r="B1224" s="149">
        <v>1154</v>
      </c>
      <c r="C1224" s="38">
        <v>0.67195423598810566</v>
      </c>
      <c r="D1224" s="38"/>
      <c r="E1224" s="38">
        <v>0.16869996262173642</v>
      </c>
      <c r="F1224" s="38"/>
      <c r="G1224" s="38">
        <v>1.1078754237319752</v>
      </c>
      <c r="H1224" s="38"/>
      <c r="I1224" s="38">
        <v>0.3079839326154391</v>
      </c>
      <c r="J1224" s="38"/>
      <c r="K1224" s="38">
        <v>0.24123333442409828</v>
      </c>
      <c r="L1224" s="38"/>
      <c r="M1224" s="38"/>
      <c r="N1224" s="38">
        <v>0.26786048823109931</v>
      </c>
      <c r="O1224" s="38">
        <v>0.48145323109191707</v>
      </c>
      <c r="P1224" s="800"/>
      <c r="Y1224" s="433"/>
      <c r="AA1224" s="433"/>
      <c r="AB1224" s="433"/>
      <c r="AC1224" s="433"/>
      <c r="AD1224" s="433"/>
      <c r="AE1224" s="433"/>
      <c r="AF1224" s="433"/>
      <c r="AG1224" s="433"/>
      <c r="AH1224" s="433"/>
      <c r="AI1224" s="433"/>
      <c r="AJ1224" s="433"/>
      <c r="AK1224" s="433"/>
      <c r="AL1224" s="433"/>
      <c r="AM1224" s="433"/>
      <c r="AN1224" s="777" t="s">
        <v>2</v>
      </c>
      <c r="AO1224" s="433"/>
      <c r="AP1224" s="433"/>
      <c r="AQ1224" s="433"/>
      <c r="AR1224" s="433"/>
      <c r="AS1224" s="433"/>
      <c r="AT1224" s="433"/>
      <c r="AU1224" s="433"/>
      <c r="AV1224" s="433"/>
      <c r="AW1224" s="433"/>
      <c r="AX1224" s="433"/>
    </row>
    <row r="1225" spans="2:50">
      <c r="B1225" s="149">
        <v>1155</v>
      </c>
      <c r="C1225" s="38"/>
      <c r="D1225" s="38">
        <v>0.33744190778210498</v>
      </c>
      <c r="E1225" s="38">
        <v>1.1838967434597696</v>
      </c>
      <c r="F1225" s="38"/>
      <c r="G1225" s="38">
        <v>0.80674351241056974</v>
      </c>
      <c r="H1225" s="38"/>
      <c r="I1225" s="38"/>
      <c r="J1225" s="38">
        <v>0.12915996861364271</v>
      </c>
      <c r="K1225" s="38"/>
      <c r="L1225" s="38">
        <v>6.1073388600552482E-2</v>
      </c>
      <c r="M1225" s="38">
        <v>0.89563464415528671</v>
      </c>
      <c r="N1225" s="38"/>
      <c r="O1225" s="38">
        <v>0.62179946046396051</v>
      </c>
      <c r="P1225" s="800"/>
      <c r="Y1225" s="433"/>
      <c r="AA1225" s="433"/>
      <c r="AB1225" s="433"/>
      <c r="AC1225" s="433"/>
      <c r="AD1225" s="433"/>
      <c r="AE1225" s="433"/>
      <c r="AF1225" s="433"/>
      <c r="AG1225" s="433"/>
      <c r="AH1225" s="433"/>
      <c r="AI1225" s="433"/>
      <c r="AJ1225" s="433"/>
      <c r="AK1225" s="433"/>
      <c r="AL1225" s="433"/>
      <c r="AM1225" s="433"/>
      <c r="AN1225" s="777" t="s">
        <v>2</v>
      </c>
      <c r="AO1225" s="433"/>
      <c r="AP1225" s="433"/>
      <c r="AQ1225" s="433"/>
      <c r="AR1225" s="433"/>
      <c r="AS1225" s="433"/>
      <c r="AT1225" s="433"/>
      <c r="AU1225" s="433"/>
      <c r="AV1225" s="433"/>
      <c r="AW1225" s="433"/>
      <c r="AX1225" s="433"/>
    </row>
    <row r="1226" spans="2:50">
      <c r="B1226" s="149">
        <v>1156</v>
      </c>
      <c r="C1226" s="38">
        <v>0.90117885637701189</v>
      </c>
      <c r="D1226" s="38"/>
      <c r="E1226" s="38">
        <v>1.174285012792994</v>
      </c>
      <c r="F1226" s="38"/>
      <c r="G1226" s="38"/>
      <c r="H1226" s="38">
        <v>0.60370286311722765</v>
      </c>
      <c r="I1226" s="38">
        <v>6.3714194666404017E-2</v>
      </c>
      <c r="J1226" s="38"/>
      <c r="K1226" s="38">
        <v>0.34483976986029052</v>
      </c>
      <c r="L1226" s="38"/>
      <c r="M1226" s="38">
        <v>0.93734985156481898</v>
      </c>
      <c r="N1226" s="38"/>
      <c r="O1226" s="38">
        <v>0.63885400713925056</v>
      </c>
      <c r="P1226" s="800"/>
      <c r="Y1226" s="433"/>
      <c r="AA1226" s="433"/>
      <c r="AB1226" s="433"/>
      <c r="AC1226" s="433"/>
      <c r="AD1226" s="433"/>
      <c r="AE1226" s="433"/>
      <c r="AF1226" s="433"/>
      <c r="AG1226" s="433"/>
      <c r="AH1226" s="433"/>
      <c r="AI1226" s="433"/>
      <c r="AJ1226" s="433"/>
      <c r="AK1226" s="433"/>
      <c r="AL1226" s="433"/>
      <c r="AM1226" s="433"/>
      <c r="AN1226" s="777" t="s">
        <v>2</v>
      </c>
      <c r="AO1226" s="433"/>
      <c r="AP1226" s="433"/>
      <c r="AQ1226" s="433"/>
      <c r="AR1226" s="433"/>
      <c r="AS1226" s="433"/>
      <c r="AT1226" s="433"/>
      <c r="AU1226" s="433"/>
      <c r="AV1226" s="433"/>
      <c r="AW1226" s="433"/>
      <c r="AX1226" s="433"/>
    </row>
    <row r="1227" spans="2:50">
      <c r="B1227" s="149">
        <v>1157</v>
      </c>
      <c r="C1227" s="38">
        <v>0.17825597243205205</v>
      </c>
      <c r="D1227" s="38"/>
      <c r="E1227" s="38"/>
      <c r="F1227" s="38">
        <v>0.6911560490758597</v>
      </c>
      <c r="G1227" s="38">
        <v>6.5977294923194388E-2</v>
      </c>
      <c r="H1227" s="38"/>
      <c r="I1227" s="38"/>
      <c r="J1227" s="38">
        <v>0.20131383990366924</v>
      </c>
      <c r="K1227" s="38"/>
      <c r="L1227" s="38">
        <v>0.33490021658487235</v>
      </c>
      <c r="M1227" s="38"/>
      <c r="N1227" s="38">
        <v>0.31662745725582286</v>
      </c>
      <c r="O1227" s="38"/>
      <c r="P1227" s="800">
        <v>0.77200893532135462</v>
      </c>
      <c r="Y1227" s="433"/>
      <c r="AA1227" s="433"/>
      <c r="AB1227" s="433"/>
      <c r="AC1227" s="433"/>
      <c r="AD1227" s="433"/>
      <c r="AE1227" s="433"/>
      <c r="AF1227" s="433"/>
      <c r="AG1227" s="433"/>
      <c r="AH1227" s="433"/>
      <c r="AI1227" s="433"/>
      <c r="AJ1227" s="433"/>
      <c r="AK1227" s="433"/>
      <c r="AL1227" s="433"/>
      <c r="AM1227" s="433"/>
      <c r="AN1227" s="777" t="s">
        <v>2</v>
      </c>
      <c r="AO1227" s="433"/>
      <c r="AP1227" s="433"/>
      <c r="AQ1227" s="433"/>
      <c r="AR1227" s="433"/>
      <c r="AS1227" s="433"/>
      <c r="AT1227" s="433"/>
      <c r="AU1227" s="433"/>
      <c r="AV1227" s="433"/>
      <c r="AW1227" s="433"/>
      <c r="AX1227" s="433"/>
    </row>
    <row r="1228" spans="2:50">
      <c r="B1228" s="149">
        <v>1158</v>
      </c>
      <c r="C1228" s="38"/>
      <c r="D1228" s="38">
        <v>1.9418419015020005</v>
      </c>
      <c r="E1228" s="38"/>
      <c r="F1228" s="38">
        <v>0.63937682702861665</v>
      </c>
      <c r="G1228" s="38"/>
      <c r="H1228" s="38">
        <v>0.19227361826510803</v>
      </c>
      <c r="I1228" s="38"/>
      <c r="J1228" s="38">
        <v>1.3417814301157369</v>
      </c>
      <c r="K1228" s="38"/>
      <c r="L1228" s="38">
        <v>1.3466738204995086</v>
      </c>
      <c r="M1228" s="38"/>
      <c r="N1228" s="38">
        <v>1.0057749974842687</v>
      </c>
      <c r="O1228" s="38"/>
      <c r="P1228" s="800">
        <v>1.008351803634713</v>
      </c>
      <c r="Y1228" s="433"/>
      <c r="AA1228" s="433"/>
      <c r="AB1228" s="433"/>
      <c r="AC1228" s="433"/>
      <c r="AD1228" s="433"/>
      <c r="AE1228" s="433"/>
      <c r="AF1228" s="433"/>
      <c r="AG1228" s="433"/>
      <c r="AH1228" s="433"/>
      <c r="AI1228" s="433"/>
      <c r="AJ1228" s="433"/>
      <c r="AK1228" s="433"/>
      <c r="AL1228" s="433"/>
      <c r="AM1228" s="433"/>
      <c r="AN1228" s="777" t="s">
        <v>2</v>
      </c>
      <c r="AO1228" s="433"/>
      <c r="AP1228" s="433"/>
      <c r="AQ1228" s="433"/>
      <c r="AR1228" s="433"/>
      <c r="AS1228" s="433"/>
      <c r="AT1228" s="433"/>
      <c r="AU1228" s="433"/>
      <c r="AV1228" s="433"/>
      <c r="AW1228" s="433"/>
      <c r="AX1228" s="433"/>
    </row>
    <row r="1229" spans="2:50">
      <c r="B1229" s="149">
        <v>1159</v>
      </c>
      <c r="C1229" s="38">
        <v>0.28571325012502113</v>
      </c>
      <c r="D1229" s="38"/>
      <c r="E1229" s="38"/>
      <c r="F1229" s="38">
        <v>0.50713160299108606</v>
      </c>
      <c r="G1229" s="38">
        <v>0.30667966521762741</v>
      </c>
      <c r="H1229" s="38"/>
      <c r="I1229" s="38"/>
      <c r="J1229" s="38">
        <v>0.17608182746345438</v>
      </c>
      <c r="K1229" s="38"/>
      <c r="L1229" s="38">
        <v>0.32353803759349797</v>
      </c>
      <c r="M1229" s="38"/>
      <c r="N1229" s="38">
        <v>0.88006155898945115</v>
      </c>
      <c r="O1229" s="38">
        <v>3.062761797333334E-2</v>
      </c>
      <c r="P1229" s="800"/>
      <c r="Y1229" s="433"/>
      <c r="AA1229" s="433"/>
      <c r="AB1229" s="433"/>
      <c r="AC1229" s="433"/>
      <c r="AD1229" s="433"/>
      <c r="AE1229" s="433"/>
      <c r="AF1229" s="433"/>
      <c r="AG1229" s="433"/>
      <c r="AH1229" s="433"/>
      <c r="AI1229" s="433"/>
      <c r="AJ1229" s="433"/>
      <c r="AK1229" s="433"/>
      <c r="AL1229" s="433"/>
      <c r="AM1229" s="433"/>
      <c r="AN1229" s="777" t="s">
        <v>2</v>
      </c>
      <c r="AO1229" s="433"/>
      <c r="AP1229" s="433"/>
      <c r="AQ1229" s="433"/>
      <c r="AR1229" s="433"/>
      <c r="AS1229" s="433"/>
      <c r="AT1229" s="433"/>
      <c r="AU1229" s="433"/>
      <c r="AV1229" s="433"/>
      <c r="AW1229" s="433"/>
      <c r="AX1229" s="433"/>
    </row>
    <row r="1230" spans="2:50">
      <c r="B1230" s="149">
        <v>1160</v>
      </c>
      <c r="C1230" s="38"/>
      <c r="D1230" s="38">
        <v>1.1016718773524277</v>
      </c>
      <c r="E1230" s="38"/>
      <c r="F1230" s="38">
        <v>0.26617891642473984</v>
      </c>
      <c r="G1230" s="38"/>
      <c r="H1230" s="38">
        <v>0.50186269520695748</v>
      </c>
      <c r="I1230" s="38"/>
      <c r="J1230" s="38">
        <v>1.2358717026780088</v>
      </c>
      <c r="K1230" s="38"/>
      <c r="L1230" s="38">
        <v>0.67756617301627475</v>
      </c>
      <c r="M1230" s="38"/>
      <c r="N1230" s="38">
        <v>1.406325698876818</v>
      </c>
      <c r="O1230" s="38"/>
      <c r="P1230" s="800">
        <v>0.22584312146535018</v>
      </c>
      <c r="Y1230" s="433"/>
      <c r="AA1230" s="433"/>
      <c r="AB1230" s="433"/>
      <c r="AC1230" s="433"/>
      <c r="AD1230" s="433"/>
      <c r="AE1230" s="433"/>
      <c r="AF1230" s="433"/>
      <c r="AG1230" s="433"/>
      <c r="AH1230" s="433"/>
      <c r="AI1230" s="433"/>
      <c r="AJ1230" s="433"/>
      <c r="AK1230" s="433"/>
      <c r="AL1230" s="433"/>
      <c r="AM1230" s="433"/>
      <c r="AN1230" s="777" t="s">
        <v>2</v>
      </c>
      <c r="AO1230" s="433"/>
      <c r="AP1230" s="433"/>
      <c r="AQ1230" s="433"/>
      <c r="AR1230" s="433"/>
      <c r="AS1230" s="433"/>
      <c r="AT1230" s="433"/>
      <c r="AU1230" s="433"/>
      <c r="AV1230" s="433"/>
      <c r="AW1230" s="433"/>
      <c r="AX1230" s="433"/>
    </row>
    <row r="1231" spans="2:50">
      <c r="B1231" s="149">
        <v>1161</v>
      </c>
      <c r="C1231" s="38"/>
      <c r="D1231" s="38">
        <v>0.54385350661966803</v>
      </c>
      <c r="E1231" s="38">
        <v>0.17695930851476141</v>
      </c>
      <c r="F1231" s="38"/>
      <c r="G1231" s="38">
        <v>0.31864063959229161</v>
      </c>
      <c r="H1231" s="38"/>
      <c r="I1231" s="38">
        <v>5.7208688876999196E-2</v>
      </c>
      <c r="J1231" s="38"/>
      <c r="K1231" s="38">
        <v>0.40291670066142277</v>
      </c>
      <c r="L1231" s="38"/>
      <c r="M1231" s="38">
        <v>6.8666216856579088E-2</v>
      </c>
      <c r="N1231" s="38"/>
      <c r="O1231" s="38">
        <v>0.15429355961196567</v>
      </c>
      <c r="P1231" s="800"/>
      <c r="Y1231" s="433"/>
      <c r="AA1231" s="433"/>
      <c r="AB1231" s="433"/>
      <c r="AC1231" s="433"/>
      <c r="AD1231" s="433"/>
      <c r="AE1231" s="433"/>
      <c r="AF1231" s="433"/>
      <c r="AG1231" s="433"/>
      <c r="AH1231" s="433"/>
      <c r="AI1231" s="433"/>
      <c r="AJ1231" s="433"/>
      <c r="AK1231" s="433"/>
      <c r="AL1231" s="433"/>
      <c r="AM1231" s="433"/>
      <c r="AN1231" s="777" t="s">
        <v>2</v>
      </c>
      <c r="AO1231" s="433"/>
      <c r="AP1231" s="433"/>
      <c r="AQ1231" s="433"/>
      <c r="AR1231" s="433"/>
      <c r="AS1231" s="433"/>
      <c r="AT1231" s="433"/>
      <c r="AU1231" s="433"/>
      <c r="AV1231" s="433"/>
      <c r="AW1231" s="433"/>
      <c r="AX1231" s="433"/>
    </row>
    <row r="1232" spans="2:50">
      <c r="B1232" s="149">
        <v>1162</v>
      </c>
      <c r="C1232" s="38"/>
      <c r="D1232" s="38">
        <v>1.5184625845731503</v>
      </c>
      <c r="E1232" s="38"/>
      <c r="F1232" s="38">
        <v>0.4748662193468291</v>
      </c>
      <c r="G1232" s="38"/>
      <c r="H1232" s="38">
        <v>0.5987859220826911</v>
      </c>
      <c r="I1232" s="38"/>
      <c r="J1232" s="38">
        <v>0.95230061795664789</v>
      </c>
      <c r="K1232" s="38"/>
      <c r="L1232" s="38">
        <v>0.89940762287444109</v>
      </c>
      <c r="M1232" s="38"/>
      <c r="N1232" s="38">
        <v>0.78315924718149688</v>
      </c>
      <c r="O1232" s="38"/>
      <c r="P1232" s="800">
        <v>0.88398533814810343</v>
      </c>
      <c r="Y1232" s="433"/>
      <c r="AA1232" s="433"/>
      <c r="AB1232" s="433"/>
      <c r="AC1232" s="433"/>
      <c r="AD1232" s="433"/>
      <c r="AE1232" s="433"/>
      <c r="AF1232" s="433"/>
      <c r="AG1232" s="433"/>
      <c r="AH1232" s="433"/>
      <c r="AI1232" s="433"/>
      <c r="AJ1232" s="433"/>
      <c r="AK1232" s="433"/>
      <c r="AL1232" s="433"/>
      <c r="AM1232" s="433"/>
      <c r="AN1232" s="777" t="s">
        <v>2</v>
      </c>
      <c r="AO1232" s="433"/>
      <c r="AP1232" s="433"/>
      <c r="AQ1232" s="433"/>
      <c r="AR1232" s="433"/>
      <c r="AS1232" s="433"/>
      <c r="AT1232" s="433"/>
      <c r="AU1232" s="433"/>
      <c r="AV1232" s="433"/>
      <c r="AW1232" s="433"/>
      <c r="AX1232" s="433"/>
    </row>
    <row r="1233" spans="2:50">
      <c r="B1233" s="149">
        <v>1163</v>
      </c>
      <c r="C1233" s="38">
        <v>0.72261206089039387</v>
      </c>
      <c r="D1233" s="38"/>
      <c r="E1233" s="38">
        <v>1.9244369999687461</v>
      </c>
      <c r="F1233" s="38"/>
      <c r="G1233" s="38">
        <v>1.0634273585548422</v>
      </c>
      <c r="H1233" s="38"/>
      <c r="I1233" s="38">
        <v>0.63013083438419992</v>
      </c>
      <c r="J1233" s="38"/>
      <c r="K1233" s="38">
        <v>0.98414050216590643</v>
      </c>
      <c r="L1233" s="38"/>
      <c r="M1233" s="38">
        <v>0.86766564002899527</v>
      </c>
      <c r="N1233" s="38"/>
      <c r="O1233" s="38">
        <v>0.35561778338925443</v>
      </c>
      <c r="P1233" s="800"/>
      <c r="Y1233" s="433"/>
      <c r="AA1233" s="433"/>
      <c r="AB1233" s="433"/>
      <c r="AC1233" s="433"/>
      <c r="AD1233" s="433"/>
      <c r="AE1233" s="433"/>
      <c r="AF1233" s="433"/>
      <c r="AG1233" s="433"/>
      <c r="AH1233" s="433"/>
      <c r="AI1233" s="433"/>
      <c r="AJ1233" s="433"/>
      <c r="AK1233" s="433"/>
      <c r="AL1233" s="433"/>
      <c r="AM1233" s="433"/>
      <c r="AN1233" s="777" t="s">
        <v>2</v>
      </c>
      <c r="AO1233" s="433"/>
      <c r="AP1233" s="433"/>
      <c r="AQ1233" s="433"/>
      <c r="AR1233" s="433"/>
      <c r="AS1233" s="433"/>
      <c r="AT1233" s="433"/>
      <c r="AU1233" s="433"/>
      <c r="AV1233" s="433"/>
      <c r="AW1233" s="433"/>
      <c r="AX1233" s="433"/>
    </row>
    <row r="1234" spans="2:50">
      <c r="B1234" s="149">
        <v>1164</v>
      </c>
      <c r="C1234" s="38">
        <v>0.54156629850865123</v>
      </c>
      <c r="D1234" s="38"/>
      <c r="E1234" s="38"/>
      <c r="F1234" s="38">
        <v>0.42487402014326414</v>
      </c>
      <c r="G1234" s="38"/>
      <c r="H1234" s="38">
        <v>0.6921387220127192</v>
      </c>
      <c r="I1234" s="38"/>
      <c r="J1234" s="38">
        <v>9.1336735656004794E-2</v>
      </c>
      <c r="K1234" s="38">
        <v>0.48785741451625136</v>
      </c>
      <c r="L1234" s="38"/>
      <c r="M1234" s="38">
        <v>6.9900849912198623E-2</v>
      </c>
      <c r="N1234" s="38"/>
      <c r="O1234" s="38">
        <v>0.53520633311111698</v>
      </c>
      <c r="P1234" s="800"/>
      <c r="Y1234" s="433"/>
      <c r="AA1234" s="433"/>
      <c r="AB1234" s="433"/>
      <c r="AC1234" s="433"/>
      <c r="AD1234" s="433"/>
      <c r="AE1234" s="433"/>
      <c r="AF1234" s="433"/>
      <c r="AG1234" s="433"/>
      <c r="AH1234" s="433"/>
      <c r="AI1234" s="433"/>
      <c r="AJ1234" s="433"/>
      <c r="AK1234" s="433"/>
      <c r="AL1234" s="433"/>
      <c r="AM1234" s="433"/>
      <c r="AN1234" s="777" t="s">
        <v>2</v>
      </c>
      <c r="AO1234" s="433"/>
      <c r="AP1234" s="433"/>
      <c r="AQ1234" s="433"/>
      <c r="AR1234" s="433"/>
      <c r="AS1234" s="433"/>
      <c r="AT1234" s="433"/>
      <c r="AU1234" s="433"/>
      <c r="AV1234" s="433"/>
      <c r="AW1234" s="433"/>
      <c r="AX1234" s="433"/>
    </row>
    <row r="1235" spans="2:50">
      <c r="B1235" s="149">
        <v>1165</v>
      </c>
      <c r="C1235" s="38"/>
      <c r="D1235" s="38">
        <v>0.68860922821477599</v>
      </c>
      <c r="E1235" s="38"/>
      <c r="F1235" s="38">
        <v>0.96599594422483759</v>
      </c>
      <c r="G1235" s="38"/>
      <c r="H1235" s="38">
        <v>1.7627366661888357</v>
      </c>
      <c r="I1235" s="38"/>
      <c r="J1235" s="38">
        <v>1.4551398182471982</v>
      </c>
      <c r="K1235" s="38"/>
      <c r="L1235" s="38">
        <v>1.0850297807074492</v>
      </c>
      <c r="M1235" s="38"/>
      <c r="N1235" s="38">
        <v>0.87342312098182273</v>
      </c>
      <c r="O1235" s="38"/>
      <c r="P1235" s="800">
        <v>1.6240557547535917</v>
      </c>
      <c r="Y1235" s="433"/>
      <c r="AA1235" s="433"/>
      <c r="AB1235" s="433"/>
      <c r="AC1235" s="433"/>
      <c r="AD1235" s="433"/>
      <c r="AE1235" s="433"/>
      <c r="AF1235" s="433"/>
      <c r="AG1235" s="433"/>
      <c r="AH1235" s="433"/>
      <c r="AI1235" s="433"/>
      <c r="AJ1235" s="433"/>
      <c r="AK1235" s="433"/>
      <c r="AL1235" s="433"/>
      <c r="AM1235" s="433"/>
      <c r="AN1235" s="777" t="s">
        <v>2</v>
      </c>
      <c r="AO1235" s="433"/>
      <c r="AP1235" s="433"/>
      <c r="AQ1235" s="433"/>
      <c r="AR1235" s="433"/>
      <c r="AS1235" s="433"/>
      <c r="AT1235" s="433"/>
      <c r="AU1235" s="433"/>
      <c r="AV1235" s="433"/>
      <c r="AW1235" s="433"/>
      <c r="AX1235" s="433"/>
    </row>
    <row r="1236" spans="2:50">
      <c r="B1236" s="149">
        <v>1166</v>
      </c>
      <c r="C1236" s="38"/>
      <c r="D1236" s="38">
        <v>0.16120933314034402</v>
      </c>
      <c r="E1236" s="38"/>
      <c r="F1236" s="38">
        <v>0.40287329559468243</v>
      </c>
      <c r="G1236" s="38"/>
      <c r="H1236" s="38">
        <v>1.5921778933188664</v>
      </c>
      <c r="I1236" s="38"/>
      <c r="J1236" s="38">
        <v>1.0098628093522626</v>
      </c>
      <c r="K1236" s="38"/>
      <c r="L1236" s="38">
        <v>0.93947641913651192</v>
      </c>
      <c r="M1236" s="38"/>
      <c r="N1236" s="38">
        <v>1.169784940171916</v>
      </c>
      <c r="O1236" s="38">
        <v>0.34687896929313333</v>
      </c>
      <c r="P1236" s="800"/>
      <c r="Y1236" s="433"/>
      <c r="AA1236" s="433"/>
      <c r="AB1236" s="433"/>
      <c r="AC1236" s="433"/>
      <c r="AD1236" s="433"/>
      <c r="AE1236" s="433"/>
      <c r="AF1236" s="433"/>
      <c r="AG1236" s="433"/>
      <c r="AH1236" s="433"/>
      <c r="AI1236" s="433"/>
      <c r="AJ1236" s="433"/>
      <c r="AK1236" s="433"/>
      <c r="AL1236" s="433"/>
      <c r="AM1236" s="433"/>
      <c r="AN1236" s="777" t="s">
        <v>2</v>
      </c>
      <c r="AO1236" s="433"/>
      <c r="AP1236" s="433"/>
      <c r="AQ1236" s="433"/>
      <c r="AR1236" s="433"/>
      <c r="AS1236" s="433"/>
      <c r="AT1236" s="433"/>
      <c r="AU1236" s="433"/>
      <c r="AV1236" s="433"/>
      <c r="AW1236" s="433"/>
      <c r="AX1236" s="433"/>
    </row>
    <row r="1237" spans="2:50">
      <c r="B1237" s="149">
        <v>1167</v>
      </c>
      <c r="C1237" s="38"/>
      <c r="D1237" s="38">
        <v>0.14201253894226987</v>
      </c>
      <c r="E1237" s="38"/>
      <c r="F1237" s="38">
        <v>0.27933872345269267</v>
      </c>
      <c r="G1237" s="38"/>
      <c r="H1237" s="38">
        <v>0.80474349794514277</v>
      </c>
      <c r="I1237" s="38">
        <v>0.53178348927180741</v>
      </c>
      <c r="J1237" s="38"/>
      <c r="K1237" s="38">
        <v>3.9881359138966177E-2</v>
      </c>
      <c r="L1237" s="38"/>
      <c r="M1237" s="38"/>
      <c r="N1237" s="38">
        <v>0.27696374993313772</v>
      </c>
      <c r="O1237" s="38">
        <v>7.0994492056041789E-2</v>
      </c>
      <c r="P1237" s="800"/>
      <c r="Y1237" s="433"/>
      <c r="AA1237" s="433"/>
      <c r="AB1237" s="433"/>
      <c r="AC1237" s="433"/>
      <c r="AD1237" s="433"/>
      <c r="AE1237" s="433"/>
      <c r="AF1237" s="433"/>
      <c r="AG1237" s="433"/>
      <c r="AH1237" s="433"/>
      <c r="AI1237" s="433"/>
      <c r="AJ1237" s="433"/>
      <c r="AK1237" s="433"/>
      <c r="AL1237" s="433"/>
      <c r="AM1237" s="433"/>
      <c r="AN1237" s="777" t="s">
        <v>2</v>
      </c>
      <c r="AO1237" s="433"/>
      <c r="AP1237" s="433"/>
      <c r="AQ1237" s="433"/>
      <c r="AR1237" s="433"/>
      <c r="AS1237" s="433"/>
      <c r="AT1237" s="433"/>
      <c r="AU1237" s="433"/>
      <c r="AV1237" s="433"/>
      <c r="AW1237" s="433"/>
      <c r="AX1237" s="433"/>
    </row>
    <row r="1238" spans="2:50">
      <c r="B1238" s="149">
        <v>1168</v>
      </c>
      <c r="C1238" s="38"/>
      <c r="D1238" s="38">
        <v>0.31911046095235623</v>
      </c>
      <c r="E1238" s="38"/>
      <c r="F1238" s="38">
        <v>0.26772248268344195</v>
      </c>
      <c r="G1238" s="38">
        <v>0.22715725648566393</v>
      </c>
      <c r="H1238" s="38"/>
      <c r="I1238" s="38">
        <v>0.42514395993043652</v>
      </c>
      <c r="J1238" s="38"/>
      <c r="K1238" s="38"/>
      <c r="L1238" s="38">
        <v>0.71738629886267768</v>
      </c>
      <c r="M1238" s="38"/>
      <c r="N1238" s="38">
        <v>0.80297683893682503</v>
      </c>
      <c r="O1238" s="38">
        <v>0.23294909598291524</v>
      </c>
      <c r="P1238" s="800"/>
      <c r="Y1238" s="433"/>
      <c r="AA1238" s="433"/>
      <c r="AB1238" s="433"/>
      <c r="AC1238" s="433"/>
      <c r="AD1238" s="433"/>
      <c r="AE1238" s="433"/>
      <c r="AF1238" s="433"/>
      <c r="AG1238" s="433"/>
      <c r="AH1238" s="433"/>
      <c r="AI1238" s="433"/>
      <c r="AJ1238" s="433"/>
      <c r="AK1238" s="433"/>
      <c r="AL1238" s="433"/>
      <c r="AM1238" s="433"/>
      <c r="AN1238" s="777" t="s">
        <v>2</v>
      </c>
      <c r="AO1238" s="433"/>
      <c r="AP1238" s="433"/>
      <c r="AQ1238" s="433"/>
      <c r="AR1238" s="433"/>
      <c r="AS1238" s="433"/>
      <c r="AT1238" s="433"/>
      <c r="AU1238" s="433"/>
      <c r="AV1238" s="433"/>
      <c r="AW1238" s="433"/>
      <c r="AX1238" s="433"/>
    </row>
    <row r="1239" spans="2:50">
      <c r="B1239" s="149">
        <v>1169</v>
      </c>
      <c r="C1239" s="38">
        <v>2.1523183900422853</v>
      </c>
      <c r="D1239" s="38"/>
      <c r="E1239" s="38">
        <v>1.4870097480510103</v>
      </c>
      <c r="F1239" s="38"/>
      <c r="G1239" s="38">
        <v>1.2520577655726983</v>
      </c>
      <c r="H1239" s="38"/>
      <c r="I1239" s="38">
        <v>1.794816830153559</v>
      </c>
      <c r="J1239" s="38"/>
      <c r="K1239" s="38">
        <v>1.5868856314841397</v>
      </c>
      <c r="L1239" s="38"/>
      <c r="M1239" s="38">
        <v>1.1389436608296708</v>
      </c>
      <c r="N1239" s="38"/>
      <c r="O1239" s="38">
        <v>0.91411342495174719</v>
      </c>
      <c r="P1239" s="800"/>
      <c r="Y1239" s="433"/>
      <c r="AA1239" s="433"/>
      <c r="AB1239" s="433"/>
      <c r="AC1239" s="433"/>
      <c r="AD1239" s="433"/>
      <c r="AE1239" s="433"/>
      <c r="AF1239" s="433"/>
      <c r="AG1239" s="433"/>
      <c r="AH1239" s="433"/>
      <c r="AI1239" s="433"/>
      <c r="AJ1239" s="433"/>
      <c r="AK1239" s="433"/>
      <c r="AL1239" s="433"/>
      <c r="AM1239" s="433"/>
      <c r="AN1239" s="777" t="s">
        <v>2</v>
      </c>
      <c r="AO1239" s="433"/>
      <c r="AP1239" s="433"/>
      <c r="AQ1239" s="433"/>
      <c r="AR1239" s="433"/>
      <c r="AS1239" s="433"/>
      <c r="AT1239" s="433"/>
      <c r="AU1239" s="433"/>
      <c r="AV1239" s="433"/>
      <c r="AW1239" s="433"/>
      <c r="AX1239" s="433"/>
    </row>
    <row r="1240" spans="2:50">
      <c r="B1240" s="149">
        <v>1170</v>
      </c>
      <c r="C1240" s="38">
        <v>0.65959855673617573</v>
      </c>
      <c r="D1240" s="38"/>
      <c r="E1240" s="38">
        <v>0.48434085313495062</v>
      </c>
      <c r="F1240" s="38"/>
      <c r="G1240" s="38">
        <v>1.3783162645443643</v>
      </c>
      <c r="H1240" s="38"/>
      <c r="I1240" s="38">
        <v>1.6722981202228344</v>
      </c>
      <c r="J1240" s="38"/>
      <c r="K1240" s="38">
        <v>1.6265870184490134</v>
      </c>
      <c r="L1240" s="38"/>
      <c r="M1240" s="38">
        <v>0.47458847185805852</v>
      </c>
      <c r="N1240" s="38"/>
      <c r="O1240" s="38">
        <v>1.2000647353923644</v>
      </c>
      <c r="P1240" s="800"/>
      <c r="Y1240" s="433"/>
      <c r="AA1240" s="433"/>
      <c r="AB1240" s="433"/>
      <c r="AC1240" s="433"/>
      <c r="AD1240" s="433"/>
      <c r="AE1240" s="433"/>
      <c r="AF1240" s="433"/>
      <c r="AG1240" s="433"/>
      <c r="AH1240" s="433"/>
      <c r="AI1240" s="433"/>
      <c r="AJ1240" s="433"/>
      <c r="AK1240" s="433"/>
      <c r="AL1240" s="433"/>
      <c r="AM1240" s="433"/>
      <c r="AN1240" s="777" t="s">
        <v>2</v>
      </c>
      <c r="AO1240" s="433"/>
      <c r="AP1240" s="433"/>
      <c r="AQ1240" s="433"/>
      <c r="AR1240" s="433"/>
      <c r="AS1240" s="433"/>
      <c r="AT1240" s="433"/>
      <c r="AU1240" s="433"/>
      <c r="AV1240" s="433"/>
      <c r="AW1240" s="433"/>
      <c r="AX1240" s="433"/>
    </row>
    <row r="1241" spans="2:50">
      <c r="B1241" s="149">
        <v>1171</v>
      </c>
      <c r="C1241" s="38"/>
      <c r="D1241" s="38">
        <v>0.11254028691217165</v>
      </c>
      <c r="E1241" s="38"/>
      <c r="F1241" s="38">
        <v>1.3290820626097088</v>
      </c>
      <c r="G1241" s="38">
        <v>0.20356131841793873</v>
      </c>
      <c r="H1241" s="38"/>
      <c r="I1241" s="38"/>
      <c r="J1241" s="38">
        <v>0.43875460585983</v>
      </c>
      <c r="K1241" s="38"/>
      <c r="L1241" s="38">
        <v>0.52996761868926989</v>
      </c>
      <c r="M1241" s="38">
        <v>0.38884708645932337</v>
      </c>
      <c r="N1241" s="38"/>
      <c r="O1241" s="38">
        <v>0.51566154644077056</v>
      </c>
      <c r="P1241" s="800"/>
      <c r="Y1241" s="433"/>
      <c r="AA1241" s="433"/>
      <c r="AB1241" s="433"/>
      <c r="AC1241" s="433"/>
      <c r="AD1241" s="433"/>
      <c r="AE1241" s="433"/>
      <c r="AF1241" s="433"/>
      <c r="AG1241" s="433"/>
      <c r="AH1241" s="433"/>
      <c r="AI1241" s="433"/>
      <c r="AJ1241" s="433"/>
      <c r="AK1241" s="433"/>
      <c r="AL1241" s="433"/>
      <c r="AM1241" s="433"/>
      <c r="AN1241" s="777" t="s">
        <v>2</v>
      </c>
      <c r="AO1241" s="433"/>
      <c r="AP1241" s="433"/>
      <c r="AQ1241" s="433"/>
      <c r="AR1241" s="433"/>
      <c r="AS1241" s="433"/>
      <c r="AT1241" s="433"/>
      <c r="AU1241" s="433"/>
      <c r="AV1241" s="433"/>
      <c r="AW1241" s="433"/>
      <c r="AX1241" s="433"/>
    </row>
    <row r="1242" spans="2:50">
      <c r="B1242" s="149">
        <v>1172</v>
      </c>
      <c r="C1242" s="38">
        <v>1.3839040150821256</v>
      </c>
      <c r="D1242" s="38"/>
      <c r="E1242" s="38">
        <v>1.0602754338228795</v>
      </c>
      <c r="F1242" s="38"/>
      <c r="G1242" s="38">
        <v>1.7030808343860675</v>
      </c>
      <c r="H1242" s="38"/>
      <c r="I1242" s="38">
        <v>2.2709556358775256</v>
      </c>
      <c r="J1242" s="38"/>
      <c r="K1242" s="38">
        <v>1.4451097674700011</v>
      </c>
      <c r="L1242" s="38"/>
      <c r="M1242" s="38">
        <v>1.5821883334737472</v>
      </c>
      <c r="N1242" s="38"/>
      <c r="O1242" s="38">
        <v>1.6082949646914415</v>
      </c>
      <c r="P1242" s="800"/>
      <c r="Y1242" s="433"/>
      <c r="AA1242" s="433"/>
      <c r="AB1242" s="433"/>
      <c r="AC1242" s="433"/>
      <c r="AD1242" s="433"/>
      <c r="AE1242" s="433"/>
      <c r="AF1242" s="433"/>
      <c r="AG1242" s="433"/>
      <c r="AH1242" s="433"/>
      <c r="AI1242" s="433"/>
      <c r="AJ1242" s="433"/>
      <c r="AK1242" s="433"/>
      <c r="AL1242" s="433"/>
      <c r="AM1242" s="433"/>
      <c r="AN1242" s="777" t="s">
        <v>2</v>
      </c>
      <c r="AO1242" s="433"/>
      <c r="AP1242" s="433"/>
      <c r="AQ1242" s="433"/>
      <c r="AR1242" s="433"/>
      <c r="AS1242" s="433"/>
      <c r="AT1242" s="433"/>
      <c r="AU1242" s="433"/>
      <c r="AV1242" s="433"/>
      <c r="AW1242" s="433"/>
      <c r="AX1242" s="433"/>
    </row>
    <row r="1243" spans="2:50">
      <c r="B1243" s="149">
        <v>1173</v>
      </c>
      <c r="C1243" s="38"/>
      <c r="D1243" s="38">
        <v>0.22349037223492701</v>
      </c>
      <c r="E1243" s="38"/>
      <c r="F1243" s="38">
        <v>0.47923471040983617</v>
      </c>
      <c r="G1243" s="38"/>
      <c r="H1243" s="38">
        <v>0.65209953301398893</v>
      </c>
      <c r="I1243" s="38">
        <v>0.3800394523221618</v>
      </c>
      <c r="J1243" s="38"/>
      <c r="K1243" s="38">
        <v>0.20718466703844785</v>
      </c>
      <c r="L1243" s="38"/>
      <c r="M1243" s="38">
        <v>0.31812767454292223</v>
      </c>
      <c r="N1243" s="38"/>
      <c r="O1243" s="38">
        <v>0.89842405092640609</v>
      </c>
      <c r="P1243" s="800"/>
      <c r="Y1243" s="433"/>
      <c r="AA1243" s="433"/>
      <c r="AB1243" s="433"/>
      <c r="AC1243" s="433"/>
      <c r="AD1243" s="433"/>
      <c r="AE1243" s="433"/>
      <c r="AF1243" s="433"/>
      <c r="AG1243" s="433"/>
      <c r="AH1243" s="433"/>
      <c r="AI1243" s="433"/>
      <c r="AJ1243" s="433"/>
      <c r="AK1243" s="433"/>
      <c r="AL1243" s="433"/>
      <c r="AM1243" s="433"/>
      <c r="AN1243" s="777" t="s">
        <v>2</v>
      </c>
      <c r="AO1243" s="433"/>
      <c r="AP1243" s="433"/>
      <c r="AQ1243" s="433"/>
      <c r="AR1243" s="433"/>
      <c r="AS1243" s="433"/>
      <c r="AT1243" s="433"/>
      <c r="AU1243" s="433"/>
      <c r="AV1243" s="433"/>
      <c r="AW1243" s="433"/>
      <c r="AX1243" s="433"/>
    </row>
    <row r="1244" spans="2:50">
      <c r="B1244" s="149">
        <v>1174</v>
      </c>
      <c r="C1244" s="38"/>
      <c r="D1244" s="38">
        <v>1.2486170943785795</v>
      </c>
      <c r="E1244" s="38">
        <v>0.39891750665818004</v>
      </c>
      <c r="F1244" s="38"/>
      <c r="G1244" s="38"/>
      <c r="H1244" s="38">
        <v>0.36672617327209428</v>
      </c>
      <c r="I1244" s="38"/>
      <c r="J1244" s="38">
        <v>0.30026810954471866</v>
      </c>
      <c r="K1244" s="38">
        <v>4.1387461865937621E-2</v>
      </c>
      <c r="L1244" s="38"/>
      <c r="M1244" s="38"/>
      <c r="N1244" s="38">
        <v>0.1357309034799718</v>
      </c>
      <c r="O1244" s="38"/>
      <c r="P1244" s="800">
        <v>0.27396616963405734</v>
      </c>
      <c r="Y1244" s="433"/>
      <c r="AA1244" s="433"/>
      <c r="AB1244" s="433"/>
      <c r="AC1244" s="433"/>
      <c r="AD1244" s="433"/>
      <c r="AE1244" s="433"/>
      <c r="AF1244" s="433"/>
      <c r="AG1244" s="433"/>
      <c r="AH1244" s="433"/>
      <c r="AI1244" s="433"/>
      <c r="AJ1244" s="433"/>
      <c r="AK1244" s="433"/>
      <c r="AL1244" s="433"/>
      <c r="AM1244" s="433"/>
      <c r="AN1244" s="777" t="s">
        <v>2</v>
      </c>
      <c r="AO1244" s="433"/>
      <c r="AP1244" s="433"/>
      <c r="AQ1244" s="433"/>
      <c r="AR1244" s="433"/>
      <c r="AS1244" s="433"/>
      <c r="AT1244" s="433"/>
      <c r="AU1244" s="433"/>
      <c r="AV1244" s="433"/>
      <c r="AW1244" s="433"/>
      <c r="AX1244" s="433"/>
    </row>
    <row r="1245" spans="2:50">
      <c r="B1245" s="149">
        <v>1175</v>
      </c>
      <c r="C1245" s="38">
        <v>0.68063754271839372</v>
      </c>
      <c r="D1245" s="38"/>
      <c r="E1245" s="38"/>
      <c r="F1245" s="38">
        <v>0.25424333144484373</v>
      </c>
      <c r="G1245" s="38">
        <v>0.86450163098758526</v>
      </c>
      <c r="H1245" s="38"/>
      <c r="I1245" s="38"/>
      <c r="J1245" s="38">
        <v>8.9088277053699219E-2</v>
      </c>
      <c r="K1245" s="38">
        <v>0.50492218097976116</v>
      </c>
      <c r="L1245" s="38"/>
      <c r="M1245" s="38"/>
      <c r="N1245" s="38">
        <v>0.68365043568423556</v>
      </c>
      <c r="O1245" s="38"/>
      <c r="P1245" s="800">
        <v>0.11474039712103756</v>
      </c>
      <c r="Y1245" s="433"/>
      <c r="AA1245" s="433"/>
      <c r="AB1245" s="433"/>
      <c r="AC1245" s="433"/>
      <c r="AD1245" s="433"/>
      <c r="AE1245" s="433"/>
      <c r="AF1245" s="433"/>
      <c r="AG1245" s="433"/>
      <c r="AH1245" s="433"/>
      <c r="AI1245" s="433"/>
      <c r="AJ1245" s="433"/>
      <c r="AK1245" s="433"/>
      <c r="AL1245" s="433"/>
      <c r="AM1245" s="433"/>
      <c r="AN1245" s="777" t="s">
        <v>2</v>
      </c>
      <c r="AO1245" s="433"/>
      <c r="AP1245" s="433"/>
      <c r="AQ1245" s="433"/>
      <c r="AR1245" s="433"/>
      <c r="AS1245" s="433"/>
      <c r="AT1245" s="433"/>
      <c r="AU1245" s="433"/>
      <c r="AV1245" s="433"/>
      <c r="AW1245" s="433"/>
      <c r="AX1245" s="433"/>
    </row>
    <row r="1246" spans="2:50">
      <c r="B1246" s="149">
        <v>1176</v>
      </c>
      <c r="C1246" s="38">
        <v>0.54010878392169781</v>
      </c>
      <c r="D1246" s="38"/>
      <c r="E1246" s="38">
        <v>0.98658160838029796</v>
      </c>
      <c r="F1246" s="38"/>
      <c r="G1246" s="38"/>
      <c r="H1246" s="38">
        <v>0.20182468005924292</v>
      </c>
      <c r="I1246" s="38">
        <v>0.47490312188636619</v>
      </c>
      <c r="J1246" s="38"/>
      <c r="K1246" s="38"/>
      <c r="L1246" s="38">
        <v>0.46174630782576315</v>
      </c>
      <c r="M1246" s="38">
        <v>0.1954815452436596</v>
      </c>
      <c r="N1246" s="38"/>
      <c r="O1246" s="38"/>
      <c r="P1246" s="800">
        <v>0.28757780121424942</v>
      </c>
      <c r="Y1246" s="433"/>
      <c r="AA1246" s="433"/>
      <c r="AB1246" s="433"/>
      <c r="AC1246" s="433"/>
      <c r="AD1246" s="433"/>
      <c r="AE1246" s="433"/>
      <c r="AF1246" s="433"/>
      <c r="AG1246" s="433"/>
      <c r="AH1246" s="433"/>
      <c r="AI1246" s="433"/>
      <c r="AJ1246" s="433"/>
      <c r="AK1246" s="433"/>
      <c r="AL1246" s="433"/>
      <c r="AM1246" s="433"/>
      <c r="AN1246" s="777" t="s">
        <v>2</v>
      </c>
      <c r="AO1246" s="433"/>
      <c r="AP1246" s="433"/>
      <c r="AQ1246" s="433"/>
      <c r="AR1246" s="433"/>
      <c r="AS1246" s="433"/>
      <c r="AT1246" s="433"/>
      <c r="AU1246" s="433"/>
      <c r="AV1246" s="433"/>
      <c r="AW1246" s="433"/>
      <c r="AX1246" s="433"/>
    </row>
    <row r="1247" spans="2:50">
      <c r="B1247" s="149">
        <v>1177</v>
      </c>
      <c r="C1247" s="38"/>
      <c r="D1247" s="38">
        <v>0.84908458939121934</v>
      </c>
      <c r="E1247" s="38"/>
      <c r="F1247" s="38">
        <v>0.37210617963016301</v>
      </c>
      <c r="G1247" s="38"/>
      <c r="H1247" s="38">
        <v>1.0129807156874264</v>
      </c>
      <c r="I1247" s="38"/>
      <c r="J1247" s="38">
        <v>0.71085019873404531</v>
      </c>
      <c r="K1247" s="38"/>
      <c r="L1247" s="38">
        <v>1.4834189222131997</v>
      </c>
      <c r="M1247" s="38"/>
      <c r="N1247" s="38">
        <v>1.638575201479364</v>
      </c>
      <c r="O1247" s="38"/>
      <c r="P1247" s="800">
        <v>0.71482734985000818</v>
      </c>
      <c r="Y1247" s="433"/>
      <c r="AA1247" s="433"/>
      <c r="AB1247" s="433"/>
      <c r="AC1247" s="433"/>
      <c r="AD1247" s="433"/>
      <c r="AE1247" s="433"/>
      <c r="AF1247" s="433"/>
      <c r="AG1247" s="433"/>
      <c r="AH1247" s="433"/>
      <c r="AI1247" s="433"/>
      <c r="AJ1247" s="433"/>
      <c r="AK1247" s="433"/>
      <c r="AL1247" s="433"/>
      <c r="AM1247" s="433"/>
      <c r="AN1247" s="777" t="s">
        <v>2</v>
      </c>
      <c r="AO1247" s="433"/>
      <c r="AP1247" s="433"/>
      <c r="AQ1247" s="433"/>
      <c r="AR1247" s="433"/>
      <c r="AS1247" s="433"/>
      <c r="AT1247" s="433"/>
      <c r="AU1247" s="433"/>
      <c r="AV1247" s="433"/>
      <c r="AW1247" s="433"/>
      <c r="AX1247" s="433"/>
    </row>
    <row r="1248" spans="2:50">
      <c r="B1248" s="149">
        <v>1178</v>
      </c>
      <c r="C1248" s="38">
        <v>8.6202582314597043E-2</v>
      </c>
      <c r="D1248" s="38"/>
      <c r="E1248" s="38">
        <v>5.9766984734968921E-2</v>
      </c>
      <c r="F1248" s="38"/>
      <c r="G1248" s="38">
        <v>0.34172202863167545</v>
      </c>
      <c r="H1248" s="38"/>
      <c r="I1248" s="38">
        <v>0.68569612136532232</v>
      </c>
      <c r="J1248" s="38"/>
      <c r="K1248" s="38"/>
      <c r="L1248" s="38">
        <v>0.30695566257941886</v>
      </c>
      <c r="M1248" s="38"/>
      <c r="N1248" s="38">
        <v>0.35989746200663941</v>
      </c>
      <c r="O1248" s="38"/>
      <c r="P1248" s="800">
        <v>0.66372191765797017</v>
      </c>
      <c r="Y1248" s="433"/>
      <c r="AA1248" s="433"/>
      <c r="AB1248" s="433"/>
      <c r="AC1248" s="433"/>
      <c r="AD1248" s="433"/>
      <c r="AE1248" s="433"/>
      <c r="AF1248" s="433"/>
      <c r="AG1248" s="433"/>
      <c r="AH1248" s="433"/>
      <c r="AI1248" s="433"/>
      <c r="AJ1248" s="433"/>
      <c r="AK1248" s="433"/>
      <c r="AL1248" s="433"/>
      <c r="AM1248" s="433"/>
      <c r="AN1248" s="777" t="s">
        <v>2</v>
      </c>
      <c r="AO1248" s="433"/>
      <c r="AP1248" s="433"/>
      <c r="AQ1248" s="433"/>
      <c r="AR1248" s="433"/>
      <c r="AS1248" s="433"/>
      <c r="AT1248" s="433"/>
      <c r="AU1248" s="433"/>
      <c r="AV1248" s="433"/>
      <c r="AW1248" s="433"/>
      <c r="AX1248" s="433"/>
    </row>
    <row r="1249" spans="2:50">
      <c r="B1249" s="149">
        <v>1179</v>
      </c>
      <c r="C1249" s="38">
        <v>0.11045964484443233</v>
      </c>
      <c r="D1249" s="38"/>
      <c r="E1249" s="38"/>
      <c r="F1249" s="38">
        <v>0.46476123952321452</v>
      </c>
      <c r="G1249" s="38"/>
      <c r="H1249" s="38">
        <v>0.44930924345389667</v>
      </c>
      <c r="I1249" s="38"/>
      <c r="J1249" s="38">
        <v>0.86180904217683418</v>
      </c>
      <c r="K1249" s="38"/>
      <c r="L1249" s="38">
        <v>0.66533767304475866</v>
      </c>
      <c r="M1249" s="38"/>
      <c r="N1249" s="38">
        <v>0.25644070930713236</v>
      </c>
      <c r="O1249" s="38"/>
      <c r="P1249" s="800">
        <v>0.67350040959454416</v>
      </c>
      <c r="Y1249" s="433"/>
      <c r="AA1249" s="433"/>
      <c r="AB1249" s="433"/>
      <c r="AC1249" s="433"/>
      <c r="AD1249" s="433"/>
      <c r="AE1249" s="433"/>
      <c r="AF1249" s="433"/>
      <c r="AG1249" s="433"/>
      <c r="AH1249" s="433"/>
      <c r="AI1249" s="433"/>
      <c r="AJ1249" s="433"/>
      <c r="AK1249" s="433"/>
      <c r="AL1249" s="433"/>
      <c r="AM1249" s="433"/>
      <c r="AN1249" s="777" t="s">
        <v>2</v>
      </c>
      <c r="AO1249" s="433"/>
      <c r="AP1249" s="433"/>
      <c r="AQ1249" s="433"/>
      <c r="AR1249" s="433"/>
      <c r="AS1249" s="433"/>
      <c r="AT1249" s="433"/>
      <c r="AU1249" s="433"/>
      <c r="AV1249" s="433"/>
      <c r="AW1249" s="433"/>
      <c r="AX1249" s="433"/>
    </row>
    <row r="1250" spans="2:50">
      <c r="B1250" s="149">
        <v>1180</v>
      </c>
      <c r="C1250" s="38"/>
      <c r="D1250" s="38">
        <v>1.1348861013213625</v>
      </c>
      <c r="E1250" s="38"/>
      <c r="F1250" s="38">
        <v>0.22945730125964436</v>
      </c>
      <c r="G1250" s="38"/>
      <c r="H1250" s="38">
        <v>0.71573227913049942</v>
      </c>
      <c r="I1250" s="38"/>
      <c r="J1250" s="38">
        <v>0.10899498775285779</v>
      </c>
      <c r="K1250" s="38"/>
      <c r="L1250" s="38">
        <v>0.46979807204819951</v>
      </c>
      <c r="M1250" s="38"/>
      <c r="N1250" s="38">
        <v>0.13578388681036485</v>
      </c>
      <c r="O1250" s="38"/>
      <c r="P1250" s="800">
        <v>3.0432348708761381E-2</v>
      </c>
      <c r="Y1250" s="433"/>
      <c r="AA1250" s="433"/>
      <c r="AB1250" s="433"/>
      <c r="AC1250" s="433"/>
      <c r="AD1250" s="433"/>
      <c r="AE1250" s="433"/>
      <c r="AF1250" s="433"/>
      <c r="AG1250" s="433"/>
      <c r="AH1250" s="433"/>
      <c r="AI1250" s="433"/>
      <c r="AJ1250" s="433"/>
      <c r="AK1250" s="433"/>
      <c r="AL1250" s="433"/>
      <c r="AM1250" s="433"/>
      <c r="AN1250" s="777" t="s">
        <v>2</v>
      </c>
      <c r="AO1250" s="433"/>
      <c r="AP1250" s="433"/>
      <c r="AQ1250" s="433"/>
      <c r="AR1250" s="433"/>
      <c r="AS1250" s="433"/>
      <c r="AT1250" s="433"/>
      <c r="AU1250" s="433"/>
      <c r="AV1250" s="433"/>
      <c r="AW1250" s="433"/>
      <c r="AX1250" s="433"/>
    </row>
    <row r="1251" spans="2:50">
      <c r="B1251" s="149">
        <v>1181</v>
      </c>
      <c r="C1251" s="38">
        <v>2.2310237238453108</v>
      </c>
      <c r="D1251" s="38"/>
      <c r="E1251" s="38">
        <v>2.2048845098733714</v>
      </c>
      <c r="F1251" s="38"/>
      <c r="G1251" s="38">
        <v>3.008779934106816</v>
      </c>
      <c r="H1251" s="38"/>
      <c r="I1251" s="38">
        <v>2.7240904670767936</v>
      </c>
      <c r="J1251" s="38"/>
      <c r="K1251" s="38">
        <v>1.7950524427628638</v>
      </c>
      <c r="L1251" s="38"/>
      <c r="M1251" s="38">
        <v>2.8581650085195687</v>
      </c>
      <c r="N1251" s="38"/>
      <c r="O1251" s="38">
        <v>1.1358986452477338</v>
      </c>
      <c r="P1251" s="800"/>
      <c r="Y1251" s="433"/>
      <c r="AA1251" s="433"/>
      <c r="AB1251" s="433"/>
      <c r="AC1251" s="433"/>
      <c r="AD1251" s="433"/>
      <c r="AE1251" s="433"/>
      <c r="AF1251" s="433"/>
      <c r="AG1251" s="433"/>
      <c r="AH1251" s="433"/>
      <c r="AI1251" s="433"/>
      <c r="AJ1251" s="433"/>
      <c r="AK1251" s="433"/>
      <c r="AL1251" s="433"/>
      <c r="AM1251" s="433"/>
      <c r="AN1251" s="777" t="s">
        <v>2</v>
      </c>
      <c r="AO1251" s="433"/>
      <c r="AP1251" s="433"/>
      <c r="AQ1251" s="433"/>
      <c r="AR1251" s="433"/>
      <c r="AS1251" s="433"/>
      <c r="AT1251" s="433"/>
      <c r="AU1251" s="433"/>
      <c r="AV1251" s="433"/>
      <c r="AW1251" s="433"/>
      <c r="AX1251" s="433"/>
    </row>
    <row r="1252" spans="2:50">
      <c r="B1252" s="149">
        <v>1182</v>
      </c>
      <c r="C1252" s="38"/>
      <c r="D1252" s="38">
        <v>0.45452804433812904</v>
      </c>
      <c r="E1252" s="38">
        <v>0.27492125291570152</v>
      </c>
      <c r="F1252" s="38"/>
      <c r="G1252" s="38">
        <v>0.27210336129262552</v>
      </c>
      <c r="H1252" s="38"/>
      <c r="I1252" s="38"/>
      <c r="J1252" s="38">
        <v>0.3496413255888432</v>
      </c>
      <c r="K1252" s="38">
        <v>0.74039131994922558</v>
      </c>
      <c r="L1252" s="38"/>
      <c r="M1252" s="38"/>
      <c r="N1252" s="38">
        <v>4.4376236583018099E-2</v>
      </c>
      <c r="O1252" s="38">
        <v>0.90004653326469741</v>
      </c>
      <c r="P1252" s="800"/>
      <c r="Y1252" s="433"/>
      <c r="AA1252" s="433"/>
      <c r="AB1252" s="433"/>
      <c r="AC1252" s="433"/>
      <c r="AD1252" s="433"/>
      <c r="AE1252" s="433"/>
      <c r="AF1252" s="433"/>
      <c r="AG1252" s="433"/>
      <c r="AH1252" s="433"/>
      <c r="AI1252" s="433"/>
      <c r="AJ1252" s="433"/>
      <c r="AK1252" s="433"/>
      <c r="AL1252" s="433"/>
      <c r="AM1252" s="433"/>
      <c r="AN1252" s="777" t="s">
        <v>2</v>
      </c>
      <c r="AO1252" s="433"/>
      <c r="AP1252" s="433"/>
      <c r="AQ1252" s="433"/>
      <c r="AR1252" s="433"/>
      <c r="AS1252" s="433"/>
      <c r="AT1252" s="433"/>
      <c r="AU1252" s="433"/>
      <c r="AV1252" s="433"/>
      <c r="AW1252" s="433"/>
      <c r="AX1252" s="433"/>
    </row>
    <row r="1253" spans="2:50">
      <c r="B1253" s="149">
        <v>1183</v>
      </c>
      <c r="C1253" s="38"/>
      <c r="D1253" s="38">
        <v>0.39668581912965811</v>
      </c>
      <c r="E1253" s="38"/>
      <c r="F1253" s="38">
        <v>0.2540344241885959</v>
      </c>
      <c r="G1253" s="38">
        <v>0.40567215288469</v>
      </c>
      <c r="H1253" s="38"/>
      <c r="I1253" s="38"/>
      <c r="J1253" s="38">
        <v>1.1961646070029714</v>
      </c>
      <c r="K1253" s="38"/>
      <c r="L1253" s="38">
        <v>0.29019661439614619</v>
      </c>
      <c r="M1253" s="38"/>
      <c r="N1253" s="38">
        <v>0.5983606831872843</v>
      </c>
      <c r="O1253" s="38"/>
      <c r="P1253" s="800">
        <v>1.075454545816616</v>
      </c>
      <c r="Y1253" s="433"/>
      <c r="AA1253" s="433"/>
      <c r="AB1253" s="433"/>
      <c r="AC1253" s="433"/>
      <c r="AD1253" s="433"/>
      <c r="AE1253" s="433"/>
      <c r="AF1253" s="433"/>
      <c r="AG1253" s="433"/>
      <c r="AH1253" s="433"/>
      <c r="AI1253" s="433"/>
      <c r="AJ1253" s="433"/>
      <c r="AK1253" s="433"/>
      <c r="AL1253" s="433"/>
      <c r="AM1253" s="433"/>
      <c r="AN1253" s="777" t="s">
        <v>2</v>
      </c>
      <c r="AO1253" s="433"/>
      <c r="AP1253" s="433"/>
      <c r="AQ1253" s="433"/>
      <c r="AR1253" s="433"/>
      <c r="AS1253" s="433"/>
      <c r="AT1253" s="433"/>
      <c r="AU1253" s="433"/>
      <c r="AV1253" s="433"/>
      <c r="AW1253" s="433"/>
      <c r="AX1253" s="433"/>
    </row>
    <row r="1254" spans="2:50">
      <c r="B1254" s="149">
        <v>1184</v>
      </c>
      <c r="C1254" s="38"/>
      <c r="D1254" s="38">
        <v>0.90820930535585109</v>
      </c>
      <c r="E1254" s="38"/>
      <c r="F1254" s="38">
        <v>0.28847844607796275</v>
      </c>
      <c r="G1254" s="38"/>
      <c r="H1254" s="38">
        <v>0.76036184489795589</v>
      </c>
      <c r="I1254" s="38"/>
      <c r="J1254" s="38">
        <v>0.48124849888819665</v>
      </c>
      <c r="K1254" s="38"/>
      <c r="L1254" s="38">
        <v>0.5931872330819199</v>
      </c>
      <c r="M1254" s="38"/>
      <c r="N1254" s="38">
        <v>0.80629149784710363</v>
      </c>
      <c r="O1254" s="38"/>
      <c r="P1254" s="800">
        <v>0.7307447616023246</v>
      </c>
      <c r="Y1254" s="433"/>
      <c r="AA1254" s="433"/>
      <c r="AB1254" s="433"/>
      <c r="AC1254" s="433"/>
      <c r="AD1254" s="433"/>
      <c r="AE1254" s="433"/>
      <c r="AF1254" s="433"/>
      <c r="AG1254" s="433"/>
      <c r="AH1254" s="433"/>
      <c r="AI1254" s="433"/>
      <c r="AJ1254" s="433"/>
      <c r="AK1254" s="433"/>
      <c r="AL1254" s="433"/>
      <c r="AM1254" s="433"/>
      <c r="AN1254" s="777" t="s">
        <v>2</v>
      </c>
      <c r="AO1254" s="433"/>
      <c r="AP1254" s="433"/>
      <c r="AQ1254" s="433"/>
      <c r="AR1254" s="433"/>
      <c r="AS1254" s="433"/>
      <c r="AT1254" s="433"/>
      <c r="AU1254" s="433"/>
      <c r="AV1254" s="433"/>
      <c r="AW1254" s="433"/>
      <c r="AX1254" s="433"/>
    </row>
    <row r="1255" spans="2:50">
      <c r="B1255" s="149">
        <v>1185</v>
      </c>
      <c r="C1255" s="38">
        <v>1.2622040486314599</v>
      </c>
      <c r="D1255" s="38"/>
      <c r="E1255" s="38">
        <v>0.29091816594956121</v>
      </c>
      <c r="F1255" s="38"/>
      <c r="G1255" s="38">
        <v>0.17056933948231801</v>
      </c>
      <c r="H1255" s="38"/>
      <c r="I1255" s="38">
        <v>1.0798728618020927</v>
      </c>
      <c r="J1255" s="38"/>
      <c r="K1255" s="38">
        <v>1.2483533886073546</v>
      </c>
      <c r="L1255" s="38"/>
      <c r="M1255" s="38">
        <v>0.15335801810879154</v>
      </c>
      <c r="N1255" s="38"/>
      <c r="O1255" s="38">
        <v>0.77037633577436637</v>
      </c>
      <c r="P1255" s="800"/>
      <c r="Y1255" s="433"/>
      <c r="AA1255" s="433"/>
      <c r="AB1255" s="433"/>
      <c r="AC1255" s="433"/>
      <c r="AD1255" s="433"/>
      <c r="AE1255" s="433"/>
      <c r="AF1255" s="433"/>
      <c r="AG1255" s="433"/>
      <c r="AH1255" s="433"/>
      <c r="AI1255" s="433"/>
      <c r="AJ1255" s="433"/>
      <c r="AK1255" s="433"/>
      <c r="AL1255" s="433"/>
      <c r="AM1255" s="433"/>
      <c r="AN1255" s="777" t="s">
        <v>2</v>
      </c>
      <c r="AO1255" s="433"/>
      <c r="AP1255" s="433"/>
      <c r="AQ1255" s="433"/>
      <c r="AR1255" s="433"/>
      <c r="AS1255" s="433"/>
      <c r="AT1255" s="433"/>
      <c r="AU1255" s="433"/>
      <c r="AV1255" s="433"/>
      <c r="AW1255" s="433"/>
      <c r="AX1255" s="433"/>
    </row>
    <row r="1256" spans="2:50">
      <c r="B1256" s="149">
        <v>1186</v>
      </c>
      <c r="C1256" s="38">
        <v>2.0303210073780175E-2</v>
      </c>
      <c r="D1256" s="38"/>
      <c r="E1256" s="38"/>
      <c r="F1256" s="38">
        <v>0.83901194393251199</v>
      </c>
      <c r="G1256" s="38">
        <v>0.25159003599383406</v>
      </c>
      <c r="H1256" s="38"/>
      <c r="I1256" s="38"/>
      <c r="J1256" s="38">
        <v>0.56100509268471721</v>
      </c>
      <c r="K1256" s="38"/>
      <c r="L1256" s="38">
        <v>0.18620087520385697</v>
      </c>
      <c r="M1256" s="38">
        <v>9.9381491469247074E-2</v>
      </c>
      <c r="N1256" s="38"/>
      <c r="O1256" s="38"/>
      <c r="P1256" s="800">
        <v>4.8516480755562454E-2</v>
      </c>
      <c r="Y1256" s="433"/>
      <c r="AA1256" s="433"/>
      <c r="AB1256" s="433"/>
      <c r="AC1256" s="433"/>
      <c r="AD1256" s="433"/>
      <c r="AE1256" s="433"/>
      <c r="AF1256" s="433"/>
      <c r="AG1256" s="433"/>
      <c r="AH1256" s="433"/>
      <c r="AI1256" s="433"/>
      <c r="AJ1256" s="433"/>
      <c r="AK1256" s="433"/>
      <c r="AL1256" s="433"/>
      <c r="AM1256" s="433"/>
      <c r="AN1256" s="777" t="s">
        <v>2</v>
      </c>
      <c r="AO1256" s="433"/>
      <c r="AP1256" s="433"/>
      <c r="AQ1256" s="433"/>
      <c r="AR1256" s="433"/>
      <c r="AS1256" s="433"/>
      <c r="AT1256" s="433"/>
      <c r="AU1256" s="433"/>
      <c r="AV1256" s="433"/>
      <c r="AW1256" s="433"/>
      <c r="AX1256" s="433"/>
    </row>
    <row r="1257" spans="2:50">
      <c r="B1257" s="149">
        <v>1187</v>
      </c>
      <c r="C1257" s="38"/>
      <c r="D1257" s="38">
        <v>0.76337222311667663</v>
      </c>
      <c r="E1257" s="38">
        <v>0.23153465657583039</v>
      </c>
      <c r="F1257" s="38"/>
      <c r="G1257" s="38"/>
      <c r="H1257" s="38">
        <v>2.0626926648983648E-2</v>
      </c>
      <c r="I1257" s="38">
        <v>0.1166201968061498</v>
      </c>
      <c r="J1257" s="38"/>
      <c r="K1257" s="38"/>
      <c r="L1257" s="38">
        <v>0.63697269504392484</v>
      </c>
      <c r="M1257" s="38"/>
      <c r="N1257" s="38">
        <v>1.0547634360515354</v>
      </c>
      <c r="O1257" s="38">
        <v>0.54656704256205102</v>
      </c>
      <c r="P1257" s="800"/>
      <c r="Y1257" s="433"/>
      <c r="AA1257" s="433"/>
      <c r="AB1257" s="433"/>
      <c r="AC1257" s="433"/>
      <c r="AD1257" s="433"/>
      <c r="AE1257" s="433"/>
      <c r="AF1257" s="433"/>
      <c r="AG1257" s="433"/>
      <c r="AH1257" s="433"/>
      <c r="AI1257" s="433"/>
      <c r="AJ1257" s="433"/>
      <c r="AK1257" s="433"/>
      <c r="AL1257" s="433"/>
      <c r="AM1257" s="433"/>
      <c r="AN1257" s="777" t="s">
        <v>2</v>
      </c>
      <c r="AO1257" s="433"/>
      <c r="AP1257" s="433"/>
      <c r="AQ1257" s="433"/>
      <c r="AR1257" s="433"/>
      <c r="AS1257" s="433"/>
      <c r="AT1257" s="433"/>
      <c r="AU1257" s="433"/>
      <c r="AV1257" s="433"/>
      <c r="AW1257" s="433"/>
      <c r="AX1257" s="433"/>
    </row>
    <row r="1258" spans="2:50">
      <c r="B1258" s="149">
        <v>1188</v>
      </c>
      <c r="C1258" s="38">
        <v>0.68568934025475714</v>
      </c>
      <c r="D1258" s="38"/>
      <c r="E1258" s="38">
        <v>1.7611373947895756</v>
      </c>
      <c r="F1258" s="38"/>
      <c r="G1258" s="38">
        <v>1.4703540785678675</v>
      </c>
      <c r="H1258" s="38"/>
      <c r="I1258" s="38">
        <v>0.45036130585103218</v>
      </c>
      <c r="J1258" s="38"/>
      <c r="K1258" s="38">
        <v>0.13621455901891608</v>
      </c>
      <c r="L1258" s="38"/>
      <c r="M1258" s="38">
        <v>1.9314077755974981</v>
      </c>
      <c r="N1258" s="38"/>
      <c r="O1258" s="38">
        <v>0.89120379300264929</v>
      </c>
      <c r="P1258" s="800"/>
      <c r="Y1258" s="433"/>
      <c r="AA1258" s="433"/>
      <c r="AB1258" s="433"/>
      <c r="AC1258" s="433"/>
      <c r="AD1258" s="433"/>
      <c r="AE1258" s="433"/>
      <c r="AF1258" s="433"/>
      <c r="AG1258" s="433"/>
      <c r="AH1258" s="433"/>
      <c r="AI1258" s="433"/>
      <c r="AJ1258" s="433"/>
      <c r="AK1258" s="433"/>
      <c r="AL1258" s="433"/>
      <c r="AM1258" s="433"/>
      <c r="AN1258" s="777" t="s">
        <v>2</v>
      </c>
      <c r="AO1258" s="433"/>
      <c r="AP1258" s="433"/>
      <c r="AQ1258" s="433"/>
      <c r="AR1258" s="433"/>
      <c r="AS1258" s="433"/>
      <c r="AT1258" s="433"/>
      <c r="AU1258" s="433"/>
      <c r="AV1258" s="433"/>
      <c r="AW1258" s="433"/>
      <c r="AX1258" s="433"/>
    </row>
    <row r="1259" spans="2:50">
      <c r="B1259" s="149">
        <v>1189</v>
      </c>
      <c r="C1259" s="38"/>
      <c r="D1259" s="38">
        <v>1.306184268007534</v>
      </c>
      <c r="E1259" s="38"/>
      <c r="F1259" s="38">
        <v>1.2724500439379758</v>
      </c>
      <c r="G1259" s="38"/>
      <c r="H1259" s="38">
        <v>0.83792264226556379</v>
      </c>
      <c r="I1259" s="38"/>
      <c r="J1259" s="38">
        <v>0.12946018010228585</v>
      </c>
      <c r="K1259" s="38"/>
      <c r="L1259" s="38">
        <v>0.62806435125641868</v>
      </c>
      <c r="M1259" s="38"/>
      <c r="N1259" s="38">
        <v>1.1896658933727404</v>
      </c>
      <c r="O1259" s="38"/>
      <c r="P1259" s="800">
        <v>1.6103289424218634</v>
      </c>
      <c r="Y1259" s="433"/>
      <c r="AA1259" s="433"/>
      <c r="AB1259" s="433"/>
      <c r="AC1259" s="433"/>
      <c r="AD1259" s="433"/>
      <c r="AE1259" s="433"/>
      <c r="AF1259" s="433"/>
      <c r="AG1259" s="433"/>
      <c r="AH1259" s="433"/>
      <c r="AI1259" s="433"/>
      <c r="AJ1259" s="433"/>
      <c r="AK1259" s="433"/>
      <c r="AL1259" s="433"/>
      <c r="AM1259" s="433"/>
      <c r="AN1259" s="777" t="s">
        <v>2</v>
      </c>
      <c r="AO1259" s="433"/>
      <c r="AP1259" s="433"/>
      <c r="AQ1259" s="433"/>
      <c r="AR1259" s="433"/>
      <c r="AS1259" s="433"/>
      <c r="AT1259" s="433"/>
      <c r="AU1259" s="433"/>
      <c r="AV1259" s="433"/>
      <c r="AW1259" s="433"/>
      <c r="AX1259" s="433"/>
    </row>
    <row r="1260" spans="2:50">
      <c r="B1260" s="149">
        <v>1190</v>
      </c>
      <c r="C1260" s="38"/>
      <c r="D1260" s="38">
        <v>0.53874954540454956</v>
      </c>
      <c r="E1260" s="38">
        <v>0.49622840310097827</v>
      </c>
      <c r="F1260" s="38"/>
      <c r="G1260" s="38">
        <v>0.18679776314863292</v>
      </c>
      <c r="H1260" s="38"/>
      <c r="I1260" s="38">
        <v>0.39944606029238744</v>
      </c>
      <c r="J1260" s="38"/>
      <c r="K1260" s="38">
        <v>0.39014959467038302</v>
      </c>
      <c r="L1260" s="38"/>
      <c r="M1260" s="38">
        <v>0.239159044091761</v>
      </c>
      <c r="N1260" s="38"/>
      <c r="O1260" s="38"/>
      <c r="P1260" s="800">
        <v>0.1573868617528025</v>
      </c>
      <c r="Y1260" s="433"/>
      <c r="AA1260" s="433"/>
      <c r="AB1260" s="433"/>
      <c r="AC1260" s="433"/>
      <c r="AD1260" s="433"/>
      <c r="AE1260" s="433"/>
      <c r="AF1260" s="433"/>
      <c r="AG1260" s="433"/>
      <c r="AH1260" s="433"/>
      <c r="AI1260" s="433"/>
      <c r="AJ1260" s="433"/>
      <c r="AK1260" s="433"/>
      <c r="AL1260" s="433"/>
      <c r="AM1260" s="433"/>
      <c r="AN1260" s="777" t="s">
        <v>2</v>
      </c>
      <c r="AO1260" s="433"/>
      <c r="AP1260" s="433"/>
      <c r="AQ1260" s="433"/>
      <c r="AR1260" s="433"/>
      <c r="AS1260" s="433"/>
      <c r="AT1260" s="433"/>
      <c r="AU1260" s="433"/>
      <c r="AV1260" s="433"/>
      <c r="AW1260" s="433"/>
      <c r="AX1260" s="433"/>
    </row>
    <row r="1261" spans="2:50">
      <c r="B1261" s="149">
        <v>1191</v>
      </c>
      <c r="C1261" s="38">
        <v>0.48507208186803807</v>
      </c>
      <c r="D1261" s="38"/>
      <c r="E1261" s="38">
        <v>0.92350736059066973</v>
      </c>
      <c r="F1261" s="38"/>
      <c r="G1261" s="38">
        <v>0.69157276934094425</v>
      </c>
      <c r="H1261" s="38"/>
      <c r="I1261" s="38"/>
      <c r="J1261" s="38">
        <v>0.26365543892996562</v>
      </c>
      <c r="K1261" s="38"/>
      <c r="L1261" s="38">
        <v>0.560390164758236</v>
      </c>
      <c r="M1261" s="38"/>
      <c r="N1261" s="38">
        <v>0.83113602602018588</v>
      </c>
      <c r="O1261" s="38"/>
      <c r="P1261" s="800">
        <v>0.46154368793276923</v>
      </c>
      <c r="Y1261" s="433"/>
      <c r="AA1261" s="433"/>
      <c r="AB1261" s="433"/>
      <c r="AC1261" s="433"/>
      <c r="AD1261" s="433"/>
      <c r="AE1261" s="433"/>
      <c r="AF1261" s="433"/>
      <c r="AG1261" s="433"/>
      <c r="AH1261" s="433"/>
      <c r="AI1261" s="433"/>
      <c r="AJ1261" s="433"/>
      <c r="AK1261" s="433"/>
      <c r="AL1261" s="433"/>
      <c r="AM1261" s="433"/>
      <c r="AN1261" s="777" t="s">
        <v>2</v>
      </c>
      <c r="AO1261" s="433"/>
      <c r="AP1261" s="433"/>
      <c r="AQ1261" s="433"/>
      <c r="AR1261" s="433"/>
      <c r="AS1261" s="433"/>
      <c r="AT1261" s="433"/>
      <c r="AU1261" s="433"/>
      <c r="AV1261" s="433"/>
      <c r="AW1261" s="433"/>
      <c r="AX1261" s="433"/>
    </row>
    <row r="1262" spans="2:50">
      <c r="B1262" s="149">
        <v>1192</v>
      </c>
      <c r="C1262" s="38">
        <v>1.4801736783065098</v>
      </c>
      <c r="D1262" s="38"/>
      <c r="E1262" s="38">
        <v>0.37622195445106998</v>
      </c>
      <c r="F1262" s="38"/>
      <c r="G1262" s="38">
        <v>0.79429044606247345</v>
      </c>
      <c r="H1262" s="38"/>
      <c r="I1262" s="38">
        <v>1.2512062294490984</v>
      </c>
      <c r="J1262" s="38"/>
      <c r="K1262" s="38">
        <v>1.9223740238072697E-2</v>
      </c>
      <c r="L1262" s="38"/>
      <c r="M1262" s="38">
        <v>0.43408754744208417</v>
      </c>
      <c r="N1262" s="38"/>
      <c r="O1262" s="38">
        <v>0.81239174063315034</v>
      </c>
      <c r="P1262" s="800"/>
      <c r="Y1262" s="433"/>
      <c r="AA1262" s="433"/>
      <c r="AB1262" s="433"/>
      <c r="AC1262" s="433"/>
      <c r="AD1262" s="433"/>
      <c r="AE1262" s="433"/>
      <c r="AF1262" s="433"/>
      <c r="AG1262" s="433"/>
      <c r="AH1262" s="433"/>
      <c r="AI1262" s="433"/>
      <c r="AJ1262" s="433"/>
      <c r="AK1262" s="433"/>
      <c r="AL1262" s="433"/>
      <c r="AM1262" s="433"/>
      <c r="AN1262" s="777" t="s">
        <v>2</v>
      </c>
      <c r="AO1262" s="433"/>
      <c r="AP1262" s="433"/>
      <c r="AQ1262" s="433"/>
      <c r="AR1262" s="433"/>
      <c r="AS1262" s="433"/>
      <c r="AT1262" s="433"/>
      <c r="AU1262" s="433"/>
      <c r="AV1262" s="433"/>
      <c r="AW1262" s="433"/>
      <c r="AX1262" s="433"/>
    </row>
    <row r="1263" spans="2:50">
      <c r="B1263" s="149">
        <v>1193</v>
      </c>
      <c r="C1263" s="38"/>
      <c r="D1263" s="38">
        <v>0.49769692862945958</v>
      </c>
      <c r="E1263" s="38">
        <v>2.6152834461681304E-2</v>
      </c>
      <c r="F1263" s="38"/>
      <c r="G1263" s="38">
        <v>0.85617577184273375</v>
      </c>
      <c r="H1263" s="38"/>
      <c r="I1263" s="38">
        <v>0.91175099359240352</v>
      </c>
      <c r="J1263" s="38"/>
      <c r="K1263" s="38"/>
      <c r="L1263" s="38">
        <v>0.66221105608008368</v>
      </c>
      <c r="M1263" s="38"/>
      <c r="N1263" s="38">
        <v>0.31598991691898048</v>
      </c>
      <c r="O1263" s="38">
        <v>5.1789898814839072E-2</v>
      </c>
      <c r="P1263" s="800"/>
      <c r="Y1263" s="433"/>
      <c r="AA1263" s="433"/>
      <c r="AB1263" s="433"/>
      <c r="AC1263" s="433"/>
      <c r="AD1263" s="433"/>
      <c r="AE1263" s="433"/>
      <c r="AF1263" s="433"/>
      <c r="AG1263" s="433"/>
      <c r="AH1263" s="433"/>
      <c r="AI1263" s="433"/>
      <c r="AJ1263" s="433"/>
      <c r="AK1263" s="433"/>
      <c r="AL1263" s="433"/>
      <c r="AM1263" s="433"/>
      <c r="AN1263" s="777" t="s">
        <v>2</v>
      </c>
      <c r="AO1263" s="433"/>
      <c r="AP1263" s="433"/>
      <c r="AQ1263" s="433"/>
      <c r="AR1263" s="433"/>
      <c r="AS1263" s="433"/>
      <c r="AT1263" s="433"/>
      <c r="AU1263" s="433"/>
      <c r="AV1263" s="433"/>
      <c r="AW1263" s="433"/>
      <c r="AX1263" s="433"/>
    </row>
    <row r="1264" spans="2:50">
      <c r="B1264" s="149">
        <v>1194</v>
      </c>
      <c r="C1264" s="38">
        <v>0.34860627122379395</v>
      </c>
      <c r="D1264" s="38"/>
      <c r="E1264" s="38">
        <v>0.75112735866539637</v>
      </c>
      <c r="F1264" s="38"/>
      <c r="G1264" s="38">
        <v>0.84865097002887646</v>
      </c>
      <c r="H1264" s="38"/>
      <c r="I1264" s="38"/>
      <c r="J1264" s="38">
        <v>0.27290222372575429</v>
      </c>
      <c r="K1264" s="38"/>
      <c r="L1264" s="38">
        <v>0.2285666195205325</v>
      </c>
      <c r="M1264" s="38"/>
      <c r="N1264" s="38">
        <v>0.15466067129785546</v>
      </c>
      <c r="O1264" s="38"/>
      <c r="P1264" s="800">
        <v>0.2575888403194514</v>
      </c>
      <c r="Y1264" s="433"/>
      <c r="AA1264" s="433"/>
      <c r="AB1264" s="433"/>
      <c r="AC1264" s="433"/>
      <c r="AD1264" s="433"/>
      <c r="AE1264" s="433"/>
      <c r="AF1264" s="433"/>
      <c r="AG1264" s="433"/>
      <c r="AH1264" s="433"/>
      <c r="AI1264" s="433"/>
      <c r="AJ1264" s="433"/>
      <c r="AK1264" s="433"/>
      <c r="AL1264" s="433"/>
      <c r="AM1264" s="433"/>
      <c r="AN1264" s="777" t="s">
        <v>2</v>
      </c>
      <c r="AO1264" s="433"/>
      <c r="AP1264" s="433"/>
      <c r="AQ1264" s="433"/>
      <c r="AR1264" s="433"/>
      <c r="AS1264" s="433"/>
      <c r="AT1264" s="433"/>
      <c r="AU1264" s="433"/>
      <c r="AV1264" s="433"/>
      <c r="AW1264" s="433"/>
      <c r="AX1264" s="433"/>
    </row>
    <row r="1265" spans="2:50">
      <c r="B1265" s="149">
        <v>1195</v>
      </c>
      <c r="C1265" s="38">
        <v>0.13085659138992459</v>
      </c>
      <c r="D1265" s="38"/>
      <c r="E1265" s="38">
        <v>1.6883944729691609</v>
      </c>
      <c r="F1265" s="38"/>
      <c r="G1265" s="38">
        <v>0.4619060551542723</v>
      </c>
      <c r="H1265" s="38"/>
      <c r="I1265" s="38">
        <v>1.0071087969836596</v>
      </c>
      <c r="J1265" s="38"/>
      <c r="K1265" s="38">
        <v>1.5974666108009448</v>
      </c>
      <c r="L1265" s="38"/>
      <c r="M1265" s="38">
        <v>0.40699881980506603</v>
      </c>
      <c r="N1265" s="38"/>
      <c r="O1265" s="38">
        <v>0.70871647107232416</v>
      </c>
      <c r="P1265" s="800"/>
      <c r="Y1265" s="433"/>
      <c r="AA1265" s="433"/>
      <c r="AB1265" s="433"/>
      <c r="AC1265" s="433"/>
      <c r="AD1265" s="433"/>
      <c r="AE1265" s="433"/>
      <c r="AF1265" s="433"/>
      <c r="AG1265" s="433"/>
      <c r="AH1265" s="433"/>
      <c r="AI1265" s="433"/>
      <c r="AJ1265" s="433"/>
      <c r="AK1265" s="433"/>
      <c r="AL1265" s="433"/>
      <c r="AM1265" s="433"/>
      <c r="AN1265" s="777" t="s">
        <v>2</v>
      </c>
      <c r="AO1265" s="433"/>
      <c r="AP1265" s="433"/>
      <c r="AQ1265" s="433"/>
      <c r="AR1265" s="433"/>
      <c r="AS1265" s="433"/>
      <c r="AT1265" s="433"/>
      <c r="AU1265" s="433"/>
      <c r="AV1265" s="433"/>
      <c r="AW1265" s="433"/>
      <c r="AX1265" s="433"/>
    </row>
    <row r="1266" spans="2:50">
      <c r="B1266" s="149">
        <v>1196</v>
      </c>
      <c r="C1266" s="38">
        <v>0.96736821698576392</v>
      </c>
      <c r="D1266" s="38"/>
      <c r="E1266" s="38">
        <v>1.324458134044787</v>
      </c>
      <c r="F1266" s="38"/>
      <c r="G1266" s="38">
        <v>0.69537293260722344</v>
      </c>
      <c r="H1266" s="38"/>
      <c r="I1266" s="38">
        <v>1.520718908598391</v>
      </c>
      <c r="J1266" s="38"/>
      <c r="K1266" s="38">
        <v>1.37384712597449</v>
      </c>
      <c r="L1266" s="38"/>
      <c r="M1266" s="38">
        <v>1.1729707980427566</v>
      </c>
      <c r="N1266" s="38"/>
      <c r="O1266" s="38">
        <v>1.4356588153714116</v>
      </c>
      <c r="P1266" s="800"/>
      <c r="Y1266" s="433"/>
      <c r="AA1266" s="433"/>
      <c r="AB1266" s="433"/>
      <c r="AC1266" s="433"/>
      <c r="AD1266" s="433"/>
      <c r="AE1266" s="433"/>
      <c r="AF1266" s="433"/>
      <c r="AG1266" s="433"/>
      <c r="AH1266" s="433"/>
      <c r="AI1266" s="433"/>
      <c r="AJ1266" s="433"/>
      <c r="AK1266" s="433"/>
      <c r="AL1266" s="433"/>
      <c r="AM1266" s="433"/>
      <c r="AN1266" s="777" t="s">
        <v>2</v>
      </c>
      <c r="AO1266" s="433"/>
      <c r="AP1266" s="433"/>
      <c r="AQ1266" s="433"/>
      <c r="AR1266" s="433"/>
      <c r="AS1266" s="433"/>
      <c r="AT1266" s="433"/>
      <c r="AU1266" s="433"/>
      <c r="AV1266" s="433"/>
      <c r="AW1266" s="433"/>
      <c r="AX1266" s="433"/>
    </row>
    <row r="1267" spans="2:50">
      <c r="B1267" s="149">
        <v>1197</v>
      </c>
      <c r="C1267" s="38"/>
      <c r="D1267" s="38">
        <v>0.21921002015651567</v>
      </c>
      <c r="E1267" s="38"/>
      <c r="F1267" s="38">
        <v>1.3811533923438295E-2</v>
      </c>
      <c r="G1267" s="38"/>
      <c r="H1267" s="38">
        <v>0.24369370212783242</v>
      </c>
      <c r="I1267" s="38"/>
      <c r="J1267" s="38">
        <v>0.4371662128253202</v>
      </c>
      <c r="K1267" s="38"/>
      <c r="L1267" s="38">
        <v>0.4771256369190997</v>
      </c>
      <c r="M1267" s="38"/>
      <c r="N1267" s="38">
        <v>0.88593926223360231</v>
      </c>
      <c r="O1267" s="38"/>
      <c r="P1267" s="800">
        <v>0.52558201829953544</v>
      </c>
      <c r="Y1267" s="433"/>
      <c r="AA1267" s="433"/>
      <c r="AB1267" s="433"/>
      <c r="AC1267" s="433"/>
      <c r="AD1267" s="433"/>
      <c r="AE1267" s="433"/>
      <c r="AF1267" s="433"/>
      <c r="AG1267" s="433"/>
      <c r="AH1267" s="433"/>
      <c r="AI1267" s="433"/>
      <c r="AJ1267" s="433"/>
      <c r="AK1267" s="433"/>
      <c r="AL1267" s="433"/>
      <c r="AM1267" s="433"/>
      <c r="AN1267" s="777" t="s">
        <v>2</v>
      </c>
      <c r="AO1267" s="433"/>
      <c r="AP1267" s="433"/>
      <c r="AQ1267" s="433"/>
      <c r="AR1267" s="433"/>
      <c r="AS1267" s="433"/>
      <c r="AT1267" s="433"/>
      <c r="AU1267" s="433"/>
      <c r="AV1267" s="433"/>
      <c r="AW1267" s="433"/>
      <c r="AX1267" s="433"/>
    </row>
    <row r="1268" spans="2:50">
      <c r="B1268" s="149">
        <v>1198</v>
      </c>
      <c r="C1268" s="38">
        <v>0.76558017397238654</v>
      </c>
      <c r="D1268" s="38"/>
      <c r="E1268" s="38">
        <v>1.0071469608693804</v>
      </c>
      <c r="F1268" s="38"/>
      <c r="G1268" s="38">
        <v>6.0411887116290648E-2</v>
      </c>
      <c r="H1268" s="38"/>
      <c r="I1268" s="38"/>
      <c r="J1268" s="38">
        <v>0.12472241686916921</v>
      </c>
      <c r="K1268" s="38">
        <v>0.15643102206031018</v>
      </c>
      <c r="L1268" s="38"/>
      <c r="M1268" s="38">
        <v>0.90694260429812423</v>
      </c>
      <c r="N1268" s="38"/>
      <c r="O1268" s="38">
        <v>1.4404628145435103</v>
      </c>
      <c r="P1268" s="800"/>
      <c r="Y1268" s="433"/>
      <c r="AA1268" s="433"/>
      <c r="AB1268" s="433"/>
      <c r="AC1268" s="433"/>
      <c r="AD1268" s="433"/>
      <c r="AE1268" s="433"/>
      <c r="AF1268" s="433"/>
      <c r="AG1268" s="433"/>
      <c r="AH1268" s="433"/>
      <c r="AI1268" s="433"/>
      <c r="AJ1268" s="433"/>
      <c r="AK1268" s="433"/>
      <c r="AL1268" s="433"/>
      <c r="AM1268" s="433"/>
      <c r="AN1268" s="777" t="s">
        <v>2</v>
      </c>
      <c r="AO1268" s="433"/>
      <c r="AP1268" s="433"/>
      <c r="AQ1268" s="433"/>
      <c r="AR1268" s="433"/>
      <c r="AS1268" s="433"/>
      <c r="AT1268" s="433"/>
      <c r="AU1268" s="433"/>
      <c r="AV1268" s="433"/>
      <c r="AW1268" s="433"/>
      <c r="AX1268" s="433"/>
    </row>
    <row r="1269" spans="2:50">
      <c r="B1269" s="149">
        <v>1199</v>
      </c>
      <c r="C1269" s="38"/>
      <c r="D1269" s="38">
        <v>3.3299245019553426E-2</v>
      </c>
      <c r="E1269" s="38">
        <v>1.2972612859920321</v>
      </c>
      <c r="F1269" s="38"/>
      <c r="G1269" s="38"/>
      <c r="H1269" s="38">
        <v>9.9116834499028084E-2</v>
      </c>
      <c r="I1269" s="38"/>
      <c r="J1269" s="38">
        <v>0.21246860674618601</v>
      </c>
      <c r="K1269" s="38"/>
      <c r="L1269" s="38">
        <v>0.16004994977308201</v>
      </c>
      <c r="M1269" s="38">
        <v>2.5209468286513308E-2</v>
      </c>
      <c r="N1269" s="38"/>
      <c r="O1269" s="38">
        <v>2.7832668983037333E-2</v>
      </c>
      <c r="P1269" s="800"/>
      <c r="Y1269" s="433"/>
      <c r="AA1269" s="433"/>
      <c r="AB1269" s="433"/>
      <c r="AC1269" s="433"/>
      <c r="AD1269" s="433"/>
      <c r="AE1269" s="433"/>
      <c r="AF1269" s="433"/>
      <c r="AG1269" s="433"/>
      <c r="AH1269" s="433"/>
      <c r="AI1269" s="433"/>
      <c r="AJ1269" s="433"/>
      <c r="AK1269" s="433"/>
      <c r="AL1269" s="433"/>
      <c r="AM1269" s="433"/>
      <c r="AN1269" s="777" t="s">
        <v>2</v>
      </c>
      <c r="AO1269" s="433"/>
      <c r="AP1269" s="433"/>
      <c r="AQ1269" s="433"/>
      <c r="AR1269" s="433"/>
      <c r="AS1269" s="433"/>
      <c r="AT1269" s="433"/>
      <c r="AU1269" s="433"/>
      <c r="AV1269" s="433"/>
      <c r="AW1269" s="433"/>
      <c r="AX1269" s="433"/>
    </row>
    <row r="1270" spans="2:50">
      <c r="B1270" s="149">
        <v>1200</v>
      </c>
      <c r="C1270" s="38">
        <v>0.48769750456390176</v>
      </c>
      <c r="D1270" s="38"/>
      <c r="E1270" s="38">
        <v>0.79318895171508086</v>
      </c>
      <c r="F1270" s="38"/>
      <c r="G1270" s="38">
        <v>1.2770815155091964</v>
      </c>
      <c r="H1270" s="38"/>
      <c r="I1270" s="38">
        <v>1.3985633685807017</v>
      </c>
      <c r="J1270" s="38"/>
      <c r="K1270" s="38">
        <v>1.1788055472488141</v>
      </c>
      <c r="L1270" s="38"/>
      <c r="M1270" s="38">
        <v>0.99118057238899726</v>
      </c>
      <c r="N1270" s="38"/>
      <c r="O1270" s="38">
        <v>1.2904458430107653</v>
      </c>
      <c r="P1270" s="800"/>
      <c r="Y1270" s="433"/>
      <c r="AA1270" s="433"/>
      <c r="AB1270" s="433"/>
      <c r="AC1270" s="433"/>
      <c r="AD1270" s="433"/>
      <c r="AE1270" s="433"/>
      <c r="AF1270" s="433"/>
      <c r="AG1270" s="433"/>
      <c r="AH1270" s="433"/>
      <c r="AI1270" s="433"/>
      <c r="AJ1270" s="433"/>
      <c r="AK1270" s="433"/>
      <c r="AL1270" s="433"/>
      <c r="AM1270" s="433"/>
      <c r="AN1270" s="777" t="s">
        <v>2</v>
      </c>
      <c r="AO1270" s="433"/>
      <c r="AP1270" s="433"/>
      <c r="AQ1270" s="433"/>
      <c r="AR1270" s="433"/>
      <c r="AS1270" s="433"/>
      <c r="AT1270" s="433"/>
      <c r="AU1270" s="433"/>
      <c r="AV1270" s="433"/>
      <c r="AW1270" s="433"/>
      <c r="AX1270" s="433"/>
    </row>
    <row r="1271" spans="2:50">
      <c r="B1271" s="149">
        <v>1201</v>
      </c>
      <c r="C1271" s="38"/>
      <c r="D1271" s="38">
        <v>1.5704993131032485</v>
      </c>
      <c r="E1271" s="38"/>
      <c r="F1271" s="38">
        <v>1.3821161668621225</v>
      </c>
      <c r="G1271" s="38"/>
      <c r="H1271" s="38">
        <v>1.0383248543326262</v>
      </c>
      <c r="I1271" s="38"/>
      <c r="J1271" s="38">
        <v>1.0440830950464561</v>
      </c>
      <c r="K1271" s="38"/>
      <c r="L1271" s="38">
        <v>1.165087936547442</v>
      </c>
      <c r="M1271" s="38"/>
      <c r="N1271" s="38">
        <v>1.5866692678303691</v>
      </c>
      <c r="O1271" s="38"/>
      <c r="P1271" s="800">
        <v>1.2756996544703056</v>
      </c>
      <c r="Y1271" s="433"/>
      <c r="AA1271" s="433"/>
      <c r="AB1271" s="433"/>
      <c r="AC1271" s="433"/>
      <c r="AD1271" s="433"/>
      <c r="AE1271" s="433"/>
      <c r="AF1271" s="433"/>
      <c r="AG1271" s="433"/>
      <c r="AH1271" s="433"/>
      <c r="AI1271" s="433"/>
      <c r="AJ1271" s="433"/>
      <c r="AK1271" s="433"/>
      <c r="AL1271" s="433"/>
      <c r="AM1271" s="433"/>
      <c r="AN1271" s="777" t="s">
        <v>2</v>
      </c>
      <c r="AO1271" s="433"/>
      <c r="AP1271" s="433"/>
      <c r="AQ1271" s="433"/>
      <c r="AR1271" s="433"/>
      <c r="AS1271" s="433"/>
      <c r="AT1271" s="433"/>
      <c r="AU1271" s="433"/>
      <c r="AV1271" s="433"/>
      <c r="AW1271" s="433"/>
      <c r="AX1271" s="433"/>
    </row>
    <row r="1272" spans="2:50">
      <c r="B1272" s="149">
        <v>1202</v>
      </c>
      <c r="C1272" s="38"/>
      <c r="D1272" s="38">
        <v>1.1861503963729598</v>
      </c>
      <c r="E1272" s="38"/>
      <c r="F1272" s="38">
        <v>1.8091316205227366</v>
      </c>
      <c r="G1272" s="38"/>
      <c r="H1272" s="38">
        <v>0.5282838578288952</v>
      </c>
      <c r="I1272" s="38"/>
      <c r="J1272" s="38">
        <v>0.43765817677845753</v>
      </c>
      <c r="K1272" s="38"/>
      <c r="L1272" s="38">
        <v>1.1349795512354646</v>
      </c>
      <c r="M1272" s="38"/>
      <c r="N1272" s="38">
        <v>0.31090340733573346</v>
      </c>
      <c r="O1272" s="38"/>
      <c r="P1272" s="800">
        <v>0.2912336895099864</v>
      </c>
      <c r="Y1272" s="433"/>
      <c r="AA1272" s="433"/>
      <c r="AB1272" s="433"/>
      <c r="AC1272" s="433"/>
      <c r="AD1272" s="433"/>
      <c r="AE1272" s="433"/>
      <c r="AF1272" s="433"/>
      <c r="AG1272" s="433"/>
      <c r="AH1272" s="433"/>
      <c r="AI1272" s="433"/>
      <c r="AJ1272" s="433"/>
      <c r="AK1272" s="433"/>
      <c r="AL1272" s="433"/>
      <c r="AM1272" s="433"/>
      <c r="AN1272" s="777" t="s">
        <v>2</v>
      </c>
      <c r="AO1272" s="433"/>
      <c r="AP1272" s="433"/>
      <c r="AQ1272" s="433"/>
      <c r="AR1272" s="433"/>
      <c r="AS1272" s="433"/>
      <c r="AT1272" s="433"/>
      <c r="AU1272" s="433"/>
      <c r="AV1272" s="433"/>
      <c r="AW1272" s="433"/>
      <c r="AX1272" s="433"/>
    </row>
    <row r="1273" spans="2:50">
      <c r="B1273" s="149">
        <v>1203</v>
      </c>
      <c r="C1273" s="38"/>
      <c r="D1273" s="38">
        <v>1.4191363847222325</v>
      </c>
      <c r="E1273" s="38"/>
      <c r="F1273" s="38">
        <v>1.8474747357321648</v>
      </c>
      <c r="G1273" s="38"/>
      <c r="H1273" s="38">
        <v>1.779280229157346</v>
      </c>
      <c r="I1273" s="38"/>
      <c r="J1273" s="38">
        <v>0.70746531497634924</v>
      </c>
      <c r="K1273" s="38"/>
      <c r="L1273" s="38">
        <v>1.1837184940369689</v>
      </c>
      <c r="M1273" s="38"/>
      <c r="N1273" s="38">
        <v>1.8145994384283646</v>
      </c>
      <c r="O1273" s="38"/>
      <c r="P1273" s="800">
        <v>0.96983178917632729</v>
      </c>
      <c r="Y1273" s="433"/>
      <c r="AA1273" s="433"/>
      <c r="AB1273" s="433"/>
      <c r="AC1273" s="433"/>
      <c r="AD1273" s="433"/>
      <c r="AE1273" s="433"/>
      <c r="AF1273" s="433"/>
      <c r="AG1273" s="433"/>
      <c r="AH1273" s="433"/>
      <c r="AI1273" s="433"/>
      <c r="AJ1273" s="433"/>
      <c r="AK1273" s="433"/>
      <c r="AL1273" s="433"/>
      <c r="AM1273" s="433"/>
      <c r="AN1273" s="777" t="s">
        <v>2</v>
      </c>
      <c r="AO1273" s="433"/>
      <c r="AP1273" s="433"/>
      <c r="AQ1273" s="433"/>
      <c r="AR1273" s="433"/>
      <c r="AS1273" s="433"/>
      <c r="AT1273" s="433"/>
      <c r="AU1273" s="433"/>
      <c r="AV1273" s="433"/>
      <c r="AW1273" s="433"/>
      <c r="AX1273" s="433"/>
    </row>
    <row r="1274" spans="2:50">
      <c r="B1274" s="149">
        <v>1204</v>
      </c>
      <c r="C1274" s="38"/>
      <c r="D1274" s="38">
        <v>0.61084388652704136</v>
      </c>
      <c r="E1274" s="38"/>
      <c r="F1274" s="38">
        <v>1.0881520165385075</v>
      </c>
      <c r="G1274" s="38"/>
      <c r="H1274" s="38">
        <v>0.79278277393224705</v>
      </c>
      <c r="I1274" s="38"/>
      <c r="J1274" s="38">
        <v>1.7003757418245657</v>
      </c>
      <c r="K1274" s="38"/>
      <c r="L1274" s="38">
        <v>0.57016324369712079</v>
      </c>
      <c r="M1274" s="38"/>
      <c r="N1274" s="38">
        <v>1.156325299439837</v>
      </c>
      <c r="O1274" s="38"/>
      <c r="P1274" s="800">
        <v>0.89792286000469956</v>
      </c>
      <c r="Y1274" s="433"/>
      <c r="AA1274" s="433"/>
      <c r="AB1274" s="433"/>
      <c r="AC1274" s="433"/>
      <c r="AD1274" s="433"/>
      <c r="AE1274" s="433"/>
      <c r="AF1274" s="433"/>
      <c r="AG1274" s="433"/>
      <c r="AH1274" s="433"/>
      <c r="AI1274" s="433"/>
      <c r="AJ1274" s="433"/>
      <c r="AK1274" s="433"/>
      <c r="AL1274" s="433"/>
      <c r="AM1274" s="433"/>
      <c r="AN1274" s="777" t="s">
        <v>2</v>
      </c>
      <c r="AO1274" s="433"/>
      <c r="AP1274" s="433"/>
      <c r="AQ1274" s="433"/>
      <c r="AR1274" s="433"/>
      <c r="AS1274" s="433"/>
      <c r="AT1274" s="433"/>
      <c r="AU1274" s="433"/>
      <c r="AV1274" s="433"/>
      <c r="AW1274" s="433"/>
      <c r="AX1274" s="433"/>
    </row>
    <row r="1275" spans="2:50">
      <c r="B1275" s="149">
        <v>1205</v>
      </c>
      <c r="C1275" s="38"/>
      <c r="D1275" s="38">
        <v>0.6259356058358726</v>
      </c>
      <c r="E1275" s="38"/>
      <c r="F1275" s="38">
        <v>0.5777638418331501</v>
      </c>
      <c r="G1275" s="38"/>
      <c r="H1275" s="38">
        <v>0.36444915975989395</v>
      </c>
      <c r="I1275" s="38"/>
      <c r="J1275" s="38">
        <v>1.0789003247714364</v>
      </c>
      <c r="K1275" s="38"/>
      <c r="L1275" s="38">
        <v>1.5038855887113567</v>
      </c>
      <c r="M1275" s="38"/>
      <c r="N1275" s="38">
        <v>0.67789882901872034</v>
      </c>
      <c r="O1275" s="38"/>
      <c r="P1275" s="800">
        <v>0.59283724868277443</v>
      </c>
      <c r="Y1275" s="433"/>
      <c r="AA1275" s="433"/>
      <c r="AB1275" s="433"/>
      <c r="AC1275" s="433"/>
      <c r="AD1275" s="433"/>
      <c r="AE1275" s="433"/>
      <c r="AF1275" s="433"/>
      <c r="AG1275" s="433"/>
      <c r="AH1275" s="433"/>
      <c r="AI1275" s="433"/>
      <c r="AJ1275" s="433"/>
      <c r="AK1275" s="433"/>
      <c r="AL1275" s="433"/>
      <c r="AM1275" s="433"/>
      <c r="AN1275" s="777" t="s">
        <v>2</v>
      </c>
      <c r="AO1275" s="433"/>
      <c r="AP1275" s="433"/>
      <c r="AQ1275" s="433"/>
      <c r="AR1275" s="433"/>
      <c r="AS1275" s="433"/>
      <c r="AT1275" s="433"/>
      <c r="AU1275" s="433"/>
      <c r="AV1275" s="433"/>
      <c r="AW1275" s="433"/>
      <c r="AX1275" s="433"/>
    </row>
    <row r="1276" spans="2:50">
      <c r="B1276" s="149">
        <v>1206</v>
      </c>
      <c r="C1276" s="38">
        <v>1.3078027867265234</v>
      </c>
      <c r="D1276" s="38"/>
      <c r="E1276" s="38">
        <v>1.2924215086735829</v>
      </c>
      <c r="F1276" s="38"/>
      <c r="G1276" s="38">
        <v>1.2474075656748949</v>
      </c>
      <c r="H1276" s="38"/>
      <c r="I1276" s="38">
        <v>1.7692130949110305</v>
      </c>
      <c r="J1276" s="38"/>
      <c r="K1276" s="38">
        <v>1.6187530064431916</v>
      </c>
      <c r="L1276" s="38"/>
      <c r="M1276" s="38">
        <v>1.0710500673459729</v>
      </c>
      <c r="N1276" s="38"/>
      <c r="O1276" s="38">
        <v>1.7942946240577768</v>
      </c>
      <c r="P1276" s="800"/>
      <c r="Y1276" s="433"/>
      <c r="AA1276" s="433"/>
      <c r="AB1276" s="433"/>
      <c r="AC1276" s="433"/>
      <c r="AD1276" s="433"/>
      <c r="AE1276" s="433"/>
      <c r="AF1276" s="433"/>
      <c r="AG1276" s="433"/>
      <c r="AH1276" s="433"/>
      <c r="AI1276" s="433"/>
      <c r="AJ1276" s="433"/>
      <c r="AK1276" s="433"/>
      <c r="AL1276" s="433"/>
      <c r="AM1276" s="433"/>
      <c r="AN1276" s="777" t="s">
        <v>2</v>
      </c>
      <c r="AO1276" s="433"/>
      <c r="AP1276" s="433"/>
      <c r="AQ1276" s="433"/>
      <c r="AR1276" s="433"/>
      <c r="AS1276" s="433"/>
      <c r="AT1276" s="433"/>
      <c r="AU1276" s="433"/>
      <c r="AV1276" s="433"/>
      <c r="AW1276" s="433"/>
      <c r="AX1276" s="433"/>
    </row>
    <row r="1277" spans="2:50">
      <c r="B1277" s="149">
        <v>1207</v>
      </c>
      <c r="C1277" s="38">
        <v>1.2471569309702071</v>
      </c>
      <c r="D1277" s="38"/>
      <c r="E1277" s="38">
        <v>0.67386414559911301</v>
      </c>
      <c r="F1277" s="38"/>
      <c r="G1277" s="38">
        <v>0.65434187659252641</v>
      </c>
      <c r="H1277" s="38"/>
      <c r="I1277" s="38">
        <v>1.0975536691716727</v>
      </c>
      <c r="J1277" s="38"/>
      <c r="K1277" s="38">
        <v>0.3607541500323222</v>
      </c>
      <c r="L1277" s="38"/>
      <c r="M1277" s="38">
        <v>0.93016491918278699</v>
      </c>
      <c r="N1277" s="38"/>
      <c r="O1277" s="38">
        <v>0.94758508801658947</v>
      </c>
      <c r="P1277" s="800"/>
      <c r="Y1277" s="433"/>
      <c r="AA1277" s="433"/>
      <c r="AB1277" s="433"/>
      <c r="AC1277" s="433"/>
      <c r="AD1277" s="433"/>
      <c r="AE1277" s="433"/>
      <c r="AF1277" s="433"/>
      <c r="AG1277" s="433"/>
      <c r="AH1277" s="433"/>
      <c r="AI1277" s="433"/>
      <c r="AJ1277" s="433"/>
      <c r="AK1277" s="433"/>
      <c r="AL1277" s="433"/>
      <c r="AM1277" s="433"/>
      <c r="AN1277" s="777" t="s">
        <v>2</v>
      </c>
      <c r="AO1277" s="433"/>
      <c r="AP1277" s="433"/>
      <c r="AQ1277" s="433"/>
      <c r="AR1277" s="433"/>
      <c r="AS1277" s="433"/>
      <c r="AT1277" s="433"/>
      <c r="AU1277" s="433"/>
      <c r="AV1277" s="433"/>
      <c r="AW1277" s="433"/>
      <c r="AX1277" s="433"/>
    </row>
    <row r="1278" spans="2:50">
      <c r="B1278" s="149">
        <v>1208</v>
      </c>
      <c r="C1278" s="38"/>
      <c r="D1278" s="38">
        <v>0.31800683055554785</v>
      </c>
      <c r="E1278" s="38"/>
      <c r="F1278" s="38">
        <v>0.3096892815846774</v>
      </c>
      <c r="G1278" s="38"/>
      <c r="H1278" s="38">
        <v>0.79931778228364803</v>
      </c>
      <c r="I1278" s="38"/>
      <c r="J1278" s="38">
        <v>0.48545495769532937</v>
      </c>
      <c r="K1278" s="38">
        <v>6.4847575691477741E-2</v>
      </c>
      <c r="L1278" s="38"/>
      <c r="M1278" s="38"/>
      <c r="N1278" s="38">
        <v>0.38893858582304675</v>
      </c>
      <c r="O1278" s="38">
        <v>0.11484011078258388</v>
      </c>
      <c r="P1278" s="800"/>
      <c r="Y1278" s="433"/>
      <c r="AA1278" s="433"/>
      <c r="AB1278" s="433"/>
      <c r="AC1278" s="433"/>
      <c r="AD1278" s="433"/>
      <c r="AE1278" s="433"/>
      <c r="AF1278" s="433"/>
      <c r="AG1278" s="433"/>
      <c r="AH1278" s="433"/>
      <c r="AI1278" s="433"/>
      <c r="AJ1278" s="433"/>
      <c r="AK1278" s="433"/>
      <c r="AL1278" s="433"/>
      <c r="AM1278" s="433"/>
      <c r="AN1278" s="777" t="s">
        <v>2</v>
      </c>
      <c r="AO1278" s="433"/>
      <c r="AP1278" s="433"/>
      <c r="AQ1278" s="433"/>
      <c r="AR1278" s="433"/>
      <c r="AS1278" s="433"/>
      <c r="AT1278" s="433"/>
      <c r="AU1278" s="433"/>
      <c r="AV1278" s="433"/>
      <c r="AW1278" s="433"/>
      <c r="AX1278" s="433"/>
    </row>
    <row r="1279" spans="2:50">
      <c r="B1279" s="149">
        <v>1209</v>
      </c>
      <c r="C1279" s="38"/>
      <c r="D1279" s="38">
        <v>1.0621410753529565</v>
      </c>
      <c r="E1279" s="38"/>
      <c r="F1279" s="38">
        <v>0.40171748822284581</v>
      </c>
      <c r="G1279" s="38"/>
      <c r="H1279" s="38">
        <v>0.22584755692810787</v>
      </c>
      <c r="I1279" s="38">
        <v>0.70192426125960761</v>
      </c>
      <c r="J1279" s="38"/>
      <c r="K1279" s="38"/>
      <c r="L1279" s="38">
        <v>0.42951172416745903</v>
      </c>
      <c r="M1279" s="38"/>
      <c r="N1279" s="38">
        <v>1.0990676073553707</v>
      </c>
      <c r="O1279" s="38"/>
      <c r="P1279" s="800">
        <v>0.57979475729420948</v>
      </c>
      <c r="Y1279" s="433"/>
      <c r="AA1279" s="433"/>
      <c r="AB1279" s="433"/>
      <c r="AC1279" s="433"/>
      <c r="AD1279" s="433"/>
      <c r="AE1279" s="433"/>
      <c r="AF1279" s="433"/>
      <c r="AG1279" s="433"/>
      <c r="AH1279" s="433"/>
      <c r="AI1279" s="433"/>
      <c r="AJ1279" s="433"/>
      <c r="AK1279" s="433"/>
      <c r="AL1279" s="433"/>
      <c r="AM1279" s="433"/>
      <c r="AN1279" s="777" t="s">
        <v>2</v>
      </c>
      <c r="AO1279" s="433"/>
      <c r="AP1279" s="433"/>
      <c r="AQ1279" s="433"/>
      <c r="AR1279" s="433"/>
      <c r="AS1279" s="433"/>
      <c r="AT1279" s="433"/>
      <c r="AU1279" s="433"/>
      <c r="AV1279" s="433"/>
      <c r="AW1279" s="433"/>
      <c r="AX1279" s="433"/>
    </row>
    <row r="1280" spans="2:50">
      <c r="B1280" s="149">
        <v>1210</v>
      </c>
      <c r="C1280" s="38">
        <v>2.3419423275964855</v>
      </c>
      <c r="D1280" s="38"/>
      <c r="E1280" s="38">
        <v>1.7668167250495574</v>
      </c>
      <c r="F1280" s="38"/>
      <c r="G1280" s="38">
        <v>2.4442017225168877</v>
      </c>
      <c r="H1280" s="38"/>
      <c r="I1280" s="38">
        <v>1.7667123547565704</v>
      </c>
      <c r="J1280" s="38"/>
      <c r="K1280" s="38">
        <v>0.89867652459506764</v>
      </c>
      <c r="L1280" s="38"/>
      <c r="M1280" s="38">
        <v>1.5727501556174994</v>
      </c>
      <c r="N1280" s="38"/>
      <c r="O1280" s="38">
        <v>1.9841754683478339</v>
      </c>
      <c r="P1280" s="800"/>
      <c r="Y1280" s="433"/>
      <c r="AA1280" s="433"/>
      <c r="AB1280" s="433"/>
      <c r="AC1280" s="433"/>
      <c r="AD1280" s="433"/>
      <c r="AE1280" s="433"/>
      <c r="AF1280" s="433"/>
      <c r="AG1280" s="433"/>
      <c r="AH1280" s="433"/>
      <c r="AI1280" s="433"/>
      <c r="AJ1280" s="433"/>
      <c r="AK1280" s="433"/>
      <c r="AL1280" s="433"/>
      <c r="AM1280" s="433"/>
      <c r="AN1280" s="777" t="s">
        <v>2</v>
      </c>
      <c r="AO1280" s="433"/>
      <c r="AP1280" s="433"/>
      <c r="AQ1280" s="433"/>
      <c r="AR1280" s="433"/>
      <c r="AS1280" s="433"/>
      <c r="AT1280" s="433"/>
      <c r="AU1280" s="433"/>
      <c r="AV1280" s="433"/>
      <c r="AW1280" s="433"/>
      <c r="AX1280" s="433"/>
    </row>
    <row r="1281" spans="2:50">
      <c r="B1281" s="149">
        <v>1211</v>
      </c>
      <c r="C1281" s="38"/>
      <c r="D1281" s="38">
        <v>0.24061960323516601</v>
      </c>
      <c r="E1281" s="38">
        <v>2.8015856321249446E-2</v>
      </c>
      <c r="F1281" s="38"/>
      <c r="G1281" s="38">
        <v>0.33835020649173053</v>
      </c>
      <c r="H1281" s="38"/>
      <c r="I1281" s="38">
        <v>0.19555629302120961</v>
      </c>
      <c r="J1281" s="38"/>
      <c r="K1281" s="38"/>
      <c r="L1281" s="38">
        <v>0.1412690867175469</v>
      </c>
      <c r="M1281" s="38">
        <v>8.562011710376094E-2</v>
      </c>
      <c r="N1281" s="38"/>
      <c r="O1281" s="38">
        <v>0.66739659662333983</v>
      </c>
      <c r="P1281" s="800"/>
      <c r="Y1281" s="433"/>
      <c r="AA1281" s="433"/>
      <c r="AB1281" s="433"/>
      <c r="AC1281" s="433"/>
      <c r="AD1281" s="433"/>
      <c r="AE1281" s="433"/>
      <c r="AF1281" s="433"/>
      <c r="AG1281" s="433"/>
      <c r="AH1281" s="433"/>
      <c r="AI1281" s="433"/>
      <c r="AJ1281" s="433"/>
      <c r="AK1281" s="433"/>
      <c r="AL1281" s="433"/>
      <c r="AM1281" s="433"/>
      <c r="AN1281" s="777" t="s">
        <v>2</v>
      </c>
      <c r="AO1281" s="433"/>
      <c r="AP1281" s="433"/>
      <c r="AQ1281" s="433"/>
      <c r="AR1281" s="433"/>
      <c r="AS1281" s="433"/>
      <c r="AT1281" s="433"/>
      <c r="AU1281" s="433"/>
      <c r="AV1281" s="433"/>
      <c r="AW1281" s="433"/>
      <c r="AX1281" s="433"/>
    </row>
    <row r="1282" spans="2:50">
      <c r="B1282" s="149">
        <v>1212</v>
      </c>
      <c r="C1282" s="38">
        <v>0.78296190216863237</v>
      </c>
      <c r="D1282" s="38"/>
      <c r="E1282" s="38">
        <v>9.7725534820532201E-2</v>
      </c>
      <c r="F1282" s="38"/>
      <c r="G1282" s="38">
        <v>0.6093756342591985</v>
      </c>
      <c r="H1282" s="38"/>
      <c r="I1282" s="38">
        <v>0.27764007592523321</v>
      </c>
      <c r="J1282" s="38"/>
      <c r="K1282" s="38">
        <v>0.79009293955844018</v>
      </c>
      <c r="L1282" s="38"/>
      <c r="M1282" s="38"/>
      <c r="N1282" s="38">
        <v>0.92806764574603307</v>
      </c>
      <c r="O1282" s="38">
        <v>0.80542165807718535</v>
      </c>
      <c r="P1282" s="800"/>
      <c r="Y1282" s="433"/>
      <c r="AA1282" s="433"/>
      <c r="AB1282" s="433"/>
      <c r="AC1282" s="433"/>
      <c r="AD1282" s="433"/>
      <c r="AE1282" s="433"/>
      <c r="AF1282" s="433"/>
      <c r="AG1282" s="433"/>
      <c r="AH1282" s="433"/>
      <c r="AI1282" s="433"/>
      <c r="AJ1282" s="433"/>
      <c r="AK1282" s="433"/>
      <c r="AL1282" s="433"/>
      <c r="AM1282" s="433"/>
      <c r="AN1282" s="777" t="s">
        <v>2</v>
      </c>
      <c r="AO1282" s="433"/>
      <c r="AP1282" s="433"/>
      <c r="AQ1282" s="433"/>
      <c r="AR1282" s="433"/>
      <c r="AS1282" s="433"/>
      <c r="AT1282" s="433"/>
      <c r="AU1282" s="433"/>
      <c r="AV1282" s="433"/>
      <c r="AW1282" s="433"/>
      <c r="AX1282" s="433"/>
    </row>
    <row r="1283" spans="2:50">
      <c r="B1283" s="149">
        <v>1213</v>
      </c>
      <c r="C1283" s="38">
        <v>1.1268814707901833</v>
      </c>
      <c r="D1283" s="38"/>
      <c r="E1283" s="38">
        <v>1.3782260695625332</v>
      </c>
      <c r="F1283" s="38"/>
      <c r="G1283" s="38">
        <v>0.40124747987256759</v>
      </c>
      <c r="H1283" s="38"/>
      <c r="I1283" s="38">
        <v>1.2359211529597809</v>
      </c>
      <c r="J1283" s="38"/>
      <c r="K1283" s="38">
        <v>1.3111320087653013</v>
      </c>
      <c r="L1283" s="38"/>
      <c r="M1283" s="38">
        <v>1.6894249587529024</v>
      </c>
      <c r="N1283" s="38"/>
      <c r="O1283" s="38">
        <v>0.40211153440622582</v>
      </c>
      <c r="P1283" s="800"/>
      <c r="Y1283" s="433"/>
      <c r="AA1283" s="433"/>
      <c r="AB1283" s="433"/>
      <c r="AC1283" s="433"/>
      <c r="AD1283" s="433"/>
      <c r="AE1283" s="433"/>
      <c r="AF1283" s="433"/>
      <c r="AG1283" s="433"/>
      <c r="AH1283" s="433"/>
      <c r="AI1283" s="433"/>
      <c r="AJ1283" s="433"/>
      <c r="AK1283" s="433"/>
      <c r="AL1283" s="433"/>
      <c r="AM1283" s="433"/>
      <c r="AN1283" s="777" t="s">
        <v>2</v>
      </c>
      <c r="AO1283" s="433"/>
      <c r="AP1283" s="433"/>
      <c r="AQ1283" s="433"/>
      <c r="AR1283" s="433"/>
      <c r="AS1283" s="433"/>
      <c r="AT1283" s="433"/>
      <c r="AU1283" s="433"/>
      <c r="AV1283" s="433"/>
      <c r="AW1283" s="433"/>
      <c r="AX1283" s="433"/>
    </row>
    <row r="1284" spans="2:50">
      <c r="B1284" s="149">
        <v>1214</v>
      </c>
      <c r="C1284" s="38">
        <v>0.46650525288579903</v>
      </c>
      <c r="D1284" s="38"/>
      <c r="E1284" s="38">
        <v>4.0985658498258859E-2</v>
      </c>
      <c r="F1284" s="38"/>
      <c r="G1284" s="38"/>
      <c r="H1284" s="38">
        <v>0.67987334952712375</v>
      </c>
      <c r="I1284" s="38">
        <v>0.61949711882717384</v>
      </c>
      <c r="J1284" s="38"/>
      <c r="K1284" s="38">
        <v>0.22998495410515107</v>
      </c>
      <c r="L1284" s="38"/>
      <c r="M1284" s="38">
        <v>0.85016623946836345</v>
      </c>
      <c r="N1284" s="38"/>
      <c r="O1284" s="38">
        <v>1.5691078419107851</v>
      </c>
      <c r="P1284" s="800"/>
      <c r="Y1284" s="433"/>
      <c r="AA1284" s="433"/>
      <c r="AB1284" s="433"/>
      <c r="AC1284" s="433"/>
      <c r="AD1284" s="433"/>
      <c r="AE1284" s="433"/>
      <c r="AF1284" s="433"/>
      <c r="AG1284" s="433"/>
      <c r="AH1284" s="433"/>
      <c r="AI1284" s="433"/>
      <c r="AJ1284" s="433"/>
      <c r="AK1284" s="433"/>
      <c r="AL1284" s="433"/>
      <c r="AM1284" s="433"/>
      <c r="AN1284" s="777" t="s">
        <v>2</v>
      </c>
      <c r="AO1284" s="433"/>
      <c r="AP1284" s="433"/>
      <c r="AQ1284" s="433"/>
      <c r="AR1284" s="433"/>
      <c r="AS1284" s="433"/>
      <c r="AT1284" s="433"/>
      <c r="AU1284" s="433"/>
      <c r="AV1284" s="433"/>
      <c r="AW1284" s="433"/>
      <c r="AX1284" s="433"/>
    </row>
    <row r="1285" spans="2:50">
      <c r="B1285" s="149">
        <v>1215</v>
      </c>
      <c r="C1285" s="38"/>
      <c r="D1285" s="38">
        <v>1.5642438328949255</v>
      </c>
      <c r="E1285" s="38"/>
      <c r="F1285" s="38">
        <v>1.0909357227271785</v>
      </c>
      <c r="G1285" s="38"/>
      <c r="H1285" s="38">
        <v>1.3958425925727649</v>
      </c>
      <c r="I1285" s="38"/>
      <c r="J1285" s="38">
        <v>0.84114437855700197</v>
      </c>
      <c r="K1285" s="38"/>
      <c r="L1285" s="38">
        <v>1.5656746661455956</v>
      </c>
      <c r="M1285" s="38"/>
      <c r="N1285" s="38">
        <v>1.6660044886645633</v>
      </c>
      <c r="O1285" s="38"/>
      <c r="P1285" s="800">
        <v>1.1217154502115618</v>
      </c>
      <c r="Y1285" s="433"/>
      <c r="AA1285" s="433"/>
      <c r="AB1285" s="433"/>
      <c r="AC1285" s="433"/>
      <c r="AD1285" s="433"/>
      <c r="AE1285" s="433"/>
      <c r="AF1285" s="433"/>
      <c r="AG1285" s="433"/>
      <c r="AH1285" s="433"/>
      <c r="AI1285" s="433"/>
      <c r="AJ1285" s="433"/>
      <c r="AK1285" s="433"/>
      <c r="AL1285" s="433"/>
      <c r="AM1285" s="433"/>
      <c r="AN1285" s="777" t="s">
        <v>2</v>
      </c>
      <c r="AO1285" s="433"/>
      <c r="AP1285" s="433"/>
      <c r="AQ1285" s="433"/>
      <c r="AR1285" s="433"/>
      <c r="AS1285" s="433"/>
      <c r="AT1285" s="433"/>
      <c r="AU1285" s="433"/>
      <c r="AV1285" s="433"/>
      <c r="AW1285" s="433"/>
      <c r="AX1285" s="433"/>
    </row>
    <row r="1286" spans="2:50">
      <c r="B1286" s="149">
        <v>1216</v>
      </c>
      <c r="C1286" s="38">
        <v>3.4402908287610452</v>
      </c>
      <c r="D1286" s="38"/>
      <c r="E1286" s="38">
        <v>2.3421236982079692</v>
      </c>
      <c r="F1286" s="38"/>
      <c r="G1286" s="38">
        <v>2.7620237399427219</v>
      </c>
      <c r="H1286" s="38"/>
      <c r="I1286" s="38">
        <v>2.8032009209063133</v>
      </c>
      <c r="J1286" s="38"/>
      <c r="K1286" s="38">
        <v>2.7432902734918643</v>
      </c>
      <c r="L1286" s="38"/>
      <c r="M1286" s="38">
        <v>2.6030793875489189</v>
      </c>
      <c r="N1286" s="38"/>
      <c r="O1286" s="38">
        <v>2.8763481175913457</v>
      </c>
      <c r="P1286" s="800"/>
      <c r="Y1286" s="433"/>
      <c r="AA1286" s="433"/>
      <c r="AB1286" s="433"/>
      <c r="AC1286" s="433"/>
      <c r="AD1286" s="433"/>
      <c r="AE1286" s="433"/>
      <c r="AF1286" s="433"/>
      <c r="AG1286" s="433"/>
      <c r="AH1286" s="433"/>
      <c r="AI1286" s="433"/>
      <c r="AJ1286" s="433"/>
      <c r="AK1286" s="433"/>
      <c r="AL1286" s="433"/>
      <c r="AM1286" s="433"/>
      <c r="AN1286" s="777" t="s">
        <v>2</v>
      </c>
      <c r="AO1286" s="433"/>
      <c r="AP1286" s="433"/>
      <c r="AQ1286" s="433"/>
      <c r="AR1286" s="433"/>
      <c r="AS1286" s="433"/>
      <c r="AT1286" s="433"/>
      <c r="AU1286" s="433"/>
      <c r="AV1286" s="433"/>
      <c r="AW1286" s="433"/>
      <c r="AX1286" s="433"/>
    </row>
    <row r="1287" spans="2:50">
      <c r="B1287" s="149">
        <v>1217</v>
      </c>
      <c r="C1287" s="38">
        <v>0.38998539421743789</v>
      </c>
      <c r="D1287" s="38"/>
      <c r="E1287" s="38">
        <v>0.80888067511623729</v>
      </c>
      <c r="F1287" s="38"/>
      <c r="G1287" s="38">
        <v>1.1729861297263748</v>
      </c>
      <c r="H1287" s="38"/>
      <c r="I1287" s="38">
        <v>1.3082643039240309</v>
      </c>
      <c r="J1287" s="38"/>
      <c r="K1287" s="38">
        <v>0.81960348348730772</v>
      </c>
      <c r="L1287" s="38"/>
      <c r="M1287" s="38">
        <v>1.2754951076242929</v>
      </c>
      <c r="N1287" s="38"/>
      <c r="O1287" s="38">
        <v>0.84575218523765827</v>
      </c>
      <c r="P1287" s="800"/>
      <c r="Y1287" s="433"/>
      <c r="AA1287" s="433"/>
      <c r="AB1287" s="433"/>
      <c r="AC1287" s="433"/>
      <c r="AD1287" s="433"/>
      <c r="AE1287" s="433"/>
      <c r="AF1287" s="433"/>
      <c r="AG1287" s="433"/>
      <c r="AH1287" s="433"/>
      <c r="AI1287" s="433"/>
      <c r="AJ1287" s="433"/>
      <c r="AK1287" s="433"/>
      <c r="AL1287" s="433"/>
      <c r="AM1287" s="433"/>
      <c r="AN1287" s="777" t="s">
        <v>2</v>
      </c>
      <c r="AO1287" s="433"/>
      <c r="AP1287" s="433"/>
      <c r="AQ1287" s="433"/>
      <c r="AR1287" s="433"/>
      <c r="AS1287" s="433"/>
      <c r="AT1287" s="433"/>
      <c r="AU1287" s="433"/>
      <c r="AV1287" s="433"/>
      <c r="AW1287" s="433"/>
      <c r="AX1287" s="433"/>
    </row>
    <row r="1288" spans="2:50">
      <c r="B1288" s="149">
        <v>1218</v>
      </c>
      <c r="C1288" s="38">
        <v>1.6158098005830417</v>
      </c>
      <c r="D1288" s="38"/>
      <c r="E1288" s="38">
        <v>0.40010176557651844</v>
      </c>
      <c r="F1288" s="38"/>
      <c r="G1288" s="38">
        <v>0.48732728358645439</v>
      </c>
      <c r="H1288" s="38"/>
      <c r="I1288" s="38">
        <v>0.23590098961254977</v>
      </c>
      <c r="J1288" s="38"/>
      <c r="K1288" s="38">
        <v>1.5563502642047573</v>
      </c>
      <c r="L1288" s="38"/>
      <c r="M1288" s="38">
        <v>1.8990422983773734</v>
      </c>
      <c r="N1288" s="38"/>
      <c r="O1288" s="38">
        <v>1.3820965619034</v>
      </c>
      <c r="P1288" s="800"/>
      <c r="Y1288" s="433"/>
      <c r="AA1288" s="433"/>
      <c r="AB1288" s="433"/>
      <c r="AC1288" s="433"/>
      <c r="AD1288" s="433"/>
      <c r="AE1288" s="433"/>
      <c r="AF1288" s="433"/>
      <c r="AG1288" s="433"/>
      <c r="AH1288" s="433"/>
      <c r="AI1288" s="433"/>
      <c r="AJ1288" s="433"/>
      <c r="AK1288" s="433"/>
      <c r="AL1288" s="433"/>
      <c r="AM1288" s="433"/>
      <c r="AN1288" s="777" t="s">
        <v>2</v>
      </c>
      <c r="AO1288" s="433"/>
      <c r="AP1288" s="433"/>
      <c r="AQ1288" s="433"/>
      <c r="AR1288" s="433"/>
      <c r="AS1288" s="433"/>
      <c r="AT1288" s="433"/>
      <c r="AU1288" s="433"/>
      <c r="AV1288" s="433"/>
      <c r="AW1288" s="433"/>
      <c r="AX1288" s="433"/>
    </row>
    <row r="1289" spans="2:50">
      <c r="B1289" s="149">
        <v>1219</v>
      </c>
      <c r="C1289" s="38">
        <v>0.16861760765729344</v>
      </c>
      <c r="D1289" s="38"/>
      <c r="E1289" s="38">
        <v>0.87925961375614914</v>
      </c>
      <c r="F1289" s="38"/>
      <c r="G1289" s="38">
        <v>1.4191101602302873E-3</v>
      </c>
      <c r="H1289" s="38"/>
      <c r="I1289" s="38">
        <v>0.5821847316703046</v>
      </c>
      <c r="J1289" s="38"/>
      <c r="K1289" s="38"/>
      <c r="L1289" s="38">
        <v>0.51020238471460255</v>
      </c>
      <c r="M1289" s="38"/>
      <c r="N1289" s="38">
        <v>3.4600108801756672E-2</v>
      </c>
      <c r="O1289" s="38"/>
      <c r="P1289" s="800">
        <v>0.44124675266120644</v>
      </c>
      <c r="Y1289" s="433"/>
      <c r="AA1289" s="433"/>
      <c r="AB1289" s="433"/>
      <c r="AC1289" s="433"/>
      <c r="AD1289" s="433"/>
      <c r="AE1289" s="433"/>
      <c r="AF1289" s="433"/>
      <c r="AG1289" s="433"/>
      <c r="AH1289" s="433"/>
      <c r="AI1289" s="433"/>
      <c r="AJ1289" s="433"/>
      <c r="AK1289" s="433"/>
      <c r="AL1289" s="433"/>
      <c r="AM1289" s="433"/>
      <c r="AN1289" s="777" t="s">
        <v>2</v>
      </c>
      <c r="AO1289" s="433"/>
      <c r="AP1289" s="433"/>
      <c r="AQ1289" s="433"/>
      <c r="AR1289" s="433"/>
      <c r="AS1289" s="433"/>
      <c r="AT1289" s="433"/>
      <c r="AU1289" s="433"/>
      <c r="AV1289" s="433"/>
      <c r="AW1289" s="433"/>
      <c r="AX1289" s="433"/>
    </row>
    <row r="1290" spans="2:50">
      <c r="B1290" s="149">
        <v>1220</v>
      </c>
      <c r="C1290" s="38"/>
      <c r="D1290" s="38">
        <v>1.1032512381961537</v>
      </c>
      <c r="E1290" s="38"/>
      <c r="F1290" s="38">
        <v>0.53907535845098264</v>
      </c>
      <c r="G1290" s="38"/>
      <c r="H1290" s="38">
        <v>0.9579557025335933</v>
      </c>
      <c r="I1290" s="38"/>
      <c r="J1290" s="38">
        <v>0.22733464117240806</v>
      </c>
      <c r="K1290" s="38"/>
      <c r="L1290" s="38">
        <v>0.93912271962083527</v>
      </c>
      <c r="M1290" s="38"/>
      <c r="N1290" s="38">
        <v>1.8793785188599641</v>
      </c>
      <c r="O1290" s="38"/>
      <c r="P1290" s="800">
        <v>1.0454792955210817</v>
      </c>
      <c r="Y1290" s="433"/>
      <c r="AA1290" s="433"/>
      <c r="AB1290" s="433"/>
      <c r="AC1290" s="433"/>
      <c r="AD1290" s="433"/>
      <c r="AE1290" s="433"/>
      <c r="AF1290" s="433"/>
      <c r="AG1290" s="433"/>
      <c r="AH1290" s="433"/>
      <c r="AI1290" s="433"/>
      <c r="AJ1290" s="433"/>
      <c r="AK1290" s="433"/>
      <c r="AL1290" s="433"/>
      <c r="AM1290" s="433"/>
      <c r="AN1290" s="777" t="s">
        <v>2</v>
      </c>
      <c r="AO1290" s="433"/>
      <c r="AP1290" s="433"/>
      <c r="AQ1290" s="433"/>
      <c r="AR1290" s="433"/>
      <c r="AS1290" s="433"/>
      <c r="AT1290" s="433"/>
      <c r="AU1290" s="433"/>
      <c r="AV1290" s="433"/>
      <c r="AW1290" s="433"/>
      <c r="AX1290" s="433"/>
    </row>
    <row r="1291" spans="2:50">
      <c r="B1291" s="149">
        <v>1221</v>
      </c>
      <c r="C1291" s="38">
        <v>0.39026528124451876</v>
      </c>
      <c r="D1291" s="38"/>
      <c r="E1291" s="38"/>
      <c r="F1291" s="38">
        <v>0.11654928649527098</v>
      </c>
      <c r="G1291" s="38"/>
      <c r="H1291" s="38">
        <v>5.127104936078708E-2</v>
      </c>
      <c r="I1291" s="38"/>
      <c r="J1291" s="38">
        <v>7.1812123632421412E-2</v>
      </c>
      <c r="K1291" s="38">
        <v>0.26035851851656328</v>
      </c>
      <c r="L1291" s="38"/>
      <c r="M1291" s="38">
        <v>0.28650090003424777</v>
      </c>
      <c r="N1291" s="38"/>
      <c r="O1291" s="38"/>
      <c r="P1291" s="800">
        <v>0.79583181465130215</v>
      </c>
      <c r="Y1291" s="433"/>
      <c r="AA1291" s="433"/>
      <c r="AB1291" s="433"/>
      <c r="AC1291" s="433"/>
      <c r="AD1291" s="433"/>
      <c r="AE1291" s="433"/>
      <c r="AF1291" s="433"/>
      <c r="AG1291" s="433"/>
      <c r="AH1291" s="433"/>
      <c r="AI1291" s="433"/>
      <c r="AJ1291" s="433"/>
      <c r="AK1291" s="433"/>
      <c r="AL1291" s="433"/>
      <c r="AM1291" s="433"/>
      <c r="AN1291" s="777" t="s">
        <v>2</v>
      </c>
      <c r="AO1291" s="433"/>
      <c r="AP1291" s="433"/>
      <c r="AQ1291" s="433"/>
      <c r="AR1291" s="433"/>
      <c r="AS1291" s="433"/>
      <c r="AT1291" s="433"/>
      <c r="AU1291" s="433"/>
      <c r="AV1291" s="433"/>
      <c r="AW1291" s="433"/>
      <c r="AX1291" s="433"/>
    </row>
    <row r="1292" spans="2:50">
      <c r="B1292" s="149">
        <v>1222</v>
      </c>
      <c r="C1292" s="38"/>
      <c r="D1292" s="38">
        <v>1.5580453779577803</v>
      </c>
      <c r="E1292" s="38"/>
      <c r="F1292" s="38">
        <v>1.3402101770398145</v>
      </c>
      <c r="G1292" s="38"/>
      <c r="H1292" s="38">
        <v>2.6063292466390808</v>
      </c>
      <c r="I1292" s="38"/>
      <c r="J1292" s="38">
        <v>1.138467869519177</v>
      </c>
      <c r="K1292" s="38"/>
      <c r="L1292" s="38">
        <v>0.87401548752350966</v>
      </c>
      <c r="M1292" s="38"/>
      <c r="N1292" s="38">
        <v>1.0422940976359978</v>
      </c>
      <c r="O1292" s="38"/>
      <c r="P1292" s="800">
        <v>1.4500993102721236</v>
      </c>
      <c r="Y1292" s="433"/>
      <c r="AA1292" s="433"/>
      <c r="AB1292" s="433"/>
      <c r="AC1292" s="433"/>
      <c r="AD1292" s="433"/>
      <c r="AE1292" s="433"/>
      <c r="AF1292" s="433"/>
      <c r="AG1292" s="433"/>
      <c r="AH1292" s="433"/>
      <c r="AI1292" s="433"/>
      <c r="AJ1292" s="433"/>
      <c r="AK1292" s="433"/>
      <c r="AL1292" s="433"/>
      <c r="AM1292" s="433"/>
      <c r="AN1292" s="777" t="s">
        <v>2</v>
      </c>
      <c r="AO1292" s="433"/>
      <c r="AP1292" s="433"/>
      <c r="AQ1292" s="433"/>
      <c r="AR1292" s="433"/>
      <c r="AS1292" s="433"/>
      <c r="AT1292" s="433"/>
      <c r="AU1292" s="433"/>
      <c r="AV1292" s="433"/>
      <c r="AW1292" s="433"/>
      <c r="AX1292" s="433"/>
    </row>
    <row r="1293" spans="2:50">
      <c r="B1293" s="149">
        <v>1223</v>
      </c>
      <c r="C1293" s="38"/>
      <c r="D1293" s="38">
        <v>0.66126099260651794</v>
      </c>
      <c r="E1293" s="38"/>
      <c r="F1293" s="38">
        <v>0.22328303647258621</v>
      </c>
      <c r="G1293" s="38"/>
      <c r="H1293" s="38">
        <v>0.65886757717375644</v>
      </c>
      <c r="I1293" s="38"/>
      <c r="J1293" s="38">
        <v>0.3427178358668771</v>
      </c>
      <c r="K1293" s="38"/>
      <c r="L1293" s="38">
        <v>0.37960892891110515</v>
      </c>
      <c r="M1293" s="38"/>
      <c r="N1293" s="38">
        <v>0.85707701375097511</v>
      </c>
      <c r="O1293" s="38"/>
      <c r="P1293" s="800">
        <v>0.81839231841247073</v>
      </c>
      <c r="Y1293" s="433"/>
      <c r="AA1293" s="433"/>
      <c r="AB1293" s="433"/>
      <c r="AC1293" s="433"/>
      <c r="AD1293" s="433"/>
      <c r="AE1293" s="433"/>
      <c r="AF1293" s="433"/>
      <c r="AG1293" s="433"/>
      <c r="AH1293" s="433"/>
      <c r="AI1293" s="433"/>
      <c r="AJ1293" s="433"/>
      <c r="AK1293" s="433"/>
      <c r="AL1293" s="433"/>
      <c r="AM1293" s="433"/>
      <c r="AN1293" s="777" t="s">
        <v>2</v>
      </c>
      <c r="AO1293" s="433"/>
      <c r="AP1293" s="433"/>
      <c r="AQ1293" s="433"/>
      <c r="AR1293" s="433"/>
      <c r="AS1293" s="433"/>
      <c r="AT1293" s="433"/>
      <c r="AU1293" s="433"/>
      <c r="AV1293" s="433"/>
      <c r="AW1293" s="433"/>
      <c r="AX1293" s="433"/>
    </row>
    <row r="1294" spans="2:50">
      <c r="B1294" s="149">
        <v>1224</v>
      </c>
      <c r="C1294" s="38">
        <v>0.13313135599053785</v>
      </c>
      <c r="D1294" s="38"/>
      <c r="E1294" s="38">
        <v>1.1587713227816407</v>
      </c>
      <c r="F1294" s="38"/>
      <c r="G1294" s="38"/>
      <c r="H1294" s="38">
        <v>0.22202516064834457</v>
      </c>
      <c r="I1294" s="38"/>
      <c r="J1294" s="38">
        <v>0.1098826438761653</v>
      </c>
      <c r="K1294" s="38">
        <v>0.85853869385938064</v>
      </c>
      <c r="L1294" s="38"/>
      <c r="M1294" s="38">
        <v>1.18836070315954</v>
      </c>
      <c r="N1294" s="38"/>
      <c r="O1294" s="38">
        <v>0.15410307645979643</v>
      </c>
      <c r="P1294" s="800"/>
      <c r="Y1294" s="433"/>
      <c r="AA1294" s="433"/>
      <c r="AB1294" s="433"/>
      <c r="AC1294" s="433"/>
      <c r="AD1294" s="433"/>
      <c r="AE1294" s="433"/>
      <c r="AF1294" s="433"/>
      <c r="AG1294" s="433"/>
      <c r="AH1294" s="433"/>
      <c r="AI1294" s="433"/>
      <c r="AJ1294" s="433"/>
      <c r="AK1294" s="433"/>
      <c r="AL1294" s="433"/>
      <c r="AM1294" s="433"/>
      <c r="AN1294" s="777" t="s">
        <v>2</v>
      </c>
      <c r="AO1294" s="433"/>
      <c r="AP1294" s="433"/>
      <c r="AQ1294" s="433"/>
      <c r="AR1294" s="433"/>
      <c r="AS1294" s="433"/>
      <c r="AT1294" s="433"/>
      <c r="AU1294" s="433"/>
      <c r="AV1294" s="433"/>
      <c r="AW1294" s="433"/>
      <c r="AX1294" s="433"/>
    </row>
    <row r="1295" spans="2:50">
      <c r="B1295" s="149">
        <v>1225</v>
      </c>
      <c r="C1295" s="38"/>
      <c r="D1295" s="38">
        <v>1.4246341783303027</v>
      </c>
      <c r="E1295" s="38"/>
      <c r="F1295" s="38">
        <v>1.3591681996307492</v>
      </c>
      <c r="G1295" s="38"/>
      <c r="H1295" s="38">
        <v>1.5440652608972869</v>
      </c>
      <c r="I1295" s="38"/>
      <c r="J1295" s="38">
        <v>0.68796398228045863</v>
      </c>
      <c r="K1295" s="38"/>
      <c r="L1295" s="38">
        <v>1.0954076817977845</v>
      </c>
      <c r="M1295" s="38"/>
      <c r="N1295" s="38">
        <v>0.96287014249735348</v>
      </c>
      <c r="O1295" s="38"/>
      <c r="P1295" s="800">
        <v>0.8672496613020737</v>
      </c>
      <c r="Y1295" s="433"/>
      <c r="AA1295" s="433"/>
      <c r="AB1295" s="433"/>
      <c r="AC1295" s="433"/>
      <c r="AD1295" s="433"/>
      <c r="AE1295" s="433"/>
      <c r="AF1295" s="433"/>
      <c r="AG1295" s="433"/>
      <c r="AH1295" s="433"/>
      <c r="AI1295" s="433"/>
      <c r="AJ1295" s="433"/>
      <c r="AK1295" s="433"/>
      <c r="AL1295" s="433"/>
      <c r="AM1295" s="433"/>
      <c r="AN1295" s="777" t="s">
        <v>2</v>
      </c>
      <c r="AO1295" s="433"/>
      <c r="AP1295" s="433"/>
      <c r="AQ1295" s="433"/>
      <c r="AR1295" s="433"/>
      <c r="AS1295" s="433"/>
      <c r="AT1295" s="433"/>
      <c r="AU1295" s="433"/>
      <c r="AV1295" s="433"/>
      <c r="AW1295" s="433"/>
      <c r="AX1295" s="433"/>
    </row>
    <row r="1296" spans="2:50">
      <c r="B1296" s="149">
        <v>1226</v>
      </c>
      <c r="C1296" s="38"/>
      <c r="D1296" s="38">
        <v>0.40190582363570904</v>
      </c>
      <c r="E1296" s="38">
        <v>0.33845787876994332</v>
      </c>
      <c r="F1296" s="38"/>
      <c r="G1296" s="38">
        <v>0.17954055859871115</v>
      </c>
      <c r="H1296" s="38"/>
      <c r="I1296" s="38">
        <v>1.210172955661809</v>
      </c>
      <c r="J1296" s="38"/>
      <c r="K1296" s="38">
        <v>0.90508430711380561</v>
      </c>
      <c r="L1296" s="38"/>
      <c r="M1296" s="38"/>
      <c r="N1296" s="38">
        <v>0.55771141360071996</v>
      </c>
      <c r="O1296" s="38"/>
      <c r="P1296" s="800">
        <v>5.4985910803296713E-2</v>
      </c>
      <c r="Y1296" s="433"/>
      <c r="AA1296" s="433"/>
      <c r="AB1296" s="433"/>
      <c r="AC1296" s="433"/>
      <c r="AD1296" s="433"/>
      <c r="AE1296" s="433"/>
      <c r="AF1296" s="433"/>
      <c r="AG1296" s="433"/>
      <c r="AH1296" s="433"/>
      <c r="AI1296" s="433"/>
      <c r="AJ1296" s="433"/>
      <c r="AK1296" s="433"/>
      <c r="AL1296" s="433"/>
      <c r="AM1296" s="433"/>
      <c r="AN1296" s="777" t="s">
        <v>2</v>
      </c>
      <c r="AO1296" s="433"/>
      <c r="AP1296" s="433"/>
      <c r="AQ1296" s="433"/>
      <c r="AR1296" s="433"/>
      <c r="AS1296" s="433"/>
      <c r="AT1296" s="433"/>
      <c r="AU1296" s="433"/>
      <c r="AV1296" s="433"/>
      <c r="AW1296" s="433"/>
      <c r="AX1296" s="433"/>
    </row>
    <row r="1297" spans="2:50">
      <c r="B1297" s="149">
        <v>1227</v>
      </c>
      <c r="C1297" s="38"/>
      <c r="D1297" s="38">
        <v>0.23729105587438332</v>
      </c>
      <c r="E1297" s="38"/>
      <c r="F1297" s="38">
        <v>2.1917751307147532E-2</v>
      </c>
      <c r="G1297" s="38"/>
      <c r="H1297" s="38">
        <v>0.16421482156939365</v>
      </c>
      <c r="I1297" s="38"/>
      <c r="J1297" s="38">
        <v>0.6833608874000302</v>
      </c>
      <c r="K1297" s="38"/>
      <c r="L1297" s="38">
        <v>1.4568708656652403</v>
      </c>
      <c r="M1297" s="38"/>
      <c r="N1297" s="38">
        <v>0.31473687935283989</v>
      </c>
      <c r="O1297" s="38"/>
      <c r="P1297" s="800">
        <v>0.65356090672521006</v>
      </c>
      <c r="Y1297" s="433"/>
      <c r="AA1297" s="433"/>
      <c r="AB1297" s="433"/>
      <c r="AC1297" s="433"/>
      <c r="AD1297" s="433"/>
      <c r="AE1297" s="433"/>
      <c r="AF1297" s="433"/>
      <c r="AG1297" s="433"/>
      <c r="AH1297" s="433"/>
      <c r="AI1297" s="433"/>
      <c r="AJ1297" s="433"/>
      <c r="AK1297" s="433"/>
      <c r="AL1297" s="433"/>
      <c r="AM1297" s="433"/>
      <c r="AN1297" s="777" t="s">
        <v>2</v>
      </c>
      <c r="AO1297" s="433"/>
      <c r="AP1297" s="433"/>
      <c r="AQ1297" s="433"/>
      <c r="AR1297" s="433"/>
      <c r="AS1297" s="433"/>
      <c r="AT1297" s="433"/>
      <c r="AU1297" s="433"/>
      <c r="AV1297" s="433"/>
      <c r="AW1297" s="433"/>
      <c r="AX1297" s="433"/>
    </row>
    <row r="1298" spans="2:50">
      <c r="B1298" s="149">
        <v>1228</v>
      </c>
      <c r="C1298" s="38">
        <v>0.63779805604396056</v>
      </c>
      <c r="D1298" s="38"/>
      <c r="E1298" s="38">
        <v>0.14746319753024245</v>
      </c>
      <c r="F1298" s="38"/>
      <c r="G1298" s="38">
        <v>0.2818086994060276</v>
      </c>
      <c r="H1298" s="38"/>
      <c r="I1298" s="38"/>
      <c r="J1298" s="38">
        <v>0.11296120573919731</v>
      </c>
      <c r="K1298" s="38">
        <v>0.70849190813360874</v>
      </c>
      <c r="L1298" s="38"/>
      <c r="M1298" s="38">
        <v>0.20781619271506935</v>
      </c>
      <c r="N1298" s="38"/>
      <c r="O1298" s="38">
        <v>0.33305413665210715</v>
      </c>
      <c r="P1298" s="800"/>
      <c r="Y1298" s="433"/>
      <c r="AA1298" s="433"/>
      <c r="AB1298" s="433"/>
      <c r="AC1298" s="433"/>
      <c r="AD1298" s="433"/>
      <c r="AE1298" s="433"/>
      <c r="AF1298" s="433"/>
      <c r="AG1298" s="433"/>
      <c r="AH1298" s="433"/>
      <c r="AI1298" s="433"/>
      <c r="AJ1298" s="433"/>
      <c r="AK1298" s="433"/>
      <c r="AL1298" s="433"/>
      <c r="AM1298" s="433"/>
      <c r="AN1298" s="777" t="s">
        <v>2</v>
      </c>
      <c r="AO1298" s="433"/>
      <c r="AP1298" s="433"/>
      <c r="AQ1298" s="433"/>
      <c r="AR1298" s="433"/>
      <c r="AS1298" s="433"/>
      <c r="AT1298" s="433"/>
      <c r="AU1298" s="433"/>
      <c r="AV1298" s="433"/>
      <c r="AW1298" s="433"/>
      <c r="AX1298" s="433"/>
    </row>
    <row r="1299" spans="2:50">
      <c r="B1299" s="149">
        <v>1229</v>
      </c>
      <c r="C1299" s="38"/>
      <c r="D1299" s="38">
        <v>2.137229499442697</v>
      </c>
      <c r="E1299" s="38"/>
      <c r="F1299" s="38">
        <v>1.5992692558717163</v>
      </c>
      <c r="G1299" s="38"/>
      <c r="H1299" s="38">
        <v>1.7510081393750248</v>
      </c>
      <c r="I1299" s="38"/>
      <c r="J1299" s="38">
        <v>2.7001973020402263</v>
      </c>
      <c r="K1299" s="38"/>
      <c r="L1299" s="38">
        <v>1.5774598749082605</v>
      </c>
      <c r="M1299" s="38"/>
      <c r="N1299" s="38">
        <v>1.6213292847707237</v>
      </c>
      <c r="O1299" s="38"/>
      <c r="P1299" s="800">
        <v>1.5763470409328917</v>
      </c>
      <c r="Y1299" s="433"/>
      <c r="AA1299" s="433"/>
      <c r="AB1299" s="433"/>
      <c r="AC1299" s="433"/>
      <c r="AD1299" s="433"/>
      <c r="AE1299" s="433"/>
      <c r="AF1299" s="433"/>
      <c r="AG1299" s="433"/>
      <c r="AH1299" s="433"/>
      <c r="AI1299" s="433"/>
      <c r="AJ1299" s="433"/>
      <c r="AK1299" s="433"/>
      <c r="AL1299" s="433"/>
      <c r="AM1299" s="433"/>
      <c r="AN1299" s="777" t="s">
        <v>2</v>
      </c>
      <c r="AO1299" s="433"/>
      <c r="AP1299" s="433"/>
      <c r="AQ1299" s="433"/>
      <c r="AR1299" s="433"/>
      <c r="AS1299" s="433"/>
      <c r="AT1299" s="433"/>
      <c r="AU1299" s="433"/>
      <c r="AV1299" s="433"/>
      <c r="AW1299" s="433"/>
      <c r="AX1299" s="433"/>
    </row>
    <row r="1300" spans="2:50">
      <c r="B1300" s="149">
        <v>1230</v>
      </c>
      <c r="C1300" s="38">
        <v>0.20369256246282338</v>
      </c>
      <c r="D1300" s="38"/>
      <c r="E1300" s="38">
        <v>0.94650725083033327</v>
      </c>
      <c r="F1300" s="38"/>
      <c r="G1300" s="38">
        <v>9.9994233772873156E-2</v>
      </c>
      <c r="H1300" s="38"/>
      <c r="I1300" s="38">
        <v>1.0246124243646701</v>
      </c>
      <c r="J1300" s="38"/>
      <c r="K1300" s="38">
        <v>0.39203596621304426</v>
      </c>
      <c r="L1300" s="38"/>
      <c r="M1300" s="38"/>
      <c r="N1300" s="38">
        <v>0.12438365779185549</v>
      </c>
      <c r="O1300" s="38">
        <v>0.47581805237117725</v>
      </c>
      <c r="P1300" s="800"/>
      <c r="Y1300" s="433"/>
      <c r="AA1300" s="433"/>
      <c r="AB1300" s="433"/>
      <c r="AC1300" s="433"/>
      <c r="AD1300" s="433"/>
      <c r="AE1300" s="433"/>
      <c r="AF1300" s="433"/>
      <c r="AG1300" s="433"/>
      <c r="AH1300" s="433"/>
      <c r="AI1300" s="433"/>
      <c r="AJ1300" s="433"/>
      <c r="AK1300" s="433"/>
      <c r="AL1300" s="433"/>
      <c r="AM1300" s="433"/>
      <c r="AN1300" s="777" t="s">
        <v>2</v>
      </c>
      <c r="AO1300" s="433"/>
      <c r="AP1300" s="433"/>
      <c r="AQ1300" s="433"/>
      <c r="AR1300" s="433"/>
      <c r="AS1300" s="433"/>
      <c r="AT1300" s="433"/>
      <c r="AU1300" s="433"/>
      <c r="AV1300" s="433"/>
      <c r="AW1300" s="433"/>
      <c r="AX1300" s="433"/>
    </row>
    <row r="1301" spans="2:50">
      <c r="B1301" s="149">
        <v>1231</v>
      </c>
      <c r="C1301" s="38">
        <v>0.49837009082159717</v>
      </c>
      <c r="D1301" s="38"/>
      <c r="E1301" s="38"/>
      <c r="F1301" s="38">
        <v>0.16837825558686212</v>
      </c>
      <c r="G1301" s="38">
        <v>0.41181295817468377</v>
      </c>
      <c r="H1301" s="38"/>
      <c r="I1301" s="38">
        <v>0.96735884015242757</v>
      </c>
      <c r="J1301" s="38"/>
      <c r="K1301" s="38"/>
      <c r="L1301" s="38">
        <v>0.70605967797712355</v>
      </c>
      <c r="M1301" s="38">
        <v>0.93685867875295148</v>
      </c>
      <c r="N1301" s="38"/>
      <c r="O1301" s="38">
        <v>5.3233542869735723E-2</v>
      </c>
      <c r="P1301" s="800"/>
      <c r="Y1301" s="433"/>
      <c r="AA1301" s="433"/>
      <c r="AB1301" s="433"/>
      <c r="AC1301" s="433"/>
      <c r="AD1301" s="433"/>
      <c r="AE1301" s="433"/>
      <c r="AF1301" s="433"/>
      <c r="AG1301" s="433"/>
      <c r="AH1301" s="433"/>
      <c r="AI1301" s="433"/>
      <c r="AJ1301" s="433"/>
      <c r="AK1301" s="433"/>
      <c r="AL1301" s="433"/>
      <c r="AM1301" s="433"/>
      <c r="AN1301" s="777" t="s">
        <v>2</v>
      </c>
      <c r="AO1301" s="433"/>
      <c r="AP1301" s="433"/>
      <c r="AQ1301" s="433"/>
      <c r="AR1301" s="433"/>
      <c r="AS1301" s="433"/>
      <c r="AT1301" s="433"/>
      <c r="AU1301" s="433"/>
      <c r="AV1301" s="433"/>
      <c r="AW1301" s="433"/>
      <c r="AX1301" s="433"/>
    </row>
    <row r="1302" spans="2:50">
      <c r="B1302" s="149">
        <v>1232</v>
      </c>
      <c r="C1302" s="38">
        <v>0.20290005688582272</v>
      </c>
      <c r="D1302" s="38"/>
      <c r="E1302" s="38">
        <v>1.0062475955043961</v>
      </c>
      <c r="F1302" s="38"/>
      <c r="G1302" s="38"/>
      <c r="H1302" s="38">
        <v>0.19374349045200839</v>
      </c>
      <c r="I1302" s="38"/>
      <c r="J1302" s="38">
        <v>7.473368893113766E-2</v>
      </c>
      <c r="K1302" s="38">
        <v>0.14247277658352353</v>
      </c>
      <c r="L1302" s="38"/>
      <c r="M1302" s="38">
        <v>0.30385584182932107</v>
      </c>
      <c r="N1302" s="38"/>
      <c r="O1302" s="38"/>
      <c r="P1302" s="800">
        <v>0.17850788887957517</v>
      </c>
      <c r="Y1302" s="433"/>
      <c r="AA1302" s="433"/>
      <c r="AB1302" s="433"/>
      <c r="AC1302" s="433"/>
      <c r="AD1302" s="433"/>
      <c r="AE1302" s="433"/>
      <c r="AF1302" s="433"/>
      <c r="AG1302" s="433"/>
      <c r="AH1302" s="433"/>
      <c r="AI1302" s="433"/>
      <c r="AJ1302" s="433"/>
      <c r="AK1302" s="433"/>
      <c r="AL1302" s="433"/>
      <c r="AM1302" s="433"/>
      <c r="AN1302" s="777" t="s">
        <v>2</v>
      </c>
      <c r="AO1302" s="433"/>
      <c r="AP1302" s="433"/>
      <c r="AQ1302" s="433"/>
      <c r="AR1302" s="433"/>
      <c r="AS1302" s="433"/>
      <c r="AT1302" s="433"/>
      <c r="AU1302" s="433"/>
      <c r="AV1302" s="433"/>
      <c r="AW1302" s="433"/>
      <c r="AX1302" s="433"/>
    </row>
    <row r="1303" spans="2:50">
      <c r="B1303" s="149">
        <v>1233</v>
      </c>
      <c r="C1303" s="38"/>
      <c r="D1303" s="38">
        <v>1.1609717979176604</v>
      </c>
      <c r="E1303" s="38"/>
      <c r="F1303" s="38">
        <v>0.36361851095233033</v>
      </c>
      <c r="G1303" s="38"/>
      <c r="H1303" s="38">
        <v>0.30410638971706155</v>
      </c>
      <c r="I1303" s="38"/>
      <c r="J1303" s="38">
        <v>1.4603610359512949</v>
      </c>
      <c r="K1303" s="38"/>
      <c r="L1303" s="38">
        <v>0.60149230065066361</v>
      </c>
      <c r="M1303" s="38"/>
      <c r="N1303" s="38">
        <v>1.048408770850308</v>
      </c>
      <c r="O1303" s="38"/>
      <c r="P1303" s="800">
        <v>1.1018890308138254</v>
      </c>
      <c r="Y1303" s="433"/>
      <c r="AA1303" s="433"/>
      <c r="AB1303" s="433"/>
      <c r="AC1303" s="433"/>
      <c r="AD1303" s="433"/>
      <c r="AE1303" s="433"/>
      <c r="AF1303" s="433"/>
      <c r="AG1303" s="433"/>
      <c r="AH1303" s="433"/>
      <c r="AI1303" s="433"/>
      <c r="AJ1303" s="433"/>
      <c r="AK1303" s="433"/>
      <c r="AL1303" s="433"/>
      <c r="AM1303" s="433"/>
      <c r="AN1303" s="777" t="s">
        <v>2</v>
      </c>
      <c r="AO1303" s="433"/>
      <c r="AP1303" s="433"/>
      <c r="AQ1303" s="433"/>
      <c r="AR1303" s="433"/>
      <c r="AS1303" s="433"/>
      <c r="AT1303" s="433"/>
      <c r="AU1303" s="433"/>
      <c r="AV1303" s="433"/>
      <c r="AW1303" s="433"/>
      <c r="AX1303" s="433"/>
    </row>
    <row r="1304" spans="2:50">
      <c r="B1304" s="149">
        <v>1234</v>
      </c>
      <c r="C1304" s="38"/>
      <c r="D1304" s="38">
        <v>9.0043937509309904E-2</v>
      </c>
      <c r="E1304" s="38">
        <v>0.64516831537855268</v>
      </c>
      <c r="F1304" s="38"/>
      <c r="G1304" s="38">
        <v>0.45981760212506645</v>
      </c>
      <c r="H1304" s="38"/>
      <c r="I1304" s="38"/>
      <c r="J1304" s="38">
        <v>0.68918649546226651</v>
      </c>
      <c r="K1304" s="38"/>
      <c r="L1304" s="38">
        <v>0.36300663221694701</v>
      </c>
      <c r="M1304" s="38"/>
      <c r="N1304" s="38">
        <v>1.0212609342935799</v>
      </c>
      <c r="O1304" s="38"/>
      <c r="P1304" s="800">
        <v>0.44931779340473971</v>
      </c>
      <c r="Y1304" s="433"/>
      <c r="AA1304" s="433"/>
      <c r="AB1304" s="433"/>
      <c r="AC1304" s="433"/>
      <c r="AD1304" s="433"/>
      <c r="AE1304" s="433"/>
      <c r="AF1304" s="433"/>
      <c r="AG1304" s="433"/>
      <c r="AH1304" s="433"/>
      <c r="AI1304" s="433"/>
      <c r="AJ1304" s="433"/>
      <c r="AK1304" s="433"/>
      <c r="AL1304" s="433"/>
      <c r="AM1304" s="433"/>
      <c r="AN1304" s="777" t="s">
        <v>2</v>
      </c>
      <c r="AO1304" s="433"/>
      <c r="AP1304" s="433"/>
      <c r="AQ1304" s="433"/>
      <c r="AR1304" s="433"/>
      <c r="AS1304" s="433"/>
      <c r="AT1304" s="433"/>
      <c r="AU1304" s="433"/>
      <c r="AV1304" s="433"/>
      <c r="AW1304" s="433"/>
      <c r="AX1304" s="433"/>
    </row>
    <row r="1305" spans="2:50">
      <c r="B1305" s="149">
        <v>1235</v>
      </c>
      <c r="C1305" s="38">
        <v>0.24341400328330637</v>
      </c>
      <c r="D1305" s="38"/>
      <c r="E1305" s="38">
        <v>0.51096503918624925</v>
      </c>
      <c r="F1305" s="38"/>
      <c r="G1305" s="38">
        <v>0.57879178658736552</v>
      </c>
      <c r="H1305" s="38"/>
      <c r="I1305" s="38">
        <v>5.0886832599907436E-2</v>
      </c>
      <c r="J1305" s="38"/>
      <c r="K1305" s="38"/>
      <c r="L1305" s="38">
        <v>4.6767800264179801E-2</v>
      </c>
      <c r="M1305" s="38">
        <v>4.9734514190056525E-3</v>
      </c>
      <c r="N1305" s="38"/>
      <c r="O1305" s="38"/>
      <c r="P1305" s="800">
        <v>0.89520796090694421</v>
      </c>
      <c r="Y1305" s="433"/>
      <c r="AA1305" s="433"/>
      <c r="AB1305" s="433"/>
      <c r="AC1305" s="433"/>
      <c r="AD1305" s="433"/>
      <c r="AE1305" s="433"/>
      <c r="AF1305" s="433"/>
      <c r="AG1305" s="433"/>
      <c r="AH1305" s="433"/>
      <c r="AI1305" s="433"/>
      <c r="AJ1305" s="433"/>
      <c r="AK1305" s="433"/>
      <c r="AL1305" s="433"/>
      <c r="AM1305" s="433"/>
      <c r="AN1305" s="777" t="s">
        <v>2</v>
      </c>
      <c r="AO1305" s="433"/>
      <c r="AP1305" s="433"/>
      <c r="AQ1305" s="433"/>
      <c r="AR1305" s="433"/>
      <c r="AS1305" s="433"/>
      <c r="AT1305" s="433"/>
      <c r="AU1305" s="433"/>
      <c r="AV1305" s="433"/>
      <c r="AW1305" s="433"/>
      <c r="AX1305" s="433"/>
    </row>
    <row r="1306" spans="2:50">
      <c r="B1306" s="149">
        <v>1236</v>
      </c>
      <c r="C1306" s="38"/>
      <c r="D1306" s="38">
        <v>1.9382018799315122</v>
      </c>
      <c r="E1306" s="38"/>
      <c r="F1306" s="38">
        <v>0.88766644457148247</v>
      </c>
      <c r="G1306" s="38"/>
      <c r="H1306" s="38">
        <v>0.84562888210670617</v>
      </c>
      <c r="I1306" s="38"/>
      <c r="J1306" s="38">
        <v>0.63179393803780448</v>
      </c>
      <c r="K1306" s="38"/>
      <c r="L1306" s="38">
        <v>0.29791658900600382</v>
      </c>
      <c r="M1306" s="38"/>
      <c r="N1306" s="38">
        <v>1.6204412629123373</v>
      </c>
      <c r="O1306" s="38"/>
      <c r="P1306" s="800">
        <v>1.2416606536408077</v>
      </c>
      <c r="Y1306" s="433"/>
      <c r="AA1306" s="433"/>
      <c r="AB1306" s="433"/>
      <c r="AC1306" s="433"/>
      <c r="AD1306" s="433"/>
      <c r="AE1306" s="433"/>
      <c r="AF1306" s="433"/>
      <c r="AG1306" s="433"/>
      <c r="AH1306" s="433"/>
      <c r="AI1306" s="433"/>
      <c r="AJ1306" s="433"/>
      <c r="AK1306" s="433"/>
      <c r="AL1306" s="433"/>
      <c r="AM1306" s="433"/>
      <c r="AN1306" s="777" t="s">
        <v>2</v>
      </c>
      <c r="AO1306" s="433"/>
      <c r="AP1306" s="433"/>
      <c r="AQ1306" s="433"/>
      <c r="AR1306" s="433"/>
      <c r="AS1306" s="433"/>
      <c r="AT1306" s="433"/>
      <c r="AU1306" s="433"/>
      <c r="AV1306" s="433"/>
      <c r="AW1306" s="433"/>
      <c r="AX1306" s="433"/>
    </row>
    <row r="1307" spans="2:50">
      <c r="B1307" s="149">
        <v>1237</v>
      </c>
      <c r="C1307" s="38">
        <v>0.52271937362711829</v>
      </c>
      <c r="D1307" s="38"/>
      <c r="E1307" s="38">
        <v>1.1143833312258895</v>
      </c>
      <c r="F1307" s="38"/>
      <c r="G1307" s="38">
        <v>0.80729480599149095</v>
      </c>
      <c r="H1307" s="38"/>
      <c r="I1307" s="38"/>
      <c r="J1307" s="38">
        <v>0.49517744490813331</v>
      </c>
      <c r="K1307" s="38"/>
      <c r="L1307" s="38">
        <v>0.1346544636446885</v>
      </c>
      <c r="M1307" s="38">
        <v>0.19651978451584071</v>
      </c>
      <c r="N1307" s="38"/>
      <c r="O1307" s="38"/>
      <c r="P1307" s="800">
        <v>0.17700500421156304</v>
      </c>
      <c r="Y1307" s="433"/>
      <c r="AA1307" s="433"/>
      <c r="AB1307" s="433"/>
      <c r="AC1307" s="433"/>
      <c r="AD1307" s="433"/>
      <c r="AE1307" s="433"/>
      <c r="AF1307" s="433"/>
      <c r="AG1307" s="433"/>
      <c r="AH1307" s="433"/>
      <c r="AI1307" s="433"/>
      <c r="AJ1307" s="433"/>
      <c r="AK1307" s="433"/>
      <c r="AL1307" s="433"/>
      <c r="AM1307" s="433"/>
      <c r="AN1307" s="777" t="s">
        <v>2</v>
      </c>
      <c r="AO1307" s="433"/>
      <c r="AP1307" s="433"/>
      <c r="AQ1307" s="433"/>
      <c r="AR1307" s="433"/>
      <c r="AS1307" s="433"/>
      <c r="AT1307" s="433"/>
      <c r="AU1307" s="433"/>
      <c r="AV1307" s="433"/>
      <c r="AW1307" s="433"/>
      <c r="AX1307" s="433"/>
    </row>
    <row r="1308" spans="2:50">
      <c r="B1308" s="149">
        <v>1238</v>
      </c>
      <c r="C1308" s="38">
        <v>0.40277069025869183</v>
      </c>
      <c r="D1308" s="38"/>
      <c r="E1308" s="38">
        <v>0.22579088470318301</v>
      </c>
      <c r="F1308" s="38"/>
      <c r="G1308" s="38">
        <v>0.72051357341646527</v>
      </c>
      <c r="H1308" s="38"/>
      <c r="I1308" s="38"/>
      <c r="J1308" s="38">
        <v>0.3994317337350104</v>
      </c>
      <c r="K1308" s="38">
        <v>0.9455841532391086</v>
      </c>
      <c r="L1308" s="38"/>
      <c r="M1308" s="38">
        <v>1.479916214223596</v>
      </c>
      <c r="N1308" s="38"/>
      <c r="O1308" s="38">
        <v>0.72318925189232619</v>
      </c>
      <c r="P1308" s="800"/>
      <c r="Y1308" s="433"/>
      <c r="AA1308" s="433"/>
      <c r="AB1308" s="433"/>
      <c r="AC1308" s="433"/>
      <c r="AD1308" s="433"/>
      <c r="AE1308" s="433"/>
      <c r="AF1308" s="433"/>
      <c r="AG1308" s="433"/>
      <c r="AH1308" s="433"/>
      <c r="AI1308" s="433"/>
      <c r="AJ1308" s="433"/>
      <c r="AK1308" s="433"/>
      <c r="AL1308" s="433"/>
      <c r="AM1308" s="433"/>
      <c r="AN1308" s="777" t="s">
        <v>2</v>
      </c>
      <c r="AO1308" s="433"/>
      <c r="AP1308" s="433"/>
      <c r="AQ1308" s="433"/>
      <c r="AR1308" s="433"/>
      <c r="AS1308" s="433"/>
      <c r="AT1308" s="433"/>
      <c r="AU1308" s="433"/>
      <c r="AV1308" s="433"/>
      <c r="AW1308" s="433"/>
      <c r="AX1308" s="433"/>
    </row>
    <row r="1309" spans="2:50">
      <c r="B1309" s="149">
        <v>1239</v>
      </c>
      <c r="C1309" s="38">
        <v>1.0653990729896361</v>
      </c>
      <c r="D1309" s="38"/>
      <c r="E1309" s="38"/>
      <c r="F1309" s="38">
        <v>0.71594115178487538</v>
      </c>
      <c r="G1309" s="38"/>
      <c r="H1309" s="38">
        <v>0.60974926061347146</v>
      </c>
      <c r="I1309" s="38">
        <v>1.1805410459587313</v>
      </c>
      <c r="J1309" s="38"/>
      <c r="K1309" s="38">
        <v>0.67607457369413249</v>
      </c>
      <c r="L1309" s="38"/>
      <c r="M1309" s="38">
        <v>0.76269571704000183</v>
      </c>
      <c r="N1309" s="38"/>
      <c r="O1309" s="38"/>
      <c r="P1309" s="800">
        <v>0.3132033920182265</v>
      </c>
      <c r="Y1309" s="433"/>
      <c r="AA1309" s="433"/>
      <c r="AB1309" s="433"/>
      <c r="AC1309" s="433"/>
      <c r="AD1309" s="433"/>
      <c r="AE1309" s="433"/>
      <c r="AF1309" s="433"/>
      <c r="AG1309" s="433"/>
      <c r="AH1309" s="433"/>
      <c r="AI1309" s="433"/>
      <c r="AJ1309" s="433"/>
      <c r="AK1309" s="433"/>
      <c r="AL1309" s="433"/>
      <c r="AM1309" s="433"/>
      <c r="AN1309" s="777" t="s">
        <v>2</v>
      </c>
      <c r="AO1309" s="433"/>
      <c r="AP1309" s="433"/>
      <c r="AQ1309" s="433"/>
      <c r="AR1309" s="433"/>
      <c r="AS1309" s="433"/>
      <c r="AT1309" s="433"/>
      <c r="AU1309" s="433"/>
      <c r="AV1309" s="433"/>
      <c r="AW1309" s="433"/>
      <c r="AX1309" s="433"/>
    </row>
    <row r="1310" spans="2:50">
      <c r="B1310" s="149">
        <v>1240</v>
      </c>
      <c r="C1310" s="38"/>
      <c r="D1310" s="38">
        <v>0.12561819780306174</v>
      </c>
      <c r="E1310" s="38">
        <v>0.26504668986356439</v>
      </c>
      <c r="F1310" s="38"/>
      <c r="G1310" s="38"/>
      <c r="H1310" s="38">
        <v>0.3255384700477772</v>
      </c>
      <c r="I1310" s="38">
        <v>0.79757065038145936</v>
      </c>
      <c r="J1310" s="38"/>
      <c r="K1310" s="38">
        <v>0.87160763156868293</v>
      </c>
      <c r="L1310" s="38"/>
      <c r="M1310" s="38">
        <v>0.60065656157445579</v>
      </c>
      <c r="N1310" s="38"/>
      <c r="O1310" s="38">
        <v>1.646673718391334</v>
      </c>
      <c r="P1310" s="800"/>
      <c r="Y1310" s="433"/>
      <c r="AA1310" s="433"/>
      <c r="AB1310" s="433"/>
      <c r="AC1310" s="433"/>
      <c r="AD1310" s="433"/>
      <c r="AE1310" s="433"/>
      <c r="AF1310" s="433"/>
      <c r="AG1310" s="433"/>
      <c r="AH1310" s="433"/>
      <c r="AI1310" s="433"/>
      <c r="AJ1310" s="433"/>
      <c r="AK1310" s="433"/>
      <c r="AL1310" s="433"/>
      <c r="AM1310" s="433"/>
      <c r="AN1310" s="777" t="s">
        <v>2</v>
      </c>
      <c r="AO1310" s="433"/>
      <c r="AP1310" s="433"/>
      <c r="AQ1310" s="433"/>
      <c r="AR1310" s="433"/>
      <c r="AS1310" s="433"/>
      <c r="AT1310" s="433"/>
      <c r="AU1310" s="433"/>
      <c r="AV1310" s="433"/>
      <c r="AW1310" s="433"/>
      <c r="AX1310" s="433"/>
    </row>
    <row r="1311" spans="2:50">
      <c r="B1311" s="149">
        <v>1241</v>
      </c>
      <c r="C1311" s="38"/>
      <c r="D1311" s="38">
        <v>0.15652582568956683</v>
      </c>
      <c r="E1311" s="38"/>
      <c r="F1311" s="38">
        <v>0.11902205463810141</v>
      </c>
      <c r="G1311" s="38"/>
      <c r="H1311" s="38">
        <v>8.92932601985236E-2</v>
      </c>
      <c r="I1311" s="38"/>
      <c r="J1311" s="38">
        <v>0.39491485356474787</v>
      </c>
      <c r="K1311" s="38"/>
      <c r="L1311" s="38">
        <v>1.0422566379894909</v>
      </c>
      <c r="M1311" s="38"/>
      <c r="N1311" s="38">
        <v>0.66465534819359406</v>
      </c>
      <c r="O1311" s="38">
        <v>0.39640139962946652</v>
      </c>
      <c r="P1311" s="800"/>
      <c r="Y1311" s="433"/>
      <c r="AA1311" s="433"/>
      <c r="AB1311" s="433"/>
      <c r="AC1311" s="433"/>
      <c r="AD1311" s="433"/>
      <c r="AE1311" s="433"/>
      <c r="AF1311" s="433"/>
      <c r="AG1311" s="433"/>
      <c r="AH1311" s="433"/>
      <c r="AI1311" s="433"/>
      <c r="AJ1311" s="433"/>
      <c r="AK1311" s="433"/>
      <c r="AL1311" s="433"/>
      <c r="AM1311" s="433"/>
      <c r="AN1311" s="777" t="s">
        <v>2</v>
      </c>
      <c r="AO1311" s="433"/>
      <c r="AP1311" s="433"/>
      <c r="AQ1311" s="433"/>
      <c r="AR1311" s="433"/>
      <c r="AS1311" s="433"/>
      <c r="AT1311" s="433"/>
      <c r="AU1311" s="433"/>
      <c r="AV1311" s="433"/>
      <c r="AW1311" s="433"/>
      <c r="AX1311" s="433"/>
    </row>
    <row r="1312" spans="2:50">
      <c r="B1312" s="149">
        <v>1242</v>
      </c>
      <c r="C1312" s="38">
        <v>0.69059283510072311</v>
      </c>
      <c r="D1312" s="38"/>
      <c r="E1312" s="38">
        <v>0.70572242536873131</v>
      </c>
      <c r="F1312" s="38"/>
      <c r="G1312" s="38">
        <v>0.96831182529018378</v>
      </c>
      <c r="H1312" s="38"/>
      <c r="I1312" s="38">
        <v>7.3168506907294664E-2</v>
      </c>
      <c r="J1312" s="38"/>
      <c r="K1312" s="38">
        <v>1.3697401914373044</v>
      </c>
      <c r="L1312" s="38"/>
      <c r="M1312" s="38">
        <v>0.85231654190865003</v>
      </c>
      <c r="N1312" s="38"/>
      <c r="O1312" s="38">
        <v>1.1428734732796071</v>
      </c>
      <c r="P1312" s="800"/>
      <c r="Y1312" s="433"/>
      <c r="AA1312" s="433"/>
      <c r="AB1312" s="433"/>
      <c r="AC1312" s="433"/>
      <c r="AD1312" s="433"/>
      <c r="AE1312" s="433"/>
      <c r="AF1312" s="433"/>
      <c r="AG1312" s="433"/>
      <c r="AH1312" s="433"/>
      <c r="AI1312" s="433"/>
      <c r="AJ1312" s="433"/>
      <c r="AK1312" s="433"/>
      <c r="AL1312" s="433"/>
      <c r="AM1312" s="433"/>
      <c r="AN1312" s="777" t="s">
        <v>2</v>
      </c>
      <c r="AO1312" s="433"/>
      <c r="AP1312" s="433"/>
      <c r="AQ1312" s="433"/>
      <c r="AR1312" s="433"/>
      <c r="AS1312" s="433"/>
      <c r="AT1312" s="433"/>
      <c r="AU1312" s="433"/>
      <c r="AV1312" s="433"/>
      <c r="AW1312" s="433"/>
      <c r="AX1312" s="433"/>
    </row>
    <row r="1313" spans="2:50">
      <c r="B1313" s="149">
        <v>1243</v>
      </c>
      <c r="C1313" s="38"/>
      <c r="D1313" s="38">
        <v>0.63500656877874573</v>
      </c>
      <c r="E1313" s="38"/>
      <c r="F1313" s="38">
        <v>0.77411069462784188</v>
      </c>
      <c r="G1313" s="38">
        <v>0.16908905611246255</v>
      </c>
      <c r="H1313" s="38"/>
      <c r="I1313" s="38">
        <v>0.32767704368329503</v>
      </c>
      <c r="J1313" s="38"/>
      <c r="K1313" s="38">
        <v>0.35527662794842513</v>
      </c>
      <c r="L1313" s="38"/>
      <c r="M1313" s="38">
        <v>0.94910139462007237</v>
      </c>
      <c r="N1313" s="38"/>
      <c r="O1313" s="38">
        <v>6.665906535167393E-2</v>
      </c>
      <c r="P1313" s="800"/>
      <c r="Y1313" s="433"/>
      <c r="AA1313" s="433"/>
      <c r="AB1313" s="433"/>
      <c r="AC1313" s="433"/>
      <c r="AD1313" s="433"/>
      <c r="AE1313" s="433"/>
      <c r="AF1313" s="433"/>
      <c r="AG1313" s="433"/>
      <c r="AH1313" s="433"/>
      <c r="AI1313" s="433"/>
      <c r="AJ1313" s="433"/>
      <c r="AK1313" s="433"/>
      <c r="AL1313" s="433"/>
      <c r="AM1313" s="433"/>
      <c r="AN1313" s="777" t="s">
        <v>2</v>
      </c>
      <c r="AO1313" s="433"/>
      <c r="AP1313" s="433"/>
      <c r="AQ1313" s="433"/>
      <c r="AR1313" s="433"/>
      <c r="AS1313" s="433"/>
      <c r="AT1313" s="433"/>
      <c r="AU1313" s="433"/>
      <c r="AV1313" s="433"/>
      <c r="AW1313" s="433"/>
      <c r="AX1313" s="433"/>
    </row>
    <row r="1314" spans="2:50">
      <c r="B1314" s="149">
        <v>1244</v>
      </c>
      <c r="C1314" s="38">
        <v>0.30285113197826796</v>
      </c>
      <c r="D1314" s="38"/>
      <c r="E1314" s="38">
        <v>0.76444876542957618</v>
      </c>
      <c r="F1314" s="38"/>
      <c r="G1314" s="38">
        <v>9.0626304977162245E-2</v>
      </c>
      <c r="H1314" s="38"/>
      <c r="I1314" s="38">
        <v>0.21749047210490455</v>
      </c>
      <c r="J1314" s="38"/>
      <c r="K1314" s="38">
        <v>1.1201380183201097</v>
      </c>
      <c r="L1314" s="38"/>
      <c r="M1314" s="38">
        <v>0.73711439938878864</v>
      </c>
      <c r="N1314" s="38"/>
      <c r="O1314" s="38">
        <v>0.80943075704975975</v>
      </c>
      <c r="P1314" s="800"/>
      <c r="Y1314" s="433"/>
      <c r="AA1314" s="433"/>
      <c r="AB1314" s="433"/>
      <c r="AC1314" s="433"/>
      <c r="AD1314" s="433"/>
      <c r="AE1314" s="433"/>
      <c r="AF1314" s="433"/>
      <c r="AG1314" s="433"/>
      <c r="AH1314" s="433"/>
      <c r="AI1314" s="433"/>
      <c r="AJ1314" s="433"/>
      <c r="AK1314" s="433"/>
      <c r="AL1314" s="433"/>
      <c r="AM1314" s="433"/>
      <c r="AN1314" s="777" t="s">
        <v>2</v>
      </c>
      <c r="AO1314" s="433"/>
      <c r="AP1314" s="433"/>
      <c r="AQ1314" s="433"/>
      <c r="AR1314" s="433"/>
      <c r="AS1314" s="433"/>
      <c r="AT1314" s="433"/>
      <c r="AU1314" s="433"/>
      <c r="AV1314" s="433"/>
      <c r="AW1314" s="433"/>
      <c r="AX1314" s="433"/>
    </row>
    <row r="1315" spans="2:50">
      <c r="B1315" s="149">
        <v>1245</v>
      </c>
      <c r="C1315" s="38">
        <v>1.3309045169922289</v>
      </c>
      <c r="D1315" s="38"/>
      <c r="E1315" s="38">
        <v>1.7690860191158619</v>
      </c>
      <c r="F1315" s="38"/>
      <c r="G1315" s="38">
        <v>0.97514533708775264</v>
      </c>
      <c r="H1315" s="38"/>
      <c r="I1315" s="38">
        <v>1.3732642566041589</v>
      </c>
      <c r="J1315" s="38"/>
      <c r="K1315" s="38">
        <v>1.1302353085284158</v>
      </c>
      <c r="L1315" s="38"/>
      <c r="M1315" s="38">
        <v>0.89359917266633626</v>
      </c>
      <c r="N1315" s="38"/>
      <c r="O1315" s="38">
        <v>0.66566576876305295</v>
      </c>
      <c r="P1315" s="800"/>
      <c r="Y1315" s="433"/>
      <c r="AA1315" s="433"/>
      <c r="AB1315" s="433"/>
      <c r="AC1315" s="433"/>
      <c r="AD1315" s="433"/>
      <c r="AE1315" s="433"/>
      <c r="AF1315" s="433"/>
      <c r="AG1315" s="433"/>
      <c r="AH1315" s="433"/>
      <c r="AI1315" s="433"/>
      <c r="AJ1315" s="433"/>
      <c r="AK1315" s="433"/>
      <c r="AL1315" s="433"/>
      <c r="AM1315" s="433"/>
      <c r="AN1315" s="777" t="s">
        <v>2</v>
      </c>
      <c r="AO1315" s="433"/>
      <c r="AP1315" s="433"/>
      <c r="AQ1315" s="433"/>
      <c r="AR1315" s="433"/>
      <c r="AS1315" s="433"/>
      <c r="AT1315" s="433"/>
      <c r="AU1315" s="433"/>
      <c r="AV1315" s="433"/>
      <c r="AW1315" s="433"/>
      <c r="AX1315" s="433"/>
    </row>
    <row r="1316" spans="2:50">
      <c r="B1316" s="149">
        <v>1246</v>
      </c>
      <c r="C1316" s="38"/>
      <c r="D1316" s="38">
        <v>0.67122376011478824</v>
      </c>
      <c r="E1316" s="38"/>
      <c r="F1316" s="38">
        <v>0.88862807066486249</v>
      </c>
      <c r="G1316" s="38"/>
      <c r="H1316" s="38">
        <v>2.3527900123336973</v>
      </c>
      <c r="I1316" s="38"/>
      <c r="J1316" s="38">
        <v>1.714151616116826</v>
      </c>
      <c r="K1316" s="38"/>
      <c r="L1316" s="38">
        <v>1.1281730622885733</v>
      </c>
      <c r="M1316" s="38"/>
      <c r="N1316" s="38">
        <v>1.4462790265542891</v>
      </c>
      <c r="O1316" s="38"/>
      <c r="P1316" s="800">
        <v>1.7820368567010776</v>
      </c>
      <c r="Y1316" s="433"/>
      <c r="AA1316" s="433"/>
      <c r="AB1316" s="433"/>
      <c r="AC1316" s="433"/>
      <c r="AD1316" s="433"/>
      <c r="AE1316" s="433"/>
      <c r="AF1316" s="433"/>
      <c r="AG1316" s="433"/>
      <c r="AH1316" s="433"/>
      <c r="AI1316" s="433"/>
      <c r="AJ1316" s="433"/>
      <c r="AK1316" s="433"/>
      <c r="AL1316" s="433"/>
      <c r="AM1316" s="433"/>
      <c r="AN1316" s="777" t="s">
        <v>2</v>
      </c>
      <c r="AO1316" s="433"/>
      <c r="AP1316" s="433"/>
      <c r="AQ1316" s="433"/>
      <c r="AR1316" s="433"/>
      <c r="AS1316" s="433"/>
      <c r="AT1316" s="433"/>
      <c r="AU1316" s="433"/>
      <c r="AV1316" s="433"/>
      <c r="AW1316" s="433"/>
      <c r="AX1316" s="433"/>
    </row>
    <row r="1317" spans="2:50">
      <c r="B1317" s="149">
        <v>1247</v>
      </c>
      <c r="C1317" s="38"/>
      <c r="D1317" s="38">
        <v>1.4343637895021484</v>
      </c>
      <c r="E1317" s="38"/>
      <c r="F1317" s="38">
        <v>1.120602071500775</v>
      </c>
      <c r="G1317" s="38"/>
      <c r="H1317" s="38">
        <v>1.2265324531304382</v>
      </c>
      <c r="I1317" s="38"/>
      <c r="J1317" s="38">
        <v>1.0530304691138626</v>
      </c>
      <c r="K1317" s="38"/>
      <c r="L1317" s="38">
        <v>0.57091693174052849</v>
      </c>
      <c r="M1317" s="38"/>
      <c r="N1317" s="38">
        <v>9.5315089889362159E-2</v>
      </c>
      <c r="O1317" s="38"/>
      <c r="P1317" s="800">
        <v>1.063772610725167</v>
      </c>
      <c r="Y1317" s="433"/>
      <c r="AA1317" s="433"/>
      <c r="AB1317" s="433"/>
      <c r="AC1317" s="433"/>
      <c r="AD1317" s="433"/>
      <c r="AE1317" s="433"/>
      <c r="AF1317" s="433"/>
      <c r="AG1317" s="433"/>
      <c r="AH1317" s="433"/>
      <c r="AI1317" s="433"/>
      <c r="AJ1317" s="433"/>
      <c r="AK1317" s="433"/>
      <c r="AL1317" s="433"/>
      <c r="AM1317" s="433"/>
      <c r="AN1317" s="777" t="s">
        <v>2</v>
      </c>
      <c r="AO1317" s="433"/>
      <c r="AP1317" s="433"/>
      <c r="AQ1317" s="433"/>
      <c r="AR1317" s="433"/>
      <c r="AS1317" s="433"/>
      <c r="AT1317" s="433"/>
      <c r="AU1317" s="433"/>
      <c r="AV1317" s="433"/>
      <c r="AW1317" s="433"/>
      <c r="AX1317" s="433"/>
    </row>
    <row r="1318" spans="2:50">
      <c r="B1318" s="149">
        <v>1248</v>
      </c>
      <c r="C1318" s="38"/>
      <c r="D1318" s="38">
        <v>0.93710119694906002</v>
      </c>
      <c r="E1318" s="38"/>
      <c r="F1318" s="38">
        <v>0.94971111408126363</v>
      </c>
      <c r="G1318" s="38"/>
      <c r="H1318" s="38">
        <v>7.5917387973905237E-2</v>
      </c>
      <c r="I1318" s="38"/>
      <c r="J1318" s="38">
        <v>0.47602868612122318</v>
      </c>
      <c r="K1318" s="38"/>
      <c r="L1318" s="38">
        <v>0.61842334000628119</v>
      </c>
      <c r="M1318" s="38"/>
      <c r="N1318" s="38">
        <v>1.0550797055433043</v>
      </c>
      <c r="O1318" s="38">
        <v>7.684676637801241E-2</v>
      </c>
      <c r="P1318" s="800"/>
      <c r="Y1318" s="433"/>
      <c r="AA1318" s="433"/>
      <c r="AB1318" s="433"/>
      <c r="AC1318" s="433"/>
      <c r="AD1318" s="433"/>
      <c r="AE1318" s="433"/>
      <c r="AF1318" s="433"/>
      <c r="AG1318" s="433"/>
      <c r="AH1318" s="433"/>
      <c r="AI1318" s="433"/>
      <c r="AJ1318" s="433"/>
      <c r="AK1318" s="433"/>
      <c r="AL1318" s="433"/>
      <c r="AM1318" s="433"/>
      <c r="AN1318" s="777" t="s">
        <v>2</v>
      </c>
      <c r="AO1318" s="433"/>
      <c r="AP1318" s="433"/>
      <c r="AQ1318" s="433"/>
      <c r="AR1318" s="433"/>
      <c r="AS1318" s="433"/>
      <c r="AT1318" s="433"/>
      <c r="AU1318" s="433"/>
      <c r="AV1318" s="433"/>
      <c r="AW1318" s="433"/>
      <c r="AX1318" s="433"/>
    </row>
    <row r="1319" spans="2:50">
      <c r="B1319" s="149">
        <v>1249</v>
      </c>
      <c r="C1319" s="38">
        <v>0.42401237261237201</v>
      </c>
      <c r="D1319" s="38"/>
      <c r="E1319" s="38">
        <v>0.54231318653576732</v>
      </c>
      <c r="F1319" s="38"/>
      <c r="G1319" s="38">
        <v>0.74560082674744077</v>
      </c>
      <c r="H1319" s="38"/>
      <c r="I1319" s="38">
        <v>1.3197631604296733</v>
      </c>
      <c r="J1319" s="38"/>
      <c r="K1319" s="38">
        <v>1.2070815614275781</v>
      </c>
      <c r="L1319" s="38"/>
      <c r="M1319" s="38">
        <v>0.51884448037768782</v>
      </c>
      <c r="N1319" s="38"/>
      <c r="O1319" s="38">
        <v>0.72910362444080179</v>
      </c>
      <c r="P1319" s="800"/>
      <c r="Y1319" s="433"/>
      <c r="AA1319" s="433"/>
      <c r="AB1319" s="433"/>
      <c r="AC1319" s="433"/>
      <c r="AD1319" s="433"/>
      <c r="AE1319" s="433"/>
      <c r="AF1319" s="433"/>
      <c r="AG1319" s="433"/>
      <c r="AH1319" s="433"/>
      <c r="AI1319" s="433"/>
      <c r="AJ1319" s="433"/>
      <c r="AK1319" s="433"/>
      <c r="AL1319" s="433"/>
      <c r="AM1319" s="433"/>
      <c r="AN1319" s="777" t="s">
        <v>2</v>
      </c>
      <c r="AO1319" s="433"/>
      <c r="AP1319" s="433"/>
      <c r="AQ1319" s="433"/>
      <c r="AR1319" s="433"/>
      <c r="AS1319" s="433"/>
      <c r="AT1319" s="433"/>
      <c r="AU1319" s="433"/>
      <c r="AV1319" s="433"/>
      <c r="AW1319" s="433"/>
      <c r="AX1319" s="433"/>
    </row>
    <row r="1320" spans="2:50">
      <c r="B1320" s="149">
        <v>1250</v>
      </c>
      <c r="C1320" s="38"/>
      <c r="D1320" s="38">
        <v>0.88892693506976983</v>
      </c>
      <c r="E1320" s="38"/>
      <c r="F1320" s="38">
        <v>0.39725768752090379</v>
      </c>
      <c r="G1320" s="38"/>
      <c r="H1320" s="38">
        <v>0.24766907694684459</v>
      </c>
      <c r="I1320" s="38"/>
      <c r="J1320" s="38">
        <v>0.4392441462181802</v>
      </c>
      <c r="K1320" s="38"/>
      <c r="L1320" s="38">
        <v>1.235013664567876</v>
      </c>
      <c r="M1320" s="38"/>
      <c r="N1320" s="38">
        <v>0.34766763142849422</v>
      </c>
      <c r="O1320" s="38"/>
      <c r="P1320" s="800">
        <v>1.2943615261596904</v>
      </c>
      <c r="Y1320" s="433"/>
      <c r="AA1320" s="433"/>
      <c r="AB1320" s="433"/>
      <c r="AC1320" s="433"/>
      <c r="AD1320" s="433"/>
      <c r="AE1320" s="433"/>
      <c r="AF1320" s="433"/>
      <c r="AG1320" s="433"/>
      <c r="AH1320" s="433"/>
      <c r="AI1320" s="433"/>
      <c r="AJ1320" s="433"/>
      <c r="AK1320" s="433"/>
      <c r="AL1320" s="433"/>
      <c r="AM1320" s="433"/>
      <c r="AN1320" s="777" t="s">
        <v>2</v>
      </c>
      <c r="AO1320" s="433"/>
      <c r="AP1320" s="433"/>
      <c r="AQ1320" s="433"/>
      <c r="AR1320" s="433"/>
      <c r="AS1320" s="433"/>
      <c r="AT1320" s="433"/>
      <c r="AU1320" s="433"/>
      <c r="AV1320" s="433"/>
      <c r="AW1320" s="433"/>
      <c r="AX1320" s="433"/>
    </row>
    <row r="1321" spans="2:50">
      <c r="B1321" s="149">
        <v>1251</v>
      </c>
      <c r="C1321" s="38">
        <v>1.5616002349347047</v>
      </c>
      <c r="D1321" s="38"/>
      <c r="E1321" s="38">
        <v>1.4675697425315304</v>
      </c>
      <c r="F1321" s="38"/>
      <c r="G1321" s="38">
        <v>0.45957210306443474</v>
      </c>
      <c r="H1321" s="38"/>
      <c r="I1321" s="38">
        <v>1.5842320452087244</v>
      </c>
      <c r="J1321" s="38"/>
      <c r="K1321" s="38"/>
      <c r="L1321" s="38">
        <v>0.3912722478234289</v>
      </c>
      <c r="M1321" s="38">
        <v>1.1036282051169972</v>
      </c>
      <c r="N1321" s="38"/>
      <c r="O1321" s="38">
        <v>0.80423344029797628</v>
      </c>
      <c r="P1321" s="800"/>
      <c r="Y1321" s="433"/>
      <c r="AA1321" s="433"/>
      <c r="AB1321" s="433"/>
      <c r="AC1321" s="433"/>
      <c r="AD1321" s="433"/>
      <c r="AE1321" s="433"/>
      <c r="AF1321" s="433"/>
      <c r="AG1321" s="433"/>
      <c r="AH1321" s="433"/>
      <c r="AI1321" s="433"/>
      <c r="AJ1321" s="433"/>
      <c r="AK1321" s="433"/>
      <c r="AL1321" s="433"/>
      <c r="AM1321" s="433"/>
      <c r="AN1321" s="777" t="s">
        <v>2</v>
      </c>
      <c r="AO1321" s="433"/>
      <c r="AP1321" s="433"/>
      <c r="AQ1321" s="433"/>
      <c r="AR1321" s="433"/>
      <c r="AS1321" s="433"/>
      <c r="AT1321" s="433"/>
      <c r="AU1321" s="433"/>
      <c r="AV1321" s="433"/>
      <c r="AW1321" s="433"/>
      <c r="AX1321" s="433"/>
    </row>
    <row r="1322" spans="2:50">
      <c r="B1322" s="149">
        <v>1252</v>
      </c>
      <c r="C1322" s="38"/>
      <c r="D1322" s="38">
        <v>1.6972584788761185</v>
      </c>
      <c r="E1322" s="38"/>
      <c r="F1322" s="38">
        <v>2.0603612646445089</v>
      </c>
      <c r="G1322" s="38"/>
      <c r="H1322" s="38">
        <v>0.96221387288333404</v>
      </c>
      <c r="I1322" s="38"/>
      <c r="J1322" s="38">
        <v>1.0589258446881529</v>
      </c>
      <c r="K1322" s="38"/>
      <c r="L1322" s="38">
        <v>0.37091309695119351</v>
      </c>
      <c r="M1322" s="38"/>
      <c r="N1322" s="38">
        <v>0.37687030790462495</v>
      </c>
      <c r="O1322" s="38"/>
      <c r="P1322" s="800">
        <v>1.0923256940494976</v>
      </c>
      <c r="Y1322" s="433"/>
      <c r="AA1322" s="433"/>
      <c r="AB1322" s="433"/>
      <c r="AC1322" s="433"/>
      <c r="AD1322" s="433"/>
      <c r="AE1322" s="433"/>
      <c r="AF1322" s="433"/>
      <c r="AG1322" s="433"/>
      <c r="AH1322" s="433"/>
      <c r="AI1322" s="433"/>
      <c r="AJ1322" s="433"/>
      <c r="AK1322" s="433"/>
      <c r="AL1322" s="433"/>
      <c r="AM1322" s="433"/>
      <c r="AN1322" s="777" t="s">
        <v>2</v>
      </c>
      <c r="AO1322" s="433"/>
      <c r="AP1322" s="433"/>
      <c r="AQ1322" s="433"/>
      <c r="AR1322" s="433"/>
      <c r="AS1322" s="433"/>
      <c r="AT1322" s="433"/>
      <c r="AU1322" s="433"/>
      <c r="AV1322" s="433"/>
      <c r="AW1322" s="433"/>
      <c r="AX1322" s="433"/>
    </row>
    <row r="1323" spans="2:50">
      <c r="B1323" s="149">
        <v>1253</v>
      </c>
      <c r="C1323" s="38"/>
      <c r="D1323" s="38">
        <v>0.12670029600451629</v>
      </c>
      <c r="E1323" s="38"/>
      <c r="F1323" s="38">
        <v>0.20656306125491278</v>
      </c>
      <c r="G1323" s="38"/>
      <c r="H1323" s="38">
        <v>0.16563936126342851</v>
      </c>
      <c r="I1323" s="38">
        <v>0.35799070510276304</v>
      </c>
      <c r="J1323" s="38"/>
      <c r="K1323" s="38">
        <v>6.6835122700088789E-2</v>
      </c>
      <c r="L1323" s="38"/>
      <c r="M1323" s="38">
        <v>0.46414510925124602</v>
      </c>
      <c r="N1323" s="38"/>
      <c r="O1323" s="38">
        <v>0.40991543815958464</v>
      </c>
      <c r="P1323" s="800"/>
      <c r="Y1323" s="433"/>
      <c r="AA1323" s="433"/>
      <c r="AB1323" s="433"/>
      <c r="AC1323" s="433"/>
      <c r="AD1323" s="433"/>
      <c r="AE1323" s="433"/>
      <c r="AF1323" s="433"/>
      <c r="AG1323" s="433"/>
      <c r="AH1323" s="433"/>
      <c r="AI1323" s="433"/>
      <c r="AJ1323" s="433"/>
      <c r="AK1323" s="433"/>
      <c r="AL1323" s="433"/>
      <c r="AM1323" s="433"/>
      <c r="AN1323" s="777" t="s">
        <v>2</v>
      </c>
      <c r="AO1323" s="433"/>
      <c r="AP1323" s="433"/>
      <c r="AQ1323" s="433"/>
      <c r="AR1323" s="433"/>
      <c r="AS1323" s="433"/>
      <c r="AT1323" s="433"/>
      <c r="AU1323" s="433"/>
      <c r="AV1323" s="433"/>
      <c r="AW1323" s="433"/>
      <c r="AX1323" s="433"/>
    </row>
    <row r="1324" spans="2:50">
      <c r="B1324" s="149">
        <v>1254</v>
      </c>
      <c r="C1324" s="38">
        <v>0.81181302869509808</v>
      </c>
      <c r="D1324" s="38"/>
      <c r="E1324" s="38"/>
      <c r="F1324" s="38">
        <v>7.1488528479259322E-2</v>
      </c>
      <c r="G1324" s="38">
        <v>0.29666320546890523</v>
      </c>
      <c r="H1324" s="38"/>
      <c r="I1324" s="38">
        <v>0.60430750806158029</v>
      </c>
      <c r="J1324" s="38"/>
      <c r="K1324" s="38">
        <v>0.38079625778553616</v>
      </c>
      <c r="L1324" s="38"/>
      <c r="M1324" s="38">
        <v>0.29052050669061169</v>
      </c>
      <c r="N1324" s="38"/>
      <c r="O1324" s="38">
        <v>0.65845402491260108</v>
      </c>
      <c r="P1324" s="800"/>
      <c r="Y1324" s="433"/>
      <c r="AA1324" s="433"/>
      <c r="AB1324" s="433"/>
      <c r="AC1324" s="433"/>
      <c r="AD1324" s="433"/>
      <c r="AE1324" s="433"/>
      <c r="AF1324" s="433"/>
      <c r="AG1324" s="433"/>
      <c r="AH1324" s="433"/>
      <c r="AI1324" s="433"/>
      <c r="AJ1324" s="433"/>
      <c r="AK1324" s="433"/>
      <c r="AL1324" s="433"/>
      <c r="AM1324" s="433"/>
      <c r="AN1324" s="777" t="s">
        <v>2</v>
      </c>
      <c r="AO1324" s="433"/>
      <c r="AP1324" s="433"/>
      <c r="AQ1324" s="433"/>
      <c r="AR1324" s="433"/>
      <c r="AS1324" s="433"/>
      <c r="AT1324" s="433"/>
      <c r="AU1324" s="433"/>
      <c r="AV1324" s="433"/>
      <c r="AW1324" s="433"/>
      <c r="AX1324" s="433"/>
    </row>
    <row r="1325" spans="2:50">
      <c r="B1325" s="149">
        <v>1255</v>
      </c>
      <c r="C1325" s="38">
        <v>0.89174502914296516</v>
      </c>
      <c r="D1325" s="38"/>
      <c r="E1325" s="38">
        <v>0.22767993714206308</v>
      </c>
      <c r="F1325" s="38"/>
      <c r="G1325" s="38">
        <v>0.85632442629575234</v>
      </c>
      <c r="H1325" s="38"/>
      <c r="I1325" s="38">
        <v>0.1236215715956607</v>
      </c>
      <c r="J1325" s="38"/>
      <c r="K1325" s="38">
        <v>0.64631145642058452</v>
      </c>
      <c r="L1325" s="38"/>
      <c r="M1325" s="38">
        <v>0.27464373735813252</v>
      </c>
      <c r="N1325" s="38"/>
      <c r="O1325" s="38">
        <v>1.2500440591809663</v>
      </c>
      <c r="P1325" s="800"/>
      <c r="Y1325" s="433"/>
      <c r="AA1325" s="433"/>
      <c r="AB1325" s="433"/>
      <c r="AC1325" s="433"/>
      <c r="AD1325" s="433"/>
      <c r="AE1325" s="433"/>
      <c r="AF1325" s="433"/>
      <c r="AG1325" s="433"/>
      <c r="AH1325" s="433"/>
      <c r="AI1325" s="433"/>
      <c r="AJ1325" s="433"/>
      <c r="AK1325" s="433"/>
      <c r="AL1325" s="433"/>
      <c r="AM1325" s="433"/>
      <c r="AN1325" s="777" t="s">
        <v>2</v>
      </c>
      <c r="AO1325" s="433"/>
      <c r="AP1325" s="433"/>
      <c r="AQ1325" s="433"/>
      <c r="AR1325" s="433"/>
      <c r="AS1325" s="433"/>
      <c r="AT1325" s="433"/>
      <c r="AU1325" s="433"/>
      <c r="AV1325" s="433"/>
      <c r="AW1325" s="433"/>
      <c r="AX1325" s="433"/>
    </row>
    <row r="1326" spans="2:50">
      <c r="B1326" s="149">
        <v>1256</v>
      </c>
      <c r="C1326" s="38">
        <v>7.9394241268247068E-2</v>
      </c>
      <c r="D1326" s="38"/>
      <c r="E1326" s="38"/>
      <c r="F1326" s="38">
        <v>0.42191828859121205</v>
      </c>
      <c r="G1326" s="38">
        <v>0.11884287935569748</v>
      </c>
      <c r="H1326" s="38"/>
      <c r="I1326" s="38"/>
      <c r="J1326" s="38">
        <v>0.53599272644961171</v>
      </c>
      <c r="K1326" s="38"/>
      <c r="L1326" s="38">
        <v>0.2081319783147286</v>
      </c>
      <c r="M1326" s="38">
        <v>0.22295258591434755</v>
      </c>
      <c r="N1326" s="38"/>
      <c r="O1326" s="38"/>
      <c r="P1326" s="800">
        <v>0.89115126727523386</v>
      </c>
      <c r="Y1326" s="433"/>
      <c r="AA1326" s="433"/>
      <c r="AB1326" s="433"/>
      <c r="AC1326" s="433"/>
      <c r="AD1326" s="433"/>
      <c r="AE1326" s="433"/>
      <c r="AF1326" s="433"/>
      <c r="AG1326" s="433"/>
      <c r="AH1326" s="433"/>
      <c r="AI1326" s="433"/>
      <c r="AJ1326" s="433"/>
      <c r="AK1326" s="433"/>
      <c r="AL1326" s="433"/>
      <c r="AM1326" s="433"/>
      <c r="AN1326" s="777" t="s">
        <v>2</v>
      </c>
      <c r="AO1326" s="433"/>
      <c r="AP1326" s="433"/>
      <c r="AQ1326" s="433"/>
      <c r="AR1326" s="433"/>
      <c r="AS1326" s="433"/>
      <c r="AT1326" s="433"/>
      <c r="AU1326" s="433"/>
      <c r="AV1326" s="433"/>
      <c r="AW1326" s="433"/>
      <c r="AX1326" s="433"/>
    </row>
    <row r="1327" spans="2:50">
      <c r="B1327" s="149">
        <v>1257</v>
      </c>
      <c r="C1327" s="38">
        <v>0.18882503535885234</v>
      </c>
      <c r="D1327" s="38"/>
      <c r="E1327" s="38">
        <v>2.2538774181696444E-2</v>
      </c>
      <c r="F1327" s="38"/>
      <c r="G1327" s="38"/>
      <c r="H1327" s="38">
        <v>0.54664866449107663</v>
      </c>
      <c r="I1327" s="38">
        <v>0.8028806415102685</v>
      </c>
      <c r="J1327" s="38"/>
      <c r="K1327" s="38"/>
      <c r="L1327" s="38">
        <v>7.2174541510219042E-2</v>
      </c>
      <c r="M1327" s="38"/>
      <c r="N1327" s="38">
        <v>0.22447196910421061</v>
      </c>
      <c r="O1327" s="38">
        <v>0.89764327385261455</v>
      </c>
      <c r="P1327" s="800"/>
      <c r="Y1327" s="433"/>
      <c r="AA1327" s="433"/>
      <c r="AB1327" s="433"/>
      <c r="AC1327" s="433"/>
      <c r="AD1327" s="433"/>
      <c r="AE1327" s="433"/>
      <c r="AF1327" s="433"/>
      <c r="AG1327" s="433"/>
      <c r="AH1327" s="433"/>
      <c r="AI1327" s="433"/>
      <c r="AJ1327" s="433"/>
      <c r="AK1327" s="433"/>
      <c r="AL1327" s="433"/>
      <c r="AM1327" s="433"/>
      <c r="AN1327" s="777" t="s">
        <v>2</v>
      </c>
      <c r="AO1327" s="433"/>
      <c r="AP1327" s="433"/>
      <c r="AQ1327" s="433"/>
      <c r="AR1327" s="433"/>
      <c r="AS1327" s="433"/>
      <c r="AT1327" s="433"/>
      <c r="AU1327" s="433"/>
      <c r="AV1327" s="433"/>
      <c r="AW1327" s="433"/>
      <c r="AX1327" s="433"/>
    </row>
    <row r="1328" spans="2:50">
      <c r="B1328" s="149">
        <v>1258</v>
      </c>
      <c r="C1328" s="38"/>
      <c r="D1328" s="38">
        <v>0.63871308923115133</v>
      </c>
      <c r="E1328" s="38"/>
      <c r="F1328" s="38">
        <v>0.36297483106795092</v>
      </c>
      <c r="G1328" s="38"/>
      <c r="H1328" s="38">
        <v>0.35029284947634587</v>
      </c>
      <c r="I1328" s="38"/>
      <c r="J1328" s="38">
        <v>0.75357164392397147</v>
      </c>
      <c r="K1328" s="38"/>
      <c r="L1328" s="38">
        <v>0.34276937197034729</v>
      </c>
      <c r="M1328" s="38"/>
      <c r="N1328" s="38">
        <v>0.98182540004434782</v>
      </c>
      <c r="O1328" s="38"/>
      <c r="P1328" s="800">
        <v>0.4122406295096922</v>
      </c>
      <c r="Y1328" s="433"/>
      <c r="AA1328" s="433"/>
      <c r="AB1328" s="433"/>
      <c r="AC1328" s="433"/>
      <c r="AD1328" s="433"/>
      <c r="AE1328" s="433"/>
      <c r="AF1328" s="433"/>
      <c r="AG1328" s="433"/>
      <c r="AH1328" s="433"/>
      <c r="AI1328" s="433"/>
      <c r="AJ1328" s="433"/>
      <c r="AK1328" s="433"/>
      <c r="AL1328" s="433"/>
      <c r="AM1328" s="433"/>
      <c r="AN1328" s="777" t="s">
        <v>2</v>
      </c>
      <c r="AO1328" s="433"/>
      <c r="AP1328" s="433"/>
      <c r="AQ1328" s="433"/>
      <c r="AR1328" s="433"/>
      <c r="AS1328" s="433"/>
      <c r="AT1328" s="433"/>
      <c r="AU1328" s="433"/>
      <c r="AV1328" s="433"/>
      <c r="AW1328" s="433"/>
      <c r="AX1328" s="433"/>
    </row>
    <row r="1329" spans="2:50">
      <c r="B1329" s="149">
        <v>1259</v>
      </c>
      <c r="C1329" s="38"/>
      <c r="D1329" s="38">
        <v>0.44687601426161278</v>
      </c>
      <c r="E1329" s="38"/>
      <c r="F1329" s="38">
        <v>0.66548715958144045</v>
      </c>
      <c r="G1329" s="38"/>
      <c r="H1329" s="38">
        <v>0.50533266462894055</v>
      </c>
      <c r="I1329" s="38"/>
      <c r="J1329" s="38">
        <v>0.26396152253287908</v>
      </c>
      <c r="K1329" s="38"/>
      <c r="L1329" s="38">
        <v>0.78307045875112724</v>
      </c>
      <c r="M1329" s="38"/>
      <c r="N1329" s="38">
        <v>1.0023673844168632</v>
      </c>
      <c r="O1329" s="38">
        <v>8.8750600933516065E-3</v>
      </c>
      <c r="P1329" s="800"/>
      <c r="Y1329" s="433"/>
      <c r="AA1329" s="433"/>
      <c r="AB1329" s="433"/>
      <c r="AC1329" s="433"/>
      <c r="AD1329" s="433"/>
      <c r="AE1329" s="433"/>
      <c r="AF1329" s="433"/>
      <c r="AG1329" s="433"/>
      <c r="AH1329" s="433"/>
      <c r="AI1329" s="433"/>
      <c r="AJ1329" s="433"/>
      <c r="AK1329" s="433"/>
      <c r="AL1329" s="433"/>
      <c r="AM1329" s="433"/>
      <c r="AN1329" s="777" t="s">
        <v>2</v>
      </c>
      <c r="AO1329" s="433"/>
      <c r="AP1329" s="433"/>
      <c r="AQ1329" s="433"/>
      <c r="AR1329" s="433"/>
      <c r="AS1329" s="433"/>
      <c r="AT1329" s="433"/>
      <c r="AU1329" s="433"/>
      <c r="AV1329" s="433"/>
      <c r="AW1329" s="433"/>
      <c r="AX1329" s="433"/>
    </row>
    <row r="1330" spans="2:50">
      <c r="B1330" s="149">
        <v>1260</v>
      </c>
      <c r="C1330" s="38">
        <v>0.90955292608272487</v>
      </c>
      <c r="D1330" s="38"/>
      <c r="E1330" s="38">
        <v>0.39094549818526358</v>
      </c>
      <c r="F1330" s="38"/>
      <c r="G1330" s="38">
        <v>1.1663054432582225</v>
      </c>
      <c r="H1330" s="38"/>
      <c r="I1330" s="38">
        <v>1.1848115883866466</v>
      </c>
      <c r="J1330" s="38"/>
      <c r="K1330" s="38">
        <v>0.42747772710830134</v>
      </c>
      <c r="L1330" s="38"/>
      <c r="M1330" s="38">
        <v>1.3458286596779476</v>
      </c>
      <c r="N1330" s="38"/>
      <c r="O1330" s="38">
        <v>1.5543314828056503</v>
      </c>
      <c r="P1330" s="800"/>
      <c r="Y1330" s="433"/>
      <c r="AA1330" s="433"/>
      <c r="AB1330" s="433"/>
      <c r="AC1330" s="433"/>
      <c r="AD1330" s="433"/>
      <c r="AE1330" s="433"/>
      <c r="AF1330" s="433"/>
      <c r="AG1330" s="433"/>
      <c r="AH1330" s="433"/>
      <c r="AI1330" s="433"/>
      <c r="AJ1330" s="433"/>
      <c r="AK1330" s="433"/>
      <c r="AL1330" s="433"/>
      <c r="AM1330" s="433"/>
      <c r="AN1330" s="777" t="s">
        <v>2</v>
      </c>
      <c r="AO1330" s="433"/>
      <c r="AP1330" s="433"/>
      <c r="AQ1330" s="433"/>
      <c r="AR1330" s="433"/>
      <c r="AS1330" s="433"/>
      <c r="AT1330" s="433"/>
      <c r="AU1330" s="433"/>
      <c r="AV1330" s="433"/>
      <c r="AW1330" s="433"/>
      <c r="AX1330" s="433"/>
    </row>
    <row r="1331" spans="2:50">
      <c r="B1331" s="149">
        <v>1261</v>
      </c>
      <c r="C1331" s="38"/>
      <c r="D1331" s="38">
        <v>0.81171413835064399</v>
      </c>
      <c r="E1331" s="38"/>
      <c r="F1331" s="38">
        <v>0.52560535698852939</v>
      </c>
      <c r="G1331" s="38"/>
      <c r="H1331" s="38">
        <v>0.7316655585709011</v>
      </c>
      <c r="I1331" s="38"/>
      <c r="J1331" s="38">
        <v>1.0152815289254666</v>
      </c>
      <c r="K1331" s="38"/>
      <c r="L1331" s="38">
        <v>1.2224704704547362</v>
      </c>
      <c r="M1331" s="38"/>
      <c r="N1331" s="38">
        <v>0.80036275981301275</v>
      </c>
      <c r="O1331" s="38"/>
      <c r="P1331" s="800">
        <v>0.52457284086389022</v>
      </c>
      <c r="Y1331" s="433"/>
      <c r="AA1331" s="433"/>
      <c r="AB1331" s="433"/>
      <c r="AC1331" s="433"/>
      <c r="AD1331" s="433"/>
      <c r="AE1331" s="433"/>
      <c r="AF1331" s="433"/>
      <c r="AG1331" s="433"/>
      <c r="AH1331" s="433"/>
      <c r="AI1331" s="433"/>
      <c r="AJ1331" s="433"/>
      <c r="AK1331" s="433"/>
      <c r="AL1331" s="433"/>
      <c r="AM1331" s="433"/>
      <c r="AN1331" s="777" t="s">
        <v>2</v>
      </c>
      <c r="AO1331" s="433"/>
      <c r="AP1331" s="433"/>
      <c r="AQ1331" s="433"/>
      <c r="AR1331" s="433"/>
      <c r="AS1331" s="433"/>
      <c r="AT1331" s="433"/>
      <c r="AU1331" s="433"/>
      <c r="AV1331" s="433"/>
      <c r="AW1331" s="433"/>
      <c r="AX1331" s="433"/>
    </row>
    <row r="1332" spans="2:50">
      <c r="B1332" s="149">
        <v>1262</v>
      </c>
      <c r="C1332" s="38"/>
      <c r="D1332" s="38">
        <v>1.5373203474403663</v>
      </c>
      <c r="E1332" s="38"/>
      <c r="F1332" s="38">
        <v>0.7330465478861391</v>
      </c>
      <c r="G1332" s="38"/>
      <c r="H1332" s="38">
        <v>0.669346670236459</v>
      </c>
      <c r="I1332" s="38"/>
      <c r="J1332" s="38">
        <v>0.63538152488049315</v>
      </c>
      <c r="K1332" s="38"/>
      <c r="L1332" s="38">
        <v>0.18510451102101</v>
      </c>
      <c r="M1332" s="38"/>
      <c r="N1332" s="38">
        <v>1.1941709534504803</v>
      </c>
      <c r="O1332" s="38"/>
      <c r="P1332" s="800">
        <v>1.4624115147287253</v>
      </c>
      <c r="Y1332" s="433"/>
      <c r="AA1332" s="433"/>
      <c r="AB1332" s="433"/>
      <c r="AC1332" s="433"/>
      <c r="AD1332" s="433"/>
      <c r="AE1332" s="433"/>
      <c r="AF1332" s="433"/>
      <c r="AG1332" s="433"/>
      <c r="AH1332" s="433"/>
      <c r="AI1332" s="433"/>
      <c r="AJ1332" s="433"/>
      <c r="AK1332" s="433"/>
      <c r="AL1332" s="433"/>
      <c r="AM1332" s="433"/>
      <c r="AN1332" s="777" t="s">
        <v>2</v>
      </c>
      <c r="AO1332" s="433"/>
      <c r="AP1332" s="433"/>
      <c r="AQ1332" s="433"/>
      <c r="AR1332" s="433"/>
      <c r="AS1332" s="433"/>
      <c r="AT1332" s="433"/>
      <c r="AU1332" s="433"/>
      <c r="AV1332" s="433"/>
      <c r="AW1332" s="433"/>
      <c r="AX1332" s="433"/>
    </row>
    <row r="1333" spans="2:50">
      <c r="B1333" s="149">
        <v>1263</v>
      </c>
      <c r="C1333" s="38"/>
      <c r="D1333" s="38">
        <v>1.6746872336382632</v>
      </c>
      <c r="E1333" s="38"/>
      <c r="F1333" s="38">
        <v>2.5464580601050262</v>
      </c>
      <c r="G1333" s="38"/>
      <c r="H1333" s="38">
        <v>2.0929812975625857</v>
      </c>
      <c r="I1333" s="38"/>
      <c r="J1333" s="38">
        <v>1.1471333855304311</v>
      </c>
      <c r="K1333" s="38"/>
      <c r="L1333" s="38">
        <v>1.2878439864950151</v>
      </c>
      <c r="M1333" s="38"/>
      <c r="N1333" s="38">
        <v>0.5183250231116221</v>
      </c>
      <c r="O1333" s="38"/>
      <c r="P1333" s="800">
        <v>1.9677279266237251</v>
      </c>
      <c r="Y1333" s="433"/>
      <c r="AA1333" s="433"/>
      <c r="AB1333" s="433"/>
      <c r="AC1333" s="433"/>
      <c r="AD1333" s="433"/>
      <c r="AE1333" s="433"/>
      <c r="AF1333" s="433"/>
      <c r="AG1333" s="433"/>
      <c r="AH1333" s="433"/>
      <c r="AI1333" s="433"/>
      <c r="AJ1333" s="433"/>
      <c r="AK1333" s="433"/>
      <c r="AL1333" s="433"/>
      <c r="AM1333" s="433"/>
      <c r="AN1333" s="777" t="s">
        <v>2</v>
      </c>
      <c r="AO1333" s="433"/>
      <c r="AP1333" s="433"/>
      <c r="AQ1333" s="433"/>
      <c r="AR1333" s="433"/>
      <c r="AS1333" s="433"/>
      <c r="AT1333" s="433"/>
      <c r="AU1333" s="433"/>
      <c r="AV1333" s="433"/>
      <c r="AW1333" s="433"/>
      <c r="AX1333" s="433"/>
    </row>
    <row r="1334" spans="2:50">
      <c r="B1334" s="149">
        <v>1264</v>
      </c>
      <c r="C1334" s="38">
        <v>0.51170137994185594</v>
      </c>
      <c r="D1334" s="38"/>
      <c r="E1334" s="38">
        <v>0.65613629269301932</v>
      </c>
      <c r="F1334" s="38"/>
      <c r="G1334" s="38">
        <v>0.98435561626322388</v>
      </c>
      <c r="H1334" s="38"/>
      <c r="I1334" s="38">
        <v>0.15599866552523284</v>
      </c>
      <c r="J1334" s="38"/>
      <c r="K1334" s="38"/>
      <c r="L1334" s="38">
        <v>0.25247758324824221</v>
      </c>
      <c r="M1334" s="38">
        <v>0.12714997339431591</v>
      </c>
      <c r="N1334" s="38"/>
      <c r="O1334" s="38">
        <v>7.9510089004925621E-2</v>
      </c>
      <c r="P1334" s="800"/>
      <c r="Y1334" s="433"/>
      <c r="AA1334" s="433"/>
      <c r="AB1334" s="433"/>
      <c r="AC1334" s="433"/>
      <c r="AD1334" s="433"/>
      <c r="AE1334" s="433"/>
      <c r="AF1334" s="433"/>
      <c r="AG1334" s="433"/>
      <c r="AH1334" s="433"/>
      <c r="AI1334" s="433"/>
      <c r="AJ1334" s="433"/>
      <c r="AK1334" s="433"/>
      <c r="AL1334" s="433"/>
      <c r="AM1334" s="433"/>
      <c r="AN1334" s="777" t="s">
        <v>2</v>
      </c>
      <c r="AO1334" s="433"/>
      <c r="AP1334" s="433"/>
      <c r="AQ1334" s="433"/>
      <c r="AR1334" s="433"/>
      <c r="AS1334" s="433"/>
      <c r="AT1334" s="433"/>
      <c r="AU1334" s="433"/>
      <c r="AV1334" s="433"/>
      <c r="AW1334" s="433"/>
      <c r="AX1334" s="433"/>
    </row>
    <row r="1335" spans="2:50">
      <c r="B1335" s="149">
        <v>1265</v>
      </c>
      <c r="C1335" s="38"/>
      <c r="D1335" s="38">
        <v>0.55000327943221017</v>
      </c>
      <c r="E1335" s="38"/>
      <c r="F1335" s="38">
        <v>0.45607602106493672</v>
      </c>
      <c r="G1335" s="38"/>
      <c r="H1335" s="38">
        <v>0.6486342873703792</v>
      </c>
      <c r="I1335" s="38">
        <v>7.5962363255122345E-2</v>
      </c>
      <c r="J1335" s="38"/>
      <c r="K1335" s="38"/>
      <c r="L1335" s="38">
        <v>0.27805509708137099</v>
      </c>
      <c r="M1335" s="38"/>
      <c r="N1335" s="38">
        <v>0.77778949198399416</v>
      </c>
      <c r="O1335" s="38">
        <v>0.13443510278778489</v>
      </c>
      <c r="P1335" s="800"/>
      <c r="Y1335" s="433"/>
      <c r="AA1335" s="433"/>
      <c r="AB1335" s="433"/>
      <c r="AC1335" s="433"/>
      <c r="AD1335" s="433"/>
      <c r="AE1335" s="433"/>
      <c r="AF1335" s="433"/>
      <c r="AG1335" s="433"/>
      <c r="AH1335" s="433"/>
      <c r="AI1335" s="433"/>
      <c r="AJ1335" s="433"/>
      <c r="AK1335" s="433"/>
      <c r="AL1335" s="433"/>
      <c r="AM1335" s="433"/>
      <c r="AN1335" s="777" t="s">
        <v>2</v>
      </c>
      <c r="AO1335" s="433"/>
      <c r="AP1335" s="433"/>
      <c r="AQ1335" s="433"/>
      <c r="AR1335" s="433"/>
      <c r="AS1335" s="433"/>
      <c r="AT1335" s="433"/>
      <c r="AU1335" s="433"/>
      <c r="AV1335" s="433"/>
      <c r="AW1335" s="433"/>
      <c r="AX1335" s="433"/>
    </row>
    <row r="1336" spans="2:50">
      <c r="B1336" s="149">
        <v>1266</v>
      </c>
      <c r="C1336" s="38">
        <v>0.95638614843700565</v>
      </c>
      <c r="D1336" s="38"/>
      <c r="E1336" s="38">
        <v>0.36955567769062597</v>
      </c>
      <c r="F1336" s="38"/>
      <c r="G1336" s="38">
        <v>1.2309301282991809</v>
      </c>
      <c r="H1336" s="38"/>
      <c r="I1336" s="38">
        <v>1.2506031644635509</v>
      </c>
      <c r="J1336" s="38"/>
      <c r="K1336" s="38">
        <v>1.4910549526866492</v>
      </c>
      <c r="L1336" s="38"/>
      <c r="M1336" s="38">
        <v>0.7079733162508397</v>
      </c>
      <c r="N1336" s="38"/>
      <c r="O1336" s="38">
        <v>1.2016278965653806</v>
      </c>
      <c r="P1336" s="800"/>
      <c r="Y1336" s="433"/>
      <c r="AA1336" s="433"/>
      <c r="AB1336" s="433"/>
      <c r="AC1336" s="433"/>
      <c r="AD1336" s="433"/>
      <c r="AE1336" s="433"/>
      <c r="AF1336" s="433"/>
      <c r="AG1336" s="433"/>
      <c r="AH1336" s="433"/>
      <c r="AI1336" s="433"/>
      <c r="AJ1336" s="433"/>
      <c r="AK1336" s="433"/>
      <c r="AL1336" s="433"/>
      <c r="AM1336" s="433"/>
      <c r="AN1336" s="777" t="s">
        <v>2</v>
      </c>
      <c r="AO1336" s="433"/>
      <c r="AP1336" s="433"/>
      <c r="AQ1336" s="433"/>
      <c r="AR1336" s="433"/>
      <c r="AS1336" s="433"/>
      <c r="AT1336" s="433"/>
      <c r="AU1336" s="433"/>
      <c r="AV1336" s="433"/>
      <c r="AW1336" s="433"/>
      <c r="AX1336" s="433"/>
    </row>
    <row r="1337" spans="2:50">
      <c r="B1337" s="149">
        <v>1267</v>
      </c>
      <c r="C1337" s="38">
        <v>1.8397438187268453</v>
      </c>
      <c r="D1337" s="38"/>
      <c r="E1337" s="38">
        <v>1.2954270114753057</v>
      </c>
      <c r="F1337" s="38"/>
      <c r="G1337" s="38">
        <v>2.3219717628254228</v>
      </c>
      <c r="H1337" s="38"/>
      <c r="I1337" s="38">
        <v>2.8056139063383463</v>
      </c>
      <c r="J1337" s="38"/>
      <c r="K1337" s="38">
        <v>2.9754433423323015</v>
      </c>
      <c r="L1337" s="38"/>
      <c r="M1337" s="38">
        <v>1.6488836655859149</v>
      </c>
      <c r="N1337" s="38"/>
      <c r="O1337" s="38">
        <v>2.3975131083978019</v>
      </c>
      <c r="P1337" s="800"/>
      <c r="Y1337" s="433"/>
      <c r="AA1337" s="433"/>
      <c r="AB1337" s="433"/>
      <c r="AC1337" s="433"/>
      <c r="AD1337" s="433"/>
      <c r="AE1337" s="433"/>
      <c r="AF1337" s="433"/>
      <c r="AG1337" s="433"/>
      <c r="AH1337" s="433"/>
      <c r="AI1337" s="433"/>
      <c r="AJ1337" s="433"/>
      <c r="AK1337" s="433"/>
      <c r="AL1337" s="433"/>
      <c r="AM1337" s="433"/>
      <c r="AN1337" s="777" t="s">
        <v>2</v>
      </c>
      <c r="AO1337" s="433"/>
      <c r="AP1337" s="433"/>
      <c r="AQ1337" s="433"/>
      <c r="AR1337" s="433"/>
      <c r="AS1337" s="433"/>
      <c r="AT1337" s="433"/>
      <c r="AU1337" s="433"/>
      <c r="AV1337" s="433"/>
      <c r="AW1337" s="433"/>
      <c r="AX1337" s="433"/>
    </row>
    <row r="1338" spans="2:50">
      <c r="B1338" s="149">
        <v>1268</v>
      </c>
      <c r="C1338" s="38">
        <v>0.19404834111401048</v>
      </c>
      <c r="D1338" s="38"/>
      <c r="E1338" s="38"/>
      <c r="F1338" s="38">
        <v>0.11457659840687358</v>
      </c>
      <c r="G1338" s="38">
        <v>0.13537795431846894</v>
      </c>
      <c r="H1338" s="38"/>
      <c r="I1338" s="38">
        <v>2.828382465819599E-2</v>
      </c>
      <c r="J1338" s="38"/>
      <c r="K1338" s="38">
        <v>0.57899004695743939</v>
      </c>
      <c r="L1338" s="38"/>
      <c r="M1338" s="38"/>
      <c r="N1338" s="38">
        <v>0.35382516667101421</v>
      </c>
      <c r="O1338" s="38">
        <v>3.1725562058902658E-3</v>
      </c>
      <c r="P1338" s="800"/>
      <c r="Y1338" s="433"/>
      <c r="AA1338" s="433"/>
      <c r="AB1338" s="433"/>
      <c r="AC1338" s="433"/>
      <c r="AD1338" s="433"/>
      <c r="AE1338" s="433"/>
      <c r="AF1338" s="433"/>
      <c r="AG1338" s="433"/>
      <c r="AH1338" s="433"/>
      <c r="AI1338" s="433"/>
      <c r="AJ1338" s="433"/>
      <c r="AK1338" s="433"/>
      <c r="AL1338" s="433"/>
      <c r="AM1338" s="433"/>
      <c r="AN1338" s="777" t="s">
        <v>2</v>
      </c>
      <c r="AO1338" s="433"/>
      <c r="AP1338" s="433"/>
      <c r="AQ1338" s="433"/>
      <c r="AR1338" s="433"/>
      <c r="AS1338" s="433"/>
      <c r="AT1338" s="433"/>
      <c r="AU1338" s="433"/>
      <c r="AV1338" s="433"/>
      <c r="AW1338" s="433"/>
      <c r="AX1338" s="433"/>
    </row>
    <row r="1339" spans="2:50">
      <c r="B1339" s="149">
        <v>1269</v>
      </c>
      <c r="C1339" s="38">
        <v>0.3841322365428928</v>
      </c>
      <c r="D1339" s="38"/>
      <c r="E1339" s="38">
        <v>0.72102284130564886</v>
      </c>
      <c r="F1339" s="38"/>
      <c r="G1339" s="38">
        <v>0.4182770554526557</v>
      </c>
      <c r="H1339" s="38"/>
      <c r="I1339" s="38">
        <v>0.87581647866338086</v>
      </c>
      <c r="J1339" s="38"/>
      <c r="K1339" s="38">
        <v>0.40493730017569635</v>
      </c>
      <c r="L1339" s="38"/>
      <c r="M1339" s="38">
        <v>0.75885018890258438</v>
      </c>
      <c r="N1339" s="38"/>
      <c r="O1339" s="38">
        <v>1.0880951360702349</v>
      </c>
      <c r="P1339" s="800"/>
      <c r="Y1339" s="433"/>
      <c r="AA1339" s="433"/>
      <c r="AB1339" s="433"/>
      <c r="AC1339" s="433"/>
      <c r="AD1339" s="433"/>
      <c r="AE1339" s="433"/>
      <c r="AF1339" s="433"/>
      <c r="AG1339" s="433"/>
      <c r="AH1339" s="433"/>
      <c r="AI1339" s="433"/>
      <c r="AJ1339" s="433"/>
      <c r="AK1339" s="433"/>
      <c r="AL1339" s="433"/>
      <c r="AM1339" s="433"/>
      <c r="AN1339" s="777" t="s">
        <v>2</v>
      </c>
      <c r="AO1339" s="433"/>
      <c r="AP1339" s="433"/>
      <c r="AQ1339" s="433"/>
      <c r="AR1339" s="433"/>
      <c r="AS1339" s="433"/>
      <c r="AT1339" s="433"/>
      <c r="AU1339" s="433"/>
      <c r="AV1339" s="433"/>
      <c r="AW1339" s="433"/>
      <c r="AX1339" s="433"/>
    </row>
    <row r="1340" spans="2:50">
      <c r="B1340" s="149">
        <v>1270</v>
      </c>
      <c r="C1340" s="38"/>
      <c r="D1340" s="38">
        <v>1.2791274066435001</v>
      </c>
      <c r="E1340" s="38"/>
      <c r="F1340" s="38">
        <v>2.4258909839108869</v>
      </c>
      <c r="G1340" s="38"/>
      <c r="H1340" s="38">
        <v>1.3596187020161179</v>
      </c>
      <c r="I1340" s="38"/>
      <c r="J1340" s="38">
        <v>1.4855370509965007</v>
      </c>
      <c r="K1340" s="38"/>
      <c r="L1340" s="38">
        <v>1.5383926910457808</v>
      </c>
      <c r="M1340" s="38"/>
      <c r="N1340" s="38">
        <v>0.54785092079064357</v>
      </c>
      <c r="O1340" s="38"/>
      <c r="P1340" s="800">
        <v>1.7670321050514046</v>
      </c>
      <c r="Y1340" s="433"/>
      <c r="AA1340" s="433"/>
      <c r="AB1340" s="433"/>
      <c r="AC1340" s="433"/>
      <c r="AD1340" s="433"/>
      <c r="AE1340" s="433"/>
      <c r="AF1340" s="433"/>
      <c r="AG1340" s="433"/>
      <c r="AH1340" s="433"/>
      <c r="AI1340" s="433"/>
      <c r="AJ1340" s="433"/>
      <c r="AK1340" s="433"/>
      <c r="AL1340" s="433"/>
      <c r="AM1340" s="433"/>
      <c r="AN1340" s="777" t="s">
        <v>2</v>
      </c>
      <c r="AO1340" s="433"/>
      <c r="AP1340" s="433"/>
      <c r="AQ1340" s="433"/>
      <c r="AR1340" s="433"/>
      <c r="AS1340" s="433"/>
      <c r="AT1340" s="433"/>
      <c r="AU1340" s="433"/>
      <c r="AV1340" s="433"/>
      <c r="AW1340" s="433"/>
      <c r="AX1340" s="433"/>
    </row>
    <row r="1341" spans="2:50">
      <c r="B1341" s="149">
        <v>1271</v>
      </c>
      <c r="C1341" s="38"/>
      <c r="D1341" s="38">
        <v>1.4046915253738652</v>
      </c>
      <c r="E1341" s="38"/>
      <c r="F1341" s="38">
        <v>0.59411774717501764</v>
      </c>
      <c r="G1341" s="38"/>
      <c r="H1341" s="38">
        <v>0.9947348180105875</v>
      </c>
      <c r="I1341" s="38"/>
      <c r="J1341" s="38">
        <v>0.40597028294801468</v>
      </c>
      <c r="K1341" s="38"/>
      <c r="L1341" s="38">
        <v>1.3032190634771377</v>
      </c>
      <c r="M1341" s="38"/>
      <c r="N1341" s="38">
        <v>0.8780026780019653</v>
      </c>
      <c r="O1341" s="38"/>
      <c r="P1341" s="800">
        <v>1.7650962446838701</v>
      </c>
      <c r="Y1341" s="433"/>
      <c r="AA1341" s="433"/>
      <c r="AB1341" s="433"/>
      <c r="AC1341" s="433"/>
      <c r="AD1341" s="433"/>
      <c r="AE1341" s="433"/>
      <c r="AF1341" s="433"/>
      <c r="AG1341" s="433"/>
      <c r="AH1341" s="433"/>
      <c r="AI1341" s="433"/>
      <c r="AJ1341" s="433"/>
      <c r="AK1341" s="433"/>
      <c r="AL1341" s="433"/>
      <c r="AM1341" s="433"/>
      <c r="AN1341" s="777" t="s">
        <v>2</v>
      </c>
      <c r="AO1341" s="433"/>
      <c r="AP1341" s="433"/>
      <c r="AQ1341" s="433"/>
      <c r="AR1341" s="433"/>
      <c r="AS1341" s="433"/>
      <c r="AT1341" s="433"/>
      <c r="AU1341" s="433"/>
      <c r="AV1341" s="433"/>
      <c r="AW1341" s="433"/>
      <c r="AX1341" s="433"/>
    </row>
    <row r="1342" spans="2:50">
      <c r="B1342" s="149">
        <v>1272</v>
      </c>
      <c r="C1342" s="38"/>
      <c r="D1342" s="38">
        <v>8.8542910838684943E-2</v>
      </c>
      <c r="E1342" s="38"/>
      <c r="F1342" s="38">
        <v>1.0675046991667902</v>
      </c>
      <c r="G1342" s="38"/>
      <c r="H1342" s="38">
        <v>6.6370138261875447E-2</v>
      </c>
      <c r="I1342" s="38"/>
      <c r="J1342" s="38">
        <v>1.5013857183485657</v>
      </c>
      <c r="K1342" s="38"/>
      <c r="L1342" s="38">
        <v>1.0608821630588354</v>
      </c>
      <c r="M1342" s="38"/>
      <c r="N1342" s="38">
        <v>0.19155545230412932</v>
      </c>
      <c r="O1342" s="38"/>
      <c r="P1342" s="800">
        <v>1.2491120991210338</v>
      </c>
      <c r="Y1342" s="433"/>
      <c r="AA1342" s="433"/>
      <c r="AB1342" s="433"/>
      <c r="AC1342" s="433"/>
      <c r="AD1342" s="433"/>
      <c r="AE1342" s="433"/>
      <c r="AF1342" s="433"/>
      <c r="AG1342" s="433"/>
      <c r="AH1342" s="433"/>
      <c r="AI1342" s="433"/>
      <c r="AJ1342" s="433"/>
      <c r="AK1342" s="433"/>
      <c r="AL1342" s="433"/>
      <c r="AM1342" s="433"/>
      <c r="AN1342" s="777" t="s">
        <v>2</v>
      </c>
      <c r="AO1342" s="433"/>
      <c r="AP1342" s="433"/>
      <c r="AQ1342" s="433"/>
      <c r="AR1342" s="433"/>
      <c r="AS1342" s="433"/>
      <c r="AT1342" s="433"/>
      <c r="AU1342" s="433"/>
      <c r="AV1342" s="433"/>
      <c r="AW1342" s="433"/>
      <c r="AX1342" s="433"/>
    </row>
    <row r="1343" spans="2:50">
      <c r="B1343" s="149">
        <v>1273</v>
      </c>
      <c r="C1343" s="38">
        <v>0.29890805540937893</v>
      </c>
      <c r="D1343" s="38"/>
      <c r="E1343" s="38">
        <v>7.1469532269205979E-2</v>
      </c>
      <c r="F1343" s="38"/>
      <c r="G1343" s="38">
        <v>0.48614606969602553</v>
      </c>
      <c r="H1343" s="38"/>
      <c r="I1343" s="38"/>
      <c r="J1343" s="38">
        <v>0.19446359910499864</v>
      </c>
      <c r="K1343" s="38">
        <v>0.45621752924938663</v>
      </c>
      <c r="L1343" s="38"/>
      <c r="M1343" s="38"/>
      <c r="N1343" s="38">
        <v>0.1857776639528099</v>
      </c>
      <c r="O1343" s="38">
        <v>0.87728723261990493</v>
      </c>
      <c r="P1343" s="800"/>
      <c r="Y1343" s="433"/>
      <c r="AA1343" s="433"/>
      <c r="AB1343" s="433"/>
      <c r="AC1343" s="433"/>
      <c r="AD1343" s="433"/>
      <c r="AE1343" s="433"/>
      <c r="AF1343" s="433"/>
      <c r="AG1343" s="433"/>
      <c r="AH1343" s="433"/>
      <c r="AI1343" s="433"/>
      <c r="AJ1343" s="433"/>
      <c r="AK1343" s="433"/>
      <c r="AL1343" s="433"/>
      <c r="AM1343" s="433"/>
      <c r="AN1343" s="777" t="s">
        <v>2</v>
      </c>
      <c r="AO1343" s="433"/>
      <c r="AP1343" s="433"/>
      <c r="AQ1343" s="433"/>
      <c r="AR1343" s="433"/>
      <c r="AS1343" s="433"/>
      <c r="AT1343" s="433"/>
      <c r="AU1343" s="433"/>
      <c r="AV1343" s="433"/>
      <c r="AW1343" s="433"/>
      <c r="AX1343" s="433"/>
    </row>
    <row r="1344" spans="2:50">
      <c r="B1344" s="149">
        <v>1274</v>
      </c>
      <c r="C1344" s="38">
        <v>0.70148456074902721</v>
      </c>
      <c r="D1344" s="38"/>
      <c r="E1344" s="38"/>
      <c r="F1344" s="38">
        <v>0.51956240076264393</v>
      </c>
      <c r="G1344" s="38"/>
      <c r="H1344" s="38">
        <v>2.3691682283064258E-2</v>
      </c>
      <c r="I1344" s="38">
        <v>0.12869585203924427</v>
      </c>
      <c r="J1344" s="38"/>
      <c r="K1344" s="38"/>
      <c r="L1344" s="38">
        <v>0.14777590802927937</v>
      </c>
      <c r="M1344" s="38">
        <v>0.69277215060594988</v>
      </c>
      <c r="N1344" s="38"/>
      <c r="O1344" s="38"/>
      <c r="P1344" s="800">
        <v>9.4897459377365878E-2</v>
      </c>
      <c r="Y1344" s="433"/>
      <c r="AA1344" s="433"/>
      <c r="AB1344" s="433"/>
      <c r="AC1344" s="433"/>
      <c r="AD1344" s="433"/>
      <c r="AE1344" s="433"/>
      <c r="AF1344" s="433"/>
      <c r="AG1344" s="433"/>
      <c r="AH1344" s="433"/>
      <c r="AI1344" s="433"/>
      <c r="AJ1344" s="433"/>
      <c r="AK1344" s="433"/>
      <c r="AL1344" s="433"/>
      <c r="AM1344" s="433"/>
      <c r="AN1344" s="777" t="s">
        <v>2</v>
      </c>
      <c r="AO1344" s="433"/>
      <c r="AP1344" s="433"/>
      <c r="AQ1344" s="433"/>
      <c r="AR1344" s="433"/>
      <c r="AS1344" s="433"/>
      <c r="AT1344" s="433"/>
      <c r="AU1344" s="433"/>
      <c r="AV1344" s="433"/>
      <c r="AW1344" s="433"/>
      <c r="AX1344" s="433"/>
    </row>
    <row r="1345" spans="2:50">
      <c r="B1345" s="149">
        <v>1275</v>
      </c>
      <c r="C1345" s="38"/>
      <c r="D1345" s="38">
        <v>1.1995543786159246</v>
      </c>
      <c r="E1345" s="38"/>
      <c r="F1345" s="38">
        <v>0.43231711940270134</v>
      </c>
      <c r="G1345" s="38"/>
      <c r="H1345" s="38">
        <v>0.98123035784919355</v>
      </c>
      <c r="I1345" s="38"/>
      <c r="J1345" s="38">
        <v>1.3619830669424018</v>
      </c>
      <c r="K1345" s="38"/>
      <c r="L1345" s="38">
        <v>0.43520801977358259</v>
      </c>
      <c r="M1345" s="38"/>
      <c r="N1345" s="38">
        <v>2.0230108317367637</v>
      </c>
      <c r="O1345" s="38"/>
      <c r="P1345" s="800">
        <v>1.5940235099305118</v>
      </c>
      <c r="Y1345" s="433"/>
      <c r="AA1345" s="433"/>
      <c r="AB1345" s="433"/>
      <c r="AC1345" s="433"/>
      <c r="AD1345" s="433"/>
      <c r="AE1345" s="433"/>
      <c r="AF1345" s="433"/>
      <c r="AG1345" s="433"/>
      <c r="AH1345" s="433"/>
      <c r="AI1345" s="433"/>
      <c r="AJ1345" s="433"/>
      <c r="AK1345" s="433"/>
      <c r="AL1345" s="433"/>
      <c r="AM1345" s="433"/>
      <c r="AN1345" s="777" t="s">
        <v>2</v>
      </c>
      <c r="AO1345" s="433"/>
      <c r="AP1345" s="433"/>
      <c r="AQ1345" s="433"/>
      <c r="AR1345" s="433"/>
      <c r="AS1345" s="433"/>
      <c r="AT1345" s="433"/>
      <c r="AU1345" s="433"/>
      <c r="AV1345" s="433"/>
      <c r="AW1345" s="433"/>
      <c r="AX1345" s="433"/>
    </row>
    <row r="1346" spans="2:50">
      <c r="B1346" s="149">
        <v>1276</v>
      </c>
      <c r="C1346" s="38"/>
      <c r="D1346" s="38">
        <v>2.5489823198502859</v>
      </c>
      <c r="E1346" s="38"/>
      <c r="F1346" s="38">
        <v>0.55363037625575462</v>
      </c>
      <c r="G1346" s="38"/>
      <c r="H1346" s="38">
        <v>1.3020911566839997</v>
      </c>
      <c r="I1346" s="38"/>
      <c r="J1346" s="38">
        <v>1.1312075111848896</v>
      </c>
      <c r="K1346" s="38"/>
      <c r="L1346" s="38">
        <v>1.0911451444303848</v>
      </c>
      <c r="M1346" s="38"/>
      <c r="N1346" s="38">
        <v>2.536335194443482</v>
      </c>
      <c r="O1346" s="38"/>
      <c r="P1346" s="800">
        <v>2.2847593200569274</v>
      </c>
      <c r="Y1346" s="433"/>
      <c r="AA1346" s="433"/>
      <c r="AB1346" s="433"/>
      <c r="AC1346" s="433"/>
      <c r="AD1346" s="433"/>
      <c r="AE1346" s="433"/>
      <c r="AF1346" s="433"/>
      <c r="AG1346" s="433"/>
      <c r="AH1346" s="433"/>
      <c r="AI1346" s="433"/>
      <c r="AJ1346" s="433"/>
      <c r="AK1346" s="433"/>
      <c r="AL1346" s="433"/>
      <c r="AM1346" s="433"/>
      <c r="AN1346" s="777" t="s">
        <v>2</v>
      </c>
      <c r="AO1346" s="433"/>
      <c r="AP1346" s="433"/>
      <c r="AQ1346" s="433"/>
      <c r="AR1346" s="433"/>
      <c r="AS1346" s="433"/>
      <c r="AT1346" s="433"/>
      <c r="AU1346" s="433"/>
      <c r="AV1346" s="433"/>
      <c r="AW1346" s="433"/>
      <c r="AX1346" s="433"/>
    </row>
    <row r="1347" spans="2:50">
      <c r="B1347" s="149">
        <v>1277</v>
      </c>
      <c r="C1347" s="38"/>
      <c r="D1347" s="38">
        <v>1.700145983333673E-4</v>
      </c>
      <c r="E1347" s="38">
        <v>3.2497939219613844E-2</v>
      </c>
      <c r="F1347" s="38"/>
      <c r="G1347" s="38"/>
      <c r="H1347" s="38">
        <v>0.27747981745540706</v>
      </c>
      <c r="I1347" s="38">
        <v>0.94289904450142736</v>
      </c>
      <c r="J1347" s="38"/>
      <c r="K1347" s="38"/>
      <c r="L1347" s="38">
        <v>0.57103890675239577</v>
      </c>
      <c r="M1347" s="38"/>
      <c r="N1347" s="38">
        <v>0.10403055253673792</v>
      </c>
      <c r="O1347" s="38"/>
      <c r="P1347" s="800">
        <v>0.37128386608394109</v>
      </c>
      <c r="Y1347" s="433"/>
      <c r="AA1347" s="433"/>
      <c r="AB1347" s="433"/>
      <c r="AC1347" s="433"/>
      <c r="AD1347" s="433"/>
      <c r="AE1347" s="433"/>
      <c r="AF1347" s="433"/>
      <c r="AG1347" s="433"/>
      <c r="AH1347" s="433"/>
      <c r="AI1347" s="433"/>
      <c r="AJ1347" s="433"/>
      <c r="AK1347" s="433"/>
      <c r="AL1347" s="433"/>
      <c r="AM1347" s="433"/>
      <c r="AN1347" s="777" t="s">
        <v>2</v>
      </c>
      <c r="AO1347" s="433"/>
      <c r="AP1347" s="433"/>
      <c r="AQ1347" s="433"/>
      <c r="AR1347" s="433"/>
      <c r="AS1347" s="433"/>
      <c r="AT1347" s="433"/>
      <c r="AU1347" s="433"/>
      <c r="AV1347" s="433"/>
      <c r="AW1347" s="433"/>
      <c r="AX1347" s="433"/>
    </row>
    <row r="1348" spans="2:50">
      <c r="B1348" s="149">
        <v>1278</v>
      </c>
      <c r="C1348" s="38">
        <v>0.43341670089682949</v>
      </c>
      <c r="D1348" s="38"/>
      <c r="E1348" s="38">
        <v>1.1142123641837951</v>
      </c>
      <c r="F1348" s="38"/>
      <c r="G1348" s="38">
        <v>0.79232195901921121</v>
      </c>
      <c r="H1348" s="38"/>
      <c r="I1348" s="38">
        <v>0.26850789333178887</v>
      </c>
      <c r="J1348" s="38"/>
      <c r="K1348" s="38">
        <v>0.91428480161062409</v>
      </c>
      <c r="L1348" s="38"/>
      <c r="M1348" s="38">
        <v>0.76782173044391255</v>
      </c>
      <c r="N1348" s="38"/>
      <c r="O1348" s="38">
        <v>0.96020057145383275</v>
      </c>
      <c r="P1348" s="800"/>
      <c r="Y1348" s="433"/>
      <c r="AA1348" s="433"/>
      <c r="AB1348" s="433"/>
      <c r="AC1348" s="433"/>
      <c r="AD1348" s="433"/>
      <c r="AE1348" s="433"/>
      <c r="AF1348" s="433"/>
      <c r="AG1348" s="433"/>
      <c r="AH1348" s="433"/>
      <c r="AI1348" s="433"/>
      <c r="AJ1348" s="433"/>
      <c r="AK1348" s="433"/>
      <c r="AL1348" s="433"/>
      <c r="AM1348" s="433"/>
      <c r="AN1348" s="777" t="s">
        <v>2</v>
      </c>
      <c r="AO1348" s="433"/>
      <c r="AP1348" s="433"/>
      <c r="AQ1348" s="433"/>
      <c r="AR1348" s="433"/>
      <c r="AS1348" s="433"/>
      <c r="AT1348" s="433"/>
      <c r="AU1348" s="433"/>
      <c r="AV1348" s="433"/>
      <c r="AW1348" s="433"/>
      <c r="AX1348" s="433"/>
    </row>
    <row r="1349" spans="2:50">
      <c r="B1349" s="149">
        <v>1279</v>
      </c>
      <c r="C1349" s="38">
        <v>4.6645861688721472E-2</v>
      </c>
      <c r="D1349" s="38"/>
      <c r="E1349" s="38">
        <v>0.87263509929118233</v>
      </c>
      <c r="F1349" s="38"/>
      <c r="G1349" s="38">
        <v>0.89629178964780698</v>
      </c>
      <c r="H1349" s="38"/>
      <c r="I1349" s="38">
        <v>0.42190287129352272</v>
      </c>
      <c r="J1349" s="38"/>
      <c r="K1349" s="38">
        <v>0.30339002181923841</v>
      </c>
      <c r="L1349" s="38"/>
      <c r="M1349" s="38">
        <v>0.25148871842604698</v>
      </c>
      <c r="N1349" s="38"/>
      <c r="O1349" s="38">
        <v>1.0947831692100376</v>
      </c>
      <c r="P1349" s="800"/>
      <c r="Y1349" s="433"/>
      <c r="AA1349" s="433"/>
      <c r="AB1349" s="433"/>
      <c r="AC1349" s="433"/>
      <c r="AD1349" s="433"/>
      <c r="AE1349" s="433"/>
      <c r="AF1349" s="433"/>
      <c r="AG1349" s="433"/>
      <c r="AH1349" s="433"/>
      <c r="AI1349" s="433"/>
      <c r="AJ1349" s="433"/>
      <c r="AK1349" s="433"/>
      <c r="AL1349" s="433"/>
      <c r="AM1349" s="433"/>
      <c r="AN1349" s="777" t="s">
        <v>2</v>
      </c>
      <c r="AO1349" s="433"/>
      <c r="AP1349" s